      <v>8.5227272727272707E-2</v>
      </c>
      <c r="DA985" s="29">
        <f>USA!DA968/USA!CZ968-1</f>
        <v>0.19109947643979042</v>
      </c>
      <c r="DB985" s="29">
        <f>USA!DB968/USA!DA968-1</f>
        <v>9.4505494505494392E-2</v>
      </c>
      <c r="DC985" s="29">
        <f>USA!DC968/USA!DB968-1</f>
        <v>-7.2289156626505924E-2</v>
      </c>
      <c r="DD985" s="29">
        <f>USA!DD968/USA!DC968-1</f>
        <v>0.17532467532467511</v>
      </c>
      <c r="DE985" s="29">
        <f>USA!DE968/USA!DD968-1</f>
        <v>0</v>
      </c>
      <c r="DF985" s="29">
        <f>USA!DF968/USA!DE968-1</f>
        <v>-3.6832412523020275E-2</v>
      </c>
      <c r="DG985" s="29">
        <f>USA!DG968/USA!DF968-1</f>
        <v>-9.9426386233269493E-2</v>
      </c>
      <c r="DH985" s="29">
        <f>USA!DH968/USA!DG968-1</f>
        <v>0</v>
      </c>
      <c r="DI985" s="29">
        <f>USA!DI968/USA!DH968-1</f>
        <v>-1.4861995753715607E-2</v>
      </c>
      <c r="DJ985" s="29">
        <f>USA!DJ968/USA!DI968-1</f>
        <v>-1.0775862068965525E-2</v>
      </c>
      <c r="DK985" s="29">
        <f>USA!DK968/USA!DJ968-1</f>
        <v>6.9716775599128589E-2</v>
      </c>
      <c r="DL985" s="29">
        <f>USA!DL968/USA!DK968-1</f>
        <v>-7.3319755600814718E-2</v>
      </c>
      <c r="DM985" s="29">
        <f>USA!DM968/USA!DL968-1</f>
        <v>-9.6703296703296693E-2</v>
      </c>
      <c r="DN985" s="29">
        <f>USA!DN968/USA!DM968-1</f>
        <v>-0.11532846715328471</v>
      </c>
      <c r="DO985" s="29">
        <f>USA!DO968/USA!DN968-1</f>
        <v>6.4356435643564414E-2</v>
      </c>
      <c r="DP985" s="29">
        <f>USA!DP968/USA!DO968-1</f>
        <v>-0.17829457364341095</v>
      </c>
      <c r="DQ985" s="29">
        <f>USA!DQ968/USA!DP968-1</f>
        <v>0.12389937106918247</v>
      </c>
      <c r="DR985" s="29">
        <f>USA!DR968/USA!DQ968-1</f>
        <v>-3.1337437045327543E-2</v>
      </c>
      <c r="DS985" s="29">
        <f>USA!DS968/USA!DR968-1</f>
        <v>8.7232813402657428E-2</v>
      </c>
      <c r="DT985" s="29">
        <f>USA!DT968/USA!DS968-1</f>
        <v>0.14187035069075438</v>
      </c>
      <c r="DU985" s="29">
        <f>USA!DU968/USA!DT968-1</f>
        <v>0.12470916705444401</v>
      </c>
      <c r="DV985" s="29">
        <f>USA!DV968/USA!DU968-1</f>
        <v>0.13115432354158041</v>
      </c>
      <c r="DW985" s="29">
        <f>USA!DW968/USA!DV968-1</f>
        <v>-0.11594732991953172</v>
      </c>
      <c r="DX985" s="29">
        <f>USA!DX968/USA!DW968-1</f>
        <v>-0.17625155151013661</v>
      </c>
      <c r="DY985" s="29">
        <f>USA!DY968/USA!DX968-1</f>
        <v>8.8397790055248615E-2</v>
      </c>
      <c r="DZ985" s="29">
        <f>USA!DZ968/USA!DY968-1</f>
        <v>-0.16012921089063226</v>
      </c>
      <c r="EA985" s="29">
        <f>USA!EA968/USA!DZ968-1</f>
        <v>4.0659340659340737E-2</v>
      </c>
      <c r="EB985" s="29">
        <f>USA!EB968/USA!EA968-1</f>
        <v>2.3231256599788752E-2</v>
      </c>
      <c r="EC985" s="29">
        <f>USA!EC968/USA!EB968-1</f>
        <v>-0.12487100103199167</v>
      </c>
      <c r="ED985" s="29">
        <f>USA!ED968/USA!EC968-1</f>
        <v>-7.0754716981132115E-2</v>
      </c>
      <c r="EE985" s="29">
        <f>USA!EE968/USA!ED968-1</f>
        <v>-0.21573604060913709</v>
      </c>
      <c r="EF985" s="29">
        <f>USA!EF968/USA!EE968-1</f>
        <v>0.16423948220064744</v>
      </c>
      <c r="EG985" s="29" t="e">
        <f>USA!#REF!/USA!EF968-1</f>
        <v>#REF!</v>
      </c>
      <c r="EH985" s="29" t="e">
        <f>USA!#REF!/USA!#REF!-1</f>
        <v>#REF!</v>
      </c>
      <c r="EI985" s="29" t="e">
        <f>USA!#REF!/USA!#REF!-1</f>
        <v>#REF!</v>
      </c>
      <c r="EJ985" s="29" t="e">
        <f>USA!#REF!/USA!#REF!-1</f>
        <v>#REF!</v>
      </c>
      <c r="EK985" s="29" t="e">
        <f>USA!#REF!/USA!#REF!-1</f>
        <v>#REF!</v>
      </c>
      <c r="EL985" s="29" t="e">
        <f>USA!#REF!/USA!#REF!-1</f>
        <v>#REF!</v>
      </c>
      <c r="EM985" s="29" t="e">
        <f>USA!#REF!/USA!#REF!-1</f>
        <v>#REF!</v>
      </c>
      <c r="EN985" s="29" t="e">
        <f>USA!#REF!/USA!#REF!-1</f>
        <v>#REF!</v>
      </c>
    </row>
    <row r="986" spans="1:144" x14ac:dyDescent="0.3">
      <c r="A986" t="s">
        <v>1111</v>
      </c>
      <c r="B986" s="28"/>
      <c r="C986" s="29">
        <f>USA!C969/USA!B969-1</f>
        <v>-0.1120737842487024</v>
      </c>
      <c r="D986" s="29">
        <f>USA!D969/USA!C969-1</f>
        <v>-2.6125275416081672E-2</v>
      </c>
      <c r="E986" s="29">
        <f>USA!E969/USA!D969-1</f>
        <v>-0.14511958628932775</v>
      </c>
      <c r="F986" s="29">
        <f>USA!F969/USA!E969-1</f>
        <v>0</v>
      </c>
      <c r="G986" s="29">
        <f>USA!G969/USA!F969-1</f>
        <v>0.29073724008094515</v>
      </c>
      <c r="H986" s="29">
        <f>USA!H969/USA!G969-1</f>
        <v>-0.12097246631166958</v>
      </c>
      <c r="I986" s="29">
        <f>USA!I969/USA!H969-1</f>
        <v>0</v>
      </c>
      <c r="J986" s="29">
        <f>USA!J969/USA!I969-1</f>
        <v>-8.897034323657127E-2</v>
      </c>
      <c r="K986" s="29">
        <f>USA!K969/USA!J969-1</f>
        <v>7.0958302858918243E-2</v>
      </c>
      <c r="L986" s="29">
        <f>USA!L969/USA!K969-1</f>
        <v>0</v>
      </c>
      <c r="M986" s="29">
        <f>USA!M969/USA!L969-1</f>
        <v>3.6202185831517575E-2</v>
      </c>
      <c r="N986" s="29">
        <f>USA!N969/USA!M969-1</f>
        <v>-3.5266974302061604E-2</v>
      </c>
      <c r="O986" s="29">
        <f>USA!O969/USA!N969-1</f>
        <v>0.25589340619770251</v>
      </c>
      <c r="P986" s="29">
        <f>USA!P969/USA!O969-1</f>
        <v>-1.5778019595844683E-2</v>
      </c>
      <c r="Q986" s="29">
        <f>USA!Q969/USA!P969-1</f>
        <v>-1.7412935306457822E-2</v>
      </c>
      <c r="R986" s="29">
        <f>USA!R969/USA!Q969-1</f>
        <v>-8.8045007030156053E-2</v>
      </c>
      <c r="S986" s="29">
        <f>USA!S969/USA!R969-1</f>
        <v>-0.15021591608428642</v>
      </c>
      <c r="T986" s="29">
        <f>USA!T969/USA!S969-1</f>
        <v>-0.13067150634985381</v>
      </c>
      <c r="U986" s="29">
        <f>USA!U969/USA!T969-1</f>
        <v>0.108141962394112</v>
      </c>
      <c r="V986" s="29">
        <f>USA!V969/USA!U969-1</f>
        <v>9.6081386570589178E-2</v>
      </c>
      <c r="W986" s="29">
        <f>USA!W969/USA!V969-1</f>
        <v>0.31144723274816277</v>
      </c>
      <c r="X986" s="29">
        <f>USA!X969/USA!W969-1</f>
        <v>-9.9606815141162208E-3</v>
      </c>
      <c r="Y986" s="29">
        <f>USA!Y969/USA!X969-1</f>
        <v>-5.3481599145854042E-2</v>
      </c>
      <c r="Z986" s="29">
        <f>USA!Z969/USA!Y969-1</f>
        <v>9.3426573417081382E-2</v>
      </c>
      <c r="AA986" s="29">
        <f>USA!AA969/USA!Z969-1</f>
        <v>3.3512407246252041E-2</v>
      </c>
      <c r="AB986" s="29">
        <f>USA!AB969/USA!AA969-1</f>
        <v>0.12599009901001845</v>
      </c>
      <c r="AC986" s="29">
        <f>USA!AC969/USA!AB969-1</f>
        <v>-6.1551989431219756E-2</v>
      </c>
      <c r="AD986" s="29">
        <f>USA!AD969/USA!AC969-1</f>
        <v>2.3424687790840615E-4</v>
      </c>
      <c r="AE986" s="29">
        <f>USA!AE969/USA!AD969-1</f>
        <v>3.7704918053443226E-2</v>
      </c>
      <c r="AF986" s="29">
        <f>USA!AF969/USA!AE969-1</f>
        <v>-0.11081020087373605</v>
      </c>
      <c r="AG986" s="29">
        <f>USA!AG969/USA!AF969-1</f>
        <v>-2.3857868025432216E-2</v>
      </c>
      <c r="AH986" s="29">
        <f>USA!AH969/USA!AG969-1</f>
        <v>0.15860634427075126</v>
      </c>
      <c r="AI986" s="29">
        <f>USA!AI969/USA!AH969-1</f>
        <v>-0.10323159784429481</v>
      </c>
      <c r="AJ986" s="29">
        <f>USA!AJ969/USA!AI969-1</f>
        <v>2.2772772762507332E-2</v>
      </c>
      <c r="AK986" s="29">
        <f>USA!AK969/USA!AJ969-1</f>
        <v>6.7531196497998325E-2</v>
      </c>
      <c r="AL986" s="29">
        <f>USA!AL969/USA!AK969-1</f>
        <v>2.95668118116168E-2</v>
      </c>
      <c r="AM986" s="29">
        <f>USA!AM969/USA!AL969-1</f>
        <v>6.6340160282043481E-2</v>
      </c>
      <c r="AN986" s="29">
        <f>USA!AN969/USA!AM969-1</f>
        <v>-3.5908141954956396E-2</v>
      </c>
      <c r="AO986" s="29">
        <f>USA!AO969/USA!AN969-1</f>
        <v>-0.1524469467463051</v>
      </c>
      <c r="AP986" s="29">
        <f>USA!AP969/USA!AO969-1</f>
        <v>1.0986203379764081E-2</v>
      </c>
      <c r="AQ986" s="29">
        <f>USA!AQ969/USA!AP969-1</f>
        <v>-2.2744503421334383E-2</v>
      </c>
      <c r="AR986" s="29">
        <f>USA!AR969/USA!AQ969-1</f>
        <v>0.17765709854982448</v>
      </c>
      <c r="AS986" s="29">
        <f>USA!AS969/USA!AR969-1</f>
        <v>-2.4154589425146034E-3</v>
      </c>
      <c r="AT986" s="29">
        <f>USA!AT969/USA!AS969-1</f>
        <v>-5.7230904755811718E-3</v>
      </c>
      <c r="AU986" s="29">
        <f>USA!AU969/USA!AT969-1</f>
        <v>0.13238875362351465</v>
      </c>
      <c r="AV986" s="29">
        <f>USA!AV969/USA!AU969-1</f>
        <v>-0.12727272728949435</v>
      </c>
      <c r="AW986" s="29">
        <f>USA!AW969/USA!AV969-1</f>
        <v>4.7939068116217953E-2</v>
      </c>
      <c r="AX986" s="29">
        <f>USA!AX969/USA!AW969-1</f>
        <v>-4.211201369612172E-2</v>
      </c>
      <c r="AY986" s="29">
        <f>USA!AY969/USA!AX969-1</f>
        <v>4.1062262900741997E-2</v>
      </c>
      <c r="AZ986" s="29">
        <f>USA!AZ969/USA!AY969-1</f>
        <v>4.0728831731814186E-2</v>
      </c>
      <c r="BA986" s="29">
        <f>USA!BA969/USA!AZ969-1</f>
        <v>0.10154479915851544</v>
      </c>
      <c r="BB986" s="29">
        <f>USA!BB969/USA!BA969-1</f>
        <v>-2.7299925193284169E-2</v>
      </c>
      <c r="BC986" s="29">
        <f>USA!BC969/USA!BB969-1</f>
        <v>7.6124567471106852E-2</v>
      </c>
      <c r="BD986" s="29">
        <f>USA!BD969/USA!BC969-1</f>
        <v>-7.5026795288517523E-2</v>
      </c>
      <c r="BE986" s="29">
        <f>USA!BE969/USA!BD969-1</f>
        <v>4.3839320188705067E-2</v>
      </c>
      <c r="BF986" s="29">
        <f>USA!BF969/USA!BE969-1</f>
        <v>-9.4542090655376443E-2</v>
      </c>
      <c r="BG986" s="29">
        <f>USA!BG969/USA!BF969-1</f>
        <v>8.4184715992498438E-2</v>
      </c>
      <c r="BH986" s="29">
        <f>USA!BH969/USA!BG969-1</f>
        <v>-9.4232943968688421E-3</v>
      </c>
      <c r="BI986" s="29">
        <f>USA!BI969/USA!BH969-1</f>
        <v>-0.13639737114214723</v>
      </c>
      <c r="BJ986" s="29">
        <f>USA!BJ969/USA!BI969-1</f>
        <v>2.3691335735529284E-2</v>
      </c>
      <c r="BK986" s="29">
        <f>USA!BK969/USA!BJ969-1</f>
        <v>9.4776284157298551E-3</v>
      </c>
      <c r="BL986" s="29">
        <f>USA!BL969/USA!BK969-1</f>
        <v>2.5982532735056685E-2</v>
      </c>
      <c r="BM986" s="29">
        <f>USA!BM969/USA!BL969-1</f>
        <v>-4.5541604606650243E-2</v>
      </c>
      <c r="BN986" s="29">
        <f>USA!BN969/USA!BM969-1</f>
        <v>-1.0925306554032899E-2</v>
      </c>
      <c r="BO986" s="29">
        <f>USA!BO969/USA!BN969-1</f>
        <v>3.1559963816636394E-3</v>
      </c>
      <c r="BP986" s="29">
        <f>USA!BP969/USA!BO969-1</f>
        <v>0.10516853931864745</v>
      </c>
      <c r="BQ986" s="29">
        <f>USA!BQ969/USA!BP969-1</f>
        <v>-7.7063847074598679E-2</v>
      </c>
      <c r="BR986" s="29">
        <f>USA!BR969/USA!BQ969-1</f>
        <v>8.6803260626713508E-2</v>
      </c>
      <c r="BS986" s="29">
        <f>USA!BS969/USA!BR969-1</f>
        <v>3.7705250355179576E-2</v>
      </c>
      <c r="BT986" s="29">
        <f>USA!BT969/USA!BS969-1</f>
        <v>2.5981637042394645E-2</v>
      </c>
      <c r="BU986" s="29">
        <f>USA!BU969/USA!BT969-1</f>
        <v>1.7318766568065858E-2</v>
      </c>
      <c r="BV986" s="29">
        <f>USA!BV969/USA!BU969-1</f>
        <v>-9.6475684156865915E-3</v>
      </c>
      <c r="BW986" s="29">
        <f>USA!BW969/USA!BV969-1</f>
        <v>1.5705765393813964E-2</v>
      </c>
      <c r="BX986" s="29">
        <f>USA!BX969/USA!BW969-1</f>
        <v>-0.12311606966914579</v>
      </c>
      <c r="BY986" s="29">
        <f>USA!BY969/USA!BX969-1</f>
        <v>-4.9553571433929466E-2</v>
      </c>
      <c r="BZ986" s="29">
        <f>USA!BZ969/USA!BY969-1</f>
        <v>7.4917801799477601E-2</v>
      </c>
      <c r="CA986" s="29">
        <f>USA!CA969/USA!BZ969-1</f>
        <v>-3.3646493337193495E-2</v>
      </c>
      <c r="CB986" s="29">
        <f>USA!CB969/USA!CA969-1</f>
        <v>-4.5896450370168429E-2</v>
      </c>
      <c r="CC986" s="29">
        <f>USA!CC969/USA!CB969-1</f>
        <v>-0.1239336493152825</v>
      </c>
      <c r="CD986" s="29">
        <f>USA!CD969/USA!CC969-1</f>
        <v>-4.1384906665386634E-2</v>
      </c>
      <c r="CE986" s="29">
        <f>USA!CE969/USA!CD969-1</f>
        <v>-0.1041196388190283</v>
      </c>
      <c r="CF986" s="29">
        <f>USA!CF969/USA!CE969-1</f>
        <v>-3.0551181113681491E-2</v>
      </c>
      <c r="CG986" s="29">
        <f>USA!CG969/USA!CF969-1</f>
        <v>-4.2987273445580731E-2</v>
      </c>
      <c r="CH986" s="29">
        <f>USA!CH969/USA!CG969-1</f>
        <v>0.11893033078910897</v>
      </c>
      <c r="CI986" s="29">
        <f>USA!CI969/USA!CH969-1</f>
        <v>6.509433960678157E-2</v>
      </c>
      <c r="CJ986" s="29">
        <f>USA!CJ969/USA!CI969-1</f>
        <v>-0.14555653972085336</v>
      </c>
      <c r="CK986" s="29">
        <f>USA!CK969/USA!CJ969-1</f>
        <v>-0.14547339322689412</v>
      </c>
      <c r="CL986" s="29">
        <f>USA!CL969/USA!CK969-1</f>
        <v>5.0950262841506611E-2</v>
      </c>
      <c r="CM986" s="29">
        <f>USA!CM969/USA!CL969-1</f>
        <v>5.3866871893593515E-2</v>
      </c>
      <c r="CN986" s="29">
        <f>USA!CN969/USA!CM969-1</f>
        <v>-5.9145673612425731E-2</v>
      </c>
      <c r="CO986" s="29">
        <f>USA!CO969/USA!CN969-1</f>
        <v>-6.7520372521840066E-2</v>
      </c>
      <c r="CP986" s="29">
        <f>USA!CP969/USA!CO969-1</f>
        <v>-0.13233458180151891</v>
      </c>
      <c r="CQ986" s="29">
        <f>USA!CQ969/USA!CP969-1</f>
        <v>0.21342925662524093</v>
      </c>
      <c r="CR986" s="29">
        <f>USA!CR969/USA!CQ969-1</f>
        <v>-9.8814229221377836E-2</v>
      </c>
      <c r="CS986" s="29">
        <f>USA!CS969/USA!CR969-1</f>
        <v>-4.1584102421647562E-2</v>
      </c>
      <c r="CT986" s="29">
        <f>USA!CT969/USA!CS969-1</f>
        <v>-6.1465721052327837E-2</v>
      </c>
      <c r="CU986" s="29">
        <f>USA!CU969/USA!CT969-1</f>
        <v>-6.297229220716194E-2</v>
      </c>
      <c r="CV986" s="29">
        <f>USA!CV969/USA!CU969-1</f>
        <v>5.3763440819591946E-3</v>
      </c>
      <c r="CW986" s="29">
        <f>USA!CW969/USA!CV969-1</f>
        <v>-9.0909090909090828E-2</v>
      </c>
      <c r="CX986" s="29">
        <f>USA!CX969/USA!CW969-1</f>
        <v>4.7058823569199326E-2</v>
      </c>
      <c r="CY986" s="29">
        <f>USA!CY969/USA!CX969-1</f>
        <v>-3.9325842737356287E-2</v>
      </c>
      <c r="CZ986" s="29">
        <f>USA!CZ969/USA!CY969-1</f>
        <v>-0.17251461990357664</v>
      </c>
      <c r="DA986" s="29">
        <f>USA!DA969/USA!CZ969-1</f>
        <v>0.19081272089080925</v>
      </c>
      <c r="DB986" s="29">
        <f>USA!DB969/USA!DA969-1</f>
        <v>-2.3738872385561161E-2</v>
      </c>
      <c r="DC986" s="29">
        <f>USA!DC969/USA!DB969-1</f>
        <v>0.35258358658529976</v>
      </c>
      <c r="DD986" s="29">
        <f>USA!DD969/USA!DC969-1</f>
        <v>6.7415730344175584E-2</v>
      </c>
      <c r="DE986" s="29">
        <f>USA!DE969/USA!DD969-1</f>
        <v>-8.2652075733052888E-2</v>
      </c>
      <c r="DF986" s="29">
        <f>USA!DF969/USA!DE969-1</f>
        <v>4.9875311713093895E-2</v>
      </c>
      <c r="DG986" s="29">
        <f>USA!DG969/USA!DF969-1</f>
        <v>5.2256532070090511E-2</v>
      </c>
      <c r="DH986" s="29">
        <f>USA!DH969/USA!DG969-1</f>
        <v>4.0632054212498492E-2</v>
      </c>
      <c r="DI986" s="29">
        <f>USA!DI969/USA!DH969-1</f>
        <v>9.5444685469254109E-2</v>
      </c>
      <c r="DJ986" s="29">
        <f>USA!DJ969/USA!DI969-1</f>
        <v>6.5346534631981035E-2</v>
      </c>
      <c r="DK986" s="29">
        <f>USA!DK969/USA!DJ969-1</f>
        <v>-0.10594795538147916</v>
      </c>
      <c r="DL986" s="29">
        <f>USA!DL969/USA!DK969-1</f>
        <v>7.0686070693185554E-2</v>
      </c>
      <c r="DM986" s="29">
        <f>USA!DM969/USA!DL969-1</f>
        <v>-0.10485436893115219</v>
      </c>
      <c r="DN986" s="29">
        <f>USA!DN969/USA!DM969-1</f>
        <v>-0.11496746205874109</v>
      </c>
      <c r="DO986" s="29">
        <f>USA!DO969/USA!DN969-1</f>
        <v>-6.3725490220375658E-2</v>
      </c>
      <c r="DP986" s="29">
        <f>USA!DP969/USA!DO969-1</f>
        <v>1.2565445066335723E-2</v>
      </c>
      <c r="DQ986" s="29">
        <f>USA!DQ969/USA!DP969-1</f>
        <v>-5.5684393972238677E-2</v>
      </c>
      <c r="DR986" s="29">
        <f>USA!DR969/USA!DQ969-1</f>
        <v>0.10477835349750864</v>
      </c>
      <c r="DS986" s="29">
        <f>USA!DS969/USA!DR969-1</f>
        <v>-2.4491922912543429E-2</v>
      </c>
      <c r="DT986" s="29">
        <f>USA!DT969/USA!DS969-1</f>
        <v>-1.2820512766137271E-2</v>
      </c>
      <c r="DU986" s="29">
        <f>USA!DU969/USA!DT969-1</f>
        <v>-0.18560606060033014</v>
      </c>
      <c r="DV986" s="29">
        <f>USA!DV969/USA!DU969-1</f>
        <v>0.15016611289262816</v>
      </c>
      <c r="DW986" s="29">
        <f>USA!DW969/USA!DV969-1</f>
        <v>0.17562102835813054</v>
      </c>
      <c r="DX986" s="29">
        <f>USA!DX969/USA!DW969-1</f>
        <v>-3.6855036848015943E-2</v>
      </c>
      <c r="DY986" s="29">
        <f>USA!DY969/USA!DX969-1</f>
        <v>5.102040813415587E-2</v>
      </c>
      <c r="DZ986" s="29">
        <f>USA!DZ969/USA!DY969-1</f>
        <v>1.5533980606662556E-2</v>
      </c>
      <c r="EA986" s="29">
        <f>USA!EA969/USA!DZ969-1</f>
        <v>0.32982791581673077</v>
      </c>
      <c r="EB986" s="29">
        <f>USA!EB969/USA!EA969-1</f>
        <v>-2.8037383158786566E-2</v>
      </c>
      <c r="EC986" s="29">
        <f>USA!EC969/USA!EB969-1</f>
        <v>-5.2679572324994539E-2</v>
      </c>
      <c r="ED986" s="29">
        <f>USA!ED969/USA!EC969-1</f>
        <v>-7.2920934043424812E-2</v>
      </c>
      <c r="EE986" s="29">
        <f>USA!EE969/USA!ED969-1</f>
        <v>-0.39416703490941229</v>
      </c>
      <c r="EF986" s="29">
        <f>USA!EF969/USA!EE969-1</f>
        <v>0.11670313639679075</v>
      </c>
      <c r="EG986" s="29" t="e">
        <f>USA!#REF!/USA!EF969-1</f>
        <v>#REF!</v>
      </c>
      <c r="EH986" s="29" t="e">
        <f>USA!#REF!/USA!#REF!-1</f>
        <v>#REF!</v>
      </c>
      <c r="EI986" s="29" t="e">
        <f>USA!#REF!/USA!#REF!-1</f>
        <v>#REF!</v>
      </c>
      <c r="EJ986" s="29" t="e">
        <f>USA!#REF!/USA!#REF!-1</f>
        <v>#REF!</v>
      </c>
      <c r="EK986" s="29" t="e">
        <f>USA!#REF!/USA!#REF!-1</f>
        <v>#REF!</v>
      </c>
      <c r="EL986" s="29" t="e">
        <f>USA!#REF!/USA!#REF!-1</f>
        <v>#REF!</v>
      </c>
      <c r="EM986" s="29" t="e">
        <f>USA!#REF!/USA!#REF!-1</f>
        <v>#REF!</v>
      </c>
      <c r="EN986" s="29" t="e">
        <f>USA!#REF!/USA!#REF!-1</f>
        <v>#REF!</v>
      </c>
    </row>
    <row r="987" spans="1:144" x14ac:dyDescent="0.3">
      <c r="A987" t="s">
        <v>1112</v>
      </c>
      <c r="B987" s="28"/>
      <c r="C987" s="29">
        <f>USA!C970/USA!B970-1</f>
        <v>0.30172413793103448</v>
      </c>
      <c r="D987" s="29">
        <f>USA!D970/USA!C970-1</f>
        <v>-3.3112582781456901E-2</v>
      </c>
      <c r="E987" s="29">
        <f>USA!E970/USA!D970-1</f>
        <v>5.4794520547945202E-2</v>
      </c>
      <c r="F987" s="29">
        <f>USA!F970/USA!E970-1</f>
        <v>0</v>
      </c>
      <c r="G987" s="29">
        <f>USA!G970/USA!F970-1</f>
        <v>6.4935064935064846E-2</v>
      </c>
      <c r="H987" s="29">
        <f>USA!H970/USA!G970-1</f>
        <v>-0.21341463414634132</v>
      </c>
      <c r="I987" s="29">
        <f>USA!I970/USA!H970-1</f>
        <v>0</v>
      </c>
      <c r="J987" s="29">
        <f>USA!J970/USA!I970-1</f>
        <v>-7.7519379844961378E-3</v>
      </c>
      <c r="K987" s="29">
        <f>USA!K970/USA!J970-1</f>
        <v>0.1796875</v>
      </c>
      <c r="L987" s="29">
        <f>USA!L970/USA!K970-1</f>
        <v>0</v>
      </c>
      <c r="M987" s="29">
        <f>USA!M970/USA!L970-1</f>
        <v>-9.9337748344370813E-2</v>
      </c>
      <c r="N987" s="29">
        <f>USA!N970/USA!M970-1</f>
        <v>0.11764705882352944</v>
      </c>
      <c r="O987" s="29">
        <f>USA!O970/USA!N970-1</f>
        <v>-1.3157894736842035E-2</v>
      </c>
      <c r="P987" s="29">
        <f>USA!P970/USA!O970-1</f>
        <v>-1.3333333333333308E-2</v>
      </c>
      <c r="Q987" s="29">
        <f>USA!Q970/USA!P970-1</f>
        <v>-0.22297297297297303</v>
      </c>
      <c r="R987" s="29">
        <f>USA!R970/USA!Q970-1</f>
        <v>-0.14782608695652166</v>
      </c>
      <c r="S987" s="29">
        <f>USA!S970/USA!R970-1</f>
        <v>9.1836734693877542E-3</v>
      </c>
      <c r="T987" s="29">
        <f>USA!T970/USA!S970-1</f>
        <v>-0.11870576339737116</v>
      </c>
      <c r="U987" s="29">
        <f>USA!U970/USA!T970-1</f>
        <v>8.1918311151904621E-2</v>
      </c>
      <c r="V987" s="29">
        <f>USA!V970/USA!U970-1</f>
        <v>-3.0010604453870604E-2</v>
      </c>
      <c r="W987" s="29">
        <f>USA!W970/USA!V970-1</f>
        <v>2.7331365475019131E-2</v>
      </c>
      <c r="X987" s="29">
        <f>USA!X970/USA!W970-1</f>
        <v>-6.0125571991060944E-2</v>
      </c>
      <c r="Y987" s="29">
        <f>USA!Y970/USA!X970-1</f>
        <v>0.44927536231884058</v>
      </c>
      <c r="Z987" s="29">
        <f>USA!Z970/USA!Y970-1</f>
        <v>2.34375E-2</v>
      </c>
      <c r="AA987" s="29">
        <f>USA!AA970/USA!Z970-1</f>
        <v>-0.19083969465648853</v>
      </c>
      <c r="AB987" s="29">
        <f>USA!AB970/USA!AA970-1</f>
        <v>4.7169811320754818E-2</v>
      </c>
      <c r="AC987" s="29">
        <f>USA!AC970/USA!AB970-1</f>
        <v>-5.4054054054054057E-2</v>
      </c>
      <c r="AD987" s="29">
        <f>USA!AD970/USA!AC970-1</f>
        <v>0.26666666666666683</v>
      </c>
      <c r="AE987" s="29">
        <f>USA!AE970/USA!AD970-1</f>
        <v>-2.2556390977443663E-2</v>
      </c>
      <c r="AF987" s="29">
        <f>USA!AF970/USA!AE970-1</f>
        <v>-0.15384615384615385</v>
      </c>
      <c r="AG987" s="29">
        <f>USA!AG970/USA!AF970-1</f>
        <v>-0.10909090909090902</v>
      </c>
      <c r="AH987" s="29">
        <f>USA!AH970/USA!AG970-1</f>
        <v>0.18367346938775508</v>
      </c>
      <c r="AI987" s="29">
        <f>USA!AI970/USA!AH970-1</f>
        <v>5.1724137931034475E-2</v>
      </c>
      <c r="AJ987" s="29">
        <f>USA!AJ970/USA!AI970-1</f>
        <v>3.2786885245901676E-2</v>
      </c>
      <c r="AK987" s="29">
        <f>USA!AK970/USA!AJ970-1</f>
        <v>0.10317460317460325</v>
      </c>
      <c r="AL987" s="29">
        <f>USA!AL970/USA!AK970-1</f>
        <v>0.1079136690647482</v>
      </c>
      <c r="AM987" s="29">
        <f>USA!AM970/USA!AL970-1</f>
        <v>0.12987012987012969</v>
      </c>
      <c r="AN987" s="29">
        <f>USA!AN970/USA!AM970-1</f>
        <v>-0.16666666666666663</v>
      </c>
      <c r="AO987" s="29">
        <f>USA!AO970/USA!AN970-1</f>
        <v>-0.10344827586206895</v>
      </c>
      <c r="AP987" s="29">
        <f>USA!AP970/USA!AO970-1</f>
        <v>7.6923076923076872E-2</v>
      </c>
      <c r="AQ987" s="29">
        <f>USA!AQ970/USA!AP970-1</f>
        <v>-0.17142857142857149</v>
      </c>
      <c r="AR987" s="29">
        <f>USA!AR970/USA!AQ970-1</f>
        <v>2.5862068965517349E-2</v>
      </c>
      <c r="AS987" s="29">
        <f>USA!AS970/USA!AR970-1</f>
        <v>-1.6806722689075682E-2</v>
      </c>
      <c r="AT987" s="29">
        <f>USA!AT970/USA!AS970-1</f>
        <v>-8.5470085470085166E-3</v>
      </c>
      <c r="AU987" s="29">
        <f>USA!AU970/USA!AT970-1</f>
        <v>-0.12931034482758619</v>
      </c>
      <c r="AV987" s="29">
        <f>USA!AV970/USA!AU970-1</f>
        <v>0.34653465346534662</v>
      </c>
      <c r="AW987" s="29">
        <f>USA!AW970/USA!AV970-1</f>
        <v>0.17647058823529416</v>
      </c>
      <c r="AX987" s="29">
        <f>USA!AX970/USA!AW970-1</f>
        <v>2.4999999999999911E-2</v>
      </c>
      <c r="AY987" s="29">
        <f>USA!AY970/USA!AX970-1</f>
        <v>0.1585365853658538</v>
      </c>
      <c r="AZ987" s="29">
        <f>USA!AZ970/USA!AY970-1</f>
        <v>0.39473684210526305</v>
      </c>
      <c r="BA987" s="29">
        <f>USA!BA970/USA!AZ970-1</f>
        <v>0.10943396226415092</v>
      </c>
      <c r="BB987" s="29">
        <f>USA!BB970/USA!BA970-1</f>
        <v>-2.7210884353741416E-2</v>
      </c>
      <c r="BC987" s="29">
        <f>USA!BC970/USA!BB970-1</f>
        <v>4.8951048951048959E-2</v>
      </c>
      <c r="BD987" s="29">
        <f>USA!BD970/USA!BC970-1</f>
        <v>0.15333333333333332</v>
      </c>
      <c r="BE987" s="29">
        <f>USA!BE970/USA!BD970-1</f>
        <v>0.37572254335260125</v>
      </c>
      <c r="BF987" s="29">
        <f>USA!BF970/USA!BE970-1</f>
        <v>0.11974789915966366</v>
      </c>
      <c r="BG987" s="29">
        <f>USA!BG970/USA!BF970-1</f>
        <v>0.11069418386491559</v>
      </c>
      <c r="BH987" s="29">
        <f>USA!BH970/USA!BG970-1</f>
        <v>-0.14527027027027029</v>
      </c>
      <c r="BI987" s="29">
        <f>USA!BI970/USA!BH970-1</f>
        <v>9.6837944664031506E-2</v>
      </c>
      <c r="BJ987" s="29">
        <f>USA!BJ970/USA!BI970-1</f>
        <v>0.18738738738738747</v>
      </c>
      <c r="BK987" s="29">
        <f>USA!BK970/USA!BJ970-1</f>
        <v>-4.855842185128989E-2</v>
      </c>
      <c r="BL987" s="29">
        <f>USA!BL970/USA!BK970-1</f>
        <v>0.16427432216905902</v>
      </c>
      <c r="BM987" s="29">
        <f>USA!BM970/USA!BL970-1</f>
        <v>0.14520547945205475</v>
      </c>
      <c r="BN987" s="29">
        <f>USA!BN970/USA!BM970-1</f>
        <v>-0.14234449760765544</v>
      </c>
      <c r="BO987" s="29">
        <f>USA!BO970/USA!BN970-1</f>
        <v>-6.6945606694560622E-2</v>
      </c>
      <c r="BP987" s="29">
        <f>USA!BP970/USA!BO970-1</f>
        <v>-7.0254110612855025E-2</v>
      </c>
      <c r="BQ987" s="29">
        <f>USA!BQ970/USA!BP970-1</f>
        <v>-0.22186495176848875</v>
      </c>
      <c r="BR987" s="29">
        <f>USA!BR970/USA!BQ970-1</f>
        <v>8.4710743801652999E-2</v>
      </c>
      <c r="BS987" s="29">
        <f>USA!BS970/USA!BR970-1</f>
        <v>4.3809523809523743E-2</v>
      </c>
      <c r="BT987" s="29">
        <f>USA!BT970/USA!BS970-1</f>
        <v>0.37226277372262784</v>
      </c>
      <c r="BU987" s="29">
        <f>USA!BU970/USA!BT970-1</f>
        <v>-7.1808510638297962E-2</v>
      </c>
      <c r="BV987" s="29">
        <f>USA!BV970/USA!BU970-1</f>
        <v>0.14326647564469908</v>
      </c>
      <c r="BW987" s="29">
        <f>USA!BW970/USA!BV970-1</f>
        <v>8.8972431077694258E-2</v>
      </c>
      <c r="BX987" s="29">
        <f>USA!BX970/USA!BW970-1</f>
        <v>-0.11277330264672047</v>
      </c>
      <c r="BY987" s="29">
        <f>USA!BY970/USA!BX970-1</f>
        <v>0.13099870298313898</v>
      </c>
      <c r="BZ987" s="29">
        <f>USA!BZ970/USA!BY970-1</f>
        <v>-4.243119266055051E-2</v>
      </c>
      <c r="CA987" s="29">
        <f>USA!CA970/USA!BZ970-1</f>
        <v>6.706586826347305E-2</v>
      </c>
      <c r="CB987" s="29">
        <f>USA!CB970/USA!CA970-1</f>
        <v>-7.407407407407407E-2</v>
      </c>
      <c r="CC987" s="29">
        <f>USA!CC970/USA!CB970-1</f>
        <v>-0.26424242424242417</v>
      </c>
      <c r="CD987" s="29">
        <f>USA!CD970/USA!CC970-1</f>
        <v>0.29818780889621066</v>
      </c>
      <c r="CE987" s="29">
        <f>USA!CE970/USA!CD970-1</f>
        <v>0</v>
      </c>
      <c r="CF987" s="29">
        <f>USA!CF970/USA!CE970-1</f>
        <v>-5.0761421319795996E-3</v>
      </c>
      <c r="CG987" s="29">
        <f>USA!CG970/USA!CF970-1</f>
        <v>-6.3775510204081565E-3</v>
      </c>
      <c r="CH987" s="29">
        <f>USA!CH970/USA!CG970-1</f>
        <v>2.0539152759948553E-2</v>
      </c>
      <c r="CI987" s="29">
        <f>USA!CI970/USA!CH970-1</f>
        <v>2.515723270440251E-2</v>
      </c>
      <c r="CJ987" s="29">
        <f>USA!CJ970/USA!CI970-1</f>
        <v>-1.2269938650306789E-2</v>
      </c>
      <c r="CK987" s="29">
        <f>USA!CK970/USA!CJ970-1</f>
        <v>-4.3478260869565188E-2</v>
      </c>
      <c r="CL987" s="29">
        <f>USA!CL970/USA!CK970-1</f>
        <v>-2.7272727272727226E-2</v>
      </c>
      <c r="CM987" s="29">
        <f>USA!CM970/USA!CL970-1</f>
        <v>-6.542056074766367E-2</v>
      </c>
      <c r="CN987" s="29">
        <f>USA!CN970/USA!CM970-1</f>
        <v>7.5714285714285623E-2</v>
      </c>
      <c r="CO987" s="29">
        <f>USA!CO970/USA!CN970-1</f>
        <v>2.1248339973439778E-2</v>
      </c>
      <c r="CP987" s="29">
        <f>USA!CP970/USA!CO970-1</f>
        <v>-0.127438231469441</v>
      </c>
      <c r="CQ987" s="29">
        <f>USA!CQ970/USA!CP970-1</f>
        <v>0.18628912071535031</v>
      </c>
      <c r="CR987" s="29">
        <f>USA!CR970/USA!CQ970-1</f>
        <v>3.5175879396984966E-2</v>
      </c>
      <c r="CS987" s="29">
        <f>USA!CS970/USA!CR970-1</f>
        <v>-0.31796116504854366</v>
      </c>
      <c r="CT987" s="29">
        <f>USA!CT970/USA!CS970-1</f>
        <v>6.7615658362989217E-2</v>
      </c>
      <c r="CU987" s="29">
        <f>USA!CU970/USA!CT970-1</f>
        <v>-0.29166666666666663</v>
      </c>
      <c r="CV987" s="29">
        <f>USA!CV970/USA!CU970-1</f>
        <v>-5.8823529411764719E-2</v>
      </c>
      <c r="CW987" s="29">
        <f>USA!CW970/USA!CV970-1</f>
        <v>-0.14749999999999996</v>
      </c>
      <c r="CX987" s="29">
        <f>USA!CX970/USA!CW970-1</f>
        <v>-0.13489736070381231</v>
      </c>
      <c r="CY987" s="29">
        <f>USA!CY970/USA!CX970-1</f>
        <v>-0.24067796610169501</v>
      </c>
      <c r="CZ987" s="29">
        <f>USA!CZ970/USA!CY970-1</f>
        <v>8.0357142857142794E-2</v>
      </c>
      <c r="DA987" s="29">
        <f>USA!DA970/USA!CZ970-1</f>
        <v>-0.1900826446280991</v>
      </c>
      <c r="DB987" s="29">
        <f>USA!DB970/USA!DA970-1</f>
        <v>-0.15816326530612246</v>
      </c>
      <c r="DC987" s="29">
        <f>USA!DC970/USA!DB970-1</f>
        <v>0.21818181818181825</v>
      </c>
      <c r="DD987" s="29">
        <f>USA!DD970/USA!DC970-1</f>
        <v>-1.9900497512437942E-2</v>
      </c>
      <c r="DE987" s="29">
        <f>USA!DE970/USA!DD970-1</f>
        <v>0.10659898477157359</v>
      </c>
      <c r="DF987" s="29">
        <f>USA!DF970/USA!DE970-1</f>
        <v>-9.6330275229357887E-2</v>
      </c>
      <c r="DG987" s="29">
        <f>USA!DG970/USA!DF970-1</f>
        <v>-0.14720812182741105</v>
      </c>
      <c r="DH987" s="29">
        <f>USA!DH970/USA!DG970-1</f>
        <v>-5.9523809523810423E-3</v>
      </c>
      <c r="DI987" s="29">
        <f>USA!DI970/USA!DH970-1</f>
        <v>-4.1916167664670656E-2</v>
      </c>
      <c r="DJ987" s="29">
        <f>USA!DJ970/USA!DI970-1</f>
        <v>8.1250000000000044E-2</v>
      </c>
      <c r="DK987" s="29">
        <f>USA!DK970/USA!DJ970-1</f>
        <v>0.1618497109826591</v>
      </c>
      <c r="DL987" s="29">
        <f>USA!DL970/USA!DK970-1</f>
        <v>-0.31840796019900508</v>
      </c>
      <c r="DM987" s="29">
        <f>USA!DM970/USA!DL970-1</f>
        <v>-6.5693430656934226E-2</v>
      </c>
      <c r="DN987" s="29">
        <f>USA!DN970/USA!DM970-1</f>
        <v>-6.25E-2</v>
      </c>
      <c r="DO987" s="29">
        <f>USA!DO970/USA!DN970-1</f>
        <v>-7.5000000000000067E-2</v>
      </c>
      <c r="DP987" s="29">
        <f>USA!DP970/USA!DO970-1</f>
        <v>-0.36189189189189186</v>
      </c>
      <c r="DQ987" s="29">
        <f>USA!DQ970/USA!DP970-1</f>
        <v>0.13412395877453043</v>
      </c>
      <c r="DR987" s="29">
        <f>USA!DR970/USA!DQ970-1</f>
        <v>-7.8799950205402647E-2</v>
      </c>
      <c r="DS987" s="29">
        <f>USA!DS970/USA!DR970-1</f>
        <v>-0.141891891891892</v>
      </c>
      <c r="DT987" s="29">
        <f>USA!DT970/USA!DS970-1</f>
        <v>-0.27874015748031489</v>
      </c>
      <c r="DU987" s="29">
        <f>USA!DU970/USA!DT970-1</f>
        <v>-0.16375545851528384</v>
      </c>
      <c r="DV987" s="29">
        <f>USA!DV970/USA!DU970-1</f>
        <v>4.5691906005221883E-2</v>
      </c>
      <c r="DW987" s="29">
        <f>USA!DW970/USA!DV970-1</f>
        <v>-0.12983770287141072</v>
      </c>
      <c r="DX987" s="29">
        <f>USA!DX970/USA!DW970-1</f>
        <v>-7.3170731707317027E-2</v>
      </c>
      <c r="DY987" s="29">
        <f>USA!DY970/USA!DX970-1</f>
        <v>7.5851393188854477E-2</v>
      </c>
      <c r="DZ987" s="29">
        <f>USA!DZ970/USA!DY970-1</f>
        <v>0.32374100719424437</v>
      </c>
      <c r="EA987" s="29">
        <f>USA!EA970/USA!DZ970-1</f>
        <v>-1.5217391304347738E-2</v>
      </c>
      <c r="EB987" s="29">
        <f>USA!EB970/USA!EA970-1</f>
        <v>0.70750551876379686</v>
      </c>
      <c r="EC987" s="29">
        <f>USA!EC970/USA!EB970-1</f>
        <v>-0.22753716871363938</v>
      </c>
      <c r="ED987" s="29">
        <f>USA!ED970/USA!EC970-1</f>
        <v>0.13974895397489551</v>
      </c>
      <c r="EE987" s="29">
        <f>USA!EE970/USA!ED970-1</f>
        <v>0.10132158590308382</v>
      </c>
      <c r="EF987" s="29">
        <f>USA!EF970/USA!EE970-1</f>
        <v>-4.4666666666666632E-2</v>
      </c>
      <c r="EG987" s="29" t="e">
        <f>USA!#REF!/USA!EF970-1</f>
        <v>#REF!</v>
      </c>
      <c r="EH987" s="29" t="e">
        <f>USA!#REF!/USA!#REF!-1</f>
        <v>#REF!</v>
      </c>
      <c r="EI987" s="29" t="e">
        <f>USA!#REF!/USA!#REF!-1</f>
        <v>#REF!</v>
      </c>
      <c r="EJ987" s="29" t="e">
        <f>USA!#REF!/USA!#REF!-1</f>
        <v>#REF!</v>
      </c>
      <c r="EK987" s="29" t="e">
        <f>USA!#REF!/USA!#REF!-1</f>
        <v>#REF!</v>
      </c>
      <c r="EL987" s="29" t="e">
        <f>USA!#REF!/USA!#REF!-1</f>
        <v>#REF!</v>
      </c>
      <c r="EM987" s="29" t="e">
        <f>USA!#REF!/USA!#REF!-1</f>
        <v>#REF!</v>
      </c>
      <c r="EN987" s="29" t="e">
        <f>USA!#REF!/USA!#REF!-1</f>
        <v>#REF!</v>
      </c>
    </row>
    <row r="988" spans="1:144" x14ac:dyDescent="0.3">
      <c r="A988" t="s">
        <v>1113</v>
      </c>
      <c r="B988" s="28"/>
      <c r="C988" s="29">
        <f>USA!C971/USA!B971-1</f>
        <v>-0.2879213483146067</v>
      </c>
      <c r="D988" s="29">
        <f>USA!D971/USA!C971-1</f>
        <v>0.25641025641025639</v>
      </c>
      <c r="E988" s="29">
        <f>USA!E971/USA!D971-1</f>
        <v>0.10989010989010994</v>
      </c>
      <c r="F988" s="29">
        <f>USA!F971/USA!E971-1</f>
        <v>0</v>
      </c>
      <c r="G988" s="29">
        <f>USA!G971/USA!F971-1</f>
        <v>7.6379066478076352E-2</v>
      </c>
      <c r="H988" s="29">
        <f>USA!H971/USA!G971-1</f>
        <v>-0.1011826544021025</v>
      </c>
      <c r="I988" s="29">
        <f>USA!I971/USA!H971-1</f>
        <v>0</v>
      </c>
      <c r="J988" s="29">
        <f>USA!J971/USA!I971-1</f>
        <v>4.8245614035087758E-2</v>
      </c>
      <c r="K988" s="29">
        <f>USA!K971/USA!J971-1</f>
        <v>5.1603905160390484E-2</v>
      </c>
      <c r="L988" s="29">
        <f>USA!L971/USA!K971-1</f>
        <v>0</v>
      </c>
      <c r="M988" s="29">
        <f>USA!M971/USA!L971-1</f>
        <v>-1.0610079575596787E-2</v>
      </c>
      <c r="N988" s="29">
        <f>USA!N971/USA!M971-1</f>
        <v>6.3002680965147384E-2</v>
      </c>
      <c r="O988" s="29">
        <f>USA!O971/USA!N971-1</f>
        <v>0.11223203026481721</v>
      </c>
      <c r="P988" s="29">
        <f>USA!P971/USA!O971-1</f>
        <v>6.4625850340136015E-2</v>
      </c>
      <c r="Q988" s="29">
        <f>USA!Q971/USA!P971-1</f>
        <v>-0.10330138445154424</v>
      </c>
      <c r="R988" s="29">
        <f>USA!R971/USA!Q971-1</f>
        <v>-0.28266033254156764</v>
      </c>
      <c r="S988" s="29">
        <f>USA!S971/USA!R971-1</f>
        <v>0.11754966887417218</v>
      </c>
      <c r="T988" s="29">
        <f>USA!T971/USA!S971-1</f>
        <v>-7.407407407407407E-2</v>
      </c>
      <c r="U988" s="29">
        <f>USA!U971/USA!T971-1</f>
        <v>0.12000000000000011</v>
      </c>
      <c r="V988" s="29">
        <f>USA!V971/USA!U971-1</f>
        <v>-1.7142857142857126E-2</v>
      </c>
      <c r="W988" s="29">
        <f>USA!W971/USA!V971-1</f>
        <v>0.11337209302325579</v>
      </c>
      <c r="X988" s="29">
        <f>USA!X971/USA!W971-1</f>
        <v>5.3524804177545793E-2</v>
      </c>
      <c r="Y988" s="29">
        <f>USA!Y971/USA!X971-1</f>
        <v>-8.9219330855018653E-2</v>
      </c>
      <c r="Z988" s="29">
        <f>USA!Z971/USA!Y971-1</f>
        <v>5.3061224489795888E-2</v>
      </c>
      <c r="AA988" s="29">
        <f>USA!AA971/USA!Z971-1</f>
        <v>-0.11886304909560719</v>
      </c>
      <c r="AB988" s="29">
        <f>USA!AB971/USA!AA971-1</f>
        <v>3.8123167155425186E-2</v>
      </c>
      <c r="AC988" s="29">
        <f>USA!AC971/USA!AB971-1</f>
        <v>-4.3785310734463345E-2</v>
      </c>
      <c r="AD988" s="29">
        <f>USA!AD971/USA!AC971-1</f>
        <v>-8.1240768094534732E-2</v>
      </c>
      <c r="AE988" s="29">
        <f>USA!AE971/USA!AD971-1</f>
        <v>2.0900321543408262E-2</v>
      </c>
      <c r="AF988" s="29">
        <f>USA!AF971/USA!AE971-1</f>
        <v>-0.11496062992125977</v>
      </c>
      <c r="AG988" s="29">
        <f>USA!AG971/USA!AF971-1</f>
        <v>-8.0071174377224219E-2</v>
      </c>
      <c r="AH988" s="29">
        <f>USA!AH971/USA!AG971-1</f>
        <v>0.12379110251450665</v>
      </c>
      <c r="AI988" s="29">
        <f>USA!AI971/USA!AH971-1</f>
        <v>-2.7538726333906971E-2</v>
      </c>
      <c r="AJ988" s="29">
        <f>USA!AJ971/USA!AI971-1</f>
        <v>-2.12389380530974E-2</v>
      </c>
      <c r="AK988" s="29">
        <f>USA!AK971/USA!AJ971-1</f>
        <v>0.21157323688969254</v>
      </c>
      <c r="AL988" s="29">
        <f>USA!AL971/USA!AK971-1</f>
        <v>-2.2388059701492602E-2</v>
      </c>
      <c r="AM988" s="29">
        <f>USA!AM971/USA!AL971-1</f>
        <v>3.2061068702289974E-2</v>
      </c>
      <c r="AN988" s="29">
        <f>USA!AN971/USA!AM971-1</f>
        <v>-9.3195266272189325E-2</v>
      </c>
      <c r="AO988" s="29">
        <f>USA!AO971/USA!AN971-1</f>
        <v>-9.9510603588907065E-2</v>
      </c>
      <c r="AP988" s="29">
        <f>USA!AP971/USA!AO971-1</f>
        <v>7.0652173913043681E-2</v>
      </c>
      <c r="AQ988" s="29">
        <f>USA!AQ971/USA!AP971-1</f>
        <v>-7.1065989847715727E-2</v>
      </c>
      <c r="AR988" s="29">
        <f>USA!AR971/USA!AQ971-1</f>
        <v>4.735883424408005E-2</v>
      </c>
      <c r="AS988" s="29">
        <f>USA!AS971/USA!AR971-1</f>
        <v>6.7826086956521703E-2</v>
      </c>
      <c r="AT988" s="29">
        <f>USA!AT971/USA!AS971-1</f>
        <v>-0.11074918566775238</v>
      </c>
      <c r="AU988" s="29">
        <f>USA!AU971/USA!AT971-1</f>
        <v>0.23443223443223449</v>
      </c>
      <c r="AV988" s="29">
        <f>USA!AV971/USA!AU971-1</f>
        <v>-3.5608308605341255E-2</v>
      </c>
      <c r="AW988" s="29">
        <f>USA!AW971/USA!AV971-1</f>
        <v>9.2307692307691536E-3</v>
      </c>
      <c r="AX988" s="29">
        <f>USA!AX971/USA!AW971-1</f>
        <v>2.4390243902439046E-2</v>
      </c>
      <c r="AY988" s="29">
        <f>USA!AY971/USA!AX971-1</f>
        <v>-1.4880952380952328E-2</v>
      </c>
      <c r="AZ988" s="29">
        <f>USA!AZ971/USA!AY971-1</f>
        <v>1.2084592145015227E-2</v>
      </c>
      <c r="BA988" s="29">
        <f>USA!BA971/USA!AZ971-1</f>
        <v>2.2388059701492491E-2</v>
      </c>
      <c r="BB988" s="29">
        <f>USA!BB971/USA!BA971-1</f>
        <v>-3.9416058394160514E-2</v>
      </c>
      <c r="BC988" s="29">
        <f>USA!BC971/USA!BB971-1</f>
        <v>9.1185410334346351E-2</v>
      </c>
      <c r="BD988" s="29">
        <f>USA!BD971/USA!BC971-1</f>
        <v>-3.6211699164345412E-2</v>
      </c>
      <c r="BE988" s="29">
        <f>USA!BE971/USA!BD971-1</f>
        <v>2.8901734104046284E-2</v>
      </c>
      <c r="BF988" s="29">
        <f>USA!BF971/USA!BE971-1</f>
        <v>0.1839887640449438</v>
      </c>
      <c r="BG988" s="29">
        <f>USA!BG971/USA!BF971-1</f>
        <v>-3.9145907473309594E-2</v>
      </c>
      <c r="BH988" s="29">
        <f>USA!BH971/USA!BG971-1</f>
        <v>4.0740740740740744E-2</v>
      </c>
      <c r="BI988" s="29">
        <f>USA!BI971/USA!BH971-1</f>
        <v>-3.084223013048637E-2</v>
      </c>
      <c r="BJ988" s="29">
        <f>USA!BJ971/USA!BI971-1</f>
        <v>3.0599755201958345E-2</v>
      </c>
      <c r="BK988" s="29">
        <f>USA!BK971/USA!BJ971-1</f>
        <v>0.21377672209026133</v>
      </c>
      <c r="BL988" s="29">
        <f>USA!BL971/USA!BK971-1</f>
        <v>-0.14774951076320941</v>
      </c>
      <c r="BM988" s="29">
        <f>USA!BM971/USA!BL971-1</f>
        <v>-7.9219288174512181E-2</v>
      </c>
      <c r="BN988" s="29">
        <f>USA!BN971/USA!BM971-1</f>
        <v>3.7406483790523692E-2</v>
      </c>
      <c r="BO988" s="29">
        <f>USA!BO971/USA!BN971-1</f>
        <v>-8.6538461538461564E-2</v>
      </c>
      <c r="BP988" s="29">
        <f>USA!BP971/USA!BO971-1</f>
        <v>1.3157894736843812E-3</v>
      </c>
      <c r="BQ988" s="29">
        <f>USA!BQ971/USA!BP971-1</f>
        <v>-4.8620236530880434E-2</v>
      </c>
      <c r="BR988" s="29">
        <f>USA!BR971/USA!BQ971-1</f>
        <v>8.287292817679548E-2</v>
      </c>
      <c r="BS988" s="29">
        <f>USA!BS971/USA!BR971-1</f>
        <v>-5.4846938775510168E-2</v>
      </c>
      <c r="BT988" s="29">
        <f>USA!BT971/USA!BS971-1</f>
        <v>3.9136302294197067E-2</v>
      </c>
      <c r="BU988" s="29">
        <f>USA!BU971/USA!BT971-1</f>
        <v>5.9740259740259649E-2</v>
      </c>
      <c r="BV988" s="29">
        <f>USA!BV971/USA!BU971-1</f>
        <v>0.10171568627450989</v>
      </c>
      <c r="BW988" s="29">
        <f>USA!BW971/USA!BV971-1</f>
        <v>6.0066740823136788E-2</v>
      </c>
      <c r="BX988" s="29">
        <f>USA!BX971/USA!BW971-1</f>
        <v>1.5739769150052485E-2</v>
      </c>
      <c r="BY988" s="29">
        <f>USA!BY971/USA!BX971-1</f>
        <v>-2.4793388429752095E-2</v>
      </c>
      <c r="BZ988" s="29">
        <f>USA!BZ971/USA!BY971-1</f>
        <v>-5.2966101694915224E-2</v>
      </c>
      <c r="CA988" s="29">
        <f>USA!CA971/USA!BZ971-1</f>
        <v>2.4608501118568382E-2</v>
      </c>
      <c r="CB988" s="29">
        <f>USA!CB971/USA!CA971-1</f>
        <v>-3.3842794759825434E-2</v>
      </c>
      <c r="CC988" s="29">
        <f>USA!CC971/USA!CB971-1</f>
        <v>-5.6497175141242972E-2</v>
      </c>
      <c r="CD988" s="29">
        <f>USA!CD971/USA!CC971-1</f>
        <v>0.19161676646706582</v>
      </c>
      <c r="CE988" s="29">
        <f>USA!CE971/USA!CD971-1</f>
        <v>1.3065326633165952E-2</v>
      </c>
      <c r="CF988" s="29">
        <f>USA!CF971/USA!CE971-1</f>
        <v>-6.5476190476190466E-2</v>
      </c>
      <c r="CG988" s="29">
        <f>USA!CG971/USA!CF971-1</f>
        <v>-7.537154989384276E-2</v>
      </c>
      <c r="CH988" s="29">
        <f>USA!CH971/USA!CG971-1</f>
        <v>2.0665901262916231E-2</v>
      </c>
      <c r="CI988" s="29">
        <f>USA!CI971/USA!CH971-1</f>
        <v>2.5871766029246235E-2</v>
      </c>
      <c r="CJ988" s="29">
        <f>USA!CJ971/USA!CI971-1</f>
        <v>2.4122807017543879E-2</v>
      </c>
      <c r="CK988" s="29">
        <f>USA!CK971/USA!CJ971-1</f>
        <v>7.7087794432548318E-2</v>
      </c>
      <c r="CL988" s="29">
        <f>USA!CL971/USA!CK971-1</f>
        <v>1.491053677932408E-2</v>
      </c>
      <c r="CM988" s="29">
        <f>USA!CM971/USA!CL971-1</f>
        <v>4.7992164544564009E-2</v>
      </c>
      <c r="CN988" s="29">
        <f>USA!CN971/USA!CM971-1</f>
        <v>6.7289719626168365E-2</v>
      </c>
      <c r="CO988" s="29">
        <f>USA!CO971/USA!CN971-1</f>
        <v>1.6637478108581405E-2</v>
      </c>
      <c r="CP988" s="29">
        <f>USA!CP971/USA!CO971-1</f>
        <v>-0.12058570198105067</v>
      </c>
      <c r="CQ988" s="29">
        <f>USA!CQ971/USA!CP971-1</f>
        <v>0.19000979431929466</v>
      </c>
      <c r="CR988" s="29">
        <f>USA!CR971/USA!CQ971-1</f>
        <v>-9.7942386831275652E-2</v>
      </c>
      <c r="CS988" s="29">
        <f>USA!CS971/USA!CR971-1</f>
        <v>3.3759124087591186E-2</v>
      </c>
      <c r="CT988" s="29">
        <f>USA!CT971/USA!CS971-1</f>
        <v>-0.10767872903795239</v>
      </c>
      <c r="CU988" s="29">
        <f>USA!CU971/USA!CT971-1</f>
        <v>9.4955489614243493E-2</v>
      </c>
      <c r="CV988" s="29">
        <f>USA!CV971/USA!CU971-1</f>
        <v>7.046070460704601E-2</v>
      </c>
      <c r="CW988" s="29">
        <f>USA!CW971/USA!CV971-1</f>
        <v>7.5105485232067615E-2</v>
      </c>
      <c r="CX988" s="29">
        <f>USA!CX971/USA!CW971-1</f>
        <v>3.1397174254317317E-3</v>
      </c>
      <c r="CY988" s="29">
        <f>USA!CY971/USA!CX971-1</f>
        <v>-3.9123630672925902E-3</v>
      </c>
      <c r="CZ988" s="29">
        <f>USA!CZ971/USA!CY971-1</f>
        <v>9.5051060487038486E-2</v>
      </c>
      <c r="DA988" s="29">
        <f>USA!DA971/USA!CZ971-1</f>
        <v>3.5150645624103305E-2</v>
      </c>
      <c r="DB988" s="29">
        <f>USA!DB971/USA!DA971-1</f>
        <v>0</v>
      </c>
      <c r="DC988" s="29">
        <f>USA!DC971/USA!DB971-1</f>
        <v>5.5440055440054703E-3</v>
      </c>
      <c r="DD988" s="29">
        <f>USA!DD971/USA!DC971-1</f>
        <v>-3.9972432804962099E-2</v>
      </c>
      <c r="DE988" s="29">
        <f>USA!DE971/USA!DD971-1</f>
        <v>6.0301507537688481E-2</v>
      </c>
      <c r="DF988" s="29">
        <f>USA!DF971/USA!DE971-1</f>
        <v>4.807041299932302E-2</v>
      </c>
      <c r="DG988" s="29">
        <f>USA!DG971/USA!DF971-1</f>
        <v>5.6847545219638196E-2</v>
      </c>
      <c r="DH988" s="29">
        <f>USA!DH971/USA!DG971-1</f>
        <v>5.5012224938875365E-2</v>
      </c>
      <c r="DI988" s="29">
        <f>USA!DI971/USA!DH971-1</f>
        <v>9.7334878331402086E-2</v>
      </c>
      <c r="DJ988" s="29">
        <f>USA!DJ971/USA!DI971-1</f>
        <v>1.5839493136218241E-3</v>
      </c>
      <c r="DK988" s="29">
        <f>USA!DK971/USA!DJ971-1</f>
        <v>1.4232999472851837E-2</v>
      </c>
      <c r="DL988" s="29">
        <f>USA!DL971/USA!DK971-1</f>
        <v>0.18555093555093549</v>
      </c>
      <c r="DM988" s="29">
        <f>USA!DM971/USA!DL971-1</f>
        <v>6.4883822884699738E-2</v>
      </c>
      <c r="DN988" s="29">
        <f>USA!DN971/USA!DM971-1</f>
        <v>-0.11897900370522851</v>
      </c>
      <c r="DO988" s="29">
        <f>USA!DO971/USA!DN971-1</f>
        <v>-0.19953271028037378</v>
      </c>
      <c r="DP988" s="29">
        <f>USA!DP971/USA!DO971-1</f>
        <v>-0.10683012259194391</v>
      </c>
      <c r="DQ988" s="29">
        <f>USA!DQ971/USA!DP971-1</f>
        <v>6.4705882352941169E-2</v>
      </c>
      <c r="DR988" s="29">
        <f>USA!DR971/USA!DQ971-1</f>
        <v>5.647636586863114E-2</v>
      </c>
      <c r="DS988" s="29">
        <f>USA!DS971/USA!DR971-1</f>
        <v>-7.4375363160952945E-2</v>
      </c>
      <c r="DT988" s="29">
        <f>USA!DT971/USA!DS971-1</f>
        <v>0.1023226616446955</v>
      </c>
      <c r="DU988" s="29">
        <f>USA!DU971/USA!DT971-1</f>
        <v>-0.16287015945330297</v>
      </c>
      <c r="DV988" s="29">
        <f>USA!DV971/USA!DU971-1</f>
        <v>0.16734693877551021</v>
      </c>
      <c r="DW988" s="29">
        <f>USA!DW971/USA!DV971-1</f>
        <v>6.8764568764568823E-2</v>
      </c>
      <c r="DX988" s="29">
        <f>USA!DX971/USA!DW971-1</f>
        <v>-3.1624863685932314E-2</v>
      </c>
      <c r="DY988" s="29">
        <f>USA!DY971/USA!DX971-1</f>
        <v>9.2905405405405261E-2</v>
      </c>
      <c r="DZ988" s="29">
        <f>USA!DZ971/USA!DY971-1</f>
        <v>4.1731066460587218E-2</v>
      </c>
      <c r="EA988" s="29">
        <f>USA!EA971/USA!DZ971-1</f>
        <v>2.7695351137487778E-2</v>
      </c>
      <c r="EB988" s="29">
        <f>USA!EB971/USA!EA971-1</f>
        <v>2.0211742059672577E-2</v>
      </c>
      <c r="EC988" s="29">
        <f>USA!EC971/USA!EB971-1</f>
        <v>1.0377358490566202E-2</v>
      </c>
      <c r="ED988" s="29">
        <f>USA!ED971/USA!EC971-1</f>
        <v>-0.20728291316526615</v>
      </c>
      <c r="EE988" s="29">
        <f>USA!EE971/USA!ED971-1</f>
        <v>-0.39811542991755</v>
      </c>
      <c r="EF988" s="29">
        <f>USA!EF971/USA!EE971-1</f>
        <v>0.40117416829745589</v>
      </c>
      <c r="EG988" s="29" t="e">
        <f>USA!#REF!/USA!EF971-1</f>
        <v>#REF!</v>
      </c>
      <c r="EH988" s="29" t="e">
        <f>USA!#REF!/USA!#REF!-1</f>
        <v>#REF!</v>
      </c>
      <c r="EI988" s="29" t="e">
        <f>USA!#REF!/USA!#REF!-1</f>
        <v>#REF!</v>
      </c>
      <c r="EJ988" s="29" t="e">
        <f>USA!#REF!/USA!#REF!-1</f>
        <v>#REF!</v>
      </c>
      <c r="EK988" s="29" t="e">
        <f>USA!#REF!/USA!#REF!-1</f>
        <v>#REF!</v>
      </c>
      <c r="EL988" s="29" t="e">
        <f>USA!#REF!/USA!#REF!-1</f>
        <v>#REF!</v>
      </c>
      <c r="EM988" s="29" t="e">
        <f>USA!#REF!/USA!#REF!-1</f>
        <v>#REF!</v>
      </c>
      <c r="EN988" s="29" t="e">
        <f>USA!#REF!/USA!#REF!-1</f>
        <v>#REF!</v>
      </c>
    </row>
    <row r="989" spans="1:144" x14ac:dyDescent="0.3">
      <c r="A989" t="s">
        <v>1114</v>
      </c>
      <c r="B989" s="28"/>
      <c r="C989" s="29">
        <f>USA!C972/USA!B972-1</f>
        <v>4.9019607843137081E-3</v>
      </c>
      <c r="D989" s="29">
        <f>USA!D972/USA!C972-1</f>
        <v>3.1707317073170538E-2</v>
      </c>
      <c r="E989" s="29">
        <f>USA!E972/USA!D972-1</f>
        <v>-2.1276595744680771E-2</v>
      </c>
      <c r="F989" s="29">
        <f>USA!F972/USA!E972-1</f>
        <v>0</v>
      </c>
      <c r="G989" s="29">
        <f>USA!G972/USA!F972-1</f>
        <v>1.8115942028985588E-2</v>
      </c>
      <c r="H989" s="29">
        <f>USA!H972/USA!G972-1</f>
        <v>-3.7959667852906276E-2</v>
      </c>
      <c r="I989" s="29">
        <f>USA!I972/USA!H972-1</f>
        <v>0</v>
      </c>
      <c r="J989" s="29">
        <f>USA!J972/USA!I972-1</f>
        <v>-4.9321824907520018E-3</v>
      </c>
      <c r="K989" s="29">
        <f>USA!K972/USA!J972-1</f>
        <v>8.1784386617100413E-2</v>
      </c>
      <c r="L989" s="29">
        <f>USA!L972/USA!K972-1</f>
        <v>0</v>
      </c>
      <c r="M989" s="29">
        <f>USA!M972/USA!L972-1</f>
        <v>3.6655211912943741E-2</v>
      </c>
      <c r="N989" s="29">
        <f>USA!N972/USA!M972-1</f>
        <v>-2.5414364640883869E-2</v>
      </c>
      <c r="O989" s="29">
        <f>USA!O972/USA!N972-1</f>
        <v>2.0408163265306145E-2</v>
      </c>
      <c r="P989" s="29">
        <f>USA!P972/USA!O972-1</f>
        <v>3.0000000000000027E-2</v>
      </c>
      <c r="Q989" s="29">
        <f>USA!Q972/USA!P972-1</f>
        <v>1.6181229773462924E-2</v>
      </c>
      <c r="R989" s="29">
        <f>USA!R972/USA!Q972-1</f>
        <v>-2.0169851380042458E-2</v>
      </c>
      <c r="S989" s="29">
        <f>USA!S972/USA!R972-1</f>
        <v>5.0920910075839654E-2</v>
      </c>
      <c r="T989" s="29">
        <f>USA!T972/USA!S972-1</f>
        <v>3.6082474226803996E-2</v>
      </c>
      <c r="U989" s="29">
        <f>USA!U972/USA!T972-1</f>
        <v>7.2636815920398279E-2</v>
      </c>
      <c r="V989" s="29">
        <f>USA!V972/USA!U972-1</f>
        <v>-1.4842300556586419E-2</v>
      </c>
      <c r="W989" s="29">
        <f>USA!W972/USA!V972-1</f>
        <v>-1.1299435028248594E-2</v>
      </c>
      <c r="X989" s="29">
        <f>USA!X972/USA!W972-1</f>
        <v>4.0000000000000036E-2</v>
      </c>
      <c r="Y989" s="29">
        <f>USA!Y972/USA!X972-1</f>
        <v>-2.19780219780219E-2</v>
      </c>
      <c r="Z989" s="29">
        <f>USA!Z972/USA!Y972-1</f>
        <v>-1.0299625468164764E-2</v>
      </c>
      <c r="AA989" s="29">
        <f>USA!AA972/USA!Z972-1</f>
        <v>-4.8249763481551633E-2</v>
      </c>
      <c r="AB989" s="29">
        <f>USA!AB972/USA!AA972-1</f>
        <v>-1.7892644135188873E-2</v>
      </c>
      <c r="AC989" s="29">
        <f>USA!AC972/USA!AB972-1</f>
        <v>4.0485829959513442E-3</v>
      </c>
      <c r="AD989" s="29">
        <f>USA!AD972/USA!AC972-1</f>
        <v>-2.4193548387096864E-2</v>
      </c>
      <c r="AE989" s="29">
        <f>USA!AE972/USA!AD972-1</f>
        <v>-5.9917355371900793E-2</v>
      </c>
      <c r="AF989" s="29">
        <f>USA!AF972/USA!AE972-1</f>
        <v>8.79120879120876E-3</v>
      </c>
      <c r="AG989" s="29">
        <f>USA!AG972/USA!AF972-1</f>
        <v>-0.12200435729847492</v>
      </c>
      <c r="AH989" s="29">
        <f>USA!AH972/USA!AG972-1</f>
        <v>8.6848635235732052E-2</v>
      </c>
      <c r="AI989" s="29">
        <f>USA!AI972/USA!AH972-1</f>
        <v>1.5981735159817267E-2</v>
      </c>
      <c r="AJ989" s="29">
        <f>USA!AJ972/USA!AI972-1</f>
        <v>2.5842696629213568E-2</v>
      </c>
      <c r="AK989" s="29">
        <f>USA!AK972/USA!AJ972-1</f>
        <v>1.4238773274917849E-2</v>
      </c>
      <c r="AL989" s="29">
        <f>USA!AL972/USA!AK972-1</f>
        <v>2.6997840172786169E-2</v>
      </c>
      <c r="AM989" s="29">
        <f>USA!AM972/USA!AL972-1</f>
        <v>4.2060988433227919E-3</v>
      </c>
      <c r="AN989" s="29">
        <f>USA!AN972/USA!AM972-1</f>
        <v>-1.2565445026177957E-2</v>
      </c>
      <c r="AO989" s="29">
        <f>USA!AO972/USA!AN972-1</f>
        <v>-1.4846235418875864E-2</v>
      </c>
      <c r="AP989" s="29">
        <f>USA!AP972/USA!AO972-1</f>
        <v>0.11733046286329385</v>
      </c>
      <c r="AQ989" s="29">
        <f>USA!AQ972/USA!AP972-1</f>
        <v>9.6339113680166122E-4</v>
      </c>
      <c r="AR989" s="29">
        <f>USA!AR972/USA!AQ972-1</f>
        <v>5.7747834456207681E-3</v>
      </c>
      <c r="AS989" s="29">
        <f>USA!AS972/USA!AR972-1</f>
        <v>2.8708133971291794E-2</v>
      </c>
      <c r="AT989" s="29">
        <f>USA!AT972/USA!AS972-1</f>
        <v>-7.7209302325581319E-2</v>
      </c>
      <c r="AU989" s="29">
        <f>USA!AU972/USA!AT972-1</f>
        <v>-1.2096774193548487E-2</v>
      </c>
      <c r="AV989" s="29">
        <f>USA!AV972/USA!AU972-1</f>
        <v>-3.6734693877551017E-2</v>
      </c>
      <c r="AW989" s="29">
        <f>USA!AW972/USA!AV972-1</f>
        <v>7.0974576271186418E-2</v>
      </c>
      <c r="AX989" s="29">
        <f>USA!AX972/USA!AW972-1</f>
        <v>7.1216617210682509E-2</v>
      </c>
      <c r="AY989" s="29">
        <f>USA!AY972/USA!AX972-1</f>
        <v>-1.3850415512465464E-2</v>
      </c>
      <c r="AZ989" s="29">
        <f>USA!AZ972/USA!AY972-1</f>
        <v>6.5543071161049404E-3</v>
      </c>
      <c r="BA989" s="29">
        <f>USA!BA972/USA!AZ972-1</f>
        <v>-5.3953488372093017E-2</v>
      </c>
      <c r="BB989" s="29">
        <f>USA!BB972/USA!BA972-1</f>
        <v>1.9665683382497079E-3</v>
      </c>
      <c r="BC989" s="29">
        <f>USA!BC972/USA!BB972-1</f>
        <v>-5.6918547595682156E-2</v>
      </c>
      <c r="BD989" s="29">
        <f>USA!BD972/USA!BC972-1</f>
        <v>-0.16441207075962538</v>
      </c>
      <c r="BE989" s="29">
        <f>USA!BE972/USA!BD972-1</f>
        <v>9.2154420921544133E-2</v>
      </c>
      <c r="BF989" s="29">
        <f>USA!BF972/USA!BE972-1</f>
        <v>-1.4823261117445696E-2</v>
      </c>
      <c r="BG989" s="29">
        <f>USA!BG972/USA!BF972-1</f>
        <v>-2.893518518518523E-2</v>
      </c>
      <c r="BH989" s="29">
        <f>USA!BH972/USA!BG972-1</f>
        <v>-4.6483909415971469E-2</v>
      </c>
      <c r="BI989" s="29">
        <f>USA!BI972/USA!BH972-1</f>
        <v>7.5000000000000622E-3</v>
      </c>
      <c r="BJ989" s="29">
        <f>USA!BJ972/USA!BI972-1</f>
        <v>6.079404466501237E-2</v>
      </c>
      <c r="BK989" s="29">
        <f>USA!BK972/USA!BJ972-1</f>
        <v>4.6783625730994371E-2</v>
      </c>
      <c r="BL989" s="29">
        <f>USA!BL972/USA!BK972-1</f>
        <v>-4.1340782122905151E-2</v>
      </c>
      <c r="BM989" s="29">
        <f>USA!BM972/USA!BL972-1</f>
        <v>8.1585081585082708E-3</v>
      </c>
      <c r="BN989" s="29">
        <f>USA!BN972/USA!BM972-1</f>
        <v>2.3121387283236983E-2</v>
      </c>
      <c r="BO989" s="29">
        <f>USA!BO972/USA!BN972-1</f>
        <v>-6.2146892655367325E-2</v>
      </c>
      <c r="BP989" s="29">
        <f>USA!BP972/USA!BO972-1</f>
        <v>5.4216867469879526E-2</v>
      </c>
      <c r="BQ989" s="29">
        <f>USA!BQ972/USA!BP972-1</f>
        <v>-7.6571428571428624E-2</v>
      </c>
      <c r="BR989" s="29">
        <f>USA!BR972/USA!BQ972-1</f>
        <v>4.2079207920792117E-2</v>
      </c>
      <c r="BS989" s="29">
        <f>USA!BS972/USA!BR972-1</f>
        <v>2.1377672209026199E-2</v>
      </c>
      <c r="BT989" s="29">
        <f>USA!BT972/USA!BS972-1</f>
        <v>-4.0697674418604723E-2</v>
      </c>
      <c r="BU989" s="29">
        <f>USA!BU972/USA!BT972-1</f>
        <v>1.4545454545454417E-2</v>
      </c>
      <c r="BV989" s="29">
        <f>USA!BV972/USA!BU972-1</f>
        <v>-3.5842293906810374E-3</v>
      </c>
      <c r="BW989" s="29">
        <f>USA!BW972/USA!BV972-1</f>
        <v>1.558752997601931E-2</v>
      </c>
      <c r="BX989" s="29">
        <f>USA!BX972/USA!BW972-1</f>
        <v>-5.548996458087363E-2</v>
      </c>
      <c r="BY989" s="29">
        <f>USA!BY972/USA!BX972-1</f>
        <v>-2.8750000000000053E-2</v>
      </c>
      <c r="BZ989" s="29">
        <f>USA!BZ972/USA!BY972-1</f>
        <v>-1.9305019305019266E-2</v>
      </c>
      <c r="CA989" s="29">
        <f>USA!CA972/USA!BZ972-1</f>
        <v>-3.2808398950131212E-2</v>
      </c>
      <c r="CB989" s="29">
        <f>USA!CB972/USA!CA972-1</f>
        <v>-9.0909090909090828E-2</v>
      </c>
      <c r="CC989" s="29">
        <f>USA!CC972/USA!CB972-1</f>
        <v>-2.0895522388059806E-2</v>
      </c>
      <c r="CD989" s="29">
        <f>USA!CD972/USA!CC972-1</f>
        <v>1.0670731707317138E-2</v>
      </c>
      <c r="CE989" s="29">
        <f>USA!CE972/USA!CD972-1</f>
        <v>3.6199095022624306E-2</v>
      </c>
      <c r="CF989" s="29">
        <f>USA!CF972/USA!CE972-1</f>
        <v>-7.5691411935953412E-2</v>
      </c>
      <c r="CG989" s="29">
        <f>USA!CG972/USA!CF972-1</f>
        <v>-5.5118110236220486E-2</v>
      </c>
      <c r="CH989" s="29">
        <f>USA!CH972/USA!CG972-1</f>
        <v>5.8333333333333348E-2</v>
      </c>
      <c r="CI989" s="29">
        <f>USA!CI972/USA!CH972-1</f>
        <v>4.7244094488188892E-2</v>
      </c>
      <c r="CJ989" s="29">
        <f>USA!CJ972/USA!CI972-1</f>
        <v>-2.2556390977443552E-2</v>
      </c>
      <c r="CK989" s="29">
        <f>USA!CK972/USA!CJ972-1</f>
        <v>2.9230769230769171E-2</v>
      </c>
      <c r="CL989" s="29">
        <f>USA!CL972/USA!CK972-1</f>
        <v>3.7369207772795177E-2</v>
      </c>
      <c r="CM989" s="29">
        <f>USA!CM972/USA!CL972-1</f>
        <v>1.1527377521613813E-2</v>
      </c>
      <c r="CN989" s="29">
        <f>USA!CN972/USA!CM972-1</f>
        <v>4.7008547008547064E-2</v>
      </c>
      <c r="CO989" s="29">
        <f>USA!CO972/USA!CN972-1</f>
        <v>9.52380952380949E-3</v>
      </c>
      <c r="CP989" s="29">
        <f>USA!CP972/USA!CO972-1</f>
        <v>-7.4123989218328967E-2</v>
      </c>
      <c r="CQ989" s="29">
        <f>USA!CQ972/USA!CP972-1</f>
        <v>5.8224163027655873E-3</v>
      </c>
      <c r="CR989" s="29">
        <f>USA!CR972/USA!CQ972-1</f>
        <v>-1.3024602026049159E-2</v>
      </c>
      <c r="CS989" s="29">
        <f>USA!CS972/USA!CR972-1</f>
        <v>-2.052785923753675E-2</v>
      </c>
      <c r="CT989" s="29">
        <f>USA!CT972/USA!CS972-1</f>
        <v>2.6946107784431073E-2</v>
      </c>
      <c r="CU989" s="29">
        <f>USA!CU972/USA!CT972-1</f>
        <v>3.3527696793002937E-2</v>
      </c>
      <c r="CV989" s="29">
        <f>USA!CV972/USA!CU972-1</f>
        <v>-2.3977433004231163E-2</v>
      </c>
      <c r="CW989" s="29">
        <f>USA!CW972/USA!CV972-1</f>
        <v>-8.6705202312140628E-3</v>
      </c>
      <c r="CX989" s="29">
        <f>USA!CX972/USA!CW972-1</f>
        <v>3.4985422740524852E-2</v>
      </c>
      <c r="CY989" s="29">
        <f>USA!CY972/USA!CX972-1</f>
        <v>-2.6760563380281654E-2</v>
      </c>
      <c r="CZ989" s="29">
        <f>USA!CZ972/USA!CY972-1</f>
        <v>3.4732272069464498E-2</v>
      </c>
      <c r="DA989" s="29">
        <f>USA!DA972/USA!CZ972-1</f>
        <v>1.6783216783216703E-2</v>
      </c>
      <c r="DB989" s="29">
        <f>USA!DB972/USA!DA972-1</f>
        <v>-3.7138927097661534E-2</v>
      </c>
      <c r="DC989" s="29">
        <f>USA!DC972/USA!DB972-1</f>
        <v>2.2857142857142909E-2</v>
      </c>
      <c r="DD989" s="29">
        <f>USA!DD972/USA!DC972-1</f>
        <v>-2.0949720670391025E-2</v>
      </c>
      <c r="DE989" s="29">
        <f>USA!DE972/USA!DD972-1</f>
        <v>-7.2753209700427979E-2</v>
      </c>
      <c r="DF989" s="29">
        <f>USA!DF972/USA!DE972-1</f>
        <v>-7.3846153846153895E-2</v>
      </c>
      <c r="DG989" s="29">
        <f>USA!DG972/USA!DF972-1</f>
        <v>0.1013289036544851</v>
      </c>
      <c r="DH989" s="29">
        <f>USA!DH972/USA!DG972-1</f>
        <v>-7.5414781297135081E-3</v>
      </c>
      <c r="DI989" s="29">
        <f>USA!DI972/USA!DH972-1</f>
        <v>-1.5197568389057614E-2</v>
      </c>
      <c r="DJ989" s="29">
        <f>USA!DJ972/USA!DI972-1</f>
        <v>7.7160493827159726E-3</v>
      </c>
      <c r="DK989" s="29">
        <f>USA!DK972/USA!DJ972-1</f>
        <v>1.8376722817764035E-2</v>
      </c>
      <c r="DL989" s="29">
        <f>USA!DL972/USA!DK972-1</f>
        <v>-3.6090225563909728E-2</v>
      </c>
      <c r="DM989" s="29">
        <f>USA!DM972/USA!DL972-1</f>
        <v>-4.6801872074883066E-3</v>
      </c>
      <c r="DN989" s="29">
        <f>USA!DN972/USA!DM972-1</f>
        <v>-9.2476489028213149E-2</v>
      </c>
      <c r="DO989" s="29">
        <f>USA!DO972/USA!DN972-1</f>
        <v>4.1450777202072464E-2</v>
      </c>
      <c r="DP989" s="29">
        <f>USA!DP972/USA!DO972-1</f>
        <v>-5.1409618573797666E-2</v>
      </c>
      <c r="DQ989" s="29">
        <f>USA!DQ972/USA!DP972-1</f>
        <v>5.2447552447552281E-2</v>
      </c>
      <c r="DR989" s="29">
        <f>USA!DR972/USA!DQ972-1</f>
        <v>1.3289036544850585E-2</v>
      </c>
      <c r="DS989" s="29">
        <f>USA!DS972/USA!DR972-1</f>
        <v>-1.6393442622951726E-3</v>
      </c>
      <c r="DT989" s="29">
        <f>USA!DT972/USA!DS972-1</f>
        <v>1.6420361247948545E-3</v>
      </c>
      <c r="DU989" s="29">
        <f>USA!DU972/USA!DT972-1</f>
        <v>-9.8360655737704916E-2</v>
      </c>
      <c r="DV989" s="29">
        <f>USA!DV972/USA!DU972-1</f>
        <v>1.5151515151515138E-2</v>
      </c>
      <c r="DW989" s="29">
        <f>USA!DW972/USA!DV972-1</f>
        <v>-2.6865671641790989E-2</v>
      </c>
      <c r="DX989" s="29">
        <f>USA!DX972/USA!DW972-1</f>
        <v>-0.13374233128834367</v>
      </c>
      <c r="DY989" s="29">
        <f>USA!DY972/USA!DX972-1</f>
        <v>4.6742209631728038E-2</v>
      </c>
      <c r="DZ989" s="29">
        <f>USA!DZ972/USA!DY972-1</f>
        <v>9.3369418132611681E-2</v>
      </c>
      <c r="EA989" s="29">
        <f>USA!EA972/USA!DZ972-1</f>
        <v>4.5173267326732658E-2</v>
      </c>
      <c r="EB989" s="29">
        <f>USA!EB972/USA!EA972-1</f>
        <v>2.9603315571344879E-3</v>
      </c>
      <c r="EC989" s="29">
        <f>USA!EC972/USA!EB972-1</f>
        <v>5.1948051948051965E-2</v>
      </c>
      <c r="ED989" s="29">
        <f>USA!ED972/USA!EC972-1</f>
        <v>-4.0404040404040331E-2</v>
      </c>
      <c r="EE989" s="29">
        <f>USA!EE972/USA!ED972-1</f>
        <v>-0.38947368421052642</v>
      </c>
      <c r="EF989" s="29">
        <f>USA!EF972/USA!EE972-1</f>
        <v>0.37068965517241392</v>
      </c>
      <c r="EG989" s="29" t="e">
        <f>USA!#REF!/USA!EF972-1</f>
        <v>#REF!</v>
      </c>
      <c r="EH989" s="29" t="e">
        <f>USA!#REF!/USA!#REF!-1</f>
        <v>#REF!</v>
      </c>
      <c r="EI989" s="29" t="e">
        <f>USA!#REF!/USA!#REF!-1</f>
        <v>#REF!</v>
      </c>
      <c r="EJ989" s="29" t="e">
        <f>USA!#REF!/USA!#REF!-1</f>
        <v>#REF!</v>
      </c>
      <c r="EK989" s="29" t="e">
        <f>USA!#REF!/USA!#REF!-1</f>
        <v>#REF!</v>
      </c>
      <c r="EL989" s="29" t="e">
        <f>USA!#REF!/USA!#REF!-1</f>
        <v>#REF!</v>
      </c>
      <c r="EM989" s="29" t="e">
        <f>USA!#REF!/USA!#REF!-1</f>
        <v>#REF!</v>
      </c>
      <c r="EN989" s="29" t="e">
        <f>USA!#REF!/USA!#REF!-1</f>
        <v>#REF!</v>
      </c>
    </row>
    <row r="990" spans="1:144" x14ac:dyDescent="0.3">
      <c r="A990" t="s">
        <v>1115</v>
      </c>
      <c r="B990" s="28"/>
      <c r="C990" s="29">
        <f>USA!C973/USA!B973-1</f>
        <v>0.4095238095238094</v>
      </c>
      <c r="D990" s="29">
        <f>USA!D973/USA!C973-1</f>
        <v>-1.6891891891891442E-3</v>
      </c>
      <c r="E990" s="29">
        <f>USA!E973/USA!D973-1</f>
        <v>-5.0761421319797106E-3</v>
      </c>
      <c r="F990" s="29">
        <f>USA!F973/USA!E973-1</f>
        <v>0</v>
      </c>
      <c r="G990" s="29">
        <f>USA!G973/USA!F973-1</f>
        <v>0.14965986394557818</v>
      </c>
      <c r="H990" s="29">
        <f>USA!H973/USA!G973-1</f>
        <v>0.11538461538461542</v>
      </c>
      <c r="I990" s="29">
        <f>USA!I973/USA!H973-1</f>
        <v>0</v>
      </c>
      <c r="J990" s="29">
        <f>USA!J973/USA!I973-1</f>
        <v>-2.6525198938992522E-3</v>
      </c>
      <c r="K990" s="29">
        <f>USA!K973/USA!J973-1</f>
        <v>0.11170212765957444</v>
      </c>
      <c r="L990" s="29">
        <f>USA!L973/USA!K973-1</f>
        <v>0</v>
      </c>
      <c r="M990" s="29">
        <f>USA!M973/USA!L973-1</f>
        <v>-0.13038277511961727</v>
      </c>
      <c r="N990" s="29">
        <f>USA!N973/USA!M973-1</f>
        <v>1.6506189821182904E-2</v>
      </c>
      <c r="O990" s="29">
        <f>USA!O973/USA!N973-1</f>
        <v>7.9837618403247657E-2</v>
      </c>
      <c r="P990" s="29">
        <f>USA!P973/USA!O973-1</f>
        <v>0.12030075187969902</v>
      </c>
      <c r="Q990" s="29">
        <f>USA!Q973/USA!P973-1</f>
        <v>-0.27404921700223706</v>
      </c>
      <c r="R990" s="29">
        <f>USA!R973/USA!Q973-1</f>
        <v>-0.19260400616332818</v>
      </c>
      <c r="S990" s="29">
        <f>USA!S973/USA!R973-1</f>
        <v>-0.18893129770992367</v>
      </c>
      <c r="T990" s="29">
        <f>USA!T973/USA!S973-1</f>
        <v>0.14352941176470591</v>
      </c>
      <c r="U990" s="29">
        <f>USA!U973/USA!T973-1</f>
        <v>6.1728395061728447E-2</v>
      </c>
      <c r="V990" s="29">
        <f>USA!V973/USA!U973-1</f>
        <v>9.1085271317829397E-2</v>
      </c>
      <c r="W990" s="29">
        <f>USA!W973/USA!V973-1</f>
        <v>-0.28596802841918301</v>
      </c>
      <c r="X990" s="29">
        <f>USA!X973/USA!W973-1</f>
        <v>0.30099502487562213</v>
      </c>
      <c r="Y990" s="29">
        <f>USA!Y973/USA!X973-1</f>
        <v>-9.5602294455068293E-3</v>
      </c>
      <c r="Z990" s="29">
        <f>USA!Z973/USA!Y973-1</f>
        <v>-0.18532818532818529</v>
      </c>
      <c r="AA990" s="29">
        <f>USA!AA973/USA!Z973-1</f>
        <v>0.11611374407582953</v>
      </c>
      <c r="AB990" s="29">
        <f>USA!AB973/USA!AA973-1</f>
        <v>-2.123142250530774E-2</v>
      </c>
      <c r="AC990" s="29">
        <f>USA!AC973/USA!AB973-1</f>
        <v>0.65943600867678964</v>
      </c>
      <c r="AD990" s="29">
        <f>USA!AD973/USA!AC973-1</f>
        <v>-0.15163398692810459</v>
      </c>
      <c r="AE990" s="29">
        <f>USA!AE973/USA!AD973-1</f>
        <v>0.106317411402157</v>
      </c>
      <c r="AF990" s="29">
        <f>USA!AF973/USA!AE973-1</f>
        <v>-0.11838440111420612</v>
      </c>
      <c r="AG990" s="29">
        <f>USA!AG973/USA!AF973-1</f>
        <v>4.7393364928909332E-3</v>
      </c>
      <c r="AH990" s="29">
        <f>USA!AH973/USA!AG973-1</f>
        <v>2.2012578616352085E-2</v>
      </c>
      <c r="AI990" s="29">
        <f>USA!AI973/USA!AH973-1</f>
        <v>-5.5384615384615477E-2</v>
      </c>
      <c r="AJ990" s="29">
        <f>USA!AJ973/USA!AI973-1</f>
        <v>-0.11074918566775238</v>
      </c>
      <c r="AK990" s="29">
        <f>USA!AK973/USA!AJ973-1</f>
        <v>-9.157509157509125E-3</v>
      </c>
      <c r="AL990" s="29">
        <f>USA!AL973/USA!AK973-1</f>
        <v>0.17190388170055448</v>
      </c>
      <c r="AM990" s="29">
        <f>USA!AM973/USA!AL973-1</f>
        <v>7.0977917981072558E-2</v>
      </c>
      <c r="AN990" s="29">
        <f>USA!AN973/USA!AM973-1</f>
        <v>9.1310751104565657E-2</v>
      </c>
      <c r="AO990" s="29">
        <f>USA!AO973/USA!AN973-1</f>
        <v>-8.7719298245614086E-2</v>
      </c>
      <c r="AP990" s="29">
        <f>USA!AP973/USA!AO973-1</f>
        <v>9.9112426035502965E-2</v>
      </c>
      <c r="AQ990" s="29">
        <f>USA!AQ973/USA!AP973-1</f>
        <v>-0.14401076716016148</v>
      </c>
      <c r="AR990" s="29">
        <f>USA!AR973/USA!AQ973-1</f>
        <v>0.33647798742138368</v>
      </c>
      <c r="AS990" s="29">
        <f>USA!AS973/USA!AR973-1</f>
        <v>7.1764705882352953E-2</v>
      </c>
      <c r="AT990" s="29">
        <f>USA!AT973/USA!AS973-1</f>
        <v>1.0976948408342624E-2</v>
      </c>
      <c r="AU990" s="29">
        <f>USA!AU973/USA!AT973-1</f>
        <v>0.11834961997828453</v>
      </c>
      <c r="AV990" s="29">
        <f>USA!AV973/USA!AU973-1</f>
        <v>4.5631067961164895E-2</v>
      </c>
      <c r="AW990" s="29">
        <f>USA!AW973/USA!AV973-1</f>
        <v>4.2711234911792184E-2</v>
      </c>
      <c r="AX990" s="29">
        <f>USA!AX973/USA!AW973-1</f>
        <v>-2.4933214603740095E-2</v>
      </c>
      <c r="AY990" s="29">
        <f>USA!AY973/USA!AX973-1</f>
        <v>0.16073059360730602</v>
      </c>
      <c r="AZ990" s="29">
        <f>USA!AZ973/USA!AY973-1</f>
        <v>9.0479937057434956E-2</v>
      </c>
      <c r="BA990" s="29">
        <f>USA!BA973/USA!AZ973-1</f>
        <v>8.6580086580088089E-3</v>
      </c>
      <c r="BB990" s="29">
        <f>USA!BB973/USA!BA973-1</f>
        <v>0.1802575107296136</v>
      </c>
      <c r="BC990" s="29">
        <f>USA!BC973/USA!BB973-1</f>
        <v>-1.5151515151515138E-2</v>
      </c>
      <c r="BD990" s="29">
        <f>USA!BD973/USA!BC973-1</f>
        <v>-0.24923076923076926</v>
      </c>
      <c r="BE990" s="29">
        <f>USA!BE973/USA!BD973-1</f>
        <v>-0.28032786885245897</v>
      </c>
      <c r="BF990" s="29">
        <f>USA!BF973/USA!BE973-1</f>
        <v>-0.20159453302961272</v>
      </c>
      <c r="BG990" s="29">
        <f>USA!BG973/USA!BF973-1</f>
        <v>-2.8530670470756081E-2</v>
      </c>
      <c r="BH990" s="29">
        <f>USA!BH973/USA!BG973-1</f>
        <v>8.6637298091042592E-2</v>
      </c>
      <c r="BI990" s="29">
        <f>USA!BI973/USA!BH973-1</f>
        <v>0.14999999999999991</v>
      </c>
      <c r="BJ990" s="29">
        <f>USA!BJ973/USA!BI973-1</f>
        <v>-0.16216216216216217</v>
      </c>
      <c r="BK990" s="29">
        <f>USA!BK973/USA!BJ973-1</f>
        <v>-2.1037868162692819E-2</v>
      </c>
      <c r="BL990" s="29">
        <f>USA!BL973/USA!BK973-1</f>
        <v>-8.5959885386820423E-3</v>
      </c>
      <c r="BM990" s="29">
        <f>USA!BM973/USA!BL973-1</f>
        <v>0.13439306358381509</v>
      </c>
      <c r="BN990" s="29">
        <f>USA!BN973/USA!BM973-1</f>
        <v>6.2420382165605082E-2</v>
      </c>
      <c r="BO990" s="29">
        <f>USA!BO973/USA!BN973-1</f>
        <v>-0.10191846522781767</v>
      </c>
      <c r="BP990" s="29">
        <f>USA!BP973/USA!BO973-1</f>
        <v>0.12950600801068091</v>
      </c>
      <c r="BQ990" s="29">
        <f>USA!BQ973/USA!BP973-1</f>
        <v>-0.18321513002364076</v>
      </c>
      <c r="BR990" s="29">
        <f>USA!BR973/USA!BQ973-1</f>
        <v>-6.5123010130246017E-2</v>
      </c>
      <c r="BS990" s="29">
        <f>USA!BS973/USA!BR973-1</f>
        <v>3.0959752321981782E-3</v>
      </c>
      <c r="BT990" s="29">
        <f>USA!BT973/USA!BS973-1</f>
        <v>7.870370370370372E-2</v>
      </c>
      <c r="BU990" s="29">
        <f>USA!BU973/USA!BT973-1</f>
        <v>-0.17739628040057231</v>
      </c>
      <c r="BV990" s="29">
        <f>USA!BV973/USA!BU973-1</f>
        <v>6.2608695652173862E-2</v>
      </c>
      <c r="BW990" s="29">
        <f>USA!BW973/USA!BV973-1</f>
        <v>-0.27495908346972187</v>
      </c>
      <c r="BX990" s="29">
        <f>USA!BX973/USA!BW973-1</f>
        <v>6.0948081264108556E-2</v>
      </c>
      <c r="BY990" s="29">
        <f>USA!BY973/USA!BX973-1</f>
        <v>-0.24468085106382986</v>
      </c>
      <c r="BZ990" s="29">
        <f>USA!BZ973/USA!BY973-1</f>
        <v>2.2535211267605604E-2</v>
      </c>
      <c r="CA990" s="29">
        <f>USA!CA973/USA!BZ973-1</f>
        <v>-0.30853994490358128</v>
      </c>
      <c r="CB990" s="29">
        <f>USA!CB973/USA!CA973-1</f>
        <v>-3.1872509960159223E-2</v>
      </c>
      <c r="CC990" s="29">
        <f>USA!CC973/USA!CB973-1</f>
        <v>-0.2304526748971194</v>
      </c>
      <c r="CD990" s="29">
        <f>USA!CD973/USA!CC973-1</f>
        <v>5.3475935828876997E-2</v>
      </c>
      <c r="CE990" s="29">
        <f>USA!CE973/USA!CD973-1</f>
        <v>7.6142131979695549E-2</v>
      </c>
      <c r="CF990" s="29">
        <f>USA!CF973/USA!CE973-1</f>
        <v>-0.17452830188679247</v>
      </c>
      <c r="CG990" s="29">
        <f>USA!CG973/USA!CF973-1</f>
        <v>2.2857142857142909E-2</v>
      </c>
      <c r="CH990" s="29">
        <f>USA!CH973/USA!CG973-1</f>
        <v>0.2067039106145252</v>
      </c>
      <c r="CI990" s="29">
        <f>USA!CI973/USA!CH973-1</f>
        <v>-9.2592592592593004E-3</v>
      </c>
      <c r="CJ990" s="29">
        <f>USA!CJ973/USA!CI973-1</f>
        <v>0.23364485981308403</v>
      </c>
      <c r="CK990" s="29">
        <f>USA!CK973/USA!CJ973-1</f>
        <v>2.2727272727272707E-2</v>
      </c>
      <c r="CL990" s="29">
        <f>USA!CL973/USA!CK973-1</f>
        <v>-5.5555555555555691E-2</v>
      </c>
      <c r="CM990" s="29">
        <f>USA!CM973/USA!CL973-1</f>
        <v>3.9215686274509665E-3</v>
      </c>
      <c r="CN990" s="29">
        <f>USA!CN973/USA!CM973-1</f>
        <v>7.8125E-3</v>
      </c>
      <c r="CO990" s="29">
        <f>USA!CO973/USA!CN973-1</f>
        <v>0.12015503875968991</v>
      </c>
      <c r="CP990" s="29">
        <f>USA!CP973/USA!CO973-1</f>
        <v>-6.9204152249135009E-2</v>
      </c>
      <c r="CQ990" s="29">
        <f>USA!CQ973/USA!CP973-1</f>
        <v>-0.57620817843866168</v>
      </c>
      <c r="CR990" s="29">
        <f>USA!CR973/USA!CQ973-1</f>
        <v>-8.7719298245613975E-2</v>
      </c>
      <c r="CS990" s="29">
        <f>USA!CS973/USA!CR973-1</f>
        <v>0.31730769230769229</v>
      </c>
      <c r="CT990" s="29">
        <f>USA!CT973/USA!CS973-1</f>
        <v>0.10218978102189769</v>
      </c>
      <c r="CU990" s="29">
        <f>USA!CU973/USA!CT973-1</f>
        <v>0.1258278145695364</v>
      </c>
      <c r="CV990" s="29">
        <f>USA!CV973/USA!CU973-1</f>
        <v>-0.10588235294117643</v>
      </c>
      <c r="CW990" s="29">
        <f>USA!CW973/USA!CV973-1</f>
        <v>0.19078947368421062</v>
      </c>
      <c r="CX990" s="29">
        <f>USA!CX973/USA!CW973-1</f>
        <v>0.49999999999999978</v>
      </c>
      <c r="CY990" s="29">
        <f>USA!CY973/USA!CX973-1</f>
        <v>6.445672191528562E-2</v>
      </c>
      <c r="CZ990" s="29">
        <f>USA!CZ973/USA!CY973-1</f>
        <v>4.8442906574394318E-2</v>
      </c>
      <c r="DA990" s="29">
        <f>USA!DA973/USA!CZ973-1</f>
        <v>-9.2409240924092306E-2</v>
      </c>
      <c r="DB990" s="29">
        <f>USA!DB973/USA!DA973-1</f>
        <v>-8.0000000000000071E-2</v>
      </c>
      <c r="DC990" s="29">
        <f>USA!DC973/USA!DB973-1</f>
        <v>3.5573122529644285E-2</v>
      </c>
      <c r="DD990" s="29">
        <f>USA!DD973/USA!DC973-1</f>
        <v>0.11068702290076327</v>
      </c>
      <c r="DE990" s="29">
        <f>USA!DE973/USA!DD973-1</f>
        <v>-4.1237113402061931E-2</v>
      </c>
      <c r="DF990" s="29">
        <f>USA!DF973/USA!DE973-1</f>
        <v>0.13261648745519716</v>
      </c>
      <c r="DG990" s="29">
        <f>USA!DG973/USA!DF973-1</f>
        <v>-0.22151898734177222</v>
      </c>
      <c r="DH990" s="29">
        <f>USA!DH973/USA!DG973-1</f>
        <v>6.9105691056910556E-2</v>
      </c>
      <c r="DI990" s="29">
        <f>USA!DI973/USA!DH973-1</f>
        <v>7.6045627376426506E-3</v>
      </c>
      <c r="DJ990" s="29">
        <f>USA!DJ973/USA!DI973-1</f>
        <v>0.10566037735849076</v>
      </c>
      <c r="DK990" s="29">
        <f>USA!DK973/USA!DJ973-1</f>
        <v>-9.5563139931740704E-2</v>
      </c>
      <c r="DL990" s="29">
        <f>USA!DL973/USA!DK973-1</f>
        <v>9.4339622641509413E-2</v>
      </c>
      <c r="DM990" s="29">
        <f>USA!DM973/USA!DL973-1</f>
        <v>6.8965517241379448E-2</v>
      </c>
      <c r="DN990" s="29">
        <f>USA!DN973/USA!DM973-1</f>
        <v>-0.13548387096774195</v>
      </c>
      <c r="DO990" s="29">
        <f>USA!DO973/USA!DN973-1</f>
        <v>0.47388059701492535</v>
      </c>
      <c r="DP990" s="29">
        <f>USA!DP973/USA!DO973-1</f>
        <v>-9.6202531645569689E-2</v>
      </c>
      <c r="DQ990" s="29">
        <f>USA!DQ973/USA!DP973-1</f>
        <v>1.6806722689075571E-2</v>
      </c>
      <c r="DR990" s="29">
        <f>USA!DR973/USA!DQ973-1</f>
        <v>-0.10468319559228645</v>
      </c>
      <c r="DS990" s="29">
        <f>USA!DS973/USA!DR973-1</f>
        <v>-0.38461538461538458</v>
      </c>
      <c r="DT990" s="29">
        <f>USA!DT973/USA!DS973-1</f>
        <v>-4.0000000000000036E-2</v>
      </c>
      <c r="DU990" s="29">
        <f>USA!DU973/USA!DT973-1</f>
        <v>7.8125E-2</v>
      </c>
      <c r="DV990" s="29">
        <f>USA!DV973/USA!DU973-1</f>
        <v>0.25603864734299542</v>
      </c>
      <c r="DW990" s="29">
        <f>USA!DW973/USA!DV973-1</f>
        <v>8.8461538461538369E-2</v>
      </c>
      <c r="DX990" s="29">
        <f>USA!DX973/USA!DW973-1</f>
        <v>0.23674911660777376</v>
      </c>
      <c r="DY990" s="29">
        <f>USA!DY973/USA!DX973-1</f>
        <v>-8.5714285714285632E-2</v>
      </c>
      <c r="DZ990" s="29">
        <f>USA!DZ973/USA!DY973-1</f>
        <v>0.10624999999999996</v>
      </c>
      <c r="EA990" s="29">
        <f>USA!EA973/USA!DZ973-1</f>
        <v>-0.12146892655367236</v>
      </c>
      <c r="EB990" s="29">
        <f>USA!EB973/USA!EA973-1</f>
        <v>0.19935691318327975</v>
      </c>
      <c r="EC990" s="29">
        <f>USA!EC973/USA!EB973-1</f>
        <v>0.1206434316353886</v>
      </c>
      <c r="ED990" s="29">
        <f>USA!ED973/USA!EC973-1</f>
        <v>-0.11782296650717694</v>
      </c>
      <c r="EE990" s="29">
        <f>USA!EE973/USA!ED973-1</f>
        <v>-0.35796610169491516</v>
      </c>
      <c r="EF990" s="29">
        <f>USA!EF973/USA!EE973-1</f>
        <v>0.51003167898627244</v>
      </c>
      <c r="EG990" s="29" t="e">
        <f>USA!#REF!/USA!EF973-1</f>
        <v>#REF!</v>
      </c>
      <c r="EH990" s="29" t="e">
        <f>USA!#REF!/USA!#REF!-1</f>
        <v>#REF!</v>
      </c>
      <c r="EI990" s="29" t="e">
        <f>USA!#REF!/USA!#REF!-1</f>
        <v>#REF!</v>
      </c>
      <c r="EJ990" s="29" t="e">
        <f>USA!#REF!/USA!#REF!-1</f>
        <v>#REF!</v>
      </c>
      <c r="EK990" s="29" t="e">
        <f>USA!#REF!/USA!#REF!-1</f>
        <v>#REF!</v>
      </c>
      <c r="EL990" s="29" t="e">
        <f>USA!#REF!/USA!#REF!-1</f>
        <v>#REF!</v>
      </c>
      <c r="EM990" s="29" t="e">
        <f>USA!#REF!/USA!#REF!-1</f>
        <v>#REF!</v>
      </c>
      <c r="EN990" s="29" t="e">
        <f>USA!#REF!/USA!#REF!-1</f>
        <v>#REF!</v>
      </c>
    </row>
    <row r="991" spans="1:144" x14ac:dyDescent="0.3">
      <c r="A991" t="s">
        <v>1116</v>
      </c>
      <c r="B991" s="28"/>
      <c r="C991" s="29">
        <f>USA!C974/USA!B974-1</f>
        <v>6.5913370998116783E-2</v>
      </c>
      <c r="D991" s="29">
        <f>USA!D974/USA!C974-1</f>
        <v>-2.0318021201413461E-2</v>
      </c>
      <c r="E991" s="29">
        <f>USA!E974/USA!D974-1</f>
        <v>-9.4679891794409388E-2</v>
      </c>
      <c r="F991" s="29">
        <f>USA!F974/USA!E974-1</f>
        <v>0</v>
      </c>
      <c r="G991" s="29">
        <f>USA!G974/USA!F974-1</f>
        <v>3.1872509960159334E-2</v>
      </c>
      <c r="H991" s="29">
        <f>USA!H974/USA!G974-1</f>
        <v>0.11872586872586877</v>
      </c>
      <c r="I991" s="29">
        <f>USA!I974/USA!H974-1</f>
        <v>0</v>
      </c>
      <c r="J991" s="29">
        <f>USA!J974/USA!I974-1</f>
        <v>9.1458153580673107E-2</v>
      </c>
      <c r="K991" s="29">
        <f>USA!K974/USA!J974-1</f>
        <v>0.1359683794466402</v>
      </c>
      <c r="L991" s="29">
        <f>USA!L974/USA!K974-1</f>
        <v>0</v>
      </c>
      <c r="M991" s="29">
        <f>USA!M974/USA!L974-1</f>
        <v>-1.3221990257480831E-2</v>
      </c>
      <c r="N991" s="29">
        <f>USA!N974/USA!M974-1</f>
        <v>0.13610719322990117</v>
      </c>
      <c r="O991" s="29">
        <f>USA!O974/USA!N974-1</f>
        <v>0.138423339540658</v>
      </c>
      <c r="P991" s="29">
        <f>USA!P974/USA!O974-1</f>
        <v>-4.362050163576825E-3</v>
      </c>
      <c r="Q991" s="29">
        <f>USA!Q974/USA!P974-1</f>
        <v>-0.12431544359255209</v>
      </c>
      <c r="R991" s="29">
        <f>USA!R974/USA!Q974-1</f>
        <v>-0.17761100687929954</v>
      </c>
      <c r="S991" s="29">
        <f>USA!S974/USA!R974-1</f>
        <v>0.10950570342205324</v>
      </c>
      <c r="T991" s="29">
        <f>USA!T974/USA!S974-1</f>
        <v>1.370801919122755E-3</v>
      </c>
      <c r="U991" s="29">
        <f>USA!U974/USA!T974-1</f>
        <v>0.10198494182067086</v>
      </c>
      <c r="V991" s="29">
        <f>USA!V974/USA!U974-1</f>
        <v>9.0062111801242128E-2</v>
      </c>
      <c r="W991" s="29">
        <f>USA!W974/USA!V974-1</f>
        <v>0</v>
      </c>
      <c r="X991" s="29">
        <f>USA!X974/USA!W974-1</f>
        <v>-1.7663817663817749E-2</v>
      </c>
      <c r="Y991" s="29">
        <f>USA!Y974/USA!X974-1</f>
        <v>-1.6821345707656588E-2</v>
      </c>
      <c r="Z991" s="29">
        <f>USA!Z974/USA!Y974-1</f>
        <v>0.18466076696165179</v>
      </c>
      <c r="AA991" s="29">
        <f>USA!AA974/USA!Z974-1</f>
        <v>-3.635458167330663E-2</v>
      </c>
      <c r="AB991" s="29">
        <f>USA!AB974/USA!AA974-1</f>
        <v>5.0645994832041241E-2</v>
      </c>
      <c r="AC991" s="29">
        <f>USA!AC974/USA!AB974-1</f>
        <v>6.9847515986227293E-2</v>
      </c>
      <c r="AD991" s="29">
        <f>USA!AD974/USA!AC974-1</f>
        <v>-4.7816091954022921E-2</v>
      </c>
      <c r="AE991" s="29">
        <f>USA!AE974/USA!AD974-1</f>
        <v>-5.8908739739256477E-2</v>
      </c>
      <c r="AF991" s="29">
        <f>USA!AF974/USA!AE974-1</f>
        <v>7.4910210364289354E-2</v>
      </c>
      <c r="AG991" s="29">
        <f>USA!AG974/USA!AF974-1</f>
        <v>-9.8806682577565641E-2</v>
      </c>
      <c r="AH991" s="29">
        <f>USA!AH974/USA!AG974-1</f>
        <v>9.4809322033898358E-2</v>
      </c>
      <c r="AI991" s="29">
        <f>USA!AI974/USA!AH974-1</f>
        <v>-5.2249637155297624E-2</v>
      </c>
      <c r="AJ991" s="29">
        <f>USA!AJ974/USA!AI974-1</f>
        <v>-5.6151097498723934E-2</v>
      </c>
      <c r="AK991" s="29">
        <f>USA!AK974/USA!AJ974-1</f>
        <v>6.6522444564629524E-2</v>
      </c>
      <c r="AL991" s="29">
        <f>USA!AL974/USA!AK974-1</f>
        <v>6.0851926977687709E-2</v>
      </c>
      <c r="AM991" s="29">
        <f>USA!AM974/USA!AL974-1</f>
        <v>4.9235181644359249E-2</v>
      </c>
      <c r="AN991" s="29">
        <f>USA!AN974/USA!AM974-1</f>
        <v>4.601366742596813E-2</v>
      </c>
      <c r="AO991" s="29">
        <f>USA!AO974/USA!AN974-1</f>
        <v>4.3554006968640202E-3</v>
      </c>
      <c r="AP991" s="29">
        <f>USA!AP974/USA!AO974-1</f>
        <v>-9.1066782307024363E-3</v>
      </c>
      <c r="AQ991" s="29">
        <f>USA!AQ974/USA!AP974-1</f>
        <v>2.3194748358861927E-2</v>
      </c>
      <c r="AR991" s="29">
        <f>USA!AR974/USA!AQ974-1</f>
        <v>1.7108639863132602E-3</v>
      </c>
      <c r="AS991" s="29">
        <f>USA!AS974/USA!AR974-1</f>
        <v>-4.2271562766866055E-2</v>
      </c>
      <c r="AT991" s="29">
        <f>USA!AT974/USA!AS974-1</f>
        <v>0.10075791350869379</v>
      </c>
      <c r="AU991" s="29">
        <f>USA!AU974/USA!AT974-1</f>
        <v>0.10166059133252325</v>
      </c>
      <c r="AV991" s="29">
        <f>USA!AV974/USA!AU974-1</f>
        <v>-4.485294117647054E-2</v>
      </c>
      <c r="AW991" s="29">
        <f>USA!AW974/USA!AV974-1</f>
        <v>8.3140877598152363E-2</v>
      </c>
      <c r="AX991" s="29">
        <f>USA!AX974/USA!AW974-1</f>
        <v>-1.2082444918265822E-2</v>
      </c>
      <c r="AY991" s="29">
        <f>USA!AY974/USA!AX974-1</f>
        <v>5.8992805755395672E-2</v>
      </c>
      <c r="AZ991" s="29">
        <f>USA!AZ974/USA!AY974-1</f>
        <v>4.9252717391304213E-2</v>
      </c>
      <c r="BA991" s="29">
        <f>USA!BA974/USA!AZ974-1</f>
        <v>-5.0178051149239233E-2</v>
      </c>
      <c r="BB991" s="29">
        <f>USA!BB974/USA!BA974-1</f>
        <v>-4.8398091342876537E-2</v>
      </c>
      <c r="BC991" s="29">
        <f>USA!BC974/USA!BB974-1</f>
        <v>4.2979942693409656E-2</v>
      </c>
      <c r="BD991" s="29">
        <f>USA!BD974/USA!BC974-1</f>
        <v>1.2019230769230616E-2</v>
      </c>
      <c r="BE991" s="29">
        <f>USA!BE974/USA!BD974-1</f>
        <v>7.7027485578554433E-2</v>
      </c>
      <c r="BF991" s="29">
        <f>USA!BF974/USA!BE974-1</f>
        <v>3.3711405166981789E-2</v>
      </c>
      <c r="BG991" s="29">
        <f>USA!BG974/USA!BF974-1</f>
        <v>5.4861322767449927E-3</v>
      </c>
      <c r="BH991" s="29">
        <f>USA!BH974/USA!BG974-1</f>
        <v>1.0306153379811889E-2</v>
      </c>
      <c r="BI991" s="29">
        <f>USA!BI974/USA!BH974-1</f>
        <v>-0.12061206120612056</v>
      </c>
      <c r="BJ991" s="29">
        <f>USA!BJ974/USA!BI974-1</f>
        <v>3.752985329239289E-3</v>
      </c>
      <c r="BK991" s="29">
        <f>USA!BK974/USA!BJ974-1</f>
        <v>-1.3936097892590094E-2</v>
      </c>
      <c r="BL991" s="29">
        <f>USA!BL974/USA!BK974-1</f>
        <v>2.1027231988969275E-2</v>
      </c>
      <c r="BM991" s="29">
        <f>USA!BM974/USA!BL974-1</f>
        <v>6.4145847400405076E-2</v>
      </c>
      <c r="BN991" s="29">
        <f>USA!BN974/USA!BM974-1</f>
        <v>0.12182741116751261</v>
      </c>
      <c r="BO991" s="29">
        <f>USA!BO974/USA!BN974-1</f>
        <v>-7.2398190045248945E-2</v>
      </c>
      <c r="BP991" s="29">
        <f>USA!BP974/USA!BO974-1</f>
        <v>7.5914634146341475E-2</v>
      </c>
      <c r="BQ991" s="29">
        <f>USA!BQ974/USA!BP974-1</f>
        <v>-3.5420799093227595E-2</v>
      </c>
      <c r="BR991" s="29">
        <f>USA!BR974/USA!BQ974-1</f>
        <v>3.7602820211515953E-2</v>
      </c>
      <c r="BS991" s="29">
        <f>USA!BS974/USA!BR974-1</f>
        <v>2.8029445073612713E-2</v>
      </c>
      <c r="BT991" s="29">
        <f>USA!BT974/USA!BS974-1</f>
        <v>-2.0104654365188712E-2</v>
      </c>
      <c r="BU991" s="29">
        <f>USA!BU974/USA!BT974-1</f>
        <v>4.4688026981450246E-2</v>
      </c>
      <c r="BV991" s="29">
        <f>USA!BV974/USA!BU974-1</f>
        <v>9.5507129405434377E-2</v>
      </c>
      <c r="BW991" s="29">
        <f>USA!BW974/USA!BV974-1</f>
        <v>0.10682711198428296</v>
      </c>
      <c r="BX991" s="29">
        <f>USA!BX974/USA!BW974-1</f>
        <v>-5.4138007543820699E-2</v>
      </c>
      <c r="BY991" s="29">
        <f>USA!BY974/USA!BX974-1</f>
        <v>-4.9261083743842415E-2</v>
      </c>
      <c r="BZ991" s="29">
        <f>USA!BZ974/USA!BY974-1</f>
        <v>-8.8823094004440994E-3</v>
      </c>
      <c r="CA991" s="29">
        <f>USA!CA974/USA!BZ974-1</f>
        <v>-1.7674881752551719E-2</v>
      </c>
      <c r="CB991" s="29">
        <f>USA!CB974/USA!CA974-1</f>
        <v>-9.9087683730359921E-2</v>
      </c>
      <c r="CC991" s="29">
        <f>USA!CC974/USA!CB974-1</f>
        <v>-8.6075949367088511E-2</v>
      </c>
      <c r="CD991" s="29">
        <f>USA!CD974/USA!CC974-1</f>
        <v>9.0797168359495029E-2</v>
      </c>
      <c r="CE991" s="29">
        <f>USA!CE974/USA!CD974-1</f>
        <v>-2.0880361173814754E-2</v>
      </c>
      <c r="CF991" s="29">
        <f>USA!CF974/USA!CE974-1</f>
        <v>-3.6599423631124006E-2</v>
      </c>
      <c r="CG991" s="29">
        <f>USA!CG974/USA!CF974-1</f>
        <v>-0.11785821118755613</v>
      </c>
      <c r="CH991" s="29">
        <f>USA!CH974/USA!CG974-1</f>
        <v>0.12241437775517139</v>
      </c>
      <c r="CI991" s="29">
        <f>USA!CI974/USA!CH974-1</f>
        <v>8.2477341389727954E-2</v>
      </c>
      <c r="CJ991" s="29">
        <f>USA!CJ974/USA!CI974-1</f>
        <v>-3.2933296120569389E-2</v>
      </c>
      <c r="CK991" s="29">
        <f>USA!CK974/USA!CJ974-1</f>
        <v>4.4155844155844282E-2</v>
      </c>
      <c r="CL991" s="29">
        <f>USA!CL974/USA!CK974-1</f>
        <v>7.7390823659480024E-3</v>
      </c>
      <c r="CM991" s="29">
        <f>USA!CM974/USA!CL974-1</f>
        <v>3.1267142073505116E-2</v>
      </c>
      <c r="CN991" s="29">
        <f>USA!CN974/USA!CM974-1</f>
        <v>2.7925531914893442E-2</v>
      </c>
      <c r="CO991" s="29">
        <f>USA!CO974/USA!CN974-1</f>
        <v>-9.5730918499352669E-3</v>
      </c>
      <c r="CP991" s="29">
        <f>USA!CP974/USA!CO974-1</f>
        <v>3.9707419017763756E-2</v>
      </c>
      <c r="CQ991" s="29">
        <f>USA!CQ974/USA!CP974-1</f>
        <v>1.0050251256283893E-3</v>
      </c>
      <c r="CR991" s="29">
        <f>USA!CR974/USA!CQ974-1</f>
        <v>-3.7148594377510169E-2</v>
      </c>
      <c r="CS991" s="29">
        <f>USA!CS974/USA!CR974-1</f>
        <v>0.10792492179353497</v>
      </c>
      <c r="CT991" s="29">
        <f>USA!CT974/USA!CS974-1</f>
        <v>-1.4823529411764791E-2</v>
      </c>
      <c r="CU991" s="29">
        <f>USA!CU974/USA!CT974-1</f>
        <v>5.8992118461905996E-2</v>
      </c>
      <c r="CV991" s="29">
        <f>USA!CV974/USA!CU974-1</f>
        <v>-2.5710419485791669E-2</v>
      </c>
      <c r="CW991" s="29">
        <f>USA!CW974/USA!CV974-1</f>
        <v>-8.4027777777777812E-2</v>
      </c>
      <c r="CX991" s="29">
        <f>USA!CX974/USA!CW974-1</f>
        <v>-1.8195602729340399E-2</v>
      </c>
      <c r="CY991" s="29">
        <f>USA!CY974/USA!CX974-1</f>
        <v>1.2870012870012104E-3</v>
      </c>
      <c r="CZ991" s="29">
        <f>USA!CZ974/USA!CY974-1</f>
        <v>-0.1442159383033419</v>
      </c>
      <c r="DA991" s="29">
        <f>USA!DA974/USA!CZ974-1</f>
        <v>8.7714028236707708E-2</v>
      </c>
      <c r="DB991" s="29">
        <f>USA!DB974/USA!DA974-1</f>
        <v>3.5901684617509755E-3</v>
      </c>
      <c r="DC991" s="29">
        <f>USA!DC974/USA!DB974-1</f>
        <v>-6.3291139240507777E-3</v>
      </c>
      <c r="DD991" s="29">
        <f>USA!DD974/USA!DC974-1</f>
        <v>-3.572417612849621E-2</v>
      </c>
      <c r="DE991" s="29">
        <f>USA!DE974/USA!DD974-1</f>
        <v>5.6863871338311167E-2</v>
      </c>
      <c r="DF991" s="29">
        <f>USA!DF974/USA!DE974-1</f>
        <v>0.15652173913043499</v>
      </c>
      <c r="DG991" s="29">
        <f>USA!DG974/USA!DF974-1</f>
        <v>-0.11489661654135341</v>
      </c>
      <c r="DH991" s="29">
        <f>USA!DH974/USA!DG974-1</f>
        <v>3.981948500132737E-2</v>
      </c>
      <c r="DI991" s="29">
        <f>USA!DI974/USA!DH974-1</f>
        <v>-0.13786060760786312</v>
      </c>
      <c r="DJ991" s="29">
        <f>USA!DJ974/USA!DI974-1</f>
        <v>3.8791827065442597E-2</v>
      </c>
      <c r="DK991" s="29">
        <f>USA!DK974/USA!DJ974-1</f>
        <v>2.3945267958951133E-2</v>
      </c>
      <c r="DL991" s="29">
        <f>USA!DL974/USA!DK974-1</f>
        <v>3.897550111358572E-2</v>
      </c>
      <c r="DM991" s="29">
        <f>USA!DM974/USA!DL974-1</f>
        <v>7.7170418006430985E-2</v>
      </c>
      <c r="DN991" s="29">
        <f>USA!DN974/USA!DM974-1</f>
        <v>3.4079601990049779E-2</v>
      </c>
      <c r="DO991" s="29">
        <f>USA!DO974/USA!DN974-1</f>
        <v>-7.6978590329564667E-2</v>
      </c>
      <c r="DP991" s="29">
        <f>USA!DP974/USA!DO974-1</f>
        <v>-6.6979410998175615E-2</v>
      </c>
      <c r="DQ991" s="29">
        <f>USA!DQ974/USA!DP974-1</f>
        <v>0.14301675977653638</v>
      </c>
      <c r="DR991" s="29">
        <f>USA!DR974/USA!DQ974-1</f>
        <v>-8.0400782013685168E-2</v>
      </c>
      <c r="DS991" s="29">
        <f>USA!DS974/USA!DR974-1</f>
        <v>6.2715918150411776E-2</v>
      </c>
      <c r="DT991" s="29">
        <f>USA!DT974/USA!DS974-1</f>
        <v>5.1512878219554858E-2</v>
      </c>
      <c r="DU991" s="29">
        <f>USA!DU974/USA!DT974-1</f>
        <v>-9.6551724137930894E-2</v>
      </c>
      <c r="DV991" s="29">
        <f>USA!DV974/USA!DU974-1</f>
        <v>-4.9749934193208722E-2</v>
      </c>
      <c r="DW991" s="29">
        <f>USA!DW974/USA!DV974-1</f>
        <v>0.10581717451523542</v>
      </c>
      <c r="DX991" s="29">
        <f>USA!DX974/USA!DW974-1</f>
        <v>-4.4088176352705566E-2</v>
      </c>
      <c r="DY991" s="29">
        <f>USA!DY974/USA!DX974-1</f>
        <v>1.2578616352201255E-2</v>
      </c>
      <c r="DZ991" s="29">
        <f>USA!DZ974/USA!DY974-1</f>
        <v>-5.2795031055900554E-2</v>
      </c>
      <c r="EA991" s="29">
        <f>USA!EA974/USA!DZ974-1</f>
        <v>-7.4590163934426301E-2</v>
      </c>
      <c r="EB991" s="29">
        <f>USA!EB974/USA!EA974-1</f>
        <v>-5.90493061706443E-4</v>
      </c>
      <c r="EC991" s="29">
        <f>USA!EC974/USA!EB974-1</f>
        <v>-6.9128508124076782E-2</v>
      </c>
      <c r="ED991" s="29">
        <f>USA!ED974/USA!EC974-1</f>
        <v>-0.17613456045699782</v>
      </c>
      <c r="EE991" s="29">
        <f>USA!EE974/USA!ED974-1</f>
        <v>-0.60747303543913711</v>
      </c>
      <c r="EF991" s="29">
        <f>USA!EF974/USA!EE974-1</f>
        <v>0.40137389597644746</v>
      </c>
      <c r="EG991" s="29" t="e">
        <f>USA!#REF!/USA!EF974-1</f>
        <v>#REF!</v>
      </c>
      <c r="EH991" s="29" t="e">
        <f>USA!#REF!/USA!#REF!-1</f>
        <v>#REF!</v>
      </c>
      <c r="EI991" s="29" t="e">
        <f>USA!#REF!/USA!#REF!-1</f>
        <v>#REF!</v>
      </c>
      <c r="EJ991" s="29" t="e">
        <f>USA!#REF!/USA!#REF!-1</f>
        <v>#REF!</v>
      </c>
      <c r="EK991" s="29" t="e">
        <f>USA!#REF!/USA!#REF!-1</f>
        <v>#REF!</v>
      </c>
      <c r="EL991" s="29" t="e">
        <f>USA!#REF!/USA!#REF!-1</f>
        <v>#REF!</v>
      </c>
      <c r="EM991" s="29" t="e">
        <f>USA!#REF!/USA!#REF!-1</f>
        <v>#REF!</v>
      </c>
      <c r="EN991" s="29" t="e">
        <f>USA!#REF!/USA!#REF!-1</f>
        <v>#REF!</v>
      </c>
    </row>
    <row r="992" spans="1:144" x14ac:dyDescent="0.3">
      <c r="A992" t="s">
        <v>1117</v>
      </c>
      <c r="B992" s="28"/>
      <c r="C992" s="29">
        <f>USA!C975/USA!B975-1</f>
        <v>-0.11784511784511786</v>
      </c>
      <c r="D992" s="29">
        <f>USA!D975/USA!C975-1</f>
        <v>6.8702290076335881E-2</v>
      </c>
      <c r="E992" s="29">
        <f>USA!E975/USA!D975-1</f>
        <v>0.25</v>
      </c>
      <c r="F992" s="29">
        <f>USA!F975/USA!E975-1</f>
        <v>0</v>
      </c>
      <c r="G992" s="29">
        <f>USA!G975/USA!F975-1</f>
        <v>-2.4761904761904763E-2</v>
      </c>
      <c r="H992" s="29">
        <f>USA!H975/USA!G975-1</f>
        <v>3.515625E-2</v>
      </c>
      <c r="I992" s="29">
        <f>USA!I975/USA!H975-1</f>
        <v>0</v>
      </c>
      <c r="J992" s="29">
        <f>USA!J975/USA!I975-1</f>
        <v>-1.8867924528301772E-2</v>
      </c>
      <c r="K992" s="29">
        <f>USA!K975/USA!J975-1</f>
        <v>-2.3076923076923106E-2</v>
      </c>
      <c r="L992" s="29">
        <f>USA!L975/USA!K975-1</f>
        <v>0</v>
      </c>
      <c r="M992" s="29">
        <f>USA!M975/USA!L975-1</f>
        <v>0.12598425196850394</v>
      </c>
      <c r="N992" s="29">
        <f>USA!N975/USA!M975-1</f>
        <v>-7.3426573426573438E-2</v>
      </c>
      <c r="O992" s="29">
        <f>USA!O975/USA!N975-1</f>
        <v>0.22641509433962259</v>
      </c>
      <c r="P992" s="29">
        <f>USA!P975/USA!O975-1</f>
        <v>-4.4615384615384612E-2</v>
      </c>
      <c r="Q992" s="29">
        <f>USA!Q975/USA!P975-1</f>
        <v>-5.152979066022545E-2</v>
      </c>
      <c r="R992" s="29">
        <f>USA!R975/USA!Q975-1</f>
        <v>8.3191850594227512E-2</v>
      </c>
      <c r="S992" s="29">
        <f>USA!S975/USA!R975-1</f>
        <v>4.7021943573667624E-2</v>
      </c>
      <c r="T992" s="29">
        <f>USA!T975/USA!S975-1</f>
        <v>5.0898203592814273E-2</v>
      </c>
      <c r="U992" s="29">
        <f>USA!U975/USA!T975-1</f>
        <v>0.23646723646723644</v>
      </c>
      <c r="V992" s="29">
        <f>USA!V975/USA!U975-1</f>
        <v>0.16474654377880182</v>
      </c>
      <c r="W992" s="29">
        <f>USA!W975/USA!V975-1</f>
        <v>0.20375865479723054</v>
      </c>
      <c r="X992" s="29">
        <f>USA!X975/USA!W975-1</f>
        <v>7.1487263763352349E-2</v>
      </c>
      <c r="Y992" s="29">
        <f>USA!Y975/USA!X975-1</f>
        <v>0.10429447852760743</v>
      </c>
      <c r="Z992" s="29">
        <f>USA!Z975/USA!Y975-1</f>
        <v>-1.0416666666666741E-2</v>
      </c>
      <c r="AA992" s="29">
        <f>USA!AA975/USA!Z975-1</f>
        <v>-1.8947368421052602E-2</v>
      </c>
      <c r="AB992" s="29">
        <f>USA!AB975/USA!AA975-1</f>
        <v>-4.2918454935623185E-3</v>
      </c>
      <c r="AC992" s="29">
        <f>USA!AC975/USA!AB975-1</f>
        <v>0.10272988505747116</v>
      </c>
      <c r="AD992" s="29">
        <f>USA!AD975/USA!AC975-1</f>
        <v>-2.2149837133550454E-2</v>
      </c>
      <c r="AE992" s="29">
        <f>USA!AE975/USA!AD975-1</f>
        <v>-0.13990672884743505</v>
      </c>
      <c r="AF992" s="29">
        <f>USA!AF975/USA!AE975-1</f>
        <v>-0.21301316808675441</v>
      </c>
      <c r="AG992" s="29">
        <f>USA!AG975/USA!AF975-1</f>
        <v>-0.18996062992125984</v>
      </c>
      <c r="AH992" s="29">
        <f>USA!AH975/USA!AG975-1</f>
        <v>0.20534629404617255</v>
      </c>
      <c r="AI992" s="29">
        <f>USA!AI975/USA!AH975-1</f>
        <v>-0.251008064516129</v>
      </c>
      <c r="AJ992" s="29">
        <f>USA!AJ975/USA!AI975-1</f>
        <v>9.421265141319024E-3</v>
      </c>
      <c r="AK992" s="29">
        <f>USA!AK975/USA!AJ975-1</f>
        <v>-0.14400000000000002</v>
      </c>
      <c r="AL992" s="29">
        <f>USA!AL975/USA!AK975-1</f>
        <v>0.2850467289719627</v>
      </c>
      <c r="AM992" s="29">
        <f>USA!AM975/USA!AL975-1</f>
        <v>0.16606060606060602</v>
      </c>
      <c r="AN992" s="29">
        <f>USA!AN975/USA!AM975-1</f>
        <v>-0.21413721413721409</v>
      </c>
      <c r="AO992" s="29">
        <f>USA!AO975/USA!AN975-1</f>
        <v>-0.42857142857142849</v>
      </c>
      <c r="AP992" s="29">
        <f>USA!AP975/USA!AO975-1</f>
        <v>3.935185185185186E-2</v>
      </c>
      <c r="AQ992" s="29">
        <f>USA!AQ975/USA!AP975-1</f>
        <v>-8.9086859688195519E-3</v>
      </c>
      <c r="AR992" s="29">
        <f>USA!AR975/USA!AQ975-1</f>
        <v>8.9887640449437978E-2</v>
      </c>
      <c r="AS992" s="29">
        <f>USA!AS975/USA!AR975-1</f>
        <v>-4.1237113402060599E-3</v>
      </c>
      <c r="AT992" s="29">
        <f>USA!AT975/USA!AS975-1</f>
        <v>-2.6915113871635588E-2</v>
      </c>
      <c r="AU992" s="29">
        <f>USA!AU975/USA!AT975-1</f>
        <v>0.37872340425531914</v>
      </c>
      <c r="AV992" s="29">
        <f>USA!AV975/USA!AU975-1</f>
        <v>1.388888888888884E-2</v>
      </c>
      <c r="AW992" s="29">
        <f>USA!AW975/USA!AV975-1</f>
        <v>1.522070015220689E-2</v>
      </c>
      <c r="AX992" s="29">
        <f>USA!AX975/USA!AW975-1</f>
        <v>-0.17991004497751129</v>
      </c>
      <c r="AY992" s="29">
        <f>USA!AY975/USA!AX975-1</f>
        <v>0.12065813528336378</v>
      </c>
      <c r="AZ992" s="29">
        <f>USA!AZ975/USA!AY975-1</f>
        <v>-2.4469820554649191E-2</v>
      </c>
      <c r="BA992" s="29">
        <f>USA!BA975/USA!AZ975-1</f>
        <v>3.8461538461538325E-2</v>
      </c>
      <c r="BB992" s="29">
        <f>USA!BB975/USA!BA975-1</f>
        <v>0.47665056360708524</v>
      </c>
      <c r="BC992" s="29">
        <f>USA!BC975/USA!BB975-1</f>
        <v>-5.6706652126499391E-2</v>
      </c>
      <c r="BD992" s="29">
        <f>USA!BD975/USA!BC975-1</f>
        <v>6.7052023121387361E-2</v>
      </c>
      <c r="BE992" s="29">
        <f>USA!BE975/USA!BD975-1</f>
        <v>0.37269772481040087</v>
      </c>
      <c r="BF992" s="29">
        <f>USA!BF975/USA!BE975-1</f>
        <v>7.9715864246250989E-2</v>
      </c>
      <c r="BG992" s="29">
        <f>USA!BG975/USA!BF975-1</f>
        <v>0.28581871345029231</v>
      </c>
      <c r="BH992" s="29">
        <f>USA!BH975/USA!BG975-1</f>
        <v>9.7214326321773736E-2</v>
      </c>
      <c r="BI992" s="29">
        <f>USA!BI975/USA!BH975-1</f>
        <v>4.3005181347150145E-2</v>
      </c>
      <c r="BJ992" s="29">
        <f>USA!BJ975/USA!BI975-1</f>
        <v>0.22354694485842019</v>
      </c>
      <c r="BK992" s="29">
        <f>USA!BK975/USA!BJ975-1</f>
        <v>7.8765732846122649E-2</v>
      </c>
      <c r="BL992" s="29">
        <f>USA!BL975/USA!BK975-1</f>
        <v>3.2743695897629044E-2</v>
      </c>
      <c r="BM992" s="29">
        <f>USA!BM975/USA!BL975-1</f>
        <v>-0.13192419825072887</v>
      </c>
      <c r="BN992" s="29">
        <f>USA!BN975/USA!BM975-1</f>
        <v>2.2250209907640706E-2</v>
      </c>
      <c r="BO992" s="29">
        <f>USA!BO975/USA!BN975-1</f>
        <v>-8.5831622176591349E-2</v>
      </c>
      <c r="BP992" s="29">
        <f>USA!BP975/USA!BO975-1</f>
        <v>0.36208445642407905</v>
      </c>
      <c r="BQ992" s="29">
        <f>USA!BQ975/USA!BP975-1</f>
        <v>-0.10257255936675458</v>
      </c>
      <c r="BR992" s="29">
        <f>USA!BR975/USA!BQ975-1</f>
        <v>6.725468577728777E-2</v>
      </c>
      <c r="BS992" s="29">
        <f>USA!BS975/USA!BR975-1</f>
        <v>0.16219008264462809</v>
      </c>
      <c r="BT992" s="29">
        <f>USA!BT975/USA!BS975-1</f>
        <v>-7.8814814814814782E-2</v>
      </c>
      <c r="BU992" s="29">
        <f>USA!BU975/USA!BT975-1</f>
        <v>-0.15985847539401732</v>
      </c>
      <c r="BV992" s="29">
        <f>USA!BV975/USA!BU975-1</f>
        <v>4.9770290964776809E-3</v>
      </c>
      <c r="BW992" s="29">
        <f>USA!BW975/USA!BV975-1</f>
        <v>5.8666666666666645E-2</v>
      </c>
      <c r="BX992" s="29">
        <f>USA!BX975/USA!BW975-1</f>
        <v>5.181720043181004E-2</v>
      </c>
      <c r="BY992" s="29">
        <f>USA!BY975/USA!BX975-1</f>
        <v>-1.5737256243585351E-2</v>
      </c>
      <c r="BZ992" s="29">
        <f>USA!BZ975/USA!BY975-1</f>
        <v>4.588112617309692E-2</v>
      </c>
      <c r="CA992" s="29">
        <f>USA!CA975/USA!BZ975-1</f>
        <v>-1.52874709205717E-2</v>
      </c>
      <c r="CB992" s="29">
        <f>USA!CB975/USA!CA975-1</f>
        <v>7.6274046574417831E-2</v>
      </c>
      <c r="CC992" s="29">
        <f>USA!CC975/USA!CB975-1</f>
        <v>-1.7246785826277811E-2</v>
      </c>
      <c r="CD992" s="29">
        <f>USA!CD975/USA!CC975-1</f>
        <v>7.4026802807913183E-2</v>
      </c>
      <c r="CE992" s="29">
        <f>USA!CE975/USA!CD975-1</f>
        <v>0.19013666072489621</v>
      </c>
      <c r="CF992" s="29">
        <f>USA!CF975/USA!CE975-1</f>
        <v>-0.15601597603594608</v>
      </c>
      <c r="CG992" s="29">
        <f>USA!CG975/USA!CF975-1</f>
        <v>1.656314699792949E-2</v>
      </c>
      <c r="CH992" s="29">
        <f>USA!CH975/USA!CG975-1</f>
        <v>3.7823683444866418E-3</v>
      </c>
      <c r="CI992" s="29">
        <f>USA!CI975/USA!CH975-1</f>
        <v>0.10086956521739121</v>
      </c>
      <c r="CJ992" s="29">
        <f>USA!CJ975/USA!CI975-1</f>
        <v>-0.15560821484992093</v>
      </c>
      <c r="CK992" s="29">
        <f>USA!CK975/USA!CJ975-1</f>
        <v>-6.5793576551294031E-2</v>
      </c>
      <c r="CL992" s="29">
        <f>USA!CL975/USA!CK975-1</f>
        <v>-9.279038718291055E-2</v>
      </c>
      <c r="CM992" s="29">
        <f>USA!CM975/USA!CL975-1</f>
        <v>3.1272994849153912E-2</v>
      </c>
      <c r="CN992" s="29">
        <f>USA!CN975/USA!CM975-1</f>
        <v>1.4270424545130167E-2</v>
      </c>
      <c r="CO992" s="29">
        <f>USA!CO975/USA!CN975-1</f>
        <v>1.2310939148786559E-2</v>
      </c>
      <c r="CP992" s="29">
        <f>USA!CP975/USA!CO975-1</f>
        <v>-8.8255733148019599E-2</v>
      </c>
      <c r="CQ992" s="29">
        <f>USA!CQ975/USA!CP975-1</f>
        <v>-6.7835365853658458E-2</v>
      </c>
      <c r="CR992" s="29">
        <f>USA!CR975/USA!CQ975-1</f>
        <v>0.10057236304170081</v>
      </c>
      <c r="CS992" s="29">
        <f>USA!CS975/USA!CR975-1</f>
        <v>-2.563150074294207E-2</v>
      </c>
      <c r="CT992" s="29">
        <f>USA!CT975/USA!CS975-1</f>
        <v>8.1585970263057694E-2</v>
      </c>
      <c r="CU992" s="29">
        <f>USA!CU975/USA!CT975-1</f>
        <v>8.3186464575255581E-2</v>
      </c>
      <c r="CV992" s="29">
        <f>USA!CV975/USA!CU975-1</f>
        <v>-1.3342011064106707E-2</v>
      </c>
      <c r="CW992" s="29">
        <f>USA!CW975/USA!CV975-1</f>
        <v>-4.1226912928759907E-2</v>
      </c>
      <c r="CX992" s="29">
        <f>USA!CX975/USA!CW975-1</f>
        <v>-2.8551771585827335E-2</v>
      </c>
      <c r="CY992" s="29">
        <f>USA!CY975/USA!CX975-1</f>
        <v>-9.5609065155807249E-3</v>
      </c>
      <c r="CZ992" s="29">
        <f>USA!CZ975/USA!CY975-1</f>
        <v>-6.0779406506971778E-2</v>
      </c>
      <c r="DA992" s="29">
        <f>USA!DA975/USA!CZ975-1</f>
        <v>0.12143129044537493</v>
      </c>
      <c r="DB992" s="29">
        <f>USA!DB975/USA!DA975-1</f>
        <v>-1.8669382213170382E-2</v>
      </c>
      <c r="DC992" s="29">
        <f>USA!DC975/USA!DB975-1</f>
        <v>-9.8581805603597417E-2</v>
      </c>
      <c r="DD992" s="29">
        <f>USA!DD975/USA!DC975-1</f>
        <v>-4.1059094397544182E-2</v>
      </c>
      <c r="DE992" s="29">
        <f>USA!DE975/USA!DD975-1</f>
        <v>8.9235694277711053E-2</v>
      </c>
      <c r="DF992" s="29">
        <f>USA!DF975/USA!DE975-1</f>
        <v>-0.25128581925055105</v>
      </c>
      <c r="DG992" s="29">
        <f>USA!DG975/USA!DF975-1</f>
        <v>5.1521099116781155E-2</v>
      </c>
      <c r="DH992" s="29">
        <f>USA!DH975/USA!DG975-1</f>
        <v>-0.1115258982734485</v>
      </c>
      <c r="DI992" s="29">
        <f>USA!DI975/USA!DH975-1</f>
        <v>0.12657563025210083</v>
      </c>
      <c r="DJ992" s="29">
        <f>USA!DJ975/USA!DI975-1</f>
        <v>-0.1277389277389277</v>
      </c>
      <c r="DK992" s="29">
        <f>USA!DK975/USA!DJ975-1</f>
        <v>0.15446285408872273</v>
      </c>
      <c r="DL992" s="29">
        <f>USA!DL975/USA!DK975-1</f>
        <v>0.22870370370370363</v>
      </c>
      <c r="DM992" s="29">
        <f>USA!DM975/USA!DL975-1</f>
        <v>-0.11642803315749817</v>
      </c>
      <c r="DN992" s="29">
        <f>USA!DN975/USA!DM975-1</f>
        <v>-9.680170575692959E-2</v>
      </c>
      <c r="DO992" s="29">
        <f>USA!DO975/USA!DN975-1</f>
        <v>-0.15250236071765821</v>
      </c>
      <c r="DP992" s="29">
        <f>USA!DP975/USA!DO975-1</f>
        <v>-7.298050139275758E-2</v>
      </c>
      <c r="DQ992" s="29">
        <f>USA!DQ975/USA!DP975-1</f>
        <v>0.20192307692307687</v>
      </c>
      <c r="DR992" s="29">
        <f>USA!DR975/USA!DQ975-1</f>
        <v>3.4499999999999975E-2</v>
      </c>
      <c r="DS992" s="29">
        <f>USA!DS975/USA!DR975-1</f>
        <v>-8.7965200579990355E-2</v>
      </c>
      <c r="DT992" s="29">
        <f>USA!DT975/USA!DS975-1</f>
        <v>9.4859565447800609E-2</v>
      </c>
      <c r="DU992" s="29">
        <f>USA!DU975/USA!DT975-1</f>
        <v>-0.14278799612778315</v>
      </c>
      <c r="DV992" s="29">
        <f>USA!DV975/USA!DU975-1</f>
        <v>0.20892151326933939</v>
      </c>
      <c r="DW992" s="29">
        <f>USA!DW975/USA!DV975-1</f>
        <v>-0.16487622606258767</v>
      </c>
      <c r="DX992" s="29">
        <f>USA!DX975/USA!DW975-1</f>
        <v>-0.18736017897091717</v>
      </c>
      <c r="DY992" s="29">
        <f>USA!DY975/USA!DX975-1</f>
        <v>0.16311080523055743</v>
      </c>
      <c r="DZ992" s="29">
        <f>USA!DZ975/USA!DY975-1</f>
        <v>0.12781065088757404</v>
      </c>
      <c r="EA992" s="29">
        <f>USA!EA975/USA!DZ975-1</f>
        <v>2.360965372507895E-2</v>
      </c>
      <c r="EB992" s="29">
        <f>USA!EB975/USA!EA975-1</f>
        <v>0.12916453100973846</v>
      </c>
      <c r="EC992" s="29">
        <f>USA!EC975/USA!EB975-1</f>
        <v>-9.8502042669087686E-2</v>
      </c>
      <c r="ED992" s="29">
        <f>USA!ED975/USA!EC975-1</f>
        <v>-0.1570996978851964</v>
      </c>
      <c r="EE992" s="29">
        <f>USA!EE975/USA!ED975-1</f>
        <v>-0.24850657108721619</v>
      </c>
      <c r="EF992" s="29">
        <f>USA!EF975/USA!EE975-1</f>
        <v>0.13116057233704304</v>
      </c>
      <c r="EG992" s="29" t="e">
        <f>USA!#REF!/USA!EF975-1</f>
        <v>#REF!</v>
      </c>
      <c r="EH992" s="29" t="e">
        <f>USA!#REF!/USA!#REF!-1</f>
        <v>#REF!</v>
      </c>
      <c r="EI992" s="29" t="e">
        <f>USA!#REF!/USA!#REF!-1</f>
        <v>#REF!</v>
      </c>
      <c r="EJ992" s="29" t="e">
        <f>USA!#REF!/USA!#REF!-1</f>
        <v>#REF!</v>
      </c>
      <c r="EK992" s="29" t="e">
        <f>USA!#REF!/USA!#REF!-1</f>
        <v>#REF!</v>
      </c>
      <c r="EL992" s="29" t="e">
        <f>USA!#REF!/USA!#REF!-1</f>
        <v>#REF!</v>
      </c>
      <c r="EM992" s="29" t="e">
        <f>USA!#REF!/USA!#REF!-1</f>
        <v>#REF!</v>
      </c>
      <c r="EN992" s="29" t="e">
        <f>USA!#REF!/USA!#REF!-1</f>
        <v>#REF!</v>
      </c>
    </row>
    <row r="993" spans="1:144" x14ac:dyDescent="0.3">
      <c r="A993" t="s">
        <v>1118</v>
      </c>
      <c r="B993" s="28"/>
      <c r="C993" s="29">
        <f>USA!C976/USA!B976-1</f>
        <v>-1.0810810810810811E-2</v>
      </c>
      <c r="D993" s="29">
        <f>USA!D976/USA!C976-1</f>
        <v>3.1420765027322384E-2</v>
      </c>
      <c r="E993" s="29">
        <f>USA!E976/USA!D976-1</f>
        <v>3.1125827814569629E-2</v>
      </c>
      <c r="F993" s="29">
        <f>USA!F976/USA!E976-1</f>
        <v>0</v>
      </c>
      <c r="G993" s="29">
        <f>USA!G976/USA!F976-1</f>
        <v>-5.9730250481695557E-2</v>
      </c>
      <c r="H993" s="29">
        <f>USA!H976/USA!G976-1</f>
        <v>-4.5765027322404395E-2</v>
      </c>
      <c r="I993" s="29">
        <f>USA!I976/USA!H976-1</f>
        <v>0</v>
      </c>
      <c r="J993" s="29">
        <f>USA!J976/USA!I976-1</f>
        <v>-5.7981388690050095E-2</v>
      </c>
      <c r="K993" s="29">
        <f>USA!K976/USA!J976-1</f>
        <v>-6.8389057750759541E-3</v>
      </c>
      <c r="L993" s="29">
        <f>USA!L976/USA!K976-1</f>
        <v>0</v>
      </c>
      <c r="M993" s="29">
        <f>USA!M976/USA!L976-1</f>
        <v>-0.16067329762815608</v>
      </c>
      <c r="N993" s="29">
        <f>USA!N976/USA!M976-1</f>
        <v>-7.2926162260711358E-3</v>
      </c>
      <c r="O993" s="29">
        <f>USA!O976/USA!N976-1</f>
        <v>0.22314049586776852</v>
      </c>
      <c r="P993" s="29">
        <f>USA!P976/USA!O976-1</f>
        <v>0.25900900900900892</v>
      </c>
      <c r="Q993" s="29">
        <f>USA!Q976/USA!P976-1</f>
        <v>-0.24209898628503268</v>
      </c>
      <c r="R993" s="29">
        <f>USA!R976/USA!Q976-1</f>
        <v>-1.1014948859166096E-2</v>
      </c>
      <c r="S993" s="29">
        <f>USA!S976/USA!R976-1</f>
        <v>0.17820206841686548</v>
      </c>
      <c r="T993" s="29">
        <f>USA!T976/USA!S976-1</f>
        <v>-0.18365968939905475</v>
      </c>
      <c r="U993" s="29">
        <f>USA!U976/USA!T976-1</f>
        <v>0.66253101736972719</v>
      </c>
      <c r="V993" s="29">
        <f>USA!V976/USA!U976-1</f>
        <v>1.3930348258706315E-2</v>
      </c>
      <c r="W993" s="29">
        <f>USA!W976/USA!V976-1</f>
        <v>0.22571148184494616</v>
      </c>
      <c r="X993" s="29">
        <f>USA!X976/USA!W976-1</f>
        <v>3.6028823058447124E-3</v>
      </c>
      <c r="Y993" s="29">
        <f>USA!Y976/USA!X976-1</f>
        <v>-0.16074990027921821</v>
      </c>
      <c r="Z993" s="29">
        <f>USA!Z976/USA!Y976-1</f>
        <v>8.2699619771863242E-2</v>
      </c>
      <c r="AA993" s="29">
        <f>USA!AA976/USA!Z976-1</f>
        <v>6.3213345039508262E-2</v>
      </c>
      <c r="AB993" s="29">
        <f>USA!AB976/USA!AA976-1</f>
        <v>0.14574731626754756</v>
      </c>
      <c r="AC993" s="29">
        <f>USA!AC976/USA!AB976-1</f>
        <v>-5.8378378378378448E-2</v>
      </c>
      <c r="AD993" s="29">
        <f>USA!AD976/USA!AC976-1</f>
        <v>-0.15001913509376186</v>
      </c>
      <c r="AE993" s="29">
        <f>USA!AE976/USA!AD976-1</f>
        <v>-3.7370553804592643E-2</v>
      </c>
      <c r="AF993" s="29">
        <f>USA!AF976/USA!AE976-1</f>
        <v>-0.11131898971000931</v>
      </c>
      <c r="AG993" s="29">
        <f>USA!AG976/USA!AF976-1</f>
        <v>6.0000000000000053E-2</v>
      </c>
      <c r="AH993" s="29">
        <f>USA!AH976/USA!AG976-1</f>
        <v>0.10377358490566047</v>
      </c>
      <c r="AI993" s="29">
        <f>USA!AI976/USA!AH976-1</f>
        <v>4.9932523616734059E-2</v>
      </c>
      <c r="AJ993" s="29">
        <f>USA!AJ976/USA!AI976-1</f>
        <v>-5.3127677806340978E-2</v>
      </c>
      <c r="AK993" s="29">
        <f>USA!AK976/USA!AJ976-1</f>
        <v>-0.19728506787330324</v>
      </c>
      <c r="AL993" s="29">
        <f>USA!AL976/USA!AK976-1</f>
        <v>5.4114994363021474E-2</v>
      </c>
      <c r="AM993" s="29">
        <f>USA!AM976/USA!AL976-1</f>
        <v>4.2780748663101553E-2</v>
      </c>
      <c r="AN993" s="29">
        <f>USA!AN976/USA!AM976-1</f>
        <v>0.10974358974358966</v>
      </c>
      <c r="AO993" s="29">
        <f>USA!AO976/USA!AN976-1</f>
        <v>-4.3900184842883494E-2</v>
      </c>
      <c r="AP993" s="29">
        <f>USA!AP976/USA!AO976-1</f>
        <v>7.3948767520541248E-2</v>
      </c>
      <c r="AQ993" s="29">
        <f>USA!AQ976/USA!AP976-1</f>
        <v>0.31098109810981089</v>
      </c>
      <c r="AR993" s="29">
        <f>USA!AR976/USA!AQ976-1</f>
        <v>-8.444902162718837E-2</v>
      </c>
      <c r="AS993" s="29">
        <f>USA!AS976/USA!AR976-1</f>
        <v>-2.8496437945256914E-2</v>
      </c>
      <c r="AT993" s="29">
        <f>USA!AT976/USA!AS976-1</f>
        <v>-0.13122346584330369</v>
      </c>
      <c r="AU993" s="29">
        <f>USA!AU976/USA!AT976-1</f>
        <v>-1.3327410039982723E-3</v>
      </c>
      <c r="AV993" s="29">
        <f>USA!AV976/USA!AU976-1</f>
        <v>-9.3416370106761404E-3</v>
      </c>
      <c r="AW993" s="29">
        <f>USA!AW976/USA!AV976-1</f>
        <v>-8.9806915132462084E-4</v>
      </c>
      <c r="AX993" s="29">
        <f>USA!AX976/USA!AW976-1</f>
        <v>-8.8089887640449449E-2</v>
      </c>
      <c r="AY993" s="29">
        <f>USA!AY976/USA!AX976-1</f>
        <v>0.16412025628388371</v>
      </c>
      <c r="AZ993" s="29">
        <f>USA!AZ976/USA!AY976-1</f>
        <v>0.42887383573242999</v>
      </c>
      <c r="BA993" s="29">
        <f>USA!BA976/USA!AZ976-1</f>
        <v>3.8222222222222157E-2</v>
      </c>
      <c r="BB993" s="29">
        <f>USA!BB976/USA!BA976-1</f>
        <v>9.9600456621004696E-2</v>
      </c>
      <c r="BC993" s="29">
        <f>USA!BC976/USA!BB976-1</f>
        <v>7.7861406696078106E-4</v>
      </c>
      <c r="BD993" s="29">
        <f>USA!BD976/USA!BC976-1</f>
        <v>-7.028008298755184E-2</v>
      </c>
      <c r="BE993" s="29">
        <f>USA!BE976/USA!BD976-1</f>
        <v>0.14058577405857742</v>
      </c>
      <c r="BF993" s="29">
        <f>USA!BF976/USA!BE976-1</f>
        <v>-0.10393739300562488</v>
      </c>
      <c r="BG993" s="29">
        <f>USA!BG976/USA!BF976-1</f>
        <v>3.0567685589519611E-2</v>
      </c>
      <c r="BH993" s="29">
        <f>USA!BH976/USA!BG976-1</f>
        <v>-5.5879237288135597E-2</v>
      </c>
      <c r="BI993" s="29">
        <f>USA!BI976/USA!BH976-1</f>
        <v>3.2819074333800824E-2</v>
      </c>
      <c r="BJ993" s="29">
        <f>USA!BJ976/USA!BI976-1</f>
        <v>4.888647474198704E-3</v>
      </c>
      <c r="BK993" s="29">
        <f>USA!BK976/USA!BJ976-1</f>
        <v>-0.16378378378378378</v>
      </c>
      <c r="BL993" s="29">
        <f>USA!BL976/USA!BK976-1</f>
        <v>-0.12992889463477697</v>
      </c>
      <c r="BM993" s="29">
        <f>USA!BM976/USA!BL976-1</f>
        <v>6.4264487369984913E-2</v>
      </c>
      <c r="BN993" s="29">
        <f>USA!BN976/USA!BM976-1</f>
        <v>3.9441535776614467E-2</v>
      </c>
      <c r="BO993" s="29">
        <f>USA!BO976/USA!BN976-1</f>
        <v>-0.27132303559435866</v>
      </c>
      <c r="BP993" s="29">
        <f>USA!BP976/USA!BO976-1</f>
        <v>8.5714285714285632E-2</v>
      </c>
      <c r="BQ993" s="29">
        <f>USA!BQ976/USA!BP976-1</f>
        <v>-0.27461799660441422</v>
      </c>
      <c r="BR993" s="29">
        <f>USA!BR976/USA!BQ976-1</f>
        <v>-6.2609713282621438E-2</v>
      </c>
      <c r="BS993" s="29">
        <f>USA!BS976/USA!BR976-1</f>
        <v>-5.5555555555555469E-2</v>
      </c>
      <c r="BT993" s="29">
        <f>USA!BT976/USA!BS976-1</f>
        <v>-6.4771976206212889E-2</v>
      </c>
      <c r="BU993" s="29">
        <f>USA!BU976/USA!BT976-1</f>
        <v>-0.20353356890459373</v>
      </c>
      <c r="BV993" s="29">
        <f>USA!BV976/USA!BU976-1</f>
        <v>0.60248447204968936</v>
      </c>
      <c r="BW993" s="29">
        <f>USA!BW976/USA!BV976-1</f>
        <v>-0.12956810631229221</v>
      </c>
      <c r="BX993" s="29">
        <f>USA!BX976/USA!BW976-1</f>
        <v>3.3715012722646209E-2</v>
      </c>
      <c r="BY993" s="29">
        <f>USA!BY976/USA!BX976-1</f>
        <v>3.9999999999999813E-2</v>
      </c>
      <c r="BZ993" s="29">
        <f>USA!BZ976/USA!BY976-1</f>
        <v>6.9230769230769429E-2</v>
      </c>
      <c r="CA993" s="29">
        <f>USA!CA976/USA!BZ976-1</f>
        <v>-0.15218594355284998</v>
      </c>
      <c r="CB993" s="29">
        <f>USA!CB976/USA!CA976-1</f>
        <v>-9.2036553524804221E-2</v>
      </c>
      <c r="CC993" s="29">
        <f>USA!CC976/USA!CB976-1</f>
        <v>-0.48382458662832495</v>
      </c>
      <c r="CD993" s="29">
        <f>USA!CD976/USA!CC976-1</f>
        <v>0.22284122562674091</v>
      </c>
      <c r="CE993" s="29">
        <f>USA!CE976/USA!CD976-1</f>
        <v>5.3530751708428248E-2</v>
      </c>
      <c r="CF993" s="29">
        <f>USA!CF976/USA!CE976-1</f>
        <v>0.13945945945945937</v>
      </c>
      <c r="CG993" s="29">
        <f>USA!CG976/USA!CF976-1</f>
        <v>-4.933586337760909E-2</v>
      </c>
      <c r="CH993" s="29">
        <f>USA!CH976/USA!CG976-1</f>
        <v>0.16966067864271461</v>
      </c>
      <c r="CI993" s="29">
        <f>USA!CI976/USA!CH976-1</f>
        <v>7.4232081911262737E-2</v>
      </c>
      <c r="CJ993" s="29">
        <f>USA!CJ976/USA!CI976-1</f>
        <v>-1.9857029388403502E-2</v>
      </c>
      <c r="CK993" s="29">
        <f>USA!CK976/USA!CJ976-1</f>
        <v>-8.58995137763372E-2</v>
      </c>
      <c r="CL993" s="29">
        <f>USA!CL976/USA!CK976-1</f>
        <v>-6.6489361702127714E-2</v>
      </c>
      <c r="CM993" s="29">
        <f>USA!CM976/USA!CL976-1</f>
        <v>0.22222222222222232</v>
      </c>
      <c r="CN993" s="29">
        <f>USA!CN976/USA!CM976-1</f>
        <v>-0.13830613830613825</v>
      </c>
      <c r="CO993" s="29">
        <f>USA!CO976/USA!CN976-1</f>
        <v>-9.0171325518484391E-3</v>
      </c>
      <c r="CP993" s="29">
        <f>USA!CP976/USA!CO976-1</f>
        <v>-6.2784349408553153E-2</v>
      </c>
      <c r="CQ993" s="29">
        <f>USA!CQ976/USA!CP976-1</f>
        <v>3.8834951456310218E-3</v>
      </c>
      <c r="CR993" s="29">
        <f>USA!CR976/USA!CQ976-1</f>
        <v>3.4816247582204918E-2</v>
      </c>
      <c r="CS993" s="29">
        <f>USA!CS976/USA!CR976-1</f>
        <v>-9.3457943925233655E-3</v>
      </c>
      <c r="CT993" s="29">
        <f>USA!CT976/USA!CS976-1</f>
        <v>8.9622641509434109E-2</v>
      </c>
      <c r="CU993" s="29">
        <f>USA!CU976/USA!CT976-1</f>
        <v>0.19740259740259725</v>
      </c>
      <c r="CV993" s="29">
        <f>USA!CV976/USA!CU976-1</f>
        <v>-0.14786695589298626</v>
      </c>
      <c r="CW993" s="29">
        <f>USA!CW976/USA!CV976-1</f>
        <v>3.6911327959270324E-2</v>
      </c>
      <c r="CX993" s="29">
        <f>USA!CX976/USA!CW976-1</f>
        <v>4.7463175122749668E-2</v>
      </c>
      <c r="CY993" s="29">
        <f>USA!CY976/USA!CX976-1</f>
        <v>7.1874999999999911E-2</v>
      </c>
      <c r="CZ993" s="29">
        <f>USA!CZ976/USA!CY976-1</f>
        <v>2.3323615160349753E-2</v>
      </c>
      <c r="DA993" s="29">
        <f>USA!DA976/USA!CZ976-1</f>
        <v>5.6980056980056037E-3</v>
      </c>
      <c r="DB993" s="29">
        <f>USA!DB976/USA!DA976-1</f>
        <v>-0.13314447592067979</v>
      </c>
      <c r="DC993" s="29">
        <f>USA!DC976/USA!DB976-1</f>
        <v>7.1895424836601274E-2</v>
      </c>
      <c r="DD993" s="29">
        <f>USA!DD976/USA!DC976-1</f>
        <v>8.1554878048780477E-2</v>
      </c>
      <c r="DE993" s="29">
        <f>USA!DE976/USA!DD976-1</f>
        <v>2.8188865398167673E-2</v>
      </c>
      <c r="DF993" s="29">
        <f>USA!DF976/USA!DE976-1</f>
        <v>6.3056888279643619E-2</v>
      </c>
      <c r="DG993" s="29">
        <f>USA!DG976/USA!DF976-1</f>
        <v>7.4790457769181362E-2</v>
      </c>
      <c r="DH993" s="29">
        <f>USA!DH976/USA!DG976-1</f>
        <v>-0.13017396520695868</v>
      </c>
      <c r="DI993" s="29">
        <f>USA!DI976/USA!DH976-1</f>
        <v>2.0000000000000018E-2</v>
      </c>
      <c r="DJ993" s="29">
        <f>USA!DJ976/USA!DI976-1</f>
        <v>-6.6937119675456236E-2</v>
      </c>
      <c r="DK993" s="29">
        <f>USA!DK976/USA!DJ976-1</f>
        <v>2.5362318840579601E-2</v>
      </c>
      <c r="DL993" s="29">
        <f>USA!DL976/USA!DK976-1</f>
        <v>2.6148409893992808E-2</v>
      </c>
      <c r="DM993" s="29">
        <f>USA!DM976/USA!DL976-1</f>
        <v>4.9586776859504189E-2</v>
      </c>
      <c r="DN993" s="29">
        <f>USA!DN976/USA!DM976-1</f>
        <v>-8.3989501312335957E-2</v>
      </c>
      <c r="DO993" s="29">
        <f>USA!DO976/USA!DN976-1</f>
        <v>0.30802292263610309</v>
      </c>
      <c r="DP993" s="29">
        <f>USA!DP976/USA!DO976-1</f>
        <v>-4.4359255202628844E-2</v>
      </c>
      <c r="DQ993" s="29">
        <f>USA!DQ976/USA!DP976-1</f>
        <v>-2.0057306590257729E-2</v>
      </c>
      <c r="DR993" s="29">
        <f>USA!DR976/USA!DQ976-1</f>
        <v>-8.1871345029239873E-2</v>
      </c>
      <c r="DS993" s="29">
        <f>USA!DS976/USA!DR976-1</f>
        <v>-0.10636942675159233</v>
      </c>
      <c r="DT993" s="29">
        <f>USA!DT976/USA!DS976-1</f>
        <v>0</v>
      </c>
      <c r="DU993" s="29">
        <f>USA!DU976/USA!DT976-1</f>
        <v>-2.5659301496792519E-2</v>
      </c>
      <c r="DV993" s="29">
        <f>USA!DV976/USA!DU976-1</f>
        <v>6.5106071689831735E-2</v>
      </c>
      <c r="DW993" s="29">
        <f>USA!DW976/USA!DV976-1</f>
        <v>-0.18406593406593408</v>
      </c>
      <c r="DX993" s="29">
        <f>USA!DX976/USA!DW976-1</f>
        <v>-2.4410774410774438E-2</v>
      </c>
      <c r="DY993" s="29">
        <f>USA!DY976/USA!DX976-1</f>
        <v>-9.0595340811044034E-2</v>
      </c>
      <c r="DZ993" s="29">
        <f>USA!DZ976/USA!DY976-1</f>
        <v>0.10246679316888052</v>
      </c>
      <c r="EA993" s="29">
        <f>USA!EA976/USA!DZ976-1</f>
        <v>0.16006884681583489</v>
      </c>
      <c r="EB993" s="29">
        <f>USA!EB976/USA!EA976-1</f>
        <v>5.0445103857566842E-2</v>
      </c>
      <c r="EC993" s="29">
        <f>USA!EC976/USA!EB976-1</f>
        <v>-2.5070621468926579E-2</v>
      </c>
      <c r="ED993" s="29">
        <f>USA!ED976/USA!EC976-1</f>
        <v>-2.4266570083303129E-2</v>
      </c>
      <c r="EE993" s="29">
        <f>USA!EE976/USA!ED976-1</f>
        <v>-0.12694877505567936</v>
      </c>
      <c r="EF993" s="29">
        <f>USA!EF976/USA!EE976-1</f>
        <v>0.20578231292517013</v>
      </c>
      <c r="EG993" s="29" t="e">
        <f>USA!#REF!/USA!EF976-1</f>
        <v>#REF!</v>
      </c>
      <c r="EH993" s="29" t="e">
        <f>USA!#REF!/USA!#REF!-1</f>
        <v>#REF!</v>
      </c>
      <c r="EI993" s="29" t="e">
        <f>USA!#REF!/USA!#REF!-1</f>
        <v>#REF!</v>
      </c>
      <c r="EJ993" s="29" t="e">
        <f>USA!#REF!/USA!#REF!-1</f>
        <v>#REF!</v>
      </c>
      <c r="EK993" s="29" t="e">
        <f>USA!#REF!/USA!#REF!-1</f>
        <v>#REF!</v>
      </c>
      <c r="EL993" s="29" t="e">
        <f>USA!#REF!/USA!#REF!-1</f>
        <v>#REF!</v>
      </c>
      <c r="EM993" s="29" t="e">
        <f>USA!#REF!/USA!#REF!-1</f>
        <v>#REF!</v>
      </c>
      <c r="EN993" s="29" t="e">
        <f>USA!#REF!/USA!#REF!-1</f>
        <v>#REF!</v>
      </c>
    </row>
    <row r="994" spans="1:144" x14ac:dyDescent="0.3">
      <c r="A994" t="s">
        <v>1119</v>
      </c>
      <c r="B994" s="28"/>
      <c r="C994" s="29">
        <f>USA!C977/USA!B977-1</f>
        <v>1.2552301255229992E-2</v>
      </c>
      <c r="D994" s="29">
        <f>USA!D977/USA!C977-1</f>
        <v>6.1983471074380514E-3</v>
      </c>
      <c r="E994" s="29">
        <f>USA!E977/USA!D977-1</f>
        <v>8.2135523613962036E-3</v>
      </c>
      <c r="F994" s="29">
        <f>USA!F977/USA!E977-1</f>
        <v>0</v>
      </c>
      <c r="G994" s="29">
        <f>USA!G977/USA!F977-1</f>
        <v>8.1466395112015366E-3</v>
      </c>
      <c r="H994" s="29">
        <f>USA!H977/USA!G977-1</f>
        <v>-2.0202020202019222E-3</v>
      </c>
      <c r="I994" s="29">
        <f>USA!I977/USA!H977-1</f>
        <v>0</v>
      </c>
      <c r="J994" s="29">
        <f>USA!J977/USA!I977-1</f>
        <v>-7.8947368421052766E-2</v>
      </c>
      <c r="K994" s="29">
        <f>USA!K977/USA!J977-1</f>
        <v>-1.6483516483516536E-2</v>
      </c>
      <c r="L994" s="29">
        <f>USA!L977/USA!K977-1</f>
        <v>0</v>
      </c>
      <c r="M994" s="29">
        <f>USA!M977/USA!L977-1</f>
        <v>2.0111731843575509E-2</v>
      </c>
      <c r="N994" s="29">
        <f>USA!N977/USA!M977-1</f>
        <v>5.3669222343921019E-2</v>
      </c>
      <c r="O994" s="29">
        <f>USA!O977/USA!N977-1</f>
        <v>5.509355509355518E-2</v>
      </c>
      <c r="P994" s="29">
        <f>USA!P977/USA!O977-1</f>
        <v>9.0640394088669973E-2</v>
      </c>
      <c r="Q994" s="29">
        <f>USA!Q977/USA!P977-1</f>
        <v>-3.6133694670280603E-3</v>
      </c>
      <c r="R994" s="29">
        <f>USA!R977/USA!Q977-1</f>
        <v>-8.4315503173164053E-2</v>
      </c>
      <c r="S994" s="29">
        <f>USA!S977/USA!R977-1</f>
        <v>-1.6831683168316847E-2</v>
      </c>
      <c r="T994" s="29">
        <f>USA!T977/USA!S977-1</f>
        <v>-3.0211480362537513E-3</v>
      </c>
      <c r="U994" s="29">
        <f>USA!U977/USA!T977-1</f>
        <v>7.0707070707070718E-2</v>
      </c>
      <c r="V994" s="29">
        <f>USA!V977/USA!U977-1</f>
        <v>6.6037735849056034E-3</v>
      </c>
      <c r="W994" s="29">
        <f>USA!W977/USA!V977-1</f>
        <v>-8.2474226804123751E-2</v>
      </c>
      <c r="X994" s="29">
        <f>USA!X977/USA!W977-1</f>
        <v>2.0429009193054348E-2</v>
      </c>
      <c r="Y994" s="29">
        <f>USA!Y977/USA!X977-1</f>
        <v>5.6056056056056125E-2</v>
      </c>
      <c r="Z994" s="29">
        <f>USA!Z977/USA!Y977-1</f>
        <v>4.2654028436018843E-2</v>
      </c>
      <c r="AA994" s="29">
        <f>USA!AA977/USA!Z977-1</f>
        <v>-1.2727272727272809E-2</v>
      </c>
      <c r="AB994" s="29">
        <f>USA!AB977/USA!AA977-1</f>
        <v>5.4327808471454908E-2</v>
      </c>
      <c r="AC994" s="29">
        <f>USA!AC977/USA!AB977-1</f>
        <v>4.366812227074357E-3</v>
      </c>
      <c r="AD994" s="29">
        <f>USA!AD977/USA!AC977-1</f>
        <v>6.5217391304347894E-2</v>
      </c>
      <c r="AE994" s="29">
        <f>USA!AE977/USA!AD977-1</f>
        <v>-1.7142857142857237E-2</v>
      </c>
      <c r="AF994" s="29">
        <f>USA!AF977/USA!AE977-1</f>
        <v>-3.5714285714285698E-2</v>
      </c>
      <c r="AG994" s="29">
        <f>USA!AG977/USA!AF977-1</f>
        <v>-8.6993970714900892E-2</v>
      </c>
      <c r="AH994" s="29">
        <f>USA!AH977/USA!AG977-1</f>
        <v>0.17169811320754724</v>
      </c>
      <c r="AI994" s="29">
        <f>USA!AI977/USA!AH977-1</f>
        <v>-0.109500805152979</v>
      </c>
      <c r="AJ994" s="29">
        <f>USA!AJ977/USA!AI977-1</f>
        <v>-4.339963833634719E-2</v>
      </c>
      <c r="AK994" s="29">
        <f>USA!AK977/USA!AJ977-1</f>
        <v>0.26937618147448017</v>
      </c>
      <c r="AL994" s="29">
        <f>USA!AL977/USA!AK977-1</f>
        <v>6.7014147431123661E-3</v>
      </c>
      <c r="AM994" s="29">
        <f>USA!AM977/USA!AL977-1</f>
        <v>-1.4792899408283544E-3</v>
      </c>
      <c r="AN994" s="29">
        <f>USA!AN977/USA!AM977-1</f>
        <v>4.1481481481481453E-2</v>
      </c>
      <c r="AO994" s="29">
        <f>USA!AO977/USA!AN977-1</f>
        <v>-7.2546230440967419E-2</v>
      </c>
      <c r="AP994" s="29">
        <f>USA!AP977/USA!AO977-1</f>
        <v>7.4386503067484622E-2</v>
      </c>
      <c r="AQ994" s="29">
        <f>USA!AQ977/USA!AP977-1</f>
        <v>-2.3554603854389677E-2</v>
      </c>
      <c r="AR994" s="29">
        <f>USA!AR977/USA!AQ977-1</f>
        <v>1.1695906432748648E-2</v>
      </c>
      <c r="AS994" s="29">
        <f>USA!AS977/USA!AR977-1</f>
        <v>9.3930635838150867E-3</v>
      </c>
      <c r="AT994" s="29">
        <f>USA!AT977/USA!AS977-1</f>
        <v>1.6463851109520311E-2</v>
      </c>
      <c r="AU994" s="29">
        <f>USA!AU977/USA!AT977-1</f>
        <v>-7.7464788732394374E-2</v>
      </c>
      <c r="AV994" s="29">
        <f>USA!AV977/USA!AU977-1</f>
        <v>6.7175572519084126E-2</v>
      </c>
      <c r="AW994" s="29">
        <f>USA!AW977/USA!AV977-1</f>
        <v>7.224606580829751E-2</v>
      </c>
      <c r="AX994" s="29">
        <f>USA!AX977/USA!AW977-1</f>
        <v>7.2048032021347463E-2</v>
      </c>
      <c r="AY994" s="29">
        <f>USA!AY977/USA!AX977-1</f>
        <v>-3.4847542003733745E-2</v>
      </c>
      <c r="AZ994" s="29">
        <f>USA!AZ977/USA!AY977-1</f>
        <v>7.2211476466795599E-2</v>
      </c>
      <c r="BA994" s="29">
        <f>USA!BA977/USA!AZ977-1</f>
        <v>3.187011425135311E-2</v>
      </c>
      <c r="BB994" s="29">
        <f>USA!BB977/USA!BA977-1</f>
        <v>-3.0303030303030276E-2</v>
      </c>
      <c r="BC994" s="29">
        <f>USA!BC977/USA!BB977-1</f>
        <v>2.7644230769230838E-2</v>
      </c>
      <c r="BD994" s="29">
        <f>USA!BD977/USA!BC977-1</f>
        <v>7.83625730994153E-2</v>
      </c>
      <c r="BE994" s="29">
        <f>USA!BE977/USA!BD977-1</f>
        <v>6.5075921908892553E-3</v>
      </c>
      <c r="BF994" s="29">
        <f>USA!BF977/USA!BE977-1</f>
        <v>7.9741379310344751E-2</v>
      </c>
      <c r="BG994" s="29">
        <f>USA!BG977/USA!BF977-1</f>
        <v>2.7445109780439125E-2</v>
      </c>
      <c r="BH994" s="29">
        <f>USA!BH977/USA!BG977-1</f>
        <v>8.0621661000485734E-2</v>
      </c>
      <c r="BI994" s="29">
        <f>USA!BI977/USA!BH977-1</f>
        <v>7.9550561797752772E-2</v>
      </c>
      <c r="BJ994" s="29">
        <f>USA!BJ977/USA!BI977-1</f>
        <v>5.3288925895087491E-2</v>
      </c>
      <c r="BK994" s="29">
        <f>USA!BK977/USA!BJ977-1</f>
        <v>-0.11027667984189715</v>
      </c>
      <c r="BL994" s="29">
        <f>USA!BL977/USA!BK977-1</f>
        <v>-2.9764549089293713E-2</v>
      </c>
      <c r="BM994" s="29">
        <f>USA!BM977/USA!BL977-1</f>
        <v>0.13415750915750912</v>
      </c>
      <c r="BN994" s="29">
        <f>USA!BN977/USA!BM977-1</f>
        <v>8.276140492531292E-2</v>
      </c>
      <c r="BO994" s="29">
        <f>USA!BO977/USA!BN977-1</f>
        <v>-0.12751677852348997</v>
      </c>
      <c r="BP994" s="29">
        <f>USA!BP977/USA!BO977-1</f>
        <v>0.11623931623931627</v>
      </c>
      <c r="BQ994" s="29">
        <f>USA!BQ977/USA!BP977-1</f>
        <v>-8.2695252679938713E-2</v>
      </c>
      <c r="BR994" s="29">
        <f>USA!BR977/USA!BQ977-1</f>
        <v>0.13063439065108517</v>
      </c>
      <c r="BS994" s="29">
        <f>USA!BS977/USA!BR977-1</f>
        <v>-4.0605389442598838E-2</v>
      </c>
      <c r="BT994" s="29">
        <f>USA!BT977/USA!BS977-1</f>
        <v>-2.6548672566371612E-2</v>
      </c>
      <c r="BU994" s="29">
        <f>USA!BU977/USA!BT977-1</f>
        <v>5.0988142292490046E-2</v>
      </c>
      <c r="BV994" s="29">
        <f>USA!BV977/USA!BU977-1</f>
        <v>6.3933809702896305E-3</v>
      </c>
      <c r="BW994" s="29">
        <f>USA!BW977/USA!BV977-1</f>
        <v>-2.3168908819133027E-2</v>
      </c>
      <c r="BX994" s="29">
        <f>USA!BX977/USA!BW977-1</f>
        <v>-5.20275439938791E-2</v>
      </c>
      <c r="BY994" s="29">
        <f>USA!BY977/USA!BX977-1</f>
        <v>3.1880548829701372E-2</v>
      </c>
      <c r="BZ994" s="29">
        <f>USA!BZ977/USA!BY977-1</f>
        <v>-3.8326163472819696E-2</v>
      </c>
      <c r="CA994" s="29">
        <f>USA!CA977/USA!BZ977-1</f>
        <v>2.9686864579097305E-2</v>
      </c>
      <c r="CB994" s="29">
        <f>USA!CB977/USA!CA977-1</f>
        <v>-5.3712480252764538E-2</v>
      </c>
      <c r="CC994" s="29">
        <f>USA!CC977/USA!CB977-1</f>
        <v>-7.4707846410684398E-2</v>
      </c>
      <c r="CD994" s="29">
        <f>USA!CD977/USA!CC977-1</f>
        <v>0.10599909788001805</v>
      </c>
      <c r="CE994" s="29">
        <f>USA!CE977/USA!CD977-1</f>
        <v>6.4437194127243247E-2</v>
      </c>
      <c r="CF994" s="29">
        <f>USA!CF977/USA!CE977-1</f>
        <v>-7.7394636015325813E-2</v>
      </c>
      <c r="CG994" s="29">
        <f>USA!CG977/USA!CF977-1</f>
        <v>-0.15780730897009954</v>
      </c>
      <c r="CH994" s="29">
        <f>USA!CH977/USA!CG977-1</f>
        <v>-6.2130177514792995E-2</v>
      </c>
      <c r="CI994" s="29">
        <f>USA!CI977/USA!CH977-1</f>
        <v>0.1514195583596214</v>
      </c>
      <c r="CJ994" s="29">
        <f>USA!CJ977/USA!CI977-1</f>
        <v>-1.3242009132420018E-2</v>
      </c>
      <c r="CK994" s="29">
        <f>USA!CK977/USA!CJ977-1</f>
        <v>-1.3419713095788932E-2</v>
      </c>
      <c r="CL994" s="29">
        <f>USA!CL977/USA!CK977-1</f>
        <v>-0.11069418386491559</v>
      </c>
      <c r="CM994" s="29">
        <f>USA!CM977/USA!CL977-1</f>
        <v>0.11023206751054859</v>
      </c>
      <c r="CN994" s="29">
        <f>USA!CN977/USA!CM977-1</f>
        <v>4.7980997624702981E-2</v>
      </c>
      <c r="CO994" s="29">
        <f>USA!CO977/USA!CN977-1</f>
        <v>2.2212148685403443E-2</v>
      </c>
      <c r="CP994" s="29">
        <f>USA!CP977/USA!CO977-1</f>
        <v>-8.6474501108647406E-2</v>
      </c>
      <c r="CQ994" s="29">
        <f>USA!CQ977/USA!CP977-1</f>
        <v>3.6407766990291357E-2</v>
      </c>
      <c r="CR994" s="29">
        <f>USA!CR977/USA!CQ977-1</f>
        <v>-3.9812646370023463E-2</v>
      </c>
      <c r="CS994" s="29">
        <f>USA!CS977/USA!CR977-1</f>
        <v>-2.4390243902439046E-3</v>
      </c>
      <c r="CT994" s="29">
        <f>USA!CT977/USA!CS977-1</f>
        <v>7.8239608801956129E-2</v>
      </c>
      <c r="CU994" s="29">
        <f>USA!CU977/USA!CT977-1</f>
        <v>6.8027210884353817E-3</v>
      </c>
      <c r="CV994" s="29">
        <f>USA!CV977/USA!CU977-1</f>
        <v>-8.1081081081081141E-2</v>
      </c>
      <c r="CW994" s="29">
        <f>USA!CW977/USA!CV977-1</f>
        <v>-3.9215686274509665E-2</v>
      </c>
      <c r="CX994" s="29">
        <f>USA!CX977/USA!CW977-1</f>
        <v>-2.8061224489795977E-2</v>
      </c>
      <c r="CY994" s="29">
        <f>USA!CY977/USA!CX977-1</f>
        <v>5.5118110236220597E-2</v>
      </c>
      <c r="CZ994" s="29">
        <f>USA!CZ977/USA!CY977-1</f>
        <v>-3.9800995024875663E-2</v>
      </c>
      <c r="DA994" s="29">
        <f>USA!DA977/USA!CZ977-1</f>
        <v>-3.8860103626943032E-2</v>
      </c>
      <c r="DB994" s="29">
        <f>USA!DB977/USA!DA977-1</f>
        <v>4.8517520215633381E-2</v>
      </c>
      <c r="DC994" s="29">
        <f>USA!DC977/USA!DB977-1</f>
        <v>-1.5424164524421635E-2</v>
      </c>
      <c r="DD994" s="29">
        <f>USA!DD977/USA!DC977-1</f>
        <v>-9.3994778067884921E-2</v>
      </c>
      <c r="DE994" s="29">
        <f>USA!DE977/USA!DD977-1</f>
        <v>2.3054755043227626E-2</v>
      </c>
      <c r="DF994" s="29">
        <f>USA!DF977/USA!DE977-1</f>
        <v>-7.8873239436619613E-2</v>
      </c>
      <c r="DG994" s="29">
        <f>USA!DG977/USA!DF977-1</f>
        <v>6.4220183486238369E-2</v>
      </c>
      <c r="DH994" s="29">
        <f>USA!DH977/USA!DG977-1</f>
        <v>8.9080459770114917E-2</v>
      </c>
      <c r="DI994" s="29">
        <f>USA!DI977/USA!DH977-1</f>
        <v>7.6517150395778222E-2</v>
      </c>
      <c r="DJ994" s="29">
        <f>USA!DJ977/USA!DI977-1</f>
        <v>3.6764705882353033E-2</v>
      </c>
      <c r="DK994" s="29">
        <f>USA!DK977/USA!DJ977-1</f>
        <v>-1.1820330969267157E-2</v>
      </c>
      <c r="DL994" s="29">
        <f>USA!DL977/USA!DK977-1</f>
        <v>2.6315789473684292E-2</v>
      </c>
      <c r="DM994" s="29">
        <f>USA!DM977/USA!DL977-1</f>
        <v>2.3310023310023631E-3</v>
      </c>
      <c r="DN994" s="29">
        <f>USA!DN977/USA!DM977-1</f>
        <v>-0.11720930232558135</v>
      </c>
      <c r="DO994" s="29">
        <f>USA!DO977/USA!DN977-1</f>
        <v>3.213909378292934E-2</v>
      </c>
      <c r="DP994" s="29">
        <f>USA!DP977/USA!DO977-1</f>
        <v>-7.24859622256252E-2</v>
      </c>
      <c r="DQ994" s="29">
        <f>USA!DQ977/USA!DP977-1</f>
        <v>0.10016510731975758</v>
      </c>
      <c r="DR994" s="29">
        <f>USA!DR977/USA!DQ977-1</f>
        <v>3.9519759879940164E-2</v>
      </c>
      <c r="DS994" s="29">
        <f>USA!DS977/USA!DR977-1</f>
        <v>2.9355149181905738E-2</v>
      </c>
      <c r="DT994" s="29">
        <f>USA!DT977/USA!DS977-1</f>
        <v>7.0126227208975322E-3</v>
      </c>
      <c r="DU994" s="29">
        <f>USA!DU977/USA!DT977-1</f>
        <v>-4.5961002785515293E-2</v>
      </c>
      <c r="DV994" s="29">
        <f>USA!DV977/USA!DU977-1</f>
        <v>9.732360097323145E-4</v>
      </c>
      <c r="DW994" s="29">
        <f>USA!DW977/USA!DV977-1</f>
        <v>4.6183762761302871E-2</v>
      </c>
      <c r="DX994" s="29">
        <f>USA!DX977/USA!DW977-1</f>
        <v>-2.5092936802973975E-2</v>
      </c>
      <c r="DY994" s="29">
        <f>USA!DY977/USA!DX977-1</f>
        <v>4.4804575786463463E-2</v>
      </c>
      <c r="DZ994" s="29">
        <f>USA!DZ977/USA!DY977-1</f>
        <v>4.9726277372262873E-2</v>
      </c>
      <c r="EA994" s="29">
        <f>USA!EA977/USA!DZ977-1</f>
        <v>-1.738374619730565E-2</v>
      </c>
      <c r="EB994" s="29">
        <f>USA!EB977/USA!EA977-1</f>
        <v>-1.3710747456877392E-2</v>
      </c>
      <c r="EC994" s="29">
        <f>USA!EC977/USA!EB977-1</f>
        <v>-3.3183856502242204E-2</v>
      </c>
      <c r="ED994" s="29">
        <f>USA!ED977/USA!EC977-1</f>
        <v>-6.2615955473098284E-2</v>
      </c>
      <c r="EE994" s="29">
        <f>USA!EE977/USA!ED977-1</f>
        <v>-0.33597229094507675</v>
      </c>
      <c r="EF994" s="29">
        <f>USA!EF977/USA!EE977-1</f>
        <v>5.4396423248882275E-2</v>
      </c>
      <c r="EG994" s="29" t="e">
        <f>USA!#REF!/USA!EF977-1</f>
        <v>#REF!</v>
      </c>
      <c r="EH994" s="29" t="e">
        <f>USA!#REF!/USA!#REF!-1</f>
        <v>#REF!</v>
      </c>
      <c r="EI994" s="29" t="e">
        <f>USA!#REF!/USA!#REF!-1</f>
        <v>#REF!</v>
      </c>
      <c r="EJ994" s="29" t="e">
        <f>USA!#REF!/USA!#REF!-1</f>
        <v>#REF!</v>
      </c>
      <c r="EK994" s="29" t="e">
        <f>USA!#REF!/USA!#REF!-1</f>
        <v>#REF!</v>
      </c>
      <c r="EL994" s="29" t="e">
        <f>USA!#REF!/USA!#REF!-1</f>
        <v>#REF!</v>
      </c>
      <c r="EM994" s="29" t="e">
        <f>USA!#REF!/USA!#REF!-1</f>
        <v>#REF!</v>
      </c>
      <c r="EN994" s="29" t="e">
        <f>USA!#REF!/USA!#REF!-1</f>
        <v>#REF!</v>
      </c>
    </row>
    <row r="995" spans="1:144" x14ac:dyDescent="0.3">
      <c r="A995" t="s">
        <v>1120</v>
      </c>
      <c r="B995" s="28"/>
      <c r="C995" s="29">
        <f>USA!C978/USA!B978-1</f>
        <v>5.9977578475336246E-2</v>
      </c>
      <c r="D995" s="29">
        <f>USA!D978/USA!C978-1</f>
        <v>0.25171866737176107</v>
      </c>
      <c r="E995" s="29">
        <f>USA!E978/USA!D978-1</f>
        <v>9.2944655682298816E-3</v>
      </c>
      <c r="F995" s="29">
        <f>USA!F978/USA!E978-1</f>
        <v>0</v>
      </c>
      <c r="G995" s="29">
        <f>USA!G978/USA!F978-1</f>
        <v>0.12222687316868974</v>
      </c>
      <c r="H995" s="29">
        <f>USA!H978/USA!G978-1</f>
        <v>-0.10070869078701972</v>
      </c>
      <c r="I995" s="29">
        <f>USA!I978/USA!H978-1</f>
        <v>0</v>
      </c>
      <c r="J995" s="29">
        <f>USA!J978/USA!I978-1</f>
        <v>-3.9817503110742503E-2</v>
      </c>
      <c r="K995" s="29">
        <f>USA!K978/USA!J978-1</f>
        <v>0.12224622030237597</v>
      </c>
      <c r="L995" s="29">
        <f>USA!L978/USA!K978-1</f>
        <v>0</v>
      </c>
      <c r="M995" s="29">
        <f>USA!M978/USA!L978-1</f>
        <v>1.6936104695919996E-2</v>
      </c>
      <c r="N995" s="29">
        <f>USA!N978/USA!M978-1</f>
        <v>7.6078728236184556E-2</v>
      </c>
      <c r="O995" s="29">
        <f>USA!O978/USA!N978-1</f>
        <v>0.10024621878297579</v>
      </c>
      <c r="P995" s="29">
        <f>USA!P978/USA!O978-1</f>
        <v>6.13810741687979E-2</v>
      </c>
      <c r="Q995" s="29">
        <f>USA!Q978/USA!P978-1</f>
        <v>-9.8192771084337438E-2</v>
      </c>
      <c r="R995" s="29">
        <f>USA!R978/USA!Q978-1</f>
        <v>-4.475617902471607E-2</v>
      </c>
      <c r="S995" s="29">
        <f>USA!S978/USA!R978-1</f>
        <v>4.7902097902097873E-2</v>
      </c>
      <c r="T995" s="29">
        <f>USA!T978/USA!S978-1</f>
        <v>-8.875542208875542E-2</v>
      </c>
      <c r="U995" s="29">
        <f>USA!U978/USA!T978-1</f>
        <v>0.23690955693885041</v>
      </c>
      <c r="V995" s="29">
        <f>USA!V978/USA!U978-1</f>
        <v>6.216696269982247E-2</v>
      </c>
      <c r="W995" s="29">
        <f>USA!W978/USA!V978-1</f>
        <v>-3.0657748049052191E-3</v>
      </c>
      <c r="X995" s="29">
        <f>USA!X978/USA!W978-1</f>
        <v>4.0536762650265512E-2</v>
      </c>
      <c r="Y995" s="29">
        <f>USA!Y978/USA!X978-1</f>
        <v>-4.889844169801183E-2</v>
      </c>
      <c r="Z995" s="29">
        <f>USA!Z978/USA!Y978-1</f>
        <v>-1.4406779661016889E-2</v>
      </c>
      <c r="AA995" s="29">
        <f>USA!AA978/USA!Z978-1</f>
        <v>4.9584408139867975E-2</v>
      </c>
      <c r="AB995" s="29">
        <f>USA!AB978/USA!AA978-1</f>
        <v>1.228836701256153E-2</v>
      </c>
      <c r="AC995" s="29">
        <f>USA!AC978/USA!AB978-1</f>
        <v>-1.3218235770164566E-2</v>
      </c>
      <c r="AD995" s="29">
        <f>USA!AD978/USA!AC978-1</f>
        <v>-1.3668671405138166E-3</v>
      </c>
      <c r="AE995" s="29">
        <f>USA!AE978/USA!AD978-1</f>
        <v>-6.2414453873528619E-2</v>
      </c>
      <c r="AF995" s="29">
        <f>USA!AF978/USA!AE978-1</f>
        <v>-6.4233576642335866E-2</v>
      </c>
      <c r="AG995" s="29">
        <f>USA!AG978/USA!AF978-1</f>
        <v>-0.11232449297971914</v>
      </c>
      <c r="AH995" s="29">
        <f>USA!AH978/USA!AG978-1</f>
        <v>0.17434094903339181</v>
      </c>
      <c r="AI995" s="29">
        <f>USA!AI978/USA!AH978-1</f>
        <v>3.1427716252619087E-2</v>
      </c>
      <c r="AJ995" s="29">
        <f>USA!AJ978/USA!AI978-1</f>
        <v>3.4242600116076494E-2</v>
      </c>
      <c r="AK995" s="29">
        <f>USA!AK978/USA!AJ978-1</f>
        <v>4.4893378226711578E-2</v>
      </c>
      <c r="AL995" s="29">
        <f>USA!AL978/USA!AK978-1</f>
        <v>1.6111707841028888E-3</v>
      </c>
      <c r="AM995" s="29">
        <f>USA!AM978/USA!AL978-1</f>
        <v>7.9356568364611357E-2</v>
      </c>
      <c r="AN995" s="29">
        <f>USA!AN978/USA!AM978-1</f>
        <v>-4.8186785891703887E-2</v>
      </c>
      <c r="AO995" s="29">
        <f>USA!AO978/USA!AN978-1</f>
        <v>-0.21477035490605434</v>
      </c>
      <c r="AP995" s="29">
        <f>USA!AP978/USA!AO978-1</f>
        <v>0.11000332336324359</v>
      </c>
      <c r="AQ995" s="29">
        <f>USA!AQ978/USA!AP978-1</f>
        <v>-1.7365269461077748E-2</v>
      </c>
      <c r="AR995" s="29">
        <f>USA!AR978/USA!AQ978-1</f>
        <v>8.6532602071907272E-2</v>
      </c>
      <c r="AS995" s="29">
        <f>USA!AS978/USA!AR978-1</f>
        <v>-9.2540661805944335E-3</v>
      </c>
      <c r="AT995" s="29">
        <f>USA!AT978/USA!AS978-1</f>
        <v>-8.1800169827342173E-2</v>
      </c>
      <c r="AU995" s="29">
        <f>USA!AU978/USA!AT978-1</f>
        <v>3.6683107274969373E-2</v>
      </c>
      <c r="AV995" s="29">
        <f>USA!AV978/USA!AU978-1</f>
        <v>9.6342551293487899E-2</v>
      </c>
      <c r="AW995" s="29">
        <f>USA!AW978/USA!AV978-1</f>
        <v>0.11526986710062381</v>
      </c>
      <c r="AX995" s="29">
        <f>USA!AX978/USA!AW978-1</f>
        <v>-1.8482490272373475E-2</v>
      </c>
      <c r="AY995" s="29">
        <f>USA!AY978/USA!AX978-1</f>
        <v>9.4895936570862149E-2</v>
      </c>
      <c r="AZ995" s="29">
        <f>USA!AZ978/USA!AY978-1</f>
        <v>-8.3729350531793756E-3</v>
      </c>
      <c r="BA995" s="29">
        <f>USA!BA978/USA!AZ978-1</f>
        <v>5.4313099041533697E-2</v>
      </c>
      <c r="BB995" s="29">
        <f>USA!BB978/USA!BA978-1</f>
        <v>-4.9350649350649367E-2</v>
      </c>
      <c r="BC995" s="29">
        <f>USA!BC978/USA!BB978-1</f>
        <v>5.8515482695810528E-2</v>
      </c>
      <c r="BD995" s="29">
        <f>USA!BD978/USA!BC978-1</f>
        <v>-7.0767907076790704E-2</v>
      </c>
      <c r="BE995" s="29">
        <f>USA!BE978/USA!BD978-1</f>
        <v>6.5972222222222099E-2</v>
      </c>
      <c r="BF995" s="29">
        <f>USA!BF978/USA!BE978-1</f>
        <v>-6.7535287730727478E-2</v>
      </c>
      <c r="BG995" s="29">
        <f>USA!BG978/USA!BF978-1</f>
        <v>4.168607359105736E-2</v>
      </c>
      <c r="BH995" s="29">
        <f>USA!BH978/USA!BG978-1</f>
        <v>3.8452939861390645E-2</v>
      </c>
      <c r="BI995" s="29">
        <f>USA!BI978/USA!BH978-1</f>
        <v>-7.578040904198069E-2</v>
      </c>
      <c r="BJ995" s="29">
        <f>USA!BJ978/USA!BI978-1</f>
        <v>3.3775914279059016E-2</v>
      </c>
      <c r="BK995" s="29">
        <f>USA!BK978/USA!BJ978-1</f>
        <v>1.577287066246047E-3</v>
      </c>
      <c r="BL995" s="29">
        <f>USA!BL978/USA!BK978-1</f>
        <v>-1.9797525309336428E-2</v>
      </c>
      <c r="BM995" s="29">
        <f>USA!BM978/USA!BL978-1</f>
        <v>4.0624282763369379E-2</v>
      </c>
      <c r="BN995" s="29">
        <f>USA!BN978/USA!BM978-1</f>
        <v>5.9770621967357496E-2</v>
      </c>
      <c r="BO995" s="29">
        <f>USA!BO978/USA!BN978-1</f>
        <v>-2.2476586888657613E-2</v>
      </c>
      <c r="BP995" s="29">
        <f>USA!BP978/USA!BO978-1</f>
        <v>1.6180540770704743E-2</v>
      </c>
      <c r="BQ995" s="29">
        <f>USA!BQ978/USA!BP978-1</f>
        <v>1.0475591870942047E-3</v>
      </c>
      <c r="BR995" s="29">
        <f>USA!BR978/USA!BQ978-1</f>
        <v>8.5600669736291213E-2</v>
      </c>
      <c r="BS995" s="29">
        <f>USA!BS978/USA!BR978-1</f>
        <v>5.7836899942163011E-3</v>
      </c>
      <c r="BT995" s="29">
        <f>USA!BT978/USA!BS978-1</f>
        <v>1.629288863331424E-2</v>
      </c>
      <c r="BU995" s="29">
        <f>USA!BU978/USA!BT978-1</f>
        <v>-0.1356092040739344</v>
      </c>
      <c r="BV995" s="29">
        <f>USA!BV978/USA!BU978-1</f>
        <v>0.10058913375518208</v>
      </c>
      <c r="BW995" s="29">
        <f>USA!BW978/USA!BV978-1</f>
        <v>4.9762093576526611E-2</v>
      </c>
      <c r="BX995" s="29">
        <f>USA!BX978/USA!BW978-1</f>
        <v>6.0434372049102958E-3</v>
      </c>
      <c r="BY995" s="29">
        <f>USA!BY978/USA!BX978-1</f>
        <v>3.5667354984043609E-2</v>
      </c>
      <c r="BZ995" s="29">
        <f>USA!BZ978/USA!BY978-1</f>
        <v>2.0663404023925969E-2</v>
      </c>
      <c r="CA995" s="29">
        <f>USA!CA978/USA!BZ978-1</f>
        <v>3.1433137986148108E-2</v>
      </c>
      <c r="CB995" s="29">
        <f>USA!CB978/USA!CA978-1</f>
        <v>-8.4710743801652888E-2</v>
      </c>
      <c r="CC995" s="29">
        <f>USA!CC978/USA!CB978-1</f>
        <v>-4.3453724604966104E-2</v>
      </c>
      <c r="CD995" s="29">
        <f>USA!CD978/USA!CC978-1</f>
        <v>5.4473942969518019E-2</v>
      </c>
      <c r="CE995" s="29">
        <f>USA!CE978/USA!CD978-1</f>
        <v>-1.3241327862737795E-2</v>
      </c>
      <c r="CF995" s="29">
        <f>USA!CF978/USA!CE978-1</f>
        <v>-0.1037611037611037</v>
      </c>
      <c r="CG995" s="29">
        <f>USA!CG978/USA!CF978-1</f>
        <v>-5.4618304512863869E-2</v>
      </c>
      <c r="CH995" s="29">
        <f>USA!CH978/USA!CG978-1</f>
        <v>-0.16350658041490074</v>
      </c>
      <c r="CI995" s="29">
        <f>USA!CI978/USA!CH978-1</f>
        <v>4.5066666666666588E-2</v>
      </c>
      <c r="CJ995" s="29">
        <f>USA!CJ978/USA!CI978-1</f>
        <v>-1.8882367951007728E-2</v>
      </c>
      <c r="CK995" s="29">
        <f>USA!CK978/USA!CJ978-1</f>
        <v>0.15786736020806247</v>
      </c>
      <c r="CL995" s="29">
        <f>USA!CL978/USA!CK978-1</f>
        <v>-1.1680143755615546E-2</v>
      </c>
      <c r="CM995" s="29">
        <f>USA!CM978/USA!CL978-1</f>
        <v>9.6363636363636429E-2</v>
      </c>
      <c r="CN995" s="29">
        <f>USA!CN978/USA!CM978-1</f>
        <v>4.9958540630182346E-2</v>
      </c>
      <c r="CO995" s="29">
        <f>USA!CO978/USA!CN978-1</f>
        <v>2.5863770977295308E-2</v>
      </c>
      <c r="CP995" s="29">
        <f>USA!CP978/USA!CO978-1</f>
        <v>-4.8113933795227437E-3</v>
      </c>
      <c r="CQ995" s="29">
        <f>USA!CQ978/USA!CP978-1</f>
        <v>2.1272481144847255E-3</v>
      </c>
      <c r="CR995" s="29">
        <f>USA!CR978/USA!CQ978-1</f>
        <v>5.6734851408722475E-2</v>
      </c>
      <c r="CS995" s="29">
        <f>USA!CS978/USA!CR978-1</f>
        <v>3.3235938641344109E-2</v>
      </c>
      <c r="CT995" s="29">
        <f>USA!CT978/USA!CS978-1</f>
        <v>-5.3375751148815764E-2</v>
      </c>
      <c r="CU995" s="29">
        <f>USA!CU978/USA!CT978-1</f>
        <v>1.026885735623595E-2</v>
      </c>
      <c r="CV995" s="29">
        <f>USA!CV978/USA!CU978-1</f>
        <v>9.0556274256146096E-3</v>
      </c>
      <c r="CW995" s="29">
        <f>USA!CW978/USA!CV978-1</f>
        <v>-3.0769230769230771E-2</v>
      </c>
      <c r="CX995" s="29">
        <f>USA!CX978/USA!CW978-1</f>
        <v>-1.1526832955404354E-2</v>
      </c>
      <c r="CY995" s="29">
        <f>USA!CY978/USA!CX978-1</f>
        <v>-0.13630281017013957</v>
      </c>
      <c r="CZ995" s="29">
        <f>USA!CZ978/USA!CY978-1</f>
        <v>-5.6440903054448821E-2</v>
      </c>
      <c r="DA995" s="29">
        <f>USA!DA978/USA!CZ978-1</f>
        <v>3.7297677691766173E-2</v>
      </c>
      <c r="DB995" s="29">
        <f>USA!DB978/USA!DA978-1</f>
        <v>2.5780189959294431E-2</v>
      </c>
      <c r="DC995" s="29">
        <f>USA!DC978/USA!DB978-1</f>
        <v>0.15343915343915349</v>
      </c>
      <c r="DD995" s="29">
        <f>USA!DD978/USA!DC978-1</f>
        <v>-3.7079510703363905E-2</v>
      </c>
      <c r="DE995" s="29">
        <f>USA!DE978/USA!DD978-1</f>
        <v>0.17090115125049632</v>
      </c>
      <c r="DF995" s="29">
        <f>USA!DF978/USA!DE978-1</f>
        <v>-8.3912527547041926E-2</v>
      </c>
      <c r="DG995" s="29">
        <f>USA!DG978/USA!DF978-1</f>
        <v>0.11713545521835678</v>
      </c>
      <c r="DH995" s="29">
        <f>USA!DH978/USA!DG978-1</f>
        <v>7.9178399867483984E-2</v>
      </c>
      <c r="DI995" s="29">
        <f>USA!DI978/USA!DH978-1</f>
        <v>0.11818879508825764</v>
      </c>
      <c r="DJ995" s="29">
        <f>USA!DJ978/USA!DI978-1</f>
        <v>4.6671242278654823E-2</v>
      </c>
      <c r="DK995" s="29">
        <f>USA!DK978/USA!DJ978-1</f>
        <v>-9.9540983606557387E-2</v>
      </c>
      <c r="DL995" s="29">
        <f>USA!DL978/USA!DK978-1</f>
        <v>-2.0972909991261224E-2</v>
      </c>
      <c r="DM995" s="29">
        <f>USA!DM978/USA!DL978-1</f>
        <v>-0.10294555191907173</v>
      </c>
      <c r="DN995" s="29">
        <f>USA!DN978/USA!DM978-1</f>
        <v>-2.2056384742951907E-2</v>
      </c>
      <c r="DO995" s="29">
        <f>USA!DO978/USA!DN978-1</f>
        <v>-0.22384263184670161</v>
      </c>
      <c r="DP995" s="29">
        <f>USA!DP978/USA!DO978-1</f>
        <v>-0.27681887699366403</v>
      </c>
      <c r="DQ995" s="29">
        <f>USA!DQ978/USA!DP978-1</f>
        <v>0.17190332326283975</v>
      </c>
      <c r="DR995" s="29">
        <f>USA!DR978/USA!DQ978-1</f>
        <v>0.29517916988914683</v>
      </c>
      <c r="DS995" s="29">
        <f>USA!DS978/USA!DR978-1</f>
        <v>-8.2205414012738953E-2</v>
      </c>
      <c r="DT995" s="29">
        <f>USA!DT978/USA!DS978-1</f>
        <v>0.11646063760572534</v>
      </c>
      <c r="DU995" s="29">
        <f>USA!DU978/USA!DT978-1</f>
        <v>-0.20221445221445211</v>
      </c>
      <c r="DV995" s="29">
        <f>USA!DV978/USA!DU978-1</f>
        <v>-9.8125152179206254E-2</v>
      </c>
      <c r="DW995" s="29">
        <f>USA!DW978/USA!DV978-1</f>
        <v>3.6717062634989084E-2</v>
      </c>
      <c r="DX995" s="29">
        <f>USA!DX978/USA!DW978-1</f>
        <v>-0.19088541666666659</v>
      </c>
      <c r="DY995" s="29">
        <f>USA!DY978/USA!DX978-1</f>
        <v>0.20115867396202125</v>
      </c>
      <c r="DZ995" s="29">
        <f>USA!DZ978/USA!DY978-1</f>
        <v>5.6270096463022501E-2</v>
      </c>
      <c r="EA995" s="29">
        <f>USA!EA978/USA!DZ978-1</f>
        <v>-0.35717909690512428</v>
      </c>
      <c r="EB995" s="29">
        <f>USA!EB978/USA!EA978-1</f>
        <v>7.8926598263614922E-2</v>
      </c>
      <c r="EC995" s="29">
        <f>USA!EC978/USA!EB978-1</f>
        <v>5.0475493782004444E-2</v>
      </c>
      <c r="ED995" s="29">
        <f>USA!ED978/USA!EC978-1</f>
        <v>-0.52193593314763231</v>
      </c>
      <c r="EE995" s="29">
        <f>USA!EE978/USA!ED978-1</f>
        <v>-0.2672978878368536</v>
      </c>
      <c r="EF995" s="29">
        <f>USA!EF978/USA!EE978-1</f>
        <v>0.40357852882703771</v>
      </c>
      <c r="EG995" s="29" t="e">
        <f>USA!#REF!/USA!EF978-1</f>
        <v>#REF!</v>
      </c>
      <c r="EH995" s="29" t="e">
        <f>USA!#REF!/USA!#REF!-1</f>
        <v>#REF!</v>
      </c>
      <c r="EI995" s="29" t="e">
        <f>USA!#REF!/USA!#REF!-1</f>
        <v>#REF!</v>
      </c>
      <c r="EJ995" s="29" t="e">
        <f>USA!#REF!/USA!#REF!-1</f>
        <v>#REF!</v>
      </c>
      <c r="EK995" s="29" t="e">
        <f>USA!#REF!/USA!#REF!-1</f>
        <v>#REF!</v>
      </c>
      <c r="EL995" s="29" t="e">
        <f>USA!#REF!/USA!#REF!-1</f>
        <v>#REF!</v>
      </c>
      <c r="EM995" s="29" t="e">
        <f>USA!#REF!/USA!#REF!-1</f>
        <v>#REF!</v>
      </c>
      <c r="EN995" s="29" t="e">
        <f>USA!#REF!/USA!#REF!-1</f>
        <v>#REF!</v>
      </c>
    </row>
    <row r="996" spans="1:144" x14ac:dyDescent="0.3">
      <c r="A996" t="s">
        <v>1121</v>
      </c>
      <c r="B996" s="28"/>
      <c r="C996" s="29">
        <f>USA!C979/USA!B979-1</f>
        <v>4.4642857142855874E-3</v>
      </c>
      <c r="D996" s="29">
        <f>USA!D979/USA!C979-1</f>
        <v>0.30666666666666664</v>
      </c>
      <c r="E996" s="29">
        <f>USA!E979/USA!D979-1</f>
        <v>-0.26530612244897955</v>
      </c>
      <c r="F996" s="29">
        <f>USA!F979/USA!E979-1</f>
        <v>0</v>
      </c>
      <c r="G996" s="29">
        <f>USA!G979/USA!F979-1</f>
        <v>0.19907407407407396</v>
      </c>
      <c r="H996" s="29">
        <f>USA!H979/USA!G979-1</f>
        <v>-6.1776061776061653E-2</v>
      </c>
      <c r="I996" s="29">
        <f>USA!I979/USA!H979-1</f>
        <v>0</v>
      </c>
      <c r="J996" s="29">
        <f>USA!J979/USA!I979-1</f>
        <v>-8.6419753086419693E-2</v>
      </c>
      <c r="K996" s="29">
        <f>USA!K979/USA!J979-1</f>
        <v>-8.1081081081081141E-2</v>
      </c>
      <c r="L996" s="29">
        <f>USA!L979/USA!K979-1</f>
        <v>0</v>
      </c>
      <c r="M996" s="29">
        <f>USA!M979/USA!L979-1</f>
        <v>7.8431372549019773E-2</v>
      </c>
      <c r="N996" s="29">
        <f>USA!N979/USA!M979-1</f>
        <v>-3.1818181818181968E-2</v>
      </c>
      <c r="O996" s="29">
        <f>USA!O979/USA!N979-1</f>
        <v>0.49295774647887347</v>
      </c>
      <c r="P996" s="29">
        <f>USA!P979/USA!O979-1</f>
        <v>0.15723270440251569</v>
      </c>
      <c r="Q996" s="29">
        <f>USA!Q979/USA!P979-1</f>
        <v>-0.19565217391304357</v>
      </c>
      <c r="R996" s="29">
        <f>USA!R979/USA!Q979-1</f>
        <v>-0.19932432432432423</v>
      </c>
      <c r="S996" s="29">
        <f>USA!S979/USA!R979-1</f>
        <v>-0.14345991561181448</v>
      </c>
      <c r="T996" s="29">
        <f>USA!T979/USA!S979-1</f>
        <v>-9.3596059113300378E-2</v>
      </c>
      <c r="U996" s="29">
        <f>USA!U979/USA!T979-1</f>
        <v>0.30434782608695632</v>
      </c>
      <c r="V996" s="29">
        <f>USA!V979/USA!U979-1</f>
        <v>-9.9999999999999867E-2</v>
      </c>
      <c r="W996" s="29">
        <f>USA!W979/USA!V979-1</f>
        <v>0.18981481481481466</v>
      </c>
      <c r="X996" s="29">
        <f>USA!X979/USA!W979-1</f>
        <v>9.7276264591439787E-2</v>
      </c>
      <c r="Y996" s="29">
        <f>USA!Y979/USA!X979-1</f>
        <v>0.29078014184397172</v>
      </c>
      <c r="Z996" s="29">
        <f>USA!Z979/USA!Y979-1</f>
        <v>-7.967032967032972E-2</v>
      </c>
      <c r="AA996" s="29">
        <f>USA!AA979/USA!Z979-1</f>
        <v>4.7761194029850573E-2</v>
      </c>
      <c r="AB996" s="29">
        <f>USA!AB979/USA!AA979-1</f>
        <v>4.5584045584045718E-2</v>
      </c>
      <c r="AC996" s="29">
        <f>USA!AC979/USA!AB979-1</f>
        <v>0.29700272479564038</v>
      </c>
      <c r="AD996" s="29">
        <f>USA!AD979/USA!AC979-1</f>
        <v>-7.5630252100840178E-2</v>
      </c>
      <c r="AE996" s="29">
        <f>USA!AE979/USA!AD979-1</f>
        <v>-0.14772727272727282</v>
      </c>
      <c r="AF996" s="29">
        <f>USA!AF979/USA!AE979-1</f>
        <v>-0.19999999999999996</v>
      </c>
      <c r="AG996" s="29">
        <f>USA!AG979/USA!AF979-1</f>
        <v>-0.18666666666666665</v>
      </c>
      <c r="AH996" s="29">
        <f>USA!AH979/USA!AG979-1</f>
        <v>5.3278688524590168E-2</v>
      </c>
      <c r="AI996" s="29">
        <f>USA!AI979/USA!AH979-1</f>
        <v>-6.2256809338521291E-2</v>
      </c>
      <c r="AJ996" s="29">
        <f>USA!AJ979/USA!AI979-1</f>
        <v>-0.11618257261410803</v>
      </c>
      <c r="AK996" s="29">
        <f>USA!AK979/USA!AJ979-1</f>
        <v>0.17840375586854451</v>
      </c>
      <c r="AL996" s="29">
        <f>USA!AL979/USA!AK979-1</f>
        <v>0.19123505976095645</v>
      </c>
      <c r="AM996" s="29">
        <f>USA!AM979/USA!AL979-1</f>
        <v>6.3545150501672198E-2</v>
      </c>
      <c r="AN996" s="29">
        <f>USA!AN979/USA!AM979-1</f>
        <v>-2.8301886792452935E-2</v>
      </c>
      <c r="AO996" s="29">
        <f>USA!AO979/USA!AN979-1</f>
        <v>-0.22330097087378642</v>
      </c>
      <c r="AP996" s="29">
        <f>USA!AP979/USA!AO979-1</f>
        <v>0.10833333333333339</v>
      </c>
      <c r="AQ996" s="29">
        <f>USA!AQ979/USA!AP979-1</f>
        <v>-0.12030075187969935</v>
      </c>
      <c r="AR996" s="29">
        <f>USA!AR979/USA!AQ979-1</f>
        <v>0.19658119658119655</v>
      </c>
      <c r="AS996" s="29">
        <f>USA!AS979/USA!AR979-1</f>
        <v>-7.1428571428571175E-3</v>
      </c>
      <c r="AT996" s="29">
        <f>USA!AT979/USA!AS979-1</f>
        <v>-6.4748201438848851E-2</v>
      </c>
      <c r="AU996" s="29">
        <f>USA!AU979/USA!AT979-1</f>
        <v>-6.5384615384615374E-2</v>
      </c>
      <c r="AV996" s="29">
        <f>USA!AV979/USA!AU979-1</f>
        <v>4.1152263374485409E-2</v>
      </c>
      <c r="AW996" s="29">
        <f>USA!AW979/USA!AV979-1</f>
        <v>0.16996047430830052</v>
      </c>
      <c r="AX996" s="29">
        <f>USA!AX979/USA!AW979-1</f>
        <v>-4.3918918918918859E-2</v>
      </c>
      <c r="AY996" s="29">
        <f>USA!AY979/USA!AX979-1</f>
        <v>-1.0600706713780994E-2</v>
      </c>
      <c r="AZ996" s="29">
        <f>USA!AZ979/USA!AY979-1</f>
        <v>-2.1428571428571241E-2</v>
      </c>
      <c r="BA996" s="29">
        <f>USA!BA979/USA!AZ979-1</f>
        <v>-5.1094890510948954E-2</v>
      </c>
      <c r="BB996" s="29">
        <f>USA!BB979/USA!BA979-1</f>
        <v>1.9230769230769162E-2</v>
      </c>
      <c r="BC996" s="29">
        <f>USA!BC979/USA!BB979-1</f>
        <v>4.9056603773584895E-2</v>
      </c>
      <c r="BD996" s="29">
        <f>USA!BD979/USA!BC979-1</f>
        <v>-7.1942446043165353E-2</v>
      </c>
      <c r="BE996" s="29">
        <f>USA!BE979/USA!BD979-1</f>
        <v>-6.589147286821706E-2</v>
      </c>
      <c r="BF996" s="29">
        <f>USA!BF979/USA!BE979-1</f>
        <v>1.6597510373443924E-2</v>
      </c>
      <c r="BG996" s="29">
        <f>USA!BG979/USA!BF979-1</f>
        <v>-0.18367346938775519</v>
      </c>
      <c r="BH996" s="29">
        <f>USA!BH979/USA!BG979-1</f>
        <v>-0.16500000000000004</v>
      </c>
      <c r="BI996" s="29">
        <f>USA!BI979/USA!BH979-1</f>
        <v>0.13173652694610771</v>
      </c>
      <c r="BJ996" s="29">
        <f>USA!BJ979/USA!BI979-1</f>
        <v>2.6455026455026509E-2</v>
      </c>
      <c r="BK996" s="29">
        <f>USA!BK979/USA!BJ979-1</f>
        <v>0.46391752577319578</v>
      </c>
      <c r="BL996" s="29">
        <f>USA!BL979/USA!BK979-1</f>
        <v>0.75</v>
      </c>
      <c r="BM996" s="29">
        <f>USA!BM979/USA!BL979-1</f>
        <v>0.27967806841046294</v>
      </c>
      <c r="BN996" s="29">
        <f>USA!BN979/USA!BM979-1</f>
        <v>4.2452830188679069E-2</v>
      </c>
      <c r="BO996" s="29">
        <f>USA!BO979/USA!BN979-1</f>
        <v>-0.22926093514328805</v>
      </c>
      <c r="BP996" s="29">
        <f>USA!BP979/USA!BO979-1</f>
        <v>0.3072407045009784</v>
      </c>
      <c r="BQ996" s="29">
        <f>USA!BQ979/USA!BP979-1</f>
        <v>-8.9820359281436168E-3</v>
      </c>
      <c r="BR996" s="29">
        <f>USA!BR979/USA!BQ979-1</f>
        <v>0.40483383685800622</v>
      </c>
      <c r="BS996" s="29">
        <f>USA!BS979/USA!BR979-1</f>
        <v>-9.4623655913978588E-2</v>
      </c>
      <c r="BT996" s="29">
        <f>USA!BT979/USA!BS979-1</f>
        <v>1.4251781472683911E-2</v>
      </c>
      <c r="BU996" s="29">
        <f>USA!BU979/USA!BT979-1</f>
        <v>-7.6112412177985922E-2</v>
      </c>
      <c r="BV996" s="29">
        <f>USA!BV979/USA!BU979-1</f>
        <v>0.11026615969581743</v>
      </c>
      <c r="BW996" s="29">
        <f>USA!BW979/USA!BV979-1</f>
        <v>-4.1095890410958846E-2</v>
      </c>
      <c r="BX996" s="29">
        <f>USA!BX979/USA!BW979-1</f>
        <v>-2.3809523809523725E-3</v>
      </c>
      <c r="BY996" s="29">
        <f>USA!BY979/USA!BX979-1</f>
        <v>-0.22315035799522687</v>
      </c>
      <c r="BZ996" s="29">
        <f>USA!BZ979/USA!BY979-1</f>
        <v>2.7649769585253559E-2</v>
      </c>
      <c r="CA996" s="29">
        <f>USA!CA979/USA!BZ979-1</f>
        <v>0</v>
      </c>
      <c r="CB996" s="29">
        <f>USA!CB979/USA!CA979-1</f>
        <v>-8.2212257100149566E-2</v>
      </c>
      <c r="CC996" s="29">
        <f>USA!CC979/USA!CB979-1</f>
        <v>-9.6091205211726316E-2</v>
      </c>
      <c r="CD996" s="29">
        <f>USA!CD979/USA!CC979-1</f>
        <v>0.19099099099099104</v>
      </c>
      <c r="CE996" s="29">
        <f>USA!CE979/USA!CD979-1</f>
        <v>-6.2027231467473576E-2</v>
      </c>
      <c r="CF996" s="29">
        <f>USA!CF979/USA!CE979-1</f>
        <v>-3.225806451612967E-3</v>
      </c>
      <c r="CG996" s="29">
        <f>USA!CG979/USA!CF979-1</f>
        <v>-3.2362459546925404E-2</v>
      </c>
      <c r="CH996" s="29">
        <f>USA!CH979/USA!CG979-1</f>
        <v>-4.6822742474916468E-2</v>
      </c>
      <c r="CI996" s="29">
        <f>USA!CI979/USA!CH979-1</f>
        <v>-0.15263157894736845</v>
      </c>
      <c r="CJ996" s="29">
        <f>USA!CJ979/USA!CI979-1</f>
        <v>4.554865424430643E-2</v>
      </c>
      <c r="CK996" s="29">
        <f>USA!CK979/USA!CJ979-1</f>
        <v>3.1683168316831711E-2</v>
      </c>
      <c r="CL996" s="29">
        <f>USA!CL979/USA!CK979-1</f>
        <v>2.4952015355086399E-2</v>
      </c>
      <c r="CM996" s="29">
        <f>USA!CM979/USA!CL979-1</f>
        <v>0.12546816479400746</v>
      </c>
      <c r="CN996" s="29">
        <f>USA!CN979/USA!CM979-1</f>
        <v>0.1247920133111482</v>
      </c>
      <c r="CO996" s="29">
        <f>USA!CO979/USA!CN979-1</f>
        <v>9.4674556213017791E-2</v>
      </c>
      <c r="CP996" s="29">
        <f>USA!CP979/USA!CO979-1</f>
        <v>-6.0810810810810856E-2</v>
      </c>
      <c r="CQ996" s="29">
        <f>USA!CQ979/USA!CP979-1</f>
        <v>-0.1079136690647482</v>
      </c>
      <c r="CR996" s="29">
        <f>USA!CR979/USA!CQ979-1</f>
        <v>4.0322580645161255E-2</v>
      </c>
      <c r="CS996" s="29">
        <f>USA!CS979/USA!CR979-1</f>
        <v>-0.10077519379844968</v>
      </c>
      <c r="CT996" s="29">
        <f>USA!CT979/USA!CS979-1</f>
        <v>2.5862068965517349E-2</v>
      </c>
      <c r="CU996" s="29">
        <f>USA!CU979/USA!CT979-1</f>
        <v>-8.4033613445377853E-3</v>
      </c>
      <c r="CV996" s="29">
        <f>USA!CV979/USA!CU979-1</f>
        <v>2.5423728813559254E-2</v>
      </c>
      <c r="CW996" s="29">
        <f>USA!CW979/USA!CV979-1</f>
        <v>0.19008264462809921</v>
      </c>
      <c r="CX996" s="29">
        <f>USA!CX979/USA!CW979-1</f>
        <v>7.638888888888884E-2</v>
      </c>
      <c r="CY996" s="29">
        <f>USA!CY979/USA!CX979-1</f>
        <v>-6.4516129032258229E-3</v>
      </c>
      <c r="CZ996" s="29">
        <f>USA!CZ979/USA!CY979-1</f>
        <v>0.33116883116883122</v>
      </c>
      <c r="DA996" s="29">
        <f>USA!DA979/USA!CZ979-1</f>
        <v>0.12682926829268304</v>
      </c>
      <c r="DB996" s="29">
        <f>USA!DB979/USA!DA979-1</f>
        <v>-5.1948051948052076E-2</v>
      </c>
      <c r="DC996" s="29">
        <f>USA!DC979/USA!DB979-1</f>
        <v>-4.1095890410958846E-2</v>
      </c>
      <c r="DD996" s="29">
        <f>USA!DD979/USA!DC979-1</f>
        <v>-3.8095238095238182E-2</v>
      </c>
      <c r="DE996" s="29">
        <f>USA!DE979/USA!DD979-1</f>
        <v>4.9504950495049549E-3</v>
      </c>
      <c r="DF996" s="29">
        <f>USA!DF979/USA!DE979-1</f>
        <v>-1.4778325123152691E-2</v>
      </c>
      <c r="DG996" s="29">
        <f>USA!DG979/USA!DF979-1</f>
        <v>0.43999999999999995</v>
      </c>
      <c r="DH996" s="29">
        <f>USA!DH979/USA!DG979-1</f>
        <v>-7.986111111111116E-2</v>
      </c>
      <c r="DI996" s="29">
        <f>USA!DI979/USA!DH979-1</f>
        <v>-4.1509433962264253E-2</v>
      </c>
      <c r="DJ996" s="29">
        <f>USA!DJ979/USA!DI979-1</f>
        <v>0.18110236220472453</v>
      </c>
      <c r="DK996" s="29">
        <f>USA!DK979/USA!DJ979-1</f>
        <v>-0.10666666666666669</v>
      </c>
      <c r="DL996" s="29">
        <f>USA!DL979/USA!DK979-1</f>
        <v>3.3582089552238736E-2</v>
      </c>
      <c r="DM996" s="29">
        <f>USA!DM979/USA!DL979-1</f>
        <v>8.664259927797846E-2</v>
      </c>
      <c r="DN996" s="29">
        <f>USA!DN979/USA!DM979-1</f>
        <v>-1.6611295681063121E-2</v>
      </c>
      <c r="DO996" s="29">
        <f>USA!DO979/USA!DN979-1</f>
        <v>-0.12905405405405401</v>
      </c>
      <c r="DP996" s="29">
        <f>USA!DP979/USA!DO979-1</f>
        <v>-0.2110162916989915</v>
      </c>
      <c r="DQ996" s="29">
        <f>USA!DQ979/USA!DP979-1</f>
        <v>0.34218289085545717</v>
      </c>
      <c r="DR996" s="29">
        <f>USA!DR979/USA!DQ979-1</f>
        <v>-7.3260073260073E-4</v>
      </c>
      <c r="DS996" s="29">
        <f>USA!DS979/USA!DR979-1</f>
        <v>-9.1642228739002962E-2</v>
      </c>
      <c r="DT996" s="29">
        <f>USA!DT979/USA!DS979-1</f>
        <v>-2.25988700564973E-2</v>
      </c>
      <c r="DU996" s="29">
        <f>USA!DU979/USA!DT979-1</f>
        <v>-2.4772914946324942E-3</v>
      </c>
      <c r="DV996" s="29">
        <f>USA!DV979/USA!DU979-1</f>
        <v>0.14155629139072845</v>
      </c>
      <c r="DW996" s="29">
        <f>USA!DW979/USA!DV979-1</f>
        <v>6.8165337200870368E-2</v>
      </c>
      <c r="DX996" s="29">
        <f>USA!DX979/USA!DW979-1</f>
        <v>-5.56687033265445E-2</v>
      </c>
      <c r="DY996" s="29">
        <f>USA!DY979/USA!DX979-1</f>
        <v>3.2350826743350103E-2</v>
      </c>
      <c r="DZ996" s="29">
        <f>USA!DZ979/USA!DY979-1</f>
        <v>8.7743732590529255E-2</v>
      </c>
      <c r="EA996" s="29">
        <f>USA!EA979/USA!DZ979-1</f>
        <v>0.22663252240717036</v>
      </c>
      <c r="EB996" s="29">
        <f>USA!EB979/USA!EA979-1</f>
        <v>5.9498956158663852E-2</v>
      </c>
      <c r="EC996" s="29">
        <f>USA!EC979/USA!EB979-1</f>
        <v>0.11182266009852215</v>
      </c>
      <c r="ED996" s="29">
        <f>USA!ED979/USA!EC979-1</f>
        <v>-9.4816127603012834E-2</v>
      </c>
      <c r="EE996" s="29">
        <f>USA!EE979/USA!ED979-1</f>
        <v>-0.48556045031815953</v>
      </c>
      <c r="EF996" s="29">
        <f>USA!EF979/USA!EE979-1</f>
        <v>0.3434823977164605</v>
      </c>
      <c r="EG996" s="29" t="e">
        <f>USA!#REF!/USA!EF979-1</f>
        <v>#REF!</v>
      </c>
      <c r="EH996" s="29" t="e">
        <f>USA!#REF!/USA!#REF!-1</f>
        <v>#REF!</v>
      </c>
      <c r="EI996" s="29" t="e">
        <f>USA!#REF!/USA!#REF!-1</f>
        <v>#REF!</v>
      </c>
      <c r="EJ996" s="29" t="e">
        <f>USA!#REF!/USA!#REF!-1</f>
        <v>#REF!</v>
      </c>
      <c r="EK996" s="29" t="e">
        <f>USA!#REF!/USA!#REF!-1</f>
        <v>#REF!</v>
      </c>
      <c r="EL996" s="29" t="e">
        <f>USA!#REF!/USA!#REF!-1</f>
        <v>#REF!</v>
      </c>
      <c r="EM996" s="29" t="e">
        <f>USA!#REF!/USA!#REF!-1</f>
        <v>#REF!</v>
      </c>
      <c r="EN996" s="29" t="e">
        <f>USA!#REF!/USA!#REF!-1</f>
        <v>#REF!</v>
      </c>
    </row>
    <row r="997" spans="1:144" x14ac:dyDescent="0.3">
      <c r="A997" t="s">
        <v>1122</v>
      </c>
      <c r="B997" s="28"/>
      <c r="C997" s="29">
        <f>USA!C980/USA!B980-1</f>
        <v>0.20021186440677963</v>
      </c>
      <c r="D997" s="29">
        <f>USA!D980/USA!C980-1</f>
        <v>-0.38217122683142102</v>
      </c>
      <c r="E997" s="29">
        <f>USA!E980/USA!D980-1</f>
        <v>-0.22428571428571431</v>
      </c>
      <c r="F997" s="29">
        <f>USA!F980/USA!E980-1</f>
        <v>0</v>
      </c>
      <c r="G997" s="29">
        <f>USA!G980/USA!F980-1</f>
        <v>-5.3406998158379348E-2</v>
      </c>
      <c r="H997" s="29">
        <f>USA!H980/USA!G980-1</f>
        <v>-2.9182879377431803E-2</v>
      </c>
      <c r="I997" s="29">
        <f>USA!I980/USA!H980-1</f>
        <v>0</v>
      </c>
      <c r="J997" s="29">
        <f>USA!J980/USA!I980-1</f>
        <v>3.8076152304609145E-2</v>
      </c>
      <c r="K997" s="29">
        <f>USA!K980/USA!J980-1</f>
        <v>8.687258687258681E-2</v>
      </c>
      <c r="L997" s="29">
        <f>USA!L980/USA!K980-1</f>
        <v>0</v>
      </c>
      <c r="M997" s="29">
        <f>USA!M980/USA!L980-1</f>
        <v>6.5719360568383678E-2</v>
      </c>
      <c r="N997" s="29">
        <f>USA!N980/USA!M980-1</f>
        <v>-6.4999999999999947E-2</v>
      </c>
      <c r="O997" s="29">
        <f>USA!O980/USA!N980-1</f>
        <v>-1.7825311942960553E-3</v>
      </c>
      <c r="P997" s="29">
        <f>USA!P980/USA!O980-1</f>
        <v>0.10178571428571437</v>
      </c>
      <c r="Q997" s="29">
        <f>USA!Q980/USA!P980-1</f>
        <v>-0.22204213938411677</v>
      </c>
      <c r="R997" s="29">
        <f>USA!R980/USA!Q980-1</f>
        <v>-0.12499999999999989</v>
      </c>
      <c r="S997" s="29">
        <f>USA!S980/USA!R980-1</f>
        <v>2.1428571428571352E-2</v>
      </c>
      <c r="T997" s="29">
        <f>USA!T980/USA!S980-1</f>
        <v>-9.3240093240093191E-2</v>
      </c>
      <c r="U997" s="29">
        <f>USA!U980/USA!T980-1</f>
        <v>0.19280205655526972</v>
      </c>
      <c r="V997" s="29">
        <f>USA!V980/USA!U980-1</f>
        <v>9.4827586206896575E-2</v>
      </c>
      <c r="W997" s="29">
        <f>USA!W980/USA!V980-1</f>
        <v>4.1338582677165281E-2</v>
      </c>
      <c r="X997" s="29">
        <f>USA!X980/USA!W980-1</f>
        <v>0.15122873345935717</v>
      </c>
      <c r="Y997" s="29">
        <f>USA!Y980/USA!X980-1</f>
        <v>2.4630541871921263E-2</v>
      </c>
      <c r="Z997" s="29">
        <f>USA!Z980/USA!Y980-1</f>
        <v>1.7628205128205066E-2</v>
      </c>
      <c r="AA997" s="29">
        <f>USA!AA980/USA!Z980-1</f>
        <v>8.0314960629921384E-2</v>
      </c>
      <c r="AB997" s="29">
        <f>USA!AB980/USA!AA980-1</f>
        <v>-1.4577259475218707E-2</v>
      </c>
      <c r="AC997" s="29">
        <f>USA!AC980/USA!AB980-1</f>
        <v>-0.29142011834319526</v>
      </c>
      <c r="AD997" s="29">
        <f>USA!AD980/USA!AC980-1</f>
        <v>0.12734864300626314</v>
      </c>
      <c r="AE997" s="29">
        <f>USA!AE980/USA!AD980-1</f>
        <v>-0.14814814814814825</v>
      </c>
      <c r="AF997" s="29">
        <f>USA!AF980/USA!AE980-1</f>
        <v>-4.3478260869563856E-3</v>
      </c>
      <c r="AG997" s="29">
        <f>USA!AG980/USA!AF980-1</f>
        <v>-9.8253275109170368E-2</v>
      </c>
      <c r="AH997" s="29">
        <f>USA!AH980/USA!AG980-1</f>
        <v>0.18644067796610186</v>
      </c>
      <c r="AI997" s="29">
        <f>USA!AI980/USA!AH980-1</f>
        <v>2.0408163265306145E-2</v>
      </c>
      <c r="AJ997" s="29">
        <f>USA!AJ980/USA!AI980-1</f>
        <v>-3.8000000000000034E-2</v>
      </c>
      <c r="AK997" s="29">
        <f>USA!AK980/USA!AJ980-1</f>
        <v>0.26195426195426208</v>
      </c>
      <c r="AL997" s="29">
        <f>USA!AL980/USA!AK980-1</f>
        <v>-5.9308072487644248E-2</v>
      </c>
      <c r="AM997" s="29">
        <f>USA!AM980/USA!AL980-1</f>
        <v>-7.35551663747811E-2</v>
      </c>
      <c r="AN997" s="29">
        <f>USA!AN980/USA!AM980-1</f>
        <v>-0.17769376181474483</v>
      </c>
      <c r="AO997" s="29">
        <f>USA!AO980/USA!AN980-1</f>
        <v>3.4482758620689724E-2</v>
      </c>
      <c r="AP997" s="29">
        <f>USA!AP980/USA!AO980-1</f>
        <v>0.16444444444444439</v>
      </c>
      <c r="AQ997" s="29">
        <f>USA!AQ980/USA!AP980-1</f>
        <v>-2.6717557251908497E-2</v>
      </c>
      <c r="AR997" s="29">
        <f>USA!AR980/USA!AQ980-1</f>
        <v>-2.1568627450980316E-2</v>
      </c>
      <c r="AS997" s="29">
        <f>USA!AS980/USA!AR980-1</f>
        <v>2.0040080160319551E-3</v>
      </c>
      <c r="AT997" s="29">
        <f>USA!AT980/USA!AS980-1</f>
        <v>-5.9999999999999942E-2</v>
      </c>
      <c r="AU997" s="29">
        <f>USA!AU980/USA!AT980-1</f>
        <v>4.8936170212765751E-2</v>
      </c>
      <c r="AV997" s="29">
        <f>USA!AV980/USA!AU980-1</f>
        <v>0</v>
      </c>
      <c r="AW997" s="29">
        <f>USA!AW980/USA!AV980-1</f>
        <v>0.15010141987829617</v>
      </c>
      <c r="AX997" s="29">
        <f>USA!AX980/USA!AW980-1</f>
        <v>-6.7019400352733682E-2</v>
      </c>
      <c r="AY997" s="29">
        <f>USA!AY980/USA!AX980-1</f>
        <v>3.780718336483746E-3</v>
      </c>
      <c r="AZ997" s="29">
        <f>USA!AZ980/USA!AY980-1</f>
        <v>1.8832391713747842E-3</v>
      </c>
      <c r="BA997" s="29">
        <f>USA!BA980/USA!AZ980-1</f>
        <v>0.13721804511278179</v>
      </c>
      <c r="BB997" s="29">
        <f>USA!BB980/USA!BA980-1</f>
        <v>1.1570247933884392E-2</v>
      </c>
      <c r="BC997" s="29">
        <f>USA!BC980/USA!BB980-1</f>
        <v>-9.8039215686275272E-3</v>
      </c>
      <c r="BD997" s="29">
        <f>USA!BD980/USA!BC980-1</f>
        <v>-5.7755775577557733E-2</v>
      </c>
      <c r="BE997" s="29">
        <f>USA!BE980/USA!BD980-1</f>
        <v>6.3047285464098213E-2</v>
      </c>
      <c r="BF997" s="29">
        <f>USA!BF980/USA!BE980-1</f>
        <v>0.11861614497528827</v>
      </c>
      <c r="BG997" s="29">
        <f>USA!BG980/USA!BF980-1</f>
        <v>1.767304860088359E-2</v>
      </c>
      <c r="BH997" s="29">
        <f>USA!BH980/USA!BG980-1</f>
        <v>-3.0390738060781519E-2</v>
      </c>
      <c r="BI997" s="29">
        <f>USA!BI980/USA!BH980-1</f>
        <v>-0.14179104477611948</v>
      </c>
      <c r="BJ997" s="29">
        <f>USA!BJ980/USA!BI980-1</f>
        <v>-1.3913043478260834E-2</v>
      </c>
      <c r="BK997" s="29">
        <f>USA!BK980/USA!BJ980-1</f>
        <v>-9.3474426807760191E-2</v>
      </c>
      <c r="BL997" s="29">
        <f>USA!BL980/USA!BK980-1</f>
        <v>3.3073929961089377E-2</v>
      </c>
      <c r="BM997" s="29">
        <f>USA!BM980/USA!BL980-1</f>
        <v>-6.9679849340866129E-2</v>
      </c>
      <c r="BN997" s="29">
        <f>USA!BN980/USA!BM980-1</f>
        <v>-8.0971659919028438E-2</v>
      </c>
      <c r="BO997" s="29">
        <f>USA!BO980/USA!BN980-1</f>
        <v>-5.2863436123348095E-2</v>
      </c>
      <c r="BP997" s="29">
        <f>USA!BP980/USA!BO980-1</f>
        <v>0.21395348837209305</v>
      </c>
      <c r="BQ997" s="29">
        <f>USA!BQ980/USA!BP980-1</f>
        <v>-0.1053639846743295</v>
      </c>
      <c r="BR997" s="29">
        <f>USA!BR980/USA!BQ980-1</f>
        <v>0.2184154175588866</v>
      </c>
      <c r="BS997" s="29">
        <f>USA!BS980/USA!BR980-1</f>
        <v>-0.11950790861159943</v>
      </c>
      <c r="BT997" s="29">
        <f>USA!BT980/USA!BS980-1</f>
        <v>4.9900199600798389E-2</v>
      </c>
      <c r="BU997" s="29">
        <f>USA!BU980/USA!BT980-1</f>
        <v>-9.5057034220531467E-3</v>
      </c>
      <c r="BV997" s="29">
        <f>USA!BV980/USA!BU980-1</f>
        <v>-4.4145873320537321E-2</v>
      </c>
      <c r="BW997" s="29">
        <f>USA!BW980/USA!BV980-1</f>
        <v>-2.6104417670682833E-2</v>
      </c>
      <c r="BX997" s="29">
        <f>USA!BX980/USA!BW980-1</f>
        <v>-2.8865979381443196E-2</v>
      </c>
      <c r="BY997" s="29">
        <f>USA!BY980/USA!BX980-1</f>
        <v>-3.1847133757961887E-2</v>
      </c>
      <c r="BZ997" s="29">
        <f>USA!BZ980/USA!BY980-1</f>
        <v>4.3859649122808264E-3</v>
      </c>
      <c r="CA997" s="29">
        <f>USA!CA980/USA!BZ980-1</f>
        <v>-3.0567685589519611E-2</v>
      </c>
      <c r="CB997" s="29">
        <f>USA!CB980/USA!CA980-1</f>
        <v>-1.5765765765765827E-2</v>
      </c>
      <c r="CC997" s="29">
        <f>USA!CC980/USA!CB980-1</f>
        <v>-5.4919908466819267E-2</v>
      </c>
      <c r="CD997" s="29">
        <f>USA!CD980/USA!CC980-1</f>
        <v>0</v>
      </c>
      <c r="CE997" s="29">
        <f>USA!CE980/USA!CD980-1</f>
        <v>-0.12106537530266348</v>
      </c>
      <c r="CF997" s="29">
        <f>USA!CF980/USA!CE980-1</f>
        <v>-0.14325068870523416</v>
      </c>
      <c r="CG997" s="29">
        <f>USA!CG980/USA!CF980-1</f>
        <v>-6.7524115755627001E-2</v>
      </c>
      <c r="CH997" s="29">
        <f>USA!CH980/USA!CG980-1</f>
        <v>0.23793103448275854</v>
      </c>
      <c r="CI997" s="29">
        <f>USA!CI980/USA!CH980-1</f>
        <v>0.10027855153203347</v>
      </c>
      <c r="CJ997" s="29">
        <f>USA!CJ980/USA!CI980-1</f>
        <v>0.23037974683544316</v>
      </c>
      <c r="CK997" s="29">
        <f>USA!CK980/USA!CJ980-1</f>
        <v>0.3168724279835391</v>
      </c>
      <c r="CL997" s="29">
        <f>USA!CL980/USA!CK980-1</f>
        <v>-2.1875000000000089E-2</v>
      </c>
      <c r="CM997" s="29">
        <f>USA!CM980/USA!CL980-1</f>
        <v>0.35623003194888181</v>
      </c>
      <c r="CN997" s="29">
        <f>USA!CN980/USA!CM980-1</f>
        <v>0.16136631330977602</v>
      </c>
      <c r="CO997" s="29">
        <f>USA!CO980/USA!CN980-1</f>
        <v>-2.8397565922920864E-2</v>
      </c>
      <c r="CP997" s="29">
        <f>USA!CP980/USA!CO980-1</f>
        <v>-0.10751565762004167</v>
      </c>
      <c r="CQ997" s="29">
        <f>USA!CQ980/USA!CP980-1</f>
        <v>4.6783625730993927E-2</v>
      </c>
      <c r="CR997" s="29">
        <f>USA!CR980/USA!CQ980-1</f>
        <v>3.3519553072625774E-2</v>
      </c>
      <c r="CS997" s="29">
        <f>USA!CS980/USA!CR980-1</f>
        <v>-0.1459459459459459</v>
      </c>
      <c r="CT997" s="29">
        <f>USA!CT980/USA!CS980-1</f>
        <v>-0.15822784810126578</v>
      </c>
      <c r="CU997" s="29">
        <f>USA!CU980/USA!CT980-1</f>
        <v>0.20300751879699241</v>
      </c>
      <c r="CV997" s="29">
        <f>USA!CV980/USA!CU980-1</f>
        <v>3.125E-2</v>
      </c>
      <c r="CW997" s="29">
        <f>USA!CW980/USA!CV980-1</f>
        <v>4.2424242424242475E-2</v>
      </c>
      <c r="CX997" s="29">
        <f>USA!CX980/USA!CW980-1</f>
        <v>2.9069767441860517E-2</v>
      </c>
      <c r="CY997" s="29">
        <f>USA!CY980/USA!CX980-1</f>
        <v>0</v>
      </c>
      <c r="CZ997" s="29">
        <f>USA!CZ980/USA!CY980-1</f>
        <v>3.9548022598870025E-2</v>
      </c>
      <c r="DA997" s="29">
        <f>USA!DA980/USA!CZ980-1</f>
        <v>0.20108695652173925</v>
      </c>
      <c r="DB997" s="29">
        <f>USA!DB980/USA!DA980-1</f>
        <v>0.46153846153846123</v>
      </c>
      <c r="DC997" s="29">
        <f>USA!DC980/USA!DB980-1</f>
        <v>-1.2383900928792491E-2</v>
      </c>
      <c r="DD997" s="29">
        <f>USA!DD980/USA!DC980-1</f>
        <v>-1.2539184952978011E-2</v>
      </c>
      <c r="DE997" s="29">
        <f>USA!DE980/USA!DD980-1</f>
        <v>-0.14920634920634923</v>
      </c>
      <c r="DF997" s="29">
        <f>USA!DF980/USA!DE980-1</f>
        <v>0.10074626865671643</v>
      </c>
      <c r="DG997" s="29">
        <f>USA!DG980/USA!DF980-1</f>
        <v>0.16610169491525428</v>
      </c>
      <c r="DH997" s="29">
        <f>USA!DH980/USA!DG980-1</f>
        <v>3.7790697674418672E-2</v>
      </c>
      <c r="DI997" s="29">
        <f>USA!DI980/USA!DH980-1</f>
        <v>-0.13165266106442586</v>
      </c>
      <c r="DJ997" s="29">
        <f>USA!DJ980/USA!DI980-1</f>
        <v>-2.5806451612903292E-2</v>
      </c>
      <c r="DK997" s="29">
        <f>USA!DK980/USA!DJ980-1</f>
        <v>-2.3178807947019875E-2</v>
      </c>
      <c r="DL997" s="29">
        <f>USA!DL980/USA!DK980-1</f>
        <v>-2.033898305084747E-2</v>
      </c>
      <c r="DM997" s="29">
        <f>USA!DM980/USA!DL980-1</f>
        <v>2.076124567474058E-2</v>
      </c>
      <c r="DN997" s="29">
        <f>USA!DN980/USA!DM980-1</f>
        <v>-0.54372881355932201</v>
      </c>
      <c r="DO997" s="29">
        <f>USA!DO980/USA!DN980-1</f>
        <v>0.19613670133729566</v>
      </c>
      <c r="DP997" s="29">
        <f>USA!DP980/USA!DO980-1</f>
        <v>-0.1018633540372671</v>
      </c>
      <c r="DQ997" s="29">
        <f>USA!DQ980/USA!DP980-1</f>
        <v>0.16459197786998603</v>
      </c>
      <c r="DR997" s="29">
        <f>USA!DR980/USA!DQ980-1</f>
        <v>8.5510688836104576E-2</v>
      </c>
      <c r="DS997" s="29">
        <f>USA!DS980/USA!DR980-1</f>
        <v>-3.391684901531733E-2</v>
      </c>
      <c r="DT997" s="29">
        <f>USA!DT980/USA!DS980-1</f>
        <v>5.3227633069082847E-2</v>
      </c>
      <c r="DU997" s="29">
        <f>USA!DU980/USA!DT980-1</f>
        <v>-7.2043010752688152E-2</v>
      </c>
      <c r="DV997" s="29">
        <f>USA!DV980/USA!DU980-1</f>
        <v>0.26998841251448424</v>
      </c>
      <c r="DW997" s="29">
        <f>USA!DW980/USA!DV980-1</f>
        <v>9.6715328467153139E-2</v>
      </c>
      <c r="DX997" s="29">
        <f>USA!DX980/USA!DW980-1</f>
        <v>4.9084858569051537E-2</v>
      </c>
      <c r="DY997" s="29">
        <f>USA!DY980/USA!DX980-1</f>
        <v>8.8025376685170631E-2</v>
      </c>
      <c r="DZ997" s="29">
        <f>USA!DZ980/USA!DY980-1</f>
        <v>0.27332361516034975</v>
      </c>
      <c r="EA997" s="29">
        <f>USA!EA980/USA!DZ980-1</f>
        <v>1.6027475672581559E-2</v>
      </c>
      <c r="EB997" s="29">
        <f>USA!EB980/USA!EA980-1</f>
        <v>1.8591549295774445E-2</v>
      </c>
      <c r="EC997" s="29">
        <f>USA!EC980/USA!EB980-1</f>
        <v>-5.9734513274336209E-2</v>
      </c>
      <c r="ED997" s="29">
        <f>USA!ED980/USA!EC980-1</f>
        <v>-0.13235294117647056</v>
      </c>
      <c r="EE997" s="29">
        <f>USA!EE980/USA!ED980-1</f>
        <v>-0.12474576271186444</v>
      </c>
      <c r="EF997" s="29">
        <f>USA!EF980/USA!EE980-1</f>
        <v>9.1402013942680105E-2</v>
      </c>
      <c r="EG997" s="29" t="e">
        <f>USA!#REF!/USA!EF980-1</f>
        <v>#REF!</v>
      </c>
      <c r="EH997" s="29" t="e">
        <f>USA!#REF!/USA!#REF!-1</f>
        <v>#REF!</v>
      </c>
      <c r="EI997" s="29" t="e">
        <f>USA!#REF!/USA!#REF!-1</f>
        <v>#REF!</v>
      </c>
      <c r="EJ997" s="29" t="e">
        <f>USA!#REF!/USA!#REF!-1</f>
        <v>#REF!</v>
      </c>
      <c r="EK997" s="29" t="e">
        <f>USA!#REF!/USA!#REF!-1</f>
        <v>#REF!</v>
      </c>
      <c r="EL997" s="29" t="e">
        <f>USA!#REF!/USA!#REF!-1</f>
        <v>#REF!</v>
      </c>
      <c r="EM997" s="29" t="e">
        <f>USA!#REF!/USA!#REF!-1</f>
        <v>#REF!</v>
      </c>
      <c r="EN997" s="29" t="e">
        <f>USA!#REF!/USA!#REF!-1</f>
        <v>#REF!</v>
      </c>
    </row>
    <row r="998" spans="1:144" x14ac:dyDescent="0.3">
      <c r="A998" t="s">
        <v>1123</v>
      </c>
      <c r="B998" s="28"/>
      <c r="C998" s="29">
        <f>USA!C981/USA!B981-1</f>
        <v>1.0752688172043001E-2</v>
      </c>
      <c r="D998" s="29">
        <f>USA!D981/USA!C981-1</f>
        <v>0.56382978723404253</v>
      </c>
      <c r="E998" s="29">
        <f>USA!E981/USA!D981-1</f>
        <v>-4.081632653061229E-2</v>
      </c>
      <c r="F998" s="29">
        <f>USA!F981/USA!E981-1</f>
        <v>0</v>
      </c>
      <c r="G998" s="29">
        <f>USA!G981/USA!F981-1</f>
        <v>7.0921985815601829E-3</v>
      </c>
      <c r="H998" s="29">
        <f>USA!H981/USA!G981-1</f>
        <v>6.8075117370892002E-2</v>
      </c>
      <c r="I998" s="29">
        <f>USA!I981/USA!H981-1</f>
        <v>0</v>
      </c>
      <c r="J998" s="29">
        <f>USA!J981/USA!I981-1</f>
        <v>-0.12087912087912089</v>
      </c>
      <c r="K998" s="29">
        <f>USA!K981/USA!J981-1</f>
        <v>0.34000000000000008</v>
      </c>
      <c r="L998" s="29">
        <f>USA!L981/USA!K981-1</f>
        <v>0</v>
      </c>
      <c r="M998" s="29">
        <f>USA!M981/USA!L981-1</f>
        <v>-4.8488805970149151E-2</v>
      </c>
      <c r="N998" s="29">
        <f>USA!N981/USA!M981-1</f>
        <v>2.3509342954059598E-2</v>
      </c>
      <c r="O998" s="29">
        <f>USA!O981/USA!N981-1</f>
        <v>-7.4712643678160884E-2</v>
      </c>
      <c r="P998" s="29">
        <f>USA!P981/USA!O981-1</f>
        <v>-2.2774327122153215E-2</v>
      </c>
      <c r="Q998" s="29">
        <f>USA!Q981/USA!P981-1</f>
        <v>-1.2711864406779627E-2</v>
      </c>
      <c r="R998" s="29">
        <f>USA!R981/USA!Q981-1</f>
        <v>-4.0772532188841248E-2</v>
      </c>
      <c r="S998" s="29">
        <f>USA!S981/USA!R981-1</f>
        <v>9.6196868008948444E-2</v>
      </c>
      <c r="T998" s="29">
        <f>USA!T981/USA!S981-1</f>
        <v>-0.12040816326530612</v>
      </c>
      <c r="U998" s="29">
        <f>USA!U981/USA!T981-1</f>
        <v>2.088167053364276E-2</v>
      </c>
      <c r="V998" s="29">
        <f>USA!V981/USA!U981-1</f>
        <v>2.9545454545454541E-2</v>
      </c>
      <c r="W998" s="29">
        <f>USA!W981/USA!V981-1</f>
        <v>-0.18543046357615889</v>
      </c>
      <c r="X998" s="29">
        <f>USA!X981/USA!W981-1</f>
        <v>-2.9810298102981081E-2</v>
      </c>
      <c r="Y998" s="29">
        <f>USA!Y981/USA!X981-1</f>
        <v>0.1033519553072626</v>
      </c>
      <c r="Z998" s="29">
        <f>USA!Z981/USA!Y981-1</f>
        <v>2.2784810126582178E-2</v>
      </c>
      <c r="AA998" s="29">
        <f>USA!AA981/USA!Z981-1</f>
        <v>-0.19059405940594054</v>
      </c>
      <c r="AB998" s="29">
        <f>USA!AB981/USA!AA981-1</f>
        <v>-0.26605504587155959</v>
      </c>
      <c r="AC998" s="29">
        <f>USA!AC981/USA!AB981-1</f>
        <v>-0.24583333333333335</v>
      </c>
      <c r="AD998" s="29">
        <f>USA!AD981/USA!AC981-1</f>
        <v>-0.49171270718232041</v>
      </c>
      <c r="AE998" s="29">
        <f>USA!AE981/USA!AD981-1</f>
        <v>-3.2608695652173947E-2</v>
      </c>
      <c r="AF998" s="29">
        <f>USA!AF981/USA!AE981-1</f>
        <v>-0.23584269662921342</v>
      </c>
      <c r="AG998" s="29">
        <f>USA!AG981/USA!AF981-1</f>
        <v>-0.29422143802382006</v>
      </c>
      <c r="AH998" s="29">
        <f>USA!AH981/USA!AG981-1</f>
        <v>-0.10416666666666663</v>
      </c>
      <c r="AI998" s="29">
        <f>USA!AI981/USA!AH981-1</f>
        <v>-0.41860465116279066</v>
      </c>
      <c r="AJ998" s="29">
        <f>USA!AJ981/USA!AI981-1</f>
        <v>0.27959999999999985</v>
      </c>
      <c r="AK998" s="29">
        <f>USA!AK981/USA!AJ981-1</f>
        <v>-0.14723351047202238</v>
      </c>
      <c r="AL998" s="29">
        <f>USA!AL981/USA!AK981-1</f>
        <v>-1.0263929618768319E-2</v>
      </c>
      <c r="AM998" s="29">
        <f>USA!AM981/USA!AL981-1</f>
        <v>-0.3037037037037037</v>
      </c>
      <c r="AN998" s="29">
        <f>USA!AN981/USA!AM981-1</f>
        <v>1.8245212765957448</v>
      </c>
      <c r="AO998" s="29">
        <f>USA!AO981/USA!AN981-1</f>
        <v>-0.4237396659196625</v>
      </c>
      <c r="AP998" s="29">
        <f>USA!AP981/USA!AO981-1</f>
        <v>-0.18627450980392157</v>
      </c>
      <c r="AQ998" s="29">
        <f>USA!AQ981/USA!AP981-1</f>
        <v>-0.14056224899598391</v>
      </c>
      <c r="AR998" s="29">
        <f>USA!AR981/USA!AQ981-1</f>
        <v>0.25663551401869156</v>
      </c>
      <c r="AS998" s="29">
        <f>USA!AS981/USA!AR981-1</f>
        <v>4.8676186226386919E-2</v>
      </c>
      <c r="AT998" s="29">
        <f>USA!AT981/USA!AS981-1</f>
        <v>-6.3862983582142485E-2</v>
      </c>
      <c r="AU998" s="29">
        <f>USA!AU981/USA!AT981-1</f>
        <v>0.51515151515151514</v>
      </c>
      <c r="AV998" s="29">
        <f>USA!AV981/USA!AU981-1</f>
        <v>-7.4999999999999512E-3</v>
      </c>
      <c r="AW998" s="29">
        <f>USA!AW981/USA!AV981-1</f>
        <v>2.5188916876574208E-2</v>
      </c>
      <c r="AX998" s="29">
        <f>USA!AX981/USA!AW981-1</f>
        <v>-0.17938574938574936</v>
      </c>
      <c r="AY998" s="29">
        <f>USA!AY981/USA!AX981-1</f>
        <v>0.14374681876702899</v>
      </c>
      <c r="AZ998" s="29">
        <f>USA!AZ981/USA!AY981-1</f>
        <v>0.39659685863874339</v>
      </c>
      <c r="BA998" s="29">
        <f>USA!BA981/USA!AZ981-1</f>
        <v>0.28397375820056237</v>
      </c>
      <c r="BB998" s="29">
        <f>USA!BB981/USA!BA981-1</f>
        <v>-0.2248175182481752</v>
      </c>
      <c r="BC998" s="29">
        <f>USA!BC981/USA!BB981-1</f>
        <v>3.7664783427495241E-2</v>
      </c>
      <c r="BD998" s="29">
        <f>USA!BD981/USA!BC981-1</f>
        <v>-0.10344827586206895</v>
      </c>
      <c r="BE998" s="29">
        <f>USA!BE981/USA!BD981-1</f>
        <v>8.9068825910931126E-2</v>
      </c>
      <c r="BF998" s="29">
        <f>USA!BF981/USA!BE981-1</f>
        <v>8.1784386617100413E-2</v>
      </c>
      <c r="BG998" s="29">
        <f>USA!BG981/USA!BF981-1</f>
        <v>-7.5945017182130647E-2</v>
      </c>
      <c r="BH998" s="29">
        <f>USA!BH981/USA!BG981-1</f>
        <v>1.5247303830420389E-2</v>
      </c>
      <c r="BI998" s="29">
        <f>USA!BI981/USA!BH981-1</f>
        <v>-5.8608058608058622E-2</v>
      </c>
      <c r="BJ998" s="29">
        <f>USA!BJ981/USA!BI981-1</f>
        <v>0.15175097276264582</v>
      </c>
      <c r="BK998" s="29">
        <f>USA!BK981/USA!BJ981-1</f>
        <v>8.2770270270270174E-2</v>
      </c>
      <c r="BL998" s="29">
        <f>USA!BL981/USA!BK981-1</f>
        <v>-0.15756630265210614</v>
      </c>
      <c r="BM998" s="29">
        <f>USA!BM981/USA!BL981-1</f>
        <v>-3.7037037037036535E-3</v>
      </c>
      <c r="BN998" s="29">
        <f>USA!BN981/USA!BM981-1</f>
        <v>1.4498141263940445E-2</v>
      </c>
      <c r="BO998" s="29">
        <f>USA!BO981/USA!BN981-1</f>
        <v>-1.4290949065591696E-2</v>
      </c>
      <c r="BP998" s="29">
        <f>USA!BP981/USA!BO981-1</f>
        <v>-5.018587360594795E-2</v>
      </c>
      <c r="BQ998" s="29">
        <f>USA!BQ981/USA!BP981-1</f>
        <v>-0.20401174168297453</v>
      </c>
      <c r="BR998" s="29">
        <f>USA!BR981/USA!BQ981-1</f>
        <v>-0.14197910264290103</v>
      </c>
      <c r="BS998" s="29">
        <f>USA!BS981/USA!BR981-1</f>
        <v>0.13753581661891112</v>
      </c>
      <c r="BT998" s="29">
        <f>USA!BT981/USA!BS981-1</f>
        <v>-0.17634760705289665</v>
      </c>
      <c r="BU998" s="29">
        <f>USA!BU981/USA!BT981-1</f>
        <v>-7.0307960488088295E-2</v>
      </c>
      <c r="BV998" s="29">
        <f>USA!BV981/USA!BU981-1</f>
        <v>0.10075657894736834</v>
      </c>
      <c r="BW998" s="29">
        <f>USA!BW981/USA!BV981-1</f>
        <v>-8.5557182559842238E-2</v>
      </c>
      <c r="BX998" s="29">
        <f>USA!BX981/USA!BW981-1</f>
        <v>0.11699346405228761</v>
      </c>
      <c r="BY998" s="29">
        <f>USA!BY981/USA!BX981-1</f>
        <v>-0.11351667641895846</v>
      </c>
      <c r="BZ998" s="29">
        <f>USA!BZ981/USA!BY981-1</f>
        <v>-1.6501650165016479E-2</v>
      </c>
      <c r="CA998" s="29">
        <f>USA!CA981/USA!BZ981-1</f>
        <v>-9.3959731543624136E-2</v>
      </c>
      <c r="CB998" s="29">
        <f>USA!CB981/USA!CA981-1</f>
        <v>-0.46666666666666667</v>
      </c>
      <c r="CC998" s="29">
        <f>USA!CC981/USA!CB981-1</f>
        <v>-0.20687500000000003</v>
      </c>
      <c r="CD998" s="29">
        <f>USA!CD981/USA!CC981-1</f>
        <v>0.16452149549076278</v>
      </c>
      <c r="CE998" s="29">
        <f>USA!CE981/USA!CD981-1</f>
        <v>-0.17293233082706772</v>
      </c>
      <c r="CF998" s="29">
        <f>USA!CF981/USA!CE981-1</f>
        <v>0.30000000000000004</v>
      </c>
      <c r="CG998" s="29">
        <f>USA!CG981/USA!CF981-1</f>
        <v>-0.21678321678321677</v>
      </c>
      <c r="CH998" s="29">
        <f>USA!CH981/USA!CG981-1</f>
        <v>0.16071428571428581</v>
      </c>
      <c r="CI998" s="29">
        <f>USA!CI981/USA!CH981-1</f>
        <v>-6.8307692307692292E-2</v>
      </c>
      <c r="CJ998" s="29">
        <f>USA!CJ981/USA!CI981-1</f>
        <v>-5.7133421400264228E-2</v>
      </c>
      <c r="CK998" s="29">
        <f>USA!CK981/USA!CJ981-1</f>
        <v>-0.1681260945709282</v>
      </c>
      <c r="CL998" s="29">
        <f>USA!CL981/USA!CK981-1</f>
        <v>5.2631578947368363E-2</v>
      </c>
      <c r="CM998" s="29">
        <f>USA!CM981/USA!CL981-1</f>
        <v>0.32000000000000006</v>
      </c>
      <c r="CN998" s="29">
        <f>USA!CN981/USA!CM981-1</f>
        <v>-0.11363636363636365</v>
      </c>
      <c r="CO998" s="29">
        <f>USA!CO981/USA!CN981-1</f>
        <v>-0.11111111111111116</v>
      </c>
      <c r="CP998" s="29">
        <f>USA!CP981/USA!CO981-1</f>
        <v>-0.29711538461538467</v>
      </c>
      <c r="CQ998" s="29">
        <f>USA!CQ981/USA!CP981-1</f>
        <v>-2.4623803009575895E-2</v>
      </c>
      <c r="CR998" s="29">
        <f>USA!CR981/USA!CQ981-1</f>
        <v>-7.4333800841514641E-2</v>
      </c>
      <c r="CS998" s="29">
        <f>USA!CS981/USA!CR981-1</f>
        <v>9.0909090909090828E-2</v>
      </c>
      <c r="CT998" s="29">
        <f>USA!CT981/USA!CS981-1</f>
        <v>-5.5416666666666559E-2</v>
      </c>
      <c r="CU998" s="29">
        <f>USA!CU981/USA!CT981-1</f>
        <v>5.4991912953977318E-2</v>
      </c>
      <c r="CV998" s="29">
        <f>USA!CV981/USA!CU981-1</f>
        <v>0.33797909407665516</v>
      </c>
      <c r="CW998" s="29">
        <f>USA!CW981/USA!CV981-1</f>
        <v>-1.302083333333337E-2</v>
      </c>
      <c r="CX998" s="29">
        <f>USA!CX981/USA!CW981-1</f>
        <v>0.18469656992084427</v>
      </c>
      <c r="CY998" s="29">
        <f>USA!CY981/USA!CX981-1</f>
        <v>-9.3541202672605794E-2</v>
      </c>
      <c r="CZ998" s="29">
        <f>USA!CZ981/USA!CY981-1</f>
        <v>-0.19164619164619168</v>
      </c>
      <c r="DA998" s="29">
        <f>USA!DA981/USA!CZ981-1</f>
        <v>2.1276595744680771E-2</v>
      </c>
      <c r="DB998" s="29">
        <f>USA!DB981/USA!DA981-1</f>
        <v>0.29464285714285721</v>
      </c>
      <c r="DC998" s="29">
        <f>USA!DC981/USA!DB981-1</f>
        <v>0.29195402298850581</v>
      </c>
      <c r="DD998" s="29">
        <f>USA!DD981/USA!DC981-1</f>
        <v>0.3487544483985765</v>
      </c>
      <c r="DE998" s="29">
        <f>USA!DE981/USA!DD981-1</f>
        <v>-0.42480211081794195</v>
      </c>
      <c r="DF998" s="29">
        <f>USA!DF981/USA!DE981-1</f>
        <v>-6.8807339449541316E-2</v>
      </c>
      <c r="DG998" s="29">
        <f>USA!DG981/USA!DF981-1</f>
        <v>-0.19211822660098521</v>
      </c>
      <c r="DH998" s="29">
        <f>USA!DH981/USA!DG981-1</f>
        <v>1.1707317073170742E-2</v>
      </c>
      <c r="DI998" s="29">
        <f>USA!DI981/USA!DH981-1</f>
        <v>4.8698167791706881E-2</v>
      </c>
      <c r="DJ998" s="29">
        <f>USA!DJ981/USA!DI981-1</f>
        <v>-1.7241379310344862E-2</v>
      </c>
      <c r="DK998" s="29">
        <f>USA!DK981/USA!DJ981-1</f>
        <v>-0.10233918128654973</v>
      </c>
      <c r="DL998" s="29">
        <f>USA!DL981/USA!DK981-1</f>
        <v>-0.11074918566775249</v>
      </c>
      <c r="DM998" s="29">
        <f>USA!DM981/USA!DL981-1</f>
        <v>2.564102564102555E-2</v>
      </c>
      <c r="DN998" s="29">
        <f>USA!DN981/USA!DM981-1</f>
        <v>0</v>
      </c>
      <c r="DO998" s="29">
        <f>USA!DO981/USA!DN981-1</f>
        <v>-0.50357142857142856</v>
      </c>
      <c r="DP998" s="29">
        <f>USA!DP981/USA!DO981-1</f>
        <v>-0.78417266187050361</v>
      </c>
      <c r="DQ998" s="29">
        <f>USA!DQ981/USA!DP981-1</f>
        <v>0</v>
      </c>
      <c r="DR998" s="29">
        <f>USA!DR981/USA!DQ981-1</f>
        <v>-0.44333333333333336</v>
      </c>
      <c r="DS998" s="29">
        <f>USA!DS981/USA!DR981-1</f>
        <v>-0.28143712574850299</v>
      </c>
      <c r="DT998" s="29">
        <f>USA!DT981/USA!DS981-1</f>
        <v>1.0833333333333335</v>
      </c>
      <c r="DU998" s="29">
        <f>USA!DU981/USA!DT981-1</f>
        <v>-0.12</v>
      </c>
      <c r="DV998" s="29">
        <f>USA!DV981/USA!DU981-1</f>
        <v>1</v>
      </c>
      <c r="DW998" s="29">
        <f>USA!DW981/USA!DV981-1</f>
        <v>-0.41443181818181818</v>
      </c>
      <c r="DX998" s="29">
        <f>USA!DX981/USA!DW981-1</f>
        <v>0.21870754900058209</v>
      </c>
      <c r="DY998" s="29">
        <f>USA!DY981/USA!DX981-1</f>
        <v>0.20541401273885351</v>
      </c>
      <c r="DZ998" s="29">
        <f>USA!DZ981/USA!DY981-1</f>
        <v>-5.1519154557463698E-2</v>
      </c>
      <c r="EA998" s="29">
        <f>USA!EA981/USA!DZ981-1</f>
        <v>-0.16155988857938708</v>
      </c>
      <c r="EB998" s="29">
        <f>USA!EB981/USA!EA981-1</f>
        <v>-0.30232558139534882</v>
      </c>
      <c r="EC998" s="29">
        <f>USA!EC981/USA!EB981-1</f>
        <v>0.82130000000000014</v>
      </c>
      <c r="ED998" s="29">
        <f>USA!ED981/USA!EC981-1</f>
        <v>7.1971093384369578E-2</v>
      </c>
      <c r="EE998" s="29">
        <f>USA!EE981/USA!ED981-1</f>
        <v>-0.1097560975609756</v>
      </c>
      <c r="EF998" s="29">
        <f>USA!EF981/USA!EE981-1</f>
        <v>-0.22849315068493148</v>
      </c>
      <c r="EG998" s="29" t="e">
        <f>USA!#REF!/USA!EF981-1</f>
        <v>#REF!</v>
      </c>
      <c r="EH998" s="29" t="e">
        <f>USA!#REF!/USA!#REF!-1</f>
        <v>#REF!</v>
      </c>
      <c r="EI998" s="29" t="e">
        <f>USA!#REF!/USA!#REF!-1</f>
        <v>#REF!</v>
      </c>
      <c r="EJ998" s="29" t="e">
        <f>USA!#REF!/USA!#REF!-1</f>
        <v>#REF!</v>
      </c>
      <c r="EK998" s="29" t="e">
        <f>USA!#REF!/USA!#REF!-1</f>
        <v>#REF!</v>
      </c>
      <c r="EL998" s="29" t="e">
        <f>USA!#REF!/USA!#REF!-1</f>
        <v>#REF!</v>
      </c>
      <c r="EM998" s="29" t="e">
        <f>USA!#REF!/USA!#REF!-1</f>
        <v>#REF!</v>
      </c>
      <c r="EN998" s="29" t="e">
        <f>USA!#REF!/USA!#REF!-1</f>
        <v>#REF!</v>
      </c>
    </row>
    <row r="999" spans="1:144" x14ac:dyDescent="0.3">
      <c r="A999" t="s">
        <v>1124</v>
      </c>
      <c r="B999" s="28"/>
      <c r="C999" s="29">
        <f>USA!C982/USA!B982-1</f>
        <v>-6.7076292882744526E-2</v>
      </c>
      <c r="D999" s="29">
        <f>USA!D982/USA!C982-1</f>
        <v>0.11141602634467618</v>
      </c>
      <c r="E999" s="29">
        <f>USA!E982/USA!D982-1</f>
        <v>-0.14938271604938269</v>
      </c>
      <c r="F999" s="29">
        <f>USA!F982/USA!E982-1</f>
        <v>0</v>
      </c>
      <c r="G999" s="29">
        <f>USA!G982/USA!F982-1</f>
        <v>0.23831640058055137</v>
      </c>
      <c r="H999" s="29">
        <f>USA!H982/USA!G982-1</f>
        <v>-1.383028598218472E-2</v>
      </c>
      <c r="I999" s="29">
        <f>USA!I982/USA!H982-1</f>
        <v>0</v>
      </c>
      <c r="J999" s="29">
        <f>USA!J982/USA!I982-1</f>
        <v>-3.1613976705490821E-2</v>
      </c>
      <c r="K999" s="29">
        <f>USA!K982/USA!J982-1</f>
        <v>-6.3819342169857407E-3</v>
      </c>
      <c r="L999" s="29">
        <f>USA!L982/USA!K982-1</f>
        <v>0</v>
      </c>
      <c r="M999" s="29">
        <f>USA!M982/USA!L982-1</f>
        <v>0.11857707509881421</v>
      </c>
      <c r="N999" s="29">
        <f>USA!N982/USA!M982-1</f>
        <v>5.8303886925795023E-2</v>
      </c>
      <c r="O999" s="29">
        <f>USA!O982/USA!N982-1</f>
        <v>-2.2537562604340811E-2</v>
      </c>
      <c r="P999" s="29">
        <f>USA!P982/USA!O982-1</f>
        <v>6.233988044406491E-2</v>
      </c>
      <c r="Q999" s="29">
        <f>USA!Q982/USA!P982-1</f>
        <v>-0.23352090032154338</v>
      </c>
      <c r="R999" s="29">
        <f>USA!R982/USA!Q982-1</f>
        <v>8.9931830099633014E-2</v>
      </c>
      <c r="S999" s="29">
        <f>USA!S982/USA!R982-1</f>
        <v>0.1611739235025258</v>
      </c>
      <c r="T999" s="29">
        <f>USA!T982/USA!S982-1</f>
        <v>-0.2214626061736068</v>
      </c>
      <c r="U999" s="29">
        <f>USA!U982/USA!T982-1</f>
        <v>0.13358169238956896</v>
      </c>
      <c r="V999" s="29">
        <f>USA!V982/USA!U982-1</f>
        <v>8.755868544600931E-2</v>
      </c>
      <c r="W999" s="29">
        <f>USA!W982/USA!V982-1</f>
        <v>0.12583639110727396</v>
      </c>
      <c r="X999" s="29">
        <f>USA!X982/USA!W982-1</f>
        <v>9.6050613496932558E-2</v>
      </c>
      <c r="Y999" s="29">
        <f>USA!Y982/USA!X982-1</f>
        <v>0.19835578100402307</v>
      </c>
      <c r="Z999" s="29">
        <f>USA!Z982/USA!Y982-1</f>
        <v>3.707487957962341E-2</v>
      </c>
      <c r="AA999" s="29">
        <f>USA!AA982/USA!Z982-1</f>
        <v>3.3497536945812811E-2</v>
      </c>
      <c r="AB999" s="29">
        <f>USA!AB982/USA!AA982-1</f>
        <v>5.4201280130736773E-2</v>
      </c>
      <c r="AC999" s="29">
        <f>USA!AC982/USA!AB982-1</f>
        <v>-4.4955432114713756E-2</v>
      </c>
      <c r="AD999" s="29">
        <f>USA!AD982/USA!AC982-1</f>
        <v>-1.8531042878398574E-2</v>
      </c>
      <c r="AE999" s="29">
        <f>USA!AE982/USA!AD982-1</f>
        <v>6.6427783902976767E-2</v>
      </c>
      <c r="AF999" s="29">
        <f>USA!AF982/USA!AE982-1</f>
        <v>-0.21026104936676138</v>
      </c>
      <c r="AG999" s="29">
        <f>USA!AG982/USA!AF982-1</f>
        <v>-0.24464081165112095</v>
      </c>
      <c r="AH999" s="29">
        <f>USA!AH982/USA!AG982-1</f>
        <v>0.25628249566724426</v>
      </c>
      <c r="AI999" s="29">
        <f>USA!AI982/USA!AH982-1</f>
        <v>-5.8285911364028276E-2</v>
      </c>
      <c r="AJ999" s="29">
        <f>USA!AJ982/USA!AI982-1</f>
        <v>-0.10932063724592567</v>
      </c>
      <c r="AK999" s="29">
        <f>USA!AK982/USA!AJ982-1</f>
        <v>1.007401315789469E-2</v>
      </c>
      <c r="AL999" s="29">
        <f>USA!AL982/USA!AK982-1</f>
        <v>2.3407286790148696E-2</v>
      </c>
      <c r="AM999" s="29">
        <f>USA!AM982/USA!AL982-1</f>
        <v>-0.16587112171837703</v>
      </c>
      <c r="AN999" s="29">
        <f>USA!AN982/USA!AM982-1</f>
        <v>5.1740581783500161E-2</v>
      </c>
      <c r="AO999" s="29">
        <f>USA!AO982/USA!AN982-1</f>
        <v>-5.395601904330094E-2</v>
      </c>
      <c r="AP999" s="29">
        <f>USA!AP982/USA!AO982-1</f>
        <v>-1.5097052480229967E-2</v>
      </c>
      <c r="AQ999" s="29">
        <f>USA!AQ982/USA!AP982-1</f>
        <v>0.12700729927007282</v>
      </c>
      <c r="AR999" s="29">
        <f>USA!AR982/USA!AQ982-1</f>
        <v>-1.5544041450777146E-2</v>
      </c>
      <c r="AS999" s="29">
        <f>USA!AS982/USA!AR982-1</f>
        <v>-8.1140350877192402E-3</v>
      </c>
      <c r="AT999" s="29">
        <f>USA!AT982/USA!AS982-1</f>
        <v>-7.2076055715233234E-2</v>
      </c>
      <c r="AU999" s="29">
        <f>USA!AU982/USA!AT982-1</f>
        <v>2.811532046700016E-2</v>
      </c>
      <c r="AV999" s="29">
        <f>USA!AV982/USA!AU982-1</f>
        <v>-5.3534183082271092E-2</v>
      </c>
      <c r="AW999" s="29">
        <f>USA!AW982/USA!AV982-1</f>
        <v>9.5004897159647328E-2</v>
      </c>
      <c r="AX999" s="29">
        <f>USA!AX982/USA!AW982-1</f>
        <v>2.2361359570661765E-3</v>
      </c>
      <c r="AY999" s="29">
        <f>USA!AY982/USA!AX982-1</f>
        <v>3.547523427041499E-2</v>
      </c>
      <c r="AZ999" s="29">
        <f>USA!AZ982/USA!AY982-1</f>
        <v>-2.19780219780219E-2</v>
      </c>
      <c r="BA999" s="29">
        <f>USA!BA982/USA!AZ982-1</f>
        <v>1.98281559814939E-3</v>
      </c>
      <c r="BB999" s="29">
        <f>USA!BB982/USA!BA982-1</f>
        <v>1.4291996481970104E-2</v>
      </c>
      <c r="BC999" s="29">
        <f>USA!BC982/USA!BB982-1</f>
        <v>2.8181226967266326E-2</v>
      </c>
      <c r="BD999" s="29">
        <f>USA!BD982/USA!BC982-1</f>
        <v>-1.9818680160236024E-2</v>
      </c>
      <c r="BE999" s="29">
        <f>USA!BE982/USA!BD982-1</f>
        <v>5.6141105614110565E-2</v>
      </c>
      <c r="BF999" s="29">
        <f>USA!BF982/USA!BE982-1</f>
        <v>0.18309572301425669</v>
      </c>
      <c r="BG999" s="29">
        <f>USA!BG982/USA!BF982-1</f>
        <v>-1.9452573592701028E-2</v>
      </c>
      <c r="BH999" s="29">
        <f>USA!BH982/USA!BG982-1</f>
        <v>-2.9845505617977497E-2</v>
      </c>
      <c r="BI999" s="29">
        <f>USA!BI982/USA!BH982-1</f>
        <v>2.4972855591748111E-2</v>
      </c>
      <c r="BJ999" s="29">
        <f>USA!BJ982/USA!BI982-1</f>
        <v>0.11723163841807915</v>
      </c>
      <c r="BK999" s="29">
        <f>USA!BK982/USA!BJ982-1</f>
        <v>2.7496839443742038E-2</v>
      </c>
      <c r="BL999" s="29">
        <f>USA!BL982/USA!BK982-1</f>
        <v>7.5053829590895127E-2</v>
      </c>
      <c r="BM999" s="29">
        <f>USA!BM982/USA!BL982-1</f>
        <v>8.8698140200287323E-3</v>
      </c>
      <c r="BN999" s="29">
        <f>USA!BN982/USA!BM982-1</f>
        <v>5.5728871242200828E-2</v>
      </c>
      <c r="BO999" s="29">
        <f>USA!BO982/USA!BN982-1</f>
        <v>-7.629281396910681E-2</v>
      </c>
      <c r="BP999" s="29">
        <f>USA!BP982/USA!BO982-1</f>
        <v>5.3802530173039376E-3</v>
      </c>
      <c r="BQ999" s="29">
        <f>USA!BQ982/USA!BP982-1</f>
        <v>-5.901070292160826E-2</v>
      </c>
      <c r="BR999" s="29">
        <f>USA!BR982/USA!BQ982-1</f>
        <v>-0.18598217030433462</v>
      </c>
      <c r="BS999" s="29">
        <f>USA!BS982/USA!BR982-1</f>
        <v>7.6283987915408025E-2</v>
      </c>
      <c r="BT999" s="29">
        <f>USA!BT982/USA!BS982-1</f>
        <v>-1.6315789473684172E-2</v>
      </c>
      <c r="BU999" s="29">
        <f>USA!BU982/USA!BT982-1</f>
        <v>3.4242910647404923E-2</v>
      </c>
      <c r="BV999" s="29">
        <f>USA!BV982/USA!BU982-1</f>
        <v>7.7944473185031837E-2</v>
      </c>
      <c r="BW999" s="29">
        <f>USA!BW982/USA!BV982-1</f>
        <v>1.7117261238201786E-2</v>
      </c>
      <c r="BX999" s="29">
        <f>USA!BX982/USA!BW982-1</f>
        <v>7.6753696130858806E-2</v>
      </c>
      <c r="BY999" s="29">
        <f>USA!BY982/USA!BX982-1</f>
        <v>-5.8428279287174867E-2</v>
      </c>
      <c r="BZ999" s="29">
        <f>USA!BZ982/USA!BY982-1</f>
        <v>-4.2817251008377299E-2</v>
      </c>
      <c r="CA999" s="29">
        <f>USA!CA982/USA!BZ982-1</f>
        <v>-5.7536466774716466E-2</v>
      </c>
      <c r="CB999" s="29">
        <f>USA!CB982/USA!CA982-1</f>
        <v>-3.6973344797936347E-2</v>
      </c>
      <c r="CC999" s="29">
        <f>USA!CC982/USA!CB982-1</f>
        <v>-7.071428571428573E-2</v>
      </c>
      <c r="CD999" s="29">
        <f>USA!CD982/USA!CC982-1</f>
        <v>1.2298232129131392E-2</v>
      </c>
      <c r="CE999" s="29">
        <f>USA!CE982/USA!CD982-1</f>
        <v>2.6385725132877624E-2</v>
      </c>
      <c r="CF999" s="29">
        <f>USA!CF982/USA!CE982-1</f>
        <v>-0.14647678934714248</v>
      </c>
      <c r="CG999" s="29">
        <f>USA!CG982/USA!CF982-1</f>
        <v>-5.720476706392208E-2</v>
      </c>
      <c r="CH999" s="29">
        <f>USA!CH982/USA!CG982-1</f>
        <v>-1.4709262238565834E-2</v>
      </c>
      <c r="CI999" s="29">
        <f>USA!CI982/USA!CH982-1</f>
        <v>2.2393282015395366E-2</v>
      </c>
      <c r="CJ999" s="29">
        <f>USA!CJ982/USA!CI982-1</f>
        <v>0.10335386721423689</v>
      </c>
      <c r="CK999" s="29">
        <f>USA!CK982/USA!CJ982-1</f>
        <v>-4.0942928039702342E-2</v>
      </c>
      <c r="CL999" s="29">
        <f>USA!CL982/USA!CK982-1</f>
        <v>-2.6951272100043111E-2</v>
      </c>
      <c r="CM999" s="29">
        <f>USA!CM982/USA!CL982-1</f>
        <v>5.9827165964990048E-2</v>
      </c>
      <c r="CN999" s="29">
        <f>USA!CN982/USA!CM982-1</f>
        <v>2.7179594396821827E-2</v>
      </c>
      <c r="CO999" s="29">
        <f>USA!CO982/USA!CN982-1</f>
        <v>2.7274577651129839E-2</v>
      </c>
      <c r="CP999" s="29">
        <f>USA!CP982/USA!CO982-1</f>
        <v>9.7681791163067189E-2</v>
      </c>
      <c r="CQ999" s="29">
        <f>USA!CQ982/USA!CP982-1</f>
        <v>0.16119133574007227</v>
      </c>
      <c r="CR999" s="29">
        <f>USA!CR982/USA!CQ982-1</f>
        <v>9.9487020052853037E-3</v>
      </c>
      <c r="CS999" s="29">
        <f>USA!CS982/USA!CR982-1</f>
        <v>-2.9090349392027148E-2</v>
      </c>
      <c r="CT999" s="29">
        <f>USA!CT982/USA!CS982-1</f>
        <v>-4.438807863031069E-2</v>
      </c>
      <c r="CU999" s="29">
        <f>USA!CU982/USA!CT982-1</f>
        <v>-7.6310550763105667E-3</v>
      </c>
      <c r="CV999" s="29">
        <f>USA!CV982/USA!CU982-1</f>
        <v>-7.5225677031093285E-3</v>
      </c>
      <c r="CW999" s="29">
        <f>USA!CW982/USA!CV982-1</f>
        <v>-7.1079669866936257E-2</v>
      </c>
      <c r="CX999" s="29">
        <f>USA!CX982/USA!CW982-1</f>
        <v>-1.1604714415231032E-2</v>
      </c>
      <c r="CY999" s="29">
        <f>USA!CY982/USA!CX982-1</f>
        <v>-2.8488924192514697E-2</v>
      </c>
      <c r="CZ999" s="29">
        <f>USA!CZ982/USA!CY982-1</f>
        <v>-8.1051775548929283E-2</v>
      </c>
      <c r="DA999" s="29">
        <f>USA!DA982/USA!CZ982-1</f>
        <v>8.0235988200589858E-2</v>
      </c>
      <c r="DB999" s="29">
        <f>USA!DB982/USA!DA982-1</f>
        <v>-0.14172583287820861</v>
      </c>
      <c r="DC999" s="29">
        <f>USA!DC982/USA!DB982-1</f>
        <v>-5.4088450524976128E-2</v>
      </c>
      <c r="DD999" s="29">
        <f>USA!DD982/USA!DC982-1</f>
        <v>6.4244870501177331E-2</v>
      </c>
      <c r="DE999" s="29">
        <f>USA!DE982/USA!DD982-1</f>
        <v>1.6118836915296919E-2</v>
      </c>
      <c r="DF999" s="29">
        <f>USA!DF982/USA!DE982-1</f>
        <v>-0.17884914463452561</v>
      </c>
      <c r="DG999" s="29">
        <f>USA!DG982/USA!DF982-1</f>
        <v>5.1893939393939492E-2</v>
      </c>
      <c r="DH999" s="29">
        <f>USA!DH982/USA!DG982-1</f>
        <v>0.30032409074540878</v>
      </c>
      <c r="DI999" s="29">
        <f>USA!DI982/USA!DH982-1</f>
        <v>-4.2093602880088454E-2</v>
      </c>
      <c r="DJ999" s="29">
        <f>USA!DJ982/USA!DI982-1</f>
        <v>-4.5099739809193462E-2</v>
      </c>
      <c r="DK999" s="29">
        <f>USA!DK982/USA!DJ982-1</f>
        <v>4.6927036027853308E-2</v>
      </c>
      <c r="DL999" s="29">
        <f>USA!DL982/USA!DK982-1</f>
        <v>-4.6558704453441235E-2</v>
      </c>
      <c r="DM999" s="29">
        <f>USA!DM982/USA!DL982-1</f>
        <v>2.6084319077949614E-2</v>
      </c>
      <c r="DN999" s="29">
        <f>USA!DN982/USA!DM982-1</f>
        <v>-0.21105527638190946</v>
      </c>
      <c r="DO999" s="29">
        <f>USA!DO982/USA!DN982-1</f>
        <v>-0.14499812663919076</v>
      </c>
      <c r="DP999" s="29">
        <f>USA!DP982/USA!DO982-1</f>
        <v>-5.7843996494303274E-2</v>
      </c>
      <c r="DQ999" s="29">
        <f>USA!DQ982/USA!DP982-1</f>
        <v>9.6279069767441827E-2</v>
      </c>
      <c r="DR999" s="29">
        <f>USA!DR982/USA!DQ982-1</f>
        <v>0.11921934662706835</v>
      </c>
      <c r="DS999" s="29">
        <f>USA!DS982/USA!DR982-1</f>
        <v>5.0796057619408641E-2</v>
      </c>
      <c r="DT999" s="29">
        <f>USA!DT982/USA!DS982-1</f>
        <v>-0.13347763347763342</v>
      </c>
      <c r="DU999" s="29">
        <f>USA!DU982/USA!DT982-1</f>
        <v>-0.10865945045795167</v>
      </c>
      <c r="DV999" s="29">
        <f>USA!DV982/USA!DU982-1</f>
        <v>0.15039701074264356</v>
      </c>
      <c r="DW999" s="29">
        <f>USA!DW982/USA!DV982-1</f>
        <v>3.085667884693466E-2</v>
      </c>
      <c r="DX999" s="29">
        <f>USA!DX982/USA!DW982-1</f>
        <v>-0.14572666404096102</v>
      </c>
      <c r="DY999" s="29">
        <f>USA!DY982/USA!DX982-1</f>
        <v>6.9617335177501127E-2</v>
      </c>
      <c r="DZ999" s="29">
        <f>USA!DZ982/USA!DY982-1</f>
        <v>-7.7586206896551713E-2</v>
      </c>
      <c r="EA999" s="29">
        <f>USA!EA982/USA!DZ982-1</f>
        <v>4.7663551401869286E-2</v>
      </c>
      <c r="EB999" s="29">
        <f>USA!EB982/USA!EA982-1</f>
        <v>0.14317573595004451</v>
      </c>
      <c r="EC999" s="29">
        <f>USA!EC982/USA!EB982-1</f>
        <v>-0.15489660554038231</v>
      </c>
      <c r="ED999" s="29">
        <f>USA!ED982/USA!EC982-1</f>
        <v>-0.25715604801477376</v>
      </c>
      <c r="EE999" s="29">
        <f>USA!EE982/USA!ED982-1</f>
        <v>-0.34742075823492857</v>
      </c>
      <c r="EF999" s="29">
        <f>USA!EF982/USA!EE982-1</f>
        <v>0.32857142857142851</v>
      </c>
      <c r="EG999" s="29" t="e">
        <f>USA!#REF!/USA!EF982-1</f>
        <v>#REF!</v>
      </c>
      <c r="EH999" s="29" t="e">
        <f>USA!#REF!/USA!#REF!-1</f>
        <v>#REF!</v>
      </c>
      <c r="EI999" s="29" t="e">
        <f>USA!#REF!/USA!#REF!-1</f>
        <v>#REF!</v>
      </c>
      <c r="EJ999" s="29" t="e">
        <f>USA!#REF!/USA!#REF!-1</f>
        <v>#REF!</v>
      </c>
      <c r="EK999" s="29" t="e">
        <f>USA!#REF!/USA!#REF!-1</f>
        <v>#REF!</v>
      </c>
      <c r="EL999" s="29" t="e">
        <f>USA!#REF!/USA!#REF!-1</f>
        <v>#REF!</v>
      </c>
      <c r="EM999" s="29" t="e">
        <f>USA!#REF!/USA!#REF!-1</f>
        <v>#REF!</v>
      </c>
      <c r="EN999" s="29" t="e">
        <f>USA!#REF!/USA!#REF!-1</f>
        <v>#REF!</v>
      </c>
    </row>
    <row r="1000" spans="1:144" x14ac:dyDescent="0.3">
      <c r="A1000" t="s">
        <v>1125</v>
      </c>
      <c r="B1000" s="28"/>
      <c r="C1000" s="29">
        <f>USA!C983/USA!B983-1</f>
        <v>0.15158204562178068</v>
      </c>
      <c r="D1000" s="29">
        <f>USA!D983/USA!C983-1</f>
        <v>3.0670926517571973E-2</v>
      </c>
      <c r="E1000" s="29">
        <f>USA!E983/USA!D983-1</f>
        <v>2.4178549287042772E-2</v>
      </c>
      <c r="F1000" s="29">
        <f>USA!F983/USA!E983-1</f>
        <v>0</v>
      </c>
      <c r="G1000" s="29">
        <f>USA!G983/USA!F983-1</f>
        <v>-6.05326876513268E-4</v>
      </c>
      <c r="H1000" s="29">
        <f>USA!H983/USA!G983-1</f>
        <v>-4.2398546335554732E-3</v>
      </c>
      <c r="I1000" s="29">
        <f>USA!I983/USA!H983-1</f>
        <v>0</v>
      </c>
      <c r="J1000" s="29">
        <f>USA!J983/USA!I983-1</f>
        <v>-7.3600973236009781E-2</v>
      </c>
      <c r="K1000" s="29">
        <f>USA!K983/USA!J983-1</f>
        <v>0.18844386080105058</v>
      </c>
      <c r="L1000" s="29">
        <f>USA!L983/USA!K983-1</f>
        <v>0</v>
      </c>
      <c r="M1000" s="29">
        <f>USA!M983/USA!L983-1</f>
        <v>-6.9613259668508398E-2</v>
      </c>
      <c r="N1000" s="29">
        <f>USA!N983/USA!M983-1</f>
        <v>5.6413301662707971E-2</v>
      </c>
      <c r="O1000" s="29">
        <f>USA!O983/USA!N983-1</f>
        <v>-1.1804384485666231E-2</v>
      </c>
      <c r="P1000" s="29">
        <f>USA!P983/USA!O983-1</f>
        <v>3.868031854379983E-2</v>
      </c>
      <c r="Q1000" s="29">
        <f>USA!Q983/USA!P983-1</f>
        <v>-5.2026286966046165E-2</v>
      </c>
      <c r="R1000" s="29">
        <f>USA!R983/USA!Q983-1</f>
        <v>-0.19526285384170994</v>
      </c>
      <c r="S1000" s="29">
        <f>USA!S983/USA!R983-1</f>
        <v>9.0452261306532833E-2</v>
      </c>
      <c r="T1000" s="29">
        <f>USA!T983/USA!S983-1</f>
        <v>-0.11520737327188935</v>
      </c>
      <c r="U1000" s="29">
        <f>USA!U983/USA!T983-1</f>
        <v>0.1651785714285714</v>
      </c>
      <c r="V1000" s="29">
        <f>USA!V983/USA!U983-1</f>
        <v>-8.3652618135376833E-2</v>
      </c>
      <c r="W1000" s="29">
        <f>USA!W983/USA!V983-1</f>
        <v>4.5296167247386832E-2</v>
      </c>
      <c r="X1000" s="29">
        <f>USA!X983/USA!W983-1</f>
        <v>6.133333333333324E-2</v>
      </c>
      <c r="Y1000" s="29">
        <f>USA!Y983/USA!X983-1</f>
        <v>-6.4070351758793942E-2</v>
      </c>
      <c r="Z1000" s="29">
        <f>USA!Z983/USA!Y983-1</f>
        <v>7.9865771812080544E-2</v>
      </c>
      <c r="AA1000" s="29">
        <f>USA!AA983/USA!Z983-1</f>
        <v>7.2094468614046114E-2</v>
      </c>
      <c r="AB1000" s="29">
        <f>USA!AB983/USA!AA983-1</f>
        <v>-8.1739130434782648E-2</v>
      </c>
      <c r="AC1000" s="29">
        <f>USA!AC983/USA!AB983-1</f>
        <v>3.409090909090895E-2</v>
      </c>
      <c r="AD1000" s="29">
        <f>USA!AD983/USA!AC983-1</f>
        <v>4.5787545787545847E-2</v>
      </c>
      <c r="AE1000" s="29">
        <f>USA!AE983/USA!AD983-1</f>
        <v>-7.1803852889667175E-2</v>
      </c>
      <c r="AF1000" s="29">
        <f>USA!AF983/USA!AE983-1</f>
        <v>-3.7106918238993702E-2</v>
      </c>
      <c r="AG1000" s="29">
        <f>USA!AG983/USA!AF983-1</f>
        <v>-0.15088177661659041</v>
      </c>
      <c r="AH1000" s="29">
        <f>USA!AH983/USA!AG983-1</f>
        <v>0.19384615384615378</v>
      </c>
      <c r="AI1000" s="29">
        <f>USA!AI983/USA!AH983-1</f>
        <v>-0.11404639175257736</v>
      </c>
      <c r="AJ1000" s="29">
        <f>USA!AJ983/USA!AI983-1</f>
        <v>0.32000000000000006</v>
      </c>
      <c r="AK1000" s="29">
        <f>USA!AK983/USA!AJ983-1</f>
        <v>-2.0385674931129638E-2</v>
      </c>
      <c r="AL1000" s="29">
        <f>USA!AL983/USA!AK983-1</f>
        <v>-0.12317210348706409</v>
      </c>
      <c r="AM1000" s="29">
        <f>USA!AM983/USA!AL983-1</f>
        <v>-3.3996151379089068E-2</v>
      </c>
      <c r="AN1000" s="29">
        <f>USA!AN983/USA!AM983-1</f>
        <v>3.5856573705179251E-2</v>
      </c>
      <c r="AO1000" s="29">
        <f>USA!AO983/USA!AN983-1</f>
        <v>-0.15769230769230769</v>
      </c>
      <c r="AP1000" s="29">
        <f>USA!AP983/USA!AO983-1</f>
        <v>0.15106544901065444</v>
      </c>
      <c r="AQ1000" s="29">
        <f>USA!AQ983/USA!AP983-1</f>
        <v>-1.5537190082644647E-2</v>
      </c>
      <c r="AR1000" s="29">
        <f>USA!AR983/USA!AQ983-1</f>
        <v>-4.7683008730691645E-2</v>
      </c>
      <c r="AS1000" s="29">
        <f>USA!AS983/USA!AR983-1</f>
        <v>0.12623413258110006</v>
      </c>
      <c r="AT1000" s="29">
        <f>USA!AT983/USA!AS983-1</f>
        <v>-8.1402629931121018E-3</v>
      </c>
      <c r="AU1000" s="29">
        <f>USA!AU983/USA!AT983-1</f>
        <v>-2.0833333333333259E-2</v>
      </c>
      <c r="AV1000" s="29">
        <f>USA!AV983/USA!AU983-1</f>
        <v>0.1766602192134108</v>
      </c>
      <c r="AW1000" s="29">
        <f>USA!AW983/USA!AV983-1</f>
        <v>-1.6986301369863122E-2</v>
      </c>
      <c r="AX1000" s="29">
        <f>USA!AX983/USA!AW983-1</f>
        <v>1.6722408026755842E-2</v>
      </c>
      <c r="AY1000" s="29">
        <f>USA!AY983/USA!AX983-1</f>
        <v>0.27905701754385981</v>
      </c>
      <c r="AZ1000" s="29">
        <f>USA!AZ983/USA!AY983-1</f>
        <v>8.1868838405486422E-2</v>
      </c>
      <c r="BA1000" s="29">
        <f>USA!BA983/USA!AZ983-1</f>
        <v>1.2282091917590998E-2</v>
      </c>
      <c r="BB1000" s="29">
        <f>USA!BB983/USA!BA983-1</f>
        <v>-5.6360078277886583E-2</v>
      </c>
      <c r="BC1000" s="29">
        <f>USA!BC983/USA!BB983-1</f>
        <v>0.14350891746163419</v>
      </c>
      <c r="BD1000" s="29">
        <f>USA!BD983/USA!BC983-1</f>
        <v>-8.5963003264417859E-2</v>
      </c>
      <c r="BE1000" s="29">
        <f>USA!BE983/USA!BD983-1</f>
        <v>5.7936507936507953E-2</v>
      </c>
      <c r="BF1000" s="29">
        <f>USA!BF983/USA!BE983-1</f>
        <v>0</v>
      </c>
      <c r="BG1000" s="29">
        <f>USA!BG983/USA!BF983-1</f>
        <v>7.9894973743435793E-2</v>
      </c>
      <c r="BH1000" s="29">
        <f>USA!BH983/USA!BG983-1</f>
        <v>5.9742966307745782E-2</v>
      </c>
      <c r="BI1000" s="29">
        <f>USA!BI983/USA!BH983-1</f>
        <v>-4.9164208456243808E-2</v>
      </c>
      <c r="BJ1000" s="29">
        <f>USA!BJ983/USA!BI983-1</f>
        <v>-0.10375732506032409</v>
      </c>
      <c r="BK1000" s="29">
        <f>USA!BK983/USA!BJ983-1</f>
        <v>0.11153846153846136</v>
      </c>
      <c r="BL1000" s="29">
        <f>USA!BL983/USA!BK983-1</f>
        <v>-0.14671280276816612</v>
      </c>
      <c r="BM1000" s="29">
        <f>USA!BM983/USA!BL983-1</f>
        <v>-1.5004055150040552E-2</v>
      </c>
      <c r="BN1000" s="29">
        <f>USA!BN983/USA!BM983-1</f>
        <v>4.4051049814738619E-2</v>
      </c>
      <c r="BO1000" s="29">
        <f>USA!BO983/USA!BN983-1</f>
        <v>-4.219242902208209E-2</v>
      </c>
      <c r="BP1000" s="29">
        <f>USA!BP983/USA!BO983-1</f>
        <v>2.4701523260601155E-2</v>
      </c>
      <c r="BQ1000" s="29">
        <f>USA!BQ983/USA!BP983-1</f>
        <v>-2.5713137806347985E-2</v>
      </c>
      <c r="BR1000" s="29">
        <f>USA!BR983/USA!BQ983-1</f>
        <v>8.5360824742267916E-2</v>
      </c>
      <c r="BS1000" s="29">
        <f>USA!BS983/USA!BR983-1</f>
        <v>4.3313069908814672E-2</v>
      </c>
      <c r="BT1000" s="29">
        <f>USA!BT983/USA!BS983-1</f>
        <v>3.8237436270939451E-2</v>
      </c>
      <c r="BU1000" s="29">
        <f>USA!BU983/USA!BT983-1</f>
        <v>-0.1736232900736584</v>
      </c>
      <c r="BV1000" s="29">
        <f>USA!BV983/USA!BU983-1</f>
        <v>8.4465195246180125E-2</v>
      </c>
      <c r="BW1000" s="29">
        <f>USA!BW983/USA!BV983-1</f>
        <v>-1.4481409001956935E-2</v>
      </c>
      <c r="BX1000" s="29">
        <f>USA!BX983/USA!BW983-1</f>
        <v>-0.15647339158061957</v>
      </c>
      <c r="BY1000" s="29">
        <f>USA!BY983/USA!BX983-1</f>
        <v>-4.7080979284369162E-2</v>
      </c>
      <c r="BZ1000" s="29">
        <f>USA!BZ983/USA!BY983-1</f>
        <v>8.4980237154150151E-2</v>
      </c>
      <c r="CA1000" s="29">
        <f>USA!CA983/USA!BZ983-1</f>
        <v>-3.779599271402545E-2</v>
      </c>
      <c r="CB1000" s="29">
        <f>USA!CB983/USA!CA983-1</f>
        <v>-7.0989115002366265E-2</v>
      </c>
      <c r="CC1000" s="29">
        <f>USA!CC983/USA!CB983-1</f>
        <v>-0.20682628629648503</v>
      </c>
      <c r="CD1000" s="29">
        <f>USA!CD983/USA!CC983-1</f>
        <v>2.6332691072575409E-2</v>
      </c>
      <c r="CE1000" s="29">
        <f>USA!CE983/USA!CD983-1</f>
        <v>1.6270337922402955E-2</v>
      </c>
      <c r="CF1000" s="29">
        <f>USA!CF983/USA!CE983-1</f>
        <v>-0.1354679802955665</v>
      </c>
      <c r="CG1000" s="29">
        <f>USA!CG983/USA!CF983-1</f>
        <v>-8.0484330484330568E-2</v>
      </c>
      <c r="CH1000" s="29">
        <f>USA!CH983/USA!CG983-1</f>
        <v>0.21301316808675441</v>
      </c>
      <c r="CI1000" s="29">
        <f>USA!CI983/USA!CH983-1</f>
        <v>5.1724137931034475E-2</v>
      </c>
      <c r="CJ1000" s="29">
        <f>USA!CJ983/USA!CI983-1</f>
        <v>-0.13418336369156036</v>
      </c>
      <c r="CK1000" s="29">
        <f>USA!CK983/USA!CJ983-1</f>
        <v>1.2622720897615736E-2</v>
      </c>
      <c r="CL1000" s="29">
        <f>USA!CL983/USA!CK983-1</f>
        <v>-0.10664819944598336</v>
      </c>
      <c r="CM1000" s="29">
        <f>USA!CM983/USA!CL983-1</f>
        <v>0.15891472868217038</v>
      </c>
      <c r="CN1000" s="29">
        <f>USA!CN983/USA!CM983-1</f>
        <v>-9.5652173913043481E-2</v>
      </c>
      <c r="CO1000" s="29">
        <f>USA!CO983/USA!CN983-1</f>
        <v>-7.3964497041419941E-3</v>
      </c>
      <c r="CP1000" s="29">
        <f>USA!CP983/USA!CO983-1</f>
        <v>-7.2280178837555886E-2</v>
      </c>
      <c r="CQ1000" s="29">
        <f>USA!CQ983/USA!CP983-1</f>
        <v>0.14056224899598391</v>
      </c>
      <c r="CR1000" s="29">
        <f>USA!CR983/USA!CQ983-1</f>
        <v>0.15140845070422548</v>
      </c>
      <c r="CS1000" s="29">
        <f>USA!CS983/USA!CR983-1</f>
        <v>-0.11620795107033643</v>
      </c>
      <c r="CT1000" s="29">
        <f>USA!CT983/USA!CS983-1</f>
        <v>-5.5363321799307919E-2</v>
      </c>
      <c r="CU1000" s="29">
        <f>USA!CU983/USA!CT983-1</f>
        <v>5.1282051282051322E-2</v>
      </c>
      <c r="CV1000" s="29">
        <f>USA!CV983/USA!CU983-1</f>
        <v>-2.7874564459930196E-2</v>
      </c>
      <c r="CW1000" s="29">
        <f>USA!CW983/USA!CV983-1</f>
        <v>-1.0752688172043112E-2</v>
      </c>
      <c r="CX1000" s="29">
        <f>USA!CX983/USA!CW983-1</f>
        <v>8.6956521739130377E-2</v>
      </c>
      <c r="CY1000" s="29">
        <f>USA!CY983/USA!CX983-1</f>
        <v>-2.9999999999999916E-2</v>
      </c>
      <c r="CZ1000" s="29">
        <f>USA!CZ983/USA!CY983-1</f>
        <v>0.14089347079037795</v>
      </c>
      <c r="DA1000" s="29">
        <f>USA!DA983/USA!CZ983-1</f>
        <v>0.23192771084337349</v>
      </c>
      <c r="DB1000" s="29">
        <f>USA!DB983/USA!DA983-1</f>
        <v>5.623471882640585E-2</v>
      </c>
      <c r="DC1000" s="29">
        <f>USA!DC983/USA!DB983-1</f>
        <v>8.1018518518518601E-2</v>
      </c>
      <c r="DD1000" s="29">
        <f>USA!DD983/USA!DC983-1</f>
        <v>1.7130620985010614E-2</v>
      </c>
      <c r="DE1000" s="29">
        <f>USA!DE983/USA!DD983-1</f>
        <v>-2.1052631578947323E-2</v>
      </c>
      <c r="DF1000" s="29">
        <f>USA!DF983/USA!DE983-1</f>
        <v>-4.9462365591397939E-2</v>
      </c>
      <c r="DG1000" s="29">
        <f>USA!DG983/USA!DF983-1</f>
        <v>-4.2986425339366474E-2</v>
      </c>
      <c r="DH1000" s="29">
        <f>USA!DH983/USA!DG983-1</f>
        <v>3.7825059101654901E-2</v>
      </c>
      <c r="DI1000" s="29">
        <f>USA!DI983/USA!DH983-1</f>
        <v>0.13439635535307515</v>
      </c>
      <c r="DJ1000" s="29">
        <f>USA!DJ983/USA!DI983-1</f>
        <v>5.4216867469879526E-2</v>
      </c>
      <c r="DK1000" s="29">
        <f>USA!DK983/USA!DJ983-1</f>
        <v>0.2761904761904761</v>
      </c>
      <c r="DL1000" s="29">
        <f>USA!DL983/USA!DK983-1</f>
        <v>9.2537313432835777E-2</v>
      </c>
      <c r="DM1000" s="29">
        <f>USA!DM983/USA!DL983-1</f>
        <v>5.464480874316946E-3</v>
      </c>
      <c r="DN1000" s="29">
        <f>USA!DN983/USA!DM983-1</f>
        <v>-0.26168478260869554</v>
      </c>
      <c r="DO1000" s="29">
        <f>USA!DO983/USA!DN983-1</f>
        <v>-0.1398601398601399</v>
      </c>
      <c r="DP1000" s="29">
        <f>USA!DP983/USA!DO983-1</f>
        <v>-0.22593068035943509</v>
      </c>
      <c r="DQ1000" s="29">
        <f>USA!DQ983/USA!DP983-1</f>
        <v>0.12658927584300717</v>
      </c>
      <c r="DR1000" s="29">
        <f>USA!DR983/USA!DQ983-1</f>
        <v>8.6849852796859528E-2</v>
      </c>
      <c r="DS1000" s="29">
        <f>USA!DS983/USA!DR983-1</f>
        <v>-0.10707816551985871</v>
      </c>
      <c r="DT1000" s="29">
        <f>USA!DT983/USA!DS983-1</f>
        <v>0.24085365853658547</v>
      </c>
      <c r="DU1000" s="29">
        <f>USA!DU983/USA!DT983-1</f>
        <v>-0.22727272727272729</v>
      </c>
      <c r="DV1000" s="29">
        <f>USA!DV983/USA!DU983-1</f>
        <v>0.19077901430842603</v>
      </c>
      <c r="DW1000" s="29">
        <f>USA!DW983/USA!DV983-1</f>
        <v>-0.12372051624388058</v>
      </c>
      <c r="DX1000" s="29">
        <f>USA!DX983/USA!DW983-1</f>
        <v>6.3991874047739872E-2</v>
      </c>
      <c r="DY1000" s="29">
        <f>USA!DY983/USA!DX983-1</f>
        <v>0.11121718377088308</v>
      </c>
      <c r="DZ1000" s="29">
        <f>USA!DZ983/USA!DY983-1</f>
        <v>-0.19007731958762886</v>
      </c>
      <c r="EA1000" s="29">
        <f>USA!EA983/USA!DZ983-1</f>
        <v>5.7544417926279623E-2</v>
      </c>
      <c r="EB1000" s="29">
        <f>USA!EB983/USA!EA983-1</f>
        <v>-4.9147442326980983E-2</v>
      </c>
      <c r="EC1000" s="29">
        <f>USA!EC983/USA!EB983-1</f>
        <v>-0.10864978902953593</v>
      </c>
      <c r="ED1000" s="29">
        <f>USA!ED983/USA!EC983-1</f>
        <v>-8.8165680473372698E-2</v>
      </c>
      <c r="EE1000" s="29">
        <f>USA!EE983/USA!ED983-1</f>
        <v>-0.14990266060999358</v>
      </c>
      <c r="EF1000" s="29">
        <f>USA!EF983/USA!EE983-1</f>
        <v>6.3358778625954182E-2</v>
      </c>
      <c r="EG1000" s="29" t="e">
        <f>USA!#REF!/USA!EF983-1</f>
        <v>#REF!</v>
      </c>
      <c r="EH1000" s="29" t="e">
        <f>USA!#REF!/USA!#REF!-1</f>
        <v>#REF!</v>
      </c>
      <c r="EI1000" s="29" t="e">
        <f>USA!#REF!/USA!#REF!-1</f>
        <v>#REF!</v>
      </c>
      <c r="EJ1000" s="29" t="e">
        <f>USA!#REF!/USA!#REF!-1</f>
        <v>#REF!</v>
      </c>
      <c r="EK1000" s="29" t="e">
        <f>USA!#REF!/USA!#REF!-1</f>
        <v>#REF!</v>
      </c>
      <c r="EL1000" s="29" t="e">
        <f>USA!#REF!/USA!#REF!-1</f>
        <v>#REF!</v>
      </c>
      <c r="EM1000" s="29" t="e">
        <f>USA!#REF!/USA!#REF!-1</f>
        <v>#REF!</v>
      </c>
      <c r="EN1000" s="29" t="e">
        <f>USA!#REF!/USA!#REF!-1</f>
        <v>#REF!</v>
      </c>
    </row>
    <row r="1001" spans="1:144" x14ac:dyDescent="0.3">
      <c r="A1001" t="s">
        <v>1126</v>
      </c>
      <c r="B1001" s="28"/>
      <c r="C1001" s="29">
        <f>USA!C984/USA!B984-1</f>
        <v>-9.5569070373588194E-2</v>
      </c>
      <c r="D1001" s="29">
        <f>USA!D984/USA!C984-1</f>
        <v>0.2363112391930835</v>
      </c>
      <c r="E1001" s="29">
        <f>USA!E984/USA!D984-1</f>
        <v>8.1585081585081598E-2</v>
      </c>
      <c r="F1001" s="29">
        <f>USA!F984/USA!E984-1</f>
        <v>0</v>
      </c>
      <c r="G1001" s="29">
        <f>USA!G984/USA!F984-1</f>
        <v>0.12715517241379315</v>
      </c>
      <c r="H1001" s="29">
        <f>USA!H984/USA!G984-1</f>
        <v>-7.5207138304652643E-2</v>
      </c>
      <c r="I1001" s="29">
        <f>USA!I984/USA!H984-1</f>
        <v>0</v>
      </c>
      <c r="J1001" s="29">
        <f>USA!J984/USA!I984-1</f>
        <v>0</v>
      </c>
      <c r="K1001" s="29">
        <f>USA!K984/USA!J984-1</f>
        <v>3.4458993797381154E-2</v>
      </c>
      <c r="L1001" s="29">
        <f>USA!L984/USA!K984-1</f>
        <v>0</v>
      </c>
      <c r="M1001" s="29">
        <f>USA!M984/USA!L984-1</f>
        <v>-9.5936042638241181E-2</v>
      </c>
      <c r="N1001" s="29">
        <f>USA!N984/USA!M984-1</f>
        <v>1.3264554163596065E-2</v>
      </c>
      <c r="O1001" s="29">
        <f>USA!O984/USA!N984-1</f>
        <v>0.10545454545454547</v>
      </c>
      <c r="P1001" s="29">
        <f>USA!P984/USA!O984-1</f>
        <v>0.12302631578947376</v>
      </c>
      <c r="Q1001" s="29">
        <f>USA!Q984/USA!P984-1</f>
        <v>-2.401874633860579E-2</v>
      </c>
      <c r="R1001" s="29">
        <f>USA!R984/USA!Q984-1</f>
        <v>-0.1212484993997599</v>
      </c>
      <c r="S1001" s="29">
        <f>USA!S984/USA!R984-1</f>
        <v>5.8743169398907114E-2</v>
      </c>
      <c r="T1001" s="29">
        <f>USA!T984/USA!S984-1</f>
        <v>-3.0967741935483906E-2</v>
      </c>
      <c r="U1001" s="29">
        <f>USA!U984/USA!T984-1</f>
        <v>0.18575233022636484</v>
      </c>
      <c r="V1001" s="29">
        <f>USA!V984/USA!U984-1</f>
        <v>-8.9837170129141164E-3</v>
      </c>
      <c r="W1001" s="29">
        <f>USA!W984/USA!V984-1</f>
        <v>-4.9858356940509885E-2</v>
      </c>
      <c r="X1001" s="29">
        <f>USA!X984/USA!W984-1</f>
        <v>8.4078711985688726E-2</v>
      </c>
      <c r="Y1001" s="29">
        <f>USA!Y984/USA!X984-1</f>
        <v>5.8855885588558809E-2</v>
      </c>
      <c r="Z1001" s="29">
        <f>USA!Z984/USA!Y984-1</f>
        <v>4.6753246753246103E-3</v>
      </c>
      <c r="AA1001" s="29">
        <f>USA!AA984/USA!Z984-1</f>
        <v>-1.085832471561532E-2</v>
      </c>
      <c r="AB1001" s="29">
        <f>USA!AB984/USA!AA984-1</f>
        <v>-3.6591740721380051E-3</v>
      </c>
      <c r="AC1001" s="29">
        <f>USA!AC984/USA!AB984-1</f>
        <v>-6.5582371458551947E-2</v>
      </c>
      <c r="AD1001" s="29">
        <f>USA!AD984/USA!AC984-1</f>
        <v>-0.11398090960134755</v>
      </c>
      <c r="AE1001" s="29">
        <f>USA!AE984/USA!AD984-1</f>
        <v>-1.6476552598225558E-2</v>
      </c>
      <c r="AF1001" s="29">
        <f>USA!AF984/USA!AE984-1</f>
        <v>-0.10824742268041232</v>
      </c>
      <c r="AG1001" s="29">
        <f>USA!AG984/USA!AF984-1</f>
        <v>-0.14234104046242779</v>
      </c>
      <c r="AH1001" s="29">
        <f>USA!AH984/USA!AG984-1</f>
        <v>0.24684077506318469</v>
      </c>
      <c r="AI1001" s="29">
        <f>USA!AI984/USA!AH984-1</f>
        <v>3.3783783783783772E-2</v>
      </c>
      <c r="AJ1001" s="29">
        <f>USA!AJ984/USA!AI984-1</f>
        <v>5.5555555555555358E-2</v>
      </c>
      <c r="AK1001" s="29">
        <f>USA!AK984/USA!AJ984-1</f>
        <v>0.14365325077399382</v>
      </c>
      <c r="AL1001" s="29">
        <f>USA!AL984/USA!AK984-1</f>
        <v>-9.2041147807253587E-3</v>
      </c>
      <c r="AM1001" s="29">
        <f>USA!AM984/USA!AL984-1</f>
        <v>-2.677595628415308E-2</v>
      </c>
      <c r="AN1001" s="29">
        <f>USA!AN984/USA!AM984-1</f>
        <v>2.1897810218978186E-2</v>
      </c>
      <c r="AO1001" s="29">
        <f>USA!AO984/USA!AN984-1</f>
        <v>1.098901098901095E-2</v>
      </c>
      <c r="AP1001" s="29">
        <f>USA!AP984/USA!AO984-1</f>
        <v>-1.4130434782608559E-2</v>
      </c>
      <c r="AQ1001" s="29">
        <f>USA!AQ984/USA!AP984-1</f>
        <v>-2.7012127894156635E-2</v>
      </c>
      <c r="AR1001" s="29">
        <f>USA!AR984/USA!AQ984-1</f>
        <v>1.5864022662889665E-2</v>
      </c>
      <c r="AS1001" s="29">
        <f>USA!AS984/USA!AR984-1</f>
        <v>6.4696040156162926E-2</v>
      </c>
      <c r="AT1001" s="29">
        <f>USA!AT984/USA!AS984-1</f>
        <v>8.1194342587742385E-2</v>
      </c>
      <c r="AU1001" s="29">
        <f>USA!AU984/USA!AT984-1</f>
        <v>5.6686046511627897E-2</v>
      </c>
      <c r="AV1001" s="29">
        <f>USA!AV984/USA!AU984-1</f>
        <v>2.1091242549289291E-2</v>
      </c>
      <c r="AW1001" s="29">
        <f>USA!AW984/USA!AV984-1</f>
        <v>5.4333183655141504E-2</v>
      </c>
      <c r="AX1001" s="29">
        <f>USA!AX984/USA!AW984-1</f>
        <v>-5.9625212947189699E-3</v>
      </c>
      <c r="AY1001" s="29">
        <f>USA!AY984/USA!AX984-1</f>
        <v>0.11825192802056561</v>
      </c>
      <c r="AZ1001" s="29">
        <f>USA!AZ984/USA!AY984-1</f>
        <v>9.1954022988505191E-3</v>
      </c>
      <c r="BA1001" s="29">
        <f>USA!BA984/USA!AZ984-1</f>
        <v>2.6575550493545874E-2</v>
      </c>
      <c r="BB1001" s="29">
        <f>USA!BB984/USA!BA984-1</f>
        <v>-2.9215976331360971E-2</v>
      </c>
      <c r="BC1001" s="29">
        <f>USA!BC984/USA!BB984-1</f>
        <v>2.9333333333333211E-2</v>
      </c>
      <c r="BD1001" s="29">
        <f>USA!BD984/USA!BC984-1</f>
        <v>-6.3656550703182768E-2</v>
      </c>
      <c r="BE1001" s="29">
        <f>USA!BE984/USA!BD984-1</f>
        <v>8.6956521739130377E-2</v>
      </c>
      <c r="BF1001" s="29">
        <f>USA!BF984/USA!BE984-1</f>
        <v>7.7454545454545443E-2</v>
      </c>
      <c r="BG1001" s="29">
        <f>USA!BG984/USA!BF984-1</f>
        <v>2.429969625379691E-2</v>
      </c>
      <c r="BH1001" s="29">
        <f>USA!BH984/USA!BG984-1</f>
        <v>6.7874794069192612E-2</v>
      </c>
      <c r="BI1001" s="29">
        <f>USA!BI984/USA!BH984-1</f>
        <v>-4.6590558469608134E-2</v>
      </c>
      <c r="BJ1001" s="29">
        <f>USA!BJ984/USA!BI984-1</f>
        <v>3.9158576051779859E-2</v>
      </c>
      <c r="BK1001" s="29">
        <f>USA!BK984/USA!BJ984-1</f>
        <v>-6.8825910931174072E-2</v>
      </c>
      <c r="BL1001" s="29">
        <f>USA!BL984/USA!BK984-1</f>
        <v>7.0234113712375201E-3</v>
      </c>
      <c r="BM1001" s="29">
        <f>USA!BM984/USA!BL984-1</f>
        <v>-2.7565592826303442E-2</v>
      </c>
      <c r="BN1001" s="29">
        <f>USA!BN984/USA!BM984-1</f>
        <v>5.8401639344262124E-2</v>
      </c>
      <c r="BO1001" s="29">
        <f>USA!BO984/USA!BN984-1</f>
        <v>4.8080025814778882E-2</v>
      </c>
      <c r="BP1001" s="29">
        <f>USA!BP984/USA!BO984-1</f>
        <v>3.2019704433497775E-2</v>
      </c>
      <c r="BQ1001" s="29">
        <f>USA!BQ984/USA!BP984-1</f>
        <v>2.6551312649164549E-2</v>
      </c>
      <c r="BR1001" s="29">
        <f>USA!BR984/USA!BQ984-1</f>
        <v>-3.1386224934611962E-2</v>
      </c>
      <c r="BS1001" s="29">
        <f>USA!BS984/USA!BR984-1</f>
        <v>8.9408940894089461E-2</v>
      </c>
      <c r="BT1001" s="29">
        <f>USA!BT984/USA!BS984-1</f>
        <v>4.9022307904158735E-2</v>
      </c>
      <c r="BU1001" s="29">
        <f>USA!BU984/USA!BT984-1</f>
        <v>-3.2029404043056098E-2</v>
      </c>
      <c r="BV1001" s="29">
        <f>USA!BV984/USA!BU984-1</f>
        <v>6.563601844317879E-2</v>
      </c>
      <c r="BW1001" s="29">
        <f>USA!BW984/USA!BV984-1</f>
        <v>-5.5993891575464305E-3</v>
      </c>
      <c r="BX1001" s="29">
        <f>USA!BX984/USA!BW984-1</f>
        <v>-2.4059380598924984E-2</v>
      </c>
      <c r="BY1001" s="29">
        <f>USA!BY984/USA!BX984-1</f>
        <v>3.671649619721995E-2</v>
      </c>
      <c r="BZ1001" s="29">
        <f>USA!BZ984/USA!BY984-1</f>
        <v>3.9969643308879199E-2</v>
      </c>
      <c r="CA1001" s="29">
        <f>USA!CA984/USA!BZ984-1</f>
        <v>5.2785210411092187E-2</v>
      </c>
      <c r="CB1001" s="29">
        <f>USA!CB984/USA!CA984-1</f>
        <v>-2.6571164510166279E-2</v>
      </c>
      <c r="CC1001" s="29">
        <f>USA!CC984/USA!CB984-1</f>
        <v>-5.7441253263707637E-2</v>
      </c>
      <c r="CD1001" s="29">
        <f>USA!CD984/USA!CC984-1</f>
        <v>6.8496600352556003E-2</v>
      </c>
      <c r="CE1001" s="29">
        <f>USA!CE984/USA!CD984-1</f>
        <v>5.2557152957812825E-2</v>
      </c>
      <c r="CF1001" s="29">
        <f>USA!CF984/USA!CE984-1</f>
        <v>-1.2987012987012991E-2</v>
      </c>
      <c r="CG1001" s="29">
        <f>USA!CG984/USA!CF984-1</f>
        <v>-0.12023593466424676</v>
      </c>
      <c r="CH1001" s="29">
        <f>USA!CH984/USA!CG984-1</f>
        <v>-1.9855595667870096E-2</v>
      </c>
      <c r="CI1001" s="29">
        <f>USA!CI984/USA!CH984-1</f>
        <v>0.16521967903183388</v>
      </c>
      <c r="CJ1001" s="29">
        <f>USA!CJ984/USA!CI984-1</f>
        <v>2.8223075186272206E-2</v>
      </c>
      <c r="CK1001" s="29">
        <f>USA!CK984/USA!CJ984-1</f>
        <v>4.7211242863416825E-2</v>
      </c>
      <c r="CL1001" s="29">
        <f>USA!CL984/USA!CK984-1</f>
        <v>1.8452505766408001E-2</v>
      </c>
      <c r="CM1001" s="29">
        <f>USA!CM984/USA!CL984-1</f>
        <v>8.009059089973225E-2</v>
      </c>
      <c r="CN1001" s="29">
        <f>USA!CN984/USA!CM984-1</f>
        <v>1.1818528402592454E-2</v>
      </c>
      <c r="CO1001" s="29">
        <f>USA!CO984/USA!CN984-1</f>
        <v>-7.9125847776940761E-3</v>
      </c>
      <c r="CP1001" s="29">
        <f>USA!CP984/USA!CO984-1</f>
        <v>-8.8112419293581379E-2</v>
      </c>
      <c r="CQ1001" s="29">
        <f>USA!CQ984/USA!CP984-1</f>
        <v>-2.1032902957101363E-2</v>
      </c>
      <c r="CR1001" s="29">
        <f>USA!CR984/USA!CQ984-1</f>
        <v>-5.0202084662837709E-2</v>
      </c>
      <c r="CS1001" s="29">
        <f>USA!CS984/USA!CR984-1</f>
        <v>6.0022396416573365E-2</v>
      </c>
      <c r="CT1001" s="29">
        <f>USA!CT984/USA!CS984-1</f>
        <v>3.5918022395943439E-2</v>
      </c>
      <c r="CU1001" s="29">
        <f>USA!CU984/USA!CT984-1</f>
        <v>-3.793595757699364E-2</v>
      </c>
      <c r="CV1001" s="29">
        <f>USA!CV984/USA!CU984-1</f>
        <v>1.2083951664193293E-2</v>
      </c>
      <c r="CW1001" s="29">
        <f>USA!CW984/USA!CV984-1</f>
        <v>0.10913280268118974</v>
      </c>
      <c r="CX1001" s="29">
        <f>USA!CX984/USA!CW984-1</f>
        <v>1.2653446647780786E-2</v>
      </c>
      <c r="CY1001" s="29">
        <f>USA!CY984/USA!CX984-1</f>
        <v>-1.6784781797836601E-2</v>
      </c>
      <c r="CZ1001" s="29">
        <f>USA!CZ984/USA!CY984-1</f>
        <v>-8.4218512898330711E-2</v>
      </c>
      <c r="DA1001" s="29">
        <f>USA!DA984/USA!CZ984-1</f>
        <v>-0.11619718309859151</v>
      </c>
      <c r="DB1001" s="29">
        <f>USA!DB984/USA!DA984-1</f>
        <v>-4.4293414576986212E-2</v>
      </c>
      <c r="DC1001" s="29">
        <f>USA!DC984/USA!DB984-1</f>
        <v>-0.24055909759686123</v>
      </c>
      <c r="DD1001" s="29">
        <f>USA!DD984/USA!DC984-1</f>
        <v>-2.2602518566354757E-3</v>
      </c>
      <c r="DE1001" s="29">
        <f>USA!DE984/USA!DD984-1</f>
        <v>-0.14433656957928798</v>
      </c>
      <c r="DF1001" s="29">
        <f>USA!DF984/USA!DE984-1</f>
        <v>-2.8366111951588446E-2</v>
      </c>
      <c r="DG1001" s="29">
        <f>USA!DG984/USA!DF984-1</f>
        <v>-8.1743869209809361E-3</v>
      </c>
      <c r="DH1001" s="29">
        <f>USA!DH984/USA!DG984-1</f>
        <v>8.4379905808477096E-2</v>
      </c>
      <c r="DI1001" s="29">
        <f>USA!DI984/USA!DH984-1</f>
        <v>-0.14657980456026065</v>
      </c>
      <c r="DJ1001" s="29">
        <f>USA!DJ984/USA!DI984-1</f>
        <v>9.3723494486853243E-2</v>
      </c>
      <c r="DK1001" s="29">
        <f>USA!DK984/USA!DJ984-1</f>
        <v>1.5509887553315282E-2</v>
      </c>
      <c r="DL1001" s="29">
        <f>USA!DL984/USA!DK984-1</f>
        <v>-0.17067583046964496</v>
      </c>
      <c r="DM1001" s="29">
        <f>USA!DM984/USA!DL984-1</f>
        <v>-6.5377532228360846E-2</v>
      </c>
      <c r="DN1001" s="29">
        <f>USA!DN984/USA!DM984-1</f>
        <v>-0.21773399014778327</v>
      </c>
      <c r="DO1001" s="29">
        <f>USA!DO984/USA!DN984-1</f>
        <v>0.4735516372795967</v>
      </c>
      <c r="DP1001" s="29">
        <f>USA!DP984/USA!DO984-1</f>
        <v>-0.20555555555555549</v>
      </c>
      <c r="DQ1001" s="29">
        <f>USA!DQ984/USA!DP984-1</f>
        <v>0.14093598708983324</v>
      </c>
      <c r="DR1001" s="29">
        <f>USA!DR984/USA!DQ984-1</f>
        <v>-0.2347949080622348</v>
      </c>
      <c r="DS1001" s="29">
        <f>USA!DS984/USA!DR984-1</f>
        <v>-5.4836722119531722E-2</v>
      </c>
      <c r="DT1001" s="29">
        <f>USA!DT984/USA!DS984-1</f>
        <v>-6.2581486310299805E-2</v>
      </c>
      <c r="DU1001" s="29">
        <f>USA!DU984/USA!DT984-1</f>
        <v>-6.6759388038942991E-2</v>
      </c>
      <c r="DV1001" s="29">
        <f>USA!DV984/USA!DU984-1</f>
        <v>0.1490312965722802</v>
      </c>
      <c r="DW1001" s="29">
        <f>USA!DW984/USA!DV984-1</f>
        <v>-7.9766536964980594E-2</v>
      </c>
      <c r="DX1001" s="29">
        <f>USA!DX984/USA!DW984-1</f>
        <v>0.16983791402396076</v>
      </c>
      <c r="DY1001" s="29">
        <f>USA!DY984/USA!DX984-1</f>
        <v>0.12771084337349392</v>
      </c>
      <c r="DZ1001" s="29">
        <f>USA!DZ984/USA!DY984-1</f>
        <v>1.3354700854700807E-2</v>
      </c>
      <c r="EA1001" s="29">
        <f>USA!EA984/USA!DZ984-1</f>
        <v>1.317870321560366E-2</v>
      </c>
      <c r="EB1001" s="29">
        <f>USA!EB984/USA!EA984-1</f>
        <v>0</v>
      </c>
      <c r="EC1001" s="29">
        <f>USA!EC984/USA!EB984-1</f>
        <v>1.6129032258064724E-2</v>
      </c>
      <c r="ED1001" s="29">
        <f>USA!ED984/USA!EC984-1</f>
        <v>-0.20993343573988743</v>
      </c>
      <c r="EE1001" s="29">
        <f>USA!EE984/USA!ED984-1</f>
        <v>-0.1393389500972132</v>
      </c>
      <c r="EF1001" s="29">
        <f>USA!EF984/USA!EE984-1</f>
        <v>4.5180722891566383E-2</v>
      </c>
      <c r="EG1001" s="29" t="e">
        <f>USA!#REF!/USA!EF984-1</f>
        <v>#REF!</v>
      </c>
      <c r="EH1001" s="29" t="e">
        <f>USA!#REF!/USA!#REF!-1</f>
        <v>#REF!</v>
      </c>
      <c r="EI1001" s="29" t="e">
        <f>USA!#REF!/USA!#REF!-1</f>
        <v>#REF!</v>
      </c>
      <c r="EJ1001" s="29" t="e">
        <f>USA!#REF!/USA!#REF!-1</f>
        <v>#REF!</v>
      </c>
      <c r="EK1001" s="29" t="e">
        <f>USA!#REF!/USA!#REF!-1</f>
        <v>#REF!</v>
      </c>
      <c r="EL1001" s="29" t="e">
        <f>USA!#REF!/USA!#REF!-1</f>
        <v>#REF!</v>
      </c>
      <c r="EM1001" s="29" t="e">
        <f>USA!#REF!/USA!#REF!-1</f>
        <v>#REF!</v>
      </c>
      <c r="EN1001" s="29" t="e">
        <f>USA!#REF!/USA!#REF!-1</f>
        <v>#REF!</v>
      </c>
    </row>
    <row r="1002" spans="1:144" x14ac:dyDescent="0.3">
      <c r="A1002" t="s">
        <v>1127</v>
      </c>
      <c r="B1002" s="28"/>
      <c r="C1002" s="29">
        <f>USA!C985/USA!B985-1</f>
        <v>-3.571438214285716E-2</v>
      </c>
      <c r="D1002" s="29">
        <f>USA!D985/USA!C985-1</f>
        <v>1.4814916296306269E-2</v>
      </c>
      <c r="E1002" s="29">
        <f>USA!E985/USA!D985-1</f>
        <v>-3.6496350364962904E-3</v>
      </c>
      <c r="F1002" s="29">
        <f>USA!F985/USA!E985-1</f>
        <v>0</v>
      </c>
      <c r="G1002" s="29">
        <f>USA!G985/USA!F985-1</f>
        <v>4.3956043956044022E-2</v>
      </c>
      <c r="H1002" s="29">
        <f>USA!H985/USA!G985-1</f>
        <v>-1.7543859649122862E-2</v>
      </c>
      <c r="I1002" s="29">
        <f>USA!I985/USA!H985-1</f>
        <v>0</v>
      </c>
      <c r="J1002" s="29">
        <f>USA!J985/USA!I985-1</f>
        <v>-0.1785714285714286</v>
      </c>
      <c r="K1002" s="29">
        <f>USA!K985/USA!J985-1</f>
        <v>0.13043466956521743</v>
      </c>
      <c r="L1002" s="29">
        <f>USA!L985/USA!K985-1</f>
        <v>0</v>
      </c>
      <c r="M1002" s="29">
        <f>USA!M985/USA!L985-1</f>
        <v>0.46153846153846145</v>
      </c>
      <c r="N1002" s="29">
        <f>USA!N985/USA!M985-1</f>
        <v>-2.6315692105253419E-2</v>
      </c>
      <c r="O1002" s="29">
        <f>USA!O985/USA!N985-1</f>
        <v>-5.4054054054054057E-2</v>
      </c>
      <c r="P1002" s="29">
        <f>USA!P985/USA!O985-1</f>
        <v>-0.11428580285714285</v>
      </c>
      <c r="Q1002" s="29">
        <f>USA!Q985/USA!P985-1</f>
        <v>-3.2257967741925797E-2</v>
      </c>
      <c r="R1002" s="29">
        <f>USA!R985/USA!Q985-1</f>
        <v>-0.10000008999999999</v>
      </c>
      <c r="S1002" s="29">
        <f>USA!S985/USA!R985-1</f>
        <v>0.11037048140741845</v>
      </c>
      <c r="T1002" s="29">
        <f>USA!T985/USA!S985-1</f>
        <v>-6.6711234089392946E-2</v>
      </c>
      <c r="U1002" s="29">
        <f>USA!U985/USA!T985-1</f>
        <v>7.1479628305937126E-4</v>
      </c>
      <c r="V1002" s="29">
        <f>USA!V985/USA!U985-1</f>
        <v>-4.6428476071419089E-2</v>
      </c>
      <c r="W1002" s="29">
        <f>USA!W985/USA!V985-1</f>
        <v>-9.7378277153557957E-2</v>
      </c>
      <c r="X1002" s="29">
        <f>USA!X985/USA!W985-1</f>
        <v>4.1492771784232829E-3</v>
      </c>
      <c r="Y1002" s="29">
        <f>USA!Y985/USA!X985-1</f>
        <v>8.2644628099173278E-3</v>
      </c>
      <c r="Z1002" s="29">
        <f>USA!Z985/USA!Y985-1</f>
        <v>-1.6393442622950727E-2</v>
      </c>
      <c r="AA1002" s="29">
        <f>USA!AA985/USA!Z985-1</f>
        <v>1.0000001005039394E-7</v>
      </c>
      <c r="AB1002" s="29">
        <f>USA!AB985/USA!AA985-1</f>
        <v>-1.2500000000000067E-2</v>
      </c>
      <c r="AC1002" s="29">
        <f>USA!AC985/USA!AB985-1</f>
        <v>-8.4388185654008518E-3</v>
      </c>
      <c r="AD1002" s="29">
        <f>USA!AD985/USA!AC985-1</f>
        <v>-2.1276595744680882E-2</v>
      </c>
      <c r="AE1002" s="29">
        <f>USA!AE985/USA!AD985-1</f>
        <v>2.1739130434782705E-2</v>
      </c>
      <c r="AF1002" s="29">
        <f>USA!AF985/USA!AE985-1</f>
        <v>-2.1276595744680882E-2</v>
      </c>
      <c r="AG1002" s="29">
        <f>USA!AG985/USA!AF985-1</f>
        <v>0</v>
      </c>
      <c r="AH1002" s="29">
        <f>USA!AH985/USA!AG985-1</f>
        <v>0</v>
      </c>
      <c r="AI1002" s="29">
        <f>USA!AI985/USA!AH985-1</f>
        <v>0</v>
      </c>
      <c r="AJ1002" s="29">
        <f>USA!AJ985/USA!AI985-1</f>
        <v>1.7391304347825987E-2</v>
      </c>
      <c r="AK1002" s="29">
        <f>USA!AK985/USA!AJ985-1</f>
        <v>-5.9829059829059728E-2</v>
      </c>
      <c r="AL1002" s="29">
        <f>USA!AL985/USA!AK985-1</f>
        <v>-4.5454545454546302E-3</v>
      </c>
      <c r="AM1002" s="29">
        <f>USA!AM985/USA!AL985-1</f>
        <v>2.73972602739736E-3</v>
      </c>
      <c r="AN1002" s="29">
        <f>USA!AN985/USA!AM985-1</f>
        <v>0</v>
      </c>
      <c r="AO1002" s="29">
        <f>USA!AO985/USA!AN985-1</f>
        <v>-7.2859744990892983E-3</v>
      </c>
      <c r="AP1002" s="29">
        <f>USA!AP985/USA!AO985-1</f>
        <v>9.1743119266054496E-3</v>
      </c>
      <c r="AQ1002" s="29">
        <f>USA!AQ985/USA!AP985-1</f>
        <v>-2.2727272727272707E-2</v>
      </c>
      <c r="AR1002" s="29">
        <f>USA!AR985/USA!AQ985-1</f>
        <v>4.6511627906977715E-3</v>
      </c>
      <c r="AS1002" s="29">
        <f>USA!AS985/USA!AR985-1</f>
        <v>0</v>
      </c>
      <c r="AT1002" s="29">
        <f>USA!AT985/USA!AS985-1</f>
        <v>-2.777777777777779E-2</v>
      </c>
      <c r="AU1002" s="29">
        <f>USA!AU985/USA!AT985-1</f>
        <v>-0.10000000000000009</v>
      </c>
      <c r="AV1002" s="29">
        <f>USA!AV985/USA!AU985-1</f>
        <v>0.17460317460317465</v>
      </c>
      <c r="AW1002" s="29">
        <f>USA!AW985/USA!AV985-1</f>
        <v>8.1081081081081141E-2</v>
      </c>
      <c r="AX1002" s="29">
        <f>USA!AX985/USA!AW985-1</f>
        <v>0</v>
      </c>
      <c r="AY1002" s="29">
        <f>USA!AY985/USA!AX985-1</f>
        <v>4.1666666666666741E-2</v>
      </c>
      <c r="AZ1002" s="29">
        <f>USA!AZ985/USA!AY985-1</f>
        <v>-4.0000000000000036E-2</v>
      </c>
      <c r="BA1002" s="29">
        <f>USA!BA985/USA!AZ985-1</f>
        <v>0</v>
      </c>
      <c r="BB1002" s="29">
        <f>USA!BB985/USA!BA985-1</f>
        <v>0.20416666666666661</v>
      </c>
      <c r="BC1002" s="29">
        <f>USA!BC985/USA!BB985-1</f>
        <v>-4.8442906574394429E-2</v>
      </c>
      <c r="BD1002" s="29">
        <f>USA!BD985/USA!BC985-1</f>
        <v>1.8181818181818077E-2</v>
      </c>
      <c r="BE1002" s="29">
        <f>USA!BE985/USA!BD985-1</f>
        <v>0</v>
      </c>
      <c r="BF1002" s="29">
        <f>USA!BF985/USA!BE985-1</f>
        <v>0</v>
      </c>
      <c r="BG1002" s="29">
        <f>USA!BG985/USA!BF985-1</f>
        <v>0</v>
      </c>
      <c r="BH1002" s="29">
        <f>USA!BH985/USA!BG985-1</f>
        <v>7.1428571428571397E-2</v>
      </c>
      <c r="BI1002" s="29">
        <f>USA!BI985/USA!BH985-1</f>
        <v>6.5333333333333465E-2</v>
      </c>
      <c r="BJ1002" s="29">
        <f>USA!BJ985/USA!BI985-1</f>
        <v>6.3829787234042534E-2</v>
      </c>
      <c r="BK1002" s="29">
        <f>USA!BK985/USA!BJ985-1</f>
        <v>5.8823529411764719E-2</v>
      </c>
      <c r="BL1002" s="29">
        <f>USA!BL985/USA!BK985-1</f>
        <v>-5.6111111111111223E-2</v>
      </c>
      <c r="BM1002" s="29">
        <f>USA!BM985/USA!BL985-1</f>
        <v>-5.8269570335491405E-2</v>
      </c>
      <c r="BN1002" s="29">
        <f>USA!BN985/USA!BM985-1</f>
        <v>9.3749999999999112E-3</v>
      </c>
      <c r="BO1002" s="29">
        <f>USA!BO985/USA!BN985-1</f>
        <v>-4.0247678018575761E-2</v>
      </c>
      <c r="BP1002" s="29">
        <f>USA!BP985/USA!BO985-1</f>
        <v>9.6774193548387011E-2</v>
      </c>
      <c r="BQ1002" s="29">
        <f>USA!BQ985/USA!BP985-1</f>
        <v>5.8823529411764719E-2</v>
      </c>
      <c r="BR1002" s="29">
        <f>USA!BR985/USA!BQ985-1</f>
        <v>-2.777777777777779E-2</v>
      </c>
      <c r="BS1002" s="29">
        <f>USA!BS985/USA!BR985-1</f>
        <v>-2.8571428571428581E-2</v>
      </c>
      <c r="BT1002" s="29">
        <f>USA!BT985/USA!BS985-1</f>
        <v>-2.9411764705882359E-2</v>
      </c>
      <c r="BU1002" s="29">
        <f>USA!BU985/USA!BT985-1</f>
        <v>-3.0303030303030276E-2</v>
      </c>
      <c r="BV1002" s="29">
        <f>USA!BV985/USA!BU985-1</f>
        <v>6.25E-2</v>
      </c>
      <c r="BW1002" s="29">
        <f>USA!BW985/USA!BV985-1</f>
        <v>8.8235294117646745E-3</v>
      </c>
      <c r="BX1002" s="29">
        <f>USA!BX985/USA!BW985-1</f>
        <v>1.1661807580175099E-2</v>
      </c>
      <c r="BY1002" s="29">
        <f>USA!BY985/USA!BX985-1</f>
        <v>-2.0172910662824339E-2</v>
      </c>
      <c r="BZ1002" s="29">
        <f>USA!BZ985/USA!BY985-1</f>
        <v>1.4705882352941124E-3</v>
      </c>
      <c r="CA1002" s="29">
        <f>USA!CA985/USA!BZ985-1</f>
        <v>2.7900146842878115E-2</v>
      </c>
      <c r="CB1002" s="29">
        <f>USA!CB985/USA!CA985-1</f>
        <v>0</v>
      </c>
      <c r="CC1002" s="29">
        <f>USA!CC985/USA!CB985-1</f>
        <v>-2.8571428571428581E-2</v>
      </c>
      <c r="CD1002" s="29">
        <f>USA!CD985/USA!CC985-1</f>
        <v>-5.8823529411765607E-3</v>
      </c>
      <c r="CE1002" s="29">
        <f>USA!CE985/USA!CD985-1</f>
        <v>-5.9171597633135287E-3</v>
      </c>
      <c r="CF1002" s="29">
        <f>USA!CF985/USA!CE985-1</f>
        <v>4.1666666666666519E-2</v>
      </c>
      <c r="CG1002" s="29">
        <f>USA!CG985/USA!CF985-1</f>
        <v>-7.1428571428571397E-2</v>
      </c>
      <c r="CH1002" s="29">
        <f>USA!CH985/USA!CG985-1</f>
        <v>-1.6000000000000014E-2</v>
      </c>
      <c r="CI1002" s="29">
        <f>USA!CI985/USA!CH985-1</f>
        <v>6.8792995622264375E-3</v>
      </c>
      <c r="CJ1002" s="29">
        <f>USA!CJ985/USA!CI985-1</f>
        <v>0</v>
      </c>
      <c r="CK1002" s="29">
        <f>USA!CK985/USA!CJ985-1</f>
        <v>8.0745341614906652E-2</v>
      </c>
      <c r="CL1002" s="29">
        <f>USA!CL985/USA!CK985-1</f>
        <v>-2.3563218390804663E-2</v>
      </c>
      <c r="CM1002" s="29">
        <f>USA!CM985/USA!CL985-1</f>
        <v>5.8858151854046525E-4</v>
      </c>
      <c r="CN1002" s="29">
        <f>USA!CN985/USA!CM985-1</f>
        <v>-2.3529411764705799E-2</v>
      </c>
      <c r="CO1002" s="29">
        <f>USA!CO985/USA!CN985-1</f>
        <v>4.8192771084337283E-2</v>
      </c>
      <c r="CP1002" s="29">
        <f>USA!CP985/USA!CO985-1</f>
        <v>-8.045977011494243E-2</v>
      </c>
      <c r="CQ1002" s="29">
        <f>USA!CQ985/USA!CP985-1</f>
        <v>-6.2499999999999778E-3</v>
      </c>
      <c r="CR1002" s="29">
        <f>USA!CR985/USA!CQ985-1</f>
        <v>3.7735849056603765E-2</v>
      </c>
      <c r="CS1002" s="29">
        <f>USA!CS985/USA!CR985-1</f>
        <v>0</v>
      </c>
      <c r="CT1002" s="29">
        <f>USA!CT985/USA!CS985-1</f>
        <v>3.0303030303030276E-2</v>
      </c>
      <c r="CU1002" s="29">
        <f>USA!CU985/USA!CT985-1</f>
        <v>-9.7058823529411753E-2</v>
      </c>
      <c r="CV1002" s="29">
        <f>USA!CV985/USA!CU985-1</f>
        <v>9.1205211726384405E-2</v>
      </c>
      <c r="CW1002" s="29">
        <f>USA!CW985/USA!CV985-1</f>
        <v>0</v>
      </c>
      <c r="CX1002" s="29">
        <f>USA!CX985/USA!CW985-1</f>
        <v>0</v>
      </c>
      <c r="CY1002" s="29">
        <f>USA!CY985/USA!CX985-1</f>
        <v>1.4925373134328401E-2</v>
      </c>
      <c r="CZ1002" s="29">
        <f>USA!CZ985/USA!CY985-1</f>
        <v>2.9411764705882248E-2</v>
      </c>
      <c r="DA1002" s="29">
        <f>USA!DA985/USA!CZ985-1</f>
        <v>1.7142857142857126E-2</v>
      </c>
      <c r="DB1002" s="29">
        <f>USA!DB985/USA!DA985-1</f>
        <v>3.0898876404494402E-2</v>
      </c>
      <c r="DC1002" s="29">
        <f>USA!DC985/USA!DB985-1</f>
        <v>2.1798365122615682E-2</v>
      </c>
      <c r="DD1002" s="29">
        <f>USA!DD985/USA!DC985-1</f>
        <v>4.0000000000000036E-2</v>
      </c>
      <c r="DE1002" s="29">
        <f>USA!DE985/USA!DD985-1</f>
        <v>-2.5641025641025661E-2</v>
      </c>
      <c r="DF1002" s="29">
        <f>USA!DF985/USA!DE985-1</f>
        <v>-8.4210526315789513E-2</v>
      </c>
      <c r="DG1002" s="29">
        <f>USA!DG985/USA!DF985-1</f>
        <v>-1.1494252873563204E-2</v>
      </c>
      <c r="DH1002" s="29">
        <f>USA!DH985/USA!DG985-1</f>
        <v>-4.0697674418604612E-2</v>
      </c>
      <c r="DI1002" s="29">
        <f>USA!DI985/USA!DH985-1</f>
        <v>0.1515151515151516</v>
      </c>
      <c r="DJ1002" s="29">
        <f>USA!DJ985/USA!DI985-1</f>
        <v>-2.6315789473684181E-2</v>
      </c>
      <c r="DK1002" s="29">
        <f>USA!DK985/USA!DJ985-1</f>
        <v>8.1081081081081141E-2</v>
      </c>
      <c r="DL1002" s="29">
        <f>USA!DL985/USA!DK985-1</f>
        <v>-2.5000000000000022E-2</v>
      </c>
      <c r="DM1002" s="29">
        <f>USA!DM985/USA!DL985-1</f>
        <v>0</v>
      </c>
      <c r="DN1002" s="29">
        <f>USA!DN985/USA!DM985-1</f>
        <v>-2.6153846153846194E-2</v>
      </c>
      <c r="DO1002" s="29">
        <f>USA!DO985/USA!DN985-1</f>
        <v>5.2659294365464682E-4</v>
      </c>
      <c r="DP1002" s="29">
        <f>USA!DP985/USA!DO985-1</f>
        <v>0</v>
      </c>
      <c r="DQ1002" s="29">
        <f>USA!DQ985/USA!DP985-1</f>
        <v>-0.13157894736842102</v>
      </c>
      <c r="DR1002" s="29">
        <f>USA!DR985/USA!DQ985-1</f>
        <v>6.0606060606060552E-2</v>
      </c>
      <c r="DS1002" s="29">
        <f>USA!DS985/USA!DR985-1</f>
        <v>0</v>
      </c>
      <c r="DT1002" s="29">
        <f>USA!DT985/USA!DS985-1</f>
        <v>1.4285714285714235E-2</v>
      </c>
      <c r="DU1002" s="29">
        <f>USA!DU985/USA!DT985-1</f>
        <v>0</v>
      </c>
      <c r="DV1002" s="29">
        <f>USA!DV985/USA!DU985-1</f>
        <v>-1.4084507042253502E-2</v>
      </c>
      <c r="DW1002" s="29">
        <f>USA!DW985/USA!DV985-1</f>
        <v>2.857142857142847E-2</v>
      </c>
      <c r="DX1002" s="29">
        <f>USA!DX985/USA!DW985-1</f>
        <v>-2.777777777777779E-2</v>
      </c>
      <c r="DY1002" s="29">
        <f>USA!DY985/USA!DX985-1</f>
        <v>-5.7142857142857828E-3</v>
      </c>
      <c r="DZ1002" s="29">
        <f>USA!DZ985/USA!DY985-1</f>
        <v>5.7471264367816577E-3</v>
      </c>
      <c r="EA1002" s="29">
        <f>USA!EA985/USA!DZ985-1</f>
        <v>-4.2857142857142816E-2</v>
      </c>
      <c r="EB1002" s="29">
        <f>USA!EB985/USA!EA985-1</f>
        <v>0</v>
      </c>
      <c r="EC1002" s="29">
        <f>USA!EC985/USA!EB985-1</f>
        <v>-1.4925373134328401E-2</v>
      </c>
      <c r="ED1002" s="29">
        <f>USA!ED985/USA!EC985-1</f>
        <v>-3.0303030303030276E-2</v>
      </c>
      <c r="EE1002" s="29">
        <f>USA!EE985/USA!ED985-1</f>
        <v>-6.25E-2</v>
      </c>
      <c r="EF1002" s="29">
        <f>USA!EF985/USA!EE985-1</f>
        <v>-8.333333333333337E-2</v>
      </c>
      <c r="EG1002" s="29" t="e">
        <f>USA!#REF!/USA!EF985-1</f>
        <v>#REF!</v>
      </c>
      <c r="EH1002" s="29" t="e">
        <f>USA!#REF!/USA!#REF!-1</f>
        <v>#REF!</v>
      </c>
      <c r="EI1002" s="29" t="e">
        <f>USA!#REF!/USA!#REF!-1</f>
        <v>#REF!</v>
      </c>
      <c r="EJ1002" s="29" t="e">
        <f>USA!#REF!/USA!#REF!-1</f>
        <v>#REF!</v>
      </c>
      <c r="EK1002" s="29" t="e">
        <f>USA!#REF!/USA!#REF!-1</f>
        <v>#REF!</v>
      </c>
      <c r="EL1002" s="29" t="e">
        <f>USA!#REF!/USA!#REF!-1</f>
        <v>#REF!</v>
      </c>
      <c r="EM1002" s="29" t="e">
        <f>USA!#REF!/USA!#REF!-1</f>
        <v>#REF!</v>
      </c>
      <c r="EN1002" s="29" t="e">
        <f>USA!#REF!/USA!#REF!-1</f>
        <v>#REF!</v>
      </c>
    </row>
    <row r="1003" spans="1:144" x14ac:dyDescent="0.3">
      <c r="A1003" t="s">
        <v>1128</v>
      </c>
      <c r="B1003" s="28"/>
      <c r="C1003" s="29">
        <f>USA!C986/USA!B986-1</f>
        <v>3.1140521602093019E-2</v>
      </c>
      <c r="D1003" s="29">
        <f>USA!D986/USA!C986-1</f>
        <v>-1.8875046935715734E-3</v>
      </c>
      <c r="E1003" s="29">
        <f>USA!E986/USA!D986-1</f>
        <v>-3.2904689874401094E-2</v>
      </c>
      <c r="F1003" s="29">
        <f>USA!F986/USA!E986-1</f>
        <v>0</v>
      </c>
      <c r="G1003" s="29">
        <f>USA!G986/USA!F986-1</f>
        <v>4.3019163172504093E-3</v>
      </c>
      <c r="H1003" s="29">
        <f>USA!H986/USA!G986-1</f>
        <v>1.4797507789129583E-2</v>
      </c>
      <c r="I1003" s="29">
        <f>USA!I986/USA!H986-1</f>
        <v>0</v>
      </c>
      <c r="J1003" s="29">
        <f>USA!J986/USA!I986-1</f>
        <v>2.1105141983554176E-2</v>
      </c>
      <c r="K1003" s="29">
        <f>USA!K986/USA!J986-1</f>
        <v>9.808342727423458E-2</v>
      </c>
      <c r="L1003" s="29">
        <f>USA!L986/USA!K986-1</f>
        <v>0</v>
      </c>
      <c r="M1003" s="29">
        <f>USA!M986/USA!L986-1</f>
        <v>4.7570157423953763E-2</v>
      </c>
      <c r="N1003" s="29">
        <f>USA!N986/USA!M986-1</f>
        <v>5.8477621689113191E-2</v>
      </c>
      <c r="O1003" s="29">
        <f>USA!O986/USA!N986-1</f>
        <v>-5.8024691364063075E-2</v>
      </c>
      <c r="P1003" s="29">
        <f>USA!P986/USA!O986-1</f>
        <v>-5.7667103521307661E-2</v>
      </c>
      <c r="Q1003" s="29">
        <f>USA!Q986/USA!P986-1</f>
        <v>-0.14812239221284484</v>
      </c>
      <c r="R1003" s="29">
        <f>USA!R986/USA!Q986-1</f>
        <v>-5.7959183688601312E-2</v>
      </c>
      <c r="S1003" s="29">
        <f>USA!S986/USA!R986-1</f>
        <v>-1.7331022483209058E-3</v>
      </c>
      <c r="T1003" s="29">
        <f>USA!T986/USA!S986-1</f>
        <v>-7.8124999971870057E-2</v>
      </c>
      <c r="U1003" s="29">
        <f>USA!U986/USA!T986-1</f>
        <v>2.0244821061560225E-2</v>
      </c>
      <c r="V1003" s="29">
        <f>USA!V986/USA!U986-1</f>
        <v>2.7226580525529398E-2</v>
      </c>
      <c r="W1003" s="29">
        <f>USA!W986/USA!V986-1</f>
        <v>8.6702605597188676E-2</v>
      </c>
      <c r="X1003" s="29">
        <f>USA!X986/USA!W986-1</f>
        <v>0.13890037202461425</v>
      </c>
      <c r="Y1003" s="29">
        <f>USA!Y986/USA!X986-1</f>
        <v>-4.4646097978631061E-2</v>
      </c>
      <c r="Z1003" s="29">
        <f>USA!Z986/USA!Y986-1</f>
        <v>-3.7993922888712728E-4</v>
      </c>
      <c r="AA1003" s="29">
        <f>USA!AA986/USA!Z986-1</f>
        <v>0.39642721397661385</v>
      </c>
      <c r="AB1003" s="29">
        <f>USA!AB986/USA!AA986-1</f>
        <v>-2.9940119765852757E-2</v>
      </c>
      <c r="AC1003" s="29">
        <f>USA!AC986/USA!AB986-1</f>
        <v>3.3950617296200525E-2</v>
      </c>
      <c r="AD1003" s="29">
        <f>USA!AD986/USA!AC986-1</f>
        <v>-7.462686565570309E-2</v>
      </c>
      <c r="AE1003" s="29">
        <f>USA!AE986/USA!AD986-1</f>
        <v>-5.8944281534686116E-2</v>
      </c>
      <c r="AF1003" s="29">
        <f>USA!AF986/USA!AE986-1</f>
        <v>-0.15269554379645411</v>
      </c>
      <c r="AG1003" s="29">
        <f>USA!AG986/USA!AF986-1</f>
        <v>-0.12210371458193758</v>
      </c>
      <c r="AH1003" s="29">
        <f>USA!AH986/USA!AG986-1</f>
        <v>8.881441137446755E-2</v>
      </c>
      <c r="AI1003" s="29">
        <f>USA!AI986/USA!AH986-1</f>
        <v>-5.0788764894134419E-2</v>
      </c>
      <c r="AJ1003" s="29">
        <f>USA!AJ986/USA!AI986-1</f>
        <v>-7.7016619380478879E-3</v>
      </c>
      <c r="AK1003" s="29">
        <f>USA!AK986/USA!AJ986-1</f>
        <v>0.16421568625949523</v>
      </c>
      <c r="AL1003" s="29">
        <f>USA!AL986/USA!AK986-1</f>
        <v>2.526315790055067E-2</v>
      </c>
      <c r="AM1003" s="29">
        <f>USA!AM986/USA!AL986-1</f>
        <v>-1.9849418188919499E-2</v>
      </c>
      <c r="AN1003" s="29">
        <f>USA!AN986/USA!AM986-1</f>
        <v>4.259776535747517E-2</v>
      </c>
      <c r="AO1003" s="29">
        <f>USA!AO986/USA!AN986-1</f>
        <v>-0.10783657068790564</v>
      </c>
      <c r="AP1003" s="29">
        <f>USA!AP986/USA!AO986-1</f>
        <v>7.4324324322166291E-2</v>
      </c>
      <c r="AQ1003" s="29">
        <f>USA!AQ986/USA!AP986-1</f>
        <v>-9.1893780565287075E-2</v>
      </c>
      <c r="AR1003" s="29">
        <f>USA!AR986/USA!AQ986-1</f>
        <v>7.5798384012643716E-2</v>
      </c>
      <c r="AS1003" s="29">
        <f>USA!AS986/USA!AR986-1</f>
        <v>7.4391988541528287E-2</v>
      </c>
      <c r="AT1003" s="29">
        <f>USA!AT986/USA!AS986-1</f>
        <v>-3.3288947978488137E-3</v>
      </c>
      <c r="AU1003" s="29">
        <f>USA!AU986/USA!AT986-1</f>
        <v>-6.8136272536333919E-2</v>
      </c>
      <c r="AV1003" s="29">
        <f>USA!AV986/USA!AU986-1</f>
        <v>6.4516128855180988E-3</v>
      </c>
      <c r="AW1003" s="29">
        <f>USA!AW986/USA!AV986-1</f>
        <v>8.8319088305491622E-2</v>
      </c>
      <c r="AX1003" s="29">
        <f>USA!AX986/USA!AW986-1</f>
        <v>-4.123036648463041E-2</v>
      </c>
      <c r="AY1003" s="29">
        <f>USA!AY986/USA!AX986-1</f>
        <v>1.6382252551426557E-2</v>
      </c>
      <c r="AZ1003" s="29">
        <f>USA!AZ986/USA!AY986-1</f>
        <v>-2.0147750148925558E-2</v>
      </c>
      <c r="BA1003" s="29">
        <f>USA!BA986/USA!AZ986-1</f>
        <v>3.3584646999594625E-2</v>
      </c>
      <c r="BB1003" s="29">
        <f>USA!BB986/USA!BA986-1</f>
        <v>-5.5371352758218362E-2</v>
      </c>
      <c r="BC1003" s="29">
        <f>USA!BC986/USA!BB986-1</f>
        <v>0.18603018600505394</v>
      </c>
      <c r="BD1003" s="29">
        <f>USA!BD986/USA!BC986-1</f>
        <v>-9.2634698359223888E-2</v>
      </c>
      <c r="BE1003" s="29">
        <f>USA!BE986/USA!BD986-1</f>
        <v>3.8034331874789551E-2</v>
      </c>
      <c r="BF1003" s="29">
        <f>USA!BF986/USA!BE986-1</f>
        <v>0.20038910505836571</v>
      </c>
      <c r="BG1003" s="29">
        <f>USA!BG986/USA!BF986-1</f>
        <v>-3.6466774716369499E-2</v>
      </c>
      <c r="BH1003" s="29">
        <f>USA!BH986/USA!BG986-1</f>
        <v>3.0557891785814473E-2</v>
      </c>
      <c r="BI1003" s="29">
        <f>USA!BI986/USA!BH986-1</f>
        <v>-7.1817192600653001E-2</v>
      </c>
      <c r="BJ1003" s="29">
        <f>USA!BJ986/USA!BI986-1</f>
        <v>3.8980070339976525E-2</v>
      </c>
      <c r="BK1003" s="29">
        <f>USA!BK986/USA!BJ986-1</f>
        <v>-4.5698166431593745E-2</v>
      </c>
      <c r="BL1003" s="29">
        <f>USA!BL986/USA!BK986-1</f>
        <v>-8.3357966302098796E-2</v>
      </c>
      <c r="BM1003" s="29">
        <f>USA!BM986/USA!BL986-1</f>
        <v>-1.8058690744920947E-2</v>
      </c>
      <c r="BN1003" s="29">
        <f>USA!BN986/USA!BM986-1</f>
        <v>5.7142857142857162E-2</v>
      </c>
      <c r="BO1003" s="29">
        <f>USA!BO986/USA!BN986-1</f>
        <v>-0.11152531842187019</v>
      </c>
      <c r="BP1003" s="29">
        <f>USA!BP986/USA!BO986-1</f>
        <v>-1.6783216783216814E-2</v>
      </c>
      <c r="BQ1003" s="29">
        <f>USA!BQ986/USA!BP986-1</f>
        <v>-2.8449502133712778E-3</v>
      </c>
      <c r="BR1003" s="29">
        <f>USA!BR986/USA!BQ986-1</f>
        <v>7.6319543509272503E-2</v>
      </c>
      <c r="BS1003" s="29">
        <f>USA!BS986/USA!BR986-1</f>
        <v>-6.0304837640821729E-2</v>
      </c>
      <c r="BT1003" s="29">
        <f>USA!BT986/USA!BS986-1</f>
        <v>3.8787023977432833E-2</v>
      </c>
      <c r="BU1003" s="29">
        <f>USA!BU986/USA!BT986-1</f>
        <v>-0.16429056347589943</v>
      </c>
      <c r="BV1003" s="29">
        <f>USA!BV986/USA!BU986-1</f>
        <v>-1.6246953696182898E-3</v>
      </c>
      <c r="BW1003" s="29">
        <f>USA!BW986/USA!BV986-1</f>
        <v>7.6078112286411814E-2</v>
      </c>
      <c r="BX1003" s="29">
        <f>USA!BX986/USA!BW986-1</f>
        <v>-6.6162570888468775E-2</v>
      </c>
      <c r="BY1003" s="29">
        <f>USA!BY986/USA!BX986-1</f>
        <v>1.1336032388663986E-2</v>
      </c>
      <c r="BZ1003" s="29">
        <f>USA!BZ986/USA!BY986-1</f>
        <v>2.9223378702962322E-2</v>
      </c>
      <c r="CA1003" s="29">
        <f>USA!CA986/USA!BZ986-1</f>
        <v>-3.4616880591209598E-2</v>
      </c>
      <c r="CB1003" s="29">
        <f>USA!CB986/USA!CA986-1</f>
        <v>-4.7945205479452024E-2</v>
      </c>
      <c r="CC1003" s="29">
        <f>USA!CC986/USA!CB986-1</f>
        <v>-7.7020736352094721E-2</v>
      </c>
      <c r="CD1003" s="29">
        <f>USA!CD986/USA!CC986-1</f>
        <v>3.3012379642365808E-2</v>
      </c>
      <c r="CE1003" s="29">
        <f>USA!CE986/USA!CD986-1</f>
        <v>-6.2583222370173108E-2</v>
      </c>
      <c r="CF1003" s="29">
        <f>USA!CF986/USA!CE986-1</f>
        <v>-9.3276515151515249E-2</v>
      </c>
      <c r="CG1003" s="29">
        <f>USA!CG986/USA!CF986-1</f>
        <v>2.1409921671018184E-2</v>
      </c>
      <c r="CH1003" s="29">
        <f>USA!CH986/USA!CG986-1</f>
        <v>-0.10020449897750505</v>
      </c>
      <c r="CI1003" s="29">
        <f>USA!CI986/USA!CH986-1</f>
        <v>0.16874999999999996</v>
      </c>
      <c r="CJ1003" s="29">
        <f>USA!CJ986/USA!CI986-1</f>
        <v>9.4798249878463636E-2</v>
      </c>
      <c r="CK1003" s="29">
        <f>USA!CK986/USA!CJ986-1</f>
        <v>3.5968028419183007E-2</v>
      </c>
      <c r="CL1003" s="29">
        <f>USA!CL986/USA!CK986-1</f>
        <v>1.3287612516073688E-2</v>
      </c>
      <c r="CM1003" s="29">
        <f>USA!CM986/USA!CL986-1</f>
        <v>0.11125211505922161</v>
      </c>
      <c r="CN1003" s="29">
        <f>USA!CN986/USA!CM986-1</f>
        <v>-9.6307575180814564E-2</v>
      </c>
      <c r="CO1003" s="29">
        <f>USA!CO986/USA!CN986-1</f>
        <v>2.4431339511373107E-2</v>
      </c>
      <c r="CP1003" s="29">
        <f>USA!CP986/USA!CO986-1</f>
        <v>-8.1414473684210509E-2</v>
      </c>
      <c r="CQ1003" s="29">
        <f>USA!CQ986/USA!CP986-1</f>
        <v>0.17457475380483434</v>
      </c>
      <c r="CR1003" s="29">
        <f>USA!CR986/USA!CQ986-1</f>
        <v>-3.0868902439024404E-2</v>
      </c>
      <c r="CS1003" s="29">
        <f>USA!CS986/USA!CR986-1</f>
        <v>-7.0782540306724373E-2</v>
      </c>
      <c r="CT1003" s="29">
        <f>USA!CT986/USA!CS986-1</f>
        <v>-2.4545069826491739E-2</v>
      </c>
      <c r="CU1003" s="29">
        <f>USA!CU986/USA!CT986-1</f>
        <v>-5.0325379609544418E-2</v>
      </c>
      <c r="CV1003" s="29">
        <f>USA!CV986/USA!CU986-1</f>
        <v>4.6139789858382629E-2</v>
      </c>
      <c r="CW1003" s="29">
        <f>USA!CW986/USA!CV986-1</f>
        <v>-0.125764192139738</v>
      </c>
      <c r="CX1003" s="29">
        <f>USA!CX986/USA!CW986-1</f>
        <v>3.096903096903092E-2</v>
      </c>
      <c r="CY1003" s="29">
        <f>USA!CY986/USA!CX986-1</f>
        <v>1.6472868217054293E-2</v>
      </c>
      <c r="CZ1003" s="29">
        <f>USA!CZ986/USA!CY986-1</f>
        <v>-4.7664442326024736E-2</v>
      </c>
      <c r="DA1003" s="29">
        <f>USA!DA986/USA!CZ986-1</f>
        <v>5.6056056056056125E-2</v>
      </c>
      <c r="DB1003" s="29">
        <f>USA!DB986/USA!DA986-1</f>
        <v>-7.9283341310354083E-2</v>
      </c>
      <c r="DC1003" s="29">
        <f>USA!DC986/USA!DB986-1</f>
        <v>0.19098143236074261</v>
      </c>
      <c r="DD1003" s="29">
        <f>USA!DD986/USA!DC986-1</f>
        <v>-7.5278396436525563E-2</v>
      </c>
      <c r="DE1003" s="29">
        <f>USA!DE986/USA!DD986-1</f>
        <v>5.0578034682080775E-2</v>
      </c>
      <c r="DF1003" s="29">
        <f>USA!DF986/USA!DE986-1</f>
        <v>1.5589179275561582E-2</v>
      </c>
      <c r="DG1003" s="29">
        <f>USA!DG986/USA!DF986-1</f>
        <v>4.3340857787810494E-2</v>
      </c>
      <c r="DH1003" s="29">
        <f>USA!DH986/USA!DG986-1</f>
        <v>5.2790999567286834E-2</v>
      </c>
      <c r="DI1003" s="29">
        <f>USA!DI986/USA!DH986-1</f>
        <v>1.1097410604192559E-2</v>
      </c>
      <c r="DJ1003" s="29">
        <f>USA!DJ986/USA!DI986-1</f>
        <v>-1.2195121951219523E-2</v>
      </c>
      <c r="DK1003" s="29">
        <f>USA!DK986/USA!DJ986-1</f>
        <v>-3.703703703703709E-2</v>
      </c>
      <c r="DL1003" s="29">
        <f>USA!DL986/USA!DK986-1</f>
        <v>-4.9999999999999933E-2</v>
      </c>
      <c r="DM1003" s="29">
        <f>USA!DM986/USA!DL986-1</f>
        <v>-2.3391812865497075E-2</v>
      </c>
      <c r="DN1003" s="29">
        <f>USA!DN986/USA!DM986-1</f>
        <v>-0.12482726853984338</v>
      </c>
      <c r="DO1003" s="29">
        <f>USA!DO986/USA!DN986-1</f>
        <v>-4.8947368421052628E-2</v>
      </c>
      <c r="DP1003" s="29">
        <f>USA!DP986/USA!DO986-1</f>
        <v>-8.2457111234089719E-2</v>
      </c>
      <c r="DQ1003" s="29">
        <f>USA!DQ986/USA!DP986-1</f>
        <v>0.1351025331724971</v>
      </c>
      <c r="DR1003" s="29">
        <f>USA!DR986/USA!DQ986-1</f>
        <v>-1.7534537725823696E-2</v>
      </c>
      <c r="DS1003" s="29">
        <f>USA!DS986/USA!DR986-1</f>
        <v>-4.8134126554894352E-2</v>
      </c>
      <c r="DT1003" s="29">
        <f>USA!DT986/USA!DS986-1</f>
        <v>-1.9886363636363757E-2</v>
      </c>
      <c r="DU1003" s="29">
        <f>USA!DU986/USA!DT986-1</f>
        <v>-6.1449275362318811E-2</v>
      </c>
      <c r="DV1003" s="29">
        <f>USA!DV986/USA!DU986-1</f>
        <v>2.4706609017912218E-2</v>
      </c>
      <c r="DW1003" s="29">
        <f>USA!DW986/USA!DV986-1</f>
        <v>0.11693791440626899</v>
      </c>
      <c r="DX1003" s="29">
        <f>USA!DX986/USA!DW986-1</f>
        <v>-9.6600107933081603E-2</v>
      </c>
      <c r="DY1003" s="29">
        <f>USA!DY986/USA!DX986-1</f>
        <v>1.3739545997610625E-2</v>
      </c>
      <c r="DZ1003" s="29">
        <f>USA!DZ986/USA!DY986-1</f>
        <v>-5.2445492044784991E-2</v>
      </c>
      <c r="EA1003" s="29">
        <f>USA!EA986/USA!DZ986-1</f>
        <v>2.2388059701492713E-2</v>
      </c>
      <c r="EB1003" s="29">
        <f>USA!EB986/USA!EA986-1</f>
        <v>-2.7980535279805374E-2</v>
      </c>
      <c r="EC1003" s="29">
        <f>USA!EC986/USA!EB986-1</f>
        <v>7.509386733416834E-3</v>
      </c>
      <c r="ED1003" s="29">
        <f>USA!ED986/USA!EC986-1</f>
        <v>-6.3354037267080776E-2</v>
      </c>
      <c r="EE1003" s="29">
        <f>USA!EE986/USA!ED986-1</f>
        <v>-6.7639257294429656E-2</v>
      </c>
      <c r="EF1003" s="29">
        <f>USA!EF986/USA!EE986-1</f>
        <v>-2.5604551920341501E-2</v>
      </c>
      <c r="EG1003" s="29" t="e">
        <f>USA!#REF!/USA!EF986-1</f>
        <v>#REF!</v>
      </c>
      <c r="EH1003" s="29" t="e">
        <f>USA!#REF!/USA!#REF!-1</f>
        <v>#REF!</v>
      </c>
      <c r="EI1003" s="29" t="e">
        <f>USA!#REF!/USA!#REF!-1</f>
        <v>#REF!</v>
      </c>
      <c r="EJ1003" s="29" t="e">
        <f>USA!#REF!/USA!#REF!-1</f>
        <v>#REF!</v>
      </c>
      <c r="EK1003" s="29" t="e">
        <f>USA!#REF!/USA!#REF!-1</f>
        <v>#REF!</v>
      </c>
      <c r="EL1003" s="29" t="e">
        <f>USA!#REF!/USA!#REF!-1</f>
        <v>#REF!</v>
      </c>
      <c r="EM1003" s="29" t="e">
        <f>USA!#REF!/USA!#REF!-1</f>
        <v>#REF!</v>
      </c>
      <c r="EN1003" s="29" t="e">
        <f>USA!#REF!/USA!#REF!-1</f>
        <v>#REF!</v>
      </c>
    </row>
    <row r="1004" spans="1:144" x14ac:dyDescent="0.3">
      <c r="A1004" t="s">
        <v>1129</v>
      </c>
      <c r="B1004" s="28"/>
      <c r="C1004" s="29">
        <f>USA!C987/USA!B987-1</f>
        <v>-2.4390243902439046E-3</v>
      </c>
      <c r="D1004" s="29">
        <f>USA!D987/USA!C987-1</f>
        <v>-6.9682151589241959E-2</v>
      </c>
      <c r="E1004" s="29">
        <f>USA!E987/USA!D987-1</f>
        <v>0.22207621550591328</v>
      </c>
      <c r="F1004" s="29">
        <f>USA!F987/USA!E987-1</f>
        <v>0</v>
      </c>
      <c r="G1004" s="29">
        <f>USA!G987/USA!F987-1</f>
        <v>-0.11182795698924741</v>
      </c>
      <c r="H1004" s="29">
        <f>USA!H987/USA!G987-1</f>
        <v>-0.10895883777239701</v>
      </c>
      <c r="I1004" s="29">
        <f>USA!I987/USA!H987-1</f>
        <v>0</v>
      </c>
      <c r="J1004" s="29">
        <f>USA!J987/USA!I987-1</f>
        <v>-8.6956521739130488E-2</v>
      </c>
      <c r="K1004" s="29">
        <f>USA!K987/USA!J987-1</f>
        <v>0.19047619047619047</v>
      </c>
      <c r="L1004" s="29">
        <f>USA!L987/USA!K987-1</f>
        <v>0</v>
      </c>
      <c r="M1004" s="29">
        <f>USA!M987/USA!L987-1</f>
        <v>5.3749999999999964E-2</v>
      </c>
      <c r="N1004" s="29">
        <f>USA!N987/USA!M987-1</f>
        <v>8.3036773428233346E-3</v>
      </c>
      <c r="O1004" s="29">
        <f>USA!O987/USA!N987-1</f>
        <v>0</v>
      </c>
      <c r="P1004" s="29">
        <f>USA!P987/USA!O987-1</f>
        <v>3.529411764705892E-2</v>
      </c>
      <c r="Q1004" s="29">
        <f>USA!Q987/USA!P987-1</f>
        <v>0.17499999999999982</v>
      </c>
      <c r="R1004" s="29">
        <f>USA!R987/USA!Q987-1</f>
        <v>-0.11411992263056092</v>
      </c>
      <c r="S1004" s="29">
        <f>USA!S987/USA!R987-1</f>
        <v>-1.637554585152845E-2</v>
      </c>
      <c r="T1004" s="29">
        <f>USA!T987/USA!S987-1</f>
        <v>4.8834628190898899E-2</v>
      </c>
      <c r="U1004" s="29">
        <f>USA!U987/USA!T987-1</f>
        <v>-3.1746031746031633E-2</v>
      </c>
      <c r="V1004" s="29">
        <f>USA!V987/USA!U987-1</f>
        <v>6.4480874316939829E-2</v>
      </c>
      <c r="W1004" s="29">
        <f>USA!W987/USA!V987-1</f>
        <v>-4.5174537987679675E-2</v>
      </c>
      <c r="X1004" s="29">
        <f>USA!X987/USA!W987-1</f>
        <v>-5.9139784946236618E-2</v>
      </c>
      <c r="Y1004" s="29">
        <f>USA!Y987/USA!X987-1</f>
        <v>1.3714285714285568E-2</v>
      </c>
      <c r="Z1004" s="29">
        <f>USA!Z987/USA!Y987-1</f>
        <v>-8.6809470124013521E-2</v>
      </c>
      <c r="AA1004" s="29">
        <f>USA!AA987/USA!Z987-1</f>
        <v>0.10123456790123453</v>
      </c>
      <c r="AB1004" s="29">
        <f>USA!AB987/USA!AA987-1</f>
        <v>-2.4663677130044914E-2</v>
      </c>
      <c r="AC1004" s="29">
        <f>USA!AC987/USA!AB987-1</f>
        <v>-1.0344827586206917E-2</v>
      </c>
      <c r="AD1004" s="29">
        <f>USA!AD987/USA!AC987-1</f>
        <v>1.7421602787456525E-2</v>
      </c>
      <c r="AE1004" s="29">
        <f>USA!AE987/USA!AD987-1</f>
        <v>-5.9360730593607247E-2</v>
      </c>
      <c r="AF1004" s="29">
        <f>USA!AF987/USA!AE987-1</f>
        <v>-5.4611650485436924E-2</v>
      </c>
      <c r="AG1004" s="29">
        <f>USA!AG987/USA!AF987-1</f>
        <v>1.2836970474967568E-3</v>
      </c>
      <c r="AH1004" s="29">
        <f>USA!AH987/USA!AG987-1</f>
        <v>-3.5897435897435881E-2</v>
      </c>
      <c r="AI1004" s="29">
        <f>USA!AI987/USA!AH987-1</f>
        <v>-9.3085106382977401E-3</v>
      </c>
      <c r="AJ1004" s="29">
        <f>USA!AJ987/USA!AI987-1</f>
        <v>0.24161073825503343</v>
      </c>
      <c r="AK1004" s="29">
        <f>USA!AK987/USA!AJ987-1</f>
        <v>1.8378378378378413E-2</v>
      </c>
      <c r="AL1004" s="29">
        <f>USA!AL987/USA!AK987-1</f>
        <v>5.6263269639065694E-2</v>
      </c>
      <c r="AM1004" s="29">
        <f>USA!AM987/USA!AL987-1</f>
        <v>3.2160804020100464E-2</v>
      </c>
      <c r="AN1004" s="29">
        <f>USA!AN987/USA!AM987-1</f>
        <v>1.7526777020447915E-2</v>
      </c>
      <c r="AO1004" s="29">
        <f>USA!AO987/USA!AN987-1</f>
        <v>-0.23157894736842111</v>
      </c>
      <c r="AP1004" s="29">
        <f>USA!AP987/USA!AO987-1</f>
        <v>-0.11955168119551673</v>
      </c>
      <c r="AQ1004" s="29">
        <f>USA!AQ987/USA!AP987-1</f>
        <v>-6.6478076379066553E-2</v>
      </c>
      <c r="AR1004" s="29">
        <f>USA!AR987/USA!AQ987-1</f>
        <v>4.0909090909091006E-2</v>
      </c>
      <c r="AS1004" s="29">
        <f>USA!AS987/USA!AR987-1</f>
        <v>-9.606986899563319E-2</v>
      </c>
      <c r="AT1004" s="29">
        <f>USA!AT987/USA!AS987-1</f>
        <v>-1.7713365539452575E-2</v>
      </c>
      <c r="AU1004" s="29">
        <f>USA!AU987/USA!AT987-1</f>
        <v>-9.8360655737704916E-2</v>
      </c>
      <c r="AV1004" s="29">
        <f>USA!AV987/USA!AU987-1</f>
        <v>-9.6363636363636429E-2</v>
      </c>
      <c r="AW1004" s="29">
        <f>USA!AW987/USA!AV987-1</f>
        <v>-1.2072434607645843E-2</v>
      </c>
      <c r="AX1004" s="29">
        <f>USA!AX987/USA!AW987-1</f>
        <v>-4.0733197556008793E-3</v>
      </c>
      <c r="AY1004" s="29">
        <f>USA!AY987/USA!AX987-1</f>
        <v>-0.26993865030674846</v>
      </c>
      <c r="AZ1004" s="29">
        <f>USA!AZ987/USA!AY987-1</f>
        <v>0.11764705882352944</v>
      </c>
      <c r="BA1004" s="29">
        <f>USA!BA987/USA!AZ987-1</f>
        <v>-2.5062656641604564E-3</v>
      </c>
      <c r="BB1004" s="29">
        <f>USA!BB987/USA!BA987-1</f>
        <v>0.18592964824120606</v>
      </c>
      <c r="BC1004" s="29">
        <f>USA!BC987/USA!BB987-1</f>
        <v>-8.4745762711864292E-2</v>
      </c>
      <c r="BD1004" s="29">
        <f>USA!BD987/USA!BC987-1</f>
        <v>-3.935185185185186E-2</v>
      </c>
      <c r="BE1004" s="29">
        <f>USA!BE987/USA!BD987-1</f>
        <v>0.3012048192771084</v>
      </c>
      <c r="BF1004" s="29">
        <f>USA!BF987/USA!BE987-1</f>
        <v>5.5555555555555358E-3</v>
      </c>
      <c r="BG1004" s="29">
        <f>USA!BG987/USA!BF987-1</f>
        <v>-5.5248618784529135E-3</v>
      </c>
      <c r="BH1004" s="29">
        <f>USA!BH987/USA!BG987-1</f>
        <v>-1.8518518518518601E-2</v>
      </c>
      <c r="BI1004" s="29">
        <f>USA!BI987/USA!BH987-1</f>
        <v>0.20754716981132093</v>
      </c>
      <c r="BJ1004" s="29">
        <f>USA!BJ987/USA!BI987-1</f>
        <v>1.8749999999999822E-2</v>
      </c>
      <c r="BK1004" s="29">
        <f>USA!BK987/USA!BJ987-1</f>
        <v>-2.4539877300613355E-2</v>
      </c>
      <c r="BL1004" s="29">
        <f>USA!BL987/USA!BK987-1</f>
        <v>0.1163522012578615</v>
      </c>
      <c r="BM1004" s="29">
        <f>USA!BM987/USA!BL987-1</f>
        <v>8.0281690140845186E-2</v>
      </c>
      <c r="BN1004" s="29">
        <f>USA!BN987/USA!BM987-1</f>
        <v>-6.6492829204693571E-2</v>
      </c>
      <c r="BO1004" s="29">
        <f>USA!BO987/USA!BN987-1</f>
        <v>-0.1410614525139664</v>
      </c>
      <c r="BP1004" s="29">
        <f>USA!BP987/USA!BO987-1</f>
        <v>-3.2520325203252431E-3</v>
      </c>
      <c r="BQ1004" s="29">
        <f>USA!BQ987/USA!BP987-1</f>
        <v>0.65008156606851553</v>
      </c>
      <c r="BR1004" s="29">
        <f>USA!BR987/USA!BQ987-1</f>
        <v>0.39396935244686104</v>
      </c>
      <c r="BS1004" s="29">
        <f>USA!BS987/USA!BR987-1</f>
        <v>-0.18085106382978722</v>
      </c>
      <c r="BT1004" s="29">
        <f>USA!BT987/USA!BS987-1</f>
        <v>-0.18874458874458888</v>
      </c>
      <c r="BU1004" s="29">
        <f>USA!BU987/USA!BT987-1</f>
        <v>-9.2849519743863351E-2</v>
      </c>
      <c r="BV1004" s="29">
        <f>USA!BV987/USA!BU987-1</f>
        <v>0.16588235294117659</v>
      </c>
      <c r="BW1004" s="29">
        <f>USA!BW987/USA!BV987-1</f>
        <v>-9.6871846619576263E-2</v>
      </c>
      <c r="BX1004" s="29">
        <f>USA!BX987/USA!BW987-1</f>
        <v>3.0167597765363263E-2</v>
      </c>
      <c r="BY1004" s="29">
        <f>USA!BY987/USA!BX987-1</f>
        <v>0.10629067245119295</v>
      </c>
      <c r="BZ1004" s="29">
        <f>USA!BZ987/USA!BY987-1</f>
        <v>0.1215686274509804</v>
      </c>
      <c r="CA1004" s="29">
        <f>USA!CA987/USA!BZ987-1</f>
        <v>-8.2167832167832078E-2</v>
      </c>
      <c r="CB1004" s="29">
        <f>USA!CB987/USA!CA987-1</f>
        <v>-0.11523809523809536</v>
      </c>
      <c r="CC1004" s="29">
        <f>USA!CC987/USA!CB987-1</f>
        <v>0.49515608180839643</v>
      </c>
      <c r="CD1004" s="29">
        <f>USA!CD987/USA!CC987-1</f>
        <v>-0.11087113030957529</v>
      </c>
      <c r="CE1004" s="29">
        <f>USA!CE987/USA!CD987-1</f>
        <v>0.1279352226720647</v>
      </c>
      <c r="CF1004" s="29">
        <f>USA!CF987/USA!CE987-1</f>
        <v>-0.1428571428571429</v>
      </c>
      <c r="CG1004" s="29">
        <f>USA!CG987/USA!CF987-1</f>
        <v>8.2914572864321689E-2</v>
      </c>
      <c r="CH1004" s="29">
        <f>USA!CH987/USA!CG987-1</f>
        <v>-7.8112915699922625E-2</v>
      </c>
      <c r="CI1004" s="29">
        <f>USA!CI987/USA!CH987-1</f>
        <v>2.9362416107382439E-2</v>
      </c>
      <c r="CJ1004" s="29">
        <f>USA!CJ987/USA!CI987-1</f>
        <v>-0.29176854115729423</v>
      </c>
      <c r="CK1004" s="29">
        <f>USA!CK987/USA!CJ987-1</f>
        <v>1.4959723820483495E-2</v>
      </c>
      <c r="CL1004" s="29">
        <f>USA!CL987/USA!CK987-1</f>
        <v>-1.7006802721088454E-2</v>
      </c>
      <c r="CM1004" s="29">
        <f>USA!CM987/USA!CL987-1</f>
        <v>0.16955017301038078</v>
      </c>
      <c r="CN1004" s="29">
        <f>USA!CN987/USA!CM987-1</f>
        <v>-2.6627218934911379E-2</v>
      </c>
      <c r="CO1004" s="29">
        <f>USA!CO987/USA!CN987-1</f>
        <v>8.1053698074975422E-3</v>
      </c>
      <c r="CP1004" s="29">
        <f>USA!CP987/USA!CO987-1</f>
        <v>-5.0251256281406143E-3</v>
      </c>
      <c r="CQ1004" s="29">
        <f>USA!CQ987/USA!CP987-1</f>
        <v>0.14646464646464641</v>
      </c>
      <c r="CR1004" s="29">
        <f>USA!CR987/USA!CQ987-1</f>
        <v>-8.3700440528634346E-2</v>
      </c>
      <c r="CS1004" s="29">
        <f>USA!CS987/USA!CR987-1</f>
        <v>4.3269230769230616E-2</v>
      </c>
      <c r="CT1004" s="29">
        <f>USA!CT987/USA!CS987-1</f>
        <v>-7.3732718894009119E-2</v>
      </c>
      <c r="CU1004" s="29">
        <f>USA!CU987/USA!CT987-1</f>
        <v>6.9651741293532243E-2</v>
      </c>
      <c r="CV1004" s="29">
        <f>USA!CV987/USA!CU987-1</f>
        <v>-9.302325581395321E-3</v>
      </c>
      <c r="CW1004" s="29">
        <f>USA!CW987/USA!CV987-1</f>
        <v>7.9812206572769995E-2</v>
      </c>
      <c r="CX1004" s="29">
        <f>USA!CX987/USA!CW987-1</f>
        <v>0.26086956521739135</v>
      </c>
      <c r="CY1004" s="29">
        <f>USA!CY987/USA!CX987-1</f>
        <v>3.7931034482758585E-2</v>
      </c>
      <c r="CZ1004" s="29">
        <f>USA!CZ987/USA!CY987-1</f>
        <v>-6.3122923588039948E-2</v>
      </c>
      <c r="DA1004" s="29">
        <f>USA!DA987/USA!CZ987-1</f>
        <v>0</v>
      </c>
      <c r="DB1004" s="29">
        <f>USA!DB987/USA!DA987-1</f>
        <v>0.12411347517730498</v>
      </c>
      <c r="DC1004" s="29">
        <f>USA!DC987/USA!DB987-1</f>
        <v>-0.12618296529968454</v>
      </c>
      <c r="DD1004" s="29">
        <f>USA!DD987/USA!DC987-1</f>
        <v>5.0541516245487417E-2</v>
      </c>
      <c r="DE1004" s="29">
        <f>USA!DE987/USA!DD987-1</f>
        <v>-3.0927835051546504E-2</v>
      </c>
      <c r="DF1004" s="29">
        <f>USA!DF987/USA!DE987-1</f>
        <v>-6.7375886524822626E-2</v>
      </c>
      <c r="DG1004" s="29">
        <f>USA!DG987/USA!DF987-1</f>
        <v>-1.5209125475285301E-2</v>
      </c>
      <c r="DH1004" s="29">
        <f>USA!DH987/USA!DG987-1</f>
        <v>0</v>
      </c>
      <c r="DI1004" s="29">
        <f>USA!DI987/USA!DH987-1</f>
        <v>0.10424710424710426</v>
      </c>
      <c r="DJ1004" s="29">
        <f>USA!DJ987/USA!DI987-1</f>
        <v>-1.0489510489510523E-2</v>
      </c>
      <c r="DK1004" s="29">
        <f>USA!DK987/USA!DJ987-1</f>
        <v>-4.5936395759717308E-2</v>
      </c>
      <c r="DL1004" s="29">
        <f>USA!DL987/USA!DK987-1</f>
        <v>-2.2222222222222254E-2</v>
      </c>
      <c r="DM1004" s="29">
        <f>USA!DM987/USA!DL987-1</f>
        <v>7.5757575757577911E-3</v>
      </c>
      <c r="DN1004" s="29">
        <f>USA!DN987/USA!DM987-1</f>
        <v>-1.2030075187969946E-2</v>
      </c>
      <c r="DO1004" s="29">
        <f>USA!DO987/USA!DN987-1</f>
        <v>8.3713850837137116E-3</v>
      </c>
      <c r="DP1004" s="29">
        <f>USA!DP987/USA!DO987-1</f>
        <v>-0.21207547169811325</v>
      </c>
      <c r="DQ1004" s="29">
        <f>USA!DQ987/USA!DP987-1</f>
        <v>7.0881226053639779E-2</v>
      </c>
      <c r="DR1004" s="29">
        <f>USA!DR987/USA!DQ987-1</f>
        <v>-1.0733452593917669E-2</v>
      </c>
      <c r="DS1004" s="29">
        <f>USA!DS987/USA!DR987-1</f>
        <v>6.1482820976491936E-2</v>
      </c>
      <c r="DT1004" s="29">
        <f>USA!DT987/USA!DS987-1</f>
        <v>8.0919931856899385E-2</v>
      </c>
      <c r="DU1004" s="29">
        <f>USA!DU987/USA!DT987-1</f>
        <v>-3.8613081166272711E-2</v>
      </c>
      <c r="DV1004" s="29">
        <f>USA!DV987/USA!DU987-1</f>
        <v>-8.1967213114754078E-2</v>
      </c>
      <c r="DW1004" s="29">
        <f>USA!DW987/USA!DV987-1</f>
        <v>-4.1964285714285565E-2</v>
      </c>
      <c r="DX1004" s="29">
        <f>USA!DX987/USA!DW987-1</f>
        <v>-4.1938490214352364E-2</v>
      </c>
      <c r="DY1004" s="29">
        <f>USA!DY987/USA!DX987-1</f>
        <v>0.18287937743190663</v>
      </c>
      <c r="DZ1004" s="29">
        <f>USA!DZ987/USA!DY987-1</f>
        <v>-9.1282894736842035E-2</v>
      </c>
      <c r="EA1004" s="29">
        <f>USA!EA987/USA!DZ987-1</f>
        <v>-6.6968325791855188E-2</v>
      </c>
      <c r="EB1004" s="29">
        <f>USA!EB987/USA!EA987-1</f>
        <v>4.7526673132880726E-2</v>
      </c>
      <c r="EC1004" s="29">
        <f>USA!EC987/USA!EB987-1</f>
        <v>0.29074074074074052</v>
      </c>
      <c r="ED1004" s="29">
        <f>USA!ED987/USA!EC987-1</f>
        <v>0.51434720229555242</v>
      </c>
      <c r="EE1004" s="29">
        <f>USA!EE987/USA!ED987-1</f>
        <v>-0.26575082899099955</v>
      </c>
      <c r="EF1004" s="29">
        <f>USA!EF987/USA!EE987-1</f>
        <v>-0.1212903225806452</v>
      </c>
      <c r="EG1004" s="29" t="e">
        <f>USA!#REF!/USA!EF987-1</f>
        <v>#REF!</v>
      </c>
      <c r="EH1004" s="29" t="e">
        <f>USA!#REF!/USA!#REF!-1</f>
        <v>#REF!</v>
      </c>
      <c r="EI1004" s="29" t="e">
        <f>USA!#REF!/USA!#REF!-1</f>
        <v>#REF!</v>
      </c>
      <c r="EJ1004" s="29" t="e">
        <f>USA!#REF!/USA!#REF!-1</f>
        <v>#REF!</v>
      </c>
      <c r="EK1004" s="29" t="e">
        <f>USA!#REF!/USA!#REF!-1</f>
        <v>#REF!</v>
      </c>
      <c r="EL1004" s="29" t="e">
        <f>USA!#REF!/USA!#REF!-1</f>
        <v>#REF!</v>
      </c>
      <c r="EM1004" s="29" t="e">
        <f>USA!#REF!/USA!#REF!-1</f>
        <v>#REF!</v>
      </c>
      <c r="EN1004" s="29" t="e">
        <f>USA!#REF!/USA!#REF!-1</f>
        <v>#REF!</v>
      </c>
    </row>
    <row r="1005" spans="1:144" x14ac:dyDescent="0.3">
      <c r="A1005" t="s">
        <v>1130</v>
      </c>
      <c r="B1005" s="28"/>
      <c r="C1005" s="29">
        <f>USA!C988/USA!B988-1</f>
        <v>-2.8192371475953548E-2</v>
      </c>
      <c r="D1005" s="29">
        <f>USA!D988/USA!C988-1</f>
        <v>9.2150170648464202E-2</v>
      </c>
      <c r="E1005" s="29">
        <f>USA!E988/USA!D988-1</f>
        <v>9.0624999999999956E-2</v>
      </c>
      <c r="F1005" s="29">
        <f>USA!F988/USA!E988-1</f>
        <v>0</v>
      </c>
      <c r="G1005" s="29">
        <f>USA!G988/USA!F988-1</f>
        <v>-2.8653295128940881E-3</v>
      </c>
      <c r="H1005" s="29">
        <f>USA!H988/USA!G988-1</f>
        <v>-2.4425287356321879E-2</v>
      </c>
      <c r="I1005" s="29">
        <f>USA!I988/USA!H988-1</f>
        <v>0</v>
      </c>
      <c r="J1005" s="29">
        <f>USA!J988/USA!I988-1</f>
        <v>1.4727540500736325E-2</v>
      </c>
      <c r="K1005" s="29">
        <f>USA!K988/USA!J988-1</f>
        <v>7.9825834542815777E-2</v>
      </c>
      <c r="L1005" s="29">
        <f>USA!L988/USA!K988-1</f>
        <v>0</v>
      </c>
      <c r="M1005" s="29">
        <f>USA!M988/USA!L988-1</f>
        <v>5.3763440860215006E-3</v>
      </c>
      <c r="N1005" s="29">
        <f>USA!N988/USA!M988-1</f>
        <v>-1.0695187165775444E-2</v>
      </c>
      <c r="O1005" s="29">
        <f>USA!O988/USA!N988-1</f>
        <v>0.13648648648648654</v>
      </c>
      <c r="P1005" s="29">
        <f>USA!P988/USA!O988-1</f>
        <v>-7.7288941736028627E-2</v>
      </c>
      <c r="Q1005" s="29">
        <f>USA!Q988/USA!P988-1</f>
        <v>-6.8298969072164817E-2</v>
      </c>
      <c r="R1005" s="29">
        <f>USA!R988/USA!Q988-1</f>
        <v>2.2130013831258566E-2</v>
      </c>
      <c r="S1005" s="29">
        <f>USA!S988/USA!R988-1</f>
        <v>6.4952638700947363E-2</v>
      </c>
      <c r="T1005" s="29">
        <f>USA!T988/USA!S988-1</f>
        <v>-9.1486658195679804E-2</v>
      </c>
      <c r="U1005" s="29">
        <f>USA!U988/USA!T988-1</f>
        <v>9.3706293706293797E-2</v>
      </c>
      <c r="V1005" s="29">
        <f>USA!V988/USA!U988-1</f>
        <v>5.1150895140664954E-2</v>
      </c>
      <c r="W1005" s="29">
        <f>USA!W988/USA!V988-1</f>
        <v>-1.0948905109488982E-2</v>
      </c>
      <c r="X1005" s="29">
        <f>USA!X988/USA!W988-1</f>
        <v>4.5510455104550873E-2</v>
      </c>
      <c r="Y1005" s="29">
        <f>USA!Y988/USA!X988-1</f>
        <v>-3.1764705882352917E-2</v>
      </c>
      <c r="Z1005" s="29">
        <f>USA!Z988/USA!Y988-1</f>
        <v>3.6452004860265674E-3</v>
      </c>
      <c r="AA1005" s="29">
        <f>USA!AA988/USA!Z988-1</f>
        <v>-6.053268765133013E-3</v>
      </c>
      <c r="AB1005" s="29">
        <f>USA!AB988/USA!AA988-1</f>
        <v>1.8270401948842663E-2</v>
      </c>
      <c r="AC1005" s="29">
        <f>USA!AC988/USA!AB988-1</f>
        <v>2.7511961722488154E-2</v>
      </c>
      <c r="AD1005" s="29">
        <f>USA!AD988/USA!AC988-1</f>
        <v>-1.6298020954598424E-2</v>
      </c>
      <c r="AE1005" s="29">
        <f>USA!AE988/USA!AD988-1</f>
        <v>-2.485207100591702E-2</v>
      </c>
      <c r="AF1005" s="29">
        <f>USA!AF988/USA!AE988-1</f>
        <v>-1.4563106796116609E-2</v>
      </c>
      <c r="AG1005" s="29">
        <f>USA!AG988/USA!AF988-1</f>
        <v>-2.3399014778325067E-2</v>
      </c>
      <c r="AH1005" s="29">
        <f>USA!AH988/USA!AG988-1</f>
        <v>5.9268600252206927E-2</v>
      </c>
      <c r="AI1005" s="29">
        <f>USA!AI988/USA!AH988-1</f>
        <v>1.0714285714285676E-2</v>
      </c>
      <c r="AJ1005" s="29">
        <f>USA!AJ988/USA!AI988-1</f>
        <v>7.7738515901060179E-2</v>
      </c>
      <c r="AK1005" s="29">
        <f>USA!AK988/USA!AJ988-1</f>
        <v>1.7486338797814138E-2</v>
      </c>
      <c r="AL1005" s="29">
        <f>USA!AL988/USA!AK988-1</f>
        <v>5.3705692803436289E-3</v>
      </c>
      <c r="AM1005" s="29">
        <f>USA!AM988/USA!AL988-1</f>
        <v>4.0598290598290676E-2</v>
      </c>
      <c r="AN1005" s="29">
        <f>USA!AN988/USA!AM988-1</f>
        <v>5.3388090349075989E-2</v>
      </c>
      <c r="AO1005" s="29">
        <f>USA!AO988/USA!AN988-1</f>
        <v>-1.0721247563352798E-2</v>
      </c>
      <c r="AP1005" s="29">
        <f>USA!AP988/USA!AO988-1</f>
        <v>0.15467980295566508</v>
      </c>
      <c r="AQ1005" s="29">
        <f>USA!AQ988/USA!AP988-1</f>
        <v>-4.9488054607508492E-2</v>
      </c>
      <c r="AR1005" s="29">
        <f>USA!AR988/USA!AQ988-1</f>
        <v>2.6929982046677292E-3</v>
      </c>
      <c r="AS1005" s="29">
        <f>USA!AS988/USA!AR988-1</f>
        <v>1.790510295434089E-3</v>
      </c>
      <c r="AT1005" s="29">
        <f>USA!AT988/USA!AS988-1</f>
        <v>-8.0428954423592547E-3</v>
      </c>
      <c r="AU1005" s="29">
        <f>USA!AU988/USA!AT988-1</f>
        <v>-5.4054054054054057E-2</v>
      </c>
      <c r="AV1005" s="29">
        <f>USA!AV988/USA!AU988-1</f>
        <v>-1.3333333333333419E-2</v>
      </c>
      <c r="AW1005" s="29">
        <f>USA!AW988/USA!AV988-1</f>
        <v>4.8262548262548277E-2</v>
      </c>
      <c r="AX1005" s="29">
        <f>USA!AX988/USA!AW988-1</f>
        <v>2.7624309392265234E-2</v>
      </c>
      <c r="AY1005" s="29">
        <f>USA!AY988/USA!AX988-1</f>
        <v>-8.9605734767028711E-4</v>
      </c>
      <c r="AZ1005" s="29">
        <f>USA!AZ988/USA!AY988-1</f>
        <v>-4.5739910313901344E-2</v>
      </c>
      <c r="BA1005" s="29">
        <f>USA!BA988/USA!AZ988-1</f>
        <v>-3.5714285714285809E-2</v>
      </c>
      <c r="BB1005" s="29">
        <f>USA!BB988/USA!BA988-1</f>
        <v>-3.801169590643283E-2</v>
      </c>
      <c r="BC1005" s="29">
        <f>USA!BC988/USA!BB988-1</f>
        <v>-9.1185410334346795E-3</v>
      </c>
      <c r="BD1005" s="29">
        <f>USA!BD988/USA!BC988-1</f>
        <v>-8.1799591002044925E-2</v>
      </c>
      <c r="BE1005" s="29">
        <f>USA!BE988/USA!BD988-1</f>
        <v>1.0022271714922093E-2</v>
      </c>
      <c r="BF1005" s="29">
        <f>USA!BF988/USA!BE988-1</f>
        <v>1.6538037486218293E-2</v>
      </c>
      <c r="BG1005" s="29">
        <f>USA!BG988/USA!BF988-1</f>
        <v>4.3383947939262368E-2</v>
      </c>
      <c r="BH1005" s="29">
        <f>USA!BH988/USA!BG988-1</f>
        <v>-5.5093555093555069E-2</v>
      </c>
      <c r="BI1005" s="29">
        <f>USA!BI988/USA!BH988-1</f>
        <v>1.650165016501659E-2</v>
      </c>
      <c r="BJ1005" s="29">
        <f>USA!BJ988/USA!BI988-1</f>
        <v>4.7619047619047672E-2</v>
      </c>
      <c r="BK1005" s="29">
        <f>USA!BK988/USA!BJ988-1</f>
        <v>-1.4462809917355379E-2</v>
      </c>
      <c r="BL1005" s="29">
        <f>USA!BL988/USA!BK988-1</f>
        <v>-1.5723270440251458E-2</v>
      </c>
      <c r="BM1005" s="29">
        <f>USA!BM988/USA!BL988-1</f>
        <v>8.5197018104365974E-3</v>
      </c>
      <c r="BN1005" s="29">
        <f>USA!BN988/USA!BM988-1</f>
        <v>6.0190073917634423E-2</v>
      </c>
      <c r="BO1005" s="29">
        <f>USA!BO988/USA!BN988-1</f>
        <v>2.3904382470119501E-2</v>
      </c>
      <c r="BP1005" s="29">
        <f>USA!BP988/USA!BO988-1</f>
        <v>5.2529182879377467E-2</v>
      </c>
      <c r="BQ1005" s="29">
        <f>USA!BQ988/USA!BP988-1</f>
        <v>-6.4695009242144219E-2</v>
      </c>
      <c r="BR1005" s="29">
        <f>USA!BR988/USA!BQ988-1</f>
        <v>0.10671936758893286</v>
      </c>
      <c r="BS1005" s="29">
        <f>USA!BS988/USA!BR988-1</f>
        <v>8.9285714285725071E-4</v>
      </c>
      <c r="BT1005" s="29">
        <f>USA!BT988/USA!BS988-1</f>
        <v>-1.2488849241748534E-2</v>
      </c>
      <c r="BU1005" s="29">
        <f>USA!BU988/USA!BT988-1</f>
        <v>6.684733514001806E-2</v>
      </c>
      <c r="BV1005" s="29">
        <f>USA!BV988/USA!BU988-1</f>
        <v>-4.5723962743437818E-2</v>
      </c>
      <c r="BW1005" s="29">
        <f>USA!BW988/USA!BV988-1</f>
        <v>-1.4196983141082531E-2</v>
      </c>
      <c r="BX1005" s="29">
        <f>USA!BX988/USA!BW988-1</f>
        <v>-7.0207020702070189E-2</v>
      </c>
      <c r="BY1005" s="29">
        <f>USA!BY988/USA!BX988-1</f>
        <v>-6.6795740561471417E-2</v>
      </c>
      <c r="BZ1005" s="29">
        <f>USA!BZ988/USA!BY988-1</f>
        <v>8.2987551867219622E-3</v>
      </c>
      <c r="CA1005" s="29">
        <f>USA!CA988/USA!BZ988-1</f>
        <v>3.0864197530864113E-2</v>
      </c>
      <c r="CB1005" s="29">
        <f>USA!CB988/USA!CA988-1</f>
        <v>-4.9900199600798389E-2</v>
      </c>
      <c r="CC1005" s="29">
        <f>USA!CC988/USA!CB988-1</f>
        <v>2.4159663865546355E-2</v>
      </c>
      <c r="CD1005" s="29">
        <f>USA!CD988/USA!CC988-1</f>
        <v>6.7692307692307718E-2</v>
      </c>
      <c r="CE1005" s="29">
        <f>USA!CE988/USA!CD988-1</f>
        <v>9.6061479346776224E-4</v>
      </c>
      <c r="CF1005" s="29">
        <f>USA!CF988/USA!CE988-1</f>
        <v>3.8387715930903177E-3</v>
      </c>
      <c r="CG1005" s="29">
        <f>USA!CG988/USA!CF988-1</f>
        <v>-1.7208413001912226E-2</v>
      </c>
      <c r="CH1005" s="29">
        <f>USA!CH988/USA!CG988-1</f>
        <v>7.7821011673151919E-2</v>
      </c>
      <c r="CI1005" s="29">
        <f>USA!CI988/USA!CH988-1</f>
        <v>7.3104693140794375E-2</v>
      </c>
      <c r="CJ1005" s="29">
        <f>USA!CJ988/USA!CI988-1</f>
        <v>-3.2800672834314648E-2</v>
      </c>
      <c r="CK1005" s="29">
        <f>USA!CK988/USA!CJ988-1</f>
        <v>3.3913043478260851E-2</v>
      </c>
      <c r="CL1005" s="29">
        <f>USA!CL988/USA!CK988-1</f>
        <v>0.1152228763666947</v>
      </c>
      <c r="CM1005" s="29">
        <f>USA!CM988/USA!CL988-1</f>
        <v>4.2232277526395245E-2</v>
      </c>
      <c r="CN1005" s="29">
        <f>USA!CN988/USA!CM988-1</f>
        <v>1.3024602026049159E-2</v>
      </c>
      <c r="CO1005" s="29">
        <f>USA!CO988/USA!CN988-1</f>
        <v>1.928571428571435E-2</v>
      </c>
      <c r="CP1005" s="29">
        <f>USA!CP988/USA!CO988-1</f>
        <v>-4.2046250875963587E-2</v>
      </c>
      <c r="CQ1005" s="29">
        <f>USA!CQ988/USA!CP988-1</f>
        <v>2.7066569129480467E-2</v>
      </c>
      <c r="CR1005" s="29">
        <f>USA!CR988/USA!CQ988-1</f>
        <v>8.5470085470085611E-2</v>
      </c>
      <c r="CS1005" s="29">
        <f>USA!CS988/USA!CR988-1</f>
        <v>-4.1994750656167978E-2</v>
      </c>
      <c r="CT1005" s="29">
        <f>USA!CT988/USA!CS988-1</f>
        <v>0</v>
      </c>
      <c r="CU1005" s="29">
        <f>USA!CU988/USA!CT988-1</f>
        <v>-2.2602739726027443E-2</v>
      </c>
      <c r="CV1005" s="29">
        <f>USA!CV988/USA!CU988-1</f>
        <v>5.1156271899089001E-2</v>
      </c>
      <c r="CW1005" s="29">
        <f>USA!CW988/USA!CV988-1</f>
        <v>-2.6666666666666727E-2</v>
      </c>
      <c r="CX1005" s="29">
        <f>USA!CX988/USA!CW988-1</f>
        <v>3.082191780821919E-2</v>
      </c>
      <c r="CY1005" s="29">
        <f>USA!CY988/USA!CX988-1</f>
        <v>2.392026578073092E-2</v>
      </c>
      <c r="CZ1005" s="29">
        <f>USA!CZ988/USA!CY988-1</f>
        <v>5.4510058403633987E-2</v>
      </c>
      <c r="DA1005" s="29">
        <f>USA!DA988/USA!CZ988-1</f>
        <v>-3.6923076923076614E-3</v>
      </c>
      <c r="DB1005" s="29">
        <f>USA!DB988/USA!DA988-1</f>
        <v>5.2501544163063407E-2</v>
      </c>
      <c r="DC1005" s="29">
        <f>USA!DC988/USA!DB988-1</f>
        <v>4.8122065727699503E-2</v>
      </c>
      <c r="DD1005" s="29">
        <f>USA!DD988/USA!DC988-1</f>
        <v>-3.3594624860021627E-3</v>
      </c>
      <c r="DE1005" s="29">
        <f>USA!DE988/USA!DD988-1</f>
        <v>-3.9887640449438266E-2</v>
      </c>
      <c r="DF1005" s="29">
        <f>USA!DF988/USA!DE988-1</f>
        <v>-0.17378583967232308</v>
      </c>
      <c r="DG1005" s="29">
        <f>USA!DG988/USA!DF988-1</f>
        <v>6.5155807365439022E-2</v>
      </c>
      <c r="DH1005" s="29">
        <f>USA!DH988/USA!DG988-1</f>
        <v>3.9228723404255428E-2</v>
      </c>
      <c r="DI1005" s="29">
        <f>USA!DI988/USA!DH988-1</f>
        <v>-1.1516314779270731E-2</v>
      </c>
      <c r="DJ1005" s="29">
        <f>USA!DJ988/USA!DI988-1</f>
        <v>6.9902912621359281E-2</v>
      </c>
      <c r="DK1005" s="29">
        <f>USA!DK988/USA!DJ988-1</f>
        <v>8.4694494857835423E-3</v>
      </c>
      <c r="DL1005" s="29">
        <f>USA!DL988/USA!DK988-1</f>
        <v>4.3191361727654476E-2</v>
      </c>
      <c r="DM1005" s="29">
        <f>USA!DM988/USA!DL988-1</f>
        <v>-3.8527889591719489E-2</v>
      </c>
      <c r="DN1005" s="29">
        <f>USA!DN988/USA!DM988-1</f>
        <v>-0.10526315789473673</v>
      </c>
      <c r="DO1005" s="29">
        <f>USA!DO988/USA!DN988-1</f>
        <v>-6.8850267379679253E-2</v>
      </c>
      <c r="DP1005" s="29">
        <f>USA!DP988/USA!DO988-1</f>
        <v>-0.10983488872936109</v>
      </c>
      <c r="DQ1005" s="29">
        <f>USA!DQ988/USA!DP988-1</f>
        <v>0.10806451612903234</v>
      </c>
      <c r="DR1005" s="29">
        <f>USA!DR988/USA!DQ988-1</f>
        <v>-3.4934497816593968E-2</v>
      </c>
      <c r="DS1005" s="29">
        <f>USA!DS988/USA!DR988-1</f>
        <v>-6.0331825037707176E-3</v>
      </c>
      <c r="DT1005" s="29">
        <f>USA!DT988/USA!DS988-1</f>
        <v>4.2488619119878557E-2</v>
      </c>
      <c r="DU1005" s="29">
        <f>USA!DU988/USA!DT988-1</f>
        <v>1.4556040756914079E-2</v>
      </c>
      <c r="DV1005" s="29">
        <f>USA!DV988/USA!DU988-1</f>
        <v>-2.7977044476326984E-2</v>
      </c>
      <c r="DW1005" s="29">
        <f>USA!DW988/USA!DV988-1</f>
        <v>1.77121771217712E-2</v>
      </c>
      <c r="DX1005" s="29">
        <f>USA!DX988/USA!DW988-1</f>
        <v>-4.8585931834662754E-2</v>
      </c>
      <c r="DY1005" s="29">
        <f>USA!DY988/USA!DX988-1</f>
        <v>9.8323170731707377E-2</v>
      </c>
      <c r="DZ1005" s="29">
        <f>USA!DZ988/USA!DY988-1</f>
        <v>4.6495489243580934E-2</v>
      </c>
      <c r="EA1005" s="29">
        <f>USA!EA988/USA!DZ988-1</f>
        <v>1.6578249336870021E-2</v>
      </c>
      <c r="EB1005" s="29">
        <f>USA!EB988/USA!EA988-1</f>
        <v>-5.5446836268754018E-2</v>
      </c>
      <c r="EC1005" s="29">
        <f>USA!EC988/USA!EB988-1</f>
        <v>1.035911602209949E-2</v>
      </c>
      <c r="ED1005" s="29">
        <f>USA!ED988/USA!EC988-1</f>
        <v>-2.9391660970608413E-2</v>
      </c>
      <c r="EE1005" s="29">
        <f>USA!EE988/USA!ED988-1</f>
        <v>-0.15140845070422526</v>
      </c>
      <c r="EF1005" s="29">
        <f>USA!EF988/USA!EE988-1</f>
        <v>0.12780082987551866</v>
      </c>
      <c r="EG1005" s="29" t="e">
        <f>USA!#REF!/USA!EF988-1</f>
        <v>#REF!</v>
      </c>
      <c r="EH1005" s="29" t="e">
        <f>USA!#REF!/USA!#REF!-1</f>
        <v>#REF!</v>
      </c>
      <c r="EI1005" s="29" t="e">
        <f>USA!#REF!/USA!#REF!-1</f>
        <v>#REF!</v>
      </c>
      <c r="EJ1005" s="29" t="e">
        <f>USA!#REF!/USA!#REF!-1</f>
        <v>#REF!</v>
      </c>
      <c r="EK1005" s="29" t="e">
        <f>USA!#REF!/USA!#REF!-1</f>
        <v>#REF!</v>
      </c>
      <c r="EL1005" s="29" t="e">
        <f>USA!#REF!/USA!#REF!-1</f>
        <v>#REF!</v>
      </c>
      <c r="EM1005" s="29" t="e">
        <f>USA!#REF!/USA!#REF!-1</f>
        <v>#REF!</v>
      </c>
      <c r="EN1005" s="29" t="e">
        <f>USA!#REF!/USA!#REF!-1</f>
        <v>#REF!</v>
      </c>
    </row>
    <row r="1006" spans="1:144" x14ac:dyDescent="0.3">
      <c r="A1006" t="s">
        <v>1131</v>
      </c>
      <c r="B1006" s="28"/>
      <c r="C1006" s="29">
        <f>USA!C989/USA!B989-1</f>
        <v>0.10796915167095111</v>
      </c>
      <c r="D1006" s="29">
        <f>USA!D989/USA!C989-1</f>
        <v>-3.1322505800464029E-2</v>
      </c>
      <c r="E1006" s="29">
        <f>USA!E989/USA!D989-1</f>
        <v>4.6706586826347429E-2</v>
      </c>
      <c r="F1006" s="29">
        <f>USA!F989/USA!E989-1</f>
        <v>0</v>
      </c>
      <c r="G1006" s="29">
        <f>USA!G989/USA!F989-1</f>
        <v>-1.0297482837528626E-2</v>
      </c>
      <c r="H1006" s="29">
        <f>USA!H989/USA!G989-1</f>
        <v>4.1618497109826569E-2</v>
      </c>
      <c r="I1006" s="29">
        <f>USA!I989/USA!H989-1</f>
        <v>0</v>
      </c>
      <c r="J1006" s="29">
        <f>USA!J989/USA!I989-1</f>
        <v>1.1098779134295356E-3</v>
      </c>
      <c r="K1006" s="29">
        <f>USA!K989/USA!J989-1</f>
        <v>-5.6541019955654082E-2</v>
      </c>
      <c r="L1006" s="29">
        <f>USA!L989/USA!K989-1</f>
        <v>0</v>
      </c>
      <c r="M1006" s="29">
        <f>USA!M989/USA!L989-1</f>
        <v>3.7602820211515953E-2</v>
      </c>
      <c r="N1006" s="29">
        <f>USA!N989/USA!M989-1</f>
        <v>6.4552661381653387E-2</v>
      </c>
      <c r="O1006" s="29">
        <f>USA!O989/USA!N989-1</f>
        <v>0.10319148936170208</v>
      </c>
      <c r="P1006" s="29">
        <f>USA!P989/USA!O989-1</f>
        <v>0.11475409836065587</v>
      </c>
      <c r="Q1006" s="29">
        <f>USA!Q989/USA!P989-1</f>
        <v>-0.23183391003460208</v>
      </c>
      <c r="R1006" s="29">
        <f>USA!R989/USA!Q989-1</f>
        <v>3.716216216216206E-2</v>
      </c>
      <c r="S1006" s="29">
        <f>USA!S989/USA!R989-1</f>
        <v>-0.15092290988056467</v>
      </c>
      <c r="T1006" s="29">
        <f>USA!T989/USA!S989-1</f>
        <v>-9.9744245524296726E-2</v>
      </c>
      <c r="U1006" s="29">
        <f>USA!U989/USA!T989-1</f>
        <v>0.15056818181818166</v>
      </c>
      <c r="V1006" s="29">
        <f>USA!V989/USA!U989-1</f>
        <v>-0.10740740740740728</v>
      </c>
      <c r="W1006" s="29">
        <f>USA!W989/USA!V989-1</f>
        <v>-3.042876901798075E-2</v>
      </c>
      <c r="X1006" s="29">
        <f>USA!X989/USA!W989-1</f>
        <v>0.1825962910128387</v>
      </c>
      <c r="Y1006" s="29">
        <f>USA!Y989/USA!X989-1</f>
        <v>-1.3268998793727338E-2</v>
      </c>
      <c r="Z1006" s="29">
        <f>USA!Z989/USA!Y989-1</f>
        <v>0.18092909535452328</v>
      </c>
      <c r="AA1006" s="29">
        <f>USA!AA989/USA!Z989-1</f>
        <v>-0.11283643892339545</v>
      </c>
      <c r="AB1006" s="29">
        <f>USA!AB989/USA!AA989-1</f>
        <v>3.1505250875145885E-2</v>
      </c>
      <c r="AC1006" s="29">
        <f>USA!AC989/USA!AB989-1</f>
        <v>3.3936651583710509E-2</v>
      </c>
      <c r="AD1006" s="29">
        <f>USA!AD989/USA!AC989-1</f>
        <v>-6.6739606126914763E-2</v>
      </c>
      <c r="AE1006" s="29">
        <f>USA!AE989/USA!AD989-1</f>
        <v>-4.9237983587338774E-2</v>
      </c>
      <c r="AF1006" s="29">
        <f>USA!AF989/USA!AE989-1</f>
        <v>-2.7127003699136787E-2</v>
      </c>
      <c r="AG1006" s="29">
        <f>USA!AG989/USA!AF989-1</f>
        <v>-9.759188846641309E-2</v>
      </c>
      <c r="AH1006" s="29">
        <f>USA!AH989/USA!AG989-1</f>
        <v>2.8089887640447841E-3</v>
      </c>
      <c r="AI1006" s="29">
        <f>USA!AI989/USA!AH989-1</f>
        <v>9.6638655462184975E-2</v>
      </c>
      <c r="AJ1006" s="29">
        <f>USA!AJ989/USA!AI989-1</f>
        <v>-4.8531289910600295E-2</v>
      </c>
      <c r="AK1006" s="29">
        <f>USA!AK989/USA!AJ989-1</f>
        <v>4.5637583892617517E-2</v>
      </c>
      <c r="AL1006" s="29">
        <f>USA!AL989/USA!AK989-1</f>
        <v>0.2002567394094994</v>
      </c>
      <c r="AM1006" s="29">
        <f>USA!AM989/USA!AL989-1</f>
        <v>-8.5561497326203106E-2</v>
      </c>
      <c r="AN1006" s="29">
        <f>USA!AN989/USA!AM989-1</f>
        <v>2.9239766081871288E-2</v>
      </c>
      <c r="AO1006" s="29">
        <f>USA!AO989/USA!AN989-1</f>
        <v>-0.21477272727272734</v>
      </c>
      <c r="AP1006" s="29">
        <f>USA!AP989/USA!AO989-1</f>
        <v>4.1244573082489078E-2</v>
      </c>
      <c r="AQ1006" s="29">
        <f>USA!AQ989/USA!AP989-1</f>
        <v>-4.9339819318971578E-2</v>
      </c>
      <c r="AR1006" s="29">
        <f>USA!AR989/USA!AQ989-1</f>
        <v>5.555555555555558E-2</v>
      </c>
      <c r="AS1006" s="29">
        <f>USA!AS989/USA!AR989-1</f>
        <v>3.4626038781163437E-2</v>
      </c>
      <c r="AT1006" s="29">
        <f>USA!AT989/USA!AS989-1</f>
        <v>-8.0321285140562138E-3</v>
      </c>
      <c r="AU1006" s="29">
        <f>USA!AU989/USA!AT989-1</f>
        <v>0.27530364372469629</v>
      </c>
      <c r="AV1006" s="29">
        <f>USA!AV989/USA!AU989-1</f>
        <v>-4.7619047619047561E-2</v>
      </c>
      <c r="AW1006" s="29">
        <f>USA!AW989/USA!AV989-1</f>
        <v>0.22222222222222232</v>
      </c>
      <c r="AX1006" s="29">
        <f>USA!AX989/USA!AW989-1</f>
        <v>0.17272727272727284</v>
      </c>
      <c r="AY1006" s="29">
        <f>USA!AY989/USA!AX989-1</f>
        <v>7.7519379844961378E-3</v>
      </c>
      <c r="AZ1006" s="29">
        <f>USA!AZ989/USA!AY989-1</f>
        <v>-0.14538461538461545</v>
      </c>
      <c r="BA1006" s="29">
        <f>USA!BA989/USA!AZ989-1</f>
        <v>-0.15301530153015297</v>
      </c>
      <c r="BB1006" s="29">
        <f>USA!BB989/USA!BA989-1</f>
        <v>-6.4824654622741673E-2</v>
      </c>
      <c r="BC1006" s="29">
        <f>USA!BC989/USA!BB989-1</f>
        <v>8.5227272727272707E-2</v>
      </c>
      <c r="BD1006" s="29">
        <f>USA!BD989/USA!BC989-1</f>
        <v>-2.0942408376963484E-2</v>
      </c>
      <c r="BE1006" s="29">
        <f>USA!BE989/USA!BD989-1</f>
        <v>-4.8128342245989275E-2</v>
      </c>
      <c r="BF1006" s="29">
        <f>USA!BF989/USA!BE989-1</f>
        <v>0.1292134831460674</v>
      </c>
      <c r="BG1006" s="29">
        <f>USA!BG989/USA!BF989-1</f>
        <v>-5.9701492537313605E-2</v>
      </c>
      <c r="BH1006" s="29">
        <f>USA!BH989/USA!BG989-1</f>
        <v>7.7248677248677344E-2</v>
      </c>
      <c r="BI1006" s="29">
        <f>USA!BI989/USA!BH989-1</f>
        <v>-6.6797642436149274E-2</v>
      </c>
      <c r="BJ1006" s="29">
        <f>USA!BJ989/USA!BI989-1</f>
        <v>0.12631578947368416</v>
      </c>
      <c r="BK1006" s="29">
        <f>USA!BK989/USA!BJ989-1</f>
        <v>4.5794392523364591E-2</v>
      </c>
      <c r="BL1006" s="29">
        <f>USA!BL989/USA!BK989-1</f>
        <v>-7.8641644325290305E-2</v>
      </c>
      <c r="BM1006" s="29">
        <f>USA!BM989/USA!BL989-1</f>
        <v>-4.2677012609117493E-2</v>
      </c>
      <c r="BN1006" s="29">
        <f>USA!BN989/USA!BM989-1</f>
        <v>5.268490374873358E-2</v>
      </c>
      <c r="BO1006" s="29">
        <f>USA!BO989/USA!BN989-1</f>
        <v>-5.1973051010587135E-2</v>
      </c>
      <c r="BP1006" s="29">
        <f>USA!BP989/USA!BO989-1</f>
        <v>-1.5228426395939132E-2</v>
      </c>
      <c r="BQ1006" s="29">
        <f>USA!BQ989/USA!BP989-1</f>
        <v>4.1237113402061931E-2</v>
      </c>
      <c r="BR1006" s="29">
        <f>USA!BR989/USA!BQ989-1</f>
        <v>3.9603960396039639E-2</v>
      </c>
      <c r="BS1006" s="29">
        <f>USA!BS989/USA!BR989-1</f>
        <v>-3.4285714285714253E-2</v>
      </c>
      <c r="BT1006" s="29">
        <f>USA!BT989/USA!BS989-1</f>
        <v>5.3254437869822313E-2</v>
      </c>
      <c r="BU1006" s="29">
        <f>USA!BU989/USA!BT989-1</f>
        <v>0.24531835205992514</v>
      </c>
      <c r="BV1006" s="29">
        <f>USA!BV989/USA!BU989-1</f>
        <v>-3.3834586466165439E-2</v>
      </c>
      <c r="BW1006" s="29">
        <f>USA!BW989/USA!BV989-1</f>
        <v>5.4474708171206032E-3</v>
      </c>
      <c r="BX1006" s="29">
        <f>USA!BX989/USA!BW989-1</f>
        <v>5.4179566563467452E-2</v>
      </c>
      <c r="BY1006" s="29">
        <f>USA!BY989/USA!BX989-1</f>
        <v>8.8839941262848887E-2</v>
      </c>
      <c r="BZ1006" s="29">
        <f>USA!BZ989/USA!BY989-1</f>
        <v>4.3830074173971667E-2</v>
      </c>
      <c r="CA1006" s="29">
        <f>USA!CA989/USA!BZ989-1</f>
        <v>-1.9379844961240345E-2</v>
      </c>
      <c r="CB1006" s="29">
        <f>USA!CB989/USA!CA989-1</f>
        <v>-3.6231884057970953E-2</v>
      </c>
      <c r="CC1006" s="29">
        <f>USA!CC989/USA!CB989-1</f>
        <v>-0.10594668489405334</v>
      </c>
      <c r="CD1006" s="29">
        <f>USA!CD989/USA!CC989-1</f>
        <v>3.7461773700305789E-2</v>
      </c>
      <c r="CE1006" s="29">
        <f>USA!CE989/USA!CD989-1</f>
        <v>4.7899778924097358E-2</v>
      </c>
      <c r="CF1006" s="29">
        <f>USA!CF989/USA!CE989-1</f>
        <v>-0.10056258790436012</v>
      </c>
      <c r="CG1006" s="29">
        <f>USA!CG989/USA!CF989-1</f>
        <v>-0.1211884284597341</v>
      </c>
      <c r="CH1006" s="29">
        <f>USA!CH989/USA!CG989-1</f>
        <v>5.2491103202847E-2</v>
      </c>
      <c r="CI1006" s="29">
        <f>USA!CI989/USA!CH989-1</f>
        <v>-4.9027895181741332E-2</v>
      </c>
      <c r="CJ1006" s="29">
        <f>USA!CJ989/USA!CI989-1</f>
        <v>3.6444444444444501E-2</v>
      </c>
      <c r="CK1006" s="29">
        <f>USA!CK989/USA!CJ989-1</f>
        <v>-0.10120068610634647</v>
      </c>
      <c r="CL1006" s="29">
        <f>USA!CL989/USA!CK989-1</f>
        <v>6.9656488549618256E-2</v>
      </c>
      <c r="CM1006" s="29">
        <f>USA!CM989/USA!CL989-1</f>
        <v>-3.7466547725245491E-2</v>
      </c>
      <c r="CN1006" s="29">
        <f>USA!CN989/USA!CM989-1</f>
        <v>1.0194624652456019E-2</v>
      </c>
      <c r="CO1006" s="29">
        <f>USA!CO989/USA!CN989-1</f>
        <v>9.3577981651376207E-2</v>
      </c>
      <c r="CP1006" s="29">
        <f>USA!CP989/USA!CO989-1</f>
        <v>9.8993288590603967E-2</v>
      </c>
      <c r="CQ1006" s="29">
        <f>USA!CQ989/USA!CP989-1</f>
        <v>0.24809160305343525</v>
      </c>
      <c r="CR1006" s="29">
        <f>USA!CR989/USA!CQ989-1</f>
        <v>6.1162079510703293E-2</v>
      </c>
      <c r="CS1006" s="29">
        <f>USA!CS989/USA!CR989-1</f>
        <v>6.6282420749279369E-2</v>
      </c>
      <c r="CT1006" s="29">
        <f>USA!CT989/USA!CS989-1</f>
        <v>0.10270270270270254</v>
      </c>
      <c r="CU1006" s="29">
        <f>USA!CU989/USA!CT989-1</f>
        <v>1.4705882352941124E-2</v>
      </c>
      <c r="CV1006" s="29">
        <f>USA!CV989/USA!CU989-1</f>
        <v>-5.5555555555555469E-2</v>
      </c>
      <c r="CW1006" s="29">
        <f>USA!CW989/USA!CV989-1</f>
        <v>0.16624040920716121</v>
      </c>
      <c r="CX1006" s="29">
        <f>USA!CX989/USA!CW989-1</f>
        <v>0.13596491228070162</v>
      </c>
      <c r="CY1006" s="29">
        <f>USA!CY989/USA!CX989-1</f>
        <v>5.791505791505891E-3</v>
      </c>
      <c r="CZ1006" s="29">
        <f>USA!CZ989/USA!CY989-1</f>
        <v>0.42610364683301327</v>
      </c>
      <c r="DA1006" s="29">
        <f>USA!DA989/USA!CZ989-1</f>
        <v>0.11305518169582784</v>
      </c>
      <c r="DB1006" s="29">
        <f>USA!DB989/USA!DA989-1</f>
        <v>-4.9576783555018267E-2</v>
      </c>
      <c r="DC1006" s="29">
        <f>USA!DC989/USA!DB989-1</f>
        <v>4.4529262086514088E-2</v>
      </c>
      <c r="DD1006" s="29">
        <f>USA!DD989/USA!DC989-1</f>
        <v>0.10475030450669931</v>
      </c>
      <c r="DE1006" s="29">
        <f>USA!DE989/USA!DD989-1</f>
        <v>9.3715545755236995E-2</v>
      </c>
      <c r="DF1006" s="29">
        <f>USA!DF989/USA!DE989-1</f>
        <v>-9.1733870967741993E-2</v>
      </c>
      <c r="DG1006" s="29">
        <f>USA!DG989/USA!DF989-1</f>
        <v>0.11542730299667037</v>
      </c>
      <c r="DH1006" s="29">
        <f>USA!DH989/USA!DG989-1</f>
        <v>-1.9900497512438386E-3</v>
      </c>
      <c r="DI1006" s="29">
        <f>USA!DI989/USA!DH989-1</f>
        <v>-0.16251246261216346</v>
      </c>
      <c r="DJ1006" s="29">
        <f>USA!DJ989/USA!DI989-1</f>
        <v>-4.0476190476190554E-2</v>
      </c>
      <c r="DK1006" s="29">
        <f>USA!DK989/USA!DJ989-1</f>
        <v>-7.4441687344912744E-3</v>
      </c>
      <c r="DL1006" s="29">
        <f>USA!DL989/USA!DK989-1</f>
        <v>-0.15000000000000002</v>
      </c>
      <c r="DM1006" s="29">
        <f>USA!DM989/USA!DL989-1</f>
        <v>-4.2647058823529482E-2</v>
      </c>
      <c r="DN1006" s="29">
        <f>USA!DN989/USA!DM989-1</f>
        <v>-0.37634408602150526</v>
      </c>
      <c r="DO1006" s="29">
        <f>USA!DO989/USA!DN989-1</f>
        <v>9.8522167487684609E-3</v>
      </c>
      <c r="DP1006" s="29">
        <f>USA!DP989/USA!DO989-1</f>
        <v>-0.16975609756097565</v>
      </c>
      <c r="DQ1006" s="29">
        <f>USA!DQ989/USA!DP989-1</f>
        <v>-0.15628672150411282</v>
      </c>
      <c r="DR1006" s="29">
        <f>USA!DR989/USA!DQ989-1</f>
        <v>0.19220055710306427</v>
      </c>
      <c r="DS1006" s="29">
        <f>USA!DS989/USA!DR989-1</f>
        <v>3.1542056074766345E-2</v>
      </c>
      <c r="DT1006" s="29">
        <f>USA!DT989/USA!DS989-1</f>
        <v>4.5300113250281715E-3</v>
      </c>
      <c r="DU1006" s="29">
        <f>USA!DU989/USA!DT989-1</f>
        <v>-5.0169109357384278E-2</v>
      </c>
      <c r="DV1006" s="29">
        <f>USA!DV989/USA!DU989-1</f>
        <v>0.23323442136498507</v>
      </c>
      <c r="DW1006" s="29">
        <f>USA!DW989/USA!DV989-1</f>
        <v>0.23002887391722804</v>
      </c>
      <c r="DX1006" s="29">
        <f>USA!DX989/USA!DW989-1</f>
        <v>0.12949921752738658</v>
      </c>
      <c r="DY1006" s="29">
        <f>USA!DY989/USA!DX989-1</f>
        <v>1.2469691721510134E-2</v>
      </c>
      <c r="DZ1006" s="29">
        <f>USA!DZ989/USA!DY989-1</f>
        <v>7.7659938419432084E-2</v>
      </c>
      <c r="EA1006" s="29">
        <f>USA!EA989/USA!DZ989-1</f>
        <v>0.21587301587301577</v>
      </c>
      <c r="EB1006" s="29">
        <f>USA!EB989/USA!EA989-1</f>
        <v>-6.5013054830287076E-2</v>
      </c>
      <c r="EC1006" s="29">
        <f>USA!EC989/USA!EB989-1</f>
        <v>-0.21306897514660716</v>
      </c>
      <c r="ED1006" s="29">
        <f>USA!ED989/USA!EC989-1</f>
        <v>-0.12065294535131299</v>
      </c>
      <c r="EE1006" s="29">
        <f>USA!EE989/USA!ED989-1</f>
        <v>-0.47296206618240522</v>
      </c>
      <c r="EF1006" s="29">
        <f>USA!EF989/USA!EE989-1</f>
        <v>2.9862174578866751E-2</v>
      </c>
      <c r="EG1006" s="29" t="e">
        <f>USA!#REF!/USA!EF989-1</f>
        <v>#REF!</v>
      </c>
      <c r="EH1006" s="29" t="e">
        <f>USA!#REF!/USA!#REF!-1</f>
        <v>#REF!</v>
      </c>
      <c r="EI1006" s="29" t="e">
        <f>USA!#REF!/USA!#REF!-1</f>
        <v>#REF!</v>
      </c>
      <c r="EJ1006" s="29" t="e">
        <f>USA!#REF!/USA!#REF!-1</f>
        <v>#REF!</v>
      </c>
      <c r="EK1006" s="29" t="e">
        <f>USA!#REF!/USA!#REF!-1</f>
        <v>#REF!</v>
      </c>
      <c r="EL1006" s="29" t="e">
        <f>USA!#REF!/USA!#REF!-1</f>
        <v>#REF!</v>
      </c>
      <c r="EM1006" s="29" t="e">
        <f>USA!#REF!/USA!#REF!-1</f>
        <v>#REF!</v>
      </c>
      <c r="EN1006" s="29" t="e">
        <f>USA!#REF!/USA!#REF!-1</f>
        <v>#REF!</v>
      </c>
    </row>
    <row r="1007" spans="1:144" x14ac:dyDescent="0.3">
      <c r="A1007" t="s">
        <v>1132</v>
      </c>
      <c r="B1007" s="28"/>
      <c r="C1007" s="29">
        <f>USA!C990/USA!B990-1</f>
        <v>0.18495013599274723</v>
      </c>
      <c r="D1007" s="29">
        <f>USA!D990/USA!C990-1</f>
        <v>0.13465952563121641</v>
      </c>
      <c r="E1007" s="29">
        <f>USA!E990/USA!D990-1</f>
        <v>-2.0229265003370855E-3</v>
      </c>
      <c r="F1007" s="29">
        <f>USA!F990/USA!E990-1</f>
        <v>0</v>
      </c>
      <c r="G1007" s="29">
        <f>USA!G990/USA!F990-1</f>
        <v>0.27972972972972965</v>
      </c>
      <c r="H1007" s="29">
        <f>USA!H990/USA!G990-1</f>
        <v>2.2703273495248144E-2</v>
      </c>
      <c r="I1007" s="29">
        <f>USA!I990/USA!H990-1</f>
        <v>0</v>
      </c>
      <c r="J1007" s="29">
        <f>USA!J990/USA!I990-1</f>
        <v>0.11254517294785749</v>
      </c>
      <c r="K1007" s="29">
        <f>USA!K990/USA!J990-1</f>
        <v>9.6519721577726036E-2</v>
      </c>
      <c r="L1007" s="29">
        <f>USA!L990/USA!K990-1</f>
        <v>0</v>
      </c>
      <c r="M1007" s="29">
        <f>USA!M990/USA!L990-1</f>
        <v>5.3322048243757969E-2</v>
      </c>
      <c r="N1007" s="29">
        <f>USA!N990/USA!M990-1</f>
        <v>0.14102049015668938</v>
      </c>
      <c r="O1007" s="29">
        <f>USA!O990/USA!N990-1</f>
        <v>6.1971830985915632E-2</v>
      </c>
      <c r="P1007" s="29">
        <f>USA!P990/USA!O990-1</f>
        <v>0.11737400530503983</v>
      </c>
      <c r="Q1007" s="29">
        <f>USA!Q990/USA!P990-1</f>
        <v>-1.4836795252225476E-2</v>
      </c>
      <c r="R1007" s="29">
        <f>USA!R990/USA!Q990-1</f>
        <v>-7.3795180722891596E-2</v>
      </c>
      <c r="S1007" s="29">
        <f>USA!S990/USA!R990-1</f>
        <v>-2.6016260162601279E-3</v>
      </c>
      <c r="T1007" s="29">
        <f>USA!T990/USA!S990-1</f>
        <v>-0.12618193674600586</v>
      </c>
      <c r="U1007" s="29">
        <f>USA!U990/USA!T990-1</f>
        <v>0.15671641791044766</v>
      </c>
      <c r="V1007" s="29">
        <f>USA!V990/USA!U990-1</f>
        <v>0.11290322580645151</v>
      </c>
      <c r="W1007" s="29">
        <f>USA!W990/USA!V990-1</f>
        <v>1.7681159420289916E-2</v>
      </c>
      <c r="X1007" s="29">
        <f>USA!X990/USA!W990-1</f>
        <v>0.14098547422386787</v>
      </c>
      <c r="Y1007" s="29">
        <f>USA!Y990/USA!X990-1</f>
        <v>8.936595107338996E-2</v>
      </c>
      <c r="Z1007" s="29">
        <f>USA!Z990/USA!Y990-1</f>
        <v>7.5618698441796361E-2</v>
      </c>
      <c r="AA1007" s="29">
        <f>USA!AA990/USA!Z990-1</f>
        <v>7.9250106518960362E-2</v>
      </c>
      <c r="AB1007" s="29">
        <f>USA!AB990/USA!AA990-1</f>
        <v>0.23924200552704322</v>
      </c>
      <c r="AC1007" s="29">
        <f>USA!AC990/USA!AB990-1</f>
        <v>3.5998725708824564E-2</v>
      </c>
      <c r="AD1007" s="29">
        <f>USA!AD990/USA!AC990-1</f>
        <v>4.2742927429274102E-2</v>
      </c>
      <c r="AE1007" s="29">
        <f>USA!AE990/USA!AD990-1</f>
        <v>6.1781185491005752E-2</v>
      </c>
      <c r="AF1007" s="29">
        <f>USA!AF990/USA!AE990-1</f>
        <v>-0.19122344118872381</v>
      </c>
      <c r="AG1007" s="29">
        <f>USA!AG990/USA!AF990-1</f>
        <v>-9.6668956043956089E-2</v>
      </c>
      <c r="AH1007" s="29">
        <f>USA!AH990/USA!AG990-1</f>
        <v>0.29367040486599505</v>
      </c>
      <c r="AI1007" s="29">
        <f>USA!AI990/USA!AH990-1</f>
        <v>-0.1976197472818102</v>
      </c>
      <c r="AJ1007" s="29">
        <f>USA!AJ990/USA!AI990-1</f>
        <v>-3.8088262223036073E-2</v>
      </c>
      <c r="AK1007" s="29">
        <f>USA!AK990/USA!AJ990-1</f>
        <v>0.26994098610317896</v>
      </c>
      <c r="AL1007" s="29">
        <f>USA!AL990/USA!AK990-1</f>
        <v>0.1842302503372808</v>
      </c>
      <c r="AM1007" s="29">
        <f>USA!AM990/USA!AL990-1</f>
        <v>6.8734177215189929E-2</v>
      </c>
      <c r="AN1007" s="29">
        <f>USA!AN990/USA!AM990-1</f>
        <v>-0.30309131825180624</v>
      </c>
      <c r="AO1007" s="29">
        <f>USA!AO990/USA!AN990-1</f>
        <v>-0.21464989802855206</v>
      </c>
      <c r="AP1007" s="29">
        <f>USA!AP990/USA!AO990-1</f>
        <v>-0.49383250378705912</v>
      </c>
      <c r="AQ1007" s="29">
        <f>USA!AQ990/USA!AP990-1</f>
        <v>0.21804189824711395</v>
      </c>
      <c r="AR1007" s="29">
        <f>USA!AR990/USA!AQ990-1</f>
        <v>9.6525096525096554E-2</v>
      </c>
      <c r="AS1007" s="29">
        <f>USA!AS990/USA!AR990-1</f>
        <v>-4.3213828425095913E-2</v>
      </c>
      <c r="AT1007" s="29">
        <f>USA!AT990/USA!AS990-1</f>
        <v>-0.11542321846771497</v>
      </c>
      <c r="AU1007" s="29">
        <f>USA!AU990/USA!AT990-1</f>
        <v>7.9425113464446362E-3</v>
      </c>
      <c r="AV1007" s="29">
        <f>USA!AV990/USA!AU990-1</f>
        <v>0.18161350844277679</v>
      </c>
      <c r="AW1007" s="29">
        <f>USA!AW990/USA!AV990-1</f>
        <v>0.23721816449666577</v>
      </c>
      <c r="AX1007" s="29">
        <f>USA!AX990/USA!AW990-1</f>
        <v>5.4158110882956967E-2</v>
      </c>
      <c r="AY1007" s="29">
        <f>USA!AY990/USA!AX990-1</f>
        <v>0.20842464085707335</v>
      </c>
      <c r="AZ1007" s="29">
        <f>USA!AZ990/USA!AY990-1</f>
        <v>-2.276848680233734E-2</v>
      </c>
      <c r="BA1007" s="29">
        <f>USA!BA990/USA!AZ990-1</f>
        <v>-0.12824742268041234</v>
      </c>
      <c r="BB1007" s="29">
        <f>USA!BB990/USA!BA990-1</f>
        <v>3.8315988647114496E-2</v>
      </c>
      <c r="BC1007" s="29">
        <f>USA!BC990/USA!BB990-1</f>
        <v>-9.6810933940774446E-2</v>
      </c>
      <c r="BD1007" s="29">
        <f>USA!BD990/USA!BC990-1</f>
        <v>-2.8751576292559866E-2</v>
      </c>
      <c r="BE1007" s="29">
        <f>USA!BE990/USA!BD990-1</f>
        <v>0.14152168267982357</v>
      </c>
      <c r="BF1007" s="29">
        <f>USA!BF990/USA!BE990-1</f>
        <v>-0.12761601455868965</v>
      </c>
      <c r="BG1007" s="29">
        <f>USA!BG990/USA!BF990-1</f>
        <v>0.33037809647979133</v>
      </c>
      <c r="BH1007" s="29">
        <f>USA!BH990/USA!BG990-1</f>
        <v>5.7624460995687965E-2</v>
      </c>
      <c r="BI1007" s="29">
        <f>USA!BI990/USA!BH990-1</f>
        <v>-8.654558932542622E-2</v>
      </c>
      <c r="BJ1007" s="29">
        <f>USA!BJ990/USA!BI990-1</f>
        <v>5.2343274497869796E-2</v>
      </c>
      <c r="BK1007" s="29">
        <f>USA!BK990/USA!BJ990-1</f>
        <v>-2.3134759976865205E-2</v>
      </c>
      <c r="BL1007" s="29">
        <f>USA!BL990/USA!BK990-1</f>
        <v>-9.6704164199724607E-3</v>
      </c>
      <c r="BM1007" s="29">
        <f>USA!BM990/USA!BL990-1</f>
        <v>9.5257074531685859E-2</v>
      </c>
      <c r="BN1007" s="29">
        <f>USA!BN990/USA!BM990-1</f>
        <v>8.6244541484716164E-2</v>
      </c>
      <c r="BO1007" s="29">
        <f>USA!BO990/USA!BN990-1</f>
        <v>-8.3584589614740357E-2</v>
      </c>
      <c r="BP1007" s="29">
        <f>USA!BP990/USA!BO990-1</f>
        <v>6.9639919575945841E-2</v>
      </c>
      <c r="BQ1007" s="29">
        <f>USA!BQ990/USA!BP990-1</f>
        <v>-4.0157211209842836E-2</v>
      </c>
      <c r="BR1007" s="29">
        <f>USA!BR990/USA!BQ990-1</f>
        <v>-6.284493501869326E-2</v>
      </c>
      <c r="BS1007" s="29">
        <f>USA!BS990/USA!BR990-1</f>
        <v>8.3776595744680771E-2</v>
      </c>
      <c r="BT1007" s="29">
        <f>USA!BT990/USA!BS990-1</f>
        <v>-3.7510955302366367E-2</v>
      </c>
      <c r="BU1007" s="29">
        <f>USA!BU990/USA!BT990-1</f>
        <v>2.1853942815517335E-3</v>
      </c>
      <c r="BV1007" s="29">
        <f>USA!BV990/USA!BU990-1</f>
        <v>4.5066327457750299E-2</v>
      </c>
      <c r="BW1007" s="29">
        <f>USA!BW990/USA!BV990-1</f>
        <v>3.9993044687880452E-3</v>
      </c>
      <c r="BX1007" s="29">
        <f>USA!BX990/USA!BW990-1</f>
        <v>5.4901281607204533E-2</v>
      </c>
      <c r="BY1007" s="29">
        <f>USA!BY990/USA!BX990-1</f>
        <v>-2.1671318338532197E-2</v>
      </c>
      <c r="BZ1007" s="29">
        <f>USA!BZ990/USA!BY990-1</f>
        <v>0.1058902500419534</v>
      </c>
      <c r="CA1007" s="29">
        <f>USA!CA990/USA!BZ990-1</f>
        <v>0.14643399089529585</v>
      </c>
      <c r="CB1007" s="29">
        <f>USA!CB990/USA!CA990-1</f>
        <v>-3.3487756452680317E-2</v>
      </c>
      <c r="CC1007" s="29">
        <f>USA!CC990/USA!CB990-1</f>
        <v>-2.1774856203779613E-2</v>
      </c>
      <c r="CD1007" s="29">
        <f>USA!CD990/USA!CC990-1</f>
        <v>8.9738205235895263E-2</v>
      </c>
      <c r="CE1007" s="29">
        <f>USA!CE990/USA!CD990-1</f>
        <v>2.1325796505652583E-2</v>
      </c>
      <c r="CF1007" s="29">
        <f>USA!CF990/USA!CE990-1</f>
        <v>-0.11371069182389948</v>
      </c>
      <c r="CG1007" s="29">
        <f>USA!CG990/USA!CF990-1</f>
        <v>-0.14362759012205495</v>
      </c>
      <c r="CH1007" s="29">
        <f>USA!CH990/USA!CG990-1</f>
        <v>-4.4249254226052415E-2</v>
      </c>
      <c r="CI1007" s="29">
        <f>USA!CI990/USA!CH990-1</f>
        <v>5.4100919022021854E-2</v>
      </c>
      <c r="CJ1007" s="29">
        <f>USA!CJ990/USA!CI990-1</f>
        <v>-1.9740088830398905E-3</v>
      </c>
      <c r="CK1007" s="29">
        <f>USA!CK990/USA!CJ990-1</f>
        <v>-4.0382396571617019E-2</v>
      </c>
      <c r="CL1007" s="29">
        <f>USA!CL990/USA!CK990-1</f>
        <v>-4.9811061490896535E-2</v>
      </c>
      <c r="CM1007" s="29">
        <f>USA!CM990/USA!CL990-1</f>
        <v>0.36713665943600859</v>
      </c>
      <c r="CN1007" s="29">
        <f>USA!CN990/USA!CM990-1</f>
        <v>3.6890122967076611E-2</v>
      </c>
      <c r="CO1007" s="29">
        <f>USA!CO990/USA!CN990-1</f>
        <v>-0.27646008671257327</v>
      </c>
      <c r="CP1007" s="29">
        <f>USA!CP990/USA!CO990-1</f>
        <v>-4.7056750088121269E-2</v>
      </c>
      <c r="CQ1007" s="29">
        <f>USA!CQ990/USA!CP990-1</f>
        <v>0.17070464213057135</v>
      </c>
      <c r="CR1007" s="29">
        <f>USA!CR990/USA!CQ990-1</f>
        <v>7.8672985781990556E-2</v>
      </c>
      <c r="CS1007" s="29">
        <f>USA!CS990/USA!CR990-1</f>
        <v>-0.37024018746338605</v>
      </c>
      <c r="CT1007" s="29">
        <f>USA!CT990/USA!CS990-1</f>
        <v>7.4186046511627746E-2</v>
      </c>
      <c r="CU1007" s="29">
        <f>USA!CU990/USA!CT990-1</f>
        <v>5.8454210868152945E-3</v>
      </c>
      <c r="CV1007" s="29">
        <f>USA!CV990/USA!CU990-1</f>
        <v>1.0546706844597464E-2</v>
      </c>
      <c r="CW1007" s="29">
        <f>USA!CW990/USA!CV990-1</f>
        <v>-1.0862619808306828E-2</v>
      </c>
      <c r="CX1007" s="29">
        <f>USA!CX990/USA!CW990-1</f>
        <v>0.1496554694229113</v>
      </c>
      <c r="CY1007" s="29">
        <f>USA!CY990/USA!CX990-1</f>
        <v>8.0164824873571794E-2</v>
      </c>
      <c r="CZ1007" s="29">
        <f>USA!CZ990/USA!CY990-1</f>
        <v>7.3348361366394998E-2</v>
      </c>
      <c r="DA1007" s="29">
        <f>USA!DA990/USA!CZ990-1</f>
        <v>4.2326332794830224E-2</v>
      </c>
      <c r="DB1007" s="29">
        <f>USA!DB990/USA!DA990-1</f>
        <v>1.3174209547427207E-2</v>
      </c>
      <c r="DC1007" s="29">
        <f>USA!DC990/USA!DB990-1</f>
        <v>-0.1141196267400949</v>
      </c>
      <c r="DD1007" s="29">
        <f>USA!DD990/USA!DC990-1</f>
        <v>8.2541875323778324E-2</v>
      </c>
      <c r="DE1007" s="29">
        <f>USA!DE990/USA!DD990-1</f>
        <v>-4.865209762322531E-2</v>
      </c>
      <c r="DF1007" s="29">
        <f>USA!DF990/USA!DE990-1</f>
        <v>-0.17119382964453389</v>
      </c>
      <c r="DG1007" s="29">
        <f>USA!DG990/USA!DF990-1</f>
        <v>-8.3754804774428537E-2</v>
      </c>
      <c r="DH1007" s="29">
        <f>USA!DH990/USA!DG990-1</f>
        <v>-1.1923161845882047E-2</v>
      </c>
      <c r="DI1007" s="29">
        <f>USA!DI990/USA!DH990-1</f>
        <v>3.0837988826815765E-2</v>
      </c>
      <c r="DJ1007" s="29">
        <f>USA!DJ990/USA!DI990-1</f>
        <v>4.1621504443962509E-2</v>
      </c>
      <c r="DK1007" s="29">
        <f>USA!DK990/USA!DJ990-1</f>
        <v>1.7065556711758578E-2</v>
      </c>
      <c r="DL1007" s="29">
        <f>USA!DL990/USA!DK990-1</f>
        <v>0.13341518313894007</v>
      </c>
      <c r="DM1007" s="29">
        <f>USA!DM990/USA!DL990-1</f>
        <v>-4.4953962809171411E-2</v>
      </c>
      <c r="DN1007" s="29">
        <f>USA!DN990/USA!DM990-1</f>
        <v>-0.12646502835538753</v>
      </c>
      <c r="DO1007" s="29">
        <f>USA!DO990/USA!DN990-1</f>
        <v>0.10322441030080065</v>
      </c>
      <c r="DP1007" s="29">
        <f>USA!DP990/USA!DO990-1</f>
        <v>-0.18791683012946248</v>
      </c>
      <c r="DQ1007" s="29">
        <f>USA!DQ990/USA!DP990-1</f>
        <v>0.28067632850241564</v>
      </c>
      <c r="DR1007" s="29">
        <f>USA!DR990/USA!DQ990-1</f>
        <v>9.7887589588834256E-2</v>
      </c>
      <c r="DS1007" s="29">
        <f>USA!DS990/USA!DR990-1</f>
        <v>-9.2767565710358824E-3</v>
      </c>
      <c r="DT1007" s="29">
        <f>USA!DT990/USA!DS990-1</f>
        <v>6.4678342292352919E-2</v>
      </c>
      <c r="DU1007" s="29">
        <f>USA!DU990/USA!DT990-1</f>
        <v>3.9250814332247641E-2</v>
      </c>
      <c r="DV1007" s="29">
        <f>USA!DV990/USA!DU990-1</f>
        <v>0.14981977746434727</v>
      </c>
      <c r="DW1007" s="29">
        <f>USA!DW990/USA!DV990-1</f>
        <v>9.3362409704238702E-2</v>
      </c>
      <c r="DX1007" s="29">
        <f>USA!DX990/USA!DW990-1</f>
        <v>-3.8643729743206068E-2</v>
      </c>
      <c r="DY1007" s="29">
        <f>USA!DY990/USA!DX990-1</f>
        <v>1.0373443983402453E-3</v>
      </c>
      <c r="DZ1007" s="29">
        <f>USA!DZ990/USA!DY990-1</f>
        <v>0.17810880829015541</v>
      </c>
      <c r="EA1007" s="29">
        <f>USA!EA990/USA!DZ990-1</f>
        <v>-6.6739967014843415E-2</v>
      </c>
      <c r="EB1007" s="29">
        <f>USA!EB990/USA!EA990-1</f>
        <v>2.5683317624882296E-2</v>
      </c>
      <c r="EC1007" s="29">
        <f>USA!EC990/USA!EB990-1</f>
        <v>5.2377670572019364E-2</v>
      </c>
      <c r="ED1007" s="29">
        <f>USA!ED990/USA!EC990-1</f>
        <v>-0.18413010259768614</v>
      </c>
      <c r="EE1007" s="29">
        <f>USA!EE990/USA!ED990-1</f>
        <v>-0.41525083612040137</v>
      </c>
      <c r="EF1007" s="29">
        <f>USA!EF990/USA!EE990-1</f>
        <v>0.22969572180279108</v>
      </c>
      <c r="EG1007" s="29" t="e">
        <f>USA!#REF!/USA!EF990-1</f>
        <v>#REF!</v>
      </c>
      <c r="EH1007" s="29" t="e">
        <f>USA!#REF!/USA!#REF!-1</f>
        <v>#REF!</v>
      </c>
      <c r="EI1007" s="29" t="e">
        <f>USA!#REF!/USA!#REF!-1</f>
        <v>#REF!</v>
      </c>
      <c r="EJ1007" s="29" t="e">
        <f>USA!#REF!/USA!#REF!-1</f>
        <v>#REF!</v>
      </c>
      <c r="EK1007" s="29" t="e">
        <f>USA!#REF!/USA!#REF!-1</f>
        <v>#REF!</v>
      </c>
      <c r="EL1007" s="29" t="e">
        <f>USA!#REF!/USA!#REF!-1</f>
        <v>#REF!</v>
      </c>
      <c r="EM1007" s="29" t="e">
        <f>USA!#REF!/USA!#REF!-1</f>
        <v>#REF!</v>
      </c>
      <c r="EN1007" s="29" t="e">
        <f>USA!#REF!/USA!#REF!-1</f>
        <v>#REF!</v>
      </c>
    </row>
    <row r="1008" spans="1:144" x14ac:dyDescent="0.3">
      <c r="A1008" t="s">
        <v>1133</v>
      </c>
      <c r="B1008" s="28"/>
      <c r="C1008" s="29">
        <f>USA!C991/USA!B991-1</f>
        <v>-2.6595744680851019E-2</v>
      </c>
      <c r="D1008" s="29">
        <f>USA!D991/USA!C991-1</f>
        <v>0.16393442622950816</v>
      </c>
      <c r="E1008" s="29">
        <f>USA!E991/USA!D991-1</f>
        <v>0</v>
      </c>
      <c r="F1008" s="29">
        <f>USA!F991/USA!E991-1</f>
        <v>0</v>
      </c>
      <c r="G1008" s="29">
        <f>USA!G991/USA!F991-1</f>
        <v>8.4507042253521236E-2</v>
      </c>
      <c r="H1008" s="29">
        <f>USA!H991/USA!G991-1</f>
        <v>-8.6580086580086979E-3</v>
      </c>
      <c r="I1008" s="29">
        <f>USA!I991/USA!H991-1</f>
        <v>0</v>
      </c>
      <c r="J1008" s="29">
        <f>USA!J991/USA!I991-1</f>
        <v>0.17903930131004375</v>
      </c>
      <c r="K1008" s="29">
        <f>USA!K991/USA!J991-1</f>
        <v>0.28518518518518521</v>
      </c>
      <c r="L1008" s="29">
        <f>USA!L991/USA!K991-1</f>
        <v>0</v>
      </c>
      <c r="M1008" s="29">
        <f>USA!M991/USA!L991-1</f>
        <v>-2.5936599423631246E-2</v>
      </c>
      <c r="N1008" s="29">
        <f>USA!N991/USA!M991-1</f>
        <v>2.9585798816567976E-2</v>
      </c>
      <c r="O1008" s="29">
        <f>USA!O991/USA!N991-1</f>
        <v>3.7356321839080442E-2</v>
      </c>
      <c r="P1008" s="29">
        <f>USA!P991/USA!O991-1</f>
        <v>2.2160664819944609E-2</v>
      </c>
      <c r="Q1008" s="29">
        <f>USA!Q991/USA!P991-1</f>
        <v>-0.14363143631436315</v>
      </c>
      <c r="R1008" s="29">
        <f>USA!R991/USA!Q991-1</f>
        <v>-3.1645569620254443E-3</v>
      </c>
      <c r="S1008" s="29">
        <f>USA!S991/USA!R991-1</f>
        <v>0.11111111111111116</v>
      </c>
      <c r="T1008" s="29">
        <f>USA!T991/USA!S991-1</f>
        <v>-0.12857142857142867</v>
      </c>
      <c r="U1008" s="29">
        <f>USA!U991/USA!T991-1</f>
        <v>9.5081967213114682E-2</v>
      </c>
      <c r="V1008" s="29">
        <f>USA!V991/USA!U991-1</f>
        <v>9.5808383233533023E-2</v>
      </c>
      <c r="W1008" s="29">
        <f>USA!W991/USA!V991-1</f>
        <v>1.6393442622950838E-2</v>
      </c>
      <c r="X1008" s="29">
        <f>USA!X991/USA!W991-1</f>
        <v>4.5698924731182755E-2</v>
      </c>
      <c r="Y1008" s="29">
        <f>USA!Y991/USA!X991-1</f>
        <v>0.22107969151670948</v>
      </c>
      <c r="Z1008" s="29">
        <f>USA!Z991/USA!Y991-1</f>
        <v>9.473684210526323E-2</v>
      </c>
      <c r="AA1008" s="29">
        <f>USA!AA991/USA!Z991-1</f>
        <v>4.2307692307692157E-2</v>
      </c>
      <c r="AB1008" s="29">
        <f>USA!AB991/USA!AA991-1</f>
        <v>1.2915129151291671E-2</v>
      </c>
      <c r="AC1008" s="29">
        <f>USA!AC991/USA!AB991-1</f>
        <v>-1.8214936247722413E-3</v>
      </c>
      <c r="AD1008" s="29">
        <f>USA!AD991/USA!AC991-1</f>
        <v>-7.2992700729926918E-3</v>
      </c>
      <c r="AE1008" s="29">
        <f>USA!AE991/USA!AD991-1</f>
        <v>-9.0073529411764719E-2</v>
      </c>
      <c r="AF1008" s="29">
        <f>USA!AF991/USA!AE991-1</f>
        <v>-0.14949494949494957</v>
      </c>
      <c r="AG1008" s="29">
        <f>USA!AG991/USA!AF991-1</f>
        <v>-0.18052256532066502</v>
      </c>
      <c r="AH1008" s="29">
        <f>USA!AH991/USA!AG991-1</f>
        <v>0.28115942028985508</v>
      </c>
      <c r="AI1008" s="29">
        <f>USA!AI991/USA!AH991-1</f>
        <v>2.2624434389140191E-3</v>
      </c>
      <c r="AJ1008" s="29">
        <f>USA!AJ991/USA!AI991-1</f>
        <v>-3.8374717832957095E-2</v>
      </c>
      <c r="AK1008" s="29">
        <f>USA!AK991/USA!AJ991-1</f>
        <v>0.176056338028169</v>
      </c>
      <c r="AL1008" s="29">
        <f>USA!AL991/USA!AK991-1</f>
        <v>5.3892215568862367E-2</v>
      </c>
      <c r="AM1008" s="29">
        <f>USA!AM991/USA!AL991-1</f>
        <v>4.5454545454545414E-2</v>
      </c>
      <c r="AN1008" s="29">
        <f>USA!AN991/USA!AM991-1</f>
        <v>-3.0797101449275388E-2</v>
      </c>
      <c r="AO1008" s="29">
        <f>USA!AO991/USA!AN991-1</f>
        <v>-7.4766355140186813E-2</v>
      </c>
      <c r="AP1008" s="29">
        <f>USA!AP991/USA!AO991-1</f>
        <v>0.11111111111111116</v>
      </c>
      <c r="AQ1008" s="29">
        <f>USA!AQ991/USA!AP991-1</f>
        <v>1.8181818181818077E-2</v>
      </c>
      <c r="AR1008" s="29">
        <f>USA!AR991/USA!AQ991-1</f>
        <v>-1.7857142857142794E-3</v>
      </c>
      <c r="AS1008" s="29">
        <f>USA!AS991/USA!AR991-1</f>
        <v>3.9355992844364973E-2</v>
      </c>
      <c r="AT1008" s="29">
        <f>USA!AT991/USA!AS991-1</f>
        <v>1.8932874354561147E-2</v>
      </c>
      <c r="AU1008" s="29">
        <f>USA!AU991/USA!AT991-1</f>
        <v>9.6283783783783772E-2</v>
      </c>
      <c r="AV1008" s="29">
        <f>USA!AV991/USA!AU991-1</f>
        <v>-4.6224961479198745E-3</v>
      </c>
      <c r="AW1008" s="29">
        <f>USA!AW991/USA!AV991-1</f>
        <v>8.5139318885448789E-2</v>
      </c>
      <c r="AX1008" s="29">
        <f>USA!AX991/USA!AW991-1</f>
        <v>5.8487874465049883E-2</v>
      </c>
      <c r="AY1008" s="29">
        <f>USA!AY991/USA!AX991-1</f>
        <v>9.4339622641510523E-3</v>
      </c>
      <c r="AZ1008" s="29">
        <f>USA!AZ991/USA!AY991-1</f>
        <v>4.0053404539384108E-3</v>
      </c>
      <c r="BA1008" s="29">
        <f>USA!BA991/USA!AZ991-1</f>
        <v>2.2606382978723527E-2</v>
      </c>
      <c r="BB1008" s="29">
        <f>USA!BB991/USA!BA991-1</f>
        <v>6.5019505851755532E-3</v>
      </c>
      <c r="BC1008" s="29">
        <f>USA!BC991/USA!BB991-1</f>
        <v>0.11111111111111094</v>
      </c>
      <c r="BD1008" s="29">
        <f>USA!BD991/USA!BC991-1</f>
        <v>-3.3720930232558066E-2</v>
      </c>
      <c r="BE1008" s="29">
        <f>USA!BE991/USA!BD991-1</f>
        <v>3.0084235860409203E-2</v>
      </c>
      <c r="BF1008" s="29">
        <f>USA!BF991/USA!BE991-1</f>
        <v>-1.8691588785046731E-2</v>
      </c>
      <c r="BG1008" s="29">
        <f>USA!BG991/USA!BF991-1</f>
        <v>6.9047619047619024E-2</v>
      </c>
      <c r="BH1008" s="29">
        <f>USA!BH991/USA!BG991-1</f>
        <v>6.9042316258351777E-2</v>
      </c>
      <c r="BI1008" s="29">
        <f>USA!BI991/USA!BH991-1</f>
        <v>-1.041666666666663E-2</v>
      </c>
      <c r="BJ1008" s="29">
        <f>USA!BJ991/USA!BI991-1</f>
        <v>7.7894736842105239E-2</v>
      </c>
      <c r="BK1008" s="29">
        <f>USA!BK991/USA!BJ991-1</f>
        <v>-7.8125E-3</v>
      </c>
      <c r="BL1008" s="29">
        <f>USA!BL991/USA!BK991-1</f>
        <v>9.8425196850393526E-3</v>
      </c>
      <c r="BM1008" s="29">
        <f>USA!BM991/USA!BL991-1</f>
        <v>7.1150097465886963E-2</v>
      </c>
      <c r="BN1008" s="29">
        <f>USA!BN991/USA!BM991-1</f>
        <v>6.4604185623293731E-2</v>
      </c>
      <c r="BO1008" s="29">
        <f>USA!BO991/USA!BN991-1</f>
        <v>2.5641025641025772E-2</v>
      </c>
      <c r="BP1008" s="29">
        <f>USA!BP991/USA!BO991-1</f>
        <v>6.5833333333333188E-2</v>
      </c>
      <c r="BQ1008" s="29">
        <f>USA!BQ991/USA!BP991-1</f>
        <v>-2.8146989835809211E-2</v>
      </c>
      <c r="BR1008" s="29">
        <f>USA!BR991/USA!BQ991-1</f>
        <v>-2.4135156878519637E-2</v>
      </c>
      <c r="BS1008" s="29">
        <f>USA!BS991/USA!BR991-1</f>
        <v>2.6380873866446608E-2</v>
      </c>
      <c r="BT1008" s="29">
        <f>USA!BT991/USA!BS991-1</f>
        <v>9.3975903614457845E-2</v>
      </c>
      <c r="BU1008" s="29">
        <f>USA!BU991/USA!BT991-1</f>
        <v>6.3142437591776845E-2</v>
      </c>
      <c r="BV1008" s="29">
        <f>USA!BV991/USA!BU991-1</f>
        <v>4.2127071823204298E-2</v>
      </c>
      <c r="BW1008" s="29">
        <f>USA!BW991/USA!BV991-1</f>
        <v>-3.6447978793903268E-2</v>
      </c>
      <c r="BX1008" s="29">
        <f>USA!BX991/USA!BW991-1</f>
        <v>-3.0261348005502064E-2</v>
      </c>
      <c r="BY1008" s="29">
        <f>USA!BY991/USA!BX991-1</f>
        <v>9.9290780141845225E-3</v>
      </c>
      <c r="BZ1008" s="29">
        <f>USA!BZ991/USA!BY991-1</f>
        <v>-2.1769662921348298E-2</v>
      </c>
      <c r="CA1008" s="29">
        <f>USA!CA991/USA!BZ991-1</f>
        <v>8.3991385498923155E-2</v>
      </c>
      <c r="CB1008" s="29">
        <f>USA!CB991/USA!CA991-1</f>
        <v>-6.6225165562913912E-2</v>
      </c>
      <c r="CC1008" s="29">
        <f>USA!CC991/USA!CB991-1</f>
        <v>-9.2907801418439795E-2</v>
      </c>
      <c r="CD1008" s="29">
        <f>USA!CD991/USA!CC991-1</f>
        <v>0.10711493354182955</v>
      </c>
      <c r="CE1008" s="29">
        <f>USA!CE991/USA!CD991-1</f>
        <v>-3.4604519774011355E-2</v>
      </c>
      <c r="CF1008" s="29">
        <f>USA!CF991/USA!CE991-1</f>
        <v>-6.1448427212874912E-2</v>
      </c>
      <c r="CG1008" s="29">
        <f>USA!CG991/USA!CF991-1</f>
        <v>-0.1145752143413874</v>
      </c>
      <c r="CH1008" s="29">
        <f>USA!CH991/USA!CG991-1</f>
        <v>8.5387323943661997E-2</v>
      </c>
      <c r="CI1008" s="29">
        <f>USA!CI991/USA!CH991-1</f>
        <v>4.2173560421735479E-2</v>
      </c>
      <c r="CJ1008" s="29">
        <f>USA!CJ991/USA!CI991-1</f>
        <v>3.3463035019455134E-2</v>
      </c>
      <c r="CK1008" s="29">
        <f>USA!CK991/USA!CJ991-1</f>
        <v>9.0361445783133654E-3</v>
      </c>
      <c r="CL1008" s="29">
        <f>USA!CL991/USA!CK991-1</f>
        <v>-6.4179104477611992E-2</v>
      </c>
      <c r="CM1008" s="29">
        <f>USA!CM991/USA!CL991-1</f>
        <v>8.7719298245614086E-2</v>
      </c>
      <c r="CN1008" s="29">
        <f>USA!CN991/USA!CM991-1</f>
        <v>5.1319648093841597E-2</v>
      </c>
      <c r="CO1008" s="29">
        <f>USA!CO991/USA!CN991-1</f>
        <v>-2.4407252440725169E-2</v>
      </c>
      <c r="CP1008" s="29">
        <f>USA!CP991/USA!CO991-1</f>
        <v>-0.10650464617583988</v>
      </c>
      <c r="CQ1008" s="29">
        <f>USA!CQ991/USA!CP991-1</f>
        <v>5.6000000000000494E-3</v>
      </c>
      <c r="CR1008" s="29">
        <f>USA!CR991/USA!CQ991-1</f>
        <v>-7.1599045346062429E-3</v>
      </c>
      <c r="CS1008" s="29">
        <f>USA!CS991/USA!CR991-1</f>
        <v>2.4038461538460343E-3</v>
      </c>
      <c r="CT1008" s="29">
        <f>USA!CT991/USA!CS991-1</f>
        <v>6.714628297362113E-2</v>
      </c>
      <c r="CU1008" s="29">
        <f>USA!CU991/USA!CT991-1</f>
        <v>-3.5955056179775347E-2</v>
      </c>
      <c r="CV1008" s="29">
        <f>USA!CV991/USA!CU991-1</f>
        <v>5.5167055167055334E-2</v>
      </c>
      <c r="CW1008" s="29">
        <f>USA!CW991/USA!CV991-1</f>
        <v>-5.1546391752577136E-3</v>
      </c>
      <c r="CX1008" s="29">
        <f>USA!CX991/USA!CW991-1</f>
        <v>1.998519615099914E-2</v>
      </c>
      <c r="CY1008" s="29">
        <f>USA!CY991/USA!CX991-1</f>
        <v>-4.2815674891146571E-2</v>
      </c>
      <c r="CZ1008" s="29">
        <f>USA!CZ991/USA!CY991-1</f>
        <v>-1.0614101592115177E-2</v>
      </c>
      <c r="DA1008" s="29">
        <f>USA!DA991/USA!CZ991-1</f>
        <v>6.8965517241379226E-2</v>
      </c>
      <c r="DB1008" s="29">
        <f>USA!DB991/USA!DA991-1</f>
        <v>0.11039426523297502</v>
      </c>
      <c r="DC1008" s="29">
        <f>USA!DC991/USA!DB991-1</f>
        <v>-1.1620400258231078E-2</v>
      </c>
      <c r="DD1008" s="29">
        <f>USA!DD991/USA!DC991-1</f>
        <v>9.1443500979750958E-3</v>
      </c>
      <c r="DE1008" s="29">
        <f>USA!DE991/USA!DD991-1</f>
        <v>4.5307443365695699E-2</v>
      </c>
      <c r="DF1008" s="29">
        <f>USA!DF991/USA!DE991-1</f>
        <v>-5.201238390092866E-2</v>
      </c>
      <c r="DG1008" s="29">
        <f>USA!DG991/USA!DF991-1</f>
        <v>2.6126714565641862E-3</v>
      </c>
      <c r="DH1008" s="29">
        <f>USA!DH991/USA!DG991-1</f>
        <v>-6.8403908794788193E-2</v>
      </c>
      <c r="DI1008" s="29">
        <f>USA!DI991/USA!DH991-1</f>
        <v>1.2587412587412583E-2</v>
      </c>
      <c r="DJ1008" s="29">
        <f>USA!DJ991/USA!DI991-1</f>
        <v>2.0718232044198981E-3</v>
      </c>
      <c r="DK1008" s="29">
        <f>USA!DK991/USA!DJ991-1</f>
        <v>1.3783597518952639E-3</v>
      </c>
      <c r="DL1008" s="29">
        <f>USA!DL991/USA!DK991-1</f>
        <v>-2.1335168616655076E-2</v>
      </c>
      <c r="DM1008" s="29">
        <f>USA!DM991/USA!DL991-1</f>
        <v>-1.4767932489451518E-2</v>
      </c>
      <c r="DN1008" s="29">
        <f>USA!DN991/USA!DM991-1</f>
        <v>-0.21413276231263378</v>
      </c>
      <c r="DO1008" s="29">
        <f>USA!DO991/USA!DN991-1</f>
        <v>8.9009990917347848E-2</v>
      </c>
      <c r="DP1008" s="29">
        <f>USA!DP991/USA!DO991-1</f>
        <v>-0.1125938281901584</v>
      </c>
      <c r="DQ1008" s="29">
        <f>USA!DQ991/USA!DP991-1</f>
        <v>0.13439849624060152</v>
      </c>
      <c r="DR1008" s="29">
        <f>USA!DR991/USA!DQ991-1</f>
        <v>9.1135045567523054E-3</v>
      </c>
      <c r="DS1008" s="29">
        <f>USA!DS991/USA!DR991-1</f>
        <v>3.6945812807881895E-2</v>
      </c>
      <c r="DT1008" s="29">
        <f>USA!DT991/USA!DS991-1</f>
        <v>9.897070467141722E-2</v>
      </c>
      <c r="DU1008" s="29">
        <f>USA!DU991/USA!DT991-1</f>
        <v>-6.3400576368876083E-2</v>
      </c>
      <c r="DV1008" s="29">
        <f>USA!DV991/USA!DU991-1</f>
        <v>7.5384615384615383E-2</v>
      </c>
      <c r="DW1008" s="29">
        <f>USA!DW991/USA!DV991-1</f>
        <v>6.2947067238912746E-2</v>
      </c>
      <c r="DX1008" s="29">
        <f>USA!DX991/USA!DW991-1</f>
        <v>-7.0659488559892236E-2</v>
      </c>
      <c r="DY1008" s="29">
        <f>USA!DY991/USA!DX991-1</f>
        <v>6.8066618392469191E-2</v>
      </c>
      <c r="DZ1008" s="29">
        <f>USA!DZ991/USA!DY991-1</f>
        <v>6.1694915254237204E-2</v>
      </c>
      <c r="EA1008" s="29">
        <f>USA!EA991/USA!DZ991-1</f>
        <v>3.8952745849297532E-2</v>
      </c>
      <c r="EB1008" s="29">
        <f>USA!EB991/USA!EA991-1</f>
        <v>2.3355869698832077E-2</v>
      </c>
      <c r="EC1008" s="29">
        <f>USA!EC991/USA!EB991-1</f>
        <v>-6.126126126126108E-2</v>
      </c>
      <c r="ED1008" s="29">
        <f>USA!ED991/USA!EC991-1</f>
        <v>-0.13499680102367251</v>
      </c>
      <c r="EE1008" s="29">
        <f>USA!EE991/USA!ED991-1</f>
        <v>-9.7633136094674611E-2</v>
      </c>
      <c r="EF1008" s="29">
        <f>USA!EF991/USA!EE991-1</f>
        <v>9.4262295081967151E-2</v>
      </c>
      <c r="EG1008" s="29" t="e">
        <f>USA!#REF!/USA!EF991-1</f>
        <v>#REF!</v>
      </c>
      <c r="EH1008" s="29" t="e">
        <f>USA!#REF!/USA!#REF!-1</f>
        <v>#REF!</v>
      </c>
      <c r="EI1008" s="29" t="e">
        <f>USA!#REF!/USA!#REF!-1</f>
        <v>#REF!</v>
      </c>
      <c r="EJ1008" s="29" t="e">
        <f>USA!#REF!/USA!#REF!-1</f>
        <v>#REF!</v>
      </c>
      <c r="EK1008" s="29" t="e">
        <f>USA!#REF!/USA!#REF!-1</f>
        <v>#REF!</v>
      </c>
      <c r="EL1008" s="29" t="e">
        <f>USA!#REF!/USA!#REF!-1</f>
        <v>#REF!</v>
      </c>
      <c r="EM1008" s="29" t="e">
        <f>USA!#REF!/USA!#REF!-1</f>
        <v>#REF!</v>
      </c>
      <c r="EN1008" s="29" t="e">
        <f>USA!#REF!/USA!#REF!-1</f>
        <v>#REF!</v>
      </c>
    </row>
    <row r="1009" spans="1:144" x14ac:dyDescent="0.3">
      <c r="A1009" t="s">
        <v>1134</v>
      </c>
      <c r="B1009" s="28"/>
      <c r="C1009" s="29">
        <f>USA!C992/USA!B992-1</f>
        <v>-0.11002994011976042</v>
      </c>
      <c r="D1009" s="29">
        <f>USA!D992/USA!C992-1</f>
        <v>0.15979814970563488</v>
      </c>
      <c r="E1009" s="29">
        <f>USA!E992/USA!D992-1</f>
        <v>0.21392313270485852</v>
      </c>
      <c r="F1009" s="29">
        <f>USA!F992/USA!E992-1</f>
        <v>0</v>
      </c>
      <c r="G1009" s="29">
        <f>USA!G992/USA!F992-1</f>
        <v>4.1816009557945177E-2</v>
      </c>
      <c r="H1009" s="29">
        <f>USA!H992/USA!G992-1</f>
        <v>-0.12442660550458728</v>
      </c>
      <c r="I1009" s="29">
        <f>USA!I992/USA!H992-1</f>
        <v>0</v>
      </c>
      <c r="J1009" s="29">
        <f>USA!J992/USA!I992-1</f>
        <v>9.8231827111984193E-2</v>
      </c>
      <c r="K1009" s="29">
        <f>USA!K992/USA!J992-1</f>
        <v>4.4722719141323752E-2</v>
      </c>
      <c r="L1009" s="29">
        <f>USA!L992/USA!K992-1</f>
        <v>0</v>
      </c>
      <c r="M1009" s="29">
        <f>USA!M992/USA!L992-1</f>
        <v>-5.8219178082191791E-2</v>
      </c>
      <c r="N1009" s="29">
        <f>USA!N992/USA!M992-1</f>
        <v>6.1212121212121273E-2</v>
      </c>
      <c r="O1009" s="29">
        <f>USA!O992/USA!N992-1</f>
        <v>0.12050256996002284</v>
      </c>
      <c r="P1009" s="29">
        <f>USA!P992/USA!O992-1</f>
        <v>7.0336391437308743E-2</v>
      </c>
      <c r="Q1009" s="29">
        <f>USA!Q992/USA!P992-1</f>
        <v>-8.7142857142857078E-2</v>
      </c>
      <c r="R1009" s="29">
        <f>USA!R992/USA!Q992-1</f>
        <v>-5.633802816901412E-2</v>
      </c>
      <c r="S1009" s="29">
        <f>USA!S992/USA!R992-1</f>
        <v>0.12216694306246545</v>
      </c>
      <c r="T1009" s="29">
        <f>USA!T992/USA!S992-1</f>
        <v>-0.1177339901477833</v>
      </c>
      <c r="U1009" s="29">
        <f>USA!U992/USA!T992-1</f>
        <v>0.12562814070351758</v>
      </c>
      <c r="V1009" s="29">
        <f>USA!V992/USA!U992-1</f>
        <v>-8.4325396825397636E-3</v>
      </c>
      <c r="W1009" s="29">
        <f>USA!W992/USA!V992-1</f>
        <v>-8.604302151075538E-2</v>
      </c>
      <c r="X1009" s="29">
        <f>USA!X992/USA!W992-1</f>
        <v>0.12315270935960587</v>
      </c>
      <c r="Y1009" s="29">
        <f>USA!Y992/USA!X992-1</f>
        <v>-5.1169590643274865E-2</v>
      </c>
      <c r="Z1009" s="29">
        <f>USA!Z992/USA!Y992-1</f>
        <v>-4.41705187467899E-2</v>
      </c>
      <c r="AA1009" s="29">
        <f>USA!AA992/USA!Z992-1</f>
        <v>0.23159591617410014</v>
      </c>
      <c r="AB1009" s="29">
        <f>USA!AB992/USA!AA992-1</f>
        <v>0.12303664921465951</v>
      </c>
      <c r="AC1009" s="29">
        <f>USA!AC992/USA!AB992-1</f>
        <v>-6.6822066822066817E-2</v>
      </c>
      <c r="AD1009" s="29">
        <f>USA!AD992/USA!AC992-1</f>
        <v>-5.6619483763530321E-2</v>
      </c>
      <c r="AE1009" s="29">
        <f>USA!AE992/USA!AD992-1</f>
        <v>-7.72285966460724E-2</v>
      </c>
      <c r="AF1009" s="29">
        <f>USA!AF992/USA!AE992-1</f>
        <v>-4.6389287422285985E-2</v>
      </c>
      <c r="AG1009" s="29">
        <f>USA!AG992/USA!AF992-1</f>
        <v>-9.679037111333999E-2</v>
      </c>
      <c r="AH1009" s="29">
        <f>USA!AH992/USA!AG992-1</f>
        <v>4.7196002220988298E-2</v>
      </c>
      <c r="AI1009" s="29">
        <f>USA!AI992/USA!AH992-1</f>
        <v>7.4231177094379319E-3</v>
      </c>
      <c r="AJ1009" s="29">
        <f>USA!AJ992/USA!AI992-1</f>
        <v>3.4210526315789469E-2</v>
      </c>
      <c r="AK1009" s="29">
        <f>USA!AK992/USA!AJ992-1</f>
        <v>0.12977099236641232</v>
      </c>
      <c r="AL1009" s="29">
        <f>USA!AL992/USA!AK992-1</f>
        <v>-5.2702702702702608E-2</v>
      </c>
      <c r="AM1009" s="29">
        <f>USA!AM992/USA!AL992-1</f>
        <v>3.4236804564907297E-2</v>
      </c>
      <c r="AN1009" s="29">
        <f>USA!AN992/USA!AM992-1</f>
        <v>-3.6321839080459717E-2</v>
      </c>
      <c r="AO1009" s="29">
        <f>USA!AO992/USA!AN992-1</f>
        <v>-8.5400763358778553E-2</v>
      </c>
      <c r="AP1009" s="29">
        <f>USA!AP992/USA!AO992-1</f>
        <v>8.9723526343244542E-2</v>
      </c>
      <c r="AQ1009" s="29">
        <f>USA!AQ992/USA!AP992-1</f>
        <v>-3.111536620392541E-2</v>
      </c>
      <c r="AR1009" s="29">
        <f>USA!AR992/USA!AQ992-1</f>
        <v>5.8794466403162104E-2</v>
      </c>
      <c r="AS1009" s="29">
        <f>USA!AS992/USA!AR992-1</f>
        <v>1.3999066728884735E-2</v>
      </c>
      <c r="AT1009" s="29">
        <f>USA!AT992/USA!AS992-1</f>
        <v>-4.5559134836631432E-2</v>
      </c>
      <c r="AU1009" s="29">
        <f>USA!AU992/USA!AT992-1</f>
        <v>-4.8216007714552145E-4</v>
      </c>
      <c r="AV1009" s="29">
        <f>USA!AV992/USA!AU992-1</f>
        <v>4.1485769416304885E-2</v>
      </c>
      <c r="AW1009" s="29">
        <f>USA!AW992/USA!AV992-1</f>
        <v>7.7350625289485997E-2</v>
      </c>
      <c r="AX1009" s="29">
        <f>USA!AX992/USA!AW992-1</f>
        <v>-4.2992261392950093E-3</v>
      </c>
      <c r="AY1009" s="29">
        <f>USA!AY992/USA!AX992-1</f>
        <v>8.8946459412780676E-2</v>
      </c>
      <c r="AZ1009" s="29">
        <f>USA!AZ992/USA!AY992-1</f>
        <v>-4.1633624107850764E-2</v>
      </c>
      <c r="BA1009" s="29">
        <f>USA!BA992/USA!AZ992-1</f>
        <v>3.1443938767066637E-2</v>
      </c>
      <c r="BB1009" s="29">
        <f>USA!BB992/USA!BA992-1</f>
        <v>-4.0513437625350868E-2</v>
      </c>
      <c r="BC1009" s="29">
        <f>USA!BC992/USA!BB992-1</f>
        <v>2.0066889632106788E-2</v>
      </c>
      <c r="BD1009" s="29">
        <f>USA!BD992/USA!BC992-1</f>
        <v>-5.3278688524590057E-2</v>
      </c>
      <c r="BE1009" s="29">
        <f>USA!BE992/USA!BD992-1</f>
        <v>-1.2987012987013546E-3</v>
      </c>
      <c r="BF1009" s="29">
        <f>USA!BF992/USA!BE992-1</f>
        <v>-2.4273948851322058E-2</v>
      </c>
      <c r="BG1009" s="29">
        <f>USA!BG992/USA!BF992-1</f>
        <v>0.1030653043091958</v>
      </c>
      <c r="BH1009" s="29">
        <f>USA!BH992/USA!BG992-1</f>
        <v>0.16190092629883224</v>
      </c>
      <c r="BI1009" s="29">
        <f>USA!BI992/USA!BH992-1</f>
        <v>-0.10883882149046797</v>
      </c>
      <c r="BJ1009" s="29">
        <f>USA!BJ992/USA!BI992-1</f>
        <v>1.8669778296382722E-2</v>
      </c>
      <c r="BK1009" s="29">
        <f>USA!BK992/USA!BJ992-1</f>
        <v>5.4219167621229358E-2</v>
      </c>
      <c r="BL1009" s="29">
        <f>USA!BL992/USA!BK992-1</f>
        <v>1.7747193045997811E-2</v>
      </c>
      <c r="BM1009" s="29">
        <f>USA!BM992/USA!BL992-1</f>
        <v>-3.0249110320284767E-2</v>
      </c>
      <c r="BN1009" s="29">
        <f>USA!BN992/USA!BM992-1</f>
        <v>-1.2110091743119167E-2</v>
      </c>
      <c r="BO1009" s="29">
        <f>USA!BO992/USA!BN992-1</f>
        <v>-1.3001485884101105E-2</v>
      </c>
      <c r="BP1009" s="29">
        <f>USA!BP992/USA!BO992-1</f>
        <v>2.7098231087692826E-2</v>
      </c>
      <c r="BQ1009" s="29">
        <f>USA!BQ992/USA!BP992-1</f>
        <v>-7.4752656650787785E-2</v>
      </c>
      <c r="BR1009" s="29">
        <f>USA!BR992/USA!BQ992-1</f>
        <v>-4.0000000000000036E-2</v>
      </c>
      <c r="BS1009" s="29">
        <f>USA!BS992/USA!BR992-1</f>
        <v>3.7953795379538136E-2</v>
      </c>
      <c r="BT1009" s="29">
        <f>USA!BT992/USA!BS992-1</f>
        <v>-9.4992050874403877E-2</v>
      </c>
      <c r="BU1009" s="29">
        <f>USA!BU992/USA!BT992-1</f>
        <v>0.10101010101010099</v>
      </c>
      <c r="BV1009" s="29">
        <f>USA!BV992/USA!BU992-1</f>
        <v>0.11846828879138416</v>
      </c>
      <c r="BW1009" s="29">
        <f>USA!BW992/USA!BV992-1</f>
        <v>0.14265335235378029</v>
      </c>
      <c r="BX1009" s="29">
        <f>USA!BX992/USA!BW992-1</f>
        <v>-7.833957553058668E-2</v>
      </c>
      <c r="BY1009" s="29">
        <f>USA!BY992/USA!BX992-1</f>
        <v>-9.8205215035558346E-3</v>
      </c>
      <c r="BZ1009" s="29">
        <f>USA!BZ992/USA!BY992-1</f>
        <v>-7.8317373461012307E-2</v>
      </c>
      <c r="CA1009" s="29">
        <f>USA!CA992/USA!BZ992-1</f>
        <v>-0.14693877551020407</v>
      </c>
      <c r="CB1009" s="29">
        <f>USA!CB992/USA!CA992-1</f>
        <v>-0.13179643323183987</v>
      </c>
      <c r="CC1009" s="29">
        <f>USA!CC992/USA!CB992-1</f>
        <v>-0.15781563126252518</v>
      </c>
      <c r="CD1009" s="29">
        <f>USA!CD992/USA!CC992-1</f>
        <v>0.14098750743605004</v>
      </c>
      <c r="CE1009" s="29">
        <f>USA!CE992/USA!CD992-1</f>
        <v>0.13503649635036497</v>
      </c>
      <c r="CF1009" s="29">
        <f>USA!CF992/USA!CE992-1</f>
        <v>-0.20716582452916854</v>
      </c>
      <c r="CG1009" s="29">
        <f>USA!CG992/USA!CF992-1</f>
        <v>-1.8539976825028948E-2</v>
      </c>
      <c r="CH1009" s="29">
        <f>USA!CH992/USA!CG992-1</f>
        <v>-0.10507674144037782</v>
      </c>
      <c r="CI1009" s="29">
        <f>USA!CI992/USA!CH992-1</f>
        <v>0.14577836411609502</v>
      </c>
      <c r="CJ1009" s="29">
        <f>USA!CJ992/USA!CI992-1</f>
        <v>0.25446171560161179</v>
      </c>
      <c r="CK1009" s="29">
        <f>USA!CK992/USA!CJ992-1</f>
        <v>5.59889857732907E-2</v>
      </c>
      <c r="CL1009" s="29">
        <f>USA!CL992/USA!CK992-1</f>
        <v>7.9530638852672642E-2</v>
      </c>
      <c r="CM1009" s="29">
        <f>USA!CM992/USA!CL992-1</f>
        <v>-0.15861513687600648</v>
      </c>
      <c r="CN1009" s="29">
        <f>USA!CN992/USA!CM992-1</f>
        <v>3.5406698564593331E-2</v>
      </c>
      <c r="CO1009" s="29">
        <f>USA!CO992/USA!CN992-1</f>
        <v>-5.1756007393715442E-2</v>
      </c>
      <c r="CP1009" s="29">
        <f>USA!CP992/USA!CO992-1</f>
        <v>6.8713450292397615E-2</v>
      </c>
      <c r="CQ1009" s="29">
        <f>USA!CQ992/USA!CP992-1</f>
        <v>0.18559051527587789</v>
      </c>
      <c r="CR1009" s="29">
        <f>USA!CR992/USA!CQ992-1</f>
        <v>-1.5000000000000013E-2</v>
      </c>
      <c r="CS1009" s="29">
        <f>USA!CS992/USA!CR992-1</f>
        <v>2.3428348301444801E-2</v>
      </c>
      <c r="CT1009" s="29">
        <f>USA!CT992/USA!CS992-1</f>
        <v>0.18580694391453623</v>
      </c>
      <c r="CU1009" s="29">
        <f>USA!CU992/USA!CT992-1</f>
        <v>5.7593307593307497E-2</v>
      </c>
      <c r="CV1009" s="29">
        <f>USA!CV992/USA!CU992-1</f>
        <v>-2.2512929723151665E-2</v>
      </c>
      <c r="CW1009" s="29">
        <f>USA!CW992/USA!CV992-1</f>
        <v>-8.6834733893557448E-2</v>
      </c>
      <c r="CX1009" s="29">
        <f>USA!CX992/USA!CW992-1</f>
        <v>3.2038173142467707E-2</v>
      </c>
      <c r="CY1009" s="29">
        <f>USA!CY992/USA!CX992-1</f>
        <v>-2.6420079260237816E-2</v>
      </c>
      <c r="CZ1009" s="29">
        <f>USA!CZ992/USA!CY992-1</f>
        <v>9.3283582089552119E-2</v>
      </c>
      <c r="DA1009" s="29">
        <f>USA!DA992/USA!CZ992-1</f>
        <v>6.2674526838349509E-2</v>
      </c>
      <c r="DB1009" s="29">
        <f>USA!DB992/USA!DA992-1</f>
        <v>6.6569343065693509E-2</v>
      </c>
      <c r="DC1009" s="29">
        <f>USA!DC992/USA!DB992-1</f>
        <v>-2.43635368190529E-2</v>
      </c>
      <c r="DD1009" s="29">
        <f>USA!DD992/USA!DC992-1</f>
        <v>-1.6835016835017313E-3</v>
      </c>
      <c r="DE1009" s="29">
        <f>USA!DE992/USA!DD992-1</f>
        <v>4.7779651489600949E-2</v>
      </c>
      <c r="DF1009" s="29">
        <f>USA!DF992/USA!DE992-1</f>
        <v>-0.12821888412017168</v>
      </c>
      <c r="DG1009" s="29">
        <f>USA!DG992/USA!DF992-1</f>
        <v>-6.4923076923076861E-2</v>
      </c>
      <c r="DH1009" s="29">
        <f>USA!DH992/USA!DG992-1</f>
        <v>-6.5811122079630913E-3</v>
      </c>
      <c r="DI1009" s="29">
        <f>USA!DI992/USA!DH992-1</f>
        <v>7.088439880755204E-2</v>
      </c>
      <c r="DJ1009" s="29">
        <f>USA!DJ992/USA!DI992-1</f>
        <v>-0.11166099597896684</v>
      </c>
      <c r="DK1009" s="29">
        <f>USA!DK992/USA!DJ992-1</f>
        <v>2.7506963788300975E-2</v>
      </c>
      <c r="DL1009" s="29">
        <f>USA!DL992/USA!DK992-1</f>
        <v>4.1341917993900301E-2</v>
      </c>
      <c r="DM1009" s="29">
        <f>USA!DM992/USA!DL992-1</f>
        <v>-0.16433452652131475</v>
      </c>
      <c r="DN1009" s="29">
        <f>USA!DN992/USA!DM992-1</f>
        <v>-0.21339563862928346</v>
      </c>
      <c r="DO1009" s="29">
        <f>USA!DO992/USA!DN992-1</f>
        <v>6.58415841584159E-2</v>
      </c>
      <c r="DP1009" s="29">
        <f>USA!DP992/USA!DO992-1</f>
        <v>-6.5954482117974944E-2</v>
      </c>
      <c r="DQ1009" s="29">
        <f>USA!DQ992/USA!DP992-1</f>
        <v>0.17404276479363512</v>
      </c>
      <c r="DR1009" s="29">
        <f>USA!DR992/USA!DQ992-1</f>
        <v>9.5298602287166467E-2</v>
      </c>
      <c r="DS1009" s="29">
        <f>USA!DS992/USA!DR992-1</f>
        <v>-0.10518174787316315</v>
      </c>
      <c r="DT1009" s="29">
        <f>USA!DT992/USA!DS992-1</f>
        <v>-6.2662057044079456E-2</v>
      </c>
      <c r="DU1009" s="29">
        <f>USA!DU992/USA!DT992-1</f>
        <v>-9.5896726602120896E-2</v>
      </c>
      <c r="DV1009" s="29">
        <f>USA!DV992/USA!DU992-1</f>
        <v>0.11728709841917384</v>
      </c>
      <c r="DW1009" s="29">
        <f>USA!DW992/USA!DV992-1</f>
        <v>-8.3979917845732555E-2</v>
      </c>
      <c r="DX1009" s="29">
        <f>USA!DX992/USA!DW992-1</f>
        <v>-0.15396113602391626</v>
      </c>
      <c r="DY1009" s="29">
        <f>USA!DY992/USA!DX992-1</f>
        <v>0.10247349823321539</v>
      </c>
      <c r="DZ1009" s="29">
        <f>USA!DZ992/USA!DY992-1</f>
        <v>-2.0299145299145227E-2</v>
      </c>
      <c r="EA1009" s="29">
        <f>USA!EA992/USA!DZ992-1</f>
        <v>-4.4711014176663011E-2</v>
      </c>
      <c r="EB1009" s="29">
        <f>USA!EB992/USA!EA992-1</f>
        <v>-1.5410958904109595E-2</v>
      </c>
      <c r="EC1009" s="29">
        <f>USA!EC992/USA!EB992-1</f>
        <v>-0.13797101449275362</v>
      </c>
      <c r="ED1009" s="29">
        <f>USA!ED992/USA!EC992-1</f>
        <v>8.8769334229993335E-2</v>
      </c>
      <c r="EE1009" s="29">
        <f>USA!EE992/USA!ED992-1</f>
        <v>-0.27918468190240897</v>
      </c>
      <c r="EF1009" s="29">
        <f>USA!EF992/USA!EE992-1</f>
        <v>0.14395886889460141</v>
      </c>
      <c r="EG1009" s="29" t="e">
        <f>USA!#REF!/USA!EF992-1</f>
        <v>#REF!</v>
      </c>
      <c r="EH1009" s="29" t="e">
        <f>USA!#REF!/USA!#REF!-1</f>
        <v>#REF!</v>
      </c>
      <c r="EI1009" s="29" t="e">
        <f>USA!#REF!/USA!#REF!-1</f>
        <v>#REF!</v>
      </c>
      <c r="EJ1009" s="29" t="e">
        <f>USA!#REF!/USA!#REF!-1</f>
        <v>#REF!</v>
      </c>
      <c r="EK1009" s="29" t="e">
        <f>USA!#REF!/USA!#REF!-1</f>
        <v>#REF!</v>
      </c>
      <c r="EL1009" s="29" t="e">
        <f>USA!#REF!/USA!#REF!-1</f>
        <v>#REF!</v>
      </c>
      <c r="EM1009" s="29" t="e">
        <f>USA!#REF!/USA!#REF!-1</f>
        <v>#REF!</v>
      </c>
      <c r="EN1009" s="29" t="e">
        <f>USA!#REF!/USA!#REF!-1</f>
        <v>#REF!</v>
      </c>
    </row>
    <row r="1010" spans="1:144" x14ac:dyDescent="0.3">
      <c r="A1010" t="s">
        <v>1135</v>
      </c>
      <c r="B1010" s="28"/>
      <c r="C1010" s="29">
        <f>USA!C993/USA!B993-1</f>
        <v>8.5828343313373301E-2</v>
      </c>
      <c r="D1010" s="29">
        <f>USA!D993/USA!C993-1</f>
        <v>0.11397058823529393</v>
      </c>
      <c r="E1010" s="29">
        <f>USA!E993/USA!D993-1</f>
        <v>-0.25082508250825075</v>
      </c>
      <c r="F1010" s="29">
        <f>USA!F993/USA!E993-1</f>
        <v>0</v>
      </c>
      <c r="G1010" s="29">
        <f>USA!G993/USA!F993-1</f>
        <v>7.0484581497797461E-2</v>
      </c>
      <c r="H1010" s="29">
        <f>USA!H993/USA!G993-1</f>
        <v>0.73456790123456783</v>
      </c>
      <c r="I1010" s="29">
        <f>USA!I993/USA!H993-1</f>
        <v>0</v>
      </c>
      <c r="J1010" s="29">
        <f>USA!J993/USA!I993-1</f>
        <v>1.1470937129300123</v>
      </c>
      <c r="K1010" s="29">
        <f>USA!K993/USA!J993-1</f>
        <v>-6.0220994475138068E-2</v>
      </c>
      <c r="L1010" s="29">
        <f>USA!L993/USA!K993-1</f>
        <v>0</v>
      </c>
      <c r="M1010" s="29">
        <f>USA!M993/USA!L993-1</f>
        <v>-9.4062316284538539E-2</v>
      </c>
      <c r="N1010" s="29">
        <f>USA!N993/USA!M993-1</f>
        <v>-2.7255029201816994E-2</v>
      </c>
      <c r="O1010" s="29">
        <f>USA!O993/USA!N993-1</f>
        <v>-9.3395597064710456E-3</v>
      </c>
      <c r="P1010" s="29">
        <f>USA!P993/USA!O993-1</f>
        <v>0.17979797979797985</v>
      </c>
      <c r="Q1010" s="29">
        <f>USA!Q993/USA!P993-1</f>
        <v>-0.20947488584474883</v>
      </c>
      <c r="R1010" s="29">
        <f>USA!R993/USA!Q993-1</f>
        <v>-0.19422382671480143</v>
      </c>
      <c r="S1010" s="29">
        <f>USA!S993/USA!R993-1</f>
        <v>0.12365591397849451</v>
      </c>
      <c r="T1010" s="29">
        <f>USA!T993/USA!S993-1</f>
        <v>-0.13476874003189787</v>
      </c>
      <c r="U1010" s="29">
        <f>USA!U993/USA!T993-1</f>
        <v>0.16313364055299528</v>
      </c>
      <c r="V1010" s="29">
        <f>USA!V993/USA!U993-1</f>
        <v>-9.5087163232963512E-2</v>
      </c>
      <c r="W1010" s="29">
        <f>USA!W993/USA!V993-1</f>
        <v>-0.13134851138353765</v>
      </c>
      <c r="X1010" s="29">
        <f>USA!X993/USA!W993-1</f>
        <v>-8.0645161290322509E-3</v>
      </c>
      <c r="Y1010" s="29">
        <f>USA!Y993/USA!X993-1</f>
        <v>-1.0162601626016232E-2</v>
      </c>
      <c r="Z1010" s="29">
        <f>USA!Z993/USA!Y993-1</f>
        <v>0.53388090349075967</v>
      </c>
      <c r="AA1010" s="29">
        <f>USA!AA993/USA!Z993-1</f>
        <v>6.2248995983935629E-2</v>
      </c>
      <c r="AB1010" s="29">
        <f>USA!AB993/USA!AA993-1</f>
        <v>8.5066162570888393E-2</v>
      </c>
      <c r="AC1010" s="29">
        <f>USA!AC993/USA!AB993-1</f>
        <v>2.3228803716608626E-2</v>
      </c>
      <c r="AD1010" s="29">
        <f>USA!AD993/USA!AC993-1</f>
        <v>-4.6538024971623182E-2</v>
      </c>
      <c r="AE1010" s="29">
        <f>USA!AE993/USA!AD993-1</f>
        <v>2.3809523809523725E-3</v>
      </c>
      <c r="AF1010" s="29">
        <f>USA!AF993/USA!AE993-1</f>
        <v>-0.20843230403800472</v>
      </c>
      <c r="AG1010" s="29">
        <f>USA!AG993/USA!AF993-1</f>
        <v>-7.5768942235558856E-2</v>
      </c>
      <c r="AH1010" s="29">
        <f>USA!AH993/USA!AG993-1</f>
        <v>0.19561688311688319</v>
      </c>
      <c r="AI1010" s="29">
        <f>USA!AI993/USA!AH993-1</f>
        <v>4.7522063815342852E-2</v>
      </c>
      <c r="AJ1010" s="29">
        <f>USA!AJ993/USA!AI993-1</f>
        <v>-3.6292935839274176E-2</v>
      </c>
      <c r="AK1010" s="29">
        <f>USA!AK993/USA!AJ993-1</f>
        <v>5.9852051109616777E-2</v>
      </c>
      <c r="AL1010" s="29">
        <f>USA!AL993/USA!AK993-1</f>
        <v>-3.8071065989847663E-2</v>
      </c>
      <c r="AM1010" s="29">
        <f>USA!AM993/USA!AL993-1</f>
        <v>0.13786279683377312</v>
      </c>
      <c r="AN1010" s="29">
        <f>USA!AN993/USA!AM993-1</f>
        <v>-9.8550724637682663E-3</v>
      </c>
      <c r="AO1010" s="29">
        <f>USA!AO993/USA!AN993-1</f>
        <v>-0.12822014051522235</v>
      </c>
      <c r="AP1010" s="29">
        <f>USA!AP993/USA!AO993-1</f>
        <v>-4.4325050369375396E-2</v>
      </c>
      <c r="AQ1010" s="29">
        <f>USA!AQ993/USA!AP993-1</f>
        <v>2.2487702037947921E-2</v>
      </c>
      <c r="AR1010" s="29">
        <f>USA!AR993/USA!AQ993-1</f>
        <v>-8.7972508591065313E-2</v>
      </c>
      <c r="AS1010" s="29">
        <f>USA!AS993/USA!AR993-1</f>
        <v>0.16352675207234357</v>
      </c>
      <c r="AT1010" s="29">
        <f>USA!AT993/USA!AS993-1</f>
        <v>-2.5906735751294319E-3</v>
      </c>
      <c r="AU1010" s="29">
        <f>USA!AU993/USA!AT993-1</f>
        <v>-3.1168831168831179E-2</v>
      </c>
      <c r="AV1010" s="29">
        <f>USA!AV993/USA!AU993-1</f>
        <v>-2.8150134048257391E-2</v>
      </c>
      <c r="AW1010" s="29">
        <f>USA!AW993/USA!AV993-1</f>
        <v>8.6206896551724199E-2</v>
      </c>
      <c r="AX1010" s="29">
        <f>USA!AX993/USA!AW993-1</f>
        <v>0.43174603174603177</v>
      </c>
      <c r="AY1010" s="29">
        <f>USA!AY993/USA!AX993-1</f>
        <v>-8.4257206208426805E-3</v>
      </c>
      <c r="AZ1010" s="29">
        <f>USA!AZ993/USA!AY993-1</f>
        <v>-0.13461538461538458</v>
      </c>
      <c r="BA1010" s="29">
        <f>USA!BA993/USA!AZ993-1</f>
        <v>2.8423772609818876E-2</v>
      </c>
      <c r="BB1010" s="29">
        <f>USA!BB993/USA!BA993-1</f>
        <v>0.10854271356783918</v>
      </c>
      <c r="BC1010" s="29">
        <f>USA!BC993/USA!BB993-1</f>
        <v>0.13735267452402544</v>
      </c>
      <c r="BD1010" s="29">
        <f>USA!BD993/USA!BC993-1</f>
        <v>-0.10801115982463139</v>
      </c>
      <c r="BE1010" s="29">
        <f>USA!BE993/USA!BD993-1</f>
        <v>0.24084003574620194</v>
      </c>
      <c r="BF1010" s="29">
        <f>USA!BF993/USA!BE993-1</f>
        <v>-0.14476053294922575</v>
      </c>
      <c r="BG1010" s="29">
        <f>USA!BG993/USA!BF993-1</f>
        <v>0.111578947368421</v>
      </c>
      <c r="BH1010" s="29">
        <f>USA!BH993/USA!BG993-1</f>
        <v>-5.4545454545454453E-2</v>
      </c>
      <c r="BI1010" s="29">
        <f>USA!BI993/USA!BH993-1</f>
        <v>-5.9294871794871806E-2</v>
      </c>
      <c r="BJ1010" s="29">
        <f>USA!BJ993/USA!BI993-1</f>
        <v>5.5366269165246784E-3</v>
      </c>
      <c r="BK1010" s="29">
        <f>USA!BK993/USA!BJ993-1</f>
        <v>8.2168572638712467E-2</v>
      </c>
      <c r="BL1010" s="29">
        <f>USA!BL993/USA!BK993-1</f>
        <v>0.17964774951076312</v>
      </c>
      <c r="BM1010" s="29">
        <f>USA!BM993/USA!BL993-1</f>
        <v>4.5786330457863178E-2</v>
      </c>
      <c r="BN1010" s="29">
        <f>USA!BN993/USA!BM993-1</f>
        <v>-3.2360406091370586E-2</v>
      </c>
      <c r="BO1010" s="29">
        <f>USA!BO993/USA!BN993-1</f>
        <v>0</v>
      </c>
      <c r="BP1010" s="29">
        <f>USA!BP993/USA!BO993-1</f>
        <v>0.11377049180327869</v>
      </c>
      <c r="BQ1010" s="29">
        <f>USA!BQ993/USA!BP993-1</f>
        <v>-6.7118045334118248E-2</v>
      </c>
      <c r="BR1010" s="29">
        <f>USA!BR993/USA!BQ993-1</f>
        <v>8.2360366046071221E-2</v>
      </c>
      <c r="BS1010" s="29">
        <f>USA!BS993/USA!BR993-1</f>
        <v>-3.9067055393585903E-2</v>
      </c>
      <c r="BT1010" s="29">
        <f>USA!BT993/USA!BS993-1</f>
        <v>3.6407766990291135E-2</v>
      </c>
      <c r="BU1010" s="29">
        <f>USA!BU993/USA!BT993-1</f>
        <v>-4.1569086651053744E-2</v>
      </c>
      <c r="BV1010" s="29">
        <f>USA!BV993/USA!BU993-1</f>
        <v>3.1154551007941178E-2</v>
      </c>
      <c r="BW1010" s="29">
        <f>USA!BW993/USA!BV993-1</f>
        <v>0.22037914691943139</v>
      </c>
      <c r="BX1010" s="29">
        <f>USA!BX993/USA!BW993-1</f>
        <v>-5.0728155339805903E-2</v>
      </c>
      <c r="BY1010" s="29">
        <f>USA!BY993/USA!BX993-1</f>
        <v>-5.6251598056763052E-2</v>
      </c>
      <c r="BZ1010" s="29">
        <f>USA!BZ993/USA!BY993-1</f>
        <v>-5.4185857491193534E-3</v>
      </c>
      <c r="CA1010" s="29">
        <f>USA!CA993/USA!BZ993-1</f>
        <v>-2.0157995096703907E-2</v>
      </c>
      <c r="CB1010" s="29">
        <f>USA!CB993/USA!CA993-1</f>
        <v>-7.3116485960522559E-2</v>
      </c>
      <c r="CC1010" s="29">
        <f>USA!CC993/USA!CB993-1</f>
        <v>-0.11667666466706672</v>
      </c>
      <c r="CD1010" s="29">
        <f>USA!CD993/USA!CC993-1</f>
        <v>6.5195246179966082E-2</v>
      </c>
      <c r="CE1010" s="29">
        <f>USA!CE993/USA!CD993-1</f>
        <v>-0.12719158431622579</v>
      </c>
      <c r="CF1010" s="29">
        <f>USA!CF993/USA!CE993-1</f>
        <v>1.6800584368152016E-2</v>
      </c>
      <c r="CG1010" s="29">
        <f>USA!CG993/USA!CF993-1</f>
        <v>6.7887931034482873E-2</v>
      </c>
      <c r="CH1010" s="29">
        <f>USA!CH993/USA!CG993-1</f>
        <v>0.17726202489068288</v>
      </c>
      <c r="CI1010" s="29">
        <f>USA!CI993/USA!CH993-1</f>
        <v>4.0285714285714258E-2</v>
      </c>
      <c r="CJ1010" s="29">
        <f>USA!CJ993/USA!CI993-1</f>
        <v>5.4929964295524769E-4</v>
      </c>
      <c r="CK1010" s="29">
        <f>USA!CK993/USA!CJ993-1</f>
        <v>-0.14411199560801535</v>
      </c>
      <c r="CL1010" s="29">
        <f>USA!CL993/USA!CK993-1</f>
        <v>3.2071840923669104E-2</v>
      </c>
      <c r="CM1010" s="29">
        <f>USA!CM993/USA!CL993-1</f>
        <v>0.10285891858297092</v>
      </c>
      <c r="CN1010" s="29">
        <f>USA!CN993/USA!CM993-1</f>
        <v>1.972386587771191E-2</v>
      </c>
      <c r="CO1010" s="29">
        <f>USA!CO993/USA!CN993-1</f>
        <v>1.6302846090080259E-2</v>
      </c>
      <c r="CP1010" s="29">
        <f>USA!CP993/USA!CO993-1</f>
        <v>-7.5584556824361049E-2</v>
      </c>
      <c r="CQ1010" s="29">
        <f>USA!CQ993/USA!CP993-1</f>
        <v>-0.18382352941176472</v>
      </c>
      <c r="CR1010" s="29">
        <f>USA!CR993/USA!CQ993-1</f>
        <v>5.0450450450450379E-2</v>
      </c>
      <c r="CS1010" s="29">
        <f>USA!CS993/USA!CR993-1</f>
        <v>0.1475128644939967</v>
      </c>
      <c r="CT1010" s="29">
        <f>USA!CT993/USA!CS993-1</f>
        <v>4.484304932735439E-3</v>
      </c>
      <c r="CU1010" s="29">
        <f>USA!CU993/USA!CT993-1</f>
        <v>-0.17113095238095233</v>
      </c>
      <c r="CV1010" s="29">
        <f>USA!CV993/USA!CU993-1</f>
        <v>-6.8222621184919285E-2</v>
      </c>
      <c r="CW1010" s="29">
        <f>USA!CW993/USA!CV993-1</f>
        <v>-0.28323699421965309</v>
      </c>
      <c r="CX1010" s="29">
        <f>USA!CX993/USA!CW993-1</f>
        <v>0.27419354838709653</v>
      </c>
      <c r="CY1010" s="29">
        <f>USA!CY993/USA!CX993-1</f>
        <v>-0.17510548523206748</v>
      </c>
      <c r="CZ1010" s="29">
        <f>USA!CZ993/USA!CY993-1</f>
        <v>-0.13554987212276226</v>
      </c>
      <c r="DA1010" s="29">
        <f>USA!DA993/USA!CZ993-1</f>
        <v>0.45266272189349133</v>
      </c>
      <c r="DB1010" s="29">
        <f>USA!DB993/USA!DA993-1</f>
        <v>-8.3503054989816694E-2</v>
      </c>
      <c r="DC1010" s="29">
        <f>USA!DC993/USA!DB993-1</f>
        <v>-2.6666666666666727E-2</v>
      </c>
      <c r="DD1010" s="29">
        <f>USA!DD993/USA!DC993-1</f>
        <v>-4.5662100456620447E-3</v>
      </c>
      <c r="DE1010" s="29">
        <f>USA!DE993/USA!DD993-1</f>
        <v>-5.9633027522935755E-2</v>
      </c>
      <c r="DF1010" s="29">
        <f>USA!DF993/USA!DE993-1</f>
        <v>-3.9024390243902474E-2</v>
      </c>
      <c r="DG1010" s="29">
        <f>USA!DG993/USA!DF993-1</f>
        <v>4.5685279187817285E-2</v>
      </c>
      <c r="DH1010" s="29">
        <f>USA!DH993/USA!DG993-1</f>
        <v>0.10679611650485432</v>
      </c>
      <c r="DI1010" s="29">
        <f>USA!DI993/USA!DH993-1</f>
        <v>-0.24342105263157898</v>
      </c>
      <c r="DJ1010" s="29">
        <f>USA!DJ993/USA!DI993-1</f>
        <v>1.7391304347826209E-2</v>
      </c>
      <c r="DK1010" s="29">
        <f>USA!DK993/USA!DJ993-1</f>
        <v>-0.11111111111111116</v>
      </c>
      <c r="DL1010" s="29">
        <f>USA!DL993/USA!DK993-1</f>
        <v>0.39423076923076916</v>
      </c>
      <c r="DM1010" s="29">
        <f>USA!DM993/USA!DL993-1</f>
        <v>2.5287356321839205E-2</v>
      </c>
      <c r="DN1010" s="29">
        <f>USA!DN993/USA!DM993-1</f>
        <v>-5.8295964125560595E-2</v>
      </c>
      <c r="DO1010" s="29">
        <f>USA!DO993/USA!DN993-1</f>
        <v>0.18999999999999995</v>
      </c>
      <c r="DP1010" s="29">
        <f>USA!DP993/USA!DO993-1</f>
        <v>8.0032012805122399E-3</v>
      </c>
      <c r="DQ1010" s="29">
        <f>USA!DQ993/USA!DP993-1</f>
        <v>4.0095275903136107E-2</v>
      </c>
      <c r="DR1010" s="29">
        <f>USA!DR993/USA!DQ993-1</f>
        <v>1.8702290076336059E-2</v>
      </c>
      <c r="DS1010" s="29">
        <f>USA!DS993/USA!DR993-1</f>
        <v>-0.27388535031847139</v>
      </c>
      <c r="DT1010" s="29">
        <f>USA!DT993/USA!DS993-1</f>
        <v>0.10165118679050589</v>
      </c>
      <c r="DU1010" s="29">
        <f>USA!DU993/USA!DT993-1</f>
        <v>-7.9625292740047593E-3</v>
      </c>
      <c r="DV1010" s="29">
        <f>USA!DV993/USA!DU993-1</f>
        <v>-8.7346553352219192E-2</v>
      </c>
      <c r="DW1010" s="29">
        <f>USA!DW993/USA!DV993-1</f>
        <v>3.0522503879979457E-2</v>
      </c>
      <c r="DX1010" s="29">
        <f>USA!DX993/USA!DW993-1</f>
        <v>-0.17018072289156627</v>
      </c>
      <c r="DY1010" s="29">
        <f>USA!DY993/USA!DX993-1</f>
        <v>0.42105263157894712</v>
      </c>
      <c r="DZ1010" s="29">
        <f>USA!DZ993/USA!DY993-1</f>
        <v>0.11919965942954458</v>
      </c>
      <c r="EA1010" s="29">
        <f>USA!EA993/USA!DZ993-1</f>
        <v>-5.6295169265880629E-2</v>
      </c>
      <c r="EB1010" s="29">
        <f>USA!EB993/USA!EA993-1</f>
        <v>-0.13663845223700111</v>
      </c>
      <c r="EC1010" s="29">
        <f>USA!EC993/USA!EB993-1</f>
        <v>-2.3342670401493848E-3</v>
      </c>
      <c r="ED1010" s="29">
        <f>USA!ED993/USA!EC993-1</f>
        <v>-0.18998596162845116</v>
      </c>
      <c r="EE1010" s="29">
        <f>USA!EE993/USA!ED993-1</f>
        <v>-0.36857307914500281</v>
      </c>
      <c r="EF1010" s="29">
        <f>USA!EF993/USA!EE993-1</f>
        <v>0.21866422689844467</v>
      </c>
      <c r="EG1010" s="29" t="e">
        <f>USA!#REF!/USA!EF993-1</f>
        <v>#REF!</v>
      </c>
      <c r="EH1010" s="29" t="e">
        <f>USA!#REF!/USA!#REF!-1</f>
        <v>#REF!</v>
      </c>
      <c r="EI1010" s="29" t="e">
        <f>USA!#REF!/USA!#REF!-1</f>
        <v>#REF!</v>
      </c>
      <c r="EJ1010" s="29" t="e">
        <f>USA!#REF!/USA!#REF!-1</f>
        <v>#REF!</v>
      </c>
      <c r="EK1010" s="29" t="e">
        <f>USA!#REF!/USA!#REF!-1</f>
        <v>#REF!</v>
      </c>
      <c r="EL1010" s="29" t="e">
        <f>USA!#REF!/USA!#REF!-1</f>
        <v>#REF!</v>
      </c>
      <c r="EM1010" s="29" t="e">
        <f>USA!#REF!/USA!#REF!-1</f>
        <v>#REF!</v>
      </c>
      <c r="EN1010" s="29" t="e">
        <f>USA!#REF!/USA!#REF!-1</f>
        <v>#REF!</v>
      </c>
    </row>
    <row r="1011" spans="1:144" x14ac:dyDescent="0.3">
      <c r="A1011" t="s">
        <v>1136</v>
      </c>
      <c r="B1011" s="28"/>
      <c r="C1011" s="29">
        <f>USA!C994/USA!B994-1</f>
        <v>0.1161223432280043</v>
      </c>
      <c r="D1011" s="29">
        <f>USA!D994/USA!C994-1</f>
        <v>8.5462145826191938E-2</v>
      </c>
      <c r="E1011" s="29">
        <f>USA!E994/USA!D994-1</f>
        <v>-7.8305519913662969E-2</v>
      </c>
      <c r="F1011" s="29">
        <f>USA!F994/USA!E994-1</f>
        <v>0</v>
      </c>
      <c r="G1011" s="29">
        <f>USA!G994/USA!F994-1</f>
        <v>0.14438254409938622</v>
      </c>
      <c r="H1011" s="29">
        <f>USA!H994/USA!G994-1</f>
        <v>-8.8032454386022585E-2</v>
      </c>
      <c r="I1011" s="29">
        <f>USA!I994/USA!H994-1</f>
        <v>0</v>
      </c>
      <c r="J1011" s="29">
        <f>USA!J994/USA!I994-1</f>
        <v>5.2046263362459433E-2</v>
      </c>
      <c r="K1011" s="29">
        <f>USA!K994/USA!J994-1</f>
        <v>0.16871035940994439</v>
      </c>
      <c r="L1011" s="29">
        <f>USA!L994/USA!K994-1</f>
        <v>0</v>
      </c>
      <c r="M1011" s="29">
        <f>USA!M994/USA!L994-1</f>
        <v>-5.0289435551346351E-2</v>
      </c>
      <c r="N1011" s="29">
        <f>USA!N994/USA!M994-1</f>
        <v>3.5428571427579936E-2</v>
      </c>
      <c r="O1011" s="29">
        <f>USA!O994/USA!N994-1</f>
        <v>5.7395143438486729E-2</v>
      </c>
      <c r="P1011" s="29">
        <f>USA!P994/USA!O994-1</f>
        <v>5.1148225466801867E-2</v>
      </c>
      <c r="Q1011" s="29">
        <f>USA!Q994/USA!P994-1</f>
        <v>-0.14333002317871746</v>
      </c>
      <c r="R1011" s="29">
        <f>USA!R994/USA!Q994-1</f>
        <v>-5.6800618235432254E-2</v>
      </c>
      <c r="S1011" s="29">
        <f>USA!S994/USA!R994-1</f>
        <v>0.12412945515877039</v>
      </c>
      <c r="T1011" s="29">
        <f>USA!T994/USA!S994-1</f>
        <v>-0.12900874638002169</v>
      </c>
      <c r="U1011" s="29">
        <f>USA!U994/USA!T994-1</f>
        <v>0.10209205023545764</v>
      </c>
      <c r="V1011" s="29">
        <f>USA!V994/USA!U994-1</f>
        <v>2.5056947610776037E-2</v>
      </c>
      <c r="W1011" s="29">
        <f>USA!W994/USA!V994-1</f>
        <v>1.4814814792706521E-2</v>
      </c>
      <c r="X1011" s="29">
        <f>USA!X994/USA!W994-1</f>
        <v>9.4890511001173961E-2</v>
      </c>
      <c r="Y1011" s="29">
        <f>USA!Y994/USA!X994-1</f>
        <v>1.5333333345090239E-2</v>
      </c>
      <c r="Z1011" s="29">
        <f>USA!Z994/USA!Y994-1</f>
        <v>4.3992120769886567E-2</v>
      </c>
      <c r="AA1011" s="29">
        <f>USA!AA994/USA!Z994-1</f>
        <v>1.4150943430267793E-2</v>
      </c>
      <c r="AB1011" s="29">
        <f>USA!AB994/USA!AA994-1</f>
        <v>-8.6821705728870047E-3</v>
      </c>
      <c r="AC1011" s="29">
        <f>USA!AC994/USA!AB994-1</f>
        <v>-5.8179543322824046E-2</v>
      </c>
      <c r="AD1011" s="29">
        <f>USA!AD994/USA!AC994-1</f>
        <v>-7.1736964449875318E-2</v>
      </c>
      <c r="AE1011" s="29">
        <f>USA!AE994/USA!AD994-1</f>
        <v>-6.4042933801786828E-2</v>
      </c>
      <c r="AF1011" s="29">
        <f>USA!AF994/USA!AE994-1</f>
        <v>-5.3899082594380587E-2</v>
      </c>
      <c r="AG1011" s="29">
        <f>USA!AG994/USA!AF994-1</f>
        <v>-0.13656565656085207</v>
      </c>
      <c r="AH1011" s="29">
        <f>USA!AH994/USA!AG994-1</f>
        <v>0.32428638277123478</v>
      </c>
      <c r="AI1011" s="29">
        <f>USA!AI994/USA!AH994-1</f>
        <v>-3.0388692571499343E-2</v>
      </c>
      <c r="AJ1011" s="29">
        <f>USA!AJ994/USA!AI994-1</f>
        <v>-6.6326530589769672E-2</v>
      </c>
      <c r="AK1011" s="29">
        <f>USA!AK994/USA!AJ994-1</f>
        <v>0.18540202965639807</v>
      </c>
      <c r="AL1011" s="29">
        <f>USA!AL994/USA!AK994-1</f>
        <v>-6.1573921667037235E-2</v>
      </c>
      <c r="AM1011" s="29">
        <f>USA!AM994/USA!AL994-1</f>
        <v>6.0701754407058273E-2</v>
      </c>
      <c r="AN1011" s="29">
        <f>USA!AN994/USA!AM994-1</f>
        <v>-4.5650016517968961E-2</v>
      </c>
      <c r="AO1011" s="29">
        <f>USA!AO994/USA!AN994-1</f>
        <v>-0.18682842286051138</v>
      </c>
      <c r="AP1011" s="29">
        <f>USA!AP994/USA!AO994-1</f>
        <v>0.10315430513126933</v>
      </c>
      <c r="AQ1011" s="29">
        <f>USA!AQ994/USA!AP994-1</f>
        <v>4.3663060335619175E-2</v>
      </c>
      <c r="AR1011" s="29">
        <f>USA!AR994/USA!AQ994-1</f>
        <v>-3.8134024493770124E-2</v>
      </c>
      <c r="AS1011" s="29">
        <f>USA!AS994/USA!AR994-1</f>
        <v>-4.4264819093970842E-2</v>
      </c>
      <c r="AT1011" s="29">
        <f>USA!AT994/USA!AS994-1</f>
        <v>-4.0273859382133903E-4</v>
      </c>
      <c r="AU1011" s="29">
        <f>USA!AU994/USA!AT994-1</f>
        <v>-1.8130539860058303E-2</v>
      </c>
      <c r="AV1011" s="29">
        <f>USA!AV994/USA!AU994-1</f>
        <v>5.5806319203057342E-2</v>
      </c>
      <c r="AW1011" s="29">
        <f>USA!AW994/USA!AV994-1</f>
        <v>1.593470658540852E-2</v>
      </c>
      <c r="AX1011" s="29">
        <f>USA!AX994/USA!AW994-1</f>
        <v>-3.2134659504197804E-2</v>
      </c>
      <c r="AY1011" s="29">
        <f>USA!AY994/USA!AX994-1</f>
        <v>1.5810276240297849E-3</v>
      </c>
      <c r="AZ1011" s="29">
        <f>USA!AZ994/USA!AY994-1</f>
        <v>-5.8011049720892216E-2</v>
      </c>
      <c r="BA1011" s="29">
        <f>USA!BA994/USA!AZ994-1</f>
        <v>1.173020531991531E-2</v>
      </c>
      <c r="BB1011" s="29">
        <f>USA!BB994/USA!BA994-1</f>
        <v>-5.7971014694605527E-3</v>
      </c>
      <c r="BC1011" s="29">
        <f>USA!BC994/USA!BB994-1</f>
        <v>0.13286130776383698</v>
      </c>
      <c r="BD1011" s="29">
        <f>USA!BD994/USA!BC994-1</f>
        <v>-2.0588235302263169E-2</v>
      </c>
      <c r="BE1011" s="29">
        <f>USA!BE994/USA!BD994-1</f>
        <v>7.5450450510286426E-2</v>
      </c>
      <c r="BF1011" s="29">
        <f>USA!BF994/USA!BE994-1</f>
        <v>-2.094240840609618E-2</v>
      </c>
      <c r="BG1011" s="29">
        <f>USA!BG994/USA!BF994-1</f>
        <v>5.9180035661845709E-2</v>
      </c>
      <c r="BH1011" s="29">
        <f>USA!BH994/USA!BG994-1</f>
        <v>-3.3322113798659792E-2</v>
      </c>
      <c r="BI1011" s="29">
        <f>USA!BI994/USA!BH994-1</f>
        <v>5.0487465228526984E-2</v>
      </c>
      <c r="BJ1011" s="29">
        <f>USA!BJ994/USA!BI994-1</f>
        <v>3.1204867338872733E-2</v>
      </c>
      <c r="BK1011" s="29">
        <f>USA!BK994/USA!BJ994-1</f>
        <v>4.8438048466904693E-2</v>
      </c>
      <c r="BL1011" s="29">
        <f>USA!BL994/USA!BK994-1</f>
        <v>-0.1074656846244213</v>
      </c>
      <c r="BM1011" s="29">
        <f>USA!BM994/USA!BL994-1</f>
        <v>7.5018754381708241E-3</v>
      </c>
      <c r="BN1011" s="29">
        <f>USA!BN994/USA!BM994-1</f>
        <v>5.0260610548394258E-2</v>
      </c>
      <c r="BO1011" s="29">
        <f>USA!BO994/USA!BN994-1</f>
        <v>-1.7724211201033402E-3</v>
      </c>
      <c r="BP1011" s="29">
        <f>USA!BP994/USA!BO994-1</f>
        <v>-7.1022726985470186E-4</v>
      </c>
      <c r="BQ1011" s="29">
        <f>USA!BQ994/USA!BP994-1</f>
        <v>-0.16311300636346471</v>
      </c>
      <c r="BR1011" s="29">
        <f>USA!BR994/USA!BQ994-1</f>
        <v>9.5541401223988132E-2</v>
      </c>
      <c r="BS1011" s="29">
        <f>USA!BS994/USA!BR994-1</f>
        <v>-4.651162790553065E-2</v>
      </c>
      <c r="BT1011" s="29">
        <f>USA!BT994/USA!BS994-1</f>
        <v>1.3414634157316252E-2</v>
      </c>
      <c r="BU1011" s="29">
        <f>USA!BU994/USA!BT994-1</f>
        <v>-0.12916165261852874</v>
      </c>
      <c r="BV1011" s="29">
        <f>USA!BV994/USA!BU994-1</f>
        <v>6.8997365981635417E-2</v>
      </c>
      <c r="BW1011" s="29">
        <f>USA!BW994/USA!BV994-1</f>
        <v>-6.9092583948975328E-3</v>
      </c>
      <c r="BX1011" s="29">
        <f>USA!BX994/USA!BW994-1</f>
        <v>7.4211502520780126E-3</v>
      </c>
      <c r="BY1011" s="29">
        <f>USA!BY994/USA!BX994-1</f>
        <v>-1.1049723752707075E-2</v>
      </c>
      <c r="BZ1011" s="29">
        <f>USA!BZ994/USA!BY994-1</f>
        <v>-0.10800744879464563</v>
      </c>
      <c r="CA1011" s="29">
        <f>USA!CA994/USA!BZ994-1</f>
        <v>-7.82881001595499E-2</v>
      </c>
      <c r="CB1011" s="29">
        <f>USA!CB994/USA!CA994-1</f>
        <v>-2.8312570733788345E-3</v>
      </c>
      <c r="CC1011" s="29">
        <f>USA!CC994/USA!CB994-1</f>
        <v>-1.1357183910659652E-3</v>
      </c>
      <c r="CD1011" s="29">
        <f>USA!CD994/USA!CC994-1</f>
        <v>-7.1063104005294475E-2</v>
      </c>
      <c r="CE1011" s="29">
        <f>USA!CE994/USA!CD994-1</f>
        <v>7.160342710800105E-2</v>
      </c>
      <c r="CF1011" s="29">
        <f>USA!CF994/USA!CE994-1</f>
        <v>-0.13992004563414151</v>
      </c>
      <c r="CG1011" s="29">
        <f>USA!CG994/USA!CF994-1</f>
        <v>8.1009296172558587E-2</v>
      </c>
      <c r="CH1011" s="29">
        <f>USA!CH994/USA!CG994-1</f>
        <v>-0.12592137598433928</v>
      </c>
      <c r="CI1011" s="29">
        <f>USA!CI994/USA!CH994-1</f>
        <v>0.12508784263603645</v>
      </c>
      <c r="CJ1011" s="29">
        <f>USA!CJ994/USA!CI994-1</f>
        <v>1.8738288538379555E-2</v>
      </c>
      <c r="CK1011" s="29">
        <f>USA!CK994/USA!CJ994-1</f>
        <v>3.0656039189520534E-3</v>
      </c>
      <c r="CL1011" s="29">
        <f>USA!CL994/USA!CK994-1</f>
        <v>-0.11185819065482727</v>
      </c>
      <c r="CM1011" s="29">
        <f>USA!CM994/USA!CL994-1</f>
        <v>0.11493461800223037</v>
      </c>
      <c r="CN1011" s="29">
        <f>USA!CN994/USA!CM994-1</f>
        <v>2.0987654304519321E-2</v>
      </c>
      <c r="CO1011" s="29">
        <f>USA!CO994/USA!CN994-1</f>
        <v>5.0181378520579356E-2</v>
      </c>
      <c r="CP1011" s="29">
        <f>USA!CP994/USA!CO994-1</f>
        <v>-0.11168681635097377</v>
      </c>
      <c r="CQ1011" s="29">
        <f>USA!CQ994/USA!CP994-1</f>
        <v>0.17498379779215112</v>
      </c>
      <c r="CR1011" s="29">
        <f>USA!CR994/USA!CQ994-1</f>
        <v>2.8681742968690083E-2</v>
      </c>
      <c r="CS1011" s="29">
        <f>USA!CS994/USA!CR994-1</f>
        <v>-1.7158176962985716E-2</v>
      </c>
      <c r="CT1011" s="29">
        <f>USA!CT994/USA!CS994-1</f>
        <v>4.3098745170796926E-2</v>
      </c>
      <c r="CU1011" s="29">
        <f>USA!CU994/USA!CT994-1</f>
        <v>-6.589958154619846E-2</v>
      </c>
      <c r="CV1011" s="29">
        <f>USA!CV994/USA!CU994-1</f>
        <v>-3.0235162424548379E-2</v>
      </c>
      <c r="CW1011" s="29">
        <f>USA!CW994/USA!CV994-1</f>
        <v>-2.4249422559056044E-2</v>
      </c>
      <c r="CX1011" s="29">
        <f>USA!CX994/USA!CW994-1</f>
        <v>8.9940828392699013E-2</v>
      </c>
      <c r="CY1011" s="29">
        <f>USA!CY994/USA!CX994-1</f>
        <v>2.0086862040106013E-2</v>
      </c>
      <c r="CZ1011" s="29">
        <f>USA!CZ994/USA!CY994-1</f>
        <v>-3.3528472569659074E-2</v>
      </c>
      <c r="DA1011" s="29">
        <f>USA!DA994/USA!CZ994-1</f>
        <v>1.8722466946245797E-2</v>
      </c>
      <c r="DB1011" s="29">
        <f>USA!DB994/USA!DA994-1</f>
        <v>2.0540540539663699E-2</v>
      </c>
      <c r="DC1011" s="29">
        <f>USA!DC994/USA!DB994-1</f>
        <v>1.1652542401678234E-2</v>
      </c>
      <c r="DD1011" s="29">
        <f>USA!DD994/USA!DC994-1</f>
        <v>2.8795811549382488E-2</v>
      </c>
      <c r="DE1011" s="29">
        <f>USA!DE994/USA!DD994-1</f>
        <v>7.3408393986264642E-2</v>
      </c>
      <c r="DF1011" s="29">
        <f>USA!DF994/USA!DE994-1</f>
        <v>-6.9945355156032507E-2</v>
      </c>
      <c r="DG1011" s="29">
        <f>USA!DG994/USA!DF994-1</f>
        <v>-1.0575793177567072E-2</v>
      </c>
      <c r="DH1011" s="29">
        <f>USA!DH994/USA!DG994-1</f>
        <v>1.128266029071523E-2</v>
      </c>
      <c r="DI1011" s="29">
        <f>USA!DI994/USA!DH994-1</f>
        <v>0.21374045805261876</v>
      </c>
      <c r="DJ1011" s="29">
        <f>USA!DJ994/USA!DI994-1</f>
        <v>0.12191582001266288</v>
      </c>
      <c r="DK1011" s="29">
        <f>USA!DK994/USA!DJ994-1</f>
        <v>-4.6571798215385707E-2</v>
      </c>
      <c r="DL1011" s="29">
        <f>USA!DL994/USA!DK994-1</f>
        <v>-3.3016734521896463E-2</v>
      </c>
      <c r="DM1011" s="29">
        <f>USA!DM994/USA!DL994-1</f>
        <v>-8.8400374128839609E-2</v>
      </c>
      <c r="DN1011" s="29">
        <f>USA!DN994/USA!DM994-1</f>
        <v>-9.3894304821686592E-2</v>
      </c>
      <c r="DO1011" s="29">
        <f>USA!DO994/USA!DN994-1</f>
        <v>8.4937712539243648E-3</v>
      </c>
      <c r="DP1011" s="29">
        <f>USA!DP994/USA!DO994-1</f>
        <v>1.4598540169464602E-2</v>
      </c>
      <c r="DQ1011" s="29">
        <f>USA!DQ994/USA!DP994-1</f>
        <v>0.26065301600184654</v>
      </c>
      <c r="DR1011" s="29">
        <f>USA!DR994/USA!DQ994-1</f>
        <v>-6.3113789410234156E-2</v>
      </c>
      <c r="DS1011" s="29">
        <f>USA!DS994/USA!DR994-1</f>
        <v>-9.7182288671650352E-2</v>
      </c>
      <c r="DT1011" s="29">
        <f>USA!DT994/USA!DS994-1</f>
        <v>4.7770700636942554E-2</v>
      </c>
      <c r="DU1011" s="29">
        <f>USA!DU994/USA!DT994-1</f>
        <v>-9.1793313069908788E-2</v>
      </c>
      <c r="DV1011" s="29">
        <f>USA!DV994/USA!DU994-1</f>
        <v>0.1171352074966534</v>
      </c>
      <c r="DW1011" s="29">
        <f>USA!DW994/USA!DV994-1</f>
        <v>8.9874176153385221E-2</v>
      </c>
      <c r="DX1011" s="29">
        <f>USA!DX994/USA!DW994-1</f>
        <v>-7.091808686091261E-2</v>
      </c>
      <c r="DY1011" s="29">
        <f>USA!DY994/USA!DX994-1</f>
        <v>3.9053254437869889E-2</v>
      </c>
      <c r="DZ1011" s="29">
        <f>USA!DZ994/USA!DY994-1</f>
        <v>-3.2460136674259621E-2</v>
      </c>
      <c r="EA1011" s="29">
        <f>USA!EA994/USA!DZ994-1</f>
        <v>-4.0023543260741756E-2</v>
      </c>
      <c r="EB1011" s="29">
        <f>USA!EB994/USA!EA994-1</f>
        <v>-2.4524831391783408E-3</v>
      </c>
      <c r="EC1011" s="29">
        <f>USA!EC994/USA!EB994-1</f>
        <v>8.7362525819238979E-3</v>
      </c>
      <c r="ED1011" s="29">
        <f>USA!ED994/USA!EC994-1</f>
        <v>-0.10084033613445376</v>
      </c>
      <c r="EE1011" s="29">
        <f>USA!EE994/USA!ED994-1</f>
        <v>-9.4176851186197008E-2</v>
      </c>
      <c r="EF1011" s="29">
        <f>USA!EF994/USA!EE994-1</f>
        <v>5.6349206349206371E-2</v>
      </c>
      <c r="EG1011" s="29" t="e">
        <f>USA!#REF!/USA!EF994-1</f>
        <v>#REF!</v>
      </c>
      <c r="EH1011" s="29" t="e">
        <f>USA!#REF!/USA!#REF!-1</f>
        <v>#REF!</v>
      </c>
      <c r="EI1011" s="29" t="e">
        <f>USA!#REF!/USA!#REF!-1</f>
        <v>#REF!</v>
      </c>
      <c r="EJ1011" s="29" t="e">
        <f>USA!#REF!/USA!#REF!-1</f>
        <v>#REF!</v>
      </c>
      <c r="EK1011" s="29" t="e">
        <f>USA!#REF!/USA!#REF!-1</f>
        <v>#REF!</v>
      </c>
      <c r="EL1011" s="29" t="e">
        <f>USA!#REF!/USA!#REF!-1</f>
        <v>#REF!</v>
      </c>
      <c r="EM1011" s="29" t="e">
        <f>USA!#REF!/USA!#REF!-1</f>
        <v>#REF!</v>
      </c>
      <c r="EN1011" s="29" t="e">
        <f>USA!#REF!/USA!#REF!-1</f>
        <v>#REF!</v>
      </c>
    </row>
    <row r="1012" spans="1:144" x14ac:dyDescent="0.3">
      <c r="A1012" t="s">
        <v>1137</v>
      </c>
      <c r="B1012" s="28"/>
      <c r="C1012" s="29">
        <f>USA!C995/USA!B995-1</f>
        <v>-0.1536050156739811</v>
      </c>
      <c r="D1012" s="29">
        <f>USA!D995/USA!C995-1</f>
        <v>-3.703703703703709E-2</v>
      </c>
      <c r="E1012" s="29">
        <f>USA!E995/USA!D995-1</f>
        <v>0.23461538461538467</v>
      </c>
      <c r="F1012" s="29">
        <f>USA!F995/USA!E995-1</f>
        <v>0</v>
      </c>
      <c r="G1012" s="29">
        <f>USA!G995/USA!F995-1</f>
        <v>1.8691588785046731E-2</v>
      </c>
      <c r="H1012" s="29">
        <f>USA!H995/USA!G995-1</f>
        <v>7.0336391437308965E-2</v>
      </c>
      <c r="I1012" s="29">
        <f>USA!I995/USA!H995-1</f>
        <v>0</v>
      </c>
      <c r="J1012" s="29">
        <f>USA!J995/USA!I995-1</f>
        <v>-5.9999999999999942E-2</v>
      </c>
      <c r="K1012" s="29">
        <f>USA!K995/USA!J995-1</f>
        <v>-7.902735562310037E-2</v>
      </c>
      <c r="L1012" s="29">
        <f>USA!L995/USA!K995-1</f>
        <v>0</v>
      </c>
      <c r="M1012" s="29">
        <f>USA!M995/USA!L995-1</f>
        <v>-9.9009900990097988E-3</v>
      </c>
      <c r="N1012" s="29">
        <f>USA!N995/USA!M995-1</f>
        <v>-3.3333333333332993E-3</v>
      </c>
      <c r="O1012" s="29">
        <f>USA!O995/USA!N995-1</f>
        <v>0.27090301003344464</v>
      </c>
      <c r="P1012" s="29">
        <f>USA!P995/USA!O995-1</f>
        <v>-5.2631578947368363E-2</v>
      </c>
      <c r="Q1012" s="29">
        <f>USA!Q995/USA!P995-1</f>
        <v>0.19999999999999996</v>
      </c>
      <c r="R1012" s="29">
        <f>USA!R995/USA!Q995-1</f>
        <v>0.2407407407407407</v>
      </c>
      <c r="S1012" s="29">
        <f>USA!S995/USA!R995-1</f>
        <v>-1.3059701492537323E-2</v>
      </c>
      <c r="T1012" s="29">
        <f>USA!T995/USA!S995-1</f>
        <v>-0.2551984877126654</v>
      </c>
      <c r="U1012" s="29">
        <f>USA!U995/USA!T995-1</f>
        <v>5.5837563451776706E-2</v>
      </c>
      <c r="V1012" s="29">
        <f>USA!V995/USA!U995-1</f>
        <v>3.3653846153846034E-2</v>
      </c>
      <c r="W1012" s="29">
        <f>USA!W995/USA!V995-1</f>
        <v>-6.9767441860465129E-2</v>
      </c>
      <c r="X1012" s="29">
        <f>USA!X995/USA!W995-1</f>
        <v>-3.5000000000000031E-2</v>
      </c>
      <c r="Y1012" s="29">
        <f>USA!Y995/USA!X995-1</f>
        <v>3.62694300518136E-2</v>
      </c>
      <c r="Z1012" s="29">
        <f>USA!Z995/USA!Y995-1</f>
        <v>-3.5000000000000031E-2</v>
      </c>
      <c r="AA1012" s="29">
        <f>USA!AA995/USA!Z995-1</f>
        <v>2.5906735751295429E-2</v>
      </c>
      <c r="AB1012" s="29">
        <f>USA!AB995/USA!AA995-1</f>
        <v>0.18686868686868685</v>
      </c>
      <c r="AC1012" s="29">
        <f>USA!AC995/USA!AB995-1</f>
        <v>-0.13829787234042556</v>
      </c>
      <c r="AD1012" s="29">
        <f>USA!AD995/USA!AC995-1</f>
        <v>-3.9506172839506082E-2</v>
      </c>
      <c r="AE1012" s="29">
        <f>USA!AE995/USA!AD995-1</f>
        <v>1.5424164524421524E-2</v>
      </c>
      <c r="AF1012" s="29">
        <f>USA!AF995/USA!AE995-1</f>
        <v>-0.11139240506329118</v>
      </c>
      <c r="AG1012" s="29">
        <f>USA!AG995/USA!AF995-1</f>
        <v>-0.12535612535612539</v>
      </c>
      <c r="AH1012" s="29">
        <f>USA!AH995/USA!AG995-1</f>
        <v>0.67752442996742701</v>
      </c>
      <c r="AI1012" s="29">
        <f>USA!AI995/USA!AH995-1</f>
        <v>0.2349514563106796</v>
      </c>
      <c r="AJ1012" s="29">
        <f>USA!AJ995/USA!AI995-1</f>
        <v>-1.8867924528301883E-2</v>
      </c>
      <c r="AK1012" s="29">
        <f>USA!AK995/USA!AJ995-1</f>
        <v>0.12179487179487181</v>
      </c>
      <c r="AL1012" s="29">
        <f>USA!AL995/USA!AK995-1</f>
        <v>-0.15142857142857136</v>
      </c>
      <c r="AM1012" s="29">
        <f>USA!AM995/USA!AL995-1</f>
        <v>0.16835016835016825</v>
      </c>
      <c r="AN1012" s="29">
        <f>USA!AN995/USA!AM995-1</f>
        <v>2.3054755043227626E-2</v>
      </c>
      <c r="AO1012" s="29">
        <f>USA!AO995/USA!AN995-1</f>
        <v>-0.11971830985915488</v>
      </c>
      <c r="AP1012" s="29">
        <f>USA!AP995/USA!AO995-1</f>
        <v>4.8000000000000043E-2</v>
      </c>
      <c r="AQ1012" s="29">
        <f>USA!AQ995/USA!AP995-1</f>
        <v>-0.10076335877862597</v>
      </c>
      <c r="AR1012" s="29">
        <f>USA!AR995/USA!AQ995-1</f>
        <v>-0.17317487266553477</v>
      </c>
      <c r="AS1012" s="29">
        <f>USA!AS995/USA!AR995-1</f>
        <v>8.2135523613962924E-2</v>
      </c>
      <c r="AT1012" s="29">
        <f>USA!AT995/USA!AS995-1</f>
        <v>-6.4516129032258007E-2</v>
      </c>
      <c r="AU1012" s="29">
        <f>USA!AU995/USA!AT995-1</f>
        <v>-5.6795131845841618E-2</v>
      </c>
      <c r="AV1012" s="29">
        <f>USA!AV995/USA!AU995-1</f>
        <v>-0.1333333333333333</v>
      </c>
      <c r="AW1012" s="29">
        <f>USA!AW995/USA!AV995-1</f>
        <v>0.16625310173697261</v>
      </c>
      <c r="AX1012" s="29">
        <f>USA!AX995/USA!AW995-1</f>
        <v>-4.2553191489362874E-3</v>
      </c>
      <c r="AY1012" s="29">
        <f>USA!AY995/USA!AX995-1</f>
        <v>3.2051282051282159E-2</v>
      </c>
      <c r="AZ1012" s="29">
        <f>USA!AZ995/USA!AY995-1</f>
        <v>-0.16563146997929601</v>
      </c>
      <c r="BA1012" s="29">
        <f>USA!BA995/USA!AZ995-1</f>
        <v>-2.4813895781639062E-3</v>
      </c>
      <c r="BB1012" s="29">
        <f>USA!BB995/USA!BA995-1</f>
        <v>-0.12686567164179097</v>
      </c>
      <c r="BC1012" s="29">
        <f>USA!BC995/USA!BB995-1</f>
        <v>0.10256410256410264</v>
      </c>
      <c r="BD1012" s="29">
        <f>USA!BD995/USA!BC995-1</f>
        <v>2.5839793281653867E-2</v>
      </c>
      <c r="BE1012" s="29">
        <f>USA!BE995/USA!BD995-1</f>
        <v>-1.0075566750629705E-2</v>
      </c>
      <c r="BF1012" s="29">
        <f>USA!BF995/USA!BE995-1</f>
        <v>0.12977099236641232</v>
      </c>
      <c r="BG1012" s="29">
        <f>USA!BG995/USA!BF995-1</f>
        <v>-9.6846846846846968E-2</v>
      </c>
      <c r="BH1012" s="29">
        <f>USA!BH995/USA!BG995-1</f>
        <v>-4.7381546134663277E-2</v>
      </c>
      <c r="BI1012" s="29">
        <f>USA!BI995/USA!BH995-1</f>
        <v>0.15968586387434547</v>
      </c>
      <c r="BJ1012" s="29">
        <f>USA!BJ995/USA!BI995-1</f>
        <v>8.1264108352144593E-2</v>
      </c>
      <c r="BK1012" s="29">
        <f>USA!BK995/USA!BJ995-1</f>
        <v>-5.0104384133611735E-2</v>
      </c>
      <c r="BL1012" s="29">
        <f>USA!BL995/USA!BK995-1</f>
        <v>0.45274725274725292</v>
      </c>
      <c r="BM1012" s="29">
        <f>USA!BM995/USA!BL995-1</f>
        <v>5.748865355521926E-2</v>
      </c>
      <c r="BN1012" s="29">
        <f>USA!BN995/USA!BM995-1</f>
        <v>0.22603719599427752</v>
      </c>
      <c r="BO1012" s="29">
        <f>USA!BO995/USA!BN995-1</f>
        <v>-0.21470245040840141</v>
      </c>
      <c r="BP1012" s="29">
        <f>USA!BP995/USA!BO995-1</f>
        <v>-1.6344725111441361E-2</v>
      </c>
      <c r="BQ1012" s="29">
        <f>USA!BQ995/USA!BP995-1</f>
        <v>-9.5166163141993887E-2</v>
      </c>
      <c r="BR1012" s="29">
        <f>USA!BR995/USA!BQ995-1</f>
        <v>2.3372287145241977E-2</v>
      </c>
      <c r="BS1012" s="29">
        <f>USA!BS995/USA!BR995-1</f>
        <v>1.9575856443719397E-2</v>
      </c>
      <c r="BT1012" s="29">
        <f>USA!BT995/USA!BS995-1</f>
        <v>8.9599999999999902E-2</v>
      </c>
      <c r="BU1012" s="29">
        <f>USA!BU995/USA!BT995-1</f>
        <v>8.6637298091042592E-2</v>
      </c>
      <c r="BV1012" s="29">
        <f>USA!BV995/USA!BU995-1</f>
        <v>1.3513513513512265E-3</v>
      </c>
      <c r="BW1012" s="29">
        <f>USA!BW995/USA!BV995-1</f>
        <v>9.7165991902834037E-2</v>
      </c>
      <c r="BX1012" s="29">
        <f>USA!BX995/USA!BW995-1</f>
        <v>-4.6740467404674191E-2</v>
      </c>
      <c r="BY1012" s="29">
        <f>USA!BY995/USA!BX995-1</f>
        <v>5.1612903225806583E-2</v>
      </c>
      <c r="BZ1012" s="29">
        <f>USA!BZ995/USA!BY995-1</f>
        <v>-0.10184049079754598</v>
      </c>
      <c r="CA1012" s="29">
        <f>USA!CA995/USA!BZ995-1</f>
        <v>-3.0054644808743203E-2</v>
      </c>
      <c r="CB1012" s="29">
        <f>USA!CB995/USA!CA995-1</f>
        <v>-2.8169014084506894E-2</v>
      </c>
      <c r="CC1012" s="29">
        <f>USA!CC995/USA!CB995-1</f>
        <v>0.17536231884057951</v>
      </c>
      <c r="CD1012" s="29">
        <f>USA!CD995/USA!CC995-1</f>
        <v>8.6313193588163362E-3</v>
      </c>
      <c r="CE1012" s="29">
        <f>USA!CE995/USA!CD995-1</f>
        <v>-9.4132029339853207E-2</v>
      </c>
      <c r="CF1012" s="29">
        <f>USA!CF995/USA!CE995-1</f>
        <v>2.2941970310391246E-2</v>
      </c>
      <c r="CG1012" s="29">
        <f>USA!CG995/USA!CF995-1</f>
        <v>-1.319261213720313E-2</v>
      </c>
      <c r="CH1012" s="29">
        <f>USA!CH995/USA!CG995-1</f>
        <v>-6.1497326203208691E-2</v>
      </c>
      <c r="CI1012" s="29">
        <f>USA!CI995/USA!CH995-1</f>
        <v>-9.259259259259256E-2</v>
      </c>
      <c r="CJ1012" s="29">
        <f>USA!CJ995/USA!CI995-1</f>
        <v>-5.9654631083202458E-2</v>
      </c>
      <c r="CK1012" s="29">
        <f>USA!CK995/USA!CJ995-1</f>
        <v>-9.8497495826377235E-2</v>
      </c>
      <c r="CL1012" s="29">
        <f>USA!CL995/USA!CK995-1</f>
        <v>-1.1111111111111183E-2</v>
      </c>
      <c r="CM1012" s="29">
        <f>USA!CM995/USA!CL995-1</f>
        <v>7.4906367041198685E-3</v>
      </c>
      <c r="CN1012" s="29">
        <f>USA!CN995/USA!CM995-1</f>
        <v>-0.17843866171003719</v>
      </c>
      <c r="CO1012" s="29">
        <f>USA!CO995/USA!CN995-1</f>
        <v>0.26923076923076938</v>
      </c>
      <c r="CP1012" s="29">
        <f>USA!CP995/USA!CO995-1</f>
        <v>7.8431372549019551E-2</v>
      </c>
      <c r="CQ1012" s="29">
        <f>USA!CQ995/USA!CP995-1</f>
        <v>4.9586776859504189E-2</v>
      </c>
      <c r="CR1012" s="29">
        <f>USA!CR995/USA!CQ995-1</f>
        <v>8.6614173228346525E-2</v>
      </c>
      <c r="CS1012" s="29">
        <f>USA!CS995/USA!CR995-1</f>
        <v>1.4492753623188248E-2</v>
      </c>
      <c r="CT1012" s="29">
        <f>USA!CT995/USA!CS995-1</f>
        <v>0.13571428571428568</v>
      </c>
      <c r="CU1012" s="29">
        <f>USA!CU995/USA!CT995-1</f>
        <v>0.14465408805031443</v>
      </c>
      <c r="CV1012" s="29">
        <f>USA!CV995/USA!CU995-1</f>
        <v>-2.19780219780219E-2</v>
      </c>
      <c r="CW1012" s="29">
        <f>USA!CW995/USA!CV995-1</f>
        <v>-6.7415730337078594E-2</v>
      </c>
      <c r="CX1012" s="29">
        <f>USA!CX995/USA!CW995-1</f>
        <v>-3.6144578313253128E-2</v>
      </c>
      <c r="CY1012" s="29">
        <f>USA!CY995/USA!CX995-1</f>
        <v>-6.25E-2</v>
      </c>
      <c r="CZ1012" s="29">
        <f>USA!CZ995/USA!CY995-1</f>
        <v>0.12000000000000011</v>
      </c>
      <c r="DA1012" s="29">
        <f>USA!DA995/USA!CZ995-1</f>
        <v>0.44047619047619047</v>
      </c>
      <c r="DB1012" s="29">
        <f>USA!DB995/USA!DA995-1</f>
        <v>-7.0247933884297509E-2</v>
      </c>
      <c r="DC1012" s="29">
        <f>USA!DC995/USA!DB995-1</f>
        <v>0.56000000000000005</v>
      </c>
      <c r="DD1012" s="29">
        <f>USA!DD995/USA!DC995-1</f>
        <v>0.12820512820512819</v>
      </c>
      <c r="DE1012" s="29">
        <f>USA!DE995/USA!DD995-1</f>
        <v>-4.79797979797979E-2</v>
      </c>
      <c r="DF1012" s="29">
        <f>USA!DF995/USA!DE995-1</f>
        <v>-1.3262599469496039E-2</v>
      </c>
      <c r="DG1012" s="29">
        <f>USA!DG995/USA!DF995-1</f>
        <v>7.5268817204301008E-2</v>
      </c>
      <c r="DH1012" s="29">
        <f>USA!DH995/USA!DG995-1</f>
        <v>0.16500000000000004</v>
      </c>
      <c r="DI1012" s="29">
        <f>USA!DI995/USA!DH995-1</f>
        <v>0.36695278969957079</v>
      </c>
      <c r="DJ1012" s="29">
        <f>USA!DJ995/USA!DI995-1</f>
        <v>0.26530612244897944</v>
      </c>
      <c r="DK1012" s="29">
        <f>USA!DK995/USA!DJ995-1</f>
        <v>0.44168734491315154</v>
      </c>
      <c r="DL1012" s="29">
        <f>USA!DL995/USA!DK995-1</f>
        <v>0.27194492254733227</v>
      </c>
      <c r="DM1012" s="29">
        <f>USA!DM995/USA!DL995-1</f>
        <v>-0.23951285520974297</v>
      </c>
      <c r="DN1012" s="29">
        <f>USA!DN995/USA!DM995-1</f>
        <v>-0.25480427046263343</v>
      </c>
      <c r="DO1012" s="29">
        <f>USA!DO995/USA!DN995-1</f>
        <v>-0.17311365807067813</v>
      </c>
      <c r="DP1012" s="29">
        <f>USA!DP995/USA!DO995-1</f>
        <v>-0.23823274617383783</v>
      </c>
      <c r="DQ1012" s="29">
        <f>USA!DQ995/USA!DP995-1</f>
        <v>-1.7437452615617799E-2</v>
      </c>
      <c r="DR1012" s="29">
        <f>USA!DR995/USA!DQ995-1</f>
        <v>3.8580246913580307E-2</v>
      </c>
      <c r="DS1012" s="29">
        <f>USA!DS995/USA!DR995-1</f>
        <v>-6.8350668647845558E-2</v>
      </c>
      <c r="DT1012" s="29">
        <f>USA!DT995/USA!DS995-1</f>
        <v>-6.8181818181818121E-2</v>
      </c>
      <c r="DU1012" s="29">
        <f>USA!DU995/USA!DT995-1</f>
        <v>0.11638853230637558</v>
      </c>
      <c r="DV1012" s="29">
        <f>USA!DV995/USA!DU995-1</f>
        <v>-0.10463779225756997</v>
      </c>
      <c r="DW1012" s="29">
        <f>USA!DW995/USA!DV995-1</f>
        <v>-0.2303082191780822</v>
      </c>
      <c r="DX1012" s="29">
        <f>USA!DX995/USA!DW995-1</f>
        <v>-3.2258064516129115E-2</v>
      </c>
      <c r="DY1012" s="29">
        <f>USA!DY995/USA!DX995-1</f>
        <v>0.11724137931034506</v>
      </c>
      <c r="DZ1012" s="29">
        <f>USA!DZ995/USA!DY995-1</f>
        <v>6.3786008230452662E-2</v>
      </c>
      <c r="EA1012" s="29">
        <f>USA!EA995/USA!DZ995-1</f>
        <v>-8.9941972920696278E-2</v>
      </c>
      <c r="EB1012" s="29">
        <f>USA!EB995/USA!EA995-1</f>
        <v>-4.3570669500531345E-2</v>
      </c>
      <c r="EC1012" s="29">
        <f>USA!EC995/USA!EB995-1</f>
        <v>-5.3888888888888875E-2</v>
      </c>
      <c r="ED1012" s="29">
        <f>USA!ED995/USA!EC995-1</f>
        <v>-0.12624779800352326</v>
      </c>
      <c r="EE1012" s="29">
        <f>USA!EE995/USA!ED995-1</f>
        <v>-0.20900537634408611</v>
      </c>
      <c r="EF1012" s="29">
        <f>USA!EF995/USA!EE995-1</f>
        <v>0.12149532710280364</v>
      </c>
      <c r="EG1012" s="29" t="e">
        <f>USA!#REF!/USA!EF995-1</f>
        <v>#REF!</v>
      </c>
      <c r="EH1012" s="29" t="e">
        <f>USA!#REF!/USA!#REF!-1</f>
        <v>#REF!</v>
      </c>
      <c r="EI1012" s="29" t="e">
        <f>USA!#REF!/USA!#REF!-1</f>
        <v>#REF!</v>
      </c>
      <c r="EJ1012" s="29" t="e">
        <f>USA!#REF!/USA!#REF!-1</f>
        <v>#REF!</v>
      </c>
      <c r="EK1012" s="29" t="e">
        <f>USA!#REF!/USA!#REF!-1</f>
        <v>#REF!</v>
      </c>
      <c r="EL1012" s="29" t="e">
        <f>USA!#REF!/USA!#REF!-1</f>
        <v>#REF!</v>
      </c>
      <c r="EM1012" s="29" t="e">
        <f>USA!#REF!/USA!#REF!-1</f>
        <v>#REF!</v>
      </c>
      <c r="EN1012" s="29" t="e">
        <f>USA!#REF!/USA!#REF!-1</f>
        <v>#REF!</v>
      </c>
    </row>
    <row r="1013" spans="1:144" x14ac:dyDescent="0.3">
      <c r="A1013" t="s">
        <v>1138</v>
      </c>
      <c r="B1013" s="28"/>
      <c r="C1013" s="29">
        <f>USA!C996/USA!B996-1</f>
        <v>-2.3026315789473673E-2</v>
      </c>
      <c r="D1013" s="29">
        <f>USA!D996/USA!C996-1</f>
        <v>9.59595959595958E-2</v>
      </c>
      <c r="E1013" s="29">
        <f>USA!E996/USA!D996-1</f>
        <v>0.1090629800307219</v>
      </c>
      <c r="F1013" s="29">
        <f>USA!F996/USA!E996-1</f>
        <v>0</v>
      </c>
      <c r="G1013" s="29">
        <f>USA!G996/USA!F996-1</f>
        <v>0.1897506925207757</v>
      </c>
      <c r="H1013" s="29">
        <f>USA!H996/USA!G996-1</f>
        <v>-0.14086146682188594</v>
      </c>
      <c r="I1013" s="29">
        <f>USA!I996/USA!H996-1</f>
        <v>0</v>
      </c>
      <c r="J1013" s="29">
        <f>USA!J996/USA!I996-1</f>
        <v>0.25677506775067749</v>
      </c>
      <c r="K1013" s="29">
        <f>USA!K996/USA!J996-1</f>
        <v>0.18490566037735845</v>
      </c>
      <c r="L1013" s="29">
        <f>USA!L996/USA!K996-1</f>
        <v>0</v>
      </c>
      <c r="M1013" s="29">
        <f>USA!M996/USA!L996-1</f>
        <v>-0.15514103730664242</v>
      </c>
      <c r="N1013" s="29">
        <f>USA!N996/USA!M996-1</f>
        <v>-4.4695745826602185E-2</v>
      </c>
      <c r="O1013" s="29">
        <f>USA!O996/USA!N996-1</f>
        <v>6.4261555806087944E-2</v>
      </c>
      <c r="P1013" s="29">
        <f>USA!P996/USA!O996-1</f>
        <v>0.19385593220338992</v>
      </c>
      <c r="Q1013" s="29">
        <f>USA!Q996/USA!P996-1</f>
        <v>-0.18589174800354913</v>
      </c>
      <c r="R1013" s="29">
        <f>USA!R996/USA!Q996-1</f>
        <v>-2.1253405994550389E-2</v>
      </c>
      <c r="S1013" s="29">
        <f>USA!S996/USA!R996-1</f>
        <v>-0.10300668151447667</v>
      </c>
      <c r="T1013" s="29">
        <f>USA!T996/USA!S996-1</f>
        <v>-7.635009310986951E-2</v>
      </c>
      <c r="U1013" s="29">
        <f>USA!U996/USA!T996-1</f>
        <v>0.14583333333333326</v>
      </c>
      <c r="V1013" s="29">
        <f>USA!V996/USA!U996-1</f>
        <v>2.9325513196480912E-3</v>
      </c>
      <c r="W1013" s="29">
        <f>USA!W996/USA!V996-1</f>
        <v>5.3801169590643072E-2</v>
      </c>
      <c r="X1013" s="29">
        <f>USA!X996/USA!W996-1</f>
        <v>7.103218645948961E-2</v>
      </c>
      <c r="Y1013" s="29">
        <f>USA!Y996/USA!X996-1</f>
        <v>-3.3160621761658016E-2</v>
      </c>
      <c r="Z1013" s="29">
        <f>USA!Z996/USA!Y996-1</f>
        <v>3.2154340836012985E-2</v>
      </c>
      <c r="AA1013" s="29">
        <f>USA!AA996/USA!Z996-1</f>
        <v>-1.2461059190031265E-2</v>
      </c>
      <c r="AB1013" s="29">
        <f>USA!AB996/USA!AA996-1</f>
        <v>3.4174553101997907E-2</v>
      </c>
      <c r="AC1013" s="29">
        <f>USA!AC996/USA!AB996-1</f>
        <v>-7.3207930859176429E-2</v>
      </c>
      <c r="AD1013" s="29">
        <f>USA!AD996/USA!AC996-1</f>
        <v>-9.8738343390016525E-2</v>
      </c>
      <c r="AE1013" s="29">
        <f>USA!AE996/USA!AD996-1</f>
        <v>-7.9123554473523594E-3</v>
      </c>
      <c r="AF1013" s="29">
        <f>USA!AF996/USA!AE996-1</f>
        <v>-0.2276073619631902</v>
      </c>
      <c r="AG1013" s="29">
        <f>USA!AG996/USA!AF996-1</f>
        <v>-0.13343923749007147</v>
      </c>
      <c r="AH1013" s="29">
        <f>USA!AH996/USA!AG996-1</f>
        <v>0.19156736938588459</v>
      </c>
      <c r="AI1013" s="29">
        <f>USA!AI996/USA!AH996-1</f>
        <v>0.16923076923076907</v>
      </c>
      <c r="AJ1013" s="29">
        <f>USA!AJ996/USA!AI996-1</f>
        <v>-4.6052631578946679E-3</v>
      </c>
      <c r="AK1013" s="29">
        <f>USA!AK996/USA!AJ996-1</f>
        <v>5.2214144084600012E-2</v>
      </c>
      <c r="AL1013" s="29">
        <f>USA!AL996/USA!AK996-1</f>
        <v>-1.4447236180904599E-2</v>
      </c>
      <c r="AM1013" s="29">
        <f>USA!AM996/USA!AL996-1</f>
        <v>-1.9120458891013326E-2</v>
      </c>
      <c r="AN1013" s="29">
        <f>USA!AN996/USA!AM996-1</f>
        <v>-6.4977257959708545E-4</v>
      </c>
      <c r="AO1013" s="29">
        <f>USA!AO996/USA!AN996-1</f>
        <v>-0.12288686605981802</v>
      </c>
      <c r="AP1013" s="29">
        <f>USA!AP996/USA!AO996-1</f>
        <v>-5.0407709414380997E-2</v>
      </c>
      <c r="AQ1013" s="29">
        <f>USA!AQ996/USA!AP996-1</f>
        <v>-0.11163153786104607</v>
      </c>
      <c r="AR1013" s="29">
        <f>USA!AR996/USA!AQ996-1</f>
        <v>0.26449912126537778</v>
      </c>
      <c r="AS1013" s="29">
        <f>USA!AS996/USA!AR996-1</f>
        <v>0.15774843641417657</v>
      </c>
      <c r="AT1013" s="29">
        <f>USA!AT996/USA!AS996-1</f>
        <v>-3.9015606242496892E-2</v>
      </c>
      <c r="AU1013" s="29">
        <f>USA!AU996/USA!AT996-1</f>
        <v>-7.6826983135540372E-2</v>
      </c>
      <c r="AV1013" s="29">
        <f>USA!AV996/USA!AU996-1</f>
        <v>0.17253044654939109</v>
      </c>
      <c r="AW1013" s="29">
        <f>USA!AW996/USA!AV996-1</f>
        <v>9.8095787651471644E-2</v>
      </c>
      <c r="AX1013" s="29">
        <f>USA!AX996/USA!AW996-1</f>
        <v>-8.4603258013662641E-2</v>
      </c>
      <c r="AY1013" s="29">
        <f>USA!AY996/USA!AX996-1</f>
        <v>0.25487944890929959</v>
      </c>
      <c r="AZ1013" s="29">
        <f>USA!AZ996/USA!AY996-1</f>
        <v>-1.4638609332113472E-2</v>
      </c>
      <c r="BA1013" s="29">
        <f>USA!BA996/USA!AZ996-1</f>
        <v>7.1030640668523715E-2</v>
      </c>
      <c r="BB1013" s="29">
        <f>USA!BB996/USA!BA996-1</f>
        <v>-0.13047247507585613</v>
      </c>
      <c r="BC1013" s="29">
        <f>USA!BC996/USA!BB996-1</f>
        <v>7.7268195413758844E-2</v>
      </c>
      <c r="BD1013" s="29">
        <f>USA!BD996/USA!BC996-1</f>
        <v>-7.6353540027764844E-2</v>
      </c>
      <c r="BE1013" s="29">
        <f>USA!BE996/USA!BD996-1</f>
        <v>7.8657314629258623E-2</v>
      </c>
      <c r="BF1013" s="29">
        <f>USA!BF996/USA!BE996-1</f>
        <v>3.7157454714351834E-2</v>
      </c>
      <c r="BG1013" s="29">
        <f>USA!BG996/USA!BF996-1</f>
        <v>-0.13300492610837433</v>
      </c>
      <c r="BH1013" s="29">
        <f>USA!BH996/USA!BG996-1</f>
        <v>9.8657024793388448E-2</v>
      </c>
      <c r="BI1013" s="29">
        <f>USA!BI996/USA!BH996-1</f>
        <v>-5.9708509637987794E-2</v>
      </c>
      <c r="BJ1013" s="29">
        <f>USA!BJ996/USA!BI996-1</f>
        <v>-5.7000000000000051E-2</v>
      </c>
      <c r="BK1013" s="29">
        <f>USA!BK996/USA!BJ996-1</f>
        <v>-5.6203605514315913E-2</v>
      </c>
      <c r="BL1013" s="29">
        <f>USA!BL996/USA!BK996-1</f>
        <v>-4.2134831460674205E-2</v>
      </c>
      <c r="BM1013" s="29">
        <f>USA!BM996/USA!BL996-1</f>
        <v>2.170087976539592E-2</v>
      </c>
      <c r="BN1013" s="29">
        <f>USA!BN996/USA!BM996-1</f>
        <v>9.5866819747416621E-2</v>
      </c>
      <c r="BO1013" s="29">
        <f>USA!BO996/USA!BN996-1</f>
        <v>-2.0429544264012556E-2</v>
      </c>
      <c r="BP1013" s="29">
        <f>USA!BP996/USA!BO996-1</f>
        <v>6.9518716577540163E-2</v>
      </c>
      <c r="BQ1013" s="29">
        <f>USA!BQ996/USA!BP996-1</f>
        <v>-0.1140000000000001</v>
      </c>
      <c r="BR1013" s="29">
        <f>USA!BR996/USA!BQ996-1</f>
        <v>-1.5237020316027028E-2</v>
      </c>
      <c r="BS1013" s="29">
        <f>USA!BS996/USA!BR996-1</f>
        <v>-8.3094555873925446E-2</v>
      </c>
      <c r="BT1013" s="29">
        <f>USA!BT996/USA!BS996-1</f>
        <v>-3.7499999999999978E-2</v>
      </c>
      <c r="BU1013" s="29">
        <f>USA!BU996/USA!BT996-1</f>
        <v>-0.13831168831168839</v>
      </c>
      <c r="BV1013" s="29">
        <f>USA!BV996/USA!BU996-1</f>
        <v>8.364732479276582E-2</v>
      </c>
      <c r="BW1013" s="29">
        <f>USA!BW996/USA!BV996-1</f>
        <v>9.6662030598052784E-2</v>
      </c>
      <c r="BX1013" s="29">
        <f>USA!BX996/USA!BW996-1</f>
        <v>-6.4045656309448362E-2</v>
      </c>
      <c r="BY1013" s="29">
        <f>USA!BY996/USA!BX996-1</f>
        <v>-9.5528455284552893E-2</v>
      </c>
      <c r="BZ1013" s="29">
        <f>USA!BZ996/USA!BY996-1</f>
        <v>-1.4232209737827684E-2</v>
      </c>
      <c r="CA1013" s="29">
        <f>USA!CA996/USA!BZ996-1</f>
        <v>-2.7355623100303927E-2</v>
      </c>
      <c r="CB1013" s="29">
        <f>USA!CB996/USA!CA996-1</f>
        <v>1.0156249999999867E-2</v>
      </c>
      <c r="CC1013" s="29">
        <f>USA!CC996/USA!CB996-1</f>
        <v>1.7014694508894035E-2</v>
      </c>
      <c r="CD1013" s="29">
        <f>USA!CD996/USA!CC996-1</f>
        <v>7.6045627376425839E-2</v>
      </c>
      <c r="CE1013" s="29">
        <f>USA!CE996/USA!CD996-1</f>
        <v>-3.9575971731448778E-2</v>
      </c>
      <c r="CF1013" s="29">
        <f>USA!CF996/USA!CE996-1</f>
        <v>-0.19499632082413543</v>
      </c>
      <c r="CG1013" s="29">
        <f>USA!CG996/USA!CF996-1</f>
        <v>-0.17001828153564891</v>
      </c>
      <c r="CH1013" s="29">
        <f>USA!CH996/USA!CG996-1</f>
        <v>7.3788546255506571E-2</v>
      </c>
      <c r="CI1013" s="29">
        <f>USA!CI996/USA!CH996-1</f>
        <v>0.3374358974358973</v>
      </c>
      <c r="CJ1013" s="29">
        <f>USA!CJ996/USA!CI996-1</f>
        <v>3.5276073619632031E-2</v>
      </c>
      <c r="CK1013" s="29">
        <f>USA!CK996/USA!CJ996-1</f>
        <v>-9.3333333333333268E-2</v>
      </c>
      <c r="CL1013" s="29">
        <f>USA!CL996/USA!CK996-1</f>
        <v>-2.8594771241830075E-2</v>
      </c>
      <c r="CM1013" s="29">
        <f>USA!CM996/USA!CL996-1</f>
        <v>3.2800672834314426E-2</v>
      </c>
      <c r="CN1013" s="29">
        <f>USA!CN996/USA!CM996-1</f>
        <v>2.1986970684039209E-2</v>
      </c>
      <c r="CO1013" s="29">
        <f>USA!CO996/USA!CN996-1</f>
        <v>-6.6932270916334691E-2</v>
      </c>
      <c r="CP1013" s="29">
        <f>USA!CP996/USA!CO996-1</f>
        <v>-6.0631938514090544E-2</v>
      </c>
      <c r="CQ1013" s="29">
        <f>USA!CQ996/USA!CP996-1</f>
        <v>0.21818181818181825</v>
      </c>
      <c r="CR1013" s="29">
        <f>USA!CR996/USA!CQ996-1</f>
        <v>-7.4626865671642006E-3</v>
      </c>
      <c r="CS1013" s="29">
        <f>USA!CS996/USA!CR996-1</f>
        <v>-1.8796992481203034E-2</v>
      </c>
      <c r="CT1013" s="29">
        <f>USA!CT996/USA!CS996-1</f>
        <v>1.9157088122605304E-2</v>
      </c>
      <c r="CU1013" s="29">
        <f>USA!CU996/USA!CT996-1</f>
        <v>2.6315789473684292E-2</v>
      </c>
      <c r="CV1013" s="29">
        <f>USA!CV996/USA!CU996-1</f>
        <v>3.6630036630036722E-2</v>
      </c>
      <c r="CW1013" s="29">
        <f>USA!CW996/USA!CV996-1</f>
        <v>0</v>
      </c>
      <c r="CX1013" s="29">
        <f>USA!CX996/USA!CW996-1</f>
        <v>0.21201413427561833</v>
      </c>
      <c r="CY1013" s="29">
        <f>USA!CY996/USA!CX996-1</f>
        <v>0</v>
      </c>
      <c r="CZ1013" s="29">
        <f>USA!CZ996/USA!CY996-1</f>
        <v>2.9154518950438302E-3</v>
      </c>
      <c r="DA1013" s="29">
        <f>USA!DA996/USA!CZ996-1</f>
        <v>0</v>
      </c>
      <c r="DB1013" s="29">
        <f>USA!DB996/USA!DA996-1</f>
        <v>3.488372093023262E-2</v>
      </c>
      <c r="DC1013" s="29">
        <f>USA!DC996/USA!DB996-1</f>
        <v>0.25</v>
      </c>
      <c r="DD1013" s="29">
        <f>USA!DD996/USA!DC996-1</f>
        <v>-1.1235955056179803E-2</v>
      </c>
      <c r="DE1013" s="29">
        <f>USA!DE996/USA!DD996-1</f>
        <v>0.10909090909090913</v>
      </c>
      <c r="DF1013" s="29">
        <f>USA!DF996/USA!DE996-1</f>
        <v>1.2295081967213184E-2</v>
      </c>
      <c r="DG1013" s="29">
        <f>USA!DG996/USA!DF996-1</f>
        <v>-0.14372469635627538</v>
      </c>
      <c r="DH1013" s="29">
        <f>USA!DH996/USA!DG996-1</f>
        <v>3.0732860520094718E-2</v>
      </c>
      <c r="DI1013" s="29">
        <f>USA!DI996/USA!DH996-1</f>
        <v>7.3394495412844041E-2</v>
      </c>
      <c r="DJ1013" s="29">
        <f>USA!DJ996/USA!DI996-1</f>
        <v>-0.11324786324786318</v>
      </c>
      <c r="DK1013" s="29">
        <f>USA!DK996/USA!DJ996-1</f>
        <v>9.3975903614457845E-2</v>
      </c>
      <c r="DL1013" s="29">
        <f>USA!DL996/USA!DK996-1</f>
        <v>0.13215859030836996</v>
      </c>
      <c r="DM1013" s="29">
        <f>USA!DM996/USA!DL996-1</f>
        <v>-0.17509727626459148</v>
      </c>
      <c r="DN1013" s="29">
        <f>USA!DN996/USA!DM996-1</f>
        <v>-0.15094339622641506</v>
      </c>
      <c r="DO1013" s="29">
        <f>USA!DO996/USA!DN996-1</f>
        <v>-0.10888888888888892</v>
      </c>
      <c r="DP1013" s="29">
        <f>USA!DP996/USA!DO996-1</f>
        <v>-0.13653366583541149</v>
      </c>
      <c r="DQ1013" s="29">
        <f>USA!DQ996/USA!DP996-1</f>
        <v>0.15595667870036123</v>
      </c>
      <c r="DR1013" s="29">
        <f>USA!DR996/USA!DQ996-1</f>
        <v>5.9962523422860459E-2</v>
      </c>
      <c r="DS1013" s="29">
        <f>USA!DS996/USA!DR996-1</f>
        <v>1.8856806128461967E-2</v>
      </c>
      <c r="DT1013" s="29">
        <f>USA!DT996/USA!DS996-1</f>
        <v>0.11451706188548294</v>
      </c>
      <c r="DU1013" s="29">
        <f>USA!DU996/USA!DT996-1</f>
        <v>-7.0576024909185242E-2</v>
      </c>
      <c r="DV1013" s="29">
        <f>USA!DV996/USA!DU996-1</f>
        <v>9.1568955890563908E-2</v>
      </c>
      <c r="DW1013" s="29">
        <f>USA!DW996/USA!DV996-1</f>
        <v>5.6777493606138041E-2</v>
      </c>
      <c r="DX1013" s="29">
        <f>USA!DX996/USA!DW996-1</f>
        <v>-7.7444336882865561E-2</v>
      </c>
      <c r="DY1013" s="29">
        <f>USA!DY996/USA!DX996-1</f>
        <v>-4.0923399790136261E-2</v>
      </c>
      <c r="DZ1013" s="29">
        <f>USA!DZ996/USA!DY996-1</f>
        <v>2.7352297592997843E-2</v>
      </c>
      <c r="EA1013" s="29">
        <f>USA!EA996/USA!DZ996-1</f>
        <v>8.6261980830670826E-2</v>
      </c>
      <c r="EB1013" s="29">
        <f>USA!EB996/USA!EA996-1</f>
        <v>2.2058823529411908E-2</v>
      </c>
      <c r="EC1013" s="29">
        <f>USA!EC996/USA!EB996-1</f>
        <v>-2.7817745803357385E-2</v>
      </c>
      <c r="ED1013" s="29">
        <f>USA!ED996/USA!EC996-1</f>
        <v>-0.1174148988653182</v>
      </c>
      <c r="EE1013" s="29">
        <f>USA!EE996/USA!ED996-1</f>
        <v>-0.42146450531022916</v>
      </c>
      <c r="EF1013" s="29">
        <f>USA!EF996/USA!EE996-1</f>
        <v>0.2743961352657005</v>
      </c>
      <c r="EG1013" s="29" t="e">
        <f>USA!#REF!/USA!EF996-1</f>
        <v>#REF!</v>
      </c>
      <c r="EH1013" s="29" t="e">
        <f>USA!#REF!/USA!#REF!-1</f>
        <v>#REF!</v>
      </c>
      <c r="EI1013" s="29" t="e">
        <f>USA!#REF!/USA!#REF!-1</f>
        <v>#REF!</v>
      </c>
      <c r="EJ1013" s="29" t="e">
        <f>USA!#REF!/USA!#REF!-1</f>
        <v>#REF!</v>
      </c>
      <c r="EK1013" s="29" t="e">
        <f>USA!#REF!/USA!#REF!-1</f>
        <v>#REF!</v>
      </c>
      <c r="EL1013" s="29" t="e">
        <f>USA!#REF!/USA!#REF!-1</f>
        <v>#REF!</v>
      </c>
      <c r="EM1013" s="29" t="e">
        <f>USA!#REF!/USA!#REF!-1</f>
        <v>#REF!</v>
      </c>
      <c r="EN1013" s="29" t="e">
        <f>USA!#REF!/USA!#REF!-1</f>
        <v>#REF!</v>
      </c>
    </row>
    <row r="1014" spans="1:144" x14ac:dyDescent="0.3">
      <c r="A1014" t="s">
        <v>1139</v>
      </c>
      <c r="B1014" s="28"/>
      <c r="C1014" s="29">
        <f>USA!C997/USA!B997-1</f>
        <v>0.10684039087947883</v>
      </c>
      <c r="D1014" s="29">
        <f>USA!D997/USA!C997-1</f>
        <v>1.5891701000588787E-2</v>
      </c>
      <c r="E1014" s="29">
        <f>USA!E997/USA!D997-1</f>
        <v>0.14947856315179586</v>
      </c>
      <c r="F1014" s="29">
        <f>USA!F997/USA!E997-1</f>
        <v>0</v>
      </c>
      <c r="G1014" s="29">
        <f>USA!G997/USA!F997-1</f>
        <v>0.141633064516129</v>
      </c>
      <c r="H1014" s="29">
        <f>USA!H997/USA!G997-1</f>
        <v>5.6953642384106162E-2</v>
      </c>
      <c r="I1014" s="29">
        <f>USA!I997/USA!H997-1</f>
        <v>0</v>
      </c>
      <c r="J1014" s="29">
        <f>USA!J997/USA!I997-1</f>
        <v>4.3859649122806932E-2</v>
      </c>
      <c r="K1014" s="29">
        <f>USA!K997/USA!J997-1</f>
        <v>-1.7607042817126772E-2</v>
      </c>
      <c r="L1014" s="29">
        <f>USA!L997/USA!K997-1</f>
        <v>0</v>
      </c>
      <c r="M1014" s="29">
        <f>USA!M997/USA!L997-1</f>
        <v>-0.23788187372708758</v>
      </c>
      <c r="N1014" s="29">
        <f>USA!N997/USA!M997-1</f>
        <v>0.14377338321753053</v>
      </c>
      <c r="O1014" s="29">
        <f>USA!O997/USA!N997-1</f>
        <v>-7.1962616822429881E-2</v>
      </c>
      <c r="P1014" s="29">
        <f>USA!P997/USA!O997-1</f>
        <v>4.3303121852970694E-2</v>
      </c>
      <c r="Q1014" s="29">
        <f>USA!Q997/USA!P997-1</f>
        <v>-3.9575289575289552E-2</v>
      </c>
      <c r="R1014" s="29">
        <f>USA!R997/USA!Q997-1</f>
        <v>-4.1206030150753747E-2</v>
      </c>
      <c r="S1014" s="29">
        <f>USA!S997/USA!R997-1</f>
        <v>2.5681341719077766E-2</v>
      </c>
      <c r="T1014" s="29">
        <f>USA!T997/USA!S997-1</f>
        <v>0.14001021972406735</v>
      </c>
      <c r="U1014" s="29">
        <f>USA!U997/USA!T997-1</f>
        <v>0.1062303899596595</v>
      </c>
      <c r="V1014" s="29">
        <f>USA!V997/USA!U997-1</f>
        <v>4.011345218800666E-2</v>
      </c>
      <c r="W1014" s="29">
        <f>USA!W997/USA!V997-1</f>
        <v>-5.921308920919377E-2</v>
      </c>
      <c r="X1014" s="29">
        <f>USA!X997/USA!W997-1</f>
        <v>3.7681159420289934E-2</v>
      </c>
      <c r="Y1014" s="29">
        <f>USA!Y997/USA!X997-1</f>
        <v>-9.9760574620909592E-3</v>
      </c>
      <c r="Z1014" s="29">
        <f>USA!Z997/USA!Y997-1</f>
        <v>1.2091898428052694E-3</v>
      </c>
      <c r="AA1014" s="29">
        <f>USA!AA997/USA!Z997-1</f>
        <v>-1.7713365539452575E-2</v>
      </c>
      <c r="AB1014" s="29">
        <f>USA!AB997/USA!AA997-1</f>
        <v>2.0081967213114726E-2</v>
      </c>
      <c r="AC1014" s="29">
        <f>USA!AC997/USA!AB997-1</f>
        <v>-7.5934110084371231E-2</v>
      </c>
      <c r="AD1014" s="29">
        <f>USA!AD997/USA!AC997-1</f>
        <v>-5.8695652173913149E-2</v>
      </c>
      <c r="AE1014" s="29">
        <f>USA!AE997/USA!AD997-1</f>
        <v>-8.7759815242492989E-3</v>
      </c>
      <c r="AF1014" s="29">
        <f>USA!AF997/USA!AE997-1</f>
        <v>5.7315936626281427E-2</v>
      </c>
      <c r="AG1014" s="29">
        <f>USA!AG997/USA!AF997-1</f>
        <v>0</v>
      </c>
      <c r="AH1014" s="29">
        <f>USA!AH997/USA!AG997-1</f>
        <v>-2.0273248126928212E-2</v>
      </c>
      <c r="AI1014" s="29">
        <f>USA!AI997/USA!AH997-1</f>
        <v>-5.5330634278002666E-2</v>
      </c>
      <c r="AJ1014" s="29">
        <f>USA!AJ997/USA!AI997-1</f>
        <v>-2.9999999999999916E-2</v>
      </c>
      <c r="AK1014" s="29">
        <f>USA!AK997/USA!AJ997-1</f>
        <v>0.15513009327442306</v>
      </c>
      <c r="AL1014" s="29">
        <f>USA!AL997/USA!AK997-1</f>
        <v>6.5023374415639434E-2</v>
      </c>
      <c r="AM1014" s="29">
        <f>USA!AM997/USA!AL997-1</f>
        <v>8.9784517158818744E-2</v>
      </c>
      <c r="AN1014" s="29">
        <f>USA!AN997/USA!AM997-1</f>
        <v>5.7854265836689844E-2</v>
      </c>
      <c r="AO1014" s="29">
        <f>USA!AO997/USA!AN997-1</f>
        <v>-9.761163032191067E-2</v>
      </c>
      <c r="AP1014" s="29">
        <f>USA!AP997/USA!AO997-1</f>
        <v>0.12965093977752207</v>
      </c>
      <c r="AQ1014" s="29">
        <f>USA!AQ997/USA!AP997-1</f>
        <v>5.5348047538200218E-2</v>
      </c>
      <c r="AR1014" s="29">
        <f>USA!AR997/USA!AQ997-1</f>
        <v>7.1750321750321921E-2</v>
      </c>
      <c r="AS1014" s="29">
        <f>USA!AS997/USA!AR997-1</f>
        <v>4.2029420594416056E-3</v>
      </c>
      <c r="AT1014" s="29">
        <f>USA!AT997/USA!AS997-1</f>
        <v>5.9790732436471039E-3</v>
      </c>
      <c r="AU1014" s="29">
        <f>USA!AU997/USA!AT997-1</f>
        <v>7.429420505200568E-3</v>
      </c>
      <c r="AV1014" s="29">
        <f>USA!AV997/USA!AU997-1</f>
        <v>4.6312684365781731E-2</v>
      </c>
      <c r="AW1014" s="29">
        <f>USA!AW997/USA!AV997-1</f>
        <v>6.8226670425711955E-2</v>
      </c>
      <c r="AX1014" s="29">
        <f>USA!AX997/USA!AW997-1</f>
        <v>1.214040643969394E-2</v>
      </c>
      <c r="AY1014" s="29">
        <f>USA!AY997/USA!AX997-1</f>
        <v>1.8774445893089853E-2</v>
      </c>
      <c r="AZ1014" s="29">
        <f>USA!AZ997/USA!AY997-1</f>
        <v>-7.3457896083951812E-2</v>
      </c>
      <c r="BA1014" s="29">
        <f>USA!BA997/USA!AZ997-1</f>
        <v>-2.9005524861878573E-2</v>
      </c>
      <c r="BB1014" s="29">
        <f>USA!BB997/USA!BA997-1</f>
        <v>-3.6415362731152201E-2</v>
      </c>
      <c r="BC1014" s="29">
        <f>USA!BC997/USA!BB997-1</f>
        <v>-2.4210215529967494E-2</v>
      </c>
      <c r="BD1014" s="29">
        <f>USA!BD997/USA!BC997-1</f>
        <v>-3.3282904689864168E-3</v>
      </c>
      <c r="BE1014" s="29">
        <f>USA!BE997/USA!BD997-1</f>
        <v>4.8876745598056992E-2</v>
      </c>
      <c r="BF1014" s="29">
        <f>USA!BF997/USA!BE997-1</f>
        <v>7.0911722141823619E-2</v>
      </c>
      <c r="BG1014" s="29">
        <f>USA!BG997/USA!BF997-1</f>
        <v>-9.864864864864864E-2</v>
      </c>
      <c r="BH1014" s="29">
        <f>USA!BH997/USA!BG997-1</f>
        <v>-3.8380809595202403E-2</v>
      </c>
      <c r="BI1014" s="29">
        <f>USA!BI997/USA!BH997-1</f>
        <v>4.6772684752104832E-2</v>
      </c>
      <c r="BJ1014" s="29">
        <f>USA!BJ997/USA!BI997-1</f>
        <v>-6.5534703604408495E-3</v>
      </c>
      <c r="BK1014" s="29">
        <f>USA!BK997/USA!BJ997-1</f>
        <v>-6.0869565217391286E-2</v>
      </c>
      <c r="BL1014" s="29">
        <f>USA!BL997/USA!BK997-1</f>
        <v>4.7254150702426445E-2</v>
      </c>
      <c r="BM1014" s="29">
        <f>USA!BM997/USA!BL997-1</f>
        <v>-8.2317073170730115E-3</v>
      </c>
      <c r="BN1014" s="29">
        <f>USA!BN997/USA!BM997-1</f>
        <v>9.8370734706425544E-3</v>
      </c>
      <c r="BO1014" s="29">
        <f>USA!BO997/USA!BN997-1</f>
        <v>-1.9178082191780854E-2</v>
      </c>
      <c r="BP1014" s="29">
        <f>USA!BP997/USA!BO997-1</f>
        <v>0.1061452513966481</v>
      </c>
      <c r="BQ1014" s="29">
        <f>USA!BQ997/USA!BP997-1</f>
        <v>-3.5914702581369307E-2</v>
      </c>
      <c r="BR1014" s="29">
        <f>USA!BR997/USA!BQ997-1</f>
        <v>7.043073341094308E-2</v>
      </c>
      <c r="BS1014" s="29">
        <f>USA!BS997/USA!BR997-1</f>
        <v>-1.441000543773796E-2</v>
      </c>
      <c r="BT1014" s="29">
        <f>USA!BT997/USA!BS997-1</f>
        <v>2.4827586206896957E-3</v>
      </c>
      <c r="BU1014" s="29">
        <f>USA!BU997/USA!BT997-1</f>
        <v>8.2003302146395063E-2</v>
      </c>
      <c r="BV1014" s="29">
        <f>USA!BV997/USA!BU997-1</f>
        <v>1.4496439471007205E-2</v>
      </c>
      <c r="BW1014" s="29">
        <f>USA!BW997/USA!BV997-1</f>
        <v>9.2755076460264707E-3</v>
      </c>
      <c r="BX1014" s="29">
        <f>USA!BX997/USA!BW997-1</f>
        <v>-8.6189766517635324E-2</v>
      </c>
      <c r="BY1014" s="29">
        <f>USA!BY997/USA!BX997-1</f>
        <v>-4.4305517803751138E-2</v>
      </c>
      <c r="BZ1014" s="29">
        <f>USA!BZ997/USA!BY997-1</f>
        <v>-5.9158134243458393E-2</v>
      </c>
      <c r="CA1014" s="29">
        <f>USA!CA997/USA!BZ997-1</f>
        <v>6.3180169286578103E-2</v>
      </c>
      <c r="CB1014" s="29">
        <f>USA!CB997/USA!CA997-1</f>
        <v>-0.16462894512368498</v>
      </c>
      <c r="CC1014" s="29">
        <f>USA!CC997/USA!CB997-1</f>
        <v>5.4458815520761483E-3</v>
      </c>
      <c r="CD1014" s="29">
        <f>USA!CD997/USA!CC997-1</f>
        <v>-3.5206499661475932E-2</v>
      </c>
      <c r="CE1014" s="29">
        <f>USA!CE997/USA!CD997-1</f>
        <v>-9.5438596491227989E-2</v>
      </c>
      <c r="CF1014" s="29">
        <f>USA!CF997/USA!CE997-1</f>
        <v>2.7540729247478524E-2</v>
      </c>
      <c r="CG1014" s="29">
        <f>USA!CG997/USA!CF997-1</f>
        <v>8.7580218950547462E-2</v>
      </c>
      <c r="CH1014" s="29">
        <f>USA!CH997/USA!CG997-1</f>
        <v>4.1652204095801171E-3</v>
      </c>
      <c r="CI1014" s="29">
        <f>USA!CI997/USA!CH997-1</f>
        <v>0.10784652609747658</v>
      </c>
      <c r="CJ1014" s="29">
        <f>USA!CJ997/USA!CI997-1</f>
        <v>-5.0858034321372703E-2</v>
      </c>
      <c r="CK1014" s="29">
        <f>USA!CK997/USA!CJ997-1</f>
        <v>0.10453648915187386</v>
      </c>
      <c r="CL1014" s="29">
        <f>USA!CL997/USA!CK997-1</f>
        <v>4.2261904761904834E-2</v>
      </c>
      <c r="CM1014" s="29">
        <f>USA!CM997/USA!CL997-1</f>
        <v>-8.4808680753855059E-2</v>
      </c>
      <c r="CN1014" s="29">
        <f>USA!CN997/USA!CM997-1</f>
        <v>-0.50296411856474255</v>
      </c>
      <c r="CO1014" s="29">
        <f>USA!CO997/USA!CN997-1</f>
        <v>-0.12931575643440052</v>
      </c>
      <c r="CP1014" s="29">
        <f>USA!CP997/USA!CO997-1</f>
        <v>4.1816870944484608E-2</v>
      </c>
      <c r="CQ1014" s="29">
        <f>USA!CQ997/USA!CP997-1</f>
        <v>0.57162629757785477</v>
      </c>
      <c r="CR1014" s="29">
        <f>USA!CR997/USA!CQ997-1</f>
        <v>7.7058564509026928E-2</v>
      </c>
      <c r="CS1014" s="29">
        <f>USA!CS997/USA!CR997-1</f>
        <v>0.18724448078495493</v>
      </c>
      <c r="CT1014" s="29">
        <f>USA!CT997/USA!CS997-1</f>
        <v>0.16046831955922869</v>
      </c>
      <c r="CU1014" s="29">
        <f>USA!CU997/USA!CT997-1</f>
        <v>-6.765578635014835E-2</v>
      </c>
      <c r="CV1014" s="29">
        <f>USA!CV997/USA!CU997-1</f>
        <v>9.6435391470401033E-2</v>
      </c>
      <c r="CW1014" s="29">
        <f>USA!CW997/USA!CV997-1</f>
        <v>-0.16545718432510892</v>
      </c>
      <c r="CX1014" s="29">
        <f>USA!CX997/USA!CW997-1</f>
        <v>-4.0695652173913133E-2</v>
      </c>
      <c r="CY1014" s="29">
        <f>USA!CY997/USA!CX997-1</f>
        <v>4.35097897026826E-3</v>
      </c>
      <c r="CZ1014" s="29">
        <f>USA!CZ997/USA!CY997-1</f>
        <v>-3.2490974729241784E-2</v>
      </c>
      <c r="DA1014" s="29">
        <f>USA!DA997/USA!CZ997-1</f>
        <v>-1.1194029850746245E-3</v>
      </c>
      <c r="DB1014" s="29">
        <f>USA!DB997/USA!DA997-1</f>
        <v>-7.8819574150168048E-2</v>
      </c>
      <c r="DC1014" s="29">
        <f>USA!DC997/USA!DB997-1</f>
        <v>-4.6634225466342216E-2</v>
      </c>
      <c r="DD1014" s="29">
        <f>USA!DD997/USA!DC997-1</f>
        <v>-4.2960442364951112E-2</v>
      </c>
      <c r="DE1014" s="29">
        <f>USA!DE997/USA!DD997-1</f>
        <v>3.1555555555555559E-2</v>
      </c>
      <c r="DF1014" s="29">
        <f>USA!DF997/USA!DE997-1</f>
        <v>-0.10426540284360197</v>
      </c>
      <c r="DG1014" s="29">
        <f>USA!DG997/USA!DF997-1</f>
        <v>-6.1087061087061079E-2</v>
      </c>
      <c r="DH1014" s="29">
        <f>USA!DH997/USA!DG997-1</f>
        <v>3.2786885245901676E-2</v>
      </c>
      <c r="DI1014" s="29">
        <f>USA!DI997/USA!DH997-1</f>
        <v>6.7460317460317443E-2</v>
      </c>
      <c r="DJ1014" s="29">
        <f>USA!DJ997/USA!DI997-1</f>
        <v>0.11013011152416352</v>
      </c>
      <c r="DK1014" s="29">
        <f>USA!DK997/USA!DJ997-1</f>
        <v>7.3252406864797059E-2</v>
      </c>
      <c r="DL1014" s="29">
        <f>USA!DL997/USA!DK997-1</f>
        <v>9.7503900156006296E-3</v>
      </c>
      <c r="DM1014" s="29">
        <f>USA!DM997/USA!DL997-1</f>
        <v>-6.0254924681344191E-2</v>
      </c>
      <c r="DN1014" s="29">
        <f>USA!DN997/USA!DM997-1</f>
        <v>-7.6859843814221063E-2</v>
      </c>
      <c r="DO1014" s="29">
        <f>USA!DO997/USA!DN997-1</f>
        <v>-2.2707034728406073E-2</v>
      </c>
      <c r="DP1014" s="29">
        <f>USA!DP997/USA!DO997-1</f>
        <v>-0.18769931662870165</v>
      </c>
      <c r="DQ1014" s="29">
        <f>USA!DQ997/USA!DP997-1</f>
        <v>0.11441390914189586</v>
      </c>
      <c r="DR1014" s="29">
        <f>USA!DR997/USA!DQ997-1</f>
        <v>6.5928535480624051E-2</v>
      </c>
      <c r="DS1014" s="29">
        <f>USA!DS997/USA!DR997-1</f>
        <v>-8.1680830972615692E-2</v>
      </c>
      <c r="DT1014" s="29">
        <f>USA!DT997/USA!DS997-1</f>
        <v>6.9922879177377828E-2</v>
      </c>
      <c r="DU1014" s="29">
        <f>USA!DU997/USA!DT997-1</f>
        <v>5.2378664103796213E-2</v>
      </c>
      <c r="DV1014" s="29">
        <f>USA!DV997/USA!DU997-1</f>
        <v>-5.2054794520547842E-2</v>
      </c>
      <c r="DW1014" s="29">
        <f>USA!DW997/USA!DV997-1</f>
        <v>-0.18256262042389226</v>
      </c>
      <c r="DX1014" s="29">
        <f>USA!DX997/USA!DW997-1</f>
        <v>-1.1785503830288313E-3</v>
      </c>
      <c r="DY1014" s="29">
        <f>USA!DY997/USA!DX997-1</f>
        <v>1.9469026548672774E-2</v>
      </c>
      <c r="DZ1014" s="29">
        <f>USA!DZ997/USA!DY997-1</f>
        <v>-0.11689814814814825</v>
      </c>
      <c r="EA1014" s="29">
        <f>USA!EA997/USA!DZ997-1</f>
        <v>-7.2083879423328057E-3</v>
      </c>
      <c r="EB1014" s="29">
        <f>USA!EB997/USA!EA997-1</f>
        <v>0.14719471947194718</v>
      </c>
      <c r="EC1014" s="29">
        <f>USA!EC997/USA!EB997-1</f>
        <v>-8.2278481012658222E-2</v>
      </c>
      <c r="ED1014" s="29">
        <f>USA!ED997/USA!EC997-1</f>
        <v>-7.1473354231974873E-2</v>
      </c>
      <c r="EE1014" s="29">
        <f>USA!EE997/USA!ED997-1</f>
        <v>-0.24577987846049965</v>
      </c>
      <c r="EF1014" s="29">
        <f>USA!EF997/USA!EE997-1</f>
        <v>0.17457475380483434</v>
      </c>
      <c r="EG1014" s="29" t="e">
        <f>USA!#REF!/USA!EF997-1</f>
        <v>#REF!</v>
      </c>
      <c r="EH1014" s="29" t="e">
        <f>USA!#REF!/USA!#REF!-1</f>
        <v>#REF!</v>
      </c>
      <c r="EI1014" s="29" t="e">
        <f>USA!#REF!/USA!#REF!-1</f>
        <v>#REF!</v>
      </c>
      <c r="EJ1014" s="29" t="e">
        <f>USA!#REF!/USA!#REF!-1</f>
        <v>#REF!</v>
      </c>
      <c r="EK1014" s="29" t="e">
        <f>USA!#REF!/USA!#REF!-1</f>
        <v>#REF!</v>
      </c>
      <c r="EL1014" s="29" t="e">
        <f>USA!#REF!/USA!#REF!-1</f>
        <v>#REF!</v>
      </c>
      <c r="EM1014" s="29" t="e">
        <f>USA!#REF!/USA!#REF!-1</f>
        <v>#REF!</v>
      </c>
      <c r="EN1014" s="29" t="e">
        <f>USA!#REF!/USA!#REF!-1</f>
        <v>#REF!</v>
      </c>
    </row>
    <row r="1015" spans="1:144" x14ac:dyDescent="0.3">
      <c r="A1015" t="s">
        <v>1140</v>
      </c>
      <c r="B1015" s="28"/>
      <c r="C1015" s="29">
        <f>USA!C998/USA!B998-1</f>
        <v>-4.9999999999999933E-2</v>
      </c>
      <c r="D1015" s="29">
        <f>USA!D998/USA!C998-1</f>
        <v>2.857142857142847E-2</v>
      </c>
      <c r="E1015" s="29">
        <f>USA!E998/USA!D998-1</f>
        <v>-4.3859649122807154E-3</v>
      </c>
      <c r="F1015" s="29">
        <f>USA!F998/USA!E998-1</f>
        <v>0</v>
      </c>
      <c r="G1015" s="29">
        <f>USA!G998/USA!F998-1</f>
        <v>0.14170337738619687</v>
      </c>
      <c r="H1015" s="29">
        <f>USA!H998/USA!G998-1</f>
        <v>-8.8745980707395589E-2</v>
      </c>
      <c r="I1015" s="29">
        <f>USA!I998/USA!H998-1</f>
        <v>0</v>
      </c>
      <c r="J1015" s="29">
        <f>USA!J998/USA!I998-1</f>
        <v>0.30839802399435423</v>
      </c>
      <c r="K1015" s="29">
        <f>USA!K998/USA!J998-1</f>
        <v>0.11650485436893199</v>
      </c>
      <c r="L1015" s="29">
        <f>USA!L998/USA!K998-1</f>
        <v>0</v>
      </c>
      <c r="M1015" s="29">
        <f>USA!M998/USA!L998-1</f>
        <v>-0.23285024154589362</v>
      </c>
      <c r="N1015" s="29">
        <f>USA!N998/USA!M998-1</f>
        <v>1.6372795969773257E-2</v>
      </c>
      <c r="O1015" s="29">
        <f>USA!O998/USA!N998-1</f>
        <v>0.11462205700123906</v>
      </c>
      <c r="P1015" s="29">
        <f>USA!P998/USA!O998-1</f>
        <v>-7.7821011673150364E-3</v>
      </c>
      <c r="Q1015" s="29">
        <f>USA!Q998/USA!P998-1</f>
        <v>-6.4985994397759095E-2</v>
      </c>
      <c r="R1015" s="29">
        <f>USA!R998/USA!Q998-1</f>
        <v>-0.10185739964050333</v>
      </c>
      <c r="S1015" s="29">
        <f>USA!S998/USA!R998-1</f>
        <v>7.6050700466977927E-2</v>
      </c>
      <c r="T1015" s="29">
        <f>USA!T998/USA!S998-1</f>
        <v>-0.12151270923744573</v>
      </c>
      <c r="U1015" s="29">
        <f>USA!U998/USA!T998-1</f>
        <v>9.5271700776287993E-2</v>
      </c>
      <c r="V1015" s="29">
        <f>USA!V998/USA!U998-1</f>
        <v>9.3427835051546282E-2</v>
      </c>
      <c r="W1015" s="29">
        <f>USA!W998/USA!V998-1</f>
        <v>-3.5945786682380687E-2</v>
      </c>
      <c r="X1015" s="29">
        <f>USA!X998/USA!W998-1</f>
        <v>0.22249388753056243</v>
      </c>
      <c r="Y1015" s="29">
        <f>USA!Y998/USA!X998-1</f>
        <v>0.15999999999999992</v>
      </c>
      <c r="Z1015" s="29">
        <f>USA!Z998/USA!Y998-1</f>
        <v>-8.4913793103448265E-2</v>
      </c>
      <c r="AA1015" s="29">
        <f>USA!AA998/USA!Z998-1</f>
        <v>0.12764955252001897</v>
      </c>
      <c r="AB1015" s="29">
        <f>USA!AB998/USA!AA998-1</f>
        <v>-4.4277360066833804E-2</v>
      </c>
      <c r="AC1015" s="29">
        <f>USA!AC998/USA!AB998-1</f>
        <v>-3.0594405594405183E-3</v>
      </c>
      <c r="AD1015" s="29">
        <f>USA!AD998/USA!AC998-1</f>
        <v>-0.10565541429197722</v>
      </c>
      <c r="AE1015" s="29">
        <f>USA!AE998/USA!AD998-1</f>
        <v>-3.5294117647058809E-2</v>
      </c>
      <c r="AF1015" s="29">
        <f>USA!AF998/USA!AE998-1</f>
        <v>-0.14481707317073178</v>
      </c>
      <c r="AG1015" s="29">
        <f>USA!AG998/USA!AF998-1</f>
        <v>-1.1289364230540611E-2</v>
      </c>
      <c r="AH1015" s="29">
        <f>USA!AH998/USA!AG998-1</f>
        <v>0.38461538461538458</v>
      </c>
      <c r="AI1015" s="29">
        <f>USA!AI998/USA!AH998-1</f>
        <v>1.475694444444442E-2</v>
      </c>
      <c r="AJ1015" s="29">
        <f>USA!AJ998/USA!AI998-1</f>
        <v>-4.0205303678357507E-2</v>
      </c>
      <c r="AK1015" s="29">
        <f>USA!AK998/USA!AJ998-1</f>
        <v>-2.7629233511586526E-2</v>
      </c>
      <c r="AL1015" s="29">
        <f>USA!AL998/USA!AK998-1</f>
        <v>6.9202566452795544E-2</v>
      </c>
      <c r="AM1015" s="29">
        <f>USA!AM998/USA!AL998-1</f>
        <v>-6.1723103300471371E-2</v>
      </c>
      <c r="AN1015" s="29">
        <f>USA!AN998/USA!AM998-1</f>
        <v>8.6797624486065761E-3</v>
      </c>
      <c r="AO1015" s="29">
        <f>USA!AO998/USA!AN998-1</f>
        <v>-0.12771739130434767</v>
      </c>
      <c r="AP1015" s="29">
        <f>USA!AP998/USA!AO998-1</f>
        <v>-3.3229491173416448E-2</v>
      </c>
      <c r="AQ1015" s="29">
        <f>USA!AQ998/USA!AP998-1</f>
        <v>-8.4317937701396395E-2</v>
      </c>
      <c r="AR1015" s="29">
        <f>USA!AR998/USA!AQ998-1</f>
        <v>0.11495601173020531</v>
      </c>
      <c r="AS1015" s="29">
        <f>USA!AS998/USA!AR998-1</f>
        <v>-4.9447659126775401E-2</v>
      </c>
      <c r="AT1015" s="29">
        <f>USA!AT998/USA!AS998-1</f>
        <v>-5.5340343110128476E-3</v>
      </c>
      <c r="AU1015" s="29">
        <f>USA!AU998/USA!AT998-1</f>
        <v>0</v>
      </c>
      <c r="AV1015" s="29">
        <f>USA!AV998/USA!AU998-1</f>
        <v>8.5141903171953359E-2</v>
      </c>
      <c r="AW1015" s="29">
        <f>USA!AW998/USA!AV998-1</f>
        <v>0.18820512820512825</v>
      </c>
      <c r="AX1015" s="29">
        <f>USA!AX998/USA!AW998-1</f>
        <v>5.1791109192920182E-3</v>
      </c>
      <c r="AY1015" s="29">
        <f>USA!AY998/USA!AX998-1</f>
        <v>6.2258480034349528E-2</v>
      </c>
      <c r="AZ1015" s="29">
        <f>USA!AZ998/USA!AY998-1</f>
        <v>-1.7784963621665262E-2</v>
      </c>
      <c r="BA1015" s="29">
        <f>USA!BA998/USA!AZ998-1</f>
        <v>0.15226337448559657</v>
      </c>
      <c r="BB1015" s="29">
        <f>USA!BB998/USA!BA998-1</f>
        <v>7.2500000000000009E-2</v>
      </c>
      <c r="BC1015" s="29">
        <f>USA!BC998/USA!BB998-1</f>
        <v>8.8578088578088465E-2</v>
      </c>
      <c r="BD1015" s="29">
        <f>USA!BD998/USA!BC998-1</f>
        <v>5.5674518201284773E-2</v>
      </c>
      <c r="BE1015" s="29">
        <f>USA!BE998/USA!BD998-1</f>
        <v>4.694291509707349E-2</v>
      </c>
      <c r="BF1015" s="29">
        <f>USA!BF998/USA!BE998-1</f>
        <v>1.8820924439523878E-2</v>
      </c>
      <c r="BG1015" s="29">
        <f>USA!BG998/USA!BF998-1</f>
        <v>1.5484922575387028E-2</v>
      </c>
      <c r="BH1015" s="29">
        <f>USA!BH998/USA!BG998-1</f>
        <v>-2.915997859818098E-2</v>
      </c>
      <c r="BI1015" s="29">
        <f>USA!BI998/USA!BH998-1</f>
        <v>-1.5982364287682516E-2</v>
      </c>
      <c r="BJ1015" s="29">
        <f>USA!BJ998/USA!BI998-1</f>
        <v>-2.6323158779053446E-2</v>
      </c>
      <c r="BK1015" s="29">
        <f>USA!BK998/USA!BJ998-1</f>
        <v>-8.3980442910555064E-2</v>
      </c>
      <c r="BL1015" s="29">
        <f>USA!BL998/USA!BK998-1</f>
        <v>-6.3108320251177408E-2</v>
      </c>
      <c r="BM1015" s="29">
        <f>USA!BM998/USA!BL998-1</f>
        <v>-1.3404825737265424E-3</v>
      </c>
      <c r="BN1015" s="29">
        <f>USA!BN998/USA!BM998-1</f>
        <v>0.16812080536912766</v>
      </c>
      <c r="BO1015" s="29">
        <f>USA!BO998/USA!BN998-1</f>
        <v>-0.13358230393565074</v>
      </c>
      <c r="BP1015" s="29">
        <f>USA!BP998/USA!BO998-1</f>
        <v>1.3262599469495928E-2</v>
      </c>
      <c r="BQ1015" s="29">
        <f>USA!BQ998/USA!BP998-1</f>
        <v>-5.922774869109948E-2</v>
      </c>
      <c r="BR1015" s="29">
        <f>USA!BR998/USA!BQ998-1</f>
        <v>0.16521739130434776</v>
      </c>
      <c r="BS1015" s="29">
        <f>USA!BS998/USA!BR998-1</f>
        <v>-9.3432835820895455E-2</v>
      </c>
      <c r="BT1015" s="29">
        <f>USA!BT998/USA!BS998-1</f>
        <v>-5.2683569311820944E-2</v>
      </c>
      <c r="BU1015" s="29">
        <f>USA!BU998/USA!BT998-1</f>
        <v>-0.2808481056656239</v>
      </c>
      <c r="BV1015" s="29">
        <f>USA!BV998/USA!BU998-1</f>
        <v>9.3765103914934533E-2</v>
      </c>
      <c r="BW1015" s="29">
        <f>USA!BW998/USA!BV998-1</f>
        <v>5.9213433495360235E-2</v>
      </c>
      <c r="BX1015" s="29">
        <f>USA!BX998/USA!BW998-1</f>
        <v>-2.3779724655819789E-2</v>
      </c>
      <c r="BY1015" s="29">
        <f>USA!BY998/USA!BX998-1</f>
        <v>-4.9999999999999933E-2</v>
      </c>
      <c r="BZ1015" s="29">
        <f>USA!BZ998/USA!BY998-1</f>
        <v>-7.8272604588394135E-2</v>
      </c>
      <c r="CA1015" s="29">
        <f>USA!CA998/USA!BZ998-1</f>
        <v>-7.8574914592484113E-2</v>
      </c>
      <c r="CB1015" s="29">
        <f>USA!CB998/USA!CA998-1</f>
        <v>-2.0127118644067798E-2</v>
      </c>
      <c r="CC1015" s="29">
        <f>USA!CC998/USA!CB998-1</f>
        <v>-4.5945945945946032E-2</v>
      </c>
      <c r="CD1015" s="29">
        <f>USA!CD998/USA!CC998-1</f>
        <v>-3.8526912181303108E-2</v>
      </c>
      <c r="CE1015" s="29">
        <f>USA!CE998/USA!CD998-1</f>
        <v>5.833824395992937E-2</v>
      </c>
      <c r="CF1015" s="29">
        <f>USA!CF998/USA!CE998-1</f>
        <v>-6.3474387527839626E-2</v>
      </c>
      <c r="CG1015" s="29">
        <f>USA!CG998/USA!CF998-1</f>
        <v>2.8537455410226009E-2</v>
      </c>
      <c r="CH1015" s="29">
        <f>USA!CH998/USA!CG998-1</f>
        <v>6.1849710982659012E-2</v>
      </c>
      <c r="CI1015" s="29">
        <f>USA!CI998/USA!CH998-1</f>
        <v>8.3832335329341312E-2</v>
      </c>
      <c r="CJ1015" s="29">
        <f>USA!CJ998/USA!CI998-1</f>
        <v>-7.031642390758408E-2</v>
      </c>
      <c r="CK1015" s="29">
        <f>USA!CK998/USA!CJ998-1</f>
        <v>-2.4311183144246518E-2</v>
      </c>
      <c r="CL1015" s="29">
        <f>USA!CL998/USA!CK998-1</f>
        <v>1.9933554817275878E-2</v>
      </c>
      <c r="CM1015" s="29">
        <f>USA!CM998/USA!CL998-1</f>
        <v>-2.1715526601520208E-2</v>
      </c>
      <c r="CN1015" s="29">
        <f>USA!CN998/USA!CM998-1</f>
        <v>6.0488346281909022E-2</v>
      </c>
      <c r="CO1015" s="29">
        <f>USA!CO998/USA!CN998-1</f>
        <v>-5.2328623757180726E-4</v>
      </c>
      <c r="CP1015" s="29">
        <f>USA!CP998/USA!CO998-1</f>
        <v>-6.5445026178010512E-2</v>
      </c>
      <c r="CQ1015" s="29">
        <f>USA!CQ998/USA!CP998-1</f>
        <v>0.24481792717086814</v>
      </c>
      <c r="CR1015" s="29">
        <f>USA!CR998/USA!CQ998-1</f>
        <v>-3.1503150315032036E-3</v>
      </c>
      <c r="CS1015" s="29">
        <f>USA!CS998/USA!CR998-1</f>
        <v>3.1602708803610824E-3</v>
      </c>
      <c r="CT1015" s="29">
        <f>USA!CT998/USA!CS998-1</f>
        <v>-1.3051305130513002E-2</v>
      </c>
      <c r="CU1015" s="29">
        <f>USA!CU998/USA!CT998-1</f>
        <v>4.8791609667122593E-2</v>
      </c>
      <c r="CV1015" s="29">
        <f>USA!CV998/USA!CU998-1</f>
        <v>-4.0434782608695596E-2</v>
      </c>
      <c r="CW1015" s="29">
        <f>USA!CW998/USA!CV998-1</f>
        <v>-5.1653828726778483E-2</v>
      </c>
      <c r="CX1015" s="29">
        <f>USA!CX998/USA!CW998-1</f>
        <v>-6.0678451982799753E-2</v>
      </c>
      <c r="CY1015" s="29">
        <f>USA!CY998/USA!CX998-1</f>
        <v>1.7802644964394876E-2</v>
      </c>
      <c r="CZ1015" s="29">
        <f>USA!CZ998/USA!CY998-1</f>
        <v>9.9950024987505159E-4</v>
      </c>
      <c r="DA1015" s="29">
        <f>USA!DA998/USA!CZ998-1</f>
        <v>3.9940089865202033E-2</v>
      </c>
      <c r="DB1015" s="29">
        <f>USA!DB998/USA!DA998-1</f>
        <v>-7.489198271723474E-2</v>
      </c>
      <c r="DC1015" s="29">
        <f>USA!DC998/USA!DB998-1</f>
        <v>2.9579657498702616E-2</v>
      </c>
      <c r="DD1015" s="29">
        <f>USA!DD998/USA!DC998-1</f>
        <v>5.4939516129032251E-2</v>
      </c>
      <c r="DE1015" s="29">
        <f>USA!DE998/USA!DD998-1</f>
        <v>2.2455805064500733E-2</v>
      </c>
      <c r="DF1015" s="29">
        <f>USA!DF998/USA!DE998-1</f>
        <v>-5.5607476635513908E-2</v>
      </c>
      <c r="DG1015" s="29">
        <f>USA!DG998/USA!DF998-1</f>
        <v>5.9871350816427471E-2</v>
      </c>
      <c r="DH1015" s="29">
        <f>USA!DH998/USA!DG998-1</f>
        <v>7.4696545284778093E-3</v>
      </c>
      <c r="DI1015" s="29">
        <f>USA!DI998/USA!DH998-1</f>
        <v>0.18211306765523649</v>
      </c>
      <c r="DJ1015" s="29">
        <f>USA!DJ998/USA!DI998-1</f>
        <v>1.1760094080752515E-2</v>
      </c>
      <c r="DK1015" s="29">
        <f>USA!DK998/USA!DJ998-1</f>
        <v>3.1770631538163618E-2</v>
      </c>
      <c r="DL1015" s="29">
        <f>USA!DL998/USA!DK998-1</f>
        <v>4.4310927525347266E-2</v>
      </c>
      <c r="DM1015" s="29">
        <f>USA!DM998/USA!DL998-1</f>
        <v>1.2944983818770295E-2</v>
      </c>
      <c r="DN1015" s="29">
        <f>USA!DN998/USA!DM998-1</f>
        <v>-0.12637557685481016</v>
      </c>
      <c r="DO1015" s="29">
        <f>USA!DO998/USA!DN998-1</f>
        <v>1.2596505485575005E-2</v>
      </c>
      <c r="DP1015" s="29">
        <f>USA!DP998/USA!DO998-1</f>
        <v>-8.3467094703049804E-2</v>
      </c>
      <c r="DQ1015" s="29">
        <f>USA!DQ998/USA!DP998-1</f>
        <v>-1.9264448336252293E-2</v>
      </c>
      <c r="DR1015" s="29">
        <f>USA!DR998/USA!DQ998-1</f>
        <v>1.1160714285714191E-2</v>
      </c>
      <c r="DS1015" s="29">
        <f>USA!DS998/USA!DR998-1</f>
        <v>-0.1333333333333333</v>
      </c>
      <c r="DT1015" s="29">
        <f>USA!DT998/USA!DS998-1</f>
        <v>5.4508405501783042E-2</v>
      </c>
      <c r="DU1015" s="29">
        <f>USA!DU998/USA!DT998-1</f>
        <v>-1.4009661835748699E-2</v>
      </c>
      <c r="DV1015" s="29">
        <f>USA!DV998/USA!DU998-1</f>
        <v>-9.7991180793728372E-3</v>
      </c>
      <c r="DW1015" s="29">
        <f>USA!DW998/USA!DV998-1</f>
        <v>7.1251855517070695E-2</v>
      </c>
      <c r="DX1015" s="29">
        <f>USA!DX998/USA!DW998-1</f>
        <v>-0.14965357967667425</v>
      </c>
      <c r="DY1015" s="29">
        <f>USA!DY998/USA!DX998-1</f>
        <v>7.8761542639869564E-2</v>
      </c>
      <c r="DZ1015" s="29">
        <f>USA!DZ998/USA!DY998-1</f>
        <v>0.14098690835850958</v>
      </c>
      <c r="EA1015" s="29">
        <f>USA!EA998/USA!DZ998-1</f>
        <v>-6.2665489849955902E-2</v>
      </c>
      <c r="EB1015" s="29">
        <f>USA!EB998/USA!EA998-1</f>
        <v>3.0131826741996326E-2</v>
      </c>
      <c r="EC1015" s="29">
        <f>USA!EC998/USA!EB998-1</f>
        <v>-0.16453382084095058</v>
      </c>
      <c r="ED1015" s="29">
        <f>USA!ED998/USA!EC998-1</f>
        <v>-9.299781181619271E-2</v>
      </c>
      <c r="EE1015" s="29">
        <f>USA!EE998/USA!ED998-1</f>
        <v>-0.22195416164053061</v>
      </c>
      <c r="EF1015" s="29">
        <f>USA!EF998/USA!EE998-1</f>
        <v>1.5503875968992276E-2</v>
      </c>
      <c r="EG1015" s="29" t="e">
        <f>USA!#REF!/USA!EF998-1</f>
        <v>#REF!</v>
      </c>
      <c r="EH1015" s="29" t="e">
        <f>USA!#REF!/USA!#REF!-1</f>
        <v>#REF!</v>
      </c>
      <c r="EI1015" s="29" t="e">
        <f>USA!#REF!/USA!#REF!-1</f>
        <v>#REF!</v>
      </c>
      <c r="EJ1015" s="29" t="e">
        <f>USA!#REF!/USA!#REF!-1</f>
        <v>#REF!</v>
      </c>
      <c r="EK1015" s="29" t="e">
        <f>USA!#REF!/USA!#REF!-1</f>
        <v>#REF!</v>
      </c>
      <c r="EL1015" s="29" t="e">
        <f>USA!#REF!/USA!#REF!-1</f>
        <v>#REF!</v>
      </c>
      <c r="EM1015" s="29" t="e">
        <f>USA!#REF!/USA!#REF!-1</f>
        <v>#REF!</v>
      </c>
      <c r="EN1015" s="29" t="e">
        <f>USA!#REF!/USA!#REF!-1</f>
        <v>#REF!</v>
      </c>
    </row>
    <row r="1016" spans="1:144" x14ac:dyDescent="0.3">
      <c r="A1016" t="s">
        <v>1141</v>
      </c>
      <c r="B1016" s="28"/>
      <c r="C1016" s="29">
        <f>USA!C999/USA!B999-1</f>
        <v>-0.1437218134346071</v>
      </c>
      <c r="D1016" s="29">
        <f>USA!D999/USA!C999-1</f>
        <v>0.16354816354816348</v>
      </c>
      <c r="E1016" s="29">
        <f>USA!E999/USA!D999-1</f>
        <v>1.1911852293031489E-2</v>
      </c>
      <c r="F1016" s="29">
        <f>USA!F999/USA!E999-1</f>
        <v>0</v>
      </c>
      <c r="G1016" s="29">
        <f>USA!G999/USA!F999-1</f>
        <v>8.098881695114768E-2</v>
      </c>
      <c r="H1016" s="29">
        <f>USA!H999/USA!G999-1</f>
        <v>2.4937384297070819E-2</v>
      </c>
      <c r="I1016" s="29">
        <f>USA!I999/USA!H999-1</f>
        <v>0</v>
      </c>
      <c r="J1016" s="29">
        <f>USA!J999/USA!I999-1</f>
        <v>1.2324691882702909E-2</v>
      </c>
      <c r="K1016" s="29">
        <f>USA!K999/USA!J999-1</f>
        <v>8.2808564231737991E-2</v>
      </c>
      <c r="L1016" s="29">
        <f>USA!L999/USA!K999-1</f>
        <v>0</v>
      </c>
      <c r="M1016" s="29">
        <f>USA!M999/USA!L999-1</f>
        <v>-4.2648056605602447E-2</v>
      </c>
      <c r="N1016" s="29">
        <f>USA!N999/USA!M999-1</f>
        <v>4.9306469575782108E-2</v>
      </c>
      <c r="O1016" s="29">
        <f>USA!O999/USA!N999-1</f>
        <v>-2.0648398301813975E-2</v>
      </c>
      <c r="P1016" s="29">
        <f>USA!P999/USA!O999-1</f>
        <v>2.5615763546797954E-3</v>
      </c>
      <c r="Q1016" s="29">
        <f>USA!Q999/USA!P999-1</f>
        <v>-0.12008647798742134</v>
      </c>
      <c r="R1016" s="29">
        <f>USA!R999/USA!Q999-1</f>
        <v>-5.9749832477105302E-2</v>
      </c>
      <c r="S1016" s="29">
        <f>USA!S999/USA!R999-1</f>
        <v>0.13528922674902</v>
      </c>
      <c r="T1016" s="29">
        <f>USA!T999/USA!S999-1</f>
        <v>-5.994978028876341E-2</v>
      </c>
      <c r="U1016" s="29">
        <f>USA!U999/USA!T999-1</f>
        <v>8.8035614913745341E-2</v>
      </c>
      <c r="V1016" s="29">
        <f>USA!V999/USA!U999-1</f>
        <v>3.3346972176759415E-2</v>
      </c>
      <c r="W1016" s="29">
        <f>USA!W999/USA!V999-1</f>
        <v>6.5531577905365346E-2</v>
      </c>
      <c r="X1016" s="29">
        <f>USA!X999/USA!W999-1</f>
        <v>0.10767372723894475</v>
      </c>
      <c r="Y1016" s="29">
        <f>USA!Y999/USA!X999-1</f>
        <v>1.0903296150297503E-3</v>
      </c>
      <c r="Z1016" s="29">
        <f>USA!Z999/USA!Y999-1</f>
        <v>4.4068364611260069E-2</v>
      </c>
      <c r="AA1016" s="29">
        <f>USA!AA999/USA!Z999-1</f>
        <v>5.0553683196918442E-2</v>
      </c>
      <c r="AB1016" s="29">
        <f>USA!AB999/USA!AA999-1</f>
        <v>1.8713718301252902E-2</v>
      </c>
      <c r="AC1016" s="29">
        <f>USA!AC999/USA!AB999-1</f>
        <v>-6.5756916847866886E-2</v>
      </c>
      <c r="AD1016" s="29">
        <f>USA!AD999/USA!AC999-1</f>
        <v>-9.7110754414124756E-3</v>
      </c>
      <c r="AE1016" s="29">
        <f>USA!AE999/USA!AD999-1</f>
        <v>2.674446875759795E-3</v>
      </c>
      <c r="AF1016" s="29">
        <f>USA!AF999/USA!AE999-1</f>
        <v>-0.16690914969285486</v>
      </c>
      <c r="AG1016" s="29">
        <f>USA!AG999/USA!AF999-1</f>
        <v>-0.22149995148927915</v>
      </c>
      <c r="AH1016" s="29">
        <f>USA!AH999/USA!AG999-1</f>
        <v>0.24165004985044858</v>
      </c>
      <c r="AI1016" s="29">
        <f>USA!AI999/USA!AH999-1</f>
        <v>-1.9070561075981152E-3</v>
      </c>
      <c r="AJ1016" s="29">
        <f>USA!AJ999/USA!AI999-1</f>
        <v>-8.9098954143201903E-2</v>
      </c>
      <c r="AK1016" s="29">
        <f>USA!AK999/USA!AJ999-1</f>
        <v>9.163170677853838E-2</v>
      </c>
      <c r="AL1016" s="29">
        <f>USA!AL999/USA!AK999-1</f>
        <v>9.152508090614897E-2</v>
      </c>
      <c r="AM1016" s="29">
        <f>USA!AM999/USA!AL999-1</f>
        <v>-6.9396831279533111E-2</v>
      </c>
      <c r="AN1016" s="29">
        <f>USA!AN999/USA!AM999-1</f>
        <v>-4.4802867383512579E-2</v>
      </c>
      <c r="AO1016" s="29">
        <f>USA!AO999/USA!AN999-1</f>
        <v>-0.1517615176151762</v>
      </c>
      <c r="AP1016" s="29">
        <f>USA!AP999/USA!AO999-1</f>
        <v>7.9995084787417126E-2</v>
      </c>
      <c r="AQ1016" s="29">
        <f>USA!AQ999/USA!AP999-1</f>
        <v>-2.0138809875981267E-2</v>
      </c>
      <c r="AR1016" s="29">
        <f>USA!AR999/USA!AQ999-1</f>
        <v>-4.2963307013470509E-3</v>
      </c>
      <c r="AS1016" s="29">
        <f>USA!AS999/USA!AR999-1</f>
        <v>8.3965014577258579E-3</v>
      </c>
      <c r="AT1016" s="29">
        <f>USA!AT999/USA!AS999-1</f>
        <v>-4.3020700821093993E-2</v>
      </c>
      <c r="AU1016" s="29">
        <f>USA!AU999/USA!AT999-1</f>
        <v>-6.8398791540785431E-2</v>
      </c>
      <c r="AV1016" s="29">
        <f>USA!AV999/USA!AU999-1</f>
        <v>1.8290310027240908E-2</v>
      </c>
      <c r="AW1016" s="29">
        <f>USA!AW999/USA!AV999-1</f>
        <v>6.7006369426751755E-2</v>
      </c>
      <c r="AX1016" s="29">
        <f>USA!AX999/USA!AW999-1</f>
        <v>-0.11329990448901639</v>
      </c>
      <c r="AY1016" s="29">
        <f>USA!AY999/USA!AX999-1</f>
        <v>3.8912077554867475E-2</v>
      </c>
      <c r="AZ1016" s="29">
        <f>USA!AZ999/USA!AY999-1</f>
        <v>-4.2509072058061204E-2</v>
      </c>
      <c r="BA1016" s="29">
        <f>USA!BA999/USA!AZ999-1</f>
        <v>0.11166756903086084</v>
      </c>
      <c r="BB1016" s="29">
        <f>USA!BB999/USA!BA999-1</f>
        <v>2.0698892000487135E-2</v>
      </c>
      <c r="BC1016" s="29">
        <f>USA!BC999/USA!BB999-1</f>
        <v>-4.2705475366813794E-2</v>
      </c>
      <c r="BD1016" s="29">
        <f>USA!BD999/USA!BC999-1</f>
        <v>6.7663551401869304E-2</v>
      </c>
      <c r="BE1016" s="29">
        <f>USA!BE999/USA!BD999-1</f>
        <v>-6.30252100840345E-3</v>
      </c>
      <c r="BF1016" s="29">
        <f>USA!BF999/USA!BE999-1</f>
        <v>4.2988019732205673E-2</v>
      </c>
      <c r="BG1016" s="29">
        <f>USA!BG999/USA!BF999-1</f>
        <v>3.0292792792792733E-2</v>
      </c>
      <c r="BH1016" s="29">
        <f>USA!BH999/USA!BG999-1</f>
        <v>-6.0662367471854828E-2</v>
      </c>
      <c r="BI1016" s="29">
        <f>USA!BI999/USA!BH999-1</f>
        <v>-6.6092622760065112E-2</v>
      </c>
      <c r="BJ1016" s="29">
        <f>USA!BJ999/USA!BI999-1</f>
        <v>-1.2085721405432293E-2</v>
      </c>
      <c r="BK1016" s="29">
        <f>USA!BK999/USA!BJ999-1</f>
        <v>4.615966704502461E-2</v>
      </c>
      <c r="BL1016" s="29">
        <f>USA!BL999/USA!BK999-1</f>
        <v>4.6413502109704519E-2</v>
      </c>
      <c r="BM1016" s="29">
        <f>USA!BM999/USA!BL999-1</f>
        <v>7.3963133640553069E-2</v>
      </c>
      <c r="BN1016" s="29">
        <f>USA!BN999/USA!BM999-1</f>
        <v>7.9382106844025024E-2</v>
      </c>
      <c r="BO1016" s="29">
        <f>USA!BO999/USA!BN999-1</f>
        <v>2.0274299344066771E-2</v>
      </c>
      <c r="BP1016" s="29">
        <f>USA!BP999/USA!BO999-1</f>
        <v>-8.0849405805571983E-3</v>
      </c>
      <c r="BQ1016" s="29">
        <f>USA!BQ999/USA!BP999-1</f>
        <v>-7.8169498183246477E-2</v>
      </c>
      <c r="BR1016" s="29">
        <f>USA!BR999/USA!BQ999-1</f>
        <v>-0.17758602322360717</v>
      </c>
      <c r="BS1016" s="29">
        <f>USA!BS999/USA!BR999-1</f>
        <v>-0.16981865284974096</v>
      </c>
      <c r="BT1016" s="29">
        <f>USA!BT999/USA!BS999-1</f>
        <v>-2.2156342643158133E-2</v>
      </c>
      <c r="BU1016" s="29">
        <f>USA!BU999/USA!BT999-1</f>
        <v>-1.5956598053294968E-3</v>
      </c>
      <c r="BV1016" s="29">
        <f>USA!BV999/USA!BU999-1</f>
        <v>5.226146715678448E-2</v>
      </c>
      <c r="BW1016" s="29">
        <f>USA!BW999/USA!BV999-1</f>
        <v>-8.3687727825030422E-2</v>
      </c>
      <c r="BX1016" s="29">
        <f>USA!BX999/USA!BW999-1</f>
        <v>0.13376429636996523</v>
      </c>
      <c r="BY1016" s="29">
        <f>USA!BY999/USA!BX999-1</f>
        <v>-0.12514619883040934</v>
      </c>
      <c r="BZ1016" s="29">
        <f>USA!BZ999/USA!BY999-1</f>
        <v>-3.6931818181818232E-2</v>
      </c>
      <c r="CA1016" s="29">
        <f>USA!CA999/USA!BZ999-1</f>
        <v>-0.20423390595176127</v>
      </c>
      <c r="CB1016" s="29">
        <f>USA!CB999/USA!CA999-1</f>
        <v>-1.3519406890536323E-2</v>
      </c>
      <c r="CC1016" s="29">
        <f>USA!CC999/USA!CB999-1</f>
        <v>-0.13439434129089312</v>
      </c>
      <c r="CD1016" s="29">
        <f>USA!CD999/USA!CC999-1</f>
        <v>0.20352400408580196</v>
      </c>
      <c r="CE1016" s="29">
        <f>USA!CE999/USA!CD999-1</f>
        <v>4.3496711224273232E-2</v>
      </c>
      <c r="CF1016" s="29">
        <f>USA!CF999/USA!CE999-1</f>
        <v>-9.5770638470923153E-2</v>
      </c>
      <c r="CG1016" s="29">
        <f>USA!CG999/USA!CF999-1</f>
        <v>-4.3400044974139851E-2</v>
      </c>
      <c r="CH1016" s="29">
        <f>USA!CH999/USA!CG999-1</f>
        <v>-0.10014104372355426</v>
      </c>
      <c r="CI1016" s="29">
        <f>USA!CI999/USA!CH999-1</f>
        <v>0.27507836990595624</v>
      </c>
      <c r="CJ1016" s="29">
        <f>USA!CJ999/USA!CI999-1</f>
        <v>0.11452571194427352</v>
      </c>
      <c r="CK1016" s="29">
        <f>USA!CK999/USA!CJ999-1</f>
        <v>5.0367647058823461E-2</v>
      </c>
      <c r="CL1016" s="29">
        <f>USA!CL999/USA!CK999-1</f>
        <v>-2.5726286314315727E-2</v>
      </c>
      <c r="CM1016" s="29">
        <f>USA!CM999/USA!CL999-1</f>
        <v>-5.6942698042033446E-2</v>
      </c>
      <c r="CN1016" s="29">
        <f>USA!CN999/USA!CM999-1</f>
        <v>-5.3333333333333233E-2</v>
      </c>
      <c r="CO1016" s="29">
        <f>USA!CO999/USA!CN999-1</f>
        <v>0.28511066398390339</v>
      </c>
      <c r="CP1016" s="29">
        <f>USA!CP999/USA!CO999-1</f>
        <v>-6.8733364646939132E-2</v>
      </c>
      <c r="CQ1016" s="29">
        <f>USA!CQ999/USA!CP999-1</f>
        <v>0.10877605917955635</v>
      </c>
      <c r="CR1016" s="29">
        <f>USA!CR999/USA!CQ999-1</f>
        <v>-3.7604245640636913E-2</v>
      </c>
      <c r="CS1016" s="29">
        <f>USA!CS999/USA!CR999-1</f>
        <v>-5.7507483850638086E-2</v>
      </c>
      <c r="CT1016" s="29">
        <f>USA!CT999/USA!CS999-1</f>
        <v>-0.12086258776328984</v>
      </c>
      <c r="CU1016" s="29">
        <f>USA!CU999/USA!CT999-1</f>
        <v>-2.281802624073026E-2</v>
      </c>
      <c r="CV1016" s="29">
        <f>USA!CV999/USA!CU999-1</f>
        <v>-5.3512356489589408E-2</v>
      </c>
      <c r="CW1016" s="29">
        <f>USA!CW999/USA!CV999-1</f>
        <v>-3.8651315789473784E-2</v>
      </c>
      <c r="CX1016" s="29">
        <f>USA!CX999/USA!CW999-1</f>
        <v>2.5021385799828932E-2</v>
      </c>
      <c r="CY1016" s="29">
        <f>USA!CY999/USA!CX999-1</f>
        <v>3.2338827456707575E-2</v>
      </c>
      <c r="CZ1016" s="29">
        <f>USA!CZ999/USA!CY999-1</f>
        <v>-0.21503637833468059</v>
      </c>
      <c r="DA1016" s="29">
        <f>USA!DA999/USA!CZ999-1</f>
        <v>0.17919670442842417</v>
      </c>
      <c r="DB1016" s="29">
        <f>USA!DB999/USA!DA999-1</f>
        <v>-9.6724890829694377E-2</v>
      </c>
      <c r="DC1016" s="29">
        <f>USA!DC999/USA!DB999-1</f>
        <v>1.1119168479574615E-2</v>
      </c>
      <c r="DD1016" s="29">
        <f>USA!DD999/USA!DC999-1</f>
        <v>9.3234520678939781E-3</v>
      </c>
      <c r="DE1016" s="29">
        <f>USA!DE999/USA!DD999-1</f>
        <v>6.2766461392704809E-2</v>
      </c>
      <c r="DF1016" s="29">
        <f>USA!DF999/USA!DE999-1</f>
        <v>-0.23891241363940274</v>
      </c>
      <c r="DG1016" s="29">
        <f>USA!DG999/USA!DF999-1</f>
        <v>0.12679355783308921</v>
      </c>
      <c r="DH1016" s="29">
        <f>USA!DH999/USA!DG999-1</f>
        <v>6.4189189189189255E-2</v>
      </c>
      <c r="DI1016" s="29">
        <f>USA!DI999/USA!DH999-1</f>
        <v>-2.3199023199023228E-2</v>
      </c>
      <c r="DJ1016" s="29">
        <f>USA!DJ999/USA!DI999-1</f>
        <v>0.16874999999999996</v>
      </c>
      <c r="DK1016" s="29">
        <f>USA!DK999/USA!DJ999-1</f>
        <v>-1.6042780748663055E-2</v>
      </c>
      <c r="DL1016" s="29">
        <f>USA!DL999/USA!DK999-1</f>
        <v>-4.7173913043478288E-2</v>
      </c>
      <c r="DM1016" s="29">
        <f>USA!DM999/USA!DL999-1</f>
        <v>8.7611225188227282E-2</v>
      </c>
      <c r="DN1016" s="29">
        <f>USA!DN999/USA!DM999-1</f>
        <v>-0.20641913152926372</v>
      </c>
      <c r="DO1016" s="29">
        <f>USA!DO999/USA!DN999-1</f>
        <v>-7.1371927042029992E-2</v>
      </c>
      <c r="DP1016" s="29">
        <f>USA!DP999/USA!DO999-1</f>
        <v>-0.25277540563620837</v>
      </c>
      <c r="DQ1016" s="29">
        <f>USA!DQ999/USA!DP999-1</f>
        <v>0.25028571428571422</v>
      </c>
      <c r="DR1016" s="29">
        <f>USA!DR999/USA!DQ999-1</f>
        <v>1.0968921389396646E-2</v>
      </c>
      <c r="DS1016" s="29">
        <f>USA!DS999/USA!DR999-1</f>
        <v>4.4605183845690011E-2</v>
      </c>
      <c r="DT1016" s="29">
        <f>USA!DT999/USA!DS999-1</f>
        <v>-5.049047893825731E-2</v>
      </c>
      <c r="DU1016" s="29">
        <f>USA!DU999/USA!DT999-1</f>
        <v>-0.20783956244302637</v>
      </c>
      <c r="DV1016" s="29">
        <f>USA!DV999/USA!DU999-1</f>
        <v>0.11123897199846566</v>
      </c>
      <c r="DW1016" s="29">
        <f>USA!DW999/USA!DV999-1</f>
        <v>-0.15705902657921977</v>
      </c>
      <c r="DX1016" s="29">
        <f>USA!DX999/USA!DW999-1</f>
        <v>-0.11670761670761676</v>
      </c>
      <c r="DY1016" s="29">
        <f>USA!DY999/USA!DX999-1</f>
        <v>0.18683356513676408</v>
      </c>
      <c r="DZ1016" s="29">
        <f>USA!DZ999/USA!DY999-1</f>
        <v>-0.15390625000000002</v>
      </c>
      <c r="EA1016" s="29">
        <f>USA!EA999/USA!DZ999-1</f>
        <v>2.8624192059095055E-2</v>
      </c>
      <c r="EB1016" s="29">
        <f>USA!EB999/USA!EA999-1</f>
        <v>0.14856373429084369</v>
      </c>
      <c r="EC1016" s="29">
        <f>USA!EC999/USA!EB999-1</f>
        <v>7.2293864790933915E-2</v>
      </c>
      <c r="ED1016" s="29">
        <f>USA!ED999/USA!EC999-1</f>
        <v>-9.1836734693877542E-2</v>
      </c>
      <c r="EE1016" s="29">
        <f>USA!EE999/USA!ED999-1</f>
        <v>-0.83226324237560201</v>
      </c>
      <c r="EF1016" s="29">
        <f>USA!EF999/USA!EE999-1</f>
        <v>2.1291866028708135</v>
      </c>
      <c r="EG1016" s="29" t="e">
        <f>USA!#REF!/USA!EF999-1</f>
        <v>#REF!</v>
      </c>
      <c r="EH1016" s="29" t="e">
        <f>USA!#REF!/USA!#REF!-1</f>
        <v>#REF!</v>
      </c>
      <c r="EI1016" s="29" t="e">
        <f>USA!#REF!/USA!#REF!-1</f>
        <v>#REF!</v>
      </c>
      <c r="EJ1016" s="29" t="e">
        <f>USA!#REF!/USA!#REF!-1</f>
        <v>#REF!</v>
      </c>
      <c r="EK1016" s="29" t="e">
        <f>USA!#REF!/USA!#REF!-1</f>
        <v>#REF!</v>
      </c>
      <c r="EL1016" s="29" t="e">
        <f>USA!#REF!/USA!#REF!-1</f>
        <v>#REF!</v>
      </c>
      <c r="EM1016" s="29" t="e">
        <f>USA!#REF!/USA!#REF!-1</f>
        <v>#REF!</v>
      </c>
      <c r="EN1016" s="29" t="e">
        <f>USA!#REF!/USA!#REF!-1</f>
        <v>#REF!</v>
      </c>
    </row>
    <row r="1017" spans="1:144" x14ac:dyDescent="0.3">
      <c r="A1017" t="s">
        <v>1142</v>
      </c>
      <c r="B1017" s="28"/>
      <c r="C1017" s="29">
        <f>USA!C1000/USA!B1000-1</f>
        <v>0.36774193548387091</v>
      </c>
      <c r="D1017" s="29">
        <f>USA!D1000/USA!C1000-1</f>
        <v>0.31603773584905648</v>
      </c>
      <c r="E1017" s="29">
        <f>USA!E1000/USA!D1000-1</f>
        <v>0.77419354838709675</v>
      </c>
      <c r="F1017" s="29">
        <f>USA!F1000/USA!E1000-1</f>
        <v>0</v>
      </c>
      <c r="G1017" s="29">
        <f>USA!G1000/USA!F1000-1</f>
        <v>0.13131313131313127</v>
      </c>
      <c r="H1017" s="29">
        <f>USA!H1000/USA!G1000-1</f>
        <v>6.964285714285734E-2</v>
      </c>
      <c r="I1017" s="29">
        <f>USA!I1000/USA!H1000-1</f>
        <v>0</v>
      </c>
      <c r="J1017" s="29">
        <f>USA!J1000/USA!I1000-1</f>
        <v>-0.1686143572621035</v>
      </c>
      <c r="K1017" s="29">
        <f>USA!K1000/USA!J1000-1</f>
        <v>-9.2369477911646736E-2</v>
      </c>
      <c r="L1017" s="29">
        <f>USA!L1000/USA!K1000-1</f>
        <v>0</v>
      </c>
      <c r="M1017" s="29">
        <f>USA!M1000/USA!L1000-1</f>
        <v>-0.27876106194690264</v>
      </c>
      <c r="N1017" s="29">
        <f>USA!N1000/USA!M1000-1</f>
        <v>3.3742331288343586E-2</v>
      </c>
      <c r="O1017" s="29">
        <f>USA!O1000/USA!N1000-1</f>
        <v>-0.30267062314540061</v>
      </c>
      <c r="P1017" s="29">
        <f>USA!P1000/USA!O1000-1</f>
        <v>-5.1063829787234116E-2</v>
      </c>
      <c r="Q1017" s="29">
        <f>USA!Q1000/USA!P1000-1</f>
        <v>-6.2780269058296034E-2</v>
      </c>
      <c r="R1017" s="29">
        <f>USA!R1000/USA!Q1000-1</f>
        <v>-0.1148325358851674</v>
      </c>
      <c r="S1017" s="29">
        <f>USA!S1000/USA!R1000-1</f>
        <v>0</v>
      </c>
      <c r="T1017" s="29">
        <f>USA!T1000/USA!S1000-1</f>
        <v>-0.17297297297297298</v>
      </c>
      <c r="U1017" s="29">
        <f>USA!U1000/USA!T1000-1</f>
        <v>4.5751633986928164E-2</v>
      </c>
      <c r="V1017" s="29">
        <f>USA!V1000/USA!U1000-1</f>
        <v>3.7499999999999867E-2</v>
      </c>
      <c r="W1017" s="29">
        <f>USA!W1000/USA!V1000-1</f>
        <v>-4.2168674698795039E-2</v>
      </c>
      <c r="X1017" s="29">
        <f>USA!X1000/USA!W1000-1</f>
        <v>0.11949685534591192</v>
      </c>
      <c r="Y1017" s="29">
        <f>USA!Y1000/USA!X1000-1</f>
        <v>-5.0561797752809001E-2</v>
      </c>
      <c r="Z1017" s="29">
        <f>USA!Z1000/USA!Y1000-1</f>
        <v>-0.13609467455621305</v>
      </c>
      <c r="AA1017" s="29">
        <f>USA!AA1000/USA!Z1000-1</f>
        <v>-5.4794520547945202E-2</v>
      </c>
      <c r="AB1017" s="29">
        <f>USA!AB1000/USA!AA1000-1</f>
        <v>-5.7971014492753548E-2</v>
      </c>
      <c r="AC1017" s="29">
        <f>USA!AC1000/USA!AB1000-1</f>
        <v>-5.3846153846153877E-2</v>
      </c>
      <c r="AD1017" s="29">
        <f>USA!AD1000/USA!AC1000-1</f>
        <v>-4.8780487804878092E-2</v>
      </c>
      <c r="AE1017" s="29">
        <f>USA!AE1000/USA!AD1000-1</f>
        <v>5.1282051282051322E-2</v>
      </c>
      <c r="AF1017" s="29">
        <f>USA!AF1000/USA!AE1000-1</f>
        <v>-5.6910569105691144E-2</v>
      </c>
      <c r="AG1017" s="29">
        <f>USA!AG1000/USA!AF1000-1</f>
        <v>8.6206896551723755E-3</v>
      </c>
      <c r="AH1017" s="29">
        <f>USA!AH1000/USA!AG1000-1</f>
        <v>-4.2735042735042583E-2</v>
      </c>
      <c r="AI1017" s="29">
        <f>USA!AI1000/USA!AH1000-1</f>
        <v>9.8214285714285587E-2</v>
      </c>
      <c r="AJ1017" s="29">
        <f>USA!AJ1000/USA!AI1000-1</f>
        <v>-2.4390243902439046E-2</v>
      </c>
      <c r="AK1017" s="29">
        <f>USA!AK1000/USA!AJ1000-1</f>
        <v>0.15833333333333321</v>
      </c>
      <c r="AL1017" s="29">
        <f>USA!AL1000/USA!AK1000-1</f>
        <v>5.755395683453246E-2</v>
      </c>
      <c r="AM1017" s="29">
        <f>USA!AM1000/USA!AL1000-1</f>
        <v>4.081632653061229E-2</v>
      </c>
      <c r="AN1017" s="29">
        <f>USA!AN1000/USA!AM1000-1</f>
        <v>1.3071895424836555E-2</v>
      </c>
      <c r="AO1017" s="29">
        <f>USA!AO1000/USA!AN1000-1</f>
        <v>-0.16774193548387095</v>
      </c>
      <c r="AP1017" s="29">
        <f>USA!AP1000/USA!AO1000-1</f>
        <v>8.5271317829457294E-2</v>
      </c>
      <c r="AQ1017" s="29">
        <f>USA!AQ1000/USA!AP1000-1</f>
        <v>2.8571428571428692E-2</v>
      </c>
      <c r="AR1017" s="29">
        <f>USA!AR1000/USA!AQ1000-1</f>
        <v>-3.472222222222221E-2</v>
      </c>
      <c r="AS1017" s="29">
        <f>USA!AS1000/USA!AR1000-1</f>
        <v>5.0359712230215958E-2</v>
      </c>
      <c r="AT1017" s="29">
        <f>USA!AT1000/USA!AS1000-1</f>
        <v>8.2191780821917915E-2</v>
      </c>
      <c r="AU1017" s="29">
        <f>USA!AU1000/USA!AT1000-1</f>
        <v>-0.10126582278481022</v>
      </c>
      <c r="AV1017" s="29">
        <f>USA!AV1000/USA!AU1000-1</f>
        <v>1.4084507042253502E-2</v>
      </c>
      <c r="AW1017" s="29">
        <f>USA!AW1000/USA!AV1000-1</f>
        <v>9.7222222222222321E-2</v>
      </c>
      <c r="AX1017" s="29">
        <f>USA!AX1000/USA!AW1000-1</f>
        <v>2.5316455696202445E-2</v>
      </c>
      <c r="AY1017" s="29">
        <f>USA!AY1000/USA!AX1000-1</f>
        <v>-6.7901234567901314E-2</v>
      </c>
      <c r="AZ1017" s="29">
        <f>USA!AZ1000/USA!AY1000-1</f>
        <v>6.6225165562914023E-2</v>
      </c>
      <c r="BA1017" s="29">
        <f>USA!BA1000/USA!AZ1000-1</f>
        <v>6.2111801242235032E-3</v>
      </c>
      <c r="BB1017" s="29">
        <f>USA!BB1000/USA!BA1000-1</f>
        <v>-1.2345679012345734E-2</v>
      </c>
      <c r="BC1017" s="29">
        <f>USA!BC1000/USA!BB1000-1</f>
        <v>-6.2499999999999778E-3</v>
      </c>
      <c r="BD1017" s="29">
        <f>USA!BD1000/USA!BC1000-1</f>
        <v>-3.1446540880503138E-2</v>
      </c>
      <c r="BE1017" s="29">
        <f>USA!BE1000/USA!BD1000-1</f>
        <v>-2.5974025974025983E-2</v>
      </c>
      <c r="BF1017" s="29">
        <f>USA!BF1000/USA!BE1000-1</f>
        <v>2.6666666666666616E-2</v>
      </c>
      <c r="BG1017" s="29">
        <f>USA!BG1000/USA!BF1000-1</f>
        <v>0.28571428571428559</v>
      </c>
      <c r="BH1017" s="29">
        <f>USA!BH1000/USA!BG1000-1</f>
        <v>8.5858585858585856E-2</v>
      </c>
      <c r="BI1017" s="29">
        <f>USA!BI1000/USA!BH1000-1</f>
        <v>5.1162790697674376E-2</v>
      </c>
      <c r="BJ1017" s="29">
        <f>USA!BJ1000/USA!BI1000-1</f>
        <v>2.6548672566371723E-2</v>
      </c>
      <c r="BK1017" s="29">
        <f>USA!BK1000/USA!BJ1000-1</f>
        <v>-3.4482758620689502E-2</v>
      </c>
      <c r="BL1017" s="29">
        <f>USA!BL1000/USA!BK1000-1</f>
        <v>-8.4821428571428714E-2</v>
      </c>
      <c r="BM1017" s="29">
        <f>USA!BM1000/USA!BL1000-1</f>
        <v>0.11219512195121961</v>
      </c>
      <c r="BN1017" s="29">
        <f>USA!BN1000/USA!BM1000-1</f>
        <v>-6.5789473684210509E-2</v>
      </c>
      <c r="BO1017" s="29">
        <f>USA!BO1000/USA!BN1000-1</f>
        <v>-4.2253521126760507E-2</v>
      </c>
      <c r="BP1017" s="29">
        <f>USA!BP1000/USA!BO1000-1</f>
        <v>0.32843137254901955</v>
      </c>
      <c r="BQ1017" s="29">
        <f>USA!BQ1000/USA!BP1000-1</f>
        <v>0.19926199261992616</v>
      </c>
      <c r="BR1017" s="29">
        <f>USA!BR1000/USA!BQ1000-1</f>
        <v>3.6923076923077058E-2</v>
      </c>
      <c r="BS1017" s="29">
        <f>USA!BS1000/USA!BR1000-1</f>
        <v>-0.16617210682492578</v>
      </c>
      <c r="BT1017" s="29">
        <f>USA!BT1000/USA!BS1000-1</f>
        <v>-8.5409252669039204E-2</v>
      </c>
      <c r="BU1017" s="29">
        <f>USA!BU1000/USA!BT1000-1</f>
        <v>1.1673151750972943E-2</v>
      </c>
      <c r="BV1017" s="29">
        <f>USA!BV1000/USA!BU1000-1</f>
        <v>6.9230769230769207E-2</v>
      </c>
      <c r="BW1017" s="29">
        <f>USA!BW1000/USA!BV1000-1</f>
        <v>-0.18345323741007191</v>
      </c>
      <c r="BX1017" s="29">
        <f>USA!BX1000/USA!BW1000-1</f>
        <v>3.524229074889873E-2</v>
      </c>
      <c r="BY1017" s="29">
        <f>USA!BY1000/USA!BX1000-1</f>
        <v>1.2765957446808418E-2</v>
      </c>
      <c r="BZ1017" s="29">
        <f>USA!BZ1000/USA!BY1000-1</f>
        <v>-5.8823529411764608E-2</v>
      </c>
      <c r="CA1017" s="29">
        <f>USA!CA1000/USA!BZ1000-1</f>
        <v>-2.6785714285714302E-2</v>
      </c>
      <c r="CB1017" s="29">
        <f>USA!CB1000/USA!CA1000-1</f>
        <v>-4.5871559633027581E-2</v>
      </c>
      <c r="CC1017" s="29">
        <f>USA!CC1000/USA!CB1000-1</f>
        <v>-4.3269230769230838E-2</v>
      </c>
      <c r="CD1017" s="29">
        <f>USA!CD1000/USA!CC1000-1</f>
        <v>7.035175879396971E-2</v>
      </c>
      <c r="CE1017" s="29">
        <f>USA!CE1000/USA!CD1000-1</f>
        <v>-0.19248826291079812</v>
      </c>
      <c r="CF1017" s="29">
        <f>USA!CF1000/USA!CE1000-1</f>
        <v>1.744186046511631E-2</v>
      </c>
      <c r="CG1017" s="29">
        <f>USA!CG1000/USA!CF1000-1</f>
        <v>-5.7142857142857162E-2</v>
      </c>
      <c r="CH1017" s="29">
        <f>USA!CH1000/USA!CG1000-1</f>
        <v>6.0606060606060996E-3</v>
      </c>
      <c r="CI1017" s="29">
        <f>USA!CI1000/USA!CH1000-1</f>
        <v>9.6385542168674787E-2</v>
      </c>
      <c r="CJ1017" s="29">
        <f>USA!CJ1000/USA!CI1000-1</f>
        <v>0.10439560439560425</v>
      </c>
      <c r="CK1017" s="29">
        <f>USA!CK1000/USA!CJ1000-1</f>
        <v>0.25373134328358216</v>
      </c>
      <c r="CL1017" s="29">
        <f>USA!CL1000/USA!CK1000-1</f>
        <v>-9.9206349206349187E-2</v>
      </c>
      <c r="CM1017" s="29">
        <f>USA!CM1000/USA!CL1000-1</f>
        <v>0.15859030837004395</v>
      </c>
      <c r="CN1017" s="29">
        <f>USA!CN1000/USA!CM1000-1</f>
        <v>0.14448669201520903</v>
      </c>
      <c r="CO1017" s="29">
        <f>USA!CO1000/USA!CN1000-1</f>
        <v>0.19601328903654491</v>
      </c>
      <c r="CP1017" s="29">
        <f>USA!CP1000/USA!CO1000-1</f>
        <v>-6.944444444444442E-2</v>
      </c>
      <c r="CQ1017" s="29">
        <f>USA!CQ1000/USA!CP1000-1</f>
        <v>2.9850746268656803E-2</v>
      </c>
      <c r="CR1017" s="29">
        <f>USA!CR1000/USA!CQ1000-1</f>
        <v>1.4492753623188248E-2</v>
      </c>
      <c r="CS1017" s="29">
        <f>USA!CS1000/USA!CR1000-1</f>
        <v>-0.11428571428571421</v>
      </c>
      <c r="CT1017" s="29">
        <f>USA!CT1000/USA!CS1000-1</f>
        <v>-1.6129032258064613E-2</v>
      </c>
      <c r="CU1017" s="29">
        <f>USA!CU1000/USA!CT1000-1</f>
        <v>-9.8360655737704916E-2</v>
      </c>
      <c r="CV1017" s="29">
        <f>USA!CV1000/USA!CU1000-1</f>
        <v>1.8181818181818077E-2</v>
      </c>
      <c r="CW1017" s="29">
        <f>USA!CW1000/USA!CV1000-1</f>
        <v>0</v>
      </c>
      <c r="CX1017" s="29">
        <f>USA!CX1000/USA!CW1000-1</f>
        <v>5.3571428571428603E-2</v>
      </c>
      <c r="CY1017" s="29">
        <f>USA!CY1000/USA!CX1000-1</f>
        <v>0.16949152542372881</v>
      </c>
      <c r="CZ1017" s="29">
        <f>USA!CZ1000/USA!CY1000-1</f>
        <v>-2.8985507246376829E-2</v>
      </c>
      <c r="DA1017" s="29">
        <f>USA!DA1000/USA!CZ1000-1</f>
        <v>0.14925373134328357</v>
      </c>
      <c r="DB1017" s="29">
        <f>USA!DB1000/USA!DA1000-1</f>
        <v>7.7922077922077948E-2</v>
      </c>
      <c r="DC1017" s="29">
        <f>USA!DC1000/USA!DB1000-1</f>
        <v>-2.4096385542168752E-2</v>
      </c>
      <c r="DD1017" s="29">
        <f>USA!DD1000/USA!DC1000-1</f>
        <v>-1.2345679012345623E-2</v>
      </c>
      <c r="DE1017" s="29">
        <f>USA!DE1000/USA!DD1000-1</f>
        <v>-5.0000000000000044E-2</v>
      </c>
      <c r="DF1017" s="29">
        <f>USA!DF1000/USA!DE1000-1</f>
        <v>-3.9473684210526327E-2</v>
      </c>
      <c r="DG1017" s="29">
        <f>USA!DG1000/USA!DF1000-1</f>
        <v>-8.2191780821917804E-2</v>
      </c>
      <c r="DH1017" s="29">
        <f>USA!DH1000/USA!DG1000-1</f>
        <v>-1.4925373134328401E-2</v>
      </c>
      <c r="DI1017" s="29">
        <f>USA!DI1000/USA!DH1000-1</f>
        <v>6.0606060606060552E-2</v>
      </c>
      <c r="DJ1017" s="29">
        <f>USA!DJ1000/USA!DI1000-1</f>
        <v>-4.2857142857142816E-2</v>
      </c>
      <c r="DK1017" s="29">
        <f>USA!DK1000/USA!DJ1000-1</f>
        <v>-1.4925373134328401E-2</v>
      </c>
      <c r="DL1017" s="29">
        <f>USA!DL1000/USA!DK1000-1</f>
        <v>0.10606060606060619</v>
      </c>
      <c r="DM1017" s="29">
        <f>USA!DM1000/USA!DL1000-1</f>
        <v>-2.7397260273972601E-2</v>
      </c>
      <c r="DN1017" s="29">
        <f>USA!DN1000/USA!DM1000-1</f>
        <v>-4.2253521126760507E-2</v>
      </c>
      <c r="DO1017" s="29">
        <f>USA!DO1000/USA!DN1000-1</f>
        <v>0.10294117647058831</v>
      </c>
      <c r="DP1017" s="29">
        <f>USA!DP1000/USA!DO1000-1</f>
        <v>-1.0666666666666713E-2</v>
      </c>
      <c r="DQ1017" s="29">
        <f>USA!DQ1000/USA!DP1000-1</f>
        <v>7.8167115902964879E-2</v>
      </c>
      <c r="DR1017" s="29">
        <f>USA!DR1000/USA!DQ1000-1</f>
        <v>-5.7499999999999996E-2</v>
      </c>
      <c r="DS1017" s="29">
        <f>USA!DS1000/USA!DR1000-1</f>
        <v>-4.50928381962864E-2</v>
      </c>
      <c r="DT1017" s="29">
        <f>USA!DT1000/USA!DS1000-1</f>
        <v>-1.3888888888888951E-2</v>
      </c>
      <c r="DU1017" s="29">
        <f>USA!DU1000/USA!DT1000-1</f>
        <v>8.4507042253521014E-3</v>
      </c>
      <c r="DV1017" s="29">
        <f>USA!DV1000/USA!DU1000-1</f>
        <v>-4.748603351955305E-2</v>
      </c>
      <c r="DW1017" s="29">
        <f>USA!DW1000/USA!DV1000-1</f>
        <v>3.5190615835777095E-2</v>
      </c>
      <c r="DX1017" s="29">
        <f>USA!DX1000/USA!DW1000-1</f>
        <v>-2.2662889518413443E-2</v>
      </c>
      <c r="DY1017" s="29">
        <f>USA!DY1000/USA!DX1000-1</f>
        <v>4.6376811594202705E-2</v>
      </c>
      <c r="DZ1017" s="29">
        <f>USA!DZ1000/USA!DY1000-1</f>
        <v>-2.7700831024930483E-3</v>
      </c>
      <c r="EA1017" s="29">
        <f>USA!EA1000/USA!DZ1000-1</f>
        <v>-6.3888888888888884E-2</v>
      </c>
      <c r="EB1017" s="29">
        <f>USA!EB1000/USA!EA1000-1</f>
        <v>1.7804154302670572E-2</v>
      </c>
      <c r="EC1017" s="29">
        <f>USA!EC1000/USA!EB1000-1</f>
        <v>0.95918367346938749</v>
      </c>
      <c r="ED1017" s="29">
        <f>USA!ED1000/USA!EC1000-1</f>
        <v>2.125</v>
      </c>
      <c r="EE1017" s="29">
        <f>USA!EE1000/USA!ED1000-1</f>
        <v>-0.42476190476190478</v>
      </c>
      <c r="EF1017" s="29">
        <f>USA!EF1000/USA!EE1000-1</f>
        <v>8.2781456953642474E-2</v>
      </c>
      <c r="EG1017" s="29" t="e">
        <f>USA!#REF!/USA!EF1000-1</f>
        <v>#REF!</v>
      </c>
      <c r="EH1017" s="29" t="e">
        <f>USA!#REF!/USA!#REF!-1</f>
        <v>#REF!</v>
      </c>
      <c r="EI1017" s="29" t="e">
        <f>USA!#REF!/USA!#REF!-1</f>
        <v>#REF!</v>
      </c>
      <c r="EJ1017" s="29" t="e">
        <f>USA!#REF!/USA!#REF!-1</f>
        <v>#REF!</v>
      </c>
      <c r="EK1017" s="29" t="e">
        <f>USA!#REF!/USA!#REF!-1</f>
        <v>#REF!</v>
      </c>
      <c r="EL1017" s="29" t="e">
        <f>USA!#REF!/USA!#REF!-1</f>
        <v>#REF!</v>
      </c>
      <c r="EM1017" s="29" t="e">
        <f>USA!#REF!/USA!#REF!-1</f>
        <v>#REF!</v>
      </c>
      <c r="EN1017" s="29" t="e">
        <f>USA!#REF!/USA!#REF!-1</f>
        <v>#REF!</v>
      </c>
    </row>
    <row r="1018" spans="1:144" x14ac:dyDescent="0.3">
      <c r="A1018" t="s">
        <v>1143</v>
      </c>
      <c r="B1018" s="28"/>
      <c r="C1018" s="29">
        <f>USA!C1001/USA!B1001-1</f>
        <v>0.12039045549856109</v>
      </c>
      <c r="D1018" s="29">
        <f>USA!D1001/USA!C1001-1</f>
        <v>0.13843175218888604</v>
      </c>
      <c r="E1018" s="29">
        <f>USA!E1001/USA!D1001-1</f>
        <v>2.4659863962440687E-2</v>
      </c>
      <c r="F1018" s="29">
        <f>USA!F1001/USA!E1001-1</f>
        <v>0</v>
      </c>
      <c r="G1018" s="29">
        <f>USA!G1001/USA!F1001-1</f>
        <v>8.8796680469200195E-2</v>
      </c>
      <c r="H1018" s="29">
        <f>USA!H1001/USA!G1001-1</f>
        <v>-5.3353658533956794E-2</v>
      </c>
      <c r="I1018" s="29">
        <f>USA!I1001/USA!H1001-1</f>
        <v>0</v>
      </c>
      <c r="J1018" s="29">
        <f>USA!J1001/USA!I1001-1</f>
        <v>8.0515297768961602E-3</v>
      </c>
      <c r="K1018" s="29">
        <f>USA!K1001/USA!J1001-1</f>
        <v>0.2875399361242934</v>
      </c>
      <c r="L1018" s="29">
        <f>USA!L1001/USA!K1001-1</f>
        <v>0</v>
      </c>
      <c r="M1018" s="29">
        <f>USA!M1001/USA!L1001-1</f>
        <v>-0.21029776675621081</v>
      </c>
      <c r="N1018" s="29">
        <f>USA!N1001/USA!M1001-1</f>
        <v>4.4776119399584369E-2</v>
      </c>
      <c r="O1018" s="29">
        <f>USA!O1001/USA!N1001-1</f>
        <v>7.0676691748672082E-2</v>
      </c>
      <c r="P1018" s="29">
        <f>USA!P1001/USA!O1001-1</f>
        <v>-5.6179775265793763E-2</v>
      </c>
      <c r="Q1018" s="29">
        <f>USA!Q1001/USA!P1001-1</f>
        <v>-0.13392857145516268</v>
      </c>
      <c r="R1018" s="29">
        <f>USA!R1001/USA!Q1001-1</f>
        <v>-0.13573883160304634</v>
      </c>
      <c r="S1018" s="29">
        <f>USA!S1001/USA!R1001-1</f>
        <v>0.11033797213885355</v>
      </c>
      <c r="T1018" s="29">
        <f>USA!T1001/USA!S1001-1</f>
        <v>-8.5944494180748454E-2</v>
      </c>
      <c r="U1018" s="29">
        <f>USA!U1001/USA!T1001-1</f>
        <v>0.18609206662719213</v>
      </c>
      <c r="V1018" s="29">
        <f>USA!V1001/USA!U1001-1</f>
        <v>8.4227910797609162E-2</v>
      </c>
      <c r="W1018" s="29">
        <f>USA!W1001/USA!V1001-1</f>
        <v>-7.616146128722745E-4</v>
      </c>
      <c r="X1018" s="29">
        <f>USA!X1001/USA!W1001-1</f>
        <v>0.17301829267945568</v>
      </c>
      <c r="Y1018" s="29">
        <f>USA!Y1001/USA!X1001-1</f>
        <v>7.6673164389988946E-2</v>
      </c>
      <c r="Z1018" s="29">
        <f>USA!Z1001/USA!Y1001-1</f>
        <v>1.6898008469266035E-2</v>
      </c>
      <c r="AA1018" s="29">
        <f>USA!AA1001/USA!Z1001-1</f>
        <v>4.7477744794249599E-2</v>
      </c>
      <c r="AB1018" s="29">
        <f>USA!AB1001/USA!AA1001-1</f>
        <v>-3.6827195470215401E-2</v>
      </c>
      <c r="AC1018" s="29">
        <f>USA!AC1001/USA!AB1001-1</f>
        <v>-1.1176470575990916E-2</v>
      </c>
      <c r="AD1018" s="29">
        <f>USA!AD1001/USA!AC1001-1</f>
        <v>-5.6513979780349111E-2</v>
      </c>
      <c r="AE1018" s="29">
        <f>USA!AE1001/USA!AD1001-1</f>
        <v>-7.1248423709838637E-2</v>
      </c>
      <c r="AF1018" s="29">
        <f>USA!AF1001/USA!AE1001-1</f>
        <v>-0.13034623217698027</v>
      </c>
      <c r="AG1018" s="29">
        <f>USA!AG1001/USA!AF1001-1</f>
        <v>-0.25292740045205164</v>
      </c>
      <c r="AH1018" s="29">
        <f>USA!AH1001/USA!AG1001-1</f>
        <v>0.12434691742876658</v>
      </c>
      <c r="AI1018" s="29">
        <f>USA!AI1001/USA!AH1001-1</f>
        <v>-6.8773234201444877E-2</v>
      </c>
      <c r="AJ1018" s="29">
        <f>USA!AJ1001/USA!AI1001-1</f>
        <v>-0.13672654688030261</v>
      </c>
      <c r="AK1018" s="29">
        <f>USA!AK1001/USA!AJ1001-1</f>
        <v>0.17456647393889724</v>
      </c>
      <c r="AL1018" s="29">
        <f>USA!AL1001/USA!AK1001-1</f>
        <v>9.8425195540996491E-4</v>
      </c>
      <c r="AM1018" s="29">
        <f>USA!AM1001/USA!AL1001-1</f>
        <v>-1.4749262511970396E-2</v>
      </c>
      <c r="AN1018" s="29">
        <f>USA!AN1001/USA!AM1001-1</f>
        <v>-2.8942115788339162E-2</v>
      </c>
      <c r="AO1018" s="29">
        <f>USA!AO1001/USA!AN1001-1</f>
        <v>-0.1212744090415584</v>
      </c>
      <c r="AP1018" s="29">
        <f>USA!AP1001/USA!AO1001-1</f>
        <v>2.3391812893668096E-2</v>
      </c>
      <c r="AQ1018" s="29">
        <f>USA!AQ1001/USA!AP1001-1</f>
        <v>-3.2000000037657128E-2</v>
      </c>
      <c r="AR1018" s="29">
        <f>USA!AR1001/USA!AQ1001-1</f>
        <v>1.0625737962749682E-2</v>
      </c>
      <c r="AS1018" s="29">
        <f>USA!AS1001/USA!AR1001-1</f>
        <v>3.387850462721631E-2</v>
      </c>
      <c r="AT1018" s="29">
        <f>USA!AT1001/USA!AS1001-1</f>
        <v>-3.1638418051395334E-2</v>
      </c>
      <c r="AU1018" s="29">
        <f>USA!AU1001/USA!AT1001-1</f>
        <v>-1.8669778318182617E-2</v>
      </c>
      <c r="AV1018" s="29">
        <f>USA!AV1001/USA!AU1001-1</f>
        <v>3.2104637322970975E-2</v>
      </c>
      <c r="AW1018" s="29">
        <f>USA!AW1001/USA!AV1001-1</f>
        <v>1.8433179745677153E-2</v>
      </c>
      <c r="AX1018" s="29">
        <f>USA!AX1001/USA!AW1001-1</f>
        <v>-3.6199094999760484E-2</v>
      </c>
      <c r="AY1018" s="29">
        <f>USA!AY1001/USA!AX1001-1</f>
        <v>0</v>
      </c>
      <c r="AZ1018" s="29">
        <f>USA!AZ1001/USA!AY1001-1</f>
        <v>-2.3474178771364373E-3</v>
      </c>
      <c r="BA1018" s="29">
        <f>USA!BA1001/USA!AZ1001-1</f>
        <v>0</v>
      </c>
      <c r="BB1018" s="29">
        <f>USA!BB1001/USA!BA1001-1</f>
        <v>-7.9999999959051382E-2</v>
      </c>
      <c r="BC1018" s="29">
        <f>USA!BC1001/USA!BB1001-1</f>
        <v>1.6624040921285221E-2</v>
      </c>
      <c r="BD1018" s="29">
        <f>USA!BD1001/USA!BC1001-1</f>
        <v>-3.1446540898401154E-2</v>
      </c>
      <c r="BE1018" s="29">
        <f>USA!BE1001/USA!BD1001-1</f>
        <v>5.4545454496142121E-2</v>
      </c>
      <c r="BF1018" s="29">
        <f>USA!BF1001/USA!BE1001-1</f>
        <v>0.14162561581052935</v>
      </c>
      <c r="BG1018" s="29">
        <f>USA!BG1001/USA!BF1001-1</f>
        <v>3.6677454164928625E-2</v>
      </c>
      <c r="BH1018" s="29">
        <f>USA!BH1001/USA!BG1001-1</f>
        <v>0.10613943805775206</v>
      </c>
      <c r="BI1018" s="29">
        <f>USA!BI1001/USA!BH1001-1</f>
        <v>8.2784571955250019E-2</v>
      </c>
      <c r="BJ1018" s="29">
        <f>USA!BJ1001/USA!BI1001-1</f>
        <v>1.9982623841905855E-2</v>
      </c>
      <c r="BK1018" s="29">
        <f>USA!BK1001/USA!BJ1001-1</f>
        <v>9.6252129423067379E-2</v>
      </c>
      <c r="BL1018" s="29">
        <f>USA!BL1001/USA!BK1001-1</f>
        <v>4.6620046631183909E-2</v>
      </c>
      <c r="BM1018" s="29">
        <f>USA!BM1001/USA!BL1001-1</f>
        <v>1.0393466954510933E-2</v>
      </c>
      <c r="BN1018" s="29">
        <f>USA!BN1001/USA!BM1001-1</f>
        <v>9.4048493782590281E-2</v>
      </c>
      <c r="BO1018" s="29">
        <f>USA!BO1001/USA!BN1001-1</f>
        <v>0.10073875082185446</v>
      </c>
      <c r="BP1018" s="29">
        <f>USA!BP1001/USA!BO1001-1</f>
        <v>1.3422818790283619E-2</v>
      </c>
      <c r="BQ1018" s="29">
        <f>USA!BQ1001/USA!BP1001-1</f>
        <v>-3.1306441904991655E-2</v>
      </c>
      <c r="BR1018" s="29">
        <f>USA!BR1001/USA!BQ1001-1</f>
        <v>4.1640770687887407E-2</v>
      </c>
      <c r="BS1018" s="29">
        <f>USA!BS1001/USA!BR1001-1</f>
        <v>3.1622911688459876E-2</v>
      </c>
      <c r="BT1018" s="29">
        <f>USA!BT1001/USA!BS1001-1</f>
        <v>-8.6755349931970538E-2</v>
      </c>
      <c r="BU1018" s="29">
        <f>USA!BU1001/USA!BT1001-1</f>
        <v>-8.8663711132612733E-3</v>
      </c>
      <c r="BV1018" s="29">
        <f>USA!BV1001/USA!BU1001-1</f>
        <v>-5.4952076650338855E-2</v>
      </c>
      <c r="BW1018" s="29">
        <f>USA!BW1001/USA!BV1001-1</f>
        <v>-0.12643678160964622</v>
      </c>
      <c r="BX1018" s="29">
        <f>USA!BX1001/USA!BW1001-1</f>
        <v>3.8699690380304963E-2</v>
      </c>
      <c r="BY1018" s="29">
        <f>USA!BY1001/USA!BX1001-1</f>
        <v>-6.8554396418288532E-2</v>
      </c>
      <c r="BZ1018" s="29">
        <f>USA!BZ1001/USA!BY1001-1</f>
        <v>-0.10800000000018561</v>
      </c>
      <c r="CA1018" s="29">
        <f>USA!CA1001/USA!BZ1001-1</f>
        <v>-0.11479820625782255</v>
      </c>
      <c r="CB1018" s="29">
        <f>USA!CB1001/USA!CA1001-1</f>
        <v>-4.2553191509370092E-2</v>
      </c>
      <c r="CC1018" s="29">
        <f>USA!CC1001/USA!CB1001-1</f>
        <v>2.2222222233135414E-2</v>
      </c>
      <c r="CD1018" s="29">
        <f>USA!CD1001/USA!CC1001-1</f>
        <v>-7.5569358191481695E-2</v>
      </c>
      <c r="CE1018" s="29">
        <f>USA!CE1001/USA!CD1001-1</f>
        <v>4.8152295641064491E-2</v>
      </c>
      <c r="CF1018" s="29">
        <f>USA!CF1001/USA!CE1001-1</f>
        <v>5.4487179504858929E-2</v>
      </c>
      <c r="CG1018" s="29">
        <f>USA!CG1001/USA!CF1001-1</f>
        <v>-0.26139817633073825</v>
      </c>
      <c r="CH1018" s="29">
        <f>USA!CH1001/USA!CG1001-1</f>
        <v>0.22496570648146319</v>
      </c>
      <c r="CI1018" s="29">
        <f>USA!CI1001/USA!CH1001-1</f>
        <v>7.2788353868474154E-2</v>
      </c>
      <c r="CJ1018" s="29">
        <f>USA!CJ1001/USA!CI1001-1</f>
        <v>0.16597077241149005</v>
      </c>
      <c r="CK1018" s="29">
        <f>USA!CK1001/USA!CJ1001-1</f>
        <v>-0.17009847803793388</v>
      </c>
      <c r="CL1018" s="29">
        <f>USA!CL1001/USA!CK1001-1</f>
        <v>0</v>
      </c>
      <c r="CM1018" s="29">
        <f>USA!CM1001/USA!CL1001-1</f>
        <v>0.14563106795994996</v>
      </c>
      <c r="CN1018" s="29">
        <f>USA!CN1001/USA!CM1001-1</f>
        <v>-5.0847457659522477E-2</v>
      </c>
      <c r="CO1018" s="29">
        <f>USA!CO1001/USA!CN1001-1</f>
        <v>5.9523809883497147E-3</v>
      </c>
      <c r="CP1018" s="29">
        <f>USA!CP1001/USA!CO1001-1</f>
        <v>-5.588428665231393E-2</v>
      </c>
      <c r="CQ1018" s="29">
        <f>USA!CQ1001/USA!CP1001-1</f>
        <v>-0.10450556766204111</v>
      </c>
      <c r="CR1018" s="29">
        <f>USA!CR1001/USA!CQ1001-1</f>
        <v>-3.8381742738589186E-2</v>
      </c>
      <c r="CS1018" s="29">
        <f>USA!CS1001/USA!CR1001-1</f>
        <v>0.22923408845738935</v>
      </c>
      <c r="CT1018" s="29">
        <f>USA!CT1001/USA!CS1001-1</f>
        <v>0.26327336551118941</v>
      </c>
      <c r="CU1018" s="29">
        <f>USA!CU1001/USA!CT1001-1</f>
        <v>-8.509899270580068E-2</v>
      </c>
      <c r="CV1018" s="29">
        <f>USA!CV1001/USA!CU1001-1</f>
        <v>3.7585421412300812E-2</v>
      </c>
      <c r="CW1018" s="29">
        <f>USA!CW1001/USA!CV1001-1</f>
        <v>5.1225759238930912E-3</v>
      </c>
      <c r="CX1018" s="29">
        <f>USA!CX1001/USA!CW1001-1</f>
        <v>-0.17546414270112853</v>
      </c>
      <c r="CY1018" s="29">
        <f>USA!CY1001/USA!CX1001-1</f>
        <v>9.4481236203090679E-2</v>
      </c>
      <c r="CZ1018" s="29">
        <f>USA!CZ1001/USA!CY1001-1</f>
        <v>2.7430415490116822E-2</v>
      </c>
      <c r="DA1018" s="29">
        <f>USA!DA1001/USA!CZ1001-1</f>
        <v>-2.3164507263447209E-2</v>
      </c>
      <c r="DB1018" s="29">
        <f>USA!DB1001/USA!DA1001-1</f>
        <v>9.6463022508039842E-3</v>
      </c>
      <c r="DC1018" s="29">
        <f>USA!DC1001/USA!DB1001-1</f>
        <v>-2.030254777070073E-2</v>
      </c>
      <c r="DD1018" s="29">
        <f>USA!DD1001/USA!DC1001-1</f>
        <v>0.10727346607070309</v>
      </c>
      <c r="DE1018" s="29">
        <f>USA!DE1001/USA!DD1001-1</f>
        <v>0.10311926605504595</v>
      </c>
      <c r="DF1018" s="29">
        <f>USA!DF1001/USA!DE1001-1</f>
        <v>-0.18862275449101795</v>
      </c>
      <c r="DG1018" s="29">
        <f>USA!DG1001/USA!DF1001-1</f>
        <v>-5.5350553505535083E-2</v>
      </c>
      <c r="DH1018" s="29">
        <f>USA!DH1001/USA!DG1001-1</f>
        <v>-0.22699652777777779</v>
      </c>
      <c r="DI1018" s="29">
        <f>USA!DI1001/USA!DH1001-1</f>
        <v>-8.9837170129141164E-3</v>
      </c>
      <c r="DJ1018" s="29">
        <f>USA!DJ1001/USA!DI1001-1</f>
        <v>-3.6260623229461775E-2</v>
      </c>
      <c r="DK1018" s="29">
        <f>USA!DK1001/USA!DJ1001-1</f>
        <v>0.27513227513227512</v>
      </c>
      <c r="DL1018" s="29">
        <f>USA!DL1001/USA!DK1001-1</f>
        <v>3.1811894882434411E-2</v>
      </c>
      <c r="DM1018" s="29">
        <f>USA!DM1001/USA!DL1001-1</f>
        <v>-1.6532618409293987E-2</v>
      </c>
      <c r="DN1018" s="29">
        <f>USA!DN1001/USA!DM1001-1</f>
        <v>-7.6328941390277127E-2</v>
      </c>
      <c r="DO1018" s="29">
        <f>USA!DO1001/USA!DN1001-1</f>
        <v>5.6566650270536201E-2</v>
      </c>
      <c r="DP1018" s="29">
        <f>USA!DP1001/USA!DO1001-1</f>
        <v>-0.21508379888268159</v>
      </c>
      <c r="DQ1018" s="29">
        <f>USA!DQ1001/USA!DP1001-1</f>
        <v>0.11625148279952535</v>
      </c>
      <c r="DR1018" s="29">
        <f>USA!DR1001/USA!DQ1001-1</f>
        <v>-1.7534537725823585E-2</v>
      </c>
      <c r="DS1018" s="29">
        <f>USA!DS1001/USA!DR1001-1</f>
        <v>3.3531638723634405E-2</v>
      </c>
      <c r="DT1018" s="29">
        <f>USA!DT1001/USA!DS1001-1</f>
        <v>0.12401883830455263</v>
      </c>
      <c r="DU1018" s="29">
        <f>USA!DU1001/USA!DT1001-1</f>
        <v>1.9553072625698276E-2</v>
      </c>
      <c r="DV1018" s="29">
        <f>USA!DV1001/USA!DU1001-1</f>
        <v>0.17899543378995442</v>
      </c>
      <c r="DW1018" s="29">
        <f>USA!DW1001/USA!DV1001-1</f>
        <v>-3.0209140201394313E-2</v>
      </c>
      <c r="DX1018" s="29">
        <f>USA!DX1001/USA!DW1001-1</f>
        <v>3.1948881789137351E-2</v>
      </c>
      <c r="DY1018" s="29">
        <f>USA!DY1001/USA!DX1001-1</f>
        <v>6.1919504643963563E-3</v>
      </c>
      <c r="DZ1018" s="29">
        <f>USA!DZ1001/USA!DY1001-1</f>
        <v>5.6538461538461648E-2</v>
      </c>
      <c r="EA1018" s="29">
        <f>USA!EA1001/USA!DZ1001-1</f>
        <v>0.12704768838733171</v>
      </c>
      <c r="EB1018" s="29">
        <f>USA!EB1001/USA!EA1001-1</f>
        <v>-6.1369509043928128E-3</v>
      </c>
      <c r="EC1018" s="29">
        <f>USA!EC1001/USA!EB1001-1</f>
        <v>-2.6649333766655903E-2</v>
      </c>
      <c r="ED1018" s="29">
        <f>USA!ED1001/USA!EC1001-1</f>
        <v>-2.003338898163598E-2</v>
      </c>
      <c r="EE1018" s="29">
        <f>USA!EE1001/USA!ED1001-1</f>
        <v>-0.45281090289608183</v>
      </c>
      <c r="EF1018" s="29">
        <f>USA!EF1001/USA!EE1001-1</f>
        <v>6.1737901370293891E-2</v>
      </c>
      <c r="EG1018" s="29" t="e">
        <f>USA!#REF!/USA!EF1001-1</f>
        <v>#REF!</v>
      </c>
      <c r="EH1018" s="29" t="e">
        <f>USA!#REF!/USA!#REF!-1</f>
        <v>#REF!</v>
      </c>
      <c r="EI1018" s="29" t="e">
        <f>USA!#REF!/USA!#REF!-1</f>
        <v>#REF!</v>
      </c>
      <c r="EJ1018" s="29" t="e">
        <f>USA!#REF!/USA!#REF!-1</f>
        <v>#REF!</v>
      </c>
      <c r="EK1018" s="29" t="e">
        <f>USA!#REF!/USA!#REF!-1</f>
        <v>#REF!</v>
      </c>
      <c r="EL1018" s="29" t="e">
        <f>USA!#REF!/USA!#REF!-1</f>
        <v>#REF!</v>
      </c>
      <c r="EM1018" s="29" t="e">
        <f>USA!#REF!/USA!#REF!-1</f>
        <v>#REF!</v>
      </c>
      <c r="EN1018" s="29" t="e">
        <f>USA!#REF!/USA!#REF!-1</f>
        <v>#REF!</v>
      </c>
    </row>
    <row r="1019" spans="1:144" x14ac:dyDescent="0.3">
      <c r="A1019" t="s">
        <v>1144</v>
      </c>
      <c r="B1019" s="28"/>
      <c r="C1019" s="29">
        <f>USA!C1002/USA!B1002-1</f>
        <v>0.5625</v>
      </c>
      <c r="D1019" s="29">
        <f>USA!D1002/USA!C1002-1</f>
        <v>-0.13</v>
      </c>
      <c r="E1019" s="29">
        <f>USA!E1002/USA!D1002-1</f>
        <v>0.85057471264367823</v>
      </c>
      <c r="F1019" s="29">
        <f>USA!F1002/USA!E1002-1</f>
        <v>0</v>
      </c>
      <c r="G1019" s="29">
        <f>USA!G1002/USA!F1002-1</f>
        <v>0.38198757763975144</v>
      </c>
      <c r="H1019" s="29">
        <f>USA!H1002/USA!G1002-1</f>
        <v>-0.12584269662921344</v>
      </c>
      <c r="I1019" s="29">
        <f>USA!I1002/USA!H1002-1</f>
        <v>0</v>
      </c>
      <c r="J1019" s="29">
        <f>USA!J1002/USA!I1002-1</f>
        <v>-0.2467866323907455</v>
      </c>
      <c r="K1019" s="29">
        <f>USA!K1002/USA!J1002-1</f>
        <v>-0.11262798634812288</v>
      </c>
      <c r="L1019" s="29">
        <f>USA!L1002/USA!K1002-1</f>
        <v>0</v>
      </c>
      <c r="M1019" s="29">
        <f>USA!M1002/USA!L1002-1</f>
        <v>-0.23076923076923084</v>
      </c>
      <c r="N1019" s="29">
        <f>USA!N1002/USA!M1002-1</f>
        <v>0.44500000000000006</v>
      </c>
      <c r="O1019" s="29">
        <f>USA!O1002/USA!N1002-1</f>
        <v>-5.1903114186851229E-2</v>
      </c>
      <c r="P1019" s="29">
        <f>USA!P1002/USA!O1002-1</f>
        <v>-8.7591240875912524E-2</v>
      </c>
      <c r="Q1019" s="29">
        <f>USA!Q1002/USA!P1002-1</f>
        <v>3.2000000000000028E-2</v>
      </c>
      <c r="R1019" s="29">
        <f>USA!R1002/USA!Q1002-1</f>
        <v>-3.8759689922481799E-3</v>
      </c>
      <c r="S1019" s="29">
        <f>USA!S1002/USA!R1002-1</f>
        <v>-6.2256809338521291E-2</v>
      </c>
      <c r="T1019" s="29">
        <f>USA!T1002/USA!S1002-1</f>
        <v>9.9585062240663769E-2</v>
      </c>
      <c r="U1019" s="29">
        <f>USA!U1002/USA!T1002-1</f>
        <v>0.10566037735849076</v>
      </c>
      <c r="V1019" s="29">
        <f>USA!V1002/USA!U1002-1</f>
        <v>-1.7064846416382395E-2</v>
      </c>
      <c r="W1019" s="29">
        <f>USA!W1002/USA!V1002-1</f>
        <v>0.13888888888888884</v>
      </c>
      <c r="X1019" s="29">
        <f>USA!X1002/USA!W1002-1</f>
        <v>0.23475609756097571</v>
      </c>
      <c r="Y1019" s="29">
        <f>USA!Y1002/USA!X1002-1</f>
        <v>0.17037037037037051</v>
      </c>
      <c r="Z1019" s="29">
        <f>USA!Z1002/USA!Y1002-1</f>
        <v>5.4852320675105481E-2</v>
      </c>
      <c r="AA1019" s="29">
        <f>USA!AA1002/USA!Z1002-1</f>
        <v>2.8000000000000025E-2</v>
      </c>
      <c r="AB1019" s="29">
        <f>USA!AB1002/USA!AA1002-1</f>
        <v>0.14591439688715946</v>
      </c>
      <c r="AC1019" s="29">
        <f>USA!AC1002/USA!AB1002-1</f>
        <v>0.1494057724957556</v>
      </c>
      <c r="AD1019" s="29">
        <f>USA!AD1002/USA!AC1002-1</f>
        <v>5.9084194977843563E-2</v>
      </c>
      <c r="AE1019" s="29">
        <f>USA!AE1002/USA!AD1002-1</f>
        <v>0.12273361227336133</v>
      </c>
      <c r="AF1019" s="29">
        <f>USA!AF1002/USA!AE1002-1</f>
        <v>-0.10062111801242246</v>
      </c>
      <c r="AG1019" s="29">
        <f>USA!AG1002/USA!AF1002-1</f>
        <v>-0.18508287292817682</v>
      </c>
      <c r="AH1019" s="29">
        <f>USA!AH1002/USA!AG1002-1</f>
        <v>-0.11525423728813566</v>
      </c>
      <c r="AI1019" s="29">
        <f>USA!AI1002/USA!AH1002-1</f>
        <v>0.14559386973180088</v>
      </c>
      <c r="AJ1019" s="29">
        <f>USA!AJ1002/USA!AI1002-1</f>
        <v>0.27257525083612033</v>
      </c>
      <c r="AK1019" s="29">
        <f>USA!AK1002/USA!AJ1002-1</f>
        <v>-0.26806833114323259</v>
      </c>
      <c r="AL1019" s="29">
        <f>USA!AL1002/USA!AK1002-1</f>
        <v>1.7953321364452268E-2</v>
      </c>
      <c r="AM1019" s="29">
        <f>USA!AM1002/USA!AL1002-1</f>
        <v>-3.1746031746031744E-2</v>
      </c>
      <c r="AN1019" s="29">
        <f>USA!AN1002/USA!AM1002-1</f>
        <v>-0.22586520947176691</v>
      </c>
      <c r="AO1019" s="29">
        <f>USA!AO1002/USA!AN1002-1</f>
        <v>-3.529411764705892E-2</v>
      </c>
      <c r="AP1019" s="29">
        <f>USA!AP1002/USA!AO1002-1</f>
        <v>0.173170731707317</v>
      </c>
      <c r="AQ1019" s="29">
        <f>USA!AQ1002/USA!AP1002-1</f>
        <v>8.3160083160083165E-3</v>
      </c>
      <c r="AR1019" s="29">
        <f>USA!AR1002/USA!AQ1002-1</f>
        <v>5.5670103092783529E-2</v>
      </c>
      <c r="AS1019" s="29">
        <f>USA!AS1002/USA!AR1002-1</f>
        <v>-1.953125E-3</v>
      </c>
      <c r="AT1019" s="29">
        <f>USA!AT1002/USA!AS1002-1</f>
        <v>-2.1526418786692814E-2</v>
      </c>
      <c r="AU1019" s="29">
        <f>USA!AU1002/USA!AT1002-1</f>
        <v>-5.8000000000000052E-2</v>
      </c>
      <c r="AV1019" s="29">
        <f>USA!AV1002/USA!AU1002-1</f>
        <v>-4.6709129511677272E-2</v>
      </c>
      <c r="AW1019" s="29">
        <f>USA!AW1002/USA!AV1002-1</f>
        <v>0.17149220489977712</v>
      </c>
      <c r="AX1019" s="29">
        <f>USA!AX1002/USA!AW1002-1</f>
        <v>5.1330798479087614E-2</v>
      </c>
      <c r="AY1019" s="29">
        <f>USA!AY1002/USA!AX1002-1</f>
        <v>8.4990958408679873E-2</v>
      </c>
      <c r="AZ1019" s="29">
        <f>USA!AZ1002/USA!AY1002-1</f>
        <v>0.17166666666666663</v>
      </c>
      <c r="BA1019" s="29">
        <f>USA!BA1002/USA!AZ1002-1</f>
        <v>0.20056899004267414</v>
      </c>
      <c r="BB1019" s="29">
        <f>USA!BB1002/USA!BA1002-1</f>
        <v>0.11611374407582953</v>
      </c>
      <c r="BC1019" s="29">
        <f>USA!BC1002/USA!BB1002-1</f>
        <v>0.15392781316348181</v>
      </c>
      <c r="BD1019" s="29">
        <f>USA!BD1002/USA!BC1002-1</f>
        <v>0.15915363385464576</v>
      </c>
      <c r="BE1019" s="29">
        <f>USA!BE1002/USA!BD1002-1</f>
        <v>6.5873015873015861E-2</v>
      </c>
      <c r="BF1019" s="29">
        <f>USA!BF1002/USA!BE1002-1</f>
        <v>0.1049888309754281</v>
      </c>
      <c r="BG1019" s="29">
        <f>USA!BG1002/USA!BF1002-1</f>
        <v>0.19878706199460905</v>
      </c>
      <c r="BH1019" s="29">
        <f>USA!BH1002/USA!BG1002-1</f>
        <v>0.13771781899943791</v>
      </c>
      <c r="BI1019" s="29">
        <f>USA!BI1002/USA!BH1002-1</f>
        <v>0.23270750988142308</v>
      </c>
      <c r="BJ1019" s="29">
        <f>USA!BJ1002/USA!BI1002-1</f>
        <v>-6.212424849699405E-2</v>
      </c>
      <c r="BK1019" s="29">
        <f>USA!BK1002/USA!BJ1002-1</f>
        <v>-1.3247863247863201E-2</v>
      </c>
      <c r="BL1019" s="29">
        <f>USA!BL1002/USA!BK1002-1</f>
        <v>-0.31745344304893897</v>
      </c>
      <c r="BM1019" s="29">
        <f>USA!BM1002/USA!BL1002-1</f>
        <v>7.8680203045685237E-2</v>
      </c>
      <c r="BN1019" s="29">
        <f>USA!BN1002/USA!BM1002-1</f>
        <v>-1.2352941176470678E-2</v>
      </c>
      <c r="BO1019" s="29">
        <f>USA!BO1002/USA!BN1002-1</f>
        <v>-0.23347230494341875</v>
      </c>
      <c r="BP1019" s="29">
        <f>USA!BP1002/USA!BO1002-1</f>
        <v>4.0404040404040442E-2</v>
      </c>
      <c r="BQ1019" s="29">
        <f>USA!BQ1002/USA!BP1002-1</f>
        <v>-4.9290515309932781E-2</v>
      </c>
      <c r="BR1019" s="29">
        <f>USA!BR1002/USA!BQ1002-1</f>
        <v>0.15318146111547515</v>
      </c>
      <c r="BS1019" s="29">
        <f>USA!BS1002/USA!BR1002-1</f>
        <v>-0.10762942779291551</v>
      </c>
      <c r="BT1019" s="29">
        <f>USA!BT1002/USA!BS1002-1</f>
        <v>-6.0305343511450338E-2</v>
      </c>
      <c r="BU1019" s="29">
        <f>USA!BU1002/USA!BT1002-1</f>
        <v>-4.3054427294882291E-2</v>
      </c>
      <c r="BV1019" s="29">
        <f>USA!BV1002/USA!BU1002-1</f>
        <v>0.1816638370118846</v>
      </c>
      <c r="BW1019" s="29">
        <f>USA!BW1002/USA!BV1002-1</f>
        <v>6.4655172413793149E-2</v>
      </c>
      <c r="BX1019" s="29">
        <f>USA!BX1002/USA!BW1002-1</f>
        <v>-8.5695006747638303E-2</v>
      </c>
      <c r="BY1019" s="29">
        <f>USA!BY1002/USA!BX1002-1</f>
        <v>0.12103321033210324</v>
      </c>
      <c r="BZ1019" s="29">
        <f>USA!BZ1002/USA!BY1002-1</f>
        <v>4.7399605003291656E-2</v>
      </c>
      <c r="CA1019" s="29">
        <f>USA!CA1002/USA!BZ1002-1</f>
        <v>0.23695788812067886</v>
      </c>
      <c r="CB1019" s="29">
        <f>USA!CB1002/USA!CA1002-1</f>
        <v>-0.13668699186991873</v>
      </c>
      <c r="CC1019" s="29">
        <f>USA!CC1002/USA!CB1002-1</f>
        <v>-0.20953502060035312</v>
      </c>
      <c r="CD1019" s="29">
        <f>USA!CD1002/USA!CC1002-1</f>
        <v>4.4676098287416144E-2</v>
      </c>
      <c r="CE1019" s="29">
        <f>USA!CE1002/USA!CD1002-1</f>
        <v>-3.7063435495367059E-2</v>
      </c>
      <c r="CF1019" s="29">
        <f>USA!CF1002/USA!CE1002-1</f>
        <v>-7.4019245003700274E-3</v>
      </c>
      <c r="CG1019" s="29">
        <f>USA!CG1002/USA!CF1002-1</f>
        <v>0.10365398956002991</v>
      </c>
      <c r="CH1019" s="29">
        <f>USA!CH1002/USA!CG1002-1</f>
        <v>-1.8243243243243334E-2</v>
      </c>
      <c r="CI1019" s="29">
        <f>USA!CI1002/USA!CH1002-1</f>
        <v>0.10598761183757754</v>
      </c>
      <c r="CJ1019" s="29">
        <f>USA!CJ1002/USA!CI1002-1</f>
        <v>0.15494710640945852</v>
      </c>
      <c r="CK1019" s="29">
        <f>USA!CK1002/USA!CJ1002-1</f>
        <v>-2.4245689655172376E-2</v>
      </c>
      <c r="CL1019" s="29">
        <f>USA!CL1002/USA!CK1002-1</f>
        <v>-1.2147984538928736E-2</v>
      </c>
      <c r="CM1019" s="29">
        <f>USA!CM1002/USA!CL1002-1</f>
        <v>0.11850195640022365</v>
      </c>
      <c r="CN1019" s="29">
        <f>USA!CN1002/USA!CM1002-1</f>
        <v>-9.4452773613193375E-2</v>
      </c>
      <c r="CO1019" s="29">
        <f>USA!CO1002/USA!CN1002-1</f>
        <v>3.7527593818984517E-2</v>
      </c>
      <c r="CP1019" s="29">
        <f>USA!CP1002/USA!CO1002-1</f>
        <v>-0.10904255319148937</v>
      </c>
      <c r="CQ1019" s="29">
        <f>USA!CQ1002/USA!CP1002-1</f>
        <v>0.14626865671641798</v>
      </c>
      <c r="CR1019" s="29">
        <f>USA!CR1002/USA!CQ1002-1</f>
        <v>7.8125E-2</v>
      </c>
      <c r="CS1019" s="29">
        <f>USA!CS1002/USA!CR1002-1</f>
        <v>-0.16908212560386471</v>
      </c>
      <c r="CT1019" s="29">
        <f>USA!CT1002/USA!CS1002-1</f>
        <v>-4.9418604651162656E-2</v>
      </c>
      <c r="CU1019" s="29">
        <f>USA!CU1002/USA!CT1002-1</f>
        <v>6.1162079510701517E-3</v>
      </c>
      <c r="CV1019" s="29">
        <f>USA!CV1002/USA!CU1002-1</f>
        <v>-0.13981762917933127</v>
      </c>
      <c r="CW1019" s="29">
        <f>USA!CW1002/USA!CV1002-1</f>
        <v>-7.7738515901060068E-2</v>
      </c>
      <c r="CX1019" s="29">
        <f>USA!CX1002/USA!CW1002-1</f>
        <v>1.1494252873563093E-2</v>
      </c>
      <c r="CY1019" s="29">
        <f>USA!CY1002/USA!CX1002-1</f>
        <v>-0.12878787878787878</v>
      </c>
      <c r="CZ1019" s="29">
        <f>USA!CZ1002/USA!CY1002-1</f>
        <v>6.0869565217391175E-2</v>
      </c>
      <c r="DA1019" s="29">
        <f>USA!DA1002/USA!CZ1002-1</f>
        <v>0.11475409836065587</v>
      </c>
      <c r="DB1019" s="29">
        <f>USA!DB1002/USA!DA1002-1</f>
        <v>7.3529411764705621E-3</v>
      </c>
      <c r="DC1019" s="29">
        <f>USA!DC1002/USA!DB1002-1</f>
        <v>6.5693430656934337E-2</v>
      </c>
      <c r="DD1019" s="29">
        <f>USA!DD1002/USA!DC1002-1</f>
        <v>-0.16095890410958902</v>
      </c>
      <c r="DE1019" s="29">
        <f>USA!DE1002/USA!DD1002-1</f>
        <v>5.7142857142857162E-2</v>
      </c>
      <c r="DF1019" s="29">
        <f>USA!DF1002/USA!DE1002-1</f>
        <v>4.2471042471042608E-2</v>
      </c>
      <c r="DG1019" s="29">
        <f>USA!DG1002/USA!DF1002-1</f>
        <v>-4.4444444444444398E-2</v>
      </c>
      <c r="DH1019" s="29">
        <f>USA!DH1002/USA!DG1002-1</f>
        <v>-5.4263565891472965E-2</v>
      </c>
      <c r="DI1019" s="29">
        <f>USA!DI1002/USA!DH1002-1</f>
        <v>-0.11475409836065564</v>
      </c>
      <c r="DJ1019" s="29">
        <f>USA!DJ1002/USA!DI1002-1</f>
        <v>2.314814814814814E-2</v>
      </c>
      <c r="DK1019" s="29">
        <f>USA!DK1002/USA!DJ1002-1</f>
        <v>0.1719457013574659</v>
      </c>
      <c r="DL1019" s="29">
        <f>USA!DL1002/USA!DK1002-1</f>
        <v>5.4054054054054168E-2</v>
      </c>
      <c r="DM1019" s="29">
        <f>USA!DM1002/USA!DL1002-1</f>
        <v>-1.4652014652014711E-2</v>
      </c>
      <c r="DN1019" s="29">
        <f>USA!DN1002/USA!DM1002-1</f>
        <v>-0.10631970260223045</v>
      </c>
      <c r="DO1019" s="29">
        <f>USA!DO1002/USA!DN1002-1</f>
        <v>2.6622296173044901E-2</v>
      </c>
      <c r="DP1019" s="29">
        <f>USA!DP1002/USA!DO1002-1</f>
        <v>-0.19611021069692058</v>
      </c>
      <c r="DQ1019" s="29">
        <f>USA!DQ1002/USA!DP1002-1</f>
        <v>0.186491935483871</v>
      </c>
      <c r="DR1019" s="29">
        <f>USA!DR1002/USA!DQ1002-1</f>
        <v>0.23364485981308403</v>
      </c>
      <c r="DS1019" s="29">
        <f>USA!DS1002/USA!DR1002-1</f>
        <v>1.2396694214876103E-2</v>
      </c>
      <c r="DT1019" s="29">
        <f>USA!DT1002/USA!DS1002-1</f>
        <v>2.7210884353741083E-3</v>
      </c>
      <c r="DU1019" s="29">
        <f>USA!DU1002/USA!DT1002-1</f>
        <v>-9.837177747625514E-2</v>
      </c>
      <c r="DV1019" s="29">
        <f>USA!DV1002/USA!DU1002-1</f>
        <v>-3.0097817908201208E-3</v>
      </c>
      <c r="DW1019" s="29">
        <f>USA!DW1002/USA!DV1002-1</f>
        <v>0</v>
      </c>
      <c r="DX1019" s="29">
        <f>USA!DX1002/USA!DW1002-1</f>
        <v>-0.19320754716981137</v>
      </c>
      <c r="DY1019" s="29">
        <f>USA!DY1002/USA!DX1002-1</f>
        <v>0.10851262862488298</v>
      </c>
      <c r="DZ1019" s="29">
        <f>USA!DZ1002/USA!DY1002-1</f>
        <v>4.0506329113924044E-2</v>
      </c>
      <c r="EA1019" s="29">
        <f>USA!EA1002/USA!DZ1002-1</f>
        <v>0.10056772100567724</v>
      </c>
      <c r="EB1019" s="29">
        <f>USA!EB1002/USA!EA1002-1</f>
        <v>2.7266028002947529E-2</v>
      </c>
      <c r="EC1019" s="29">
        <f>USA!EC1002/USA!EB1002-1</f>
        <v>-8.7517934002869335E-2</v>
      </c>
      <c r="ED1019" s="29">
        <f>USA!ED1002/USA!EC1002-1</f>
        <v>-0.15723270440251569</v>
      </c>
      <c r="EE1019" s="29">
        <f>USA!EE1002/USA!ED1002-1</f>
        <v>0.1054104477611939</v>
      </c>
      <c r="EF1019" s="29">
        <f>USA!EF1002/USA!EE1002-1</f>
        <v>9.9578059071729896E-2</v>
      </c>
      <c r="EG1019" s="29" t="e">
        <f>USA!#REF!/USA!EF1002-1</f>
        <v>#REF!</v>
      </c>
      <c r="EH1019" s="29" t="e">
        <f>USA!#REF!/USA!#REF!-1</f>
        <v>#REF!</v>
      </c>
      <c r="EI1019" s="29" t="e">
        <f>USA!#REF!/USA!#REF!-1</f>
        <v>#REF!</v>
      </c>
      <c r="EJ1019" s="29" t="e">
        <f>USA!#REF!/USA!#REF!-1</f>
        <v>#REF!</v>
      </c>
      <c r="EK1019" s="29" t="e">
        <f>USA!#REF!/USA!#REF!-1</f>
        <v>#REF!</v>
      </c>
      <c r="EL1019" s="29" t="e">
        <f>USA!#REF!/USA!#REF!-1</f>
        <v>#REF!</v>
      </c>
      <c r="EM1019" s="29" t="e">
        <f>USA!#REF!/USA!#REF!-1</f>
        <v>#REF!</v>
      </c>
      <c r="EN1019" s="29" t="e">
        <f>USA!#REF!/USA!#REF!-1</f>
        <v>#REF!</v>
      </c>
    </row>
    <row r="1020" spans="1:144" x14ac:dyDescent="0.3">
      <c r="A1020" t="s">
        <v>1145</v>
      </c>
      <c r="B1020" s="28"/>
      <c r="C1020" s="29">
        <f>USA!C1003/USA!B1003-1</f>
        <v>0.23954183266932283</v>
      </c>
      <c r="D1020" s="29">
        <f>USA!D1003/USA!C1003-1</f>
        <v>-7.9148252310164646E-2</v>
      </c>
      <c r="E1020" s="29">
        <f>USA!E1003/USA!D1003-1</f>
        <v>3.6212914485165726E-2</v>
      </c>
      <c r="F1020" s="29">
        <f>USA!F1003/USA!E1003-1</f>
        <v>0</v>
      </c>
      <c r="G1020" s="29">
        <f>USA!G1003/USA!F1003-1</f>
        <v>2.6526315789473731E-2</v>
      </c>
      <c r="H1020" s="29">
        <f>USA!H1003/USA!G1003-1</f>
        <v>-0.14520098441345364</v>
      </c>
      <c r="I1020" s="29">
        <f>USA!I1003/USA!H1003-1</f>
        <v>0</v>
      </c>
      <c r="J1020" s="29">
        <f>USA!J1003/USA!I1003-1</f>
        <v>0.24904030710172753</v>
      </c>
      <c r="K1020" s="29">
        <f>USA!K1003/USA!J1003-1</f>
        <v>-0.10449481367652713</v>
      </c>
      <c r="L1020" s="29">
        <f>USA!L1003/USA!K1003-1</f>
        <v>0</v>
      </c>
      <c r="M1020" s="29">
        <f>USA!M1003/USA!L1003-1</f>
        <v>-6.6924066924066827E-2</v>
      </c>
      <c r="N1020" s="29">
        <f>USA!N1003/USA!M1003-1</f>
        <v>0.27908045977011486</v>
      </c>
      <c r="O1020" s="29">
        <f>USA!O1003/USA!N1003-1</f>
        <v>0.13731128684399718</v>
      </c>
      <c r="P1020" s="29">
        <f>USA!P1003/USA!O1003-1</f>
        <v>-7.4905183312263035E-2</v>
      </c>
      <c r="Q1020" s="29">
        <f>USA!Q1003/USA!P1003-1</f>
        <v>-4.3389135633754683E-2</v>
      </c>
      <c r="R1020" s="29">
        <f>USA!R1003/USA!Q1003-1</f>
        <v>-0.17785714285714282</v>
      </c>
      <c r="S1020" s="29">
        <f>USA!S1003/USA!R1003-1</f>
        <v>6.1251086012163336E-2</v>
      </c>
      <c r="T1020" s="29">
        <f>USA!T1003/USA!S1003-1</f>
        <v>-0.28243962341383544</v>
      </c>
      <c r="U1020" s="29">
        <f>USA!U1003/USA!T1003-1</f>
        <v>0.22475755847119205</v>
      </c>
      <c r="V1020" s="29">
        <f>USA!V1003/USA!U1003-1</f>
        <v>-0.18304611085235212</v>
      </c>
      <c r="W1020" s="29">
        <f>USA!W1003/USA!V1003-1</f>
        <v>1.425313568985187E-2</v>
      </c>
      <c r="X1020" s="29">
        <f>USA!X1003/USA!W1003-1</f>
        <v>0.16526138279932545</v>
      </c>
      <c r="Y1020" s="29">
        <f>USA!Y1003/USA!X1003-1</f>
        <v>8.2489146164978377E-2</v>
      </c>
      <c r="Z1020" s="29">
        <f>USA!Z1003/USA!Y1003-1</f>
        <v>7.4420677361853649E-2</v>
      </c>
      <c r="AA1020" s="29">
        <f>USA!AA1003/USA!Z1003-1</f>
        <v>-5.7652426379095845E-2</v>
      </c>
      <c r="AB1020" s="29">
        <f>USA!AB1003/USA!AA1003-1</f>
        <v>-4.0052816901408494E-2</v>
      </c>
      <c r="AC1020" s="29">
        <f>USA!AC1003/USA!AB1003-1</f>
        <v>-1.421366345712971E-2</v>
      </c>
      <c r="AD1020" s="29">
        <f>USA!AD1003/USA!AC1003-1</f>
        <v>-1.6279069767441978E-2</v>
      </c>
      <c r="AE1020" s="29">
        <f>USA!AE1003/USA!AD1003-1</f>
        <v>7.2813238770685684E-2</v>
      </c>
      <c r="AF1020" s="29">
        <f>USA!AF1003/USA!AE1003-1</f>
        <v>-0.25209343323049815</v>
      </c>
      <c r="AG1020" s="29">
        <f>USA!AG1003/USA!AF1003-1</f>
        <v>-0.23099587507365926</v>
      </c>
      <c r="AH1020" s="29">
        <f>USA!AH1003/USA!AG1003-1</f>
        <v>0.23601532567049799</v>
      </c>
      <c r="AI1020" s="29">
        <f>USA!AI1003/USA!AH1003-1</f>
        <v>-0.56230626162430253</v>
      </c>
      <c r="AJ1020" s="29">
        <f>USA!AJ1003/USA!AI1003-1</f>
        <v>0.12889518413597734</v>
      </c>
      <c r="AK1020" s="29">
        <f>USA!AK1003/USA!AJ1003-1</f>
        <v>0.26850690087829365</v>
      </c>
      <c r="AL1020" s="29">
        <f>USA!AL1003/USA!AK1003-1</f>
        <v>-0.14737883283877351</v>
      </c>
      <c r="AM1020" s="29">
        <f>USA!AM1003/USA!AL1003-1</f>
        <v>-6.4965197215777093E-2</v>
      </c>
      <c r="AN1020" s="29">
        <f>USA!AN1003/USA!AM1003-1</f>
        <v>-0.11538461538461542</v>
      </c>
      <c r="AO1020" s="29">
        <f>USA!AO1003/USA!AN1003-1</f>
        <v>-8.2748948106591835E-2</v>
      </c>
      <c r="AP1020" s="29">
        <f>USA!AP1003/USA!AO1003-1</f>
        <v>2.2935779816513735E-2</v>
      </c>
      <c r="AQ1020" s="29">
        <f>USA!AQ1003/USA!AP1003-1</f>
        <v>-0.29596412556053819</v>
      </c>
      <c r="AR1020" s="29">
        <f>USA!AR1003/USA!AQ1003-1</f>
        <v>-0.33121019108280259</v>
      </c>
      <c r="AS1020" s="29">
        <f>USA!AS1003/USA!AR1003-1</f>
        <v>0.19682539682539679</v>
      </c>
      <c r="AT1020" s="29">
        <f>USA!AT1003/USA!AS1003-1</f>
        <v>-9.8143236074270557E-2</v>
      </c>
      <c r="AU1020" s="29">
        <f>USA!AU1003/USA!AT1003-1</f>
        <v>-0.12058823529411755</v>
      </c>
      <c r="AV1020" s="29">
        <f>USA!AV1003/USA!AU1003-1</f>
        <v>0.17725752508361192</v>
      </c>
      <c r="AW1020" s="29">
        <f>USA!AW1003/USA!AV1003-1</f>
        <v>-1.7045454545454586E-2</v>
      </c>
      <c r="AX1020" s="29">
        <f>USA!AX1003/USA!AW1003-1</f>
        <v>-7.5144508670520138E-2</v>
      </c>
      <c r="AY1020" s="29">
        <f>USA!AY1003/USA!AX1003-1</f>
        <v>-0.25937500000000002</v>
      </c>
      <c r="AZ1020" s="29">
        <f>USA!AZ1003/USA!AY1003-1</f>
        <v>-7.5949367088607667E-2</v>
      </c>
      <c r="BA1020" s="29">
        <f>USA!BA1003/USA!AZ1003-1</f>
        <v>0.36073059360730597</v>
      </c>
      <c r="BB1020" s="29">
        <f>USA!BB1003/USA!BA1003-1</f>
        <v>-2.684563758389269E-2</v>
      </c>
      <c r="BC1020" s="29">
        <f>USA!BC1003/USA!BB1003-1</f>
        <v>0.1103448275862069</v>
      </c>
      <c r="BD1020" s="29">
        <f>USA!BD1003/USA!BC1003-1</f>
        <v>-0.18633540372670809</v>
      </c>
      <c r="BE1020" s="29">
        <f>USA!BE1003/USA!BD1003-1</f>
        <v>5.3435114503816772E-2</v>
      </c>
      <c r="BF1020" s="29">
        <f>USA!BF1003/USA!BE1003-1</f>
        <v>0.98550724637681197</v>
      </c>
      <c r="BG1020" s="29">
        <f>USA!BG1003/USA!BF1003-1</f>
        <v>-7.8467153284671687E-2</v>
      </c>
      <c r="BH1020" s="29">
        <f>USA!BH1003/USA!BG1003-1</f>
        <v>0.12871287128712883</v>
      </c>
      <c r="BI1020" s="29">
        <f>USA!BI1003/USA!BH1003-1</f>
        <v>-4.5614035087719218E-2</v>
      </c>
      <c r="BJ1020" s="29">
        <f>USA!BJ1003/USA!BI1003-1</f>
        <v>0.35845588235294112</v>
      </c>
      <c r="BK1020" s="29">
        <f>USA!BK1003/USA!BJ1003-1</f>
        <v>9.4722598105547728E-3</v>
      </c>
      <c r="BL1020" s="29">
        <f>USA!BL1003/USA!BK1003-1</f>
        <v>-3.2171581769437019E-2</v>
      </c>
      <c r="BM1020" s="29">
        <f>USA!BM1003/USA!BL1003-1</f>
        <v>-0.35318559556786699</v>
      </c>
      <c r="BN1020" s="29">
        <f>USA!BN1003/USA!BM1003-1</f>
        <v>2.1413276231263545E-3</v>
      </c>
      <c r="BO1020" s="29">
        <f>USA!BO1003/USA!BN1003-1</f>
        <v>9.1880341880341998E-2</v>
      </c>
      <c r="BP1020" s="29">
        <f>USA!BP1003/USA!BO1003-1</f>
        <v>7.4363992172211235E-2</v>
      </c>
      <c r="BQ1020" s="29">
        <f>USA!BQ1003/USA!BP1003-1</f>
        <v>-7.4681238615664891E-2</v>
      </c>
      <c r="BR1020" s="29">
        <f>USA!BR1003/USA!BQ1003-1</f>
        <v>0.1417322834645669</v>
      </c>
      <c r="BS1020" s="29">
        <f>USA!BS1003/USA!BR1003-1</f>
        <v>1.0344827586207028E-2</v>
      </c>
      <c r="BT1020" s="29">
        <f>USA!BT1003/USA!BS1003-1</f>
        <v>0.18771331058020468</v>
      </c>
      <c r="BU1020" s="29">
        <f>USA!BU1003/USA!BT1003-1</f>
        <v>-0.19827586206896552</v>
      </c>
      <c r="BV1020" s="29">
        <f>USA!BV1003/USA!BU1003-1</f>
        <v>-4.3010752688172116E-2</v>
      </c>
      <c r="BW1020" s="29">
        <f>USA!BW1003/USA!BV1003-1</f>
        <v>-5.8052434456928759E-2</v>
      </c>
      <c r="BX1020" s="29">
        <f>USA!BX1003/USA!BW1003-1</f>
        <v>-0.16500994035785288</v>
      </c>
      <c r="BY1020" s="29">
        <f>USA!BY1003/USA!BX1003-1</f>
        <v>-0.10238095238095246</v>
      </c>
      <c r="BZ1020" s="29">
        <f>USA!BZ1003/USA!BY1003-1</f>
        <v>-0.12466843501326264</v>
      </c>
      <c r="CA1020" s="29">
        <f>USA!CA1003/USA!BZ1003-1</f>
        <v>-3.6363636363636265E-2</v>
      </c>
      <c r="CB1020" s="29">
        <f>USA!CB1003/USA!CA1003-1</f>
        <v>0.16666666666666652</v>
      </c>
      <c r="CC1020" s="29">
        <f>USA!CC1003/USA!CB1003-1</f>
        <v>1.3477088948786964E-2</v>
      </c>
      <c r="CD1020" s="29">
        <f>USA!CD1003/USA!CC1003-1</f>
        <v>-3.9893617021276584E-2</v>
      </c>
      <c r="CE1020" s="29">
        <f>USA!CE1003/USA!CD1003-1</f>
        <v>0.1689750692520775</v>
      </c>
      <c r="CF1020" s="29">
        <f>USA!CF1003/USA!CE1003-1</f>
        <v>-0.1398104265402843</v>
      </c>
      <c r="CG1020" s="29">
        <f>USA!CG1003/USA!CF1003-1</f>
        <v>-0.20661157024793386</v>
      </c>
      <c r="CH1020" s="29">
        <f>USA!CH1003/USA!CG1003-1</f>
        <v>-0.125</v>
      </c>
      <c r="CI1020" s="29">
        <f>USA!CI1003/USA!CH1003-1</f>
        <v>0.80158730158730163</v>
      </c>
      <c r="CJ1020" s="29">
        <f>USA!CJ1003/USA!CI1003-1</f>
        <v>0.17621145374449343</v>
      </c>
      <c r="CK1020" s="29">
        <f>USA!CK1003/USA!CJ1003-1</f>
        <v>0.101123595505618</v>
      </c>
      <c r="CL1020" s="29">
        <f>USA!CL1003/USA!CK1003-1</f>
        <v>1.1904761904761862E-2</v>
      </c>
      <c r="CM1020" s="29">
        <f>USA!CM1003/USA!CL1003-1</f>
        <v>0.16134453781512614</v>
      </c>
      <c r="CN1020" s="29">
        <f>USA!CN1003/USA!CM1003-1</f>
        <v>-5.3545586107091148E-2</v>
      </c>
      <c r="CO1020" s="29">
        <f>USA!CO1003/USA!CN1003-1</f>
        <v>3.8226299694189558E-2</v>
      </c>
      <c r="CP1020" s="29">
        <f>USA!CP1003/USA!CO1003-1</f>
        <v>5.8910162002945521E-2</v>
      </c>
      <c r="CQ1020" s="29">
        <f>USA!CQ1003/USA!CP1003-1</f>
        <v>0.38942976356050063</v>
      </c>
      <c r="CR1020" s="29">
        <f>USA!CR1003/USA!CQ1003-1</f>
        <v>1.0010010010010006E-2</v>
      </c>
      <c r="CS1020" s="29">
        <f>USA!CS1003/USA!CR1003-1</f>
        <v>-3.1714568880079286E-2</v>
      </c>
      <c r="CT1020" s="29">
        <f>USA!CT1003/USA!CS1003-1</f>
        <v>-0.14738996929375636</v>
      </c>
      <c r="CU1020" s="29">
        <f>USA!CU1003/USA!CT1003-1</f>
        <v>4.4417767106842643E-2</v>
      </c>
      <c r="CV1020" s="29">
        <f>USA!CV1003/USA!CU1003-1</f>
        <v>0.16666666666666674</v>
      </c>
      <c r="CW1020" s="29">
        <f>USA!CW1003/USA!CV1003-1</f>
        <v>-6.995073891625625E-2</v>
      </c>
      <c r="CX1020" s="29">
        <f>USA!CX1003/USA!CW1003-1</f>
        <v>1.6949152542372836E-2</v>
      </c>
      <c r="CY1020" s="29">
        <f>USA!CY1003/USA!CX1003-1</f>
        <v>-0.12395833333333328</v>
      </c>
      <c r="CZ1020" s="29">
        <f>USA!CZ1003/USA!CY1003-1</f>
        <v>0.1426872770511296</v>
      </c>
      <c r="DA1020" s="29">
        <f>USA!DA1003/USA!CZ1003-1</f>
        <v>8.1165452653486181E-2</v>
      </c>
      <c r="DB1020" s="29">
        <f>USA!DB1003/USA!DA1003-1</f>
        <v>2.791145332050049E-2</v>
      </c>
      <c r="DC1020" s="29">
        <f>USA!DC1003/USA!DB1003-1</f>
        <v>0.24250936329588013</v>
      </c>
      <c r="DD1020" s="29">
        <f>USA!DD1003/USA!DC1003-1</f>
        <v>-8.9675960813865863E-2</v>
      </c>
      <c r="DE1020" s="29">
        <f>USA!DE1003/USA!DD1003-1</f>
        <v>2.6490066225165476E-2</v>
      </c>
      <c r="DF1020" s="29">
        <f>USA!DF1003/USA!DE1003-1</f>
        <v>6.6935483870967705E-2</v>
      </c>
      <c r="DG1020" s="29">
        <f>USA!DG1003/USA!DF1003-1</f>
        <v>-6.8027210884353817E-3</v>
      </c>
      <c r="DH1020" s="29">
        <f>USA!DH1003/USA!DG1003-1</f>
        <v>-1.2937595129375978E-2</v>
      </c>
      <c r="DI1020" s="29">
        <f>USA!DI1003/USA!DH1003-1</f>
        <v>0.18658442559753285</v>
      </c>
      <c r="DJ1020" s="29">
        <f>USA!DJ1003/USA!DI1003-1</f>
        <v>5.0682261208577106E-2</v>
      </c>
      <c r="DK1020" s="29">
        <f>USA!DK1003/USA!DJ1003-1</f>
        <v>0.13790970933828062</v>
      </c>
      <c r="DL1020" s="29">
        <f>USA!DL1003/USA!DK1003-1</f>
        <v>-0.13315217391304346</v>
      </c>
      <c r="DM1020" s="29">
        <f>USA!DM1003/USA!DL1003-1</f>
        <v>-6.3949843260188044E-2</v>
      </c>
      <c r="DN1020" s="29">
        <f>USA!DN1003/USA!DM1003-1</f>
        <v>-3.6838580040187474E-2</v>
      </c>
      <c r="DO1020" s="29">
        <f>USA!DO1003/USA!DN1003-1</f>
        <v>-6.1891515994436763E-2</v>
      </c>
      <c r="DP1020" s="29">
        <f>USA!DP1003/USA!DO1003-1</f>
        <v>-0.15344699777613047</v>
      </c>
      <c r="DQ1020" s="29">
        <f>USA!DQ1003/USA!DP1003-1</f>
        <v>0.1304728546409808</v>
      </c>
      <c r="DR1020" s="29">
        <f>USA!DR1003/USA!DQ1003-1</f>
        <v>0.28737412858249423</v>
      </c>
      <c r="DS1020" s="29">
        <f>USA!DS1003/USA!DR1003-1</f>
        <v>-6.0168471720819516E-3</v>
      </c>
      <c r="DT1020" s="29">
        <f>USA!DT1003/USA!DS1003-1</f>
        <v>9.8668280871670566E-2</v>
      </c>
      <c r="DU1020" s="29">
        <f>USA!DU1003/USA!DT1003-1</f>
        <v>3.4159779614325148E-2</v>
      </c>
      <c r="DV1020" s="29">
        <f>USA!DV1003/USA!DU1003-1</f>
        <v>1.5982951518380473E-2</v>
      </c>
      <c r="DW1020" s="29">
        <f>USA!DW1003/USA!DV1003-1</f>
        <v>-5.7682223387519604E-3</v>
      </c>
      <c r="DX1020" s="29">
        <f>USA!DX1003/USA!DW1003-1</f>
        <v>8.1751054852320815E-2</v>
      </c>
      <c r="DY1020" s="29">
        <f>USA!DY1003/USA!DX1003-1</f>
        <v>-0.22525597269624575</v>
      </c>
      <c r="DZ1020" s="29">
        <f>USA!DZ1003/USA!DY1003-1</f>
        <v>-0.10887350534927631</v>
      </c>
      <c r="EA1020" s="29">
        <f>USA!EA1003/USA!DZ1003-1</f>
        <v>0.17796610169491522</v>
      </c>
      <c r="EB1020" s="29">
        <f>USA!EB1003/USA!EA1003-1</f>
        <v>0.10251798561151082</v>
      </c>
      <c r="EC1020" s="29">
        <f>USA!EC1003/USA!EB1003-1</f>
        <v>-3.3170201196302318E-2</v>
      </c>
      <c r="ED1020" s="29">
        <f>USA!ED1003/USA!EC1003-1</f>
        <v>-0.16029246344206982</v>
      </c>
      <c r="EE1020" s="29">
        <f>USA!EE1003/USA!ED1003-1</f>
        <v>-0.27729403884795722</v>
      </c>
      <c r="EF1020" s="29">
        <f>USA!EF1003/USA!EE1003-1</f>
        <v>0.20481927710843384</v>
      </c>
      <c r="EG1020" s="29" t="e">
        <f>USA!#REF!/USA!EF1003-1</f>
        <v>#REF!</v>
      </c>
      <c r="EH1020" s="29" t="e">
        <f>USA!#REF!/USA!#REF!-1</f>
        <v>#REF!</v>
      </c>
      <c r="EI1020" s="29" t="e">
        <f>USA!#REF!/USA!#REF!-1</f>
        <v>#REF!</v>
      </c>
      <c r="EJ1020" s="29" t="e">
        <f>USA!#REF!/USA!#REF!-1</f>
        <v>#REF!</v>
      </c>
      <c r="EK1020" s="29" t="e">
        <f>USA!#REF!/USA!#REF!-1</f>
        <v>#REF!</v>
      </c>
      <c r="EL1020" s="29" t="e">
        <f>USA!#REF!/USA!#REF!-1</f>
        <v>#REF!</v>
      </c>
      <c r="EM1020" s="29" t="e">
        <f>USA!#REF!/USA!#REF!-1</f>
        <v>#REF!</v>
      </c>
      <c r="EN1020" s="29" t="e">
        <f>USA!#REF!/USA!#REF!-1</f>
        <v>#REF!</v>
      </c>
    </row>
    <row r="1021" spans="1:144" x14ac:dyDescent="0.3">
      <c r="A1021" t="s">
        <v>1146</v>
      </c>
      <c r="B1021" s="28"/>
      <c r="C1021" s="29">
        <f>USA!C1004/USA!B1004-1</f>
        <v>-0.13362782992821642</v>
      </c>
      <c r="D1021" s="29">
        <f>USA!D1004/USA!C1004-1</f>
        <v>7.3295092415551322E-2</v>
      </c>
      <c r="E1021" s="29">
        <f>USA!E1004/USA!D1004-1</f>
        <v>-0.18705463182897863</v>
      </c>
      <c r="F1021" s="29">
        <f>USA!F1004/USA!E1004-1</f>
        <v>0</v>
      </c>
      <c r="G1021" s="29">
        <f>USA!G1004/USA!F1004-1</f>
        <v>0.36303871439006574</v>
      </c>
      <c r="H1021" s="29">
        <f>USA!H1004/USA!G1004-1</f>
        <v>-0.10503751339764211</v>
      </c>
      <c r="I1021" s="29">
        <f>USA!I1004/USA!H1004-1</f>
        <v>0</v>
      </c>
      <c r="J1021" s="29">
        <f>USA!J1004/USA!I1004-1</f>
        <v>7.6047904191616666E-2</v>
      </c>
      <c r="K1021" s="29">
        <f>USA!K1004/USA!J1004-1</f>
        <v>1.3355592654424209E-2</v>
      </c>
      <c r="L1021" s="29">
        <f>USA!L1004/USA!K1004-1</f>
        <v>0</v>
      </c>
      <c r="M1021" s="29">
        <f>USA!M1004/USA!L1004-1</f>
        <v>0.15101592531576058</v>
      </c>
      <c r="N1021" s="29">
        <f>USA!N1004/USA!M1004-1</f>
        <v>0.12166030534351147</v>
      </c>
      <c r="O1021" s="29">
        <f>USA!O1004/USA!N1004-1</f>
        <v>-1.4461931093151859E-2</v>
      </c>
      <c r="P1021" s="29">
        <f>USA!P1004/USA!O1004-1</f>
        <v>1.0358221838584258E-2</v>
      </c>
      <c r="Q1021" s="29">
        <f>USA!Q1004/USA!P1004-1</f>
        <v>-0.12003417343015799</v>
      </c>
      <c r="R1021" s="29">
        <f>USA!R1004/USA!Q1004-1</f>
        <v>0.24368932038834945</v>
      </c>
      <c r="S1021" s="29">
        <f>USA!S1004/USA!R1004-1</f>
        <v>0.13739266198282585</v>
      </c>
      <c r="T1021" s="29">
        <f>USA!T1004/USA!S1004-1</f>
        <v>-7.6870281400137297E-2</v>
      </c>
      <c r="U1021" s="29">
        <f>USA!U1004/USA!T1004-1</f>
        <v>2.6022304832713949E-2</v>
      </c>
      <c r="V1021" s="29">
        <f>USA!V1004/USA!U1004-1</f>
        <v>0.13079710144927525</v>
      </c>
      <c r="W1021" s="29">
        <f>USA!W1004/USA!V1004-1</f>
        <v>0.1413008651073373</v>
      </c>
      <c r="X1021" s="29">
        <f>USA!X1004/USA!W1004-1</f>
        <v>0.18500842223469971</v>
      </c>
      <c r="Y1021" s="29">
        <f>USA!Y1004/USA!X1004-1</f>
        <v>7.8180525941719869E-2</v>
      </c>
      <c r="Z1021" s="29">
        <f>USA!Z1004/USA!Y1004-1</f>
        <v>3.1201933640958135E-2</v>
      </c>
      <c r="AA1021" s="29">
        <f>USA!AA1004/USA!Z1004-1</f>
        <v>2.3012998082250213E-2</v>
      </c>
      <c r="AB1021" s="29">
        <f>USA!AB1004/USA!AA1004-1</f>
        <v>-0.17058946052905644</v>
      </c>
      <c r="AC1021" s="29">
        <f>USA!AC1004/USA!AB1004-1</f>
        <v>-8.7142139628327397E-2</v>
      </c>
      <c r="AD1021" s="29">
        <f>USA!AD1004/USA!AC1004-1</f>
        <v>-0.17716643741403026</v>
      </c>
      <c r="AE1021" s="29">
        <f>USA!AE1004/USA!AD1004-1</f>
        <v>0.21430959545302586</v>
      </c>
      <c r="AF1021" s="29">
        <f>USA!AF1004/USA!AE1004-1</f>
        <v>-0.34443832599118951</v>
      </c>
      <c r="AG1021" s="29">
        <f>USA!AG1004/USA!AF1004-1</f>
        <v>-0.18563628727425441</v>
      </c>
      <c r="AH1021" s="29">
        <f>USA!AH1004/USA!AG1004-1</f>
        <v>0.3465703971119134</v>
      </c>
      <c r="AI1021" s="29">
        <f>USA!AI1004/USA!AH1004-1</f>
        <v>0.28494829567215607</v>
      </c>
      <c r="AJ1021" s="29">
        <f>USA!AJ1004/USA!AI1004-1</f>
        <v>4.6497764530551544E-2</v>
      </c>
      <c r="AK1021" s="29">
        <f>USA!AK1004/USA!AJ1004-1</f>
        <v>-0.11335801765878672</v>
      </c>
      <c r="AL1021" s="29">
        <f>USA!AL1004/USA!AK1004-1</f>
        <v>4.5293928686154894E-2</v>
      </c>
      <c r="AM1021" s="29">
        <f>USA!AM1004/USA!AL1004-1</f>
        <v>0.13982790411800883</v>
      </c>
      <c r="AN1021" s="29">
        <f>USA!AN1004/USA!AM1004-1</f>
        <v>-7.2795901860339796E-2</v>
      </c>
      <c r="AO1021" s="29">
        <f>USA!AO1004/USA!AN1004-1</f>
        <v>-0.27769700494329752</v>
      </c>
      <c r="AP1021" s="29">
        <f>USA!AP1004/USA!AO1004-1</f>
        <v>-1.2882447665056418E-2</v>
      </c>
      <c r="AQ1021" s="29">
        <f>USA!AQ1004/USA!AP1004-1</f>
        <v>6.8515497553018001E-2</v>
      </c>
      <c r="AR1021" s="29">
        <f>USA!AR1004/USA!AQ1004-1</f>
        <v>6.2213740458015199E-2</v>
      </c>
      <c r="AS1021" s="29">
        <f>USA!AS1004/USA!AR1004-1</f>
        <v>0.13654329859863457</v>
      </c>
      <c r="AT1021" s="29">
        <f>USA!AT1004/USA!AS1004-1</f>
        <v>-4.2997154600063259E-2</v>
      </c>
      <c r="AU1021" s="29">
        <f>USA!AU1004/USA!AT1004-1</f>
        <v>0.18533201189296333</v>
      </c>
      <c r="AV1021" s="29">
        <f>USA!AV1004/USA!AU1004-1</f>
        <v>-7.4414715719063551E-2</v>
      </c>
      <c r="AW1021" s="29">
        <f>USA!AW1004/USA!AV1004-1</f>
        <v>0.11502559470039153</v>
      </c>
      <c r="AX1021" s="29">
        <f>USA!AX1004/USA!AW1004-1</f>
        <v>0.25951930866864692</v>
      </c>
      <c r="AY1021" s="29">
        <f>USA!AY1004/USA!AX1004-1</f>
        <v>6.2821612349914124E-2</v>
      </c>
      <c r="AZ1021" s="29">
        <f>USA!AZ1004/USA!AY1004-1</f>
        <v>-0.12648779503732099</v>
      </c>
      <c r="BA1021" s="29">
        <f>USA!BA1004/USA!AZ1004-1</f>
        <v>0.1822170900692841</v>
      </c>
      <c r="BB1021" s="29">
        <f>USA!BB1004/USA!BA1004-1</f>
        <v>5.6651689783160375E-3</v>
      </c>
      <c r="BC1021" s="29">
        <f>USA!BC1004/USA!BB1004-1</f>
        <v>7.128982128982142E-2</v>
      </c>
      <c r="BD1021" s="29">
        <f>USA!BD1004/USA!BC1004-1</f>
        <v>4.0435176790571292E-2</v>
      </c>
      <c r="BE1021" s="29">
        <f>USA!BE1004/USA!BD1004-1</f>
        <v>3.7643778319972121E-2</v>
      </c>
      <c r="BF1021" s="29">
        <f>USA!BF1004/USA!BE1004-1</f>
        <v>0.13889821968424587</v>
      </c>
      <c r="BG1021" s="29">
        <f>USA!BG1004/USA!BF1004-1</f>
        <v>-0.13124907830703447</v>
      </c>
      <c r="BH1021" s="29">
        <f>USA!BH1004/USA!BG1004-1</f>
        <v>-9.6588015617042888E-2</v>
      </c>
      <c r="BI1021" s="29">
        <f>USA!BI1004/USA!BH1004-1</f>
        <v>-6.3134160090191682E-2</v>
      </c>
      <c r="BJ1021" s="29">
        <f>USA!BJ1004/USA!BI1004-1</f>
        <v>0.2460890493381469</v>
      </c>
      <c r="BK1021" s="29">
        <f>USA!BK1004/USA!BJ1004-1</f>
        <v>2.0923869306292975E-3</v>
      </c>
      <c r="BL1021" s="29">
        <f>USA!BL1004/USA!BK1004-1</f>
        <v>2.2646964343077558E-2</v>
      </c>
      <c r="BM1021" s="29">
        <f>USA!BM1004/USA!BL1004-1</f>
        <v>8.1671116695460899E-3</v>
      </c>
      <c r="BN1021" s="29">
        <f>USA!BN1004/USA!BM1004-1</f>
        <v>-1.6201900607571207E-2</v>
      </c>
      <c r="BO1021" s="29">
        <f>USA!BO1004/USA!BN1004-1</f>
        <v>-0.14077593032462388</v>
      </c>
      <c r="BP1021" s="29">
        <f>USA!BP1004/USA!BO1004-1</f>
        <v>0.1074456321415409</v>
      </c>
      <c r="BQ1021" s="29">
        <f>USA!BQ1004/USA!BP1004-1</f>
        <v>-0.163088700282909</v>
      </c>
      <c r="BR1021" s="29">
        <f>USA!BR1004/USA!BQ1004-1</f>
        <v>-0.13064227480612445</v>
      </c>
      <c r="BS1021" s="29">
        <f>USA!BS1004/USA!BR1004-1</f>
        <v>-0.32502287282708142</v>
      </c>
      <c r="BT1021" s="29">
        <f>USA!BT1004/USA!BS1004-1</f>
        <v>0.39850898000677737</v>
      </c>
      <c r="BU1021" s="29">
        <f>USA!BU1004/USA!BT1004-1</f>
        <v>0.1131572570874726</v>
      </c>
      <c r="BV1021" s="29">
        <f>USA!BV1004/USA!BU1004-1</f>
        <v>0.12494558119286037</v>
      </c>
      <c r="BW1021" s="29">
        <f>USA!BW1004/USA!BV1004-1</f>
        <v>4.5665634674922684E-2</v>
      </c>
      <c r="BX1021" s="29">
        <f>USA!BX1004/USA!BW1004-1</f>
        <v>4.9962990377498295E-2</v>
      </c>
      <c r="BY1021" s="29">
        <f>USA!BY1004/USA!BX1004-1</f>
        <v>5.1110327811068057E-2</v>
      </c>
      <c r="BZ1021" s="29">
        <f>USA!BZ1004/USA!BY1004-1</f>
        <v>-0.10060362173038229</v>
      </c>
      <c r="CA1021" s="29">
        <f>USA!CA1004/USA!BZ1004-1</f>
        <v>-0.12472035794183445</v>
      </c>
      <c r="CB1021" s="29">
        <f>USA!CB1004/USA!CA1004-1</f>
        <v>0.19659211927582532</v>
      </c>
      <c r="CC1021" s="29">
        <f>USA!CC1004/USA!CB1004-1</f>
        <v>-5.6425774296902875E-2</v>
      </c>
      <c r="CD1021" s="29">
        <f>USA!CD1004/USA!CC1004-1</f>
        <v>0.13827579701943038</v>
      </c>
      <c r="CE1021" s="29">
        <f>USA!CE1004/USA!CD1004-1</f>
        <v>-6.3805104408352742E-2</v>
      </c>
      <c r="CF1021" s="29">
        <f>USA!CF1004/USA!CE1004-1</f>
        <v>-5.50539918569658E-2</v>
      </c>
      <c r="CG1021" s="29">
        <f>USA!CG1004/USA!CF1004-1</f>
        <v>6.5380292244286098E-2</v>
      </c>
      <c r="CH1021" s="29">
        <f>USA!CH1004/USA!CG1004-1</f>
        <v>-0.11886759275540704</v>
      </c>
      <c r="CI1021" s="29">
        <f>USA!CI1004/USA!CH1004-1</f>
        <v>0.18638994212732007</v>
      </c>
      <c r="CJ1021" s="29">
        <f>USA!CJ1004/USA!CI1004-1</f>
        <v>5.6181665264928515E-2</v>
      </c>
      <c r="CK1021" s="29">
        <f>USA!CK1004/USA!CJ1004-1</f>
        <v>-7.5489727663640704E-2</v>
      </c>
      <c r="CL1021" s="29">
        <f>USA!CL1004/USA!CK1004-1</f>
        <v>-7.5796726959517224E-3</v>
      </c>
      <c r="CM1021" s="29">
        <f>USA!CM1004/USA!CL1004-1</f>
        <v>-4.9296997049123381E-2</v>
      </c>
      <c r="CN1021" s="29">
        <f>USA!CN1004/USA!CM1004-1</f>
        <v>0.21234252327916736</v>
      </c>
      <c r="CO1021" s="29">
        <f>USA!CO1004/USA!CN1004-1</f>
        <v>9.9397590361445243E-3</v>
      </c>
      <c r="CP1021" s="29">
        <f>USA!CP1004/USA!CO1004-1</f>
        <v>-8.5445869370712857E-2</v>
      </c>
      <c r="CQ1021" s="29">
        <f>USA!CQ1004/USA!CP1004-1</f>
        <v>0.21392466981901204</v>
      </c>
      <c r="CR1021" s="29">
        <f>USA!CR1004/USA!CQ1004-1</f>
        <v>-2.511752854264615E-2</v>
      </c>
      <c r="CS1021" s="29">
        <f>USA!CS1004/USA!CR1004-1</f>
        <v>1.8737944337283041E-2</v>
      </c>
      <c r="CT1021" s="29">
        <f>USA!CT1004/USA!CS1004-1</f>
        <v>-8.5880443602921241E-2</v>
      </c>
      <c r="CU1021" s="29">
        <f>USA!CU1004/USA!CT1004-1</f>
        <v>-7.7526261281254616E-2</v>
      </c>
      <c r="CV1021" s="29">
        <f>USA!CV1004/USA!CU1004-1</f>
        <v>-0.11419406575781887</v>
      </c>
      <c r="CW1021" s="29">
        <f>USA!CW1004/USA!CV1004-1</f>
        <v>-0.10085098678254578</v>
      </c>
      <c r="CX1021" s="29">
        <f>USA!CX1004/USA!CW1004-1</f>
        <v>-0.1318968989126057</v>
      </c>
      <c r="CY1021" s="29">
        <f>USA!CY1004/USA!CX1004-1</f>
        <v>9.3945720250521836E-2</v>
      </c>
      <c r="CZ1021" s="29">
        <f>USA!CZ1004/USA!CY1004-1</f>
        <v>-0.16603053435114501</v>
      </c>
      <c r="DA1021" s="29">
        <f>USA!DA1004/USA!CZ1004-1</f>
        <v>0.24663107042969745</v>
      </c>
      <c r="DB1021" s="29">
        <f>USA!DB1004/USA!DA1004-1</f>
        <v>3.8751784621660068E-2</v>
      </c>
      <c r="DC1021" s="29">
        <f>USA!DC1004/USA!DB1004-1</f>
        <v>-9.7781268407618249E-2</v>
      </c>
      <c r="DD1021" s="29">
        <f>USA!DD1004/USA!DC1004-1</f>
        <v>0.12165397170837866</v>
      </c>
      <c r="DE1021" s="29">
        <f>USA!DE1004/USA!DD1004-1</f>
        <v>6.0147458284827149E-3</v>
      </c>
      <c r="DF1021" s="29">
        <f>USA!DF1004/USA!DE1004-1</f>
        <v>1.3114754098360715E-2</v>
      </c>
      <c r="DG1021" s="29">
        <f>USA!DG1004/USA!DF1004-1</f>
        <v>-6.6628593184846707E-2</v>
      </c>
      <c r="DH1021" s="29">
        <f>USA!DH1004/USA!DG1004-1</f>
        <v>9.1984499286151378E-2</v>
      </c>
      <c r="DI1021" s="29">
        <f>USA!DI1004/USA!DH1004-1</f>
        <v>0.1298094882330969</v>
      </c>
      <c r="DJ1021" s="29">
        <f>USA!DJ1004/USA!DI1004-1</f>
        <v>-6.6126632501239957E-4</v>
      </c>
      <c r="DK1021" s="29">
        <f>USA!DK1004/USA!DJ1004-1</f>
        <v>4.1852770885028923E-2</v>
      </c>
      <c r="DL1021" s="29">
        <f>USA!DL1004/USA!DK1004-1</f>
        <v>-0.16338520165131787</v>
      </c>
      <c r="DM1021" s="29">
        <f>USA!DM1004/USA!DL1004-1</f>
        <v>-7.0791421522110376E-2</v>
      </c>
      <c r="DN1021" s="29">
        <f>USA!DN1004/USA!DM1004-1</f>
        <v>-0.13296568627450978</v>
      </c>
      <c r="DO1021" s="29">
        <f>USA!DO1004/USA!DN1004-1</f>
        <v>-0.2004711425206126</v>
      </c>
      <c r="DP1021" s="29">
        <f>USA!DP1004/USA!DO1004-1</f>
        <v>-0.12315851502651731</v>
      </c>
      <c r="DQ1021" s="29">
        <f>USA!DQ1004/USA!DP1004-1</f>
        <v>9.4422043010752743E-2</v>
      </c>
      <c r="DR1021" s="29">
        <f>USA!DR1004/USA!DQ1004-1</f>
        <v>0.13816395455941044</v>
      </c>
      <c r="DS1021" s="29">
        <f>USA!DS1004/USA!DR1004-1</f>
        <v>9.7383328837334693E-2</v>
      </c>
      <c r="DT1021" s="29">
        <f>USA!DT1004/USA!DS1004-1</f>
        <v>6.9075712881022655E-2</v>
      </c>
      <c r="DU1021" s="29">
        <f>USA!DU1004/USA!DT1004-1</f>
        <v>-0.29822947804092903</v>
      </c>
      <c r="DV1021" s="29">
        <f>USA!DV1004/USA!DU1004-1</f>
        <v>0.18152031454783768</v>
      </c>
      <c r="DW1021" s="29">
        <f>USA!DW1004/USA!DV1004-1</f>
        <v>-0.20327232390460348</v>
      </c>
      <c r="DX1021" s="29">
        <f>USA!DX1004/USA!DW1004-1</f>
        <v>0.10859728506787336</v>
      </c>
      <c r="DY1021" s="29">
        <f>USA!DY1004/USA!DX1004-1</f>
        <v>-0.12872841444270022</v>
      </c>
      <c r="DZ1021" s="29">
        <f>USA!DZ1004/USA!DY1004-1</f>
        <v>-0.2810810810810811</v>
      </c>
      <c r="EA1021" s="29">
        <f>USA!EA1004/USA!DZ1004-1</f>
        <v>0.13934837092731844</v>
      </c>
      <c r="EB1021" s="29">
        <f>USA!EB1004/USA!EA1004-1</f>
        <v>0.15134183897932263</v>
      </c>
      <c r="EC1021" s="29">
        <f>USA!EC1004/USA!EB1004-1</f>
        <v>-0.17500955292319453</v>
      </c>
      <c r="ED1021" s="29">
        <f>USA!ED1004/USA!EC1004-1</f>
        <v>-0.11857341361741536</v>
      </c>
      <c r="EE1021" s="29">
        <f>USA!EE1004/USA!ED1004-1</f>
        <v>-0.67367314766158692</v>
      </c>
      <c r="EF1021" s="29">
        <f>USA!EF1004/USA!EE1004-1</f>
        <v>1.0917874396135265</v>
      </c>
      <c r="EG1021" s="29" t="e">
        <f>USA!#REF!/USA!EF1004-1</f>
        <v>#REF!</v>
      </c>
      <c r="EH1021" s="29" t="e">
        <f>USA!#REF!/USA!#REF!-1</f>
        <v>#REF!</v>
      </c>
      <c r="EI1021" s="29" t="e">
        <f>USA!#REF!/USA!#REF!-1</f>
        <v>#REF!</v>
      </c>
      <c r="EJ1021" s="29" t="e">
        <f>USA!#REF!/USA!#REF!-1</f>
        <v>#REF!</v>
      </c>
      <c r="EK1021" s="29" t="e">
        <f>USA!#REF!/USA!#REF!-1</f>
        <v>#REF!</v>
      </c>
      <c r="EL1021" s="29" t="e">
        <f>USA!#REF!/USA!#REF!-1</f>
        <v>#REF!</v>
      </c>
      <c r="EM1021" s="29" t="e">
        <f>USA!#REF!/USA!#REF!-1</f>
        <v>#REF!</v>
      </c>
      <c r="EN1021" s="29" t="e">
        <f>USA!#REF!/USA!#REF!-1</f>
        <v>#REF!</v>
      </c>
    </row>
    <row r="1022" spans="1:144" x14ac:dyDescent="0.3">
      <c r="A1022" t="s">
        <v>1147</v>
      </c>
      <c r="B1022" s="28"/>
      <c r="C1022" s="29">
        <f>USA!C1005/USA!B1005-1</f>
        <v>-3.7500000000000311E-3</v>
      </c>
      <c r="D1022" s="29">
        <f>USA!D1005/USA!C1005-1</f>
        <v>7.0263488080301029E-2</v>
      </c>
      <c r="E1022" s="29">
        <f>USA!E1005/USA!D1005-1</f>
        <v>-5.2754982415005758E-2</v>
      </c>
      <c r="F1022" s="29">
        <f>USA!F1005/USA!E1005-1</f>
        <v>0</v>
      </c>
      <c r="G1022" s="29">
        <f>USA!G1005/USA!F1005-1</f>
        <v>8.6633663366337821E-3</v>
      </c>
      <c r="H1022" s="29">
        <f>USA!H1005/USA!G1005-1</f>
        <v>-7.4846625766871178E-2</v>
      </c>
      <c r="I1022" s="29">
        <f>USA!I1005/USA!H1005-1</f>
        <v>0</v>
      </c>
      <c r="J1022" s="29">
        <f>USA!J1005/USA!I1005-1</f>
        <v>2.1220159151193574E-2</v>
      </c>
      <c r="K1022" s="29">
        <f>USA!K1005/USA!J1005-1</f>
        <v>0.10129870129870122</v>
      </c>
      <c r="L1022" s="29">
        <f>USA!L1005/USA!K1005-1</f>
        <v>0</v>
      </c>
      <c r="M1022" s="29">
        <f>USA!M1005/USA!L1005-1</f>
        <v>-4.4811320754717054E-2</v>
      </c>
      <c r="N1022" s="29">
        <f>USA!N1005/USA!M1005-1</f>
        <v>-2.5925925925925908E-2</v>
      </c>
      <c r="O1022" s="29">
        <f>USA!O1005/USA!N1005-1</f>
        <v>3.5487959442332073E-2</v>
      </c>
      <c r="P1022" s="29">
        <f>USA!P1005/USA!O1005-1</f>
        <v>0.14810281517747859</v>
      </c>
      <c r="Q1022" s="29">
        <f>USA!Q1005/USA!P1005-1</f>
        <v>-2.9850746268656803E-2</v>
      </c>
      <c r="R1022" s="29">
        <f>USA!R1005/USA!Q1005-1</f>
        <v>0.10659340659340666</v>
      </c>
      <c r="S1022" s="29">
        <f>USA!S1005/USA!R1005-1</f>
        <v>0.14001986097318775</v>
      </c>
      <c r="T1022" s="29">
        <f>USA!T1005/USA!S1005-1</f>
        <v>-0.1733449477351916</v>
      </c>
      <c r="U1022" s="29">
        <f>USA!U1005/USA!T1005-1</f>
        <v>0.13171759747102207</v>
      </c>
      <c r="V1022" s="29">
        <f>USA!V1005/USA!U1005-1</f>
        <v>-1.3966480446927387E-2</v>
      </c>
      <c r="W1022" s="29">
        <f>USA!W1005/USA!V1005-1</f>
        <v>-9.159584513692165E-2</v>
      </c>
      <c r="X1022" s="29">
        <f>USA!X1005/USA!W1005-1</f>
        <v>6.0291060291060239E-2</v>
      </c>
      <c r="Y1022" s="29">
        <f>USA!Y1005/USA!X1005-1</f>
        <v>2.2549019607843279E-2</v>
      </c>
      <c r="Z1022" s="29">
        <f>USA!Z1005/USA!Y1005-1</f>
        <v>-6.7114093959731447E-3</v>
      </c>
      <c r="AA1022" s="29">
        <f>USA!AA1005/USA!Z1005-1</f>
        <v>-4.0540540540540571E-2</v>
      </c>
      <c r="AB1022" s="29">
        <f>USA!AB1005/USA!AA1005-1</f>
        <v>4.0241448692152959E-2</v>
      </c>
      <c r="AC1022" s="29">
        <f>USA!AC1005/USA!AB1005-1</f>
        <v>-2.8046421663442844E-2</v>
      </c>
      <c r="AD1022" s="29">
        <f>USA!AD1005/USA!AC1005-1</f>
        <v>6.4676616915422702E-2</v>
      </c>
      <c r="AE1022" s="29">
        <f>USA!AE1005/USA!AD1005-1</f>
        <v>-1.8691588785045843E-3</v>
      </c>
      <c r="AF1022" s="29">
        <f>USA!AF1005/USA!AE1005-1</f>
        <v>-0.1348314606741573</v>
      </c>
      <c r="AG1022" s="29">
        <f>USA!AG1005/USA!AF1005-1</f>
        <v>-1.6233766233766267E-2</v>
      </c>
      <c r="AH1022" s="29">
        <f>USA!AH1005/USA!AG1005-1</f>
        <v>0.10451045104510448</v>
      </c>
      <c r="AI1022" s="29">
        <f>USA!AI1005/USA!AH1005-1</f>
        <v>-8.2669322709163162E-2</v>
      </c>
      <c r="AJ1022" s="29">
        <f>USA!AJ1005/USA!AI1005-1</f>
        <v>1.0857763300760048E-2</v>
      </c>
      <c r="AK1022" s="29">
        <f>USA!AK1005/USA!AJ1005-1</f>
        <v>0.10741138560687435</v>
      </c>
      <c r="AL1022" s="29">
        <f>USA!AL1005/USA!AK1005-1</f>
        <v>-2.0368574199806089E-2</v>
      </c>
      <c r="AM1022" s="29">
        <f>USA!AM1005/USA!AL1005-1</f>
        <v>8.5148514851485224E-2</v>
      </c>
      <c r="AN1022" s="29">
        <f>USA!AN1005/USA!AM1005-1</f>
        <v>7.572992700729908E-2</v>
      </c>
      <c r="AO1022" s="29">
        <f>USA!AO1005/USA!AN1005-1</f>
        <v>-0.1407972858354537</v>
      </c>
      <c r="AP1022" s="29">
        <f>USA!AP1005/USA!AO1005-1</f>
        <v>5.9230009871668265E-2</v>
      </c>
      <c r="AQ1022" s="29">
        <f>USA!AQ1005/USA!AP1005-1</f>
        <v>4.1938490214352253E-2</v>
      </c>
      <c r="AR1022" s="29">
        <f>USA!AR1005/USA!AQ1005-1</f>
        <v>6.2611806797854275E-3</v>
      </c>
      <c r="AS1022" s="29">
        <f>USA!AS1005/USA!AR1005-1</f>
        <v>6.4000000000000057E-2</v>
      </c>
      <c r="AT1022" s="29">
        <f>USA!AT1005/USA!AS1005-1</f>
        <v>-0.12197159565580629</v>
      </c>
      <c r="AU1022" s="29">
        <f>USA!AU1005/USA!AT1005-1</f>
        <v>-3.615604186489052E-2</v>
      </c>
      <c r="AV1022" s="29">
        <f>USA!AV1005/USA!AU1005-1</f>
        <v>1.9743336623889274E-2</v>
      </c>
      <c r="AW1022" s="29">
        <f>USA!AW1005/USA!AV1005-1</f>
        <v>1.9361084220717029E-3</v>
      </c>
      <c r="AX1022" s="29">
        <f>USA!AX1005/USA!AW1005-1</f>
        <v>-3.1884057971014457E-2</v>
      </c>
      <c r="AY1022" s="29">
        <f>USA!AY1005/USA!AX1005-1</f>
        <v>2.4950099800399306E-2</v>
      </c>
      <c r="AZ1022" s="29">
        <f>USA!AZ1005/USA!AY1005-1</f>
        <v>7.5949367088607778E-2</v>
      </c>
      <c r="BA1022" s="29">
        <f>USA!BA1005/USA!AZ1005-1</f>
        <v>-4.6153846153846323E-2</v>
      </c>
      <c r="BB1022" s="29">
        <f>USA!BB1005/USA!BA1005-1</f>
        <v>-2.561669829222013E-2</v>
      </c>
      <c r="BC1022" s="29">
        <f>USA!BC1005/USA!BB1005-1</f>
        <v>6.4264849074975761E-2</v>
      </c>
      <c r="BD1022" s="29">
        <f>USA!BD1005/USA!BC1005-1</f>
        <v>-0.12168344007319309</v>
      </c>
      <c r="BE1022" s="29">
        <f>USA!BE1005/USA!BD1005-1</f>
        <v>3.4375000000000044E-2</v>
      </c>
      <c r="BF1022" s="29">
        <f>USA!BF1005/USA!BE1005-1</f>
        <v>1.3091641490433181E-2</v>
      </c>
      <c r="BG1022" s="29">
        <f>USA!BG1005/USA!BF1005-1</f>
        <v>-4.3737574552684011E-2</v>
      </c>
      <c r="BH1022" s="29">
        <f>USA!BH1005/USA!BG1005-1</f>
        <v>-2.079002079002068E-2</v>
      </c>
      <c r="BI1022" s="29">
        <f>USA!BI1005/USA!BH1005-1</f>
        <v>3.1847133757960666E-3</v>
      </c>
      <c r="BJ1022" s="29">
        <f>USA!BJ1005/USA!BI1005-1</f>
        <v>-1.904761904761898E-2</v>
      </c>
      <c r="BK1022" s="29">
        <f>USA!BK1005/USA!BJ1005-1</f>
        <v>5.5016181229773364E-2</v>
      </c>
      <c r="BL1022" s="29">
        <f>USA!BL1005/USA!BK1005-1</f>
        <v>7.1574642126790433E-3</v>
      </c>
      <c r="BM1022" s="29">
        <f>USA!BM1005/USA!BL1005-1</f>
        <v>7.1065989847716171E-3</v>
      </c>
      <c r="BN1022" s="29">
        <f>USA!BN1005/USA!BM1005-1</f>
        <v>1.1088709677419262E-2</v>
      </c>
      <c r="BO1022" s="29">
        <f>USA!BO1005/USA!BN1005-1</f>
        <v>-1.1964107676968982E-2</v>
      </c>
      <c r="BP1022" s="29">
        <f>USA!BP1005/USA!BO1005-1</f>
        <v>3.4308779011099855E-2</v>
      </c>
      <c r="BQ1022" s="29">
        <f>USA!BQ1005/USA!BP1005-1</f>
        <v>-7.3170731707317027E-2</v>
      </c>
      <c r="BR1022" s="29">
        <f>USA!BR1005/USA!BQ1005-1</f>
        <v>6.315789473684208E-2</v>
      </c>
      <c r="BS1022" s="29">
        <f>USA!BS1005/USA!BR1005-1</f>
        <v>-5.148514851485142E-2</v>
      </c>
      <c r="BT1022" s="29">
        <f>USA!BT1005/USA!BS1005-1</f>
        <v>-3.1315240083507057E-3</v>
      </c>
      <c r="BU1022" s="29">
        <f>USA!BU1005/USA!BT1005-1</f>
        <v>8.3769633507853047E-3</v>
      </c>
      <c r="BV1022" s="29">
        <f>USA!BV1005/USA!BU1005-1</f>
        <v>-1.7653167185877505E-2</v>
      </c>
      <c r="BW1022" s="29">
        <f>USA!BW1005/USA!BV1005-1</f>
        <v>6.4482029598308621E-2</v>
      </c>
      <c r="BX1022" s="29">
        <f>USA!BX1005/USA!BW1005-1</f>
        <v>0</v>
      </c>
      <c r="BY1022" s="29">
        <f>USA!BY1005/USA!BX1005-1</f>
        <v>-1.9860973187686315E-2</v>
      </c>
      <c r="BZ1022" s="29">
        <f>USA!BZ1005/USA!BY1005-1</f>
        <v>-7.0921985815601829E-3</v>
      </c>
      <c r="CA1022" s="29">
        <f>USA!CA1005/USA!BZ1005-1</f>
        <v>-2.0408163265306256E-2</v>
      </c>
      <c r="CB1022" s="29">
        <f>USA!CB1005/USA!CA1005-1</f>
        <v>-2.604166666666663E-2</v>
      </c>
      <c r="CC1022" s="29">
        <f>USA!CC1005/USA!CB1005-1</f>
        <v>-5.3475935828876109E-3</v>
      </c>
      <c r="CD1022" s="29">
        <f>USA!CD1005/USA!CC1005-1</f>
        <v>6.3440860215053796E-2</v>
      </c>
      <c r="CE1022" s="29">
        <f>USA!CE1005/USA!CD1005-1</f>
        <v>-9.1001011122345821E-3</v>
      </c>
      <c r="CF1022" s="29">
        <f>USA!CF1005/USA!CE1005-1</f>
        <v>3.2653061224489743E-2</v>
      </c>
      <c r="CG1022" s="29">
        <f>USA!CG1005/USA!CF1005-1</f>
        <v>-6.8181818181818121E-2</v>
      </c>
      <c r="CH1022" s="29">
        <f>USA!CH1005/USA!CG1005-1</f>
        <v>-4.2417815482501675E-3</v>
      </c>
      <c r="CI1022" s="29">
        <f>USA!CI1005/USA!CH1005-1</f>
        <v>5.6443024494142735E-2</v>
      </c>
      <c r="CJ1022" s="29">
        <f>USA!CJ1005/USA!CI1005-1</f>
        <v>-1.2096774193548265E-2</v>
      </c>
      <c r="CK1022" s="29">
        <f>USA!CK1005/USA!CJ1005-1</f>
        <v>1.4285714285714235E-2</v>
      </c>
      <c r="CL1022" s="29">
        <f>USA!CL1005/USA!CK1005-1</f>
        <v>0.13179074446680095</v>
      </c>
      <c r="CM1022" s="29">
        <f>USA!CM1005/USA!CL1005-1</f>
        <v>9.866666666666668E-2</v>
      </c>
      <c r="CN1022" s="29">
        <f>USA!CN1005/USA!CM1005-1</f>
        <v>-4.2071197411003181E-2</v>
      </c>
      <c r="CO1022" s="29">
        <f>USA!CO1005/USA!CN1005-1</f>
        <v>6.7567567567567988E-3</v>
      </c>
      <c r="CP1022" s="29">
        <f>USA!CP1005/USA!CO1005-1</f>
        <v>1.6778523489932917E-2</v>
      </c>
      <c r="CQ1022" s="29">
        <f>USA!CQ1005/USA!CP1005-1</f>
        <v>8.2508250825082508E-2</v>
      </c>
      <c r="CR1022" s="29">
        <f>USA!CR1005/USA!CQ1005-1</f>
        <v>0.14710365853658547</v>
      </c>
      <c r="CS1022" s="29">
        <f>USA!CS1005/USA!CR1005-1</f>
        <v>-2.657807308970106E-2</v>
      </c>
      <c r="CT1022" s="29">
        <f>USA!CT1005/USA!CS1005-1</f>
        <v>1.3651877133105783E-2</v>
      </c>
      <c r="CU1022" s="29">
        <f>USA!CU1005/USA!CT1005-1</f>
        <v>2.4242424242424399E-2</v>
      </c>
      <c r="CV1022" s="29">
        <f>USA!CV1005/USA!CU1005-1</f>
        <v>5.3254437869822313E-2</v>
      </c>
      <c r="CW1022" s="29">
        <f>USA!CW1005/USA!CV1005-1</f>
        <v>4.2446941323345699E-2</v>
      </c>
      <c r="CX1022" s="29">
        <f>USA!CX1005/USA!CW1005-1</f>
        <v>2.0958083832335328E-2</v>
      </c>
      <c r="CY1022" s="29">
        <f>USA!CY1005/USA!CX1005-1</f>
        <v>-2.9912023460410664E-2</v>
      </c>
      <c r="CZ1022" s="29">
        <f>USA!CZ1005/USA!CY1005-1</f>
        <v>-4.3530834340991476E-2</v>
      </c>
      <c r="DA1022" s="29">
        <f>USA!DA1005/USA!CZ1005-1</f>
        <v>-1.7067003792667457E-2</v>
      </c>
      <c r="DB1022" s="29">
        <f>USA!DB1005/USA!DA1005-1</f>
        <v>-3.922829581993581E-2</v>
      </c>
      <c r="DC1022" s="29">
        <f>USA!DC1005/USA!DB1005-1</f>
        <v>3.0120481927710996E-2</v>
      </c>
      <c r="DD1022" s="29">
        <f>USA!DD1005/USA!DC1005-1</f>
        <v>-3.1838856400259963E-2</v>
      </c>
      <c r="DE1022" s="29">
        <f>USA!DE1005/USA!DD1005-1</f>
        <v>-0.10201342281879189</v>
      </c>
      <c r="DF1022" s="29">
        <f>USA!DF1005/USA!DE1005-1</f>
        <v>-0.12780269058295968</v>
      </c>
      <c r="DG1022" s="29">
        <f>USA!DG1005/USA!DF1005-1</f>
        <v>0.14910025706940866</v>
      </c>
      <c r="DH1022" s="29">
        <f>USA!DH1005/USA!DG1005-1</f>
        <v>8.9485458612974522E-3</v>
      </c>
      <c r="DI1022" s="29">
        <f>USA!DI1005/USA!DH1005-1</f>
        <v>8.7213599408721532E-2</v>
      </c>
      <c r="DJ1022" s="29">
        <f>USA!DJ1005/USA!DI1005-1</f>
        <v>4.3507817811012872E-2</v>
      </c>
      <c r="DK1022" s="29">
        <f>USA!DK1005/USA!DJ1005-1</f>
        <v>5.8631921824103816E-3</v>
      </c>
      <c r="DL1022" s="29">
        <f>USA!DL1005/USA!DK1005-1</f>
        <v>3.3678756476684057E-2</v>
      </c>
      <c r="DM1022" s="29">
        <f>USA!DM1005/USA!DL1005-1</f>
        <v>-2.0050125313283207E-2</v>
      </c>
      <c r="DN1022" s="29">
        <f>USA!DN1005/USA!DM1005-1</f>
        <v>-8.3759590792838901E-2</v>
      </c>
      <c r="DO1022" s="29">
        <f>USA!DO1005/USA!DN1005-1</f>
        <v>-9.0718771807397069E-2</v>
      </c>
      <c r="DP1022" s="29">
        <f>USA!DP1005/USA!DO1005-1</f>
        <v>-9.1327705295471961E-2</v>
      </c>
      <c r="DQ1022" s="29">
        <f>USA!DQ1005/USA!DP1005-1</f>
        <v>0.18496621621621623</v>
      </c>
      <c r="DR1022" s="29">
        <f>USA!DR1005/USA!DQ1005-1</f>
        <v>-2.4946543121881604E-2</v>
      </c>
      <c r="DS1022" s="29">
        <f>USA!DS1005/USA!DR1005-1</f>
        <v>2.9239766081871288E-2</v>
      </c>
      <c r="DT1022" s="29">
        <f>USA!DT1005/USA!DS1005-1</f>
        <v>-2.1306818181817677E-3</v>
      </c>
      <c r="DU1022" s="29">
        <f>USA!DU1005/USA!DT1005-1</f>
        <v>-5.2669039145907481E-2</v>
      </c>
      <c r="DV1022" s="29">
        <f>USA!DV1005/USA!DU1005-1</f>
        <v>-6.7618332081141985E-2</v>
      </c>
      <c r="DW1022" s="29">
        <f>USA!DW1005/USA!DV1005-1</f>
        <v>5.9629331184528622E-2</v>
      </c>
      <c r="DX1022" s="29">
        <f>USA!DX1005/USA!DW1005-1</f>
        <v>-2.2053231939163531E-2</v>
      </c>
      <c r="DY1022" s="29">
        <f>USA!DY1005/USA!DX1005-1</f>
        <v>9.4867807153965922E-2</v>
      </c>
      <c r="DZ1022" s="29">
        <f>USA!DZ1005/USA!DY1005-1</f>
        <v>6.0369318181818121E-2</v>
      </c>
      <c r="EA1022" s="29">
        <f>USA!EA1005/USA!DZ1005-1</f>
        <v>4.5545880776959091E-2</v>
      </c>
      <c r="EB1022" s="29">
        <f>USA!EB1005/USA!EA1005-1</f>
        <v>7.6873798846892605E-3</v>
      </c>
      <c r="EC1022" s="29">
        <f>USA!EC1005/USA!EB1005-1</f>
        <v>4.4500953591863901E-3</v>
      </c>
      <c r="ED1022" s="29">
        <f>USA!ED1005/USA!EC1005-1</f>
        <v>-8.1645569620253267E-2</v>
      </c>
      <c r="EE1022" s="29">
        <f>USA!EE1005/USA!ED1005-1</f>
        <v>-0.25155065472088223</v>
      </c>
      <c r="EF1022" s="29">
        <f>USA!EF1005/USA!EE1005-1</f>
        <v>0.19613259668508287</v>
      </c>
      <c r="EG1022" s="29" t="e">
        <f>USA!#REF!/USA!EF1005-1</f>
        <v>#REF!</v>
      </c>
      <c r="EH1022" s="29" t="e">
        <f>USA!#REF!/USA!#REF!-1</f>
        <v>#REF!</v>
      </c>
      <c r="EI1022" s="29" t="e">
        <f>USA!#REF!/USA!#REF!-1</f>
        <v>#REF!</v>
      </c>
      <c r="EJ1022" s="29" t="e">
        <f>USA!#REF!/USA!#REF!-1</f>
        <v>#REF!</v>
      </c>
      <c r="EK1022" s="29" t="e">
        <f>USA!#REF!/USA!#REF!-1</f>
        <v>#REF!</v>
      </c>
      <c r="EL1022" s="29" t="e">
        <f>USA!#REF!/USA!#REF!-1</f>
        <v>#REF!</v>
      </c>
      <c r="EM1022" s="29" t="e">
        <f>USA!#REF!/USA!#REF!-1</f>
        <v>#REF!</v>
      </c>
      <c r="EN1022" s="29" t="e">
        <f>USA!#REF!/USA!#REF!-1</f>
        <v>#REF!</v>
      </c>
    </row>
    <row r="1023" spans="1:144" x14ac:dyDescent="0.3">
      <c r="A1023" t="s">
        <v>1148</v>
      </c>
      <c r="B1023" s="28"/>
      <c r="C1023" s="29">
        <f>USA!C1006/USA!B1006-1</f>
        <v>-0.10649350649350653</v>
      </c>
      <c r="D1023" s="29">
        <f>USA!D1006/USA!C1006-1</f>
        <v>0.2281976744186045</v>
      </c>
      <c r="E1023" s="29">
        <f>USA!E1006/USA!D1006-1</f>
        <v>-1.8934911242603603E-2</v>
      </c>
      <c r="F1023" s="29">
        <f>USA!F1006/USA!E1006-1</f>
        <v>0</v>
      </c>
      <c r="G1023" s="29">
        <f>USA!G1006/USA!F1006-1</f>
        <v>-3.4981905910735689E-2</v>
      </c>
      <c r="H1023" s="29">
        <f>USA!H1006/USA!G1006-1</f>
        <v>0.10499999999999998</v>
      </c>
      <c r="I1023" s="29">
        <f>USA!I1006/USA!H1006-1</f>
        <v>0</v>
      </c>
      <c r="J1023" s="29">
        <f>USA!J1006/USA!I1006-1</f>
        <v>0.15950226244343901</v>
      </c>
      <c r="K1023" s="29">
        <f>USA!K1006/USA!J1006-1</f>
        <v>4.0000000000000036E-2</v>
      </c>
      <c r="L1023" s="29">
        <f>USA!L1006/USA!K1006-1</f>
        <v>0</v>
      </c>
      <c r="M1023" s="29">
        <f>USA!M1006/USA!L1006-1</f>
        <v>0.19324577861163239</v>
      </c>
      <c r="N1023" s="29">
        <f>USA!N1006/USA!M1006-1</f>
        <v>9.0408805031446438E-2</v>
      </c>
      <c r="O1023" s="29">
        <f>USA!O1006/USA!N1006-1</f>
        <v>0.12472963229992784</v>
      </c>
      <c r="P1023" s="29">
        <f>USA!P1006/USA!O1006-1</f>
        <v>7.6282051282051233E-2</v>
      </c>
      <c r="Q1023" s="29">
        <f>USA!Q1006/USA!P1006-1</f>
        <v>3.5735556879095132E-3</v>
      </c>
      <c r="R1023" s="29">
        <f>USA!R1006/USA!Q1006-1</f>
        <v>-0.13353115727002973</v>
      </c>
      <c r="S1023" s="29">
        <f>USA!S1006/USA!R1006-1</f>
        <v>1.1643835616438336E-2</v>
      </c>
      <c r="T1023" s="29">
        <f>USA!T1006/USA!S1006-1</f>
        <v>-0.11916046039268791</v>
      </c>
      <c r="U1023" s="29">
        <f>USA!U1006/USA!T1006-1</f>
        <v>0.15295926210607225</v>
      </c>
      <c r="V1023" s="29">
        <f>USA!V1006/USA!U1006-1</f>
        <v>-0.13866666666666672</v>
      </c>
      <c r="W1023" s="29">
        <f>USA!W1006/USA!V1006-1</f>
        <v>-3.637770897832826E-2</v>
      </c>
      <c r="X1023" s="29">
        <f>USA!X1006/USA!W1006-1</f>
        <v>8.4337349397590522E-2</v>
      </c>
      <c r="Y1023" s="29">
        <f>USA!Y1006/USA!X1006-1</f>
        <v>-4.6666666666666745E-2</v>
      </c>
      <c r="Z1023" s="29">
        <f>USA!Z1006/USA!Y1006-1</f>
        <v>2.0202020202020332E-2</v>
      </c>
      <c r="AA1023" s="29">
        <f>USA!AA1006/USA!Z1006-1</f>
        <v>8.8347296268088238E-2</v>
      </c>
      <c r="AB1023" s="29">
        <f>USA!AB1006/USA!AA1006-1</f>
        <v>0.23792862141357607</v>
      </c>
      <c r="AC1023" s="29">
        <f>USA!AC1006/USA!AB1006-1</f>
        <v>-5.9920859242510005E-2</v>
      </c>
      <c r="AD1023" s="29">
        <f>USA!AD1006/USA!AC1006-1</f>
        <v>2.2248947684906817E-2</v>
      </c>
      <c r="AE1023" s="29">
        <f>USA!AE1006/USA!AD1006-1</f>
        <v>0.15705882352941192</v>
      </c>
      <c r="AF1023" s="29">
        <f>USA!AF1006/USA!AE1006-1</f>
        <v>-0.15404168784951711</v>
      </c>
      <c r="AG1023" s="29">
        <f>USA!AG1006/USA!AF1006-1</f>
        <v>-5.3485576923076983E-2</v>
      </c>
      <c r="AH1023" s="29">
        <f>USA!AH1006/USA!AG1006-1</f>
        <v>0.14349206349206356</v>
      </c>
      <c r="AI1023" s="29">
        <f>USA!AI1006/USA!AH1006-1</f>
        <v>-5.5524708495291453E-4</v>
      </c>
      <c r="AJ1023" s="29">
        <f>USA!AJ1006/USA!AI1006-1</f>
        <v>6.0555555555555474E-2</v>
      </c>
      <c r="AK1023" s="29">
        <f>USA!AK1006/USA!AJ1006-1</f>
        <v>-0.19853326348873757</v>
      </c>
      <c r="AL1023" s="29">
        <f>USA!AL1006/USA!AK1006-1</f>
        <v>7.1241830065359446E-2</v>
      </c>
      <c r="AM1023" s="29">
        <f>USA!AM1006/USA!AL1006-1</f>
        <v>2.4405125076265577E-3</v>
      </c>
      <c r="AN1023" s="29">
        <f>USA!AN1006/USA!AM1006-1</f>
        <v>-0.12903225806451613</v>
      </c>
      <c r="AO1023" s="29">
        <f>USA!AO1006/USA!AN1006-1</f>
        <v>-9.7833682739343342E-3</v>
      </c>
      <c r="AP1023" s="29">
        <f>USA!AP1006/USA!AO1006-1</f>
        <v>-3.5991531404375388E-2</v>
      </c>
      <c r="AQ1023" s="29">
        <f>USA!AQ1006/USA!AP1006-1</f>
        <v>2.4890190336749551E-2</v>
      </c>
      <c r="AR1023" s="29">
        <f>USA!AR1006/USA!AQ1006-1</f>
        <v>1.2142857142857233E-2</v>
      </c>
      <c r="AS1023" s="29">
        <f>USA!AS1006/USA!AR1006-1</f>
        <v>-2.8228652081863093E-2</v>
      </c>
      <c r="AT1023" s="29">
        <f>USA!AT1006/USA!AS1006-1</f>
        <v>9.949164851125647E-2</v>
      </c>
      <c r="AU1023" s="29">
        <f>USA!AU1006/USA!AT1006-1</f>
        <v>-4.1611624834874572E-2</v>
      </c>
      <c r="AV1023" s="29">
        <f>USA!AV1006/USA!AU1006-1</f>
        <v>-3.6526533425223939E-2</v>
      </c>
      <c r="AW1023" s="29">
        <f>USA!AW1006/USA!AV1006-1</f>
        <v>3.361945636623731E-2</v>
      </c>
      <c r="AX1023" s="29">
        <f>USA!AX1006/USA!AW1006-1</f>
        <v>0.13425605536332186</v>
      </c>
      <c r="AY1023" s="29">
        <f>USA!AY1006/USA!AX1006-1</f>
        <v>4.8810250152531154E-3</v>
      </c>
      <c r="AZ1023" s="29">
        <f>USA!AZ1006/USA!AY1006-1</f>
        <v>-0.18761384335154818</v>
      </c>
      <c r="BA1023" s="29">
        <f>USA!BA1006/USA!AZ1006-1</f>
        <v>9.7159940209267548E-2</v>
      </c>
      <c r="BB1023" s="29">
        <f>USA!BB1006/USA!BA1006-1</f>
        <v>-3.9509536784741117E-2</v>
      </c>
      <c r="BC1023" s="29">
        <f>USA!BC1006/USA!BB1006-1</f>
        <v>0.13829787234042556</v>
      </c>
      <c r="BD1023" s="29">
        <f>USA!BD1006/USA!BC1006-1</f>
        <v>2.8037383177569986E-2</v>
      </c>
      <c r="BE1023" s="29">
        <f>USA!BE1006/USA!BD1006-1</f>
        <v>3.6363636363636598E-3</v>
      </c>
      <c r="BF1023" s="29">
        <f>USA!BF1006/USA!BE1006-1</f>
        <v>0.14130434782608692</v>
      </c>
      <c r="BG1023" s="29">
        <f>USA!BG1006/USA!BF1006-1</f>
        <v>-0.1164021164021164</v>
      </c>
      <c r="BH1023" s="29">
        <f>USA!BH1006/USA!BG1006-1</f>
        <v>1.6766467065868262E-2</v>
      </c>
      <c r="BI1023" s="29">
        <f>USA!BI1006/USA!BH1006-1</f>
        <v>-4.7114252061248529E-2</v>
      </c>
      <c r="BJ1023" s="29">
        <f>USA!BJ1006/USA!BI1006-1</f>
        <v>6.1804697156997435E-4</v>
      </c>
      <c r="BK1023" s="29">
        <f>USA!BK1006/USA!BJ1006-1</f>
        <v>1.0500308832612548E-2</v>
      </c>
      <c r="BL1023" s="29">
        <f>USA!BL1006/USA!BK1006-1</f>
        <v>-6.9070904645476716E-2</v>
      </c>
      <c r="BM1023" s="29">
        <f>USA!BM1006/USA!BL1006-1</f>
        <v>-2.4950755088640864E-2</v>
      </c>
      <c r="BN1023" s="29">
        <f>USA!BN1006/USA!BM1006-1</f>
        <v>-3.5690235690235661E-2</v>
      </c>
      <c r="BO1023" s="29">
        <f>USA!BO1006/USA!BN1006-1</f>
        <v>-0.1005586592178771</v>
      </c>
      <c r="BP1023" s="29">
        <f>USA!BP1006/USA!BO1006-1</f>
        <v>-0.26630434782608703</v>
      </c>
      <c r="BQ1023" s="29">
        <f>USA!BQ1006/USA!BP1006-1</f>
        <v>-3.8095238095238071E-2</v>
      </c>
      <c r="BR1023" s="29">
        <f>USA!BR1006/USA!BQ1006-1</f>
        <v>0.15511551155115511</v>
      </c>
      <c r="BS1023" s="29">
        <f>USA!BS1006/USA!BR1006-1</f>
        <v>2.8571428571428692E-2</v>
      </c>
      <c r="BT1023" s="29">
        <f>USA!BT1006/USA!BS1006-1</f>
        <v>-5.7407407407407463E-2</v>
      </c>
      <c r="BU1023" s="29">
        <f>USA!BU1006/USA!BT1006-1</f>
        <v>-9.1355599214145378E-2</v>
      </c>
      <c r="BV1023" s="29">
        <f>USA!BV1006/USA!BU1006-1</f>
        <v>-4.3243243243243246E-2</v>
      </c>
      <c r="BW1023" s="29">
        <f>USA!BW1006/USA!BV1006-1</f>
        <v>0.38983050847457634</v>
      </c>
      <c r="BX1023" s="29">
        <f>USA!BX1006/USA!BW1006-1</f>
        <v>-2.4390243902440156E-3</v>
      </c>
      <c r="BY1023" s="29">
        <f>USA!BY1006/USA!BX1006-1</f>
        <v>0.12876935615321927</v>
      </c>
      <c r="BZ1023" s="29">
        <f>USA!BZ1006/USA!BY1006-1</f>
        <v>3.2490974729241895E-2</v>
      </c>
      <c r="CA1023" s="29">
        <f>USA!CA1006/USA!BZ1006-1</f>
        <v>-0.1405594405594407</v>
      </c>
      <c r="CB1023" s="29">
        <f>USA!CB1006/USA!CA1006-1</f>
        <v>0.32546786004882011</v>
      </c>
      <c r="CC1023" s="29">
        <f>USA!CC1006/USA!CB1006-1</f>
        <v>8.2259054634745254E-2</v>
      </c>
      <c r="CD1023" s="29">
        <f>USA!CD1006/USA!CC1006-1</f>
        <v>-6.8065796937039069E-2</v>
      </c>
      <c r="CE1023" s="29">
        <f>USA!CE1006/USA!CD1006-1</f>
        <v>-7.6080340839926985E-2</v>
      </c>
      <c r="CF1023" s="29">
        <f>USA!CF1006/USA!CE1006-1</f>
        <v>-7.5098814229249022E-2</v>
      </c>
      <c r="CG1023" s="29">
        <f>USA!CG1006/USA!CF1006-1</f>
        <v>-0.14173789173789164</v>
      </c>
      <c r="CH1023" s="29">
        <f>USA!CH1006/USA!CG1006-1</f>
        <v>0.40082987551867211</v>
      </c>
      <c r="CI1023" s="29">
        <f>USA!CI1006/USA!CH1006-1</f>
        <v>0.13388625592417069</v>
      </c>
      <c r="CJ1023" s="29">
        <f>USA!CJ1006/USA!CI1006-1</f>
        <v>5.7993730407523536E-2</v>
      </c>
      <c r="CK1023" s="29">
        <f>USA!CK1006/USA!CJ1006-1</f>
        <v>1.4320987654320882E-2</v>
      </c>
      <c r="CL1023" s="29">
        <f>USA!CL1006/USA!CK1006-1</f>
        <v>9.7857838364167504E-2</v>
      </c>
      <c r="CM1023" s="29">
        <f>USA!CM1006/USA!CL1006-1</f>
        <v>5.9423503325942262E-2</v>
      </c>
      <c r="CN1023" s="29">
        <f>USA!CN1006/USA!CM1006-1</f>
        <v>-0.25994139807450822</v>
      </c>
      <c r="CO1023" s="29">
        <f>USA!CO1006/USA!CN1006-1</f>
        <v>-6.9004524886877805E-2</v>
      </c>
      <c r="CP1023" s="29">
        <f>USA!CP1006/USA!CO1006-1</f>
        <v>2.430133657351119E-3</v>
      </c>
      <c r="CQ1023" s="29">
        <f>USA!CQ1006/USA!CP1006-1</f>
        <v>0.23696969696969705</v>
      </c>
      <c r="CR1023" s="29">
        <f>USA!CR1006/USA!CQ1006-1</f>
        <v>1.5678588926996584E-2</v>
      </c>
      <c r="CS1023" s="29">
        <f>USA!CS1006/USA!CR1006-1</f>
        <v>-9.599614085865904E-2</v>
      </c>
      <c r="CT1023" s="29">
        <f>USA!CT1006/USA!CS1006-1</f>
        <v>-6.5635005336179164E-2</v>
      </c>
      <c r="CU1023" s="29">
        <f>USA!CU1006/USA!CT1006-1</f>
        <v>6.8532267275840386E-3</v>
      </c>
      <c r="CV1023" s="29">
        <f>USA!CV1006/USA!CU1006-1</f>
        <v>-5.6721497447531632E-3</v>
      </c>
      <c r="CW1023" s="29">
        <f>USA!CW1006/USA!CV1006-1</f>
        <v>7.7010838562464157E-2</v>
      </c>
      <c r="CX1023" s="29">
        <f>USA!CX1006/USA!CW1006-1</f>
        <v>0.17478813559322037</v>
      </c>
      <c r="CY1023" s="29">
        <f>USA!CY1006/USA!CX1006-1</f>
        <v>-5.1848512173128913E-2</v>
      </c>
      <c r="CZ1023" s="29">
        <f>USA!CZ1006/USA!CY1006-1</f>
        <v>-6.7047075606276763E-2</v>
      </c>
      <c r="DA1023" s="29">
        <f>USA!DA1006/USA!CZ1006-1</f>
        <v>9.6330275229357776E-2</v>
      </c>
      <c r="DB1023" s="29">
        <f>USA!DB1006/USA!DA1006-1</f>
        <v>-2.6964202696420303E-2</v>
      </c>
      <c r="DC1023" s="29">
        <f>USA!DC1006/USA!DB1006-1</f>
        <v>-3.2489249880554238E-2</v>
      </c>
      <c r="DD1023" s="29">
        <f>USA!DD1006/USA!DC1006-1</f>
        <v>-2.4691358024692134E-3</v>
      </c>
      <c r="DE1023" s="29">
        <f>USA!DE1006/USA!DD1006-1</f>
        <v>-7.6237623762376194E-2</v>
      </c>
      <c r="DF1023" s="29">
        <f>USA!DF1006/USA!DE1006-1</f>
        <v>-3.2690246516613009E-2</v>
      </c>
      <c r="DG1023" s="29">
        <f>USA!DG1006/USA!DF1006-1</f>
        <v>-1.6620498614958734E-3</v>
      </c>
      <c r="DH1023" s="29">
        <f>USA!DH1006/USA!DG1006-1</f>
        <v>3.8845726970033745E-3</v>
      </c>
      <c r="DI1023" s="29">
        <f>USA!DI1006/USA!DH1006-1</f>
        <v>4.1459369817578695E-2</v>
      </c>
      <c r="DJ1023" s="29">
        <f>USA!DJ1006/USA!DI1006-1</f>
        <v>2.7070063694267565E-2</v>
      </c>
      <c r="DK1023" s="29">
        <f>USA!DK1006/USA!DJ1006-1</f>
        <v>-0.14521963824289419</v>
      </c>
      <c r="DL1023" s="29">
        <f>USA!DL1006/USA!DK1006-1</f>
        <v>0.12152357920193491</v>
      </c>
      <c r="DM1023" s="29">
        <f>USA!DM1006/USA!DL1006-1</f>
        <v>-4.0970350404312739E-2</v>
      </c>
      <c r="DN1023" s="29">
        <f>USA!DN1006/USA!DM1006-1</f>
        <v>7.195053400786966E-2</v>
      </c>
      <c r="DO1023" s="29">
        <f>USA!DO1006/USA!DN1006-1</f>
        <v>-3.6706869428422273E-3</v>
      </c>
      <c r="DP1023" s="29">
        <f>USA!DP1006/USA!DO1006-1</f>
        <v>-9.3157894736842106E-2</v>
      </c>
      <c r="DQ1023" s="29">
        <f>USA!DQ1006/USA!DP1006-1</f>
        <v>0.36680208937899006</v>
      </c>
      <c r="DR1023" s="29">
        <f>USA!DR1006/USA!DQ1006-1</f>
        <v>3.8216560509554132E-3</v>
      </c>
      <c r="DS1023" s="29">
        <f>USA!DS1006/USA!DR1006-1</f>
        <v>-6.006768189509315E-2</v>
      </c>
      <c r="DT1023" s="29">
        <f>USA!DT1006/USA!DS1006-1</f>
        <v>8.3258325832583413E-2</v>
      </c>
      <c r="DU1023" s="29">
        <f>USA!DU1006/USA!DT1006-1</f>
        <v>-0.10427918570835071</v>
      </c>
      <c r="DV1023" s="29">
        <f>USA!DV1006/USA!DU1006-1</f>
        <v>7.5139146567718029E-2</v>
      </c>
      <c r="DW1023" s="29">
        <f>USA!DW1006/USA!DV1006-1</f>
        <v>-0.17860224331320107</v>
      </c>
      <c r="DX1023" s="29">
        <f>USA!DX1006/USA!DW1006-1</f>
        <v>0.1785714285714286</v>
      </c>
      <c r="DY1023" s="29">
        <f>USA!DY1006/USA!DX1006-1</f>
        <v>5.8377896613190705E-2</v>
      </c>
      <c r="DZ1023" s="29">
        <f>USA!DZ1006/USA!DY1006-1</f>
        <v>5.0526315789473752E-2</v>
      </c>
      <c r="EA1023" s="29">
        <f>USA!EA1006/USA!DZ1006-1</f>
        <v>0.12144288577154305</v>
      </c>
      <c r="EB1023" s="29">
        <f>USA!EB1006/USA!EA1006-1</f>
        <v>0.11150822015725526</v>
      </c>
      <c r="EC1023" s="29">
        <f>USA!EC1006/USA!EB1006-1</f>
        <v>-0.19356913183279756</v>
      </c>
      <c r="ED1023" s="29">
        <f>USA!ED1006/USA!EC1006-1</f>
        <v>-0.21212121212121204</v>
      </c>
      <c r="EE1023" s="29">
        <f>USA!EE1006/USA!ED1006-1</f>
        <v>-0.47317813765182193</v>
      </c>
      <c r="EF1023" s="29">
        <f>USA!EF1006/USA!EE1006-1</f>
        <v>0.23727185398655148</v>
      </c>
      <c r="EG1023" s="29" t="e">
        <f>USA!#REF!/USA!EF1006-1</f>
        <v>#REF!</v>
      </c>
      <c r="EH1023" s="29" t="e">
        <f>USA!#REF!/USA!#REF!-1</f>
        <v>#REF!</v>
      </c>
      <c r="EI1023" s="29" t="e">
        <f>USA!#REF!/USA!#REF!-1</f>
        <v>#REF!</v>
      </c>
      <c r="EJ1023" s="29" t="e">
        <f>USA!#REF!/USA!#REF!-1</f>
        <v>#REF!</v>
      </c>
      <c r="EK1023" s="29" t="e">
        <f>USA!#REF!/USA!#REF!-1</f>
        <v>#REF!</v>
      </c>
      <c r="EL1023" s="29" t="e">
        <f>USA!#REF!/USA!#REF!-1</f>
        <v>#REF!</v>
      </c>
      <c r="EM1023" s="29" t="e">
        <f>USA!#REF!/USA!#REF!-1</f>
        <v>#REF!</v>
      </c>
      <c r="EN1023" s="29" t="e">
        <f>USA!#REF!/USA!#REF!-1</f>
        <v>#REF!</v>
      </c>
    </row>
    <row r="1024" spans="1:144" x14ac:dyDescent="0.3">
      <c r="A1024" t="s">
        <v>1149</v>
      </c>
      <c r="B1024" s="28"/>
      <c r="C1024" s="29" t="e">
        <f>USA!#REF!/USA!#REF!-1</f>
        <v>#REF!</v>
      </c>
      <c r="D1024" s="29" t="e">
        <f>USA!#REF!/USA!#REF!-1</f>
        <v>#REF!</v>
      </c>
      <c r="E1024" s="29" t="e">
        <f>USA!#REF!/USA!#REF!-1</f>
        <v>#REF!</v>
      </c>
      <c r="F1024" s="29" t="e">
        <f>USA!#REF!/USA!#REF!-1</f>
        <v>#REF!</v>
      </c>
      <c r="G1024" s="29" t="e">
        <f>USA!#REF!/USA!#REF!-1</f>
        <v>#REF!</v>
      </c>
      <c r="H1024" s="29" t="e">
        <f>USA!#REF!/USA!#REF!-1</f>
        <v>#REF!</v>
      </c>
      <c r="I1024" s="29" t="e">
        <f>USA!#REF!/USA!#REF!-1</f>
        <v>#REF!</v>
      </c>
      <c r="J1024" s="29" t="e">
        <f>USA!#REF!/USA!#REF!-1</f>
        <v>#REF!</v>
      </c>
      <c r="K1024" s="29" t="e">
        <f>USA!#REF!/USA!#REF!-1</f>
        <v>#REF!</v>
      </c>
      <c r="L1024" s="29" t="e">
        <f>USA!#REF!/USA!#REF!-1</f>
        <v>#REF!</v>
      </c>
      <c r="M1024" s="29" t="e">
        <f>USA!#REF!/USA!#REF!-1</f>
        <v>#REF!</v>
      </c>
      <c r="N1024" s="29" t="e">
        <f>USA!#REF!/USA!#REF!-1</f>
        <v>#REF!</v>
      </c>
      <c r="O1024" s="29" t="e">
        <f>USA!#REF!/USA!#REF!-1</f>
        <v>#REF!</v>
      </c>
      <c r="P1024" s="29" t="e">
        <f>USA!#REF!/USA!#REF!-1</f>
        <v>#REF!</v>
      </c>
      <c r="Q1024" s="29" t="e">
        <f>USA!#REF!/USA!#REF!-1</f>
        <v>#REF!</v>
      </c>
      <c r="R1024" s="29" t="e">
        <f>USA!#REF!/USA!#REF!-1</f>
        <v>#REF!</v>
      </c>
      <c r="S1024" s="29" t="e">
        <f>USA!#REF!/USA!#REF!-1</f>
        <v>#REF!</v>
      </c>
      <c r="T1024" s="29" t="e">
        <f>USA!#REF!/USA!#REF!-1</f>
        <v>#REF!</v>
      </c>
      <c r="U1024" s="29" t="e">
        <f>USA!#REF!/USA!#REF!-1</f>
        <v>#REF!</v>
      </c>
      <c r="V1024" s="29" t="e">
        <f>USA!#REF!/USA!#REF!-1</f>
        <v>#REF!</v>
      </c>
      <c r="W1024" s="29" t="e">
        <f>USA!#REF!/USA!#REF!-1</f>
        <v>#REF!</v>
      </c>
      <c r="X1024" s="29" t="e">
        <f>USA!#REF!/USA!#REF!-1</f>
        <v>#REF!</v>
      </c>
      <c r="Y1024" s="29" t="e">
        <f>USA!#REF!/USA!#REF!-1</f>
        <v>#REF!</v>
      </c>
      <c r="Z1024" s="29" t="e">
        <f>USA!#REF!/USA!#REF!-1</f>
        <v>#REF!</v>
      </c>
      <c r="AA1024" s="29" t="e">
        <f>USA!#REF!/USA!#REF!-1</f>
        <v>#REF!</v>
      </c>
      <c r="AB1024" s="29" t="e">
        <f>USA!#REF!/USA!#REF!-1</f>
        <v>#REF!</v>
      </c>
      <c r="AC1024" s="29" t="e">
        <f>USA!#REF!/USA!#REF!-1</f>
        <v>#REF!</v>
      </c>
      <c r="AD1024" s="29" t="e">
        <f>USA!#REF!/USA!#REF!-1</f>
        <v>#REF!</v>
      </c>
      <c r="AE1024" s="29" t="e">
        <f>USA!#REF!/USA!#REF!-1</f>
        <v>#REF!</v>
      </c>
      <c r="AF1024" s="29" t="e">
        <f>USA!#REF!/USA!#REF!-1</f>
        <v>#REF!</v>
      </c>
      <c r="AG1024" s="29" t="e">
        <f>USA!#REF!/USA!#REF!-1</f>
        <v>#REF!</v>
      </c>
      <c r="AH1024" s="29" t="e">
        <f>USA!#REF!/USA!#REF!-1</f>
        <v>#REF!</v>
      </c>
      <c r="AI1024" s="29" t="e">
        <f>USA!#REF!/USA!#REF!-1</f>
        <v>#REF!</v>
      </c>
      <c r="AJ1024" s="29" t="e">
        <f>USA!#REF!/USA!#REF!-1</f>
        <v>#REF!</v>
      </c>
      <c r="AK1024" s="29" t="e">
        <f>USA!#REF!/USA!#REF!-1</f>
        <v>#REF!</v>
      </c>
      <c r="AL1024" s="29" t="e">
        <f>USA!#REF!/USA!#REF!-1</f>
        <v>#REF!</v>
      </c>
      <c r="AM1024" s="29" t="e">
        <f>USA!#REF!/USA!#REF!-1</f>
        <v>#REF!</v>
      </c>
      <c r="AN1024" s="29" t="e">
        <f>USA!#REF!/USA!#REF!-1</f>
        <v>#REF!</v>
      </c>
      <c r="AO1024" s="29" t="e">
        <f>USA!#REF!/USA!#REF!-1</f>
        <v>#REF!</v>
      </c>
      <c r="AP1024" s="29" t="e">
        <f>USA!#REF!/USA!#REF!-1</f>
        <v>#REF!</v>
      </c>
      <c r="AQ1024" s="29" t="e">
        <f>USA!#REF!/USA!#REF!-1</f>
        <v>#REF!</v>
      </c>
      <c r="AR1024" s="29" t="e">
        <f>USA!#REF!/USA!#REF!-1</f>
        <v>#REF!</v>
      </c>
      <c r="AS1024" s="29" t="e">
        <f>USA!#REF!/USA!#REF!-1</f>
        <v>#REF!</v>
      </c>
      <c r="AT1024" s="29" t="e">
        <f>USA!#REF!/USA!#REF!-1</f>
        <v>#REF!</v>
      </c>
      <c r="AU1024" s="29" t="e">
        <f>USA!#REF!/USA!#REF!-1</f>
        <v>#REF!</v>
      </c>
      <c r="AV1024" s="29" t="e">
        <f>USA!#REF!/USA!#REF!-1</f>
        <v>#REF!</v>
      </c>
      <c r="AW1024" s="29" t="e">
        <f>USA!#REF!/USA!#REF!-1</f>
        <v>#REF!</v>
      </c>
      <c r="AX1024" s="29" t="e">
        <f>USA!#REF!/USA!#REF!-1</f>
        <v>#REF!</v>
      </c>
      <c r="AY1024" s="29" t="e">
        <f>USA!#REF!/USA!#REF!-1</f>
        <v>#REF!</v>
      </c>
      <c r="AZ1024" s="29" t="e">
        <f>USA!#REF!/USA!#REF!-1</f>
        <v>#REF!</v>
      </c>
      <c r="BA1024" s="29" t="e">
        <f>USA!#REF!/USA!#REF!-1</f>
        <v>#REF!</v>
      </c>
      <c r="BB1024" s="29" t="e">
        <f>USA!#REF!/USA!#REF!-1</f>
        <v>#REF!</v>
      </c>
      <c r="BC1024" s="29" t="e">
        <f>USA!#REF!/USA!#REF!-1</f>
        <v>#REF!</v>
      </c>
      <c r="BD1024" s="29" t="e">
        <f>USA!#REF!/USA!#REF!-1</f>
        <v>#REF!</v>
      </c>
      <c r="BE1024" s="29" t="e">
        <f>USA!#REF!/USA!#REF!-1</f>
        <v>#REF!</v>
      </c>
      <c r="BF1024" s="29" t="e">
        <f>USA!#REF!/USA!#REF!-1</f>
        <v>#REF!</v>
      </c>
      <c r="BG1024" s="29" t="e">
        <f>USA!#REF!/USA!#REF!-1</f>
        <v>#REF!</v>
      </c>
      <c r="BH1024" s="29" t="e">
        <f>USA!#REF!/USA!#REF!-1</f>
        <v>#REF!</v>
      </c>
      <c r="BI1024" s="29" t="e">
        <f>USA!#REF!/USA!#REF!-1</f>
        <v>#REF!</v>
      </c>
      <c r="BJ1024" s="29" t="e">
        <f>USA!#REF!/USA!#REF!-1</f>
        <v>#REF!</v>
      </c>
      <c r="BK1024" s="29" t="e">
        <f>USA!#REF!/USA!#REF!-1</f>
        <v>#REF!</v>
      </c>
      <c r="BL1024" s="29" t="e">
        <f>USA!#REF!/USA!#REF!-1</f>
        <v>#REF!</v>
      </c>
      <c r="BM1024" s="29" t="e">
        <f>USA!#REF!/USA!#REF!-1</f>
        <v>#REF!</v>
      </c>
      <c r="BN1024" s="29" t="e">
        <f>USA!#REF!/USA!#REF!-1</f>
        <v>#REF!</v>
      </c>
      <c r="BO1024" s="29" t="e">
        <f>USA!#REF!/USA!#REF!-1</f>
        <v>#REF!</v>
      </c>
      <c r="BP1024" s="29" t="e">
        <f>USA!#REF!/USA!#REF!-1</f>
        <v>#REF!</v>
      </c>
      <c r="BQ1024" s="29" t="e">
        <f>USA!#REF!/USA!#REF!-1</f>
        <v>#REF!</v>
      </c>
      <c r="BR1024" s="29" t="e">
        <f>USA!#REF!/USA!#REF!-1</f>
        <v>#REF!</v>
      </c>
      <c r="BS1024" s="29" t="e">
        <f>USA!#REF!/USA!#REF!-1</f>
        <v>#REF!</v>
      </c>
      <c r="BT1024" s="29" t="e">
        <f>USA!#REF!/USA!#REF!-1</f>
        <v>#REF!</v>
      </c>
      <c r="BU1024" s="29" t="e">
        <f>USA!#REF!/USA!#REF!-1</f>
        <v>#REF!</v>
      </c>
      <c r="BV1024" s="29" t="e">
        <f>USA!#REF!/USA!#REF!-1</f>
        <v>#REF!</v>
      </c>
      <c r="BW1024" s="29" t="e">
        <f>USA!#REF!/USA!#REF!-1</f>
        <v>#REF!</v>
      </c>
      <c r="BX1024" s="29" t="e">
        <f>USA!#REF!/USA!#REF!-1</f>
        <v>#REF!</v>
      </c>
      <c r="BY1024" s="29" t="e">
        <f>USA!#REF!/USA!#REF!-1</f>
        <v>#REF!</v>
      </c>
      <c r="BZ1024" s="29" t="e">
        <f>USA!#REF!/USA!#REF!-1</f>
        <v>#REF!</v>
      </c>
      <c r="CA1024" s="29" t="e">
        <f>USA!#REF!/USA!#REF!-1</f>
        <v>#REF!</v>
      </c>
      <c r="CB1024" s="29" t="e">
        <f>USA!#REF!/USA!#REF!-1</f>
        <v>#REF!</v>
      </c>
      <c r="CC1024" s="29" t="e">
        <f>USA!#REF!/USA!#REF!-1</f>
        <v>#REF!</v>
      </c>
      <c r="CD1024" s="29" t="e">
        <f>USA!#REF!/USA!#REF!-1</f>
        <v>#REF!</v>
      </c>
      <c r="CE1024" s="29" t="e">
        <f>USA!#REF!/USA!#REF!-1</f>
        <v>#REF!</v>
      </c>
      <c r="CF1024" s="29" t="e">
        <f>USA!#REF!/USA!#REF!-1</f>
        <v>#REF!</v>
      </c>
      <c r="CG1024" s="29" t="e">
        <f>USA!#REF!/USA!#REF!-1</f>
        <v>#REF!</v>
      </c>
      <c r="CH1024" s="29" t="e">
        <f>USA!#REF!/USA!#REF!-1</f>
        <v>#REF!</v>
      </c>
      <c r="CI1024" s="29" t="e">
        <f>USA!#REF!/USA!#REF!-1</f>
        <v>#REF!</v>
      </c>
      <c r="CJ1024" s="29" t="e">
        <f>USA!#REF!/USA!#REF!-1</f>
        <v>#REF!</v>
      </c>
      <c r="CK1024" s="29" t="e">
        <f>USA!#REF!/USA!#REF!-1</f>
        <v>#REF!</v>
      </c>
      <c r="CL1024" s="29" t="e">
        <f>USA!#REF!/USA!#REF!-1</f>
        <v>#REF!</v>
      </c>
      <c r="CM1024" s="29" t="e">
        <f>USA!#REF!/USA!#REF!-1</f>
        <v>#REF!</v>
      </c>
      <c r="CN1024" s="29" t="e">
        <f>USA!#REF!/USA!#REF!-1</f>
        <v>#REF!</v>
      </c>
      <c r="CO1024" s="29" t="e">
        <f>USA!#REF!/USA!#REF!-1</f>
        <v>#REF!</v>
      </c>
      <c r="CP1024" s="29" t="e">
        <f>USA!#REF!/USA!#REF!-1</f>
        <v>#REF!</v>
      </c>
      <c r="CQ1024" s="29" t="e">
        <f>USA!#REF!/USA!#REF!-1</f>
        <v>#REF!</v>
      </c>
      <c r="CR1024" s="29" t="e">
        <f>USA!#REF!/USA!#REF!-1</f>
        <v>#REF!</v>
      </c>
      <c r="CS1024" s="29" t="e">
        <f>USA!#REF!/USA!#REF!-1</f>
        <v>#REF!</v>
      </c>
      <c r="CT1024" s="29" t="e">
        <f>USA!#REF!/USA!#REF!-1</f>
        <v>#REF!</v>
      </c>
      <c r="CU1024" s="29" t="e">
        <f>USA!#REF!/USA!#REF!-1</f>
        <v>#REF!</v>
      </c>
      <c r="CV1024" s="29" t="e">
        <f>USA!#REF!/USA!#REF!-1</f>
        <v>#REF!</v>
      </c>
      <c r="CW1024" s="29" t="e">
        <f>USA!#REF!/USA!#REF!-1</f>
        <v>#REF!</v>
      </c>
      <c r="CX1024" s="29" t="e">
        <f>USA!#REF!/USA!#REF!-1</f>
        <v>#REF!</v>
      </c>
      <c r="CY1024" s="29" t="e">
        <f>USA!#REF!/USA!#REF!-1</f>
        <v>#REF!</v>
      </c>
      <c r="CZ1024" s="29" t="e">
        <f>USA!#REF!/USA!#REF!-1</f>
        <v>#REF!</v>
      </c>
      <c r="DA1024" s="29" t="e">
        <f>USA!#REF!/USA!#REF!-1</f>
        <v>#REF!</v>
      </c>
      <c r="DB1024" s="29" t="e">
        <f>USA!#REF!/USA!#REF!-1</f>
        <v>#REF!</v>
      </c>
      <c r="DC1024" s="29" t="e">
        <f>USA!#REF!/USA!#REF!-1</f>
        <v>#REF!</v>
      </c>
      <c r="DD1024" s="29" t="e">
        <f>USA!#REF!/USA!#REF!-1</f>
        <v>#REF!</v>
      </c>
      <c r="DE1024" s="29" t="e">
        <f>USA!#REF!/USA!#REF!-1</f>
        <v>#REF!</v>
      </c>
      <c r="DF1024" s="29" t="e">
        <f>USA!#REF!/USA!#REF!-1</f>
        <v>#REF!</v>
      </c>
      <c r="DG1024" s="29" t="e">
        <f>USA!#REF!/USA!#REF!-1</f>
        <v>#REF!</v>
      </c>
      <c r="DH1024" s="29" t="e">
        <f>USA!#REF!/USA!#REF!-1</f>
        <v>#REF!</v>
      </c>
      <c r="DI1024" s="29" t="e">
        <f>USA!#REF!/USA!#REF!-1</f>
        <v>#REF!</v>
      </c>
      <c r="DJ1024" s="29" t="e">
        <f>USA!#REF!/USA!#REF!-1</f>
        <v>#REF!</v>
      </c>
      <c r="DK1024" s="29" t="e">
        <f>USA!#REF!/USA!#REF!-1</f>
        <v>#REF!</v>
      </c>
      <c r="DL1024" s="29" t="e">
        <f>USA!#REF!/USA!#REF!-1</f>
        <v>#REF!</v>
      </c>
      <c r="DM1024" s="29" t="e">
        <f>USA!#REF!/USA!#REF!-1</f>
        <v>#REF!</v>
      </c>
      <c r="DN1024" s="29" t="e">
        <f>USA!#REF!/USA!#REF!-1</f>
        <v>#REF!</v>
      </c>
      <c r="DO1024" s="29" t="e">
        <f>USA!#REF!/USA!#REF!-1</f>
        <v>#REF!</v>
      </c>
      <c r="DP1024" s="29" t="e">
        <f>USA!#REF!/USA!#REF!-1</f>
        <v>#REF!</v>
      </c>
      <c r="DQ1024" s="29" t="e">
        <f>USA!#REF!/USA!#REF!-1</f>
        <v>#REF!</v>
      </c>
      <c r="DR1024" s="29" t="e">
        <f>USA!#REF!/USA!#REF!-1</f>
        <v>#REF!</v>
      </c>
      <c r="DS1024" s="29" t="e">
        <f>USA!#REF!/USA!#REF!-1</f>
        <v>#REF!</v>
      </c>
      <c r="DT1024" s="29" t="e">
        <f>USA!#REF!/USA!#REF!-1</f>
        <v>#REF!</v>
      </c>
      <c r="DU1024" s="29" t="e">
        <f>USA!#REF!/USA!#REF!-1</f>
        <v>#REF!</v>
      </c>
      <c r="DV1024" s="29" t="e">
        <f>USA!#REF!/USA!#REF!-1</f>
        <v>#REF!</v>
      </c>
      <c r="DW1024" s="29" t="e">
        <f>USA!#REF!/USA!#REF!-1</f>
        <v>#REF!</v>
      </c>
      <c r="DX1024" s="29" t="e">
        <f>USA!#REF!/USA!#REF!-1</f>
        <v>#REF!</v>
      </c>
      <c r="DY1024" s="29" t="e">
        <f>USA!#REF!/USA!#REF!-1</f>
        <v>#REF!</v>
      </c>
      <c r="DZ1024" s="29" t="e">
        <f>USA!#REF!/USA!#REF!-1</f>
        <v>#REF!</v>
      </c>
      <c r="EA1024" s="29" t="e">
        <f>USA!#REF!/USA!#REF!-1</f>
        <v>#REF!</v>
      </c>
      <c r="EB1024" s="29" t="e">
        <f>USA!#REF!/USA!#REF!-1</f>
        <v>#REF!</v>
      </c>
      <c r="EC1024" s="29" t="e">
        <f>USA!#REF!/USA!#REF!-1</f>
        <v>#REF!</v>
      </c>
      <c r="ED1024" s="29" t="e">
        <f>USA!#REF!/USA!#REF!-1</f>
        <v>#REF!</v>
      </c>
      <c r="EE1024" s="29" t="e">
        <f>USA!#REF!/USA!#REF!-1</f>
        <v>#REF!</v>
      </c>
      <c r="EF1024" s="29" t="e">
        <f>USA!#REF!/USA!#REF!-1</f>
        <v>#REF!</v>
      </c>
      <c r="EG1024" s="29" t="e">
        <f>USA!#REF!/USA!#REF!-1</f>
        <v>#REF!</v>
      </c>
      <c r="EH1024" s="29" t="e">
        <f>USA!#REF!/USA!#REF!-1</f>
        <v>#REF!</v>
      </c>
      <c r="EI1024" s="29" t="e">
        <f>USA!#REF!/USA!#REF!-1</f>
        <v>#REF!</v>
      </c>
      <c r="EJ1024" s="29" t="e">
        <f>USA!#REF!/USA!#REF!-1</f>
        <v>#REF!</v>
      </c>
      <c r="EK1024" s="29" t="e">
        <f>USA!#REF!/USA!#REF!-1</f>
        <v>#REF!</v>
      </c>
      <c r="EL1024" s="29" t="e">
        <f>USA!#REF!/USA!#REF!-1</f>
        <v>#REF!</v>
      </c>
      <c r="EM1024" s="29" t="e">
        <f>USA!#REF!/USA!#REF!-1</f>
        <v>#REF!</v>
      </c>
      <c r="EN1024" s="29" t="e">
        <f>USA!#REF!/USA!#REF!-1</f>
        <v>#REF!</v>
      </c>
    </row>
    <row r="1025" spans="1:144" x14ac:dyDescent="0.3">
      <c r="A1025" t="s">
        <v>1150</v>
      </c>
      <c r="B1025" s="28"/>
      <c r="C1025" s="29">
        <f>USA!C1007/USA!B1007-1</f>
        <v>0.13708690330477347</v>
      </c>
      <c r="D1025" s="29">
        <f>USA!D1007/USA!C1007-1</f>
        <v>-3.2292787944025791E-2</v>
      </c>
      <c r="E1025" s="29">
        <f>USA!E1007/USA!D1007-1</f>
        <v>1.8909899888765347E-2</v>
      </c>
      <c r="F1025" s="29">
        <f>USA!F1007/USA!E1007-1</f>
        <v>0</v>
      </c>
      <c r="G1025" s="29">
        <f>USA!G1007/USA!F1007-1</f>
        <v>0.10098253275109181</v>
      </c>
      <c r="H1025" s="29">
        <f>USA!H1007/USA!G1007-1</f>
        <v>4.8587010411502263E-2</v>
      </c>
      <c r="I1025" s="29">
        <f>USA!I1007/USA!H1007-1</f>
        <v>0</v>
      </c>
      <c r="J1025" s="29">
        <f>USA!J1007/USA!I1007-1</f>
        <v>-6.0047281323877044E-2</v>
      </c>
      <c r="K1025" s="29">
        <f>USA!K1007/USA!J1007-1</f>
        <v>0.10060362173038229</v>
      </c>
      <c r="L1025" s="29">
        <f>USA!L1007/USA!K1007-1</f>
        <v>0</v>
      </c>
      <c r="M1025" s="29">
        <f>USA!M1007/USA!L1007-1</f>
        <v>-0.15447897623400375</v>
      </c>
      <c r="N1025" s="29">
        <f>USA!N1007/USA!M1007-1</f>
        <v>6.8648648648648614E-2</v>
      </c>
      <c r="O1025" s="29">
        <f>USA!O1007/USA!N1007-1</f>
        <v>2.5290844714214167E-3</v>
      </c>
      <c r="P1025" s="29">
        <f>USA!P1007/USA!O1007-1</f>
        <v>6.8617558022199932E-2</v>
      </c>
      <c r="Q1025" s="29">
        <f>USA!Q1007/USA!P1007-1</f>
        <v>-3.7771482530689626E-3</v>
      </c>
      <c r="R1025" s="29">
        <f>USA!R1007/USA!Q1007-1</f>
        <v>-1.6587677725118599E-2</v>
      </c>
      <c r="S1025" s="29">
        <f>USA!S1007/USA!R1007-1</f>
        <v>4.0000000000000036E-2</v>
      </c>
      <c r="T1025" s="29">
        <f>USA!T1007/USA!S1007-1</f>
        <v>2.409638554216853E-2</v>
      </c>
      <c r="U1025" s="29">
        <f>USA!U1007/USA!T1007-1</f>
        <v>5.65610859728507E-2</v>
      </c>
      <c r="V1025" s="29">
        <f>USA!V1007/USA!U1007-1</f>
        <v>9.8501070663811419E-2</v>
      </c>
      <c r="W1025" s="29">
        <f>USA!W1007/USA!V1007-1</f>
        <v>-6.0428849902534054E-2</v>
      </c>
      <c r="X1025" s="29">
        <f>USA!X1007/USA!W1007-1</f>
        <v>2.3236514522821494E-2</v>
      </c>
      <c r="Y1025" s="29">
        <f>USA!Y1007/USA!X1007-1</f>
        <v>-3.6090835360908402E-2</v>
      </c>
      <c r="Z1025" s="29">
        <f>USA!Z1007/USA!Y1007-1</f>
        <v>6.9835927639882334E-2</v>
      </c>
      <c r="AA1025" s="29">
        <f>USA!AA1007/USA!Z1007-1</f>
        <v>8.2579630357844103E-3</v>
      </c>
      <c r="AB1025" s="29">
        <f>USA!AB1007/USA!AA1007-1</f>
        <v>4.0561622464898583E-2</v>
      </c>
      <c r="AC1025" s="29">
        <f>USA!AC1007/USA!AB1007-1</f>
        <v>-7.833583208395789E-2</v>
      </c>
      <c r="AD1025" s="29">
        <f>USA!AD1007/USA!AC1007-1</f>
        <v>-6.344042293615304E-2</v>
      </c>
      <c r="AE1025" s="29">
        <f>USA!AE1007/USA!AD1007-1</f>
        <v>-9.6830221450282195E-2</v>
      </c>
      <c r="AF1025" s="29">
        <f>USA!AF1007/USA!AE1007-1</f>
        <v>3.2211538461538458E-2</v>
      </c>
      <c r="AG1025" s="29">
        <f>USA!AG1007/USA!AF1007-1</f>
        <v>-0.135537959944108</v>
      </c>
      <c r="AH1025" s="29">
        <f>USA!AH1007/USA!AG1007-1</f>
        <v>-1.7780172413793149E-2</v>
      </c>
      <c r="AI1025" s="29">
        <f>USA!AI1007/USA!AH1007-1</f>
        <v>-2.9072956664838112E-2</v>
      </c>
      <c r="AJ1025" s="29">
        <f>USA!AJ1007/USA!AI1007-1</f>
        <v>-5.3672316384180907E-2</v>
      </c>
      <c r="AK1025" s="29">
        <f>USA!AK1007/USA!AJ1007-1</f>
        <v>4.955223880597015E-2</v>
      </c>
      <c r="AL1025" s="29">
        <f>USA!AL1007/USA!AK1007-1</f>
        <v>1.7064846416381396E-3</v>
      </c>
      <c r="AM1025" s="29">
        <f>USA!AM1007/USA!AL1007-1</f>
        <v>7.9500283929585525E-2</v>
      </c>
      <c r="AN1025" s="29">
        <f>USA!AN1007/USA!AM1007-1</f>
        <v>8.9426617569700051E-2</v>
      </c>
      <c r="AO1025" s="29">
        <f>USA!AO1007/USA!AN1007-1</f>
        <v>5.0700144857556806E-2</v>
      </c>
      <c r="AP1025" s="29">
        <f>USA!AP1007/USA!AO1007-1</f>
        <v>4.4117647058823373E-2</v>
      </c>
      <c r="AQ1025" s="29">
        <f>USA!AQ1007/USA!AP1007-1</f>
        <v>1.7605633802816989E-2</v>
      </c>
      <c r="AR1025" s="29">
        <f>USA!AR1007/USA!AQ1007-1</f>
        <v>0.13797577854671284</v>
      </c>
      <c r="AS1025" s="29">
        <f>USA!AS1007/USA!AR1007-1</f>
        <v>5.1691372101862587E-2</v>
      </c>
      <c r="AT1025" s="29">
        <f>USA!AT1007/USA!AS1007-1</f>
        <v>1.8070112034693775E-3</v>
      </c>
      <c r="AU1025" s="29">
        <f>USA!AU1007/USA!AT1007-1</f>
        <v>1.7316017316017174E-2</v>
      </c>
      <c r="AV1025" s="29">
        <f>USA!AV1007/USA!AU1007-1</f>
        <v>0</v>
      </c>
      <c r="AW1025" s="29">
        <f>USA!AW1007/USA!AV1007-1</f>
        <v>0.15673758865248222</v>
      </c>
      <c r="AX1025" s="29">
        <f>USA!AX1007/USA!AW1007-1</f>
        <v>5.8859595340282178E-2</v>
      </c>
      <c r="AY1025" s="29">
        <f>USA!AY1007/USA!AX1007-1</f>
        <v>8.9171974522292974E-2</v>
      </c>
      <c r="AZ1025" s="29">
        <f>USA!AZ1007/USA!AY1007-1</f>
        <v>-4.5188729399254779E-3</v>
      </c>
      <c r="BA1025" s="29">
        <f>USA!BA1007/USA!AZ1007-1</f>
        <v>-7.0226969292389918E-2</v>
      </c>
      <c r="BB1025" s="29">
        <f>USA!BB1007/USA!BA1007-1</f>
        <v>-2.4985640436530621E-2</v>
      </c>
      <c r="BC1025" s="29">
        <f>USA!BC1007/USA!BB1007-1</f>
        <v>2.268041237113394E-2</v>
      </c>
      <c r="BD1025" s="29">
        <f>USA!BD1007/USA!BC1007-1</f>
        <v>-0.10109447004608296</v>
      </c>
      <c r="BE1025" s="29">
        <f>USA!BE1007/USA!BD1007-1</f>
        <v>6.5363665491829703E-2</v>
      </c>
      <c r="BF1025" s="29">
        <f>USA!BF1007/USA!BE1007-1</f>
        <v>6.0751879699248112E-2</v>
      </c>
      <c r="BG1025" s="29">
        <f>USA!BG1007/USA!BF1007-1</f>
        <v>-7.0031187978451981E-2</v>
      </c>
      <c r="BH1025" s="29">
        <f>USA!BH1007/USA!BG1007-1</f>
        <v>-1.7682926829268197E-2</v>
      </c>
      <c r="BI1025" s="29">
        <f>USA!BI1007/USA!BH1007-1</f>
        <v>3.9106145251396551E-2</v>
      </c>
      <c r="BJ1025" s="29">
        <f>USA!BJ1007/USA!BI1007-1</f>
        <v>-3.7335722819593853E-2</v>
      </c>
      <c r="BK1025" s="29">
        <f>USA!BK1007/USA!BJ1007-1</f>
        <v>3.1026993484339904E-4</v>
      </c>
      <c r="BL1025" s="29">
        <f>USA!BL1007/USA!BK1007-1</f>
        <v>4.0012406947890877E-2</v>
      </c>
      <c r="BM1025" s="29">
        <f>USA!BM1007/USA!BL1007-1</f>
        <v>1.4315538323889099E-2</v>
      </c>
      <c r="BN1025" s="29">
        <f>USA!BN1007/USA!BM1007-1</f>
        <v>5.0573360776242415E-2</v>
      </c>
      <c r="BO1025" s="29">
        <f>USA!BO1007/USA!BN1007-1</f>
        <v>-3.6943744752308993E-2</v>
      </c>
      <c r="BP1025" s="29">
        <f>USA!BP1007/USA!BO1007-1</f>
        <v>8.7474571345538932E-2</v>
      </c>
      <c r="BQ1025" s="29">
        <f>USA!BQ1007/USA!BP1007-1</f>
        <v>2.137894174238375E-2</v>
      </c>
      <c r="BR1025" s="29">
        <f>USA!BR1007/USA!BQ1007-1</f>
        <v>4.5002616431187858E-2</v>
      </c>
      <c r="BS1025" s="29">
        <f>USA!BS1007/USA!BR1007-1</f>
        <v>8.7631447170755106E-3</v>
      </c>
      <c r="BT1025" s="29">
        <f>USA!BT1007/USA!BS1007-1</f>
        <v>1.7374038222885968E-3</v>
      </c>
      <c r="BU1025" s="29">
        <f>USA!BU1007/USA!BT1007-1</f>
        <v>7.8295341922695716E-2</v>
      </c>
      <c r="BV1025" s="29">
        <f>USA!BV1007/USA!BU1007-1</f>
        <v>-8.5018382352941568E-3</v>
      </c>
      <c r="BW1025" s="29">
        <f>USA!BW1007/USA!BV1007-1</f>
        <v>1.3673232908458788E-2</v>
      </c>
      <c r="BX1025" s="29">
        <f>USA!BX1007/USA!BW1007-1</f>
        <v>-0.10836762688614543</v>
      </c>
      <c r="BY1025" s="29">
        <f>USA!BY1007/USA!BX1007-1</f>
        <v>-2.7435897435897361E-2</v>
      </c>
      <c r="BZ1025" s="29">
        <f>USA!BZ1007/USA!BY1007-1</f>
        <v>-9.9393619825995261E-2</v>
      </c>
      <c r="CA1025" s="29">
        <f>USA!CA1007/USA!BZ1007-1</f>
        <v>0.10509367681498838</v>
      </c>
      <c r="CB1025" s="29">
        <f>USA!CB1007/USA!CA1007-1</f>
        <v>-0.20450331125827814</v>
      </c>
      <c r="CC1025" s="29">
        <f>USA!CC1007/USA!CB1007-1</f>
        <v>-9.6570096570096631E-3</v>
      </c>
      <c r="CD1025" s="29">
        <f>USA!CD1007/USA!CC1007-1</f>
        <v>8.5070611970410104E-2</v>
      </c>
      <c r="CE1025" s="29">
        <f>USA!CE1007/USA!CD1007-1</f>
        <v>-9.1416176014874617E-2</v>
      </c>
      <c r="CF1025" s="29">
        <f>USA!CF1007/USA!CE1007-1</f>
        <v>-1.3983628922237257E-2</v>
      </c>
      <c r="CG1025" s="29">
        <f>USA!CG1007/USA!CF1007-1</f>
        <v>2.3175371843652703E-2</v>
      </c>
      <c r="CH1025" s="29">
        <f>USA!CH1007/USA!CG1007-1</f>
        <v>-1.8255578093306246E-2</v>
      </c>
      <c r="CI1025" s="29">
        <f>USA!CI1007/USA!CH1007-1</f>
        <v>0.19387052341597788</v>
      </c>
      <c r="CJ1025" s="29">
        <f>USA!CJ1007/USA!CI1007-1</f>
        <v>-7.6146524372656454E-2</v>
      </c>
      <c r="CK1025" s="29">
        <f>USA!CK1007/USA!CJ1007-1</f>
        <v>3.8401498595067141E-2</v>
      </c>
      <c r="CL1025" s="29">
        <f>USA!CL1007/USA!CK1007-1</f>
        <v>2.7660853878532787E-2</v>
      </c>
      <c r="CM1025" s="29">
        <f>USA!CM1007/USA!CL1007-1</f>
        <v>1.2580456407255802E-2</v>
      </c>
      <c r="CN1025" s="29">
        <f>USA!CN1007/USA!CM1007-1</f>
        <v>-0.42097659635943374</v>
      </c>
      <c r="CO1025" s="29">
        <f>USA!CO1007/USA!CN1007-1</f>
        <v>0.18662674650698619</v>
      </c>
      <c r="CP1025" s="29">
        <f>USA!CP1007/USA!CO1007-1</f>
        <v>7.569386038687842E-3</v>
      </c>
      <c r="CQ1025" s="29">
        <f>USA!CQ1007/USA!CP1007-1</f>
        <v>0.38814691151919867</v>
      </c>
      <c r="CR1025" s="29">
        <f>USA!CR1007/USA!CQ1007-1</f>
        <v>8.0276608538785377E-2</v>
      </c>
      <c r="CS1025" s="29">
        <f>USA!CS1007/USA!CR1007-1</f>
        <v>0.1555802950180909</v>
      </c>
      <c r="CT1025" s="29">
        <f>USA!CT1007/USA!CS1007-1</f>
        <v>0.14667630057803471</v>
      </c>
      <c r="CU1025" s="29">
        <f>USA!CU1007/USA!CT1007-1</f>
        <v>-2.6044948540222657E-2</v>
      </c>
      <c r="CV1025" s="29">
        <f>USA!CV1007/USA!CU1007-1</f>
        <v>7.7851520595481949E-2</v>
      </c>
      <c r="CW1025" s="29">
        <f>USA!CW1007/USA!CV1007-1</f>
        <v>-0.10144057623049219</v>
      </c>
      <c r="CX1025" s="29">
        <f>USA!CX1007/USA!CW1007-1</f>
        <v>-1.235804943219776E-2</v>
      </c>
      <c r="CY1025" s="29">
        <f>USA!CY1007/USA!CX1007-1</f>
        <v>-7.4399729455528751E-3</v>
      </c>
      <c r="CZ1025" s="29">
        <f>USA!CZ1007/USA!CY1007-1</f>
        <v>-5.8262350936967633E-2</v>
      </c>
      <c r="DA1025" s="29">
        <f>USA!DA1007/USA!CZ1007-1</f>
        <v>-2.6772793053545629E-2</v>
      </c>
      <c r="DB1025" s="29">
        <f>USA!DB1007/USA!DA1007-1</f>
        <v>-3.5315985130111471E-2</v>
      </c>
      <c r="DC1025" s="29">
        <f>USA!DC1007/USA!DB1007-1</f>
        <v>2.2736030828516274E-2</v>
      </c>
      <c r="DD1025" s="29">
        <f>USA!DD1007/USA!DC1007-1</f>
        <v>-0.11077618688771662</v>
      </c>
      <c r="DE1025" s="29">
        <f>USA!DE1007/USA!DD1007-1</f>
        <v>-4.4491525423728806E-2</v>
      </c>
      <c r="DF1025" s="29">
        <f>USA!DF1007/USA!DE1007-1</f>
        <v>-5.5432372505543226E-2</v>
      </c>
      <c r="DG1025" s="29">
        <f>USA!DG1007/USA!DF1007-1</f>
        <v>-3.8967136150234838E-2</v>
      </c>
      <c r="DH1025" s="29">
        <f>USA!DH1007/USA!DG1007-1</f>
        <v>9.9169516365412935E-2</v>
      </c>
      <c r="DI1025" s="29">
        <f>USA!DI1007/USA!DH1007-1</f>
        <v>0.10222222222222221</v>
      </c>
      <c r="DJ1025" s="29">
        <f>USA!DJ1007/USA!DI1007-1</f>
        <v>0.11048387096774182</v>
      </c>
      <c r="DK1025" s="29">
        <f>USA!DK1007/USA!DJ1007-1</f>
        <v>-6.0275962236746583E-2</v>
      </c>
      <c r="DL1025" s="29">
        <f>USA!DL1007/USA!DK1007-1</f>
        <v>-1.970633693972168E-2</v>
      </c>
      <c r="DM1025" s="29">
        <f>USA!DM1007/USA!DL1007-1</f>
        <v>-8.2774931020891396E-3</v>
      </c>
      <c r="DN1025" s="29">
        <f>USA!DN1007/USA!DM1007-1</f>
        <v>-0.12122416534181246</v>
      </c>
      <c r="DO1025" s="29">
        <f>USA!DO1007/USA!DN1007-1</f>
        <v>5.1108095884215166E-2</v>
      </c>
      <c r="DP1025" s="29">
        <f>USA!DP1007/USA!DO1007-1</f>
        <v>-0.15232358003442337</v>
      </c>
      <c r="DQ1025" s="29">
        <f>USA!DQ1007/USA!DP1007-1</f>
        <v>0.14467005076142136</v>
      </c>
      <c r="DR1025" s="29">
        <f>USA!DR1007/USA!DQ1007-1</f>
        <v>7.5388026607539071E-3</v>
      </c>
      <c r="DS1025" s="29">
        <f>USA!DS1007/USA!DR1007-1</f>
        <v>-0.15492957746478875</v>
      </c>
      <c r="DT1025" s="29">
        <f>USA!DT1007/USA!DS1007-1</f>
        <v>4.2708333333333348E-2</v>
      </c>
      <c r="DU1025" s="29">
        <f>USA!DU1007/USA!DT1007-1</f>
        <v>9.5404595404595449E-2</v>
      </c>
      <c r="DV1025" s="29">
        <f>USA!DV1007/USA!DU1007-1</f>
        <v>-4.195166438668485E-2</v>
      </c>
      <c r="DW1025" s="29">
        <f>USA!DW1007/USA!DV1007-1</f>
        <v>-0.15230842455973359</v>
      </c>
      <c r="DX1025" s="29">
        <f>USA!DX1007/USA!DW1007-1</f>
        <v>-3.6496350364963459E-2</v>
      </c>
      <c r="DY1025" s="29">
        <f>USA!DY1007/USA!DX1007-1</f>
        <v>1.0489510489510412E-2</v>
      </c>
      <c r="DZ1025" s="29">
        <f>USA!DZ1007/USA!DY1007-1</f>
        <v>-0.12226066897347165</v>
      </c>
      <c r="EA1025" s="29">
        <f>USA!EA1007/USA!DZ1007-1</f>
        <v>-8.9356110381077603E-2</v>
      </c>
      <c r="EB1025" s="29">
        <f>USA!EB1007/USA!EA1007-1</f>
        <v>0.19841269841269837</v>
      </c>
      <c r="EC1025" s="29">
        <f>USA!EC1007/USA!EB1007-1</f>
        <v>-4.8765803732691126E-2</v>
      </c>
      <c r="ED1025" s="29">
        <f>USA!ED1007/USA!EC1007-1</f>
        <v>-7.34177215189874E-2</v>
      </c>
      <c r="EE1025" s="29">
        <f>USA!EE1007/USA!ED1007-1</f>
        <v>-0.16939890710382521</v>
      </c>
      <c r="EF1025" s="29">
        <f>USA!EF1007/USA!EE1007-1</f>
        <v>4.2763157894736725E-2</v>
      </c>
      <c r="EG1025" s="29" t="e">
        <f>USA!#REF!/USA!EF1007-1</f>
        <v>#REF!</v>
      </c>
      <c r="EH1025" s="29" t="e">
        <f>USA!#REF!/USA!#REF!-1</f>
        <v>#REF!</v>
      </c>
      <c r="EI1025" s="29" t="e">
        <f>USA!#REF!/USA!#REF!-1</f>
        <v>#REF!</v>
      </c>
      <c r="EJ1025" s="29" t="e">
        <f>USA!#REF!/USA!#REF!-1</f>
        <v>#REF!</v>
      </c>
      <c r="EK1025" s="29" t="e">
        <f>USA!#REF!/USA!#REF!-1</f>
        <v>#REF!</v>
      </c>
      <c r="EL1025" s="29" t="e">
        <f>USA!#REF!/USA!#REF!-1</f>
        <v>#REF!</v>
      </c>
      <c r="EM1025" s="29" t="e">
        <f>USA!#REF!/USA!#REF!-1</f>
        <v>#REF!</v>
      </c>
      <c r="EN1025" s="29" t="e">
        <f>USA!#REF!/USA!#REF!-1</f>
        <v>#REF!</v>
      </c>
    </row>
    <row r="1026" spans="1:144" x14ac:dyDescent="0.3">
      <c r="A1026" t="s">
        <v>1151</v>
      </c>
      <c r="B1026" s="28"/>
      <c r="C1026" s="29">
        <f>USA!C1008/USA!B1008-1</f>
        <v>-7.9545454545454475E-2</v>
      </c>
      <c r="D1026" s="29">
        <f>USA!D1008/USA!C1008-1</f>
        <v>0.38271604938271619</v>
      </c>
      <c r="E1026" s="29">
        <f>USA!E1008/USA!D1008-1</f>
        <v>-1.7857142857142905E-2</v>
      </c>
      <c r="F1026" s="29">
        <f>USA!F1008/USA!E1008-1</f>
        <v>0</v>
      </c>
      <c r="G1026" s="29">
        <f>USA!G1008/USA!F1008-1</f>
        <v>0.36363636363636354</v>
      </c>
      <c r="H1026" s="29">
        <f>USA!H1008/USA!G1008-1</f>
        <v>0.34666666666666668</v>
      </c>
      <c r="I1026" s="29">
        <f>USA!I1008/USA!H1008-1</f>
        <v>0</v>
      </c>
      <c r="J1026" s="29">
        <f>USA!J1008/USA!I1008-1</f>
        <v>0.10891089108910901</v>
      </c>
      <c r="K1026" s="29">
        <f>USA!K1008/USA!J1008-1</f>
        <v>0.24107142857142838</v>
      </c>
      <c r="L1026" s="29">
        <f>USA!L1008/USA!K1008-1</f>
        <v>0</v>
      </c>
      <c r="M1026" s="29">
        <f>USA!M1008/USA!L1008-1</f>
        <v>-7.9136690647481966E-2</v>
      </c>
      <c r="N1026" s="29">
        <f>USA!N1008/USA!M1008-1</f>
        <v>9.375E-2</v>
      </c>
      <c r="O1026" s="29">
        <f>USA!O1008/USA!N1008-1</f>
        <v>1.7857142857143016E-2</v>
      </c>
      <c r="P1026" s="29">
        <f>USA!P1008/USA!O1008-1</f>
        <v>0.18596491228070167</v>
      </c>
      <c r="Q1026" s="29">
        <f>USA!Q1008/USA!P1008-1</f>
        <v>-4.4378698224852076E-2</v>
      </c>
      <c r="R1026" s="29">
        <f>USA!R1008/USA!Q1008-1</f>
        <v>-3.4055727554179516E-2</v>
      </c>
      <c r="S1026" s="29">
        <f>USA!S1008/USA!R1008-1</f>
        <v>4.1666666666666741E-2</v>
      </c>
      <c r="T1026" s="29">
        <f>USA!T1008/USA!S1008-1</f>
        <v>-0.1415384615384615</v>
      </c>
      <c r="U1026" s="29">
        <f>USA!U1008/USA!T1008-1</f>
        <v>0.39426523297491034</v>
      </c>
      <c r="V1026" s="29">
        <f>USA!V1008/USA!U1008-1</f>
        <v>-8.2262210796915203E-2</v>
      </c>
      <c r="W1026" s="29">
        <f>USA!W1008/USA!V1008-1</f>
        <v>9.2436974789916082E-2</v>
      </c>
      <c r="X1026" s="29">
        <f>USA!X1008/USA!W1008-1</f>
        <v>-1.025641025641022E-2</v>
      </c>
      <c r="Y1026" s="29">
        <f>USA!Y1008/USA!X1008-1</f>
        <v>4.9222797927461093E-2</v>
      </c>
      <c r="Z1026" s="29">
        <f>USA!Z1008/USA!Y1008-1</f>
        <v>-7.6543209876543061E-2</v>
      </c>
      <c r="AA1026" s="29">
        <f>USA!AA1008/USA!Z1008-1</f>
        <v>0.13636363636363624</v>
      </c>
      <c r="AB1026" s="29">
        <f>USA!AB1008/USA!AA1008-1</f>
        <v>3.529411764705892E-2</v>
      </c>
      <c r="AC1026" s="29">
        <f>USA!AC1008/USA!AB1008-1</f>
        <v>0.1227272727272728</v>
      </c>
      <c r="AD1026" s="29">
        <f>USA!AD1008/USA!AC1008-1</f>
        <v>-0.19230769230769229</v>
      </c>
      <c r="AE1026" s="29">
        <f>USA!AE1008/USA!AD1008-1</f>
        <v>-0.10275689223057649</v>
      </c>
      <c r="AF1026" s="29">
        <f>USA!AF1008/USA!AE1008-1</f>
        <v>-0.20949720670391059</v>
      </c>
      <c r="AG1026" s="29">
        <f>USA!AG1008/USA!AF1008-1</f>
        <v>9.540636042402828E-2</v>
      </c>
      <c r="AH1026" s="29">
        <f>USA!AH1008/USA!AG1008-1</f>
        <v>2.2580645161290214E-2</v>
      </c>
      <c r="AI1026" s="29">
        <f>USA!AI1008/USA!AH1008-1</f>
        <v>-3.154574132492094E-3</v>
      </c>
      <c r="AJ1026" s="29">
        <f>USA!AJ1008/USA!AI1008-1</f>
        <v>8.2278481012658222E-2</v>
      </c>
      <c r="AK1026" s="29">
        <f>USA!AK1008/USA!AJ1008-1</f>
        <v>2.9239766081872176E-3</v>
      </c>
      <c r="AL1026" s="29">
        <f>USA!AL1008/USA!AK1008-1</f>
        <v>0.14577259475218662</v>
      </c>
      <c r="AM1026" s="29">
        <f>USA!AM1008/USA!AL1008-1</f>
        <v>0</v>
      </c>
      <c r="AN1026" s="29">
        <f>USA!AN1008/USA!AM1008-1</f>
        <v>-4.8346055979643698E-2</v>
      </c>
      <c r="AO1026" s="29">
        <f>USA!AO1008/USA!AN1008-1</f>
        <v>9.3582887700534689E-2</v>
      </c>
      <c r="AP1026" s="29">
        <f>USA!AP1008/USA!AO1008-1</f>
        <v>9.7799511002444994E-2</v>
      </c>
      <c r="AQ1026" s="29">
        <f>USA!AQ1008/USA!AP1008-1</f>
        <v>-0.19376391982182628</v>
      </c>
      <c r="AR1026" s="29">
        <f>USA!AR1008/USA!AQ1008-1</f>
        <v>-0.2016574585635359</v>
      </c>
      <c r="AS1026" s="29">
        <f>USA!AS1008/USA!AR1008-1</f>
        <v>-3.4602076124567449E-2</v>
      </c>
      <c r="AT1026" s="29">
        <f>USA!AT1008/USA!AS1008-1</f>
        <v>-0.10394265232974909</v>
      </c>
      <c r="AU1026" s="29">
        <f>USA!AU1008/USA!AT1008-1</f>
        <v>-0.42400000000000004</v>
      </c>
      <c r="AV1026" s="29">
        <f>USA!AV1008/USA!AU1008-1</f>
        <v>-6.9444444444444198E-3</v>
      </c>
      <c r="AW1026" s="29">
        <f>USA!AW1008/USA!AV1008-1</f>
        <v>0.5174825174825175</v>
      </c>
      <c r="AX1026" s="29">
        <f>USA!AX1008/USA!AW1008-1</f>
        <v>-0.24884792626728114</v>
      </c>
      <c r="AY1026" s="29">
        <f>USA!AY1008/USA!AX1008-1</f>
        <v>0.22699386503067487</v>
      </c>
      <c r="AZ1026" s="29">
        <f>USA!AZ1008/USA!AY1008-1</f>
        <v>-0.11499999999999999</v>
      </c>
      <c r="BA1026" s="29">
        <f>USA!BA1008/USA!AZ1008-1</f>
        <v>2.8248587570621542E-2</v>
      </c>
      <c r="BB1026" s="29">
        <f>USA!BB1008/USA!BA1008-1</f>
        <v>-4.9450549450549497E-2</v>
      </c>
      <c r="BC1026" s="29">
        <f>USA!BC1008/USA!BB1008-1</f>
        <v>0.21965317919075145</v>
      </c>
      <c r="BD1026" s="29">
        <f>USA!BD1008/USA!BC1008-1</f>
        <v>-0.21327014218009477</v>
      </c>
      <c r="BE1026" s="29">
        <f>USA!BE1008/USA!BD1008-1</f>
        <v>-4.2168674698795039E-2</v>
      </c>
      <c r="BF1026" s="29">
        <f>USA!BF1008/USA!BE1008-1</f>
        <v>6.2893081761006275E-2</v>
      </c>
      <c r="BG1026" s="29">
        <f>USA!BG1008/USA!BF1008-1</f>
        <v>0.27218934911242609</v>
      </c>
      <c r="BH1026" s="29">
        <f>USA!BH1008/USA!BG1008-1</f>
        <v>0.49767441860465134</v>
      </c>
      <c r="BI1026" s="29">
        <f>USA!BI1008/USA!BH1008-1</f>
        <v>6.8322981366459645E-2</v>
      </c>
      <c r="BJ1026" s="29">
        <f>USA!BJ1008/USA!BI1008-1</f>
        <v>-4.6511627906976827E-2</v>
      </c>
      <c r="BK1026" s="29">
        <f>USA!BK1008/USA!BJ1008-1</f>
        <v>0.3292682926829269</v>
      </c>
      <c r="BL1026" s="29">
        <f>USA!BL1008/USA!BK1008-1</f>
        <v>1.3761467889908063E-2</v>
      </c>
      <c r="BM1026" s="29">
        <f>USA!BM1008/USA!BL1008-1</f>
        <v>-0.4886877828054299</v>
      </c>
      <c r="BN1026" s="29">
        <f>USA!BN1008/USA!BM1008-1</f>
        <v>0.23893805309734506</v>
      </c>
      <c r="BO1026" s="29">
        <f>USA!BO1008/USA!BN1008-1</f>
        <v>-0.14642857142857135</v>
      </c>
      <c r="BP1026" s="29">
        <f>USA!BP1008/USA!BO1008-1</f>
        <v>0.15481171548117145</v>
      </c>
      <c r="BQ1026" s="29">
        <f>USA!BQ1008/USA!BP1008-1</f>
        <v>-2.8985507246376718E-2</v>
      </c>
      <c r="BR1026" s="29">
        <f>USA!BR1008/USA!BQ1008-1</f>
        <v>0.21268656716417911</v>
      </c>
      <c r="BS1026" s="29">
        <f>USA!BS1008/USA!BR1008-1</f>
        <v>-6.7692307692307718E-2</v>
      </c>
      <c r="BT1026" s="29">
        <f>USA!BT1008/USA!BS1008-1</f>
        <v>-9.9009900990097988E-3</v>
      </c>
      <c r="BU1026" s="29">
        <f>USA!BU1008/USA!BT1008-1</f>
        <v>-2.9999999999999916E-2</v>
      </c>
      <c r="BV1026" s="29">
        <f>USA!BV1008/USA!BU1008-1</f>
        <v>0.13745704467353947</v>
      </c>
      <c r="BW1026" s="29">
        <f>USA!BW1008/USA!BV1008-1</f>
        <v>0.69184290030211471</v>
      </c>
      <c r="BX1026" s="29">
        <f>USA!BX1008/USA!BW1008-1</f>
        <v>3.0357142857142749E-2</v>
      </c>
      <c r="BY1026" s="29">
        <f>USA!BY1008/USA!BX1008-1</f>
        <v>6.0658578856152667E-2</v>
      </c>
      <c r="BZ1026" s="29">
        <f>USA!BZ1008/USA!BY1008-1</f>
        <v>-1.7973856209150374E-2</v>
      </c>
      <c r="CA1026" s="29">
        <f>USA!CA1008/USA!BZ1008-1</f>
        <v>-0.16139767054908483</v>
      </c>
      <c r="CB1026" s="29">
        <f>USA!CB1008/USA!CA1008-1</f>
        <v>-7.9365079365079083E-3</v>
      </c>
      <c r="CC1026" s="29">
        <f>USA!CC1008/USA!CB1008-1</f>
        <v>-0.248</v>
      </c>
      <c r="CD1026" s="29">
        <f>USA!CD1008/USA!CC1008-1</f>
        <v>-1.8617021276595702E-2</v>
      </c>
      <c r="CE1026" s="29">
        <f>USA!CE1008/USA!CD1008-1</f>
        <v>0.43089430894308944</v>
      </c>
      <c r="CF1026" s="29">
        <f>USA!CF1008/USA!CE1008-1</f>
        <v>-5.6818181818181768E-2</v>
      </c>
      <c r="CG1026" s="29">
        <f>USA!CG1008/USA!CF1008-1</f>
        <v>-0.26706827309236958</v>
      </c>
      <c r="CH1026" s="29">
        <f>USA!CH1008/USA!CG1008-1</f>
        <v>4.6575342465753344E-2</v>
      </c>
      <c r="CI1026" s="29">
        <f>USA!CI1008/USA!CH1008-1</f>
        <v>0.22513089005235609</v>
      </c>
      <c r="CJ1026" s="29">
        <f>USA!CJ1008/USA!CI1008-1</f>
        <v>1.9230769230769162E-2</v>
      </c>
      <c r="CK1026" s="29">
        <f>USA!CK1008/USA!CJ1008-1</f>
        <v>0.24737945492662483</v>
      </c>
      <c r="CL1026" s="29">
        <f>USA!CL1008/USA!CK1008-1</f>
        <v>-8.2352941176470629E-2</v>
      </c>
      <c r="CM1026" s="29">
        <f>USA!CM1008/USA!CL1008-1</f>
        <v>6.2271062271062272E-2</v>
      </c>
      <c r="CN1026" s="29">
        <f>USA!CN1008/USA!CM1008-1</f>
        <v>-8.1034482758620685E-2</v>
      </c>
      <c r="CO1026" s="29">
        <f>USA!CO1008/USA!CN1008-1</f>
        <v>0.21951219512195119</v>
      </c>
      <c r="CP1026" s="29">
        <f>USA!CP1008/USA!CO1008-1</f>
        <v>6.7692307692307718E-2</v>
      </c>
      <c r="CQ1026" s="29">
        <f>USA!CQ1008/USA!CP1008-1</f>
        <v>0.20893371757925072</v>
      </c>
      <c r="CR1026" s="29">
        <f>USA!CR1008/USA!CQ1008-1</f>
        <v>-0.13468414779499416</v>
      </c>
      <c r="CS1026" s="29">
        <f>USA!CS1008/USA!CR1008-1</f>
        <v>-2.066115702479332E-2</v>
      </c>
      <c r="CT1026" s="29">
        <f>USA!CT1008/USA!CS1008-1</f>
        <v>0.26441631504922647</v>
      </c>
      <c r="CU1026" s="29">
        <f>USA!CU1008/USA!CT1008-1</f>
        <v>0.21913236929922153</v>
      </c>
      <c r="CV1026" s="29">
        <f>USA!CV1008/USA!CU1008-1</f>
        <v>-0.12956204379562053</v>
      </c>
      <c r="CW1026" s="29">
        <f>USA!CW1008/USA!CV1008-1</f>
        <v>0.18553459119496862</v>
      </c>
      <c r="CX1026" s="29">
        <f>USA!CX1008/USA!CW1008-1</f>
        <v>4.3324491600353676E-2</v>
      </c>
      <c r="CY1026" s="29">
        <f>USA!CY1008/USA!CX1008-1</f>
        <v>5.677966101694909E-2</v>
      </c>
      <c r="CZ1026" s="29">
        <f>USA!CZ1008/USA!CY1008-1</f>
        <v>0.33680834001603865</v>
      </c>
      <c r="DA1026" s="29">
        <f>USA!DA1008/USA!CZ1008-1</f>
        <v>0.15776844631073783</v>
      </c>
      <c r="DB1026" s="29">
        <f>USA!DB1008/USA!DA1008-1</f>
        <v>2.0207253886010301E-2</v>
      </c>
      <c r="DC1026" s="29">
        <f>USA!DC1008/USA!DB1008-1</f>
        <v>-8.8877602844083303E-2</v>
      </c>
      <c r="DD1026" s="29">
        <f>USA!DD1008/USA!DC1008-1</f>
        <v>6.6889632107021146E-3</v>
      </c>
      <c r="DE1026" s="29">
        <f>USA!DE1008/USA!DD1008-1</f>
        <v>0.27436323366555926</v>
      </c>
      <c r="DF1026" s="29">
        <f>USA!DF1008/USA!DE1008-1</f>
        <v>-0.33999565500760376</v>
      </c>
      <c r="DG1026" s="29">
        <f>USA!DG1008/USA!DF1008-1</f>
        <v>8.2949308755760454E-2</v>
      </c>
      <c r="DH1026" s="29">
        <f>USA!DH1008/USA!DG1008-1</f>
        <v>1.3981762917933072E-2</v>
      </c>
      <c r="DI1026" s="29">
        <f>USA!DI1008/USA!DH1008-1</f>
        <v>0.10911270983213428</v>
      </c>
      <c r="DJ1026" s="29">
        <f>USA!DJ1008/USA!DI1008-1</f>
        <v>-0.15027027027027029</v>
      </c>
      <c r="DK1026" s="29">
        <f>USA!DK1008/USA!DJ1008-1</f>
        <v>-0.16475826972010177</v>
      </c>
      <c r="DL1026" s="29">
        <f>USA!DL1008/USA!DK1008-1</f>
        <v>0.14394516374714383</v>
      </c>
      <c r="DM1026" s="29">
        <f>USA!DM1008/USA!DL1008-1</f>
        <v>-6.6577896138481973E-2</v>
      </c>
      <c r="DN1026" s="29">
        <f>USA!DN1008/USA!DM1008-1</f>
        <v>-0.16191155492154063</v>
      </c>
      <c r="DO1026" s="29">
        <f>USA!DO1008/USA!DN1008-1</f>
        <v>0.18553191489361698</v>
      </c>
      <c r="DP1026" s="29">
        <f>USA!DP1008/USA!DO1008-1</f>
        <v>-4.0918880114860001E-2</v>
      </c>
      <c r="DQ1026" s="29">
        <f>USA!DQ1008/USA!DP1008-1</f>
        <v>-0.16317365269461082</v>
      </c>
      <c r="DR1026" s="29">
        <f>USA!DR1008/USA!DQ1008-1</f>
        <v>0.11538461538461542</v>
      </c>
      <c r="DS1026" s="29">
        <f>USA!DS1008/USA!DR1008-1</f>
        <v>-5.8540497193263819E-2</v>
      </c>
      <c r="DT1026" s="29">
        <f>USA!DT1008/USA!DS1008-1</f>
        <v>5.4514480408858645E-2</v>
      </c>
      <c r="DU1026" s="29">
        <f>USA!DU1008/USA!DT1008-1</f>
        <v>-0.21001615508885307</v>
      </c>
      <c r="DV1026" s="29">
        <f>USA!DV1008/USA!DU1008-1</f>
        <v>0.1400817995910022</v>
      </c>
      <c r="DW1026" s="29">
        <f>USA!DW1008/USA!DV1008-1</f>
        <v>9.8654708520178325E-3</v>
      </c>
      <c r="DX1026" s="29">
        <f>USA!DX1008/USA!DW1008-1</f>
        <v>0.11989342806394321</v>
      </c>
      <c r="DY1026" s="29">
        <f>USA!DY1008/USA!DX1008-1</f>
        <v>0.12093576526566219</v>
      </c>
      <c r="DZ1026" s="29">
        <f>USA!DZ1008/USA!DY1008-1</f>
        <v>3.2189600282985564E-2</v>
      </c>
      <c r="EA1026" s="29">
        <f>USA!EA1008/USA!DZ1008-1</f>
        <v>-0.12063056888279644</v>
      </c>
      <c r="EB1026" s="29">
        <f>USA!EB1008/USA!EA1008-1</f>
        <v>-5.6897895557287637E-2</v>
      </c>
      <c r="EC1026" s="29">
        <f>USA!EC1008/USA!EB1008-1</f>
        <v>4.7107438016529057E-2</v>
      </c>
      <c r="ED1026" s="29">
        <f>USA!ED1008/USA!EC1008-1</f>
        <v>-3.9463299131807794E-3</v>
      </c>
      <c r="EE1026" s="29">
        <f>USA!EE1008/USA!ED1008-1</f>
        <v>-5.7844690966719403E-2</v>
      </c>
      <c r="EF1026" s="29">
        <f>USA!EF1008/USA!EE1008-1</f>
        <v>6.4760302775441536E-2</v>
      </c>
      <c r="EG1026" s="29" t="e">
        <f>USA!#REF!/USA!EF1008-1</f>
        <v>#REF!</v>
      </c>
      <c r="EH1026" s="29" t="e">
        <f>USA!#REF!/USA!#REF!-1</f>
        <v>#REF!</v>
      </c>
      <c r="EI1026" s="29" t="e">
        <f>USA!#REF!/USA!#REF!-1</f>
        <v>#REF!</v>
      </c>
      <c r="EJ1026" s="29" t="e">
        <f>USA!#REF!/USA!#REF!-1</f>
        <v>#REF!</v>
      </c>
      <c r="EK1026" s="29" t="e">
        <f>USA!#REF!/USA!#REF!-1</f>
        <v>#REF!</v>
      </c>
      <c r="EL1026" s="29" t="e">
        <f>USA!#REF!/USA!#REF!-1</f>
        <v>#REF!</v>
      </c>
      <c r="EM1026" s="29" t="e">
        <f>USA!#REF!/USA!#REF!-1</f>
        <v>#REF!</v>
      </c>
      <c r="EN1026" s="29" t="e">
        <f>USA!#REF!/USA!#REF!-1</f>
        <v>#REF!</v>
      </c>
    </row>
    <row r="1027" spans="1:144" x14ac:dyDescent="0.3">
      <c r="A1027" t="s">
        <v>1152</v>
      </c>
      <c r="B1027" s="28"/>
      <c r="C1027" s="29">
        <f>USA!C1009/USA!B1009-1</f>
        <v>-0.1302281368618855</v>
      </c>
      <c r="D1027" s="29">
        <f>USA!D1009/USA!C1009-1</f>
        <v>0.17377049174975956</v>
      </c>
      <c r="E1027" s="29">
        <f>USA!E1009/USA!D1009-1</f>
        <v>8.6592178797695984E-2</v>
      </c>
      <c r="F1027" s="29">
        <f>USA!F1009/USA!E1009-1</f>
        <v>0</v>
      </c>
      <c r="G1027" s="29">
        <f>USA!G1009/USA!F1009-1</f>
        <v>1.1996572366172797E-2</v>
      </c>
      <c r="H1027" s="29">
        <f>USA!H1009/USA!G1009-1</f>
        <v>2.5402201525712043E-2</v>
      </c>
      <c r="I1027" s="29">
        <f>USA!I1009/USA!H1009-1</f>
        <v>0</v>
      </c>
      <c r="J1027" s="29">
        <f>USA!J1009/USA!I1009-1</f>
        <v>-1.3212221244851663E-2</v>
      </c>
      <c r="K1027" s="29">
        <f>USA!K1009/USA!J1009-1</f>
        <v>0.14895397491588724</v>
      </c>
      <c r="L1027" s="29">
        <f>USA!L1009/USA!K1009-1</f>
        <v>0</v>
      </c>
      <c r="M1027" s="29">
        <f>USA!M1009/USA!L1009-1</f>
        <v>-0.10196649672068714</v>
      </c>
      <c r="N1027" s="29">
        <f>USA!N1009/USA!M1009-1</f>
        <v>7.7047850768948489E-2</v>
      </c>
      <c r="O1027" s="29">
        <f>USA!O1009/USA!N1009-1</f>
        <v>0.22891566260950658</v>
      </c>
      <c r="P1027" s="29">
        <f>USA!P1009/USA!O1009-1</f>
        <v>-1.2254901810936358E-3</v>
      </c>
      <c r="Q1027" s="29">
        <f>USA!Q1009/USA!P1009-1</f>
        <v>-5.5214724377025126E-3</v>
      </c>
      <c r="R1027" s="29">
        <f>USA!R1009/USA!Q1009-1</f>
        <v>-0.24182603330862329</v>
      </c>
      <c r="S1027" s="29">
        <f>USA!S1009/USA!R1009-1</f>
        <v>-1.3832384032703149E-2</v>
      </c>
      <c r="T1027" s="29">
        <f>USA!T1009/USA!S1009-1</f>
        <v>-0.20709570961554524</v>
      </c>
      <c r="U1027" s="29">
        <f>USA!U1009/USA!T1009-1</f>
        <v>0.13527575443281648</v>
      </c>
      <c r="V1027" s="29">
        <f>USA!V1009/USA!U1009-1</f>
        <v>-2.0164986230060578E-2</v>
      </c>
      <c r="W1027" s="29">
        <f>USA!W1009/USA!V1009-1</f>
        <v>0.12347988772830831</v>
      </c>
      <c r="X1027" s="29">
        <f>USA!X1009/USA!W1009-1</f>
        <v>8.0766028396230594E-2</v>
      </c>
      <c r="Y1027" s="29">
        <f>USA!Y1009/USA!X1009-1</f>
        <v>-7.2419106372636488E-2</v>
      </c>
      <c r="Z1027" s="29">
        <f>USA!Z1009/USA!Y1009-1</f>
        <v>0.10465116283562703</v>
      </c>
      <c r="AA1027" s="29">
        <f>USA!AA1009/USA!Z1009-1</f>
        <v>-3.0075188522219465E-3</v>
      </c>
      <c r="AB1027" s="29">
        <f>USA!AB1009/USA!AA1009-1</f>
        <v>-1.2066364952813879E-2</v>
      </c>
      <c r="AC1027" s="29">
        <f>USA!AC1009/USA!AB1009-1</f>
        <v>-0.15038167937062219</v>
      </c>
      <c r="AD1027" s="29">
        <f>USA!AD1009/USA!AC1009-1</f>
        <v>3.414195858151281E-2</v>
      </c>
      <c r="AE1027" s="29">
        <f>USA!AE1009/USA!AD1009-1</f>
        <v>-3.6490008669153196E-2</v>
      </c>
      <c r="AF1027" s="29">
        <f>USA!AF1009/USA!AE1009-1</f>
        <v>6.8530207441231727E-2</v>
      </c>
      <c r="AG1027" s="29">
        <f>USA!AG1009/USA!AF1009-1</f>
        <v>-0.1569620253577807</v>
      </c>
      <c r="AH1027" s="29">
        <f>USA!AH1009/USA!AG1009-1</f>
        <v>0.16316316319567092</v>
      </c>
      <c r="AI1027" s="29">
        <f>USA!AI1009/USA!AH1009-1</f>
        <v>4.0447504282706825E-2</v>
      </c>
      <c r="AJ1027" s="29">
        <f>USA!AJ1009/USA!AI1009-1</f>
        <v>-9.1811414335021269E-2</v>
      </c>
      <c r="AK1027" s="29">
        <f>USA!AK1009/USA!AJ1009-1</f>
        <v>0.13661202185487697</v>
      </c>
      <c r="AL1027" s="29">
        <f>USA!AL1009/USA!AK1009-1</f>
        <v>-0.11858974360703634</v>
      </c>
      <c r="AM1027" s="29">
        <f>USA!AM1009/USA!AL1009-1</f>
        <v>9.0909090909090384E-3</v>
      </c>
      <c r="AN1027" s="29">
        <f>USA!AN1009/USA!AM1009-1</f>
        <v>8.1081081081081141E-2</v>
      </c>
      <c r="AO1027" s="29">
        <f>USA!AO1009/USA!AN1009-1</f>
        <v>1.1666666625858246E-2</v>
      </c>
      <c r="AP1027" s="29">
        <f>USA!AP1009/USA!AO1009-1</f>
        <v>-7.9901153195574559E-2</v>
      </c>
      <c r="AQ1027" s="29">
        <f>USA!AQ1009/USA!AP1009-1</f>
        <v>9.8478066689444699E-3</v>
      </c>
      <c r="AR1027" s="29">
        <f>USA!AR1009/USA!AQ1009-1</f>
        <v>0.15957446808164244</v>
      </c>
      <c r="AS1027" s="29">
        <f>USA!AS1009/USA!AR1009-1</f>
        <v>6.1162079509558653E-2</v>
      </c>
      <c r="AT1027" s="29">
        <f>USA!AT1009/USA!AS1009-1</f>
        <v>8.1412103674399328E-2</v>
      </c>
      <c r="AU1027" s="29">
        <f>USA!AU1009/USA!AT1009-1</f>
        <v>0.11592271824248512</v>
      </c>
      <c r="AV1027" s="29">
        <f>USA!AV1009/USA!AU1009-1</f>
        <v>-2.626865676027168E-2</v>
      </c>
      <c r="AW1027" s="29">
        <f>USA!AW1009/USA!AV1009-1</f>
        <v>0.10361741267999158</v>
      </c>
      <c r="AX1027" s="29">
        <f>USA!AX1009/USA!AW1009-1</f>
        <v>1.9444444444444597E-2</v>
      </c>
      <c r="AY1027" s="29">
        <f>USA!AY1009/USA!AX1009-1</f>
        <v>0.12043596726242223</v>
      </c>
      <c r="AZ1027" s="29">
        <f>USA!AZ1009/USA!AY1009-1</f>
        <v>0.15661478604544965</v>
      </c>
      <c r="BA1027" s="29">
        <f>USA!BA1009/USA!AZ1009-1</f>
        <v>3.5323801492920692E-2</v>
      </c>
      <c r="BB1027" s="29">
        <f>USA!BB1009/USA!BA1009-1</f>
        <v>-6.5393988647673096E-2</v>
      </c>
      <c r="BC1027" s="29">
        <f>USA!BC1009/USA!BB1009-1</f>
        <v>0.12994350286092993</v>
      </c>
      <c r="BD1027" s="29">
        <f>USA!BD1009/USA!BC1009-1</f>
        <v>-6.8846153874405847E-2</v>
      </c>
      <c r="BE1027" s="29">
        <f>USA!BE1009/USA!BD1009-1</f>
        <v>1.3217678686043399E-2</v>
      </c>
      <c r="BF1027" s="29">
        <f>USA!BF1009/USA!BE1009-1</f>
        <v>0.1337138197712131</v>
      </c>
      <c r="BG1027" s="29">
        <f>USA!BG1009/USA!BF1009-1</f>
        <v>2.4811219013044949E-2</v>
      </c>
      <c r="BH1027" s="29">
        <f>USA!BH1009/USA!BG1009-1</f>
        <v>9.8245614035087803E-2</v>
      </c>
      <c r="BI1027" s="29">
        <f>USA!BI1009/USA!BH1009-1</f>
        <v>-0.11118210863402089</v>
      </c>
      <c r="BJ1027" s="29">
        <f>USA!BJ1009/USA!BI1009-1</f>
        <v>4.7807332863283758E-2</v>
      </c>
      <c r="BK1027" s="29">
        <f>USA!BK1009/USA!BJ1009-1</f>
        <v>1.8867924528301883E-2</v>
      </c>
      <c r="BL1027" s="29">
        <f>USA!BL1009/USA!BK1009-1</f>
        <v>-0.14006734008382826</v>
      </c>
      <c r="BM1027" s="29">
        <f>USA!BM1009/USA!BL1009-1</f>
        <v>-1.9968676557369891E-2</v>
      </c>
      <c r="BN1027" s="29">
        <f>USA!BN1009/USA!BM1009-1</f>
        <v>3.9952057530572294E-3</v>
      </c>
      <c r="BO1027" s="29">
        <f>USA!BO1009/USA!BN1009-1</f>
        <v>-0.11539992041272351</v>
      </c>
      <c r="BP1027" s="29">
        <f>USA!BP1009/USA!BO1009-1</f>
        <v>9.2237071453112884E-2</v>
      </c>
      <c r="BQ1027" s="29">
        <f>USA!BQ1009/USA!BP1009-1</f>
        <v>-6.3601203295497788E-2</v>
      </c>
      <c r="BR1027" s="29">
        <f>USA!BR1009/USA!BQ1009-1</f>
        <v>1.0096374499622307E-2</v>
      </c>
      <c r="BS1027" s="29">
        <f>USA!BS1009/USA!BR1009-1</f>
        <v>-4.3162199019345815E-2</v>
      </c>
      <c r="BT1027" s="29">
        <f>USA!BT1009/USA!BS1009-1</f>
        <v>4.5109211796512616E-2</v>
      </c>
      <c r="BU1027" s="29">
        <f>USA!BU1009/USA!BT1009-1</f>
        <v>0.10995002272859655</v>
      </c>
      <c r="BV1027" s="29">
        <f>USA!BV1009/USA!BU1009-1</f>
        <v>-5.6487924691731695E-2</v>
      </c>
      <c r="BW1027" s="29">
        <f>USA!BW1009/USA!BV1009-1</f>
        <v>7.9392624704580639E-2</v>
      </c>
      <c r="BX1027" s="29">
        <f>USA!BX1009/USA!BW1009-1</f>
        <v>-0.13745980704275607</v>
      </c>
      <c r="BY1027" s="29">
        <f>USA!BY1009/USA!BX1009-1</f>
        <v>-2.0969245124678904E-2</v>
      </c>
      <c r="BZ1027" s="29">
        <f>USA!BZ1009/USA!BY1009-1</f>
        <v>2.903379344156054E-2</v>
      </c>
      <c r="CA1027" s="29">
        <f>USA!CA1009/USA!BZ1009-1</f>
        <v>2.5901942616881835E-2</v>
      </c>
      <c r="CB1027" s="29">
        <f>USA!CB1009/USA!CA1009-1</f>
        <v>4.1929666360299933E-2</v>
      </c>
      <c r="CC1027" s="29">
        <f>USA!CC1009/USA!CB1009-1</f>
        <v>1.6010385135473593E-2</v>
      </c>
      <c r="CD1027" s="29">
        <f>USA!CD1009/USA!CC1009-1</f>
        <v>-2.9812606565745581E-3</v>
      </c>
      <c r="CE1027" s="29">
        <f>USA!CE1009/USA!CD1009-1</f>
        <v>3.1183255022819267E-2</v>
      </c>
      <c r="CF1027" s="29">
        <f>USA!CF1009/USA!CE1009-1</f>
        <v>-0.11184755592297257</v>
      </c>
      <c r="CG1027" s="29">
        <f>USA!CG1009/USA!CF1009-1</f>
        <v>-0.11613805967014801</v>
      </c>
      <c r="CH1027" s="29">
        <f>USA!CH1009/USA!CG1009-1</f>
        <v>2.5857519744221236E-2</v>
      </c>
      <c r="CI1027" s="29">
        <f>USA!CI1009/USA!CH1009-1</f>
        <v>8.8477366279733127E-2</v>
      </c>
      <c r="CJ1027" s="29">
        <f>USA!CJ1009/USA!CI1009-1</f>
        <v>-0.11767485824504809</v>
      </c>
      <c r="CK1027" s="29">
        <f>USA!CK1009/USA!CJ1009-1</f>
        <v>-4.2849491115840577E-3</v>
      </c>
      <c r="CL1027" s="29">
        <f>USA!CL1009/USA!CK1009-1</f>
        <v>-3.0123722398618158E-2</v>
      </c>
      <c r="CM1027" s="29">
        <f>USA!CM1009/USA!CL1009-1</f>
        <v>2.2185246785966894E-2</v>
      </c>
      <c r="CN1027" s="29">
        <f>USA!CN1009/USA!CM1009-1</f>
        <v>8.5187194808960198E-2</v>
      </c>
      <c r="CO1027" s="29">
        <f>USA!CO1009/USA!CN1009-1</f>
        <v>1.9999999977706739E-3</v>
      </c>
      <c r="CP1027" s="29">
        <f>USA!CP1009/USA!CO1009-1</f>
        <v>-0.11427145711971853</v>
      </c>
      <c r="CQ1027" s="29">
        <f>USA!CQ1009/USA!CP1009-1</f>
        <v>0.27350088166418107</v>
      </c>
      <c r="CR1027" s="29">
        <f>USA!CR1009/USA!CQ1009-1</f>
        <v>9.7222222246733159E-2</v>
      </c>
      <c r="CS1027" s="29">
        <f>USA!CS1009/USA!CR1009-1</f>
        <v>-8.0168776371707162E-2</v>
      </c>
      <c r="CT1027" s="29">
        <f>USA!CT1009/USA!CS1009-1</f>
        <v>6.4220183483879367E-2</v>
      </c>
      <c r="CU1027" s="29">
        <f>USA!CU1009/USA!CT1009-1</f>
        <v>4.9568965489641403E-2</v>
      </c>
      <c r="CV1027" s="29">
        <f>USA!CV1009/USA!CU1009-1</f>
        <v>1.2320328571592487E-2</v>
      </c>
      <c r="CW1027" s="29">
        <f>USA!CW1009/USA!CV1009-1</f>
        <v>-2.8397565944601411E-2</v>
      </c>
      <c r="CX1027" s="29">
        <f>USA!CX1009/USA!CW1009-1</f>
        <v>4.801670148238979E-2</v>
      </c>
      <c r="CY1027" s="29">
        <f>USA!CY1009/USA!CX1009-1</f>
        <v>-0.11354581673386865</v>
      </c>
      <c r="CZ1027" s="29">
        <f>USA!CZ1009/USA!CY1009-1</f>
        <v>5.3932584246223492E-2</v>
      </c>
      <c r="DA1027" s="29">
        <f>USA!DA1009/USA!CZ1009-1</f>
        <v>0.11513859273891169</v>
      </c>
      <c r="DB1027" s="29">
        <f>USA!DB1009/USA!DA1009-1</f>
        <v>-8.7954110895464566E-2</v>
      </c>
      <c r="DC1027" s="29">
        <f>USA!DC1009/USA!DB1009-1</f>
        <v>1.2578616382357799E-2</v>
      </c>
      <c r="DD1027" s="29">
        <f>USA!DD1009/USA!DC1009-1</f>
        <v>-6.211180125002147E-2</v>
      </c>
      <c r="DE1027" s="29">
        <f>USA!DE1009/USA!DD1009-1</f>
        <v>-1.5452538618562106E-2</v>
      </c>
      <c r="DF1027" s="29">
        <f>USA!DF1009/USA!DE1009-1</f>
        <v>-8.7443946193864419E-2</v>
      </c>
      <c r="DG1027" s="29">
        <f>USA!DG1009/USA!DF1009-1</f>
        <v>-9.8280098512927294E-3</v>
      </c>
      <c r="DH1027" s="29">
        <f>USA!DH1009/USA!DG1009-1</f>
        <v>-9.9255583141461989E-2</v>
      </c>
      <c r="DI1027" s="29">
        <f>USA!DI1009/USA!DH1009-1</f>
        <v>0.10192837471588767</v>
      </c>
      <c r="DJ1027" s="29">
        <f>USA!DJ1009/USA!DI1009-1</f>
        <v>7.9999999964122992E-2</v>
      </c>
      <c r="DK1027" s="29">
        <f>USA!DK1009/USA!DJ1009-1</f>
        <v>-8.3333333324682513E-2</v>
      </c>
      <c r="DL1027" s="29">
        <f>USA!DL1009/USA!DK1009-1</f>
        <v>0.11616161615475273</v>
      </c>
      <c r="DM1027" s="29">
        <f>USA!DM1009/USA!DL1009-1</f>
        <v>0</v>
      </c>
      <c r="DN1027" s="29">
        <f>USA!DN1009/USA!DM1009-1</f>
        <v>-8.2352941180051653E-2</v>
      </c>
      <c r="DO1027" s="29">
        <f>USA!DO1009/USA!DN1009-1</f>
        <v>5.9141191139043148E-2</v>
      </c>
      <c r="DP1027" s="29">
        <f>USA!DP1009/USA!DO1009-1</f>
        <v>-8.3455344070278215E-2</v>
      </c>
      <c r="DQ1027" s="29">
        <f>USA!DQ1009/USA!DP1009-1</f>
        <v>8.4664536741214214E-2</v>
      </c>
      <c r="DR1027" s="29">
        <f>USA!DR1009/USA!DQ1009-1</f>
        <v>0.19587628865979378</v>
      </c>
      <c r="DS1027" s="29">
        <f>USA!DS1009/USA!DR1009-1</f>
        <v>-0.10180623973727432</v>
      </c>
      <c r="DT1027" s="29">
        <f>USA!DT1009/USA!DS1009-1</f>
        <v>8.8665447897623428E-2</v>
      </c>
      <c r="DU1027" s="29">
        <f>USA!DU1009/USA!DT1009-1</f>
        <v>-0.26910159529806887</v>
      </c>
      <c r="DV1027" s="29">
        <f>USA!DV1009/USA!DU1009-1</f>
        <v>-2.1826536473291136E-2</v>
      </c>
      <c r="DW1027" s="29">
        <f>USA!DW1009/USA!DV1009-1</f>
        <v>6.3417498532002403E-2</v>
      </c>
      <c r="DX1027" s="29">
        <f>USA!DX1009/USA!DW1009-1</f>
        <v>5.7426836002208548E-2</v>
      </c>
      <c r="DY1027" s="29">
        <f>USA!DY1009/USA!DX1009-1</f>
        <v>5.8485639686684188E-2</v>
      </c>
      <c r="DZ1027" s="29">
        <f>USA!DZ1009/USA!DY1009-1</f>
        <v>-0.1050814010853478</v>
      </c>
      <c r="EA1027" s="29">
        <f>USA!EA1009/USA!DZ1009-1</f>
        <v>0.1085997794928335</v>
      </c>
      <c r="EB1027" s="29">
        <f>USA!EB1009/USA!EA1009-1</f>
        <v>2.4863252113376255E-3</v>
      </c>
      <c r="EC1027" s="29">
        <f>USA!EC1009/USA!EB1009-1</f>
        <v>-1.4880952380951218E-3</v>
      </c>
      <c r="ED1027" s="29">
        <f>USA!ED1009/USA!EC1009-1</f>
        <v>-0.16443119721808241</v>
      </c>
      <c r="EE1027" s="29">
        <f>USA!EE1009/USA!ED1009-1</f>
        <v>-0.2931034482758621</v>
      </c>
      <c r="EF1027" s="29">
        <f>USA!EF1009/USA!EE1009-1</f>
        <v>0.13793103448275867</v>
      </c>
      <c r="EG1027" s="29" t="e">
        <f>USA!#REF!/USA!EF1009-1</f>
        <v>#REF!</v>
      </c>
      <c r="EH1027" s="29" t="e">
        <f>USA!#REF!/USA!#REF!-1</f>
        <v>#REF!</v>
      </c>
      <c r="EI1027" s="29" t="e">
        <f>USA!#REF!/USA!#REF!-1</f>
        <v>#REF!</v>
      </c>
      <c r="EJ1027" s="29" t="e">
        <f>USA!#REF!/USA!#REF!-1</f>
        <v>#REF!</v>
      </c>
      <c r="EK1027" s="29" t="e">
        <f>USA!#REF!/USA!#REF!-1</f>
        <v>#REF!</v>
      </c>
      <c r="EL1027" s="29" t="e">
        <f>USA!#REF!/USA!#REF!-1</f>
        <v>#REF!</v>
      </c>
      <c r="EM1027" s="29" t="e">
        <f>USA!#REF!/USA!#REF!-1</f>
        <v>#REF!</v>
      </c>
      <c r="EN1027" s="29" t="e">
        <f>USA!#REF!/USA!#REF!-1</f>
        <v>#REF!</v>
      </c>
    </row>
    <row r="1028" spans="1:144" x14ac:dyDescent="0.3">
      <c r="A1028" t="s">
        <v>1153</v>
      </c>
      <c r="B1028" s="28"/>
      <c r="C1028" s="29">
        <f>USA!C1010/USA!B1010-1</f>
        <v>-0.15432418436043494</v>
      </c>
      <c r="D1028" s="29">
        <f>USA!D1010/USA!C1010-1</f>
        <v>0.10042865890998143</v>
      </c>
      <c r="E1028" s="29">
        <f>USA!E1010/USA!D1010-1</f>
        <v>1.1407902058987451E-2</v>
      </c>
      <c r="F1028" s="29">
        <f>USA!F1010/USA!E1010-1</f>
        <v>0</v>
      </c>
      <c r="G1028" s="29">
        <f>USA!G1010/USA!F1010-1</f>
        <v>0.1865199449793673</v>
      </c>
      <c r="H1028" s="29">
        <f>USA!H1010/USA!G1010-1</f>
        <v>-4.9617435659633724E-2</v>
      </c>
      <c r="I1028" s="29">
        <f>USA!I1010/USA!H1010-1</f>
        <v>0</v>
      </c>
      <c r="J1028" s="29">
        <f>USA!J1010/USA!I1010-1</f>
        <v>4.9524274213222919E-2</v>
      </c>
      <c r="K1028" s="29">
        <f>USA!K1010/USA!J1010-1</f>
        <v>2.4872152487215304E-2</v>
      </c>
      <c r="L1028" s="29">
        <f>USA!L1010/USA!K1010-1</f>
        <v>0</v>
      </c>
      <c r="M1028" s="29">
        <f>USA!M1010/USA!L1010-1</f>
        <v>-7.2352007257881712E-2</v>
      </c>
      <c r="N1028" s="29">
        <f>USA!N1010/USA!M1010-1</f>
        <v>6.2836185819070911E-2</v>
      </c>
      <c r="O1028" s="29">
        <f>USA!O1010/USA!N1010-1</f>
        <v>-6.6482631700023109E-2</v>
      </c>
      <c r="P1028" s="29">
        <f>USA!P1010/USA!O1010-1</f>
        <v>8.5017249876786716E-2</v>
      </c>
      <c r="Q1028" s="29">
        <f>USA!Q1010/USA!P1010-1</f>
        <v>-0.13399954576425166</v>
      </c>
      <c r="R1028" s="29">
        <f>USA!R1010/USA!Q1010-1</f>
        <v>-0.13270390768423801</v>
      </c>
      <c r="S1028" s="29">
        <f>USA!S1010/USA!R1010-1</f>
        <v>0.18415482310250986</v>
      </c>
      <c r="T1028" s="29">
        <f>USA!T1010/USA!S1010-1</f>
        <v>-4.0091930541368836E-2</v>
      </c>
      <c r="U1028" s="29">
        <f>USA!U1010/USA!T1010-1</f>
        <v>0.18302740090449587</v>
      </c>
      <c r="V1028" s="29">
        <f>USA!V1010/USA!U1010-1</f>
        <v>0.20890487969417593</v>
      </c>
      <c r="W1028" s="29">
        <f>USA!W1010/USA!V1010-1</f>
        <v>0.14006696428571419</v>
      </c>
      <c r="X1028" s="29">
        <f>USA!X1010/USA!W1010-1</f>
        <v>9.7242617066405579E-2</v>
      </c>
      <c r="Y1028" s="29">
        <f>USA!Y1010/USA!X1010-1</f>
        <v>9.8884758364312209E-2</v>
      </c>
      <c r="Z1028" s="29">
        <f>USA!Z1010/USA!Y1010-1</f>
        <v>7.672530446549386E-2</v>
      </c>
      <c r="AA1028" s="29">
        <f>USA!AA1010/USA!Z1010-1</f>
        <v>-3.7702651753173111E-3</v>
      </c>
      <c r="AB1028" s="29">
        <f>USA!AB1010/USA!AA1010-1</f>
        <v>-3.2546991295572036E-2</v>
      </c>
      <c r="AC1028" s="29">
        <f>USA!AC1010/USA!AB1010-1</f>
        <v>-5.3592384926326786E-2</v>
      </c>
      <c r="AD1028" s="29">
        <f>USA!AD1010/USA!AC1010-1</f>
        <v>7.7569578396252226E-2</v>
      </c>
      <c r="AE1028" s="29">
        <f>USA!AE1010/USA!AD1010-1</f>
        <v>3.0175169415675773E-2</v>
      </c>
      <c r="AF1028" s="29">
        <f>USA!AF1010/USA!AE1010-1</f>
        <v>-0.17934715154524017</v>
      </c>
      <c r="AG1028" s="29">
        <f>USA!AG1010/USA!AF1010-1</f>
        <v>-0.22534785238959476</v>
      </c>
      <c r="AH1028" s="29">
        <f>USA!AH1010/USA!AG1010-1</f>
        <v>0.39262007028504509</v>
      </c>
      <c r="AI1028" s="29">
        <f>USA!AI1010/USA!AH1010-1</f>
        <v>5.1871582784241976E-3</v>
      </c>
      <c r="AJ1028" s="29">
        <f>USA!AJ1010/USA!AI1010-1</f>
        <v>-5.1743375174337469E-2</v>
      </c>
      <c r="AK1028" s="29">
        <f>USA!AK1010/USA!AJ1010-1</f>
        <v>8.8101191351669383E-2</v>
      </c>
      <c r="AL1028" s="29">
        <f>USA!AL1010/USA!AK1010-1</f>
        <v>0.11557177615571779</v>
      </c>
      <c r="AM1028" s="29">
        <f>USA!AM1010/USA!AL1010-1</f>
        <v>-3.7077426390403567E-2</v>
      </c>
      <c r="AN1028" s="29">
        <f>USA!AN1010/USA!AM1010-1</f>
        <v>-4.668428337737518E-2</v>
      </c>
      <c r="AO1028" s="29">
        <f>USA!AO1010/USA!AN1010-1</f>
        <v>-0.11892819429778245</v>
      </c>
      <c r="AP1028" s="29">
        <f>USA!AP1010/USA!AO1010-1</f>
        <v>-3.4606741573033672E-2</v>
      </c>
      <c r="AQ1028" s="29">
        <f>USA!AQ1010/USA!AP1010-1</f>
        <v>0.12197392923649897</v>
      </c>
      <c r="AR1028" s="29">
        <f>USA!AR1010/USA!AQ1010-1</f>
        <v>8.9903181189488368E-2</v>
      </c>
      <c r="AS1028" s="29">
        <f>USA!AS1010/USA!AR1010-1</f>
        <v>1.6624365482233561E-2</v>
      </c>
      <c r="AT1028" s="29">
        <f>USA!AT1010/USA!AS1010-1</f>
        <v>-8.0014979403320474E-2</v>
      </c>
      <c r="AU1028" s="29">
        <f>USA!AU1010/USA!AT1010-1</f>
        <v>-7.3270013568521031E-2</v>
      </c>
      <c r="AV1028" s="29">
        <f>USA!AV1010/USA!AU1010-1</f>
        <v>7.3206442166906527E-4</v>
      </c>
      <c r="AW1028" s="29">
        <f>USA!AW1010/USA!AV1010-1</f>
        <v>8.4711046086320296E-2</v>
      </c>
      <c r="AX1028" s="29">
        <f>USA!AX1010/USA!AW1010-1</f>
        <v>-8.1062854059886558E-2</v>
      </c>
      <c r="AY1028" s="29">
        <f>USA!AY1010/USA!AX1010-1</f>
        <v>3.8455893145457276E-2</v>
      </c>
      <c r="AZ1028" s="29">
        <f>USA!AZ1010/USA!AY1010-1</f>
        <v>-7.8162544169611325E-2</v>
      </c>
      <c r="BA1028" s="29">
        <f>USA!BA1010/USA!AZ1010-1</f>
        <v>7.7890217724624344E-2</v>
      </c>
      <c r="BB1028" s="29">
        <f>USA!BB1010/USA!BA1010-1</f>
        <v>-1.9914651493598945E-2</v>
      </c>
      <c r="BC1028" s="29">
        <f>USA!BC1010/USA!BB1010-1</f>
        <v>1.8432510885341147E-2</v>
      </c>
      <c r="BD1028" s="29">
        <f>USA!BD1010/USA!BC1010-1</f>
        <v>5.8857061422260104E-2</v>
      </c>
      <c r="BE1028" s="29">
        <f>USA!BE1010/USA!BD1010-1</f>
        <v>5.1278600269178964E-2</v>
      </c>
      <c r="BF1028" s="29">
        <f>USA!BF1010/USA!BE1010-1</f>
        <v>3.9303546280885948E-2</v>
      </c>
      <c r="BG1028" s="29">
        <f>USA!BG1010/USA!BF1010-1</f>
        <v>3.9418576003940053E-3</v>
      </c>
      <c r="BH1028" s="29">
        <f>USA!BH1010/USA!BG1010-1</f>
        <v>-2.4171779141104355E-2</v>
      </c>
      <c r="BI1028" s="29">
        <f>USA!BI1010/USA!BH1010-1</f>
        <v>-5.683389915755066E-2</v>
      </c>
      <c r="BJ1028" s="29">
        <f>USA!BJ1010/USA!BI1010-1</f>
        <v>2.7063058258898876E-2</v>
      </c>
      <c r="BK1028" s="29">
        <f>USA!BK1010/USA!BJ1010-1</f>
        <v>1.0773624091381162E-2</v>
      </c>
      <c r="BL1028" s="29">
        <f>USA!BL1010/USA!BK1010-1</f>
        <v>8.475664569153718E-3</v>
      </c>
      <c r="BM1028" s="29">
        <f>USA!BM1010/USA!BL1010-1</f>
        <v>4.2531516617853038E-2</v>
      </c>
      <c r="BN1028" s="29">
        <f>USA!BN1010/USA!BM1010-1</f>
        <v>0.11611874354377916</v>
      </c>
      <c r="BO1028" s="29">
        <f>USA!BO1010/USA!BN1010-1</f>
        <v>-1.5907710989678026E-2</v>
      </c>
      <c r="BP1028" s="29">
        <f>USA!BP1010/USA!BO1010-1</f>
        <v>6.6510365251727599E-2</v>
      </c>
      <c r="BQ1028" s="29">
        <f>USA!BQ1010/USA!BP1010-1</f>
        <v>-0.11951868564155976</v>
      </c>
      <c r="BR1028" s="29">
        <f>USA!BR1010/USA!BQ1010-1</f>
        <v>-4.5466491458607039E-2</v>
      </c>
      <c r="BS1028" s="29">
        <f>USA!BS1010/USA!BR1010-1</f>
        <v>-7.7092511013215792E-2</v>
      </c>
      <c r="BT1028" s="29">
        <f>USA!BT1010/USA!BS1010-1</f>
        <v>-2.2523866348448718E-2</v>
      </c>
      <c r="BU1028" s="29">
        <f>USA!BU1010/USA!BT1010-1</f>
        <v>-0.16938806653441174</v>
      </c>
      <c r="BV1028" s="29">
        <f>USA!BV1010/USA!BU1010-1</f>
        <v>-1.4697776961234421E-3</v>
      </c>
      <c r="BW1028" s="29">
        <f>USA!BW1010/USA!BV1010-1</f>
        <v>-8.0220791168353234E-2</v>
      </c>
      <c r="BX1028" s="29">
        <f>USA!BX1010/USA!BW1010-1</f>
        <v>8.8417683536707203E-2</v>
      </c>
      <c r="BY1028" s="29">
        <f>USA!BY1010/USA!BX1010-1</f>
        <v>-9.5938246645837166E-2</v>
      </c>
      <c r="BZ1028" s="29">
        <f>USA!BZ1010/USA!BY1010-1</f>
        <v>-1.849969505997151E-2</v>
      </c>
      <c r="CA1028" s="29">
        <f>USA!CA1010/USA!BZ1010-1</f>
        <v>-0.12738193869096937</v>
      </c>
      <c r="CB1028" s="29">
        <f>USA!CB1010/USA!CA1010-1</f>
        <v>4.7472110135293732E-3</v>
      </c>
      <c r="CC1028" s="29">
        <f>USA!CC1010/USA!CB1010-1</f>
        <v>-0.11055988660524452</v>
      </c>
      <c r="CD1028" s="29">
        <f>USA!CD1010/USA!CC1010-1</f>
        <v>-2.6560424966792784E-4</v>
      </c>
      <c r="CE1028" s="29">
        <f>USA!CE1010/USA!CD1010-1</f>
        <v>-7.9702444208288314E-3</v>
      </c>
      <c r="CF1028" s="29">
        <f>USA!CF1010/USA!CE1010-1</f>
        <v>-0.10310658810926621</v>
      </c>
      <c r="CG1028" s="29">
        <f>USA!CG1010/USA!CF1010-1</f>
        <v>-2.8366676619886566E-2</v>
      </c>
      <c r="CH1028" s="29">
        <f>USA!CH1010/USA!CG1010-1</f>
        <v>-0.10049170251997541</v>
      </c>
      <c r="CI1028" s="29">
        <f>USA!CI1010/USA!CH1010-1</f>
        <v>6.2521352921079743E-2</v>
      </c>
      <c r="CJ1028" s="29">
        <f>USA!CJ1010/USA!CI1010-1</f>
        <v>0.15884244372990342</v>
      </c>
      <c r="CK1028" s="29">
        <f>USA!CK1010/USA!CJ1010-1</f>
        <v>-8.5738068812430512E-2</v>
      </c>
      <c r="CL1028" s="29">
        <f>USA!CL1010/USA!CK1010-1</f>
        <v>2.1244309559939278E-2</v>
      </c>
      <c r="CM1028" s="29">
        <f>USA!CM1010/USA!CL1010-1</f>
        <v>-3.8632986627042953E-2</v>
      </c>
      <c r="CN1028" s="29">
        <f>USA!CN1010/USA!CM1010-1</f>
        <v>3.6785162287480633E-2</v>
      </c>
      <c r="CO1028" s="29">
        <f>USA!CO1010/USA!CN1010-1</f>
        <v>9.540846750149079E-2</v>
      </c>
      <c r="CP1028" s="29">
        <f>USA!CP1010/USA!CO1010-1</f>
        <v>-0.12629286880783885</v>
      </c>
      <c r="CQ1028" s="29">
        <f>USA!CQ1010/USA!CP1010-1</f>
        <v>0.1638629283489097</v>
      </c>
      <c r="CR1028" s="29">
        <f>USA!CR1010/USA!CQ1010-1</f>
        <v>2.1413276231263545E-3</v>
      </c>
      <c r="CS1028" s="29">
        <f>USA!CS1010/USA!CR1010-1</f>
        <v>9.8824786324787084E-3</v>
      </c>
      <c r="CT1028" s="29">
        <f>USA!CT1010/USA!CS1010-1</f>
        <v>6.902935731288018E-2</v>
      </c>
      <c r="CU1028" s="29">
        <f>USA!CU1010/USA!CT1010-1</f>
        <v>-8.1642751113309986E-3</v>
      </c>
      <c r="CV1028" s="29">
        <f>USA!CV1010/USA!CU1010-1</f>
        <v>-0.12771264654527326</v>
      </c>
      <c r="CW1028" s="29">
        <f>USA!CW1010/USA!CV1010-1</f>
        <v>-6.5770660566199513E-2</v>
      </c>
      <c r="CX1028" s="29">
        <f>USA!CX1010/USA!CW1010-1</f>
        <v>8.2644628099173278E-3</v>
      </c>
      <c r="CY1028" s="29">
        <f>USA!CY1010/USA!CX1010-1</f>
        <v>-6.9823922282937767E-3</v>
      </c>
      <c r="CZ1028" s="29">
        <f>USA!CZ1010/USA!CY1010-1</f>
        <v>-6.2366248853561568E-2</v>
      </c>
      <c r="DA1028" s="29">
        <f>USA!DA1010/USA!CZ1010-1</f>
        <v>0.16498206716661223</v>
      </c>
      <c r="DB1028" s="29">
        <f>USA!DB1010/USA!DA1010-1</f>
        <v>-4.3101035544360511E-2</v>
      </c>
      <c r="DC1028" s="29">
        <f>USA!DC1010/USA!DB1010-1</f>
        <v>-1.8718923661889431E-2</v>
      </c>
      <c r="DD1028" s="29">
        <f>USA!DD1010/USA!DC1010-1</f>
        <v>7.3621460506706482E-2</v>
      </c>
      <c r="DE1028" s="29">
        <f>USA!DE1010/USA!DD1010-1</f>
        <v>1.8323153803442516E-2</v>
      </c>
      <c r="DF1028" s="29">
        <f>USA!DF1010/USA!DE1010-1</f>
        <v>-4.3347873500545142E-2</v>
      </c>
      <c r="DG1028" s="29">
        <f>USA!DG1010/USA!DF1010-1</f>
        <v>4.9016813907095891E-2</v>
      </c>
      <c r="DH1028" s="29">
        <f>USA!DH1010/USA!DG1010-1</f>
        <v>5.0529747351263143E-2</v>
      </c>
      <c r="DI1028" s="29">
        <f>USA!DI1010/USA!DH1010-1</f>
        <v>7.1114559089733742E-2</v>
      </c>
      <c r="DJ1028" s="29">
        <f>USA!DJ1010/USA!DI1010-1</f>
        <v>4.7802993722839027E-2</v>
      </c>
      <c r="DK1028" s="29">
        <f>USA!DK1010/USA!DJ1010-1</f>
        <v>0.12027649769585258</v>
      </c>
      <c r="DL1028" s="29">
        <f>USA!DL1010/USA!DK1010-1</f>
        <v>-3.1879884821061188E-2</v>
      </c>
      <c r="DM1028" s="29">
        <f>USA!DM1010/USA!DL1010-1</f>
        <v>-8.4767367750159361E-2</v>
      </c>
      <c r="DN1028" s="29">
        <f>USA!DN1010/USA!DM1010-1</f>
        <v>-0.14577530176415976</v>
      </c>
      <c r="DO1028" s="29">
        <f>USA!DO1010/USA!DN1010-1</f>
        <v>-0.12744565217391302</v>
      </c>
      <c r="DP1028" s="29">
        <f>USA!DP1010/USA!DO1010-1</f>
        <v>-0.19962628464652754</v>
      </c>
      <c r="DQ1028" s="29">
        <f>USA!DQ1010/USA!DP1010-1</f>
        <v>0.14708171206225695</v>
      </c>
      <c r="DR1028" s="29">
        <f>USA!DR1010/USA!DQ1010-1</f>
        <v>-4.5454545454545414E-2</v>
      </c>
      <c r="DS1028" s="29">
        <f>USA!DS1010/USA!DR1010-1</f>
        <v>-5.3304904051172719E-2</v>
      </c>
      <c r="DT1028" s="29">
        <f>USA!DT1010/USA!DS1010-1</f>
        <v>-1.8768768768768762E-2</v>
      </c>
      <c r="DU1028" s="29">
        <f>USA!DU1010/USA!DT1010-1</f>
        <v>-0.20237184391736796</v>
      </c>
      <c r="DV1028" s="29">
        <f>USA!DV1010/USA!DU1010-1</f>
        <v>6.6187050359712174E-2</v>
      </c>
      <c r="DW1028" s="29">
        <f>USA!DW1010/USA!DV1010-1</f>
        <v>7.1524966261808265E-2</v>
      </c>
      <c r="DX1028" s="29">
        <f>USA!DX1010/USA!DW1010-1</f>
        <v>-0.14231738035264485</v>
      </c>
      <c r="DY1028" s="29">
        <f>USA!DY1010/USA!DX1010-1</f>
        <v>3.7689672050905454E-2</v>
      </c>
      <c r="DZ1028" s="29">
        <f>USA!DZ1010/USA!DY1010-1</f>
        <v>6.698113207547185E-2</v>
      </c>
      <c r="EA1028" s="29">
        <f>USA!EA1010/USA!DZ1010-1</f>
        <v>-3.0946065428824054E-3</v>
      </c>
      <c r="EB1028" s="29">
        <f>USA!EB1010/USA!EA1010-1</f>
        <v>0.11086474501108645</v>
      </c>
      <c r="EC1028" s="29">
        <f>USA!EC1010/USA!EB1010-1</f>
        <v>-0.17724550898203595</v>
      </c>
      <c r="ED1028" s="29">
        <f>USA!ED1010/USA!EC1010-1</f>
        <v>-9.2188258127122724E-2</v>
      </c>
      <c r="EE1028" s="29">
        <f>USA!EE1010/USA!ED1010-1</f>
        <v>-0.47461250668091937</v>
      </c>
      <c r="EF1028" s="29">
        <f>USA!EF1010/USA!EE1010-1</f>
        <v>0.28585961342828092</v>
      </c>
      <c r="EG1028" s="29" t="e">
        <f>USA!#REF!/USA!EF1010-1</f>
        <v>#REF!</v>
      </c>
      <c r="EH1028" s="29" t="e">
        <f>USA!#REF!/USA!#REF!-1</f>
        <v>#REF!</v>
      </c>
      <c r="EI1028" s="29" t="e">
        <f>USA!#REF!/USA!#REF!-1</f>
        <v>#REF!</v>
      </c>
      <c r="EJ1028" s="29" t="e">
        <f>USA!#REF!/USA!#REF!-1</f>
        <v>#REF!</v>
      </c>
      <c r="EK1028" s="29" t="e">
        <f>USA!#REF!/USA!#REF!-1</f>
        <v>#REF!</v>
      </c>
      <c r="EL1028" s="29" t="e">
        <f>USA!#REF!/USA!#REF!-1</f>
        <v>#REF!</v>
      </c>
      <c r="EM1028" s="29" t="e">
        <f>USA!#REF!/USA!#REF!-1</f>
        <v>#REF!</v>
      </c>
      <c r="EN1028" s="29" t="e">
        <f>USA!#REF!/USA!#REF!-1</f>
        <v>#REF!</v>
      </c>
    </row>
    <row r="1029" spans="1:144" x14ac:dyDescent="0.3">
      <c r="A1029" t="s">
        <v>1154</v>
      </c>
      <c r="B1029" s="28"/>
      <c r="C1029" s="29">
        <f>USA!C1011/USA!B1011-1</f>
        <v>5.0966608084358489E-2</v>
      </c>
      <c r="D1029" s="29">
        <f>USA!D1011/USA!C1011-1</f>
        <v>0.1011705685618729</v>
      </c>
      <c r="E1029" s="29">
        <f>USA!E1011/USA!D1011-1</f>
        <v>-5.3910402429764526E-2</v>
      </c>
      <c r="F1029" s="29">
        <f>USA!F1011/USA!E1011-1</f>
        <v>0</v>
      </c>
      <c r="G1029" s="29">
        <f>USA!G1011/USA!F1011-1</f>
        <v>0.17736757624398058</v>
      </c>
      <c r="H1029" s="29">
        <f>USA!H1011/USA!G1011-1</f>
        <v>-4.5671438309475065E-2</v>
      </c>
      <c r="I1029" s="29">
        <f>USA!I1011/USA!H1011-1</f>
        <v>0</v>
      </c>
      <c r="J1029" s="29">
        <f>USA!J1011/USA!I1011-1</f>
        <v>4.4285714285714262E-2</v>
      </c>
      <c r="K1029" s="29">
        <f>USA!K1011/USA!J1011-1</f>
        <v>-7.2503419972640093E-2</v>
      </c>
      <c r="L1029" s="29">
        <f>USA!L1011/USA!K1011-1</f>
        <v>0</v>
      </c>
      <c r="M1029" s="29">
        <f>USA!M1011/USA!L1011-1</f>
        <v>-0.12536873156342188</v>
      </c>
      <c r="N1029" s="29">
        <f>USA!N1011/USA!M1011-1</f>
        <v>3.7942664418212591E-2</v>
      </c>
      <c r="O1029" s="29">
        <f>USA!O1011/USA!N1011-1</f>
        <v>0.32006498781478476</v>
      </c>
      <c r="P1029" s="29">
        <f>USA!P1011/USA!O1011-1</f>
        <v>0.13846153846153841</v>
      </c>
      <c r="Q1029" s="29">
        <f>USA!Q1011/USA!P1011-1</f>
        <v>0.21621621621621623</v>
      </c>
      <c r="R1029" s="29">
        <f>USA!R1011/USA!Q1011-1</f>
        <v>-0.19688888888888889</v>
      </c>
      <c r="S1029" s="29">
        <f>USA!S1011/USA!R1011-1</f>
        <v>9.4078583287216411E-2</v>
      </c>
      <c r="T1029" s="29">
        <f>USA!T1011/USA!S1011-1</f>
        <v>-0.2893272635306019</v>
      </c>
      <c r="U1029" s="29">
        <f>USA!U1011/USA!T1011-1</f>
        <v>0.11886120996441285</v>
      </c>
      <c r="V1029" s="29">
        <f>USA!V1011/USA!U1011-1</f>
        <v>-0.14694656488549618</v>
      </c>
      <c r="W1029" s="29">
        <f>USA!W1011/USA!V1011-1</f>
        <v>0.14988814317673382</v>
      </c>
      <c r="X1029" s="29">
        <f>USA!X1011/USA!W1011-1</f>
        <v>6.8741893644617358E-2</v>
      </c>
      <c r="Y1029" s="29">
        <f>USA!Y1011/USA!X1011-1</f>
        <v>-9.4660194174757351E-2</v>
      </c>
      <c r="Z1029" s="29">
        <f>USA!Z1011/USA!Y1011-1</f>
        <v>2.2117962466488006E-2</v>
      </c>
      <c r="AA1029" s="29">
        <f>USA!AA1011/USA!Z1011-1</f>
        <v>3.0819672131147557E-2</v>
      </c>
      <c r="AB1029" s="29">
        <f>USA!AB1011/USA!AA1011-1</f>
        <v>-0.11577608142493645</v>
      </c>
      <c r="AC1029" s="29">
        <f>USA!AC1011/USA!AB1011-1</f>
        <v>4.5323741007194274E-2</v>
      </c>
      <c r="AD1029" s="29">
        <f>USA!AD1011/USA!AC1011-1</f>
        <v>4.7487955953200434E-2</v>
      </c>
      <c r="AE1029" s="29">
        <f>USA!AE1011/USA!AD1011-1</f>
        <v>-0.16622864651773983</v>
      </c>
      <c r="AF1029" s="29">
        <f>USA!AF1011/USA!AE1011-1</f>
        <v>-0.17494089834515358</v>
      </c>
      <c r="AG1029" s="29">
        <f>USA!AG1011/USA!AF1011-1</f>
        <v>-0.11461318051575942</v>
      </c>
      <c r="AH1029" s="29">
        <f>USA!AH1011/USA!AG1011-1</f>
        <v>-0.1046386192017259</v>
      </c>
      <c r="AI1029" s="29">
        <f>USA!AI1011/USA!AH1011-1</f>
        <v>-4.8192771084338837E-3</v>
      </c>
      <c r="AJ1029" s="29">
        <f>USA!AJ1011/USA!AI1011-1</f>
        <v>-5.084745762711862E-2</v>
      </c>
      <c r="AK1029" s="29">
        <f>USA!AK1011/USA!AJ1011-1</f>
        <v>-0.13775510204081631</v>
      </c>
      <c r="AL1029" s="29">
        <f>USA!AL1011/USA!AK1011-1</f>
        <v>-5.9171597633136064E-2</v>
      </c>
      <c r="AM1029" s="29">
        <f>USA!AM1011/USA!AL1011-1</f>
        <v>-0.17610062893081757</v>
      </c>
      <c r="AN1029" s="29">
        <f>USA!AN1011/USA!AM1011-1</f>
        <v>0.1507633587786259</v>
      </c>
      <c r="AO1029" s="29">
        <f>USA!AO1011/USA!AN1011-1</f>
        <v>0.10281923714759533</v>
      </c>
      <c r="AP1029" s="29">
        <f>USA!AP1011/USA!AO1011-1</f>
        <v>3.9097744360902187E-2</v>
      </c>
      <c r="AQ1029" s="29">
        <f>USA!AQ1011/USA!AP1011-1</f>
        <v>0.16353111432706213</v>
      </c>
      <c r="AR1029" s="29">
        <f>USA!AR1011/USA!AQ1011-1</f>
        <v>8.83084577114428E-2</v>
      </c>
      <c r="AS1029" s="29">
        <f>USA!AS1011/USA!AR1011-1</f>
        <v>0.18399999999999994</v>
      </c>
      <c r="AT1029" s="29">
        <f>USA!AT1011/USA!AS1011-1</f>
        <v>0.45559845559845558</v>
      </c>
      <c r="AU1029" s="29">
        <f>USA!AU1011/USA!AT1011-1</f>
        <v>5.9681697612732343E-3</v>
      </c>
      <c r="AV1029" s="29">
        <f>USA!AV1011/USA!AU1011-1</f>
        <v>-5.6690837178641984E-2</v>
      </c>
      <c r="AW1029" s="29">
        <f>USA!AW1011/USA!AV1011-1</f>
        <v>-6.079664570230614E-2</v>
      </c>
      <c r="AX1029" s="29">
        <f>USA!AX1011/USA!AW1011-1</f>
        <v>-0.13541666666666674</v>
      </c>
      <c r="AY1029" s="29">
        <f>USA!AY1011/USA!AX1011-1</f>
        <v>6.024096385542177E-2</v>
      </c>
      <c r="AZ1029" s="29">
        <f>USA!AZ1011/USA!AY1011-1</f>
        <v>0.68831168831168843</v>
      </c>
      <c r="BA1029" s="29">
        <f>USA!BA1011/USA!AZ1011-1</f>
        <v>0.24615384615384617</v>
      </c>
      <c r="BB1029" s="29">
        <f>USA!BB1011/USA!BA1011-1</f>
        <v>8.7962962962962798E-2</v>
      </c>
      <c r="BC1029" s="29">
        <f>USA!BC1011/USA!BB1011-1</f>
        <v>0.20602836879432629</v>
      </c>
      <c r="BD1029" s="29">
        <f>USA!BD1011/USA!BC1011-1</f>
        <v>-0.17289032637459567</v>
      </c>
      <c r="BE1029" s="29">
        <f>USA!BE1011/USA!BD1011-1</f>
        <v>5.4745822964806345E-2</v>
      </c>
      <c r="BF1029" s="29">
        <f>USA!BF1011/USA!BE1011-1</f>
        <v>-0.21031344792719919</v>
      </c>
      <c r="BG1029" s="29">
        <f>USA!BG1011/USA!BF1011-1</f>
        <v>0.19504908237302598</v>
      </c>
      <c r="BH1029" s="29">
        <f>USA!BH1011/USA!BG1011-1</f>
        <v>9.9642857142857144E-2</v>
      </c>
      <c r="BI1029" s="29">
        <f>USA!BI1011/USA!BH1011-1</f>
        <v>-0.3160116921078272</v>
      </c>
      <c r="BJ1029" s="29">
        <f>USA!BJ1011/USA!BI1011-1</f>
        <v>-6.6001899335232483E-2</v>
      </c>
      <c r="BK1029" s="29">
        <f>USA!BK1011/USA!BJ1011-1</f>
        <v>1.5251652262326942E-3</v>
      </c>
      <c r="BL1029" s="29">
        <f>USA!BL1011/USA!BK1011-1</f>
        <v>-0.18680203045685273</v>
      </c>
      <c r="BM1029" s="29">
        <f>USA!BM1011/USA!BL1011-1</f>
        <v>-4.7440699126092389E-2</v>
      </c>
      <c r="BN1029" s="29">
        <f>USA!BN1011/USA!BM1011-1</f>
        <v>3.3420707732634281E-2</v>
      </c>
      <c r="BO1029" s="29">
        <f>USA!BO1011/USA!BN1011-1</f>
        <v>3.0437539632213184E-2</v>
      </c>
      <c r="BP1029" s="29">
        <f>USA!BP1011/USA!BO1011-1</f>
        <v>8.7384615384615394E-2</v>
      </c>
      <c r="BQ1029" s="29">
        <f>USA!BQ1011/USA!BP1011-1</f>
        <v>-4.5840407470288724E-2</v>
      </c>
      <c r="BR1029" s="29">
        <f>USA!BR1011/USA!BQ1011-1</f>
        <v>0.37129300118623965</v>
      </c>
      <c r="BS1029" s="29">
        <f>USA!BS1011/USA!BR1011-1</f>
        <v>7.5259515570934132E-2</v>
      </c>
      <c r="BT1029" s="29">
        <f>USA!BT1011/USA!BS1011-1</f>
        <v>-2.3732904263877752E-2</v>
      </c>
      <c r="BU1029" s="29">
        <f>USA!BU1011/USA!BT1011-1</f>
        <v>-7.7873918417799781E-2</v>
      </c>
      <c r="BV1029" s="29">
        <f>USA!BV1011/USA!BU1011-1</f>
        <v>1.5192135835567555E-2</v>
      </c>
      <c r="BW1029" s="29">
        <f>USA!BW1011/USA!BV1011-1</f>
        <v>6.6021126760563487E-2</v>
      </c>
      <c r="BX1029" s="29">
        <f>USA!BX1011/USA!BW1011-1</f>
        <v>-0.11354252683732458</v>
      </c>
      <c r="BY1029" s="29">
        <f>USA!BY1011/USA!BX1011-1</f>
        <v>7.4522589659991034E-3</v>
      </c>
      <c r="BZ1029" s="29">
        <f>USA!BZ1011/USA!BY1011-1</f>
        <v>4.2071197411003292E-2</v>
      </c>
      <c r="CA1029" s="29">
        <f>USA!CA1011/USA!BZ1011-1</f>
        <v>-6.1224489795918324E-2</v>
      </c>
      <c r="CB1029" s="29">
        <f>USA!CB1011/USA!CA1011-1</f>
        <v>-7.1361058601134286E-2</v>
      </c>
      <c r="CC1029" s="29">
        <f>USA!CC1011/USA!CB1011-1</f>
        <v>-0.12671755725190836</v>
      </c>
      <c r="CD1029" s="29">
        <f>USA!CD1011/USA!CC1011-1</f>
        <v>-8.7412587412587395E-2</v>
      </c>
      <c r="CE1029" s="29">
        <f>USA!CE1011/USA!CD1011-1</f>
        <v>-0.15964240102171134</v>
      </c>
      <c r="CF1029" s="29">
        <f>USA!CF1011/USA!CE1011-1</f>
        <v>-6.6869300911854168E-2</v>
      </c>
      <c r="CG1029" s="29">
        <f>USA!CG1011/USA!CF1011-1</f>
        <v>-3.4201954397394152E-2</v>
      </c>
      <c r="CH1029" s="29">
        <f>USA!CH1011/USA!CG1011-1</f>
        <v>0.2310286677908937</v>
      </c>
      <c r="CI1029" s="29">
        <f>USA!CI1011/USA!CH1011-1</f>
        <v>-1.5068493150684814E-2</v>
      </c>
      <c r="CJ1029" s="29">
        <f>USA!CJ1011/USA!CI1011-1</f>
        <v>1.4603616133518793E-2</v>
      </c>
      <c r="CK1029" s="29">
        <f>USA!CK1011/USA!CJ1011-1</f>
        <v>0.16860863605209064</v>
      </c>
      <c r="CL1029" s="29">
        <f>USA!CL1011/USA!CK1011-1</f>
        <v>-5.5131964809384204E-2</v>
      </c>
      <c r="CM1029" s="29">
        <f>USA!CM1011/USA!CL1011-1</f>
        <v>1.1793916821849937E-2</v>
      </c>
      <c r="CN1029" s="29">
        <f>USA!CN1011/USA!CM1011-1</f>
        <v>-5.4601226993865049E-2</v>
      </c>
      <c r="CO1029" s="29">
        <f>USA!CO1011/USA!CN1011-1</f>
        <v>-5.8403634003894034E-3</v>
      </c>
      <c r="CP1029" s="29">
        <f>USA!CP1011/USA!CO1011-1</f>
        <v>-4.3733681462140961E-2</v>
      </c>
      <c r="CQ1029" s="29">
        <f>USA!CQ1011/USA!CP1011-1</f>
        <v>0.15699658703071662</v>
      </c>
      <c r="CR1029" s="29">
        <f>USA!CR1011/USA!CQ1011-1</f>
        <v>3.2448377581121068E-2</v>
      </c>
      <c r="CS1029" s="29">
        <f>USA!CS1011/USA!CR1011-1</f>
        <v>-5.1428571428571379E-2</v>
      </c>
      <c r="CT1029" s="29">
        <f>USA!CT1011/USA!CS1011-1</f>
        <v>0.11144578313252995</v>
      </c>
      <c r="CU1029" s="29">
        <f>USA!CU1011/USA!CT1011-1</f>
        <v>-6.7750677506775103E-2</v>
      </c>
      <c r="CV1029" s="29">
        <f>USA!CV1011/USA!CU1011-1</f>
        <v>8.720930232558155E-3</v>
      </c>
      <c r="CW1029" s="29">
        <f>USA!CW1011/USA!CV1011-1</f>
        <v>-0.19020172910662825</v>
      </c>
      <c r="CX1029" s="29">
        <f>USA!CX1011/USA!CW1011-1</f>
        <v>0.16014234875444844</v>
      </c>
      <c r="CY1029" s="29">
        <f>USA!CY1011/USA!CX1011-1</f>
        <v>-1.8404907975460127E-2</v>
      </c>
      <c r="CZ1029" s="29">
        <f>USA!CZ1011/USA!CY1011-1</f>
        <v>0.37187499999999996</v>
      </c>
      <c r="DA1029" s="29">
        <f>USA!DA1011/USA!CZ1011-1</f>
        <v>0.35307517084282458</v>
      </c>
      <c r="DB1029" s="29">
        <f>USA!DB1011/USA!DA1011-1</f>
        <v>0.54545454545454541</v>
      </c>
      <c r="DC1029" s="29">
        <f>USA!DC1011/USA!DB1011-1</f>
        <v>2.6143790849673332E-2</v>
      </c>
      <c r="DD1029" s="29">
        <f>USA!DD1011/USA!DC1011-1</f>
        <v>0.3566878980891719</v>
      </c>
      <c r="DE1029" s="29">
        <f>USA!DE1011/USA!DD1011-1</f>
        <v>7.5117370892018753E-2</v>
      </c>
      <c r="DF1029" s="29">
        <f>USA!DF1011/USA!DE1011-1</f>
        <v>-0.12081513828238721</v>
      </c>
      <c r="DG1029" s="29">
        <f>USA!DG1011/USA!DF1011-1</f>
        <v>-0.39983443708609268</v>
      </c>
      <c r="DH1029" s="29">
        <f>USA!DH1011/USA!DG1011-1</f>
        <v>5.1034482758620658E-2</v>
      </c>
      <c r="DI1029" s="29">
        <f>USA!DI1011/USA!DH1011-1</f>
        <v>-0.12270341207349089</v>
      </c>
      <c r="DJ1029" s="29">
        <f>USA!DJ1011/USA!DI1011-1</f>
        <v>6.7314884068812031E-3</v>
      </c>
      <c r="DK1029" s="29">
        <f>USA!DK1011/USA!DJ1011-1</f>
        <v>5.9435364041604766E-2</v>
      </c>
      <c r="DL1029" s="29">
        <f>USA!DL1011/USA!DK1011-1</f>
        <v>-0.18092566619915851</v>
      </c>
      <c r="DM1029" s="29">
        <f>USA!DM1011/USA!DL1011-1</f>
        <v>-5.1369863013698613E-2</v>
      </c>
      <c r="DN1029" s="29">
        <f>USA!DN1011/USA!DM1011-1</f>
        <v>-0.27364620938628148</v>
      </c>
      <c r="DO1029" s="29">
        <f>USA!DO1011/USA!DN1011-1</f>
        <v>-2.7833001988071704E-2</v>
      </c>
      <c r="DP1029" s="29">
        <f>USA!DP1011/USA!DO1011-1</f>
        <v>-0.30572597137014312</v>
      </c>
      <c r="DQ1029" s="29">
        <f>USA!DQ1011/USA!DP1011-1</f>
        <v>0.27761413843888083</v>
      </c>
      <c r="DR1029" s="29">
        <f>USA!DR1011/USA!DQ1011-1</f>
        <v>0.14178674351584997</v>
      </c>
      <c r="DS1029" s="29">
        <f>USA!DS1011/USA!DR1011-1</f>
        <v>-0.16102978293791004</v>
      </c>
      <c r="DT1029" s="29">
        <f>USA!DT1011/USA!DS1011-1</f>
        <v>-0.20697954271961494</v>
      </c>
      <c r="DU1029" s="29">
        <f>USA!DU1011/USA!DT1011-1</f>
        <v>-0.27541729893778444</v>
      </c>
      <c r="DV1029" s="29">
        <f>USA!DV1011/USA!DU1011-1</f>
        <v>0.4240837696335078</v>
      </c>
      <c r="DW1029" s="29">
        <f>USA!DW1011/USA!DV1011-1</f>
        <v>0.65588235294117658</v>
      </c>
      <c r="DX1029" s="29">
        <f>USA!DX1011/USA!DW1011-1</f>
        <v>-0.30150976909413851</v>
      </c>
      <c r="DY1029" s="29">
        <f>USA!DY1011/USA!DX1011-1</f>
        <v>-0.32676414494596318</v>
      </c>
      <c r="DZ1029" s="29">
        <f>USA!DZ1011/USA!DY1011-1</f>
        <v>-5.6657223796034994E-3</v>
      </c>
      <c r="EA1029" s="29">
        <f>USA!EA1011/USA!DZ1011-1</f>
        <v>-0.27920227920227914</v>
      </c>
      <c r="EB1029" s="29">
        <f>USA!EB1011/USA!EA1011-1</f>
        <v>-7.1146245059288571E-2</v>
      </c>
      <c r="EC1029" s="29">
        <f>USA!EC1011/USA!EB1011-1</f>
        <v>0.15177304964538996</v>
      </c>
      <c r="ED1029" s="29">
        <f>USA!ED1011/USA!EC1011-1</f>
        <v>-0.20443349753694573</v>
      </c>
      <c r="EE1029" s="29">
        <f>USA!EE1011/USA!ED1011-1</f>
        <v>-0.22755417956656343</v>
      </c>
      <c r="EF1029" s="29">
        <f>USA!EF1011/USA!EE1011-1</f>
        <v>1.5290581162324646</v>
      </c>
      <c r="EG1029" s="29" t="e">
        <f>USA!#REF!/USA!EF1011-1</f>
        <v>#REF!</v>
      </c>
      <c r="EH1029" s="29" t="e">
        <f>USA!#REF!/USA!#REF!-1</f>
        <v>#REF!</v>
      </c>
      <c r="EI1029" s="29" t="e">
        <f>USA!#REF!/USA!#REF!-1</f>
        <v>#REF!</v>
      </c>
      <c r="EJ1029" s="29" t="e">
        <f>USA!#REF!/USA!#REF!-1</f>
        <v>#REF!</v>
      </c>
      <c r="EK1029" s="29" t="e">
        <f>USA!#REF!/USA!#REF!-1</f>
        <v>#REF!</v>
      </c>
      <c r="EL1029" s="29" t="e">
        <f>USA!#REF!/USA!#REF!-1</f>
        <v>#REF!</v>
      </c>
      <c r="EM1029" s="29" t="e">
        <f>USA!#REF!/USA!#REF!-1</f>
        <v>#REF!</v>
      </c>
      <c r="EN1029" s="29" t="e">
        <f>USA!#REF!/USA!#REF!-1</f>
        <v>#REF!</v>
      </c>
    </row>
    <row r="1030" spans="1:144" x14ac:dyDescent="0.3">
      <c r="A1030" t="s">
        <v>1155</v>
      </c>
      <c r="B1030" s="28"/>
      <c r="C1030" s="29">
        <f>USA!C1012/USA!B1012-1</f>
        <v>-0.11940298507462688</v>
      </c>
      <c r="D1030" s="29">
        <f>USA!D1012/USA!C1012-1</f>
        <v>0.35593220338983045</v>
      </c>
      <c r="E1030" s="29">
        <f>USA!E1012/USA!D1012-1</f>
        <v>0.67812500000000009</v>
      </c>
      <c r="F1030" s="29">
        <f>USA!F1012/USA!E1012-1</f>
        <v>0</v>
      </c>
      <c r="G1030" s="29">
        <f>USA!G1012/USA!F1012-1</f>
        <v>-0.28491620111731841</v>
      </c>
      <c r="H1030" s="29">
        <f>USA!H1012/USA!G1012-1</f>
        <v>1.8229166666666741E-2</v>
      </c>
      <c r="I1030" s="29">
        <f>USA!I1012/USA!H1012-1</f>
        <v>0</v>
      </c>
      <c r="J1030" s="29">
        <f>USA!J1012/USA!I1012-1</f>
        <v>5.1150895140665842E-3</v>
      </c>
      <c r="K1030" s="29">
        <f>USA!K1012/USA!J1012-1</f>
        <v>-2.2900763358778664E-2</v>
      </c>
      <c r="L1030" s="29">
        <f>USA!L1012/USA!K1012-1</f>
        <v>0</v>
      </c>
      <c r="M1030" s="29">
        <f>USA!M1012/USA!L1012-1</f>
        <v>-5.208333333333337E-2</v>
      </c>
      <c r="N1030" s="29">
        <f>USA!N1012/USA!M1012-1</f>
        <v>6.8681318681318659E-2</v>
      </c>
      <c r="O1030" s="29">
        <f>USA!O1012/USA!N1012-1</f>
        <v>0.11825192802056561</v>
      </c>
      <c r="P1030" s="29">
        <f>USA!P1012/USA!O1012-1</f>
        <v>0.63448275862068959</v>
      </c>
      <c r="Q1030" s="29">
        <f>USA!Q1012/USA!P1012-1</f>
        <v>-0.12939521800281295</v>
      </c>
      <c r="R1030" s="29">
        <f>USA!R1012/USA!Q1012-1</f>
        <v>-0.40549273021001619</v>
      </c>
      <c r="S1030" s="29">
        <f>USA!S1012/USA!R1012-1</f>
        <v>0.1875</v>
      </c>
      <c r="T1030" s="29">
        <f>USA!T1012/USA!S1012-1</f>
        <v>-0.21739130434782605</v>
      </c>
      <c r="U1030" s="29">
        <f>USA!U1012/USA!T1012-1</f>
        <v>0.14912280701754388</v>
      </c>
      <c r="V1030" s="29">
        <f>USA!V1012/USA!U1012-1</f>
        <v>-9.4147582697201027E-2</v>
      </c>
      <c r="W1030" s="29">
        <f>USA!W1012/USA!V1012-1</f>
        <v>4.2134831460674205E-2</v>
      </c>
      <c r="X1030" s="29">
        <f>USA!X1012/USA!W1012-1</f>
        <v>0.10242587601078168</v>
      </c>
      <c r="Y1030" s="29">
        <f>USA!Y1012/USA!X1012-1</f>
        <v>8.0684596577017098E-2</v>
      </c>
      <c r="Z1030" s="29">
        <f>USA!Z1012/USA!Y1012-1</f>
        <v>-7.6923076923076872E-2</v>
      </c>
      <c r="AA1030" s="29">
        <f>USA!AA1012/USA!Z1012-1</f>
        <v>-0.13480392156862742</v>
      </c>
      <c r="AB1030" s="29">
        <f>USA!AB1012/USA!AA1012-1</f>
        <v>-9.0651558073654437E-2</v>
      </c>
      <c r="AC1030" s="29">
        <f>USA!AC1012/USA!AB1012-1</f>
        <v>-0.17757009345794394</v>
      </c>
      <c r="AD1030" s="29">
        <f>USA!AD1012/USA!AC1012-1</f>
        <v>-8.7121212121212155E-2</v>
      </c>
      <c r="AE1030" s="29">
        <f>USA!AE1012/USA!AD1012-1</f>
        <v>-0.20331950207468885</v>
      </c>
      <c r="AF1030" s="29">
        <f>USA!AF1012/USA!AE1012-1</f>
        <v>-0.14583333333333337</v>
      </c>
      <c r="AG1030" s="29">
        <f>USA!AG1012/USA!AF1012-1</f>
        <v>-0.25609756097560976</v>
      </c>
      <c r="AH1030" s="29">
        <f>USA!AH1012/USA!AG1012-1</f>
        <v>0.18032786885245899</v>
      </c>
      <c r="AI1030" s="29">
        <f>USA!AI1012/USA!AH1012-1</f>
        <v>-2.083333333333337E-2</v>
      </c>
      <c r="AJ1030" s="29">
        <f>USA!AJ1012/USA!AI1012-1</f>
        <v>2.8368794326241176E-2</v>
      </c>
      <c r="AK1030" s="29">
        <f>USA!AK1012/USA!AJ1012-1</f>
        <v>0.66896551724137931</v>
      </c>
      <c r="AL1030" s="29">
        <f>USA!AL1012/USA!AK1012-1</f>
        <v>0.14462809917355379</v>
      </c>
      <c r="AM1030" s="29">
        <f>USA!AM1012/USA!AL1012-1</f>
        <v>-0.1155234657039711</v>
      </c>
      <c r="AN1030" s="29">
        <f>USA!AN1012/USA!AM1012-1</f>
        <v>-0.18367346938775508</v>
      </c>
      <c r="AO1030" s="29">
        <f>USA!AO1012/USA!AN1012-1</f>
        <v>-6.4999999999999947E-2</v>
      </c>
      <c r="AP1030" s="29">
        <f>USA!AP1012/USA!AO1012-1</f>
        <v>0.55080213903743314</v>
      </c>
      <c r="AQ1030" s="29">
        <f>USA!AQ1012/USA!AP1012-1</f>
        <v>-0.19999999999999996</v>
      </c>
      <c r="AR1030" s="29">
        <f>USA!AR1012/USA!AQ1012-1</f>
        <v>0.25862068965517238</v>
      </c>
      <c r="AS1030" s="29">
        <f>USA!AS1012/USA!AR1012-1</f>
        <v>0.18493150684931514</v>
      </c>
      <c r="AT1030" s="29">
        <f>USA!AT1012/USA!AS1012-1</f>
        <v>0.24277456647398843</v>
      </c>
      <c r="AU1030" s="29">
        <f>USA!AU1012/USA!AT1012-1</f>
        <v>0.21395348837209305</v>
      </c>
      <c r="AV1030" s="29">
        <f>USA!AV1012/USA!AU1012-1</f>
        <v>0.34099616858237547</v>
      </c>
      <c r="AW1030" s="29">
        <f>USA!AW1012/USA!AV1012-1</f>
        <v>-0.18428571428571427</v>
      </c>
      <c r="AX1030" s="29">
        <f>USA!AX1012/USA!AW1012-1</f>
        <v>2.4518388791593626E-2</v>
      </c>
      <c r="AY1030" s="29">
        <f>USA!AY1012/USA!AX1012-1</f>
        <v>-1.3675213675213627E-2</v>
      </c>
      <c r="AZ1030" s="29">
        <f>USA!AZ1012/USA!AY1012-1</f>
        <v>-5.5459272097053702E-2</v>
      </c>
      <c r="BA1030" s="29">
        <f>USA!BA1012/USA!AZ1012-1</f>
        <v>0.12660550458715591</v>
      </c>
      <c r="BB1030" s="29">
        <f>USA!BB1012/USA!BA1012-1</f>
        <v>-8.6319218241042384E-2</v>
      </c>
      <c r="BC1030" s="29">
        <f>USA!BC1012/USA!BB1012-1</f>
        <v>-4.6345811051693442E-2</v>
      </c>
      <c r="BD1030" s="29">
        <f>USA!BD1012/USA!BC1012-1</f>
        <v>-3.7383177570093462E-2</v>
      </c>
      <c r="BE1030" s="29">
        <f>USA!BE1012/USA!BD1012-1</f>
        <v>1.5533980582524309E-2</v>
      </c>
      <c r="BF1030" s="29">
        <f>USA!BF1012/USA!BE1012-1</f>
        <v>-3.2504780114722798E-2</v>
      </c>
      <c r="BG1030" s="29">
        <f>USA!BG1012/USA!BF1012-1</f>
        <v>1.383399209486158E-2</v>
      </c>
      <c r="BH1030" s="29">
        <f>USA!BH1012/USA!BG1012-1</f>
        <v>0.29044834307992207</v>
      </c>
      <c r="BI1030" s="29">
        <f>USA!BI1012/USA!BH1012-1</f>
        <v>-8.9123867069486384E-2</v>
      </c>
      <c r="BJ1030" s="29">
        <f>USA!BJ1012/USA!BI1012-1</f>
        <v>6.6334991708125735E-3</v>
      </c>
      <c r="BK1030" s="29">
        <f>USA!BK1012/USA!BJ1012-1</f>
        <v>-0.22075782537067545</v>
      </c>
      <c r="BL1030" s="29">
        <f>USA!BL1012/USA!BK1012-1</f>
        <v>-5.7082452431289621E-2</v>
      </c>
      <c r="BM1030" s="29">
        <f>USA!BM1012/USA!BL1012-1</f>
        <v>5.1569506726457437E-2</v>
      </c>
      <c r="BN1030" s="29">
        <f>USA!BN1012/USA!BM1012-1</f>
        <v>9.8081023454157812E-2</v>
      </c>
      <c r="BO1030" s="29">
        <f>USA!BO1012/USA!BN1012-1</f>
        <v>-0.22330097087378642</v>
      </c>
      <c r="BP1030" s="29">
        <f>USA!BP1012/USA!BO1012-1</f>
        <v>5.0000000000000044E-2</v>
      </c>
      <c r="BQ1030" s="29">
        <f>USA!BQ1012/USA!BP1012-1</f>
        <v>-0.12619047619047619</v>
      </c>
      <c r="BR1030" s="29">
        <f>USA!BR1012/USA!BQ1012-1</f>
        <v>2.4523160762942808E-2</v>
      </c>
      <c r="BS1030" s="29">
        <f>USA!BS1012/USA!BR1012-1</f>
        <v>0.1436170212765957</v>
      </c>
      <c r="BT1030" s="29">
        <f>USA!BT1012/USA!BS1012-1</f>
        <v>-3.9534883720930281E-2</v>
      </c>
      <c r="BU1030" s="29">
        <f>USA!BU1012/USA!BT1012-1</f>
        <v>-0.16707021791767551</v>
      </c>
      <c r="BV1030" s="29">
        <f>USA!BV1012/USA!BU1012-1</f>
        <v>8.7209302325581328E-2</v>
      </c>
      <c r="BW1030" s="29">
        <f>USA!BW1012/USA!BV1012-1</f>
        <v>-4.8128342245989275E-2</v>
      </c>
      <c r="BX1030" s="29">
        <f>USA!BX1012/USA!BW1012-1</f>
        <v>-0.1235955056179775</v>
      </c>
      <c r="BY1030" s="29">
        <f>USA!BY1012/USA!BX1012-1</f>
        <v>3.8461538461538547E-2</v>
      </c>
      <c r="BZ1030" s="29">
        <f>USA!BZ1012/USA!BY1012-1</f>
        <v>-0.17901234567901236</v>
      </c>
      <c r="CA1030" s="29">
        <f>USA!CA1012/USA!BZ1012-1</f>
        <v>-0.24060150375939848</v>
      </c>
      <c r="CB1030" s="29">
        <f>USA!CB1012/USA!CA1012-1</f>
        <v>-7.4257425742574212E-2</v>
      </c>
      <c r="CC1030" s="29">
        <f>USA!CC1012/USA!CB1012-1</f>
        <v>-5.3475935828876997E-2</v>
      </c>
      <c r="CD1030" s="29">
        <f>USA!CD1012/USA!CC1012-1</f>
        <v>0.16384180790960445</v>
      </c>
      <c r="CE1030" s="29">
        <f>USA!CE1012/USA!CD1012-1</f>
        <v>-0.11165048543689315</v>
      </c>
      <c r="CF1030" s="29">
        <f>USA!CF1012/USA!CE1012-1</f>
        <v>-1.0928961748633892E-2</v>
      </c>
      <c r="CG1030" s="29">
        <f>USA!CG1012/USA!CF1012-1</f>
        <v>-0.149171270718232</v>
      </c>
      <c r="CH1030" s="29">
        <f>USA!CH1012/USA!CG1012-1</f>
        <v>-1.9480519480519431E-2</v>
      </c>
      <c r="CI1030" s="29">
        <f>USA!CI1012/USA!CH1012-1</f>
        <v>3.3112582781456901E-2</v>
      </c>
      <c r="CJ1030" s="29">
        <f>USA!CJ1012/USA!CI1012-1</f>
        <v>7.0512820512820484E-2</v>
      </c>
      <c r="CK1030" s="29">
        <f>USA!CK1012/USA!CJ1012-1</f>
        <v>0.13772455089820368</v>
      </c>
      <c r="CL1030" s="29">
        <f>USA!CL1012/USA!CK1012-1</f>
        <v>-0.11578947368421055</v>
      </c>
      <c r="CM1030" s="29">
        <f>USA!CM1012/USA!CL1012-1</f>
        <v>9.5238095238095344E-2</v>
      </c>
      <c r="CN1030" s="29">
        <f>USA!CN1012/USA!CM1012-1</f>
        <v>-1.0869565217391353E-2</v>
      </c>
      <c r="CO1030" s="29">
        <f>USA!CO1012/USA!CN1012-1</f>
        <v>-7.1428571428571397E-2</v>
      </c>
      <c r="CP1030" s="29">
        <f>USA!CP1012/USA!CO1012-1</f>
        <v>-7.6923076923076872E-2</v>
      </c>
      <c r="CQ1030" s="29">
        <f>USA!CQ1012/USA!CP1012-1</f>
        <v>0.26282051282051277</v>
      </c>
      <c r="CR1030" s="29">
        <f>USA!CR1012/USA!CQ1012-1</f>
        <v>0.3857868020304569</v>
      </c>
      <c r="CS1030" s="29">
        <f>USA!CS1012/USA!CR1012-1</f>
        <v>-0.13186813186813184</v>
      </c>
      <c r="CT1030" s="29">
        <f>USA!CT1012/USA!CS1012-1</f>
        <v>0</v>
      </c>
      <c r="CU1030" s="29">
        <f>USA!CU1012/USA!CT1012-1</f>
        <v>-4.2194092827004259E-2</v>
      </c>
      <c r="CV1030" s="29">
        <f>USA!CV1012/USA!CU1012-1</f>
        <v>3.0837004405286361E-2</v>
      </c>
      <c r="CW1030" s="29">
        <f>USA!CW1012/USA!CV1012-1</f>
        <v>3.8461538461538547E-2</v>
      </c>
      <c r="CX1030" s="29">
        <f>USA!CX1012/USA!CW1012-1</f>
        <v>0.15226337448559679</v>
      </c>
      <c r="CY1030" s="29">
        <f>USA!CY1012/USA!CX1012-1</f>
        <v>-0.2142857142857143</v>
      </c>
      <c r="CZ1030" s="29">
        <f>USA!CZ1012/USA!CY1012-1</f>
        <v>-0.17272727272727273</v>
      </c>
      <c r="DA1030" s="29">
        <f>USA!DA1012/USA!CZ1012-1</f>
        <v>6.0439560439560447E-2</v>
      </c>
      <c r="DB1030" s="29">
        <f>USA!DB1012/USA!DA1012-1</f>
        <v>0.25388601036269431</v>
      </c>
      <c r="DC1030" s="29">
        <f>USA!DC1012/USA!DB1012-1</f>
        <v>0.1776859504132231</v>
      </c>
      <c r="DD1030" s="29">
        <f>USA!DD1012/USA!DC1012-1</f>
        <v>0.17543859649122817</v>
      </c>
      <c r="DE1030" s="29">
        <f>USA!DE1012/USA!DD1012-1</f>
        <v>-0.39402985074626862</v>
      </c>
      <c r="DF1030" s="29">
        <f>USA!DF1012/USA!DE1012-1</f>
        <v>7.3891625615763568E-2</v>
      </c>
      <c r="DG1030" s="29">
        <f>USA!DG1012/USA!DF1012-1</f>
        <v>-0.16055045871559637</v>
      </c>
      <c r="DH1030" s="29">
        <f>USA!DH1012/USA!DG1012-1</f>
        <v>9.8360655737705027E-2</v>
      </c>
      <c r="DI1030" s="29">
        <f>USA!DI1012/USA!DH1012-1</f>
        <v>-0.11442786069651745</v>
      </c>
      <c r="DJ1030" s="29">
        <f>USA!DJ1012/USA!DI1012-1</f>
        <v>-8.4269662921348298E-2</v>
      </c>
      <c r="DK1030" s="29">
        <f>USA!DK1012/USA!DJ1012-1</f>
        <v>-3.6809815950920255E-2</v>
      </c>
      <c r="DL1030" s="29">
        <f>USA!DL1012/USA!DK1012-1</f>
        <v>-6.3694267515923553E-3</v>
      </c>
      <c r="DM1030" s="29">
        <f>USA!DM1012/USA!DL1012-1</f>
        <v>2.564102564102555E-2</v>
      </c>
      <c r="DN1030" s="29">
        <f>USA!DN1012/USA!DM1012-1</f>
        <v>-8.7500000000000022E-2</v>
      </c>
      <c r="DO1030" s="29">
        <f>USA!DO1012/USA!DN1012-1</f>
        <v>-0.13013698630136983</v>
      </c>
      <c r="DP1030" s="29">
        <f>USA!DP1012/USA!DO1012-1</f>
        <v>-0.46149606299212598</v>
      </c>
      <c r="DQ1030" s="29">
        <f>USA!DQ1012/USA!DP1012-1</f>
        <v>3.2460886094458186E-2</v>
      </c>
      <c r="DR1030" s="29">
        <f>USA!DR1012/USA!DQ1012-1</f>
        <v>-4.1070669876788091E-2</v>
      </c>
      <c r="DS1030" s="29">
        <f>USA!DS1012/USA!DR1012-1</f>
        <v>-0.35194210604046661</v>
      </c>
      <c r="DT1030" s="29">
        <f>USA!DT1012/USA!DS1012-1</f>
        <v>0.38742023701002726</v>
      </c>
      <c r="DU1030" s="29">
        <f>USA!DU1012/USA!DT1012-1</f>
        <v>-0.37582128777923784</v>
      </c>
      <c r="DV1030" s="29">
        <f>USA!DV1012/USA!DU1012-1</f>
        <v>-0.20000000000000007</v>
      </c>
      <c r="DW1030" s="29">
        <f>USA!DW1012/USA!DV1012-1</f>
        <v>-0.21052631578947367</v>
      </c>
      <c r="DX1030" s="29">
        <f>USA!DX1012/USA!DW1012-1</f>
        <v>0.37333333333333329</v>
      </c>
      <c r="DY1030" s="29">
        <f>USA!DY1012/USA!DX1012-1</f>
        <v>1.3361650485436893</v>
      </c>
      <c r="DZ1030" s="29">
        <f>USA!DZ1012/USA!DY1012-1</f>
        <v>0.30285714285714271</v>
      </c>
      <c r="EA1030" s="29">
        <f>USA!EA1012/USA!DZ1012-1</f>
        <v>-0.1108452950558213</v>
      </c>
      <c r="EB1030" s="29">
        <f>USA!EB1012/USA!EA1012-1</f>
        <v>-6.4125560538116577E-2</v>
      </c>
      <c r="EC1030" s="29">
        <f>USA!EC1012/USA!EB1012-1</f>
        <v>0.22472448490656438</v>
      </c>
      <c r="ED1030" s="29">
        <f>USA!ED1012/USA!EC1012-1</f>
        <v>-3.169014084507038E-2</v>
      </c>
      <c r="EE1030" s="29">
        <f>USA!EE1012/USA!ED1012-1</f>
        <v>-0.66707070707070704</v>
      </c>
      <c r="EF1030" s="29">
        <f>USA!EF1012/USA!EE1012-1</f>
        <v>0.5315533980582523</v>
      </c>
      <c r="EG1030" s="29" t="e">
        <f>USA!#REF!/USA!EF1012-1</f>
        <v>#REF!</v>
      </c>
      <c r="EH1030" s="29" t="e">
        <f>USA!#REF!/USA!#REF!-1</f>
        <v>#REF!</v>
      </c>
      <c r="EI1030" s="29" t="e">
        <f>USA!#REF!/USA!#REF!-1</f>
        <v>#REF!</v>
      </c>
      <c r="EJ1030" s="29" t="e">
        <f>USA!#REF!/USA!#REF!-1</f>
        <v>#REF!</v>
      </c>
      <c r="EK1030" s="29" t="e">
        <f>USA!#REF!/USA!#REF!-1</f>
        <v>#REF!</v>
      </c>
      <c r="EL1030" s="29" t="e">
        <f>USA!#REF!/USA!#REF!-1</f>
        <v>#REF!</v>
      </c>
      <c r="EM1030" s="29" t="e">
        <f>USA!#REF!/USA!#REF!-1</f>
        <v>#REF!</v>
      </c>
      <c r="EN1030" s="29" t="e">
        <f>USA!#REF!/USA!#REF!-1</f>
        <v>#REF!</v>
      </c>
    </row>
    <row r="1031" spans="1:144" x14ac:dyDescent="0.3">
      <c r="A1031" t="s">
        <v>1156</v>
      </c>
      <c r="B1031" s="28"/>
      <c r="C1031" s="29">
        <f>USA!C1013/USA!B1013-1</f>
        <v>-0.11553561413348279</v>
      </c>
      <c r="D1031" s="29">
        <f>USA!D1013/USA!C1013-1</f>
        <v>0.14267596702599872</v>
      </c>
      <c r="E1031" s="29">
        <f>USA!E1013/USA!D1013-1</f>
        <v>-0.14428412874583796</v>
      </c>
      <c r="F1031" s="29">
        <f>USA!F1013/USA!E1013-1</f>
        <v>0</v>
      </c>
      <c r="G1031" s="29">
        <f>USA!G1013/USA!F1013-1</f>
        <v>2.658884565499342E-2</v>
      </c>
      <c r="H1031" s="29">
        <f>USA!H1013/USA!G1013-1</f>
        <v>-0.11118130132659509</v>
      </c>
      <c r="I1031" s="29">
        <f>USA!I1013/USA!H1013-1</f>
        <v>0</v>
      </c>
      <c r="J1031" s="29">
        <f>USA!J1013/USA!I1013-1</f>
        <v>5.6858564321251581E-3</v>
      </c>
      <c r="K1031" s="29">
        <f>USA!K1013/USA!J1013-1</f>
        <v>2.8268551236749095E-2</v>
      </c>
      <c r="L1031" s="29">
        <f>USA!L1013/USA!K1013-1</f>
        <v>0</v>
      </c>
      <c r="M1031" s="29">
        <f>USA!M1013/USA!L1013-1</f>
        <v>-3.2302405498281783E-2</v>
      </c>
      <c r="N1031" s="29">
        <f>USA!N1013/USA!M1013-1</f>
        <v>0.19957386363636376</v>
      </c>
      <c r="O1031" s="29">
        <f>USA!O1013/USA!N1013-1</f>
        <v>-0.16637063351095327</v>
      </c>
      <c r="P1031" s="29">
        <f>USA!P1013/USA!O1013-1</f>
        <v>4.4744318181818343E-2</v>
      </c>
      <c r="Q1031" s="29">
        <f>USA!Q1013/USA!P1013-1</f>
        <v>-0.3052345343303875</v>
      </c>
      <c r="R1031" s="29">
        <f>USA!R1013/USA!Q1013-1</f>
        <v>-9.98043052837575E-2</v>
      </c>
      <c r="S1031" s="29">
        <f>USA!S1013/USA!R1013-1</f>
        <v>0.1510869565217392</v>
      </c>
      <c r="T1031" s="29">
        <f>USA!T1013/USA!S1013-1</f>
        <v>-3.5882908404154756E-2</v>
      </c>
      <c r="U1031" s="29">
        <f>USA!U1013/USA!T1013-1</f>
        <v>-4.9951028403526054E-2</v>
      </c>
      <c r="V1031" s="29">
        <f>USA!V1013/USA!U1013-1</f>
        <v>-0.18556701030927825</v>
      </c>
      <c r="W1031" s="29">
        <f>USA!W1013/USA!V1013-1</f>
        <v>1.8987341772152E-2</v>
      </c>
      <c r="X1031" s="29">
        <f>USA!X1013/USA!W1013-1</f>
        <v>0.23726708074534164</v>
      </c>
      <c r="Y1031" s="29">
        <f>USA!Y1013/USA!X1013-1</f>
        <v>3.6144578313253017E-2</v>
      </c>
      <c r="Z1031" s="29">
        <f>USA!Z1013/USA!Y1013-1</f>
        <v>-0.13178294573643401</v>
      </c>
      <c r="AA1031" s="29">
        <f>USA!AA1013/USA!Z1013-1</f>
        <v>-2.4553571428571508E-2</v>
      </c>
      <c r="AB1031" s="29">
        <f>USA!AB1013/USA!AA1013-1</f>
        <v>0.20366132723112118</v>
      </c>
      <c r="AC1031" s="29">
        <f>USA!AC1013/USA!AB1013-1</f>
        <v>-6.2737642585551368E-2</v>
      </c>
      <c r="AD1031" s="29">
        <f>USA!AD1013/USA!AC1013-1</f>
        <v>4.8681541582150212E-2</v>
      </c>
      <c r="AE1031" s="29">
        <f>USA!AE1013/USA!AD1013-1</f>
        <v>-0.11605415860735002</v>
      </c>
      <c r="AF1031" s="29">
        <f>USA!AF1013/USA!AE1013-1</f>
        <v>-3.5010940919037226E-2</v>
      </c>
      <c r="AG1031" s="29">
        <f>USA!AG1013/USA!AF1013-1</f>
        <v>-0.19274376417233563</v>
      </c>
      <c r="AH1031" s="29">
        <f>USA!AH1013/USA!AG1013-1</f>
        <v>0.22050561797752799</v>
      </c>
      <c r="AI1031" s="29">
        <f>USA!AI1013/USA!AH1013-1</f>
        <v>-1.0356731875719172E-2</v>
      </c>
      <c r="AJ1031" s="29">
        <f>USA!AJ1013/USA!AI1013-1</f>
        <v>0.12790697674418605</v>
      </c>
      <c r="AK1031" s="29">
        <f>USA!AK1013/USA!AJ1013-1</f>
        <v>0.15360824742268053</v>
      </c>
      <c r="AL1031" s="29">
        <f>USA!AL1013/USA!AK1013-1</f>
        <v>-6.0768543342269887E-2</v>
      </c>
      <c r="AM1031" s="29">
        <f>USA!AM1013/USA!AL1013-1</f>
        <v>0.10941960038058984</v>
      </c>
      <c r="AN1031" s="29">
        <f>USA!AN1013/USA!AM1013-1</f>
        <v>-0.1286449399656947</v>
      </c>
      <c r="AO1031" s="29">
        <f>USA!AO1013/USA!AN1013-1</f>
        <v>-0.15944881889763785</v>
      </c>
      <c r="AP1031" s="29">
        <f>USA!AP1013/USA!AO1013-1</f>
        <v>1.1709601873537423E-3</v>
      </c>
      <c r="AQ1031" s="29">
        <f>USA!AQ1013/USA!AP1013-1</f>
        <v>-1.0526315789473717E-2</v>
      </c>
      <c r="AR1031" s="29">
        <f>USA!AR1013/USA!AQ1013-1</f>
        <v>-0.1335697399527187</v>
      </c>
      <c r="AS1031" s="29">
        <f>USA!AS1013/USA!AR1013-1</f>
        <v>0.12824010914051831</v>
      </c>
      <c r="AT1031" s="29">
        <f>USA!AT1013/USA!AS1013-1</f>
        <v>-4.8367593712211887E-3</v>
      </c>
      <c r="AU1031" s="29">
        <f>USA!AU1013/USA!AT1013-1</f>
        <v>1.2150668286755817E-2</v>
      </c>
      <c r="AV1031" s="29">
        <f>USA!AV1013/USA!AU1013-1</f>
        <v>4.081632653061229E-2</v>
      </c>
      <c r="AW1031" s="29">
        <f>USA!AW1013/USA!AV1013-1</f>
        <v>2.5374855824682907E-2</v>
      </c>
      <c r="AX1031" s="29">
        <f>USA!AX1013/USA!AW1013-1</f>
        <v>1.2373453318335059E-2</v>
      </c>
      <c r="AY1031" s="29">
        <f>USA!AY1013/USA!AX1013-1</f>
        <v>-2.777777777777779E-2</v>
      </c>
      <c r="AZ1031" s="29">
        <f>USA!AZ1013/USA!AY1013-1</f>
        <v>1.4857142857142902E-2</v>
      </c>
      <c r="BA1031" s="29">
        <f>USA!BA1013/USA!AZ1013-1</f>
        <v>0.22635135135135132</v>
      </c>
      <c r="BB1031" s="29">
        <f>USA!BB1013/USA!BA1013-1</f>
        <v>3.3057851239669311E-2</v>
      </c>
      <c r="BC1031" s="29">
        <f>USA!BC1013/USA!BB1013-1</f>
        <v>0.21155555555555572</v>
      </c>
      <c r="BD1031" s="29">
        <f>USA!BD1013/USA!BC1013-1</f>
        <v>4.8422597212032237E-2</v>
      </c>
      <c r="BE1031" s="29">
        <f>USA!BE1013/USA!BD1013-1</f>
        <v>0.13156053184044803</v>
      </c>
      <c r="BF1031" s="29">
        <f>USA!BF1013/USA!BE1013-1</f>
        <v>0.13048855905998757</v>
      </c>
      <c r="BG1031" s="29">
        <f>USA!BG1013/USA!BF1013-1</f>
        <v>-1.8052516411378616E-2</v>
      </c>
      <c r="BH1031" s="29">
        <f>USA!BH1013/USA!BG1013-1</f>
        <v>-5.6824512534818905E-2</v>
      </c>
      <c r="BI1031" s="29">
        <f>USA!BI1013/USA!BH1013-1</f>
        <v>-0.16834022445363261</v>
      </c>
      <c r="BJ1031" s="29">
        <f>USA!BJ1013/USA!BI1013-1</f>
        <v>-4.8295454545454475E-2</v>
      </c>
      <c r="BK1031" s="29">
        <f>USA!BK1013/USA!BJ1013-1</f>
        <v>2.462686567164174E-2</v>
      </c>
      <c r="BL1031" s="29">
        <f>USA!BL1013/USA!BK1013-1</f>
        <v>-0.1274581209031318</v>
      </c>
      <c r="BM1031" s="29">
        <f>USA!BM1013/USA!BL1013-1</f>
        <v>-0.25292153589315536</v>
      </c>
      <c r="BN1031" s="29">
        <f>USA!BN1013/USA!BM1013-1</f>
        <v>0.24245810055865924</v>
      </c>
      <c r="BO1031" s="29">
        <f>USA!BO1013/USA!BN1013-1</f>
        <v>-0.23201438848920863</v>
      </c>
      <c r="BP1031" s="29">
        <f>USA!BP1013/USA!BO1013-1</f>
        <v>0.18852459016393452</v>
      </c>
      <c r="BQ1031" s="29">
        <f>USA!BQ1013/USA!BP1013-1</f>
        <v>6.1083743842364369E-2</v>
      </c>
      <c r="BR1031" s="29">
        <f>USA!BR1013/USA!BQ1013-1</f>
        <v>9.2850510677808806E-2</v>
      </c>
      <c r="BS1031" s="29">
        <f>USA!BS1013/USA!BR1013-1</f>
        <v>0.28632115548003401</v>
      </c>
      <c r="BT1031" s="29">
        <f>USA!BT1013/USA!BS1013-1</f>
        <v>-0.15918097754293259</v>
      </c>
      <c r="BU1031" s="29">
        <f>USA!BU1013/USA!BT1013-1</f>
        <v>-7.2270227808326815E-2</v>
      </c>
      <c r="BV1031" s="29">
        <f>USA!BV1013/USA!BU1013-1</f>
        <v>0.14394580863674844</v>
      </c>
      <c r="BW1031" s="29">
        <f>USA!BW1013/USA!BV1013-1</f>
        <v>-0.22501850481125085</v>
      </c>
      <c r="BX1031" s="29">
        <f>USA!BX1013/USA!BW1013-1</f>
        <v>0.21012416427889202</v>
      </c>
      <c r="BY1031" s="29">
        <f>USA!BY1013/USA!BX1013-1</f>
        <v>0.20126282557221797</v>
      </c>
      <c r="BZ1031" s="29">
        <f>USA!BZ1013/USA!BY1013-1</f>
        <v>2.1024967148488782E-2</v>
      </c>
      <c r="CA1031" s="29">
        <f>USA!CA1013/USA!BZ1013-1</f>
        <v>-2.8314028314028294E-2</v>
      </c>
      <c r="CB1031" s="29">
        <f>USA!CB1013/USA!CA1013-1</f>
        <v>-0.27019867549668874</v>
      </c>
      <c r="CC1031" s="29">
        <f>USA!CC1013/USA!CB1013-1</f>
        <v>-5.1724137931034475E-2</v>
      </c>
      <c r="CD1031" s="29">
        <f>USA!CD1013/USA!CC1013-1</f>
        <v>6.124401913875599E-2</v>
      </c>
      <c r="CE1031" s="29">
        <f>USA!CE1013/USA!CD1013-1</f>
        <v>-0.16862037871956714</v>
      </c>
      <c r="CF1031" s="29">
        <f>USA!CF1013/USA!CE1013-1</f>
        <v>-2.7114967462039008E-2</v>
      </c>
      <c r="CG1031" s="29">
        <f>USA!CG1013/USA!CF1013-1</f>
        <v>-0.34002229654403571</v>
      </c>
      <c r="CH1031" s="29">
        <f>USA!CH1013/USA!CG1013-1</f>
        <v>0.4375</v>
      </c>
      <c r="CI1031" s="29">
        <f>USA!CI1013/USA!CH1013-1</f>
        <v>0.10810810810810811</v>
      </c>
      <c r="CJ1031" s="29">
        <f>USA!CJ1013/USA!CI1013-1</f>
        <v>5.1961823966065745E-2</v>
      </c>
      <c r="CK1031" s="29">
        <f>USA!CK1013/USA!CJ1013-1</f>
        <v>-1.3104838709677491E-2</v>
      </c>
      <c r="CL1031" s="29">
        <f>USA!CL1013/USA!CK1013-1</f>
        <v>-6.1287027579162379E-2</v>
      </c>
      <c r="CM1031" s="29">
        <f>USA!CM1013/USA!CL1013-1</f>
        <v>0.15941240478781293</v>
      </c>
      <c r="CN1031" s="29">
        <f>USA!CN1013/USA!CM1013-1</f>
        <v>-0.22571562646644761</v>
      </c>
      <c r="CO1031" s="29">
        <f>USA!CO1013/USA!CN1013-1</f>
        <v>0.36606060606060598</v>
      </c>
      <c r="CP1031" s="29">
        <f>USA!CP1013/USA!CO1013-1</f>
        <v>0.10026619343389531</v>
      </c>
      <c r="CQ1031" s="29">
        <f>USA!CQ1013/USA!CP1013-1</f>
        <v>0.18951612903225801</v>
      </c>
      <c r="CR1031" s="29">
        <f>USA!CR1013/USA!CQ1013-1</f>
        <v>-5.084745762711862E-2</v>
      </c>
      <c r="CS1031" s="29">
        <f>USA!CS1013/USA!CR1013-1</f>
        <v>0.21428571428571419</v>
      </c>
      <c r="CT1031" s="29">
        <f>USA!CT1013/USA!CS1013-1</f>
        <v>0.21470588235294108</v>
      </c>
      <c r="CU1031" s="29">
        <f>USA!CU1013/USA!CT1013-1</f>
        <v>0.14527845036319609</v>
      </c>
      <c r="CV1031" s="29">
        <f>USA!CV1013/USA!CU1013-1</f>
        <v>4.2283298097252064E-3</v>
      </c>
      <c r="CW1031" s="29">
        <f>USA!CW1013/USA!CV1013-1</f>
        <v>-2.3157894736842155E-2</v>
      </c>
      <c r="CX1031" s="29">
        <f>USA!CX1013/USA!CW1013-1</f>
        <v>0.125</v>
      </c>
      <c r="CY1031" s="29">
        <f>USA!CY1013/USA!CX1013-1</f>
        <v>0.41954022988505724</v>
      </c>
      <c r="CZ1031" s="29">
        <f>USA!CZ1013/USA!CY1013-1</f>
        <v>-4.9932523616733948E-2</v>
      </c>
      <c r="DA1031" s="29">
        <f>USA!DA1013/USA!CZ1013-1</f>
        <v>0.30255681818181812</v>
      </c>
      <c r="DB1031" s="29">
        <f>USA!DB1013/USA!DA1013-1</f>
        <v>3.8167938931297662E-2</v>
      </c>
      <c r="DC1031" s="29">
        <f>USA!DC1013/USA!DB1013-1</f>
        <v>0.10609243697478976</v>
      </c>
      <c r="DD1031" s="29">
        <f>USA!DD1013/USA!DC1013-1</f>
        <v>-2.5641025641025661E-2</v>
      </c>
      <c r="DE1031" s="29">
        <f>USA!DE1013/USA!DD1013-1</f>
        <v>-9.0643274853801192E-2</v>
      </c>
      <c r="DF1031" s="29">
        <f>USA!DF1013/USA!DE1013-1</f>
        <v>-4.7159699892818763E-2</v>
      </c>
      <c r="DG1031" s="29">
        <f>USA!DG1013/USA!DF1013-1</f>
        <v>-6.4116985376827973E-2</v>
      </c>
      <c r="DH1031" s="29">
        <f>USA!DH1013/USA!DG1013-1</f>
        <v>0.28124999999999978</v>
      </c>
      <c r="DI1031" s="29">
        <f>USA!DI1013/USA!DH1013-1</f>
        <v>0.11257035647279556</v>
      </c>
      <c r="DJ1031" s="29">
        <f>USA!DJ1013/USA!DI1013-1</f>
        <v>-0.17116357504215851</v>
      </c>
      <c r="DK1031" s="29">
        <f>USA!DK1013/USA!DJ1013-1</f>
        <v>-2.238046795523907E-2</v>
      </c>
      <c r="DL1031" s="29">
        <f>USA!DL1013/USA!DK1013-1</f>
        <v>-0.36940686784599375</v>
      </c>
      <c r="DM1031" s="29">
        <f>USA!DM1013/USA!DL1013-1</f>
        <v>-0.16171617161716179</v>
      </c>
      <c r="DN1031" s="29">
        <f>USA!DN1013/USA!DM1013-1</f>
        <v>-0.12362204724409442</v>
      </c>
      <c r="DO1031" s="29">
        <f>USA!DO1013/USA!DN1013-1</f>
        <v>-0.12488769092542684</v>
      </c>
      <c r="DP1031" s="29">
        <f>USA!DP1013/USA!DO1013-1</f>
        <v>-8.2135523613963146E-2</v>
      </c>
      <c r="DQ1031" s="29">
        <f>USA!DQ1013/USA!DP1013-1</f>
        <v>0.40156599552572714</v>
      </c>
      <c r="DR1031" s="29">
        <f>USA!DR1013/USA!DQ1013-1</f>
        <v>0.15961691939345579</v>
      </c>
      <c r="DS1031" s="29">
        <f>USA!DS1013/USA!DR1013-1</f>
        <v>-0.2973158981417755</v>
      </c>
      <c r="DT1031" s="29">
        <f>USA!DT1013/USA!DS1013-1</f>
        <v>0.13271302644466187</v>
      </c>
      <c r="DU1031" s="29">
        <f>USA!DU1013/USA!DT1013-1</f>
        <v>-0.17423259835711191</v>
      </c>
      <c r="DV1031" s="29">
        <f>USA!DV1013/USA!DU1013-1</f>
        <v>3.7696335078533982E-2</v>
      </c>
      <c r="DW1031" s="29">
        <f>USA!DW1013/USA!DV1013-1</f>
        <v>3.1786074672048414E-2</v>
      </c>
      <c r="DX1031" s="29">
        <f>USA!DX1013/USA!DW1013-1</f>
        <v>-9.6332518337408302E-2</v>
      </c>
      <c r="DY1031" s="29">
        <f>USA!DY1013/USA!DX1013-1</f>
        <v>0.10119047619047628</v>
      </c>
      <c r="DZ1031" s="29">
        <f>USA!DZ1013/USA!DY1013-1</f>
        <v>0.17886977886977862</v>
      </c>
      <c r="EA1031" s="29">
        <f>USA!EA1013/USA!DZ1013-1</f>
        <v>0.1404751979991663</v>
      </c>
      <c r="EB1031" s="29">
        <f>USA!EB1013/USA!EA1013-1</f>
        <v>-2.1198830409356662E-2</v>
      </c>
      <c r="EC1031" s="29">
        <f>USA!EC1013/USA!EB1013-1</f>
        <v>-7.2442120985810377E-2</v>
      </c>
      <c r="ED1031" s="29">
        <f>USA!ED1013/USA!EC1013-1</f>
        <v>-0.26570048309178751</v>
      </c>
      <c r="EE1031" s="29">
        <f>USA!EE1013/USA!ED1013-1</f>
        <v>-0.4682017543859649</v>
      </c>
      <c r="EF1031" s="29">
        <f>USA!EF1013/USA!EE1013-1</f>
        <v>0.30000000000000004</v>
      </c>
      <c r="EG1031" s="29" t="e">
        <f>USA!#REF!/USA!EF1013-1</f>
        <v>#REF!</v>
      </c>
      <c r="EH1031" s="29" t="e">
        <f>USA!#REF!/USA!#REF!-1</f>
        <v>#REF!</v>
      </c>
      <c r="EI1031" s="29" t="e">
        <f>USA!#REF!/USA!#REF!-1</f>
        <v>#REF!</v>
      </c>
      <c r="EJ1031" s="29" t="e">
        <f>USA!#REF!/USA!#REF!-1</f>
        <v>#REF!</v>
      </c>
      <c r="EK1031" s="29" t="e">
        <f>USA!#REF!/USA!#REF!-1</f>
        <v>#REF!</v>
      </c>
      <c r="EL1031" s="29" t="e">
        <f>USA!#REF!/USA!#REF!-1</f>
        <v>#REF!</v>
      </c>
      <c r="EM1031" s="29" t="e">
        <f>USA!#REF!/USA!#REF!-1</f>
        <v>#REF!</v>
      </c>
      <c r="EN1031" s="29" t="e">
        <f>USA!#REF!/USA!#REF!-1</f>
        <v>#REF!</v>
      </c>
    </row>
    <row r="1032" spans="1:144" x14ac:dyDescent="0.3">
      <c r="A1032" t="s">
        <v>1157</v>
      </c>
      <c r="B1032" s="28"/>
      <c r="C1032" s="29">
        <f>USA!C1014/USA!B1014-1</f>
        <v>8.6330935251798468E-2</v>
      </c>
      <c r="D1032" s="29">
        <f>USA!D1014/USA!C1014-1</f>
        <v>0.18543046357615878</v>
      </c>
      <c r="E1032" s="29">
        <f>USA!E1014/USA!D1014-1</f>
        <v>0.36312849162011185</v>
      </c>
      <c r="F1032" s="29">
        <f>USA!F1014/USA!E1014-1</f>
        <v>0</v>
      </c>
      <c r="G1032" s="29">
        <f>USA!G1014/USA!F1014-1</f>
        <v>9.4262295081967151E-2</v>
      </c>
      <c r="H1032" s="29">
        <f>USA!H1014/USA!G1014-1</f>
        <v>9.1385767790262307E-2</v>
      </c>
      <c r="I1032" s="29">
        <f>USA!I1014/USA!H1014-1</f>
        <v>0</v>
      </c>
      <c r="J1032" s="29">
        <f>USA!J1014/USA!I1014-1</f>
        <v>0.10123541523678803</v>
      </c>
      <c r="K1032" s="29">
        <f>USA!K1014/USA!J1014-1</f>
        <v>0.2016204425054533</v>
      </c>
      <c r="L1032" s="29">
        <f>USA!L1014/USA!K1014-1</f>
        <v>0</v>
      </c>
      <c r="M1032" s="29">
        <f>USA!M1014/USA!L1014-1</f>
        <v>-0.25077800829875518</v>
      </c>
      <c r="N1032" s="29">
        <f>USA!N1014/USA!M1014-1</f>
        <v>0.20837660089996524</v>
      </c>
      <c r="O1032" s="29">
        <f>USA!O1014/USA!N1014-1</f>
        <v>-5.7290174735025179E-4</v>
      </c>
      <c r="P1032" s="29">
        <f>USA!P1014/USA!O1014-1</f>
        <v>-0.19690455717970767</v>
      </c>
      <c r="Q1032" s="29">
        <f>USA!Q1014/USA!P1014-1</f>
        <v>-0.17201998572448252</v>
      </c>
      <c r="R1032" s="29">
        <f>USA!R1014/USA!Q1014-1</f>
        <v>-0.20301724137931043</v>
      </c>
      <c r="S1032" s="29">
        <f>USA!S1014/USA!R1014-1</f>
        <v>0.46078961600865354</v>
      </c>
      <c r="T1032" s="29">
        <f>USA!T1014/USA!S1014-1</f>
        <v>-0.1721584598296928</v>
      </c>
      <c r="U1032" s="29">
        <f>USA!U1014/USA!T1014-1</f>
        <v>0.24776386404293382</v>
      </c>
      <c r="V1032" s="29">
        <f>USA!V1014/USA!U1014-1</f>
        <v>-0.17383512544802859</v>
      </c>
      <c r="W1032" s="29">
        <f>USA!W1014/USA!V1014-1</f>
        <v>-1.9088937093275526E-2</v>
      </c>
      <c r="X1032" s="29">
        <f>USA!X1014/USA!W1014-1</f>
        <v>0.14506855373728444</v>
      </c>
      <c r="Y1032" s="29">
        <f>USA!Y1014/USA!X1014-1</f>
        <v>9.4244882193897261E-2</v>
      </c>
      <c r="Z1032" s="29">
        <f>USA!Z1014/USA!Y1014-1</f>
        <v>0.31168372749735251</v>
      </c>
      <c r="AA1032" s="29">
        <f>USA!AA1014/USA!Z1014-1</f>
        <v>-0.15984930032292788</v>
      </c>
      <c r="AB1032" s="29">
        <f>USA!AB1014/USA!AA1014-1</f>
        <v>-4.9327354260089606E-2</v>
      </c>
      <c r="AC1032" s="29">
        <f>USA!AC1014/USA!AB1014-1</f>
        <v>-5.8288409703504018E-2</v>
      </c>
      <c r="AD1032" s="29">
        <f>USA!AD1014/USA!AC1014-1</f>
        <v>-8.0500894454382799E-2</v>
      </c>
      <c r="AE1032" s="29">
        <f>USA!AE1014/USA!AD1014-1</f>
        <v>-0.19182879377431905</v>
      </c>
      <c r="AF1032" s="29">
        <f>USA!AF1014/USA!AE1014-1</f>
        <v>-0.15310544053923925</v>
      </c>
      <c r="AG1032" s="29">
        <f>USA!AG1014/USA!AF1014-1</f>
        <v>-0.1080159181353042</v>
      </c>
      <c r="AH1032" s="29">
        <f>USA!AH1014/USA!AG1014-1</f>
        <v>0.65646908859145947</v>
      </c>
      <c r="AI1032" s="29">
        <f>USA!AI1014/USA!AH1014-1</f>
        <v>-7.0796460176991149E-2</v>
      </c>
      <c r="AJ1032" s="29">
        <f>USA!AJ1014/USA!AI1014-1</f>
        <v>-0.1838509316770186</v>
      </c>
      <c r="AK1032" s="29">
        <f>USA!AK1014/USA!AJ1014-1</f>
        <v>6.3926940639269292E-2</v>
      </c>
      <c r="AL1032" s="29">
        <f>USA!AL1014/USA!AK1014-1</f>
        <v>-0.10920362422508345</v>
      </c>
      <c r="AM1032" s="29">
        <f>USA!AM1014/USA!AL1014-1</f>
        <v>5.5674518201284773E-2</v>
      </c>
      <c r="AN1032" s="29">
        <f>USA!AN1014/USA!AM1014-1</f>
        <v>-5.3752535496957354E-2</v>
      </c>
      <c r="AO1032" s="29">
        <f>USA!AO1014/USA!AN1014-1</f>
        <v>-0.15809217577706325</v>
      </c>
      <c r="AP1032" s="29">
        <f>USA!AP1014/USA!AO1014-1</f>
        <v>0.24443029917250159</v>
      </c>
      <c r="AQ1032" s="29">
        <f>USA!AQ1014/USA!AP1014-1</f>
        <v>-6.1381074168798122E-3</v>
      </c>
      <c r="AR1032" s="29">
        <f>USA!AR1014/USA!AQ1014-1</f>
        <v>8.7493566649511134E-2</v>
      </c>
      <c r="AS1032" s="29">
        <f>USA!AS1014/USA!AR1014-1</f>
        <v>-1.4671083767155646E-2</v>
      </c>
      <c r="AT1032" s="29">
        <f>USA!AT1014/USA!AS1014-1</f>
        <v>-0.18107588856868395</v>
      </c>
      <c r="AU1032" s="29">
        <f>USA!AU1014/USA!AT1014-1</f>
        <v>1.3489736070381175E-2</v>
      </c>
      <c r="AV1032" s="29">
        <f>USA!AV1014/USA!AU1014-1</f>
        <v>1.1574074074074403E-3</v>
      </c>
      <c r="AW1032" s="29">
        <f>USA!AW1014/USA!AV1014-1</f>
        <v>0.28381502890173405</v>
      </c>
      <c r="AX1032" s="29">
        <f>USA!AX1014/USA!AW1014-1</f>
        <v>3.466906798739311E-2</v>
      </c>
      <c r="AY1032" s="29">
        <f>USA!AY1014/USA!AX1014-1</f>
        <v>-1.0008703220191539E-2</v>
      </c>
      <c r="AZ1032" s="29">
        <f>USA!AZ1014/USA!AY1014-1</f>
        <v>-0.15912087912087913</v>
      </c>
      <c r="BA1032" s="29">
        <f>USA!BA1014/USA!AZ1014-1</f>
        <v>7.9456351280710935E-2</v>
      </c>
      <c r="BB1032" s="29">
        <f>USA!BB1014/USA!BA1014-1</f>
        <v>6.8765133171913018E-2</v>
      </c>
      <c r="BC1032" s="29">
        <f>USA!BC1014/USA!BB1014-1</f>
        <v>0.1753511554145899</v>
      </c>
      <c r="BD1032" s="29">
        <f>USA!BD1014/USA!BC1014-1</f>
        <v>-3.0069390902081716E-2</v>
      </c>
      <c r="BE1032" s="29">
        <f>USA!BE1014/USA!BD1014-1</f>
        <v>1.1923688394277487E-3</v>
      </c>
      <c r="BF1032" s="29">
        <f>USA!BF1014/USA!BE1014-1</f>
        <v>4.6050019849146473E-2</v>
      </c>
      <c r="BG1032" s="29">
        <f>USA!BG1014/USA!BF1014-1</f>
        <v>4.2504743833017056E-2</v>
      </c>
      <c r="BH1032" s="29">
        <f>USA!BH1014/USA!BG1014-1</f>
        <v>0.22206042955951943</v>
      </c>
      <c r="BI1032" s="29">
        <f>USA!BI1014/USA!BH1014-1</f>
        <v>2.085195114685745E-2</v>
      </c>
      <c r="BJ1032" s="29">
        <f>USA!BJ1014/USA!BI1014-1</f>
        <v>-1.4590020426029637E-3</v>
      </c>
      <c r="BK1032" s="29">
        <f>USA!BK1014/USA!BJ1014-1</f>
        <v>-0.10987726475745174</v>
      </c>
      <c r="BL1032" s="29">
        <f>USA!BL1014/USA!BK1014-1</f>
        <v>-0.19993434011818778</v>
      </c>
      <c r="BM1032" s="29">
        <f>USA!BM1014/USA!BL1014-1</f>
        <v>-3.6930652441526601E-2</v>
      </c>
      <c r="BN1032" s="29">
        <f>USA!BN1014/USA!BM1014-1</f>
        <v>5.4111631870472854E-2</v>
      </c>
      <c r="BO1032" s="29">
        <f>USA!BO1014/USA!BN1014-1</f>
        <v>-0.13945028294260309</v>
      </c>
      <c r="BP1032" s="29">
        <f>USA!BP1014/USA!BO1014-1</f>
        <v>9.9577266322216973E-2</v>
      </c>
      <c r="BQ1032" s="29">
        <f>USA!BQ1014/USA!BP1014-1</f>
        <v>0</v>
      </c>
      <c r="BR1032" s="29">
        <f>USA!BR1014/USA!BQ1014-1</f>
        <v>9.5258436565570204E-2</v>
      </c>
      <c r="BS1032" s="29">
        <f>USA!BS1014/USA!BR1014-1</f>
        <v>4.2121684867394649E-2</v>
      </c>
      <c r="BT1032" s="29">
        <f>USA!BT1014/USA!BS1014-1</f>
        <v>0.1032934131736527</v>
      </c>
      <c r="BU1032" s="29">
        <f>USA!BU1014/USA!BT1014-1</f>
        <v>-0.25610583446404345</v>
      </c>
      <c r="BV1032" s="29">
        <f>USA!BV1014/USA!BU1014-1</f>
        <v>3.2375740994072144E-2</v>
      </c>
      <c r="BW1032" s="29">
        <f>USA!BW1014/USA!BV1014-1</f>
        <v>2.5176678445229639E-2</v>
      </c>
      <c r="BX1032" s="29">
        <f>USA!BX1014/USA!BW1014-1</f>
        <v>-6.2042223179664013E-2</v>
      </c>
      <c r="BY1032" s="29">
        <f>USA!BY1014/USA!BX1014-1</f>
        <v>-5.6499770326136955E-2</v>
      </c>
      <c r="BZ1032" s="29">
        <f>USA!BZ1014/USA!BY1014-1</f>
        <v>-2.677702044790653E-2</v>
      </c>
      <c r="CA1032" s="29">
        <f>USA!CA1014/USA!BZ1014-1</f>
        <v>-0.2061030515257628</v>
      </c>
      <c r="CB1032" s="29">
        <f>USA!CB1014/USA!CA1014-1</f>
        <v>-0.1701323251417769</v>
      </c>
      <c r="CC1032" s="29">
        <f>USA!CC1014/USA!CB1014-1</f>
        <v>-9.6431283219438058E-2</v>
      </c>
      <c r="CD1032" s="29">
        <f>USA!CD1014/USA!CC1014-1</f>
        <v>0.12605042016806722</v>
      </c>
      <c r="CE1032" s="29">
        <f>USA!CE1014/USA!CD1014-1</f>
        <v>-4.0298507462686595E-2</v>
      </c>
      <c r="CF1032" s="29">
        <f>USA!CF1014/USA!CE1014-1</f>
        <v>-0.14074650077760487</v>
      </c>
      <c r="CG1032" s="29">
        <f>USA!CG1014/USA!CF1014-1</f>
        <v>-0.11131221719457018</v>
      </c>
      <c r="CH1032" s="29">
        <f>USA!CH1014/USA!CG1014-1</f>
        <v>9.6741344195519163E-2</v>
      </c>
      <c r="CI1032" s="29">
        <f>USA!CI1014/USA!CH1014-1</f>
        <v>-0.28505106778087275</v>
      </c>
      <c r="CJ1032" s="29">
        <f>USA!CJ1014/USA!CI1014-1</f>
        <v>1.2987012987013546E-3</v>
      </c>
      <c r="CK1032" s="29">
        <f>USA!CK1014/USA!CJ1014-1</f>
        <v>9.4682230869001183E-2</v>
      </c>
      <c r="CL1032" s="29">
        <f>USA!CL1014/USA!CK1014-1</f>
        <v>-0.13744075829383873</v>
      </c>
      <c r="CM1032" s="29">
        <f>USA!CM1014/USA!CL1014-1</f>
        <v>0.36126373626373631</v>
      </c>
      <c r="CN1032" s="29">
        <f>USA!CN1014/USA!CM1014-1</f>
        <v>1.9172552976790991E-2</v>
      </c>
      <c r="CO1032" s="29">
        <f>USA!CO1014/USA!CN1014-1</f>
        <v>-3.5643564356435564E-2</v>
      </c>
      <c r="CP1032" s="29">
        <f>USA!CP1014/USA!CO1014-1</f>
        <v>7.2895277207392084E-2</v>
      </c>
      <c r="CQ1032" s="29">
        <f>USA!CQ1014/USA!CP1014-1</f>
        <v>0.42105263157894735</v>
      </c>
      <c r="CR1032" s="29">
        <f>USA!CR1014/USA!CQ1014-1</f>
        <v>6.7340067340067034E-3</v>
      </c>
      <c r="CS1032" s="29">
        <f>USA!CS1014/USA!CR1014-1</f>
        <v>-0.14046822742474918</v>
      </c>
      <c r="CT1032" s="29">
        <f>USA!CT1014/USA!CS1014-1</f>
        <v>8.1712062256809492E-2</v>
      </c>
      <c r="CU1032" s="29">
        <f>USA!CU1014/USA!CT1014-1</f>
        <v>3.597122302158251E-3</v>
      </c>
      <c r="CV1032" s="29">
        <f>USA!CV1014/USA!CU1014-1</f>
        <v>-0.1899641577060931</v>
      </c>
      <c r="CW1032" s="29">
        <f>USA!CW1014/USA!CV1014-1</f>
        <v>4.4247787610619538E-2</v>
      </c>
      <c r="CX1032" s="29">
        <f>USA!CX1014/USA!CW1014-1</f>
        <v>8.4745762711864403E-2</v>
      </c>
      <c r="CY1032" s="29">
        <f>USA!CY1014/USA!CX1014-1</f>
        <v>0</v>
      </c>
      <c r="CZ1032" s="29">
        <f>USA!CZ1014/USA!CY1014-1</f>
        <v>-0.39453125</v>
      </c>
      <c r="DA1032" s="29">
        <f>USA!DA1014/USA!CZ1014-1</f>
        <v>9.6774193548387011E-2</v>
      </c>
      <c r="DB1032" s="29">
        <f>USA!DB1014/USA!DA1014-1</f>
        <v>2.9411764705882248E-2</v>
      </c>
      <c r="DC1032" s="29">
        <f>USA!DC1014/USA!DB1014-1</f>
        <v>-0.11428571428571432</v>
      </c>
      <c r="DD1032" s="29">
        <f>USA!DD1014/USA!DC1014-1</f>
        <v>5.1612903225806583E-2</v>
      </c>
      <c r="DE1032" s="29">
        <f>USA!DE1014/USA!DD1014-1</f>
        <v>9.2024539877300526E-2</v>
      </c>
      <c r="DF1032" s="29">
        <f>USA!DF1014/USA!DE1014-1</f>
        <v>0.2584269662921348</v>
      </c>
      <c r="DG1032" s="29">
        <f>USA!DG1014/USA!DF1014-1</f>
        <v>-4.0178571428571397E-2</v>
      </c>
      <c r="DH1032" s="29">
        <f>USA!DH1014/USA!DG1014-1</f>
        <v>4.1860465116279055E-2</v>
      </c>
      <c r="DI1032" s="29">
        <f>USA!DI1014/USA!DH1014-1</f>
        <v>7.5892857142857206E-2</v>
      </c>
      <c r="DJ1032" s="29">
        <f>USA!DJ1014/USA!DI1014-1</f>
        <v>7.0539419087136901E-2</v>
      </c>
      <c r="DK1032" s="29">
        <f>USA!DK1014/USA!DJ1014-1</f>
        <v>-3.8759689922480689E-3</v>
      </c>
      <c r="DL1032" s="29">
        <f>USA!DL1014/USA!DK1014-1</f>
        <v>0.44747081712062275</v>
      </c>
      <c r="DM1032" s="29">
        <f>USA!DM1014/USA!DL1014-1</f>
        <v>9.6774193548387011E-2</v>
      </c>
      <c r="DN1032" s="29">
        <f>USA!DN1014/USA!DM1014-1</f>
        <v>-9.7549019607843013E-2</v>
      </c>
      <c r="DO1032" s="29">
        <f>USA!DO1014/USA!DN1014-1</f>
        <v>-0.2656165127648018</v>
      </c>
      <c r="DP1032" s="29">
        <f>USA!DP1014/USA!DO1014-1</f>
        <v>-0.13979289940828399</v>
      </c>
      <c r="DQ1032" s="29">
        <f>USA!DQ1014/USA!DP1014-1</f>
        <v>0.12467755803955272</v>
      </c>
      <c r="DR1032" s="29">
        <f>USA!DR1014/USA!DQ1014-1</f>
        <v>3.2874617737002954E-2</v>
      </c>
      <c r="DS1032" s="29">
        <f>USA!DS1014/USA!DR1014-1</f>
        <v>-0.13619541080680975</v>
      </c>
      <c r="DT1032" s="29">
        <f>USA!DT1014/USA!DS1014-1</f>
        <v>-3.9417309340188389E-2</v>
      </c>
      <c r="DU1032" s="29">
        <f>USA!DU1014/USA!DT1014-1</f>
        <v>-0.13470115967885832</v>
      </c>
      <c r="DV1032" s="29">
        <f>USA!DV1014/USA!DU1014-1</f>
        <v>2.0618556701033075E-3</v>
      </c>
      <c r="DW1032" s="29">
        <f>USA!DW1014/USA!DV1014-1</f>
        <v>0.27469135802469125</v>
      </c>
      <c r="DX1032" s="29">
        <f>USA!DX1014/USA!DW1014-1</f>
        <v>-0.47215496368038745</v>
      </c>
      <c r="DY1032" s="29">
        <f>USA!DY1014/USA!DX1014-1</f>
        <v>0.13608562691131487</v>
      </c>
      <c r="DZ1032" s="29">
        <f>USA!DZ1014/USA!DY1014-1</f>
        <v>0.38088829071332442</v>
      </c>
      <c r="EA1032" s="29">
        <f>USA!EA1014/USA!DZ1014-1</f>
        <v>0.10916179337231968</v>
      </c>
      <c r="EB1032" s="29">
        <f>USA!EB1014/USA!EA1014-1</f>
        <v>4.2179261862917317E-2</v>
      </c>
      <c r="EC1032" s="29">
        <f>USA!EC1014/USA!EB1014-1</f>
        <v>-0.18128161888701511</v>
      </c>
      <c r="ED1032" s="29">
        <f>USA!ED1014/USA!EC1014-1</f>
        <v>0.59938208032955687</v>
      </c>
      <c r="EE1032" s="29">
        <f>USA!EE1014/USA!ED1014-1</f>
        <v>-0.20476497102382485</v>
      </c>
      <c r="EF1032" s="29">
        <f>USA!EF1014/USA!EE1014-1</f>
        <v>1.9433198380566896E-2</v>
      </c>
      <c r="EG1032" s="29" t="e">
        <f>USA!#REF!/USA!EF1014-1</f>
        <v>#REF!</v>
      </c>
      <c r="EH1032" s="29" t="e">
        <f>USA!#REF!/USA!#REF!-1</f>
        <v>#REF!</v>
      </c>
      <c r="EI1032" s="29" t="e">
        <f>USA!#REF!/USA!#REF!-1</f>
        <v>#REF!</v>
      </c>
      <c r="EJ1032" s="29" t="e">
        <f>USA!#REF!/USA!#REF!-1</f>
        <v>#REF!</v>
      </c>
      <c r="EK1032" s="29" t="e">
        <f>USA!#REF!/USA!#REF!-1</f>
        <v>#REF!</v>
      </c>
      <c r="EL1032" s="29" t="e">
        <f>USA!#REF!/USA!#REF!-1</f>
        <v>#REF!</v>
      </c>
      <c r="EM1032" s="29" t="e">
        <f>USA!#REF!/USA!#REF!-1</f>
        <v>#REF!</v>
      </c>
      <c r="EN1032" s="29" t="e">
        <f>USA!#REF!/USA!#REF!-1</f>
        <v>#REF!</v>
      </c>
    </row>
    <row r="1033" spans="1:144" x14ac:dyDescent="0.3">
      <c r="A1033" t="s">
        <v>1158</v>
      </c>
      <c r="B1033" s="28"/>
      <c r="C1033" s="29">
        <f>USA!C1015/USA!B1015-1</f>
        <v>-0.12121212121212133</v>
      </c>
      <c r="D1033" s="29">
        <f>USA!D1015/USA!C1015-1</f>
        <v>-0.19704433497536944</v>
      </c>
      <c r="E1033" s="29">
        <f>USA!E1015/USA!D1015-1</f>
        <v>0.53374233128834359</v>
      </c>
      <c r="F1033" s="29">
        <f>USA!F1015/USA!E1015-1</f>
        <v>0</v>
      </c>
      <c r="G1033" s="29">
        <f>USA!G1015/USA!F1015-1</f>
        <v>-2.4000000000000021E-2</v>
      </c>
      <c r="H1033" s="29">
        <f>USA!H1015/USA!G1015-1</f>
        <v>4.0983606557376984E-2</v>
      </c>
      <c r="I1033" s="29">
        <f>USA!I1015/USA!H1015-1</f>
        <v>0</v>
      </c>
      <c r="J1033" s="29">
        <f>USA!J1015/USA!I1015-1</f>
        <v>-0.3110236220472441</v>
      </c>
      <c r="K1033" s="29">
        <f>USA!K1015/USA!J1015-1</f>
        <v>7.9999999999999849E-2</v>
      </c>
      <c r="L1033" s="29">
        <f>USA!L1015/USA!K1015-1</f>
        <v>0</v>
      </c>
      <c r="M1033" s="29">
        <f>USA!M1015/USA!L1015-1</f>
        <v>8.4656084656084651E-2</v>
      </c>
      <c r="N1033" s="29">
        <f>USA!N1015/USA!M1015-1</f>
        <v>0.13170731707317085</v>
      </c>
      <c r="O1033" s="29">
        <f>USA!O1015/USA!N1015-1</f>
        <v>-3.4482758620689502E-2</v>
      </c>
      <c r="P1033" s="29">
        <f>USA!P1015/USA!O1015-1</f>
        <v>0</v>
      </c>
      <c r="Q1033" s="29">
        <f>USA!Q1015/USA!P1015-1</f>
        <v>0.15624999999999978</v>
      </c>
      <c r="R1033" s="29">
        <f>USA!R1015/USA!Q1015-1</f>
        <v>-0.18918918918918914</v>
      </c>
      <c r="S1033" s="29">
        <f>USA!S1015/USA!R1015-1</f>
        <v>-2.8571428571428581E-2</v>
      </c>
      <c r="T1033" s="29">
        <f>USA!T1015/USA!S1015-1</f>
        <v>-8.8235294117647078E-2</v>
      </c>
      <c r="U1033" s="29">
        <f>USA!U1015/USA!T1015-1</f>
        <v>0.22043010752688175</v>
      </c>
      <c r="V1033" s="29">
        <f>USA!V1015/USA!U1015-1</f>
        <v>1.3215859030836885E-2</v>
      </c>
      <c r="W1033" s="29">
        <f>USA!W1015/USA!V1015-1</f>
        <v>4.7826086956521907E-2</v>
      </c>
      <c r="X1033" s="29">
        <f>USA!X1015/USA!W1015-1</f>
        <v>-4.9792531120331995E-2</v>
      </c>
      <c r="Y1033" s="29">
        <f>USA!Y1015/USA!X1015-1</f>
        <v>6.5502183406113579E-2</v>
      </c>
      <c r="Z1033" s="29">
        <f>USA!Z1015/USA!Y1015-1</f>
        <v>-7.7868852459016424E-2</v>
      </c>
      <c r="AA1033" s="29">
        <f>USA!AA1015/USA!Z1015-1</f>
        <v>6.2222222222222179E-2</v>
      </c>
      <c r="AB1033" s="29">
        <f>USA!AB1015/USA!AA1015-1</f>
        <v>-2.0920502092050319E-2</v>
      </c>
      <c r="AC1033" s="29">
        <f>USA!AC1015/USA!AB1015-1</f>
        <v>5.5555555555555802E-2</v>
      </c>
      <c r="AD1033" s="29">
        <f>USA!AD1015/USA!AC1015-1</f>
        <v>-1.2145748987854366E-2</v>
      </c>
      <c r="AE1033" s="29">
        <f>USA!AE1015/USA!AD1015-1</f>
        <v>-1.6393442622950838E-2</v>
      </c>
      <c r="AF1033" s="29">
        <f>USA!AF1015/USA!AE1015-1</f>
        <v>-8.3333333333333259E-2</v>
      </c>
      <c r="AG1033" s="29">
        <f>USA!AG1015/USA!AF1015-1</f>
        <v>-0.15909090909090917</v>
      </c>
      <c r="AH1033" s="29">
        <f>USA!AH1015/USA!AG1015-1</f>
        <v>-8.1081081081081141E-2</v>
      </c>
      <c r="AI1033" s="29">
        <f>USA!AI1015/USA!AH1015-1</f>
        <v>0.14705882352941169</v>
      </c>
      <c r="AJ1033" s="29">
        <f>USA!AJ1015/USA!AI1015-1</f>
        <v>4.6153846153846212E-2</v>
      </c>
      <c r="AK1033" s="29">
        <f>USA!AK1015/USA!AJ1015-1</f>
        <v>-8.8235294117647078E-2</v>
      </c>
      <c r="AL1033" s="29">
        <f>USA!AL1015/USA!AK1015-1</f>
        <v>6.4516129032258007E-2</v>
      </c>
      <c r="AM1033" s="29">
        <f>USA!AM1015/USA!AL1015-1</f>
        <v>5.050505050504972E-3</v>
      </c>
      <c r="AN1033" s="29">
        <f>USA!AN1015/USA!AM1015-1</f>
        <v>-2.5125628140703515E-2</v>
      </c>
      <c r="AO1033" s="29">
        <f>USA!AO1015/USA!AN1015-1</f>
        <v>5.6701030927835072E-2</v>
      </c>
      <c r="AP1033" s="29">
        <f>USA!AP1015/USA!AO1015-1</f>
        <v>0.14146341463414647</v>
      </c>
      <c r="AQ1033" s="29">
        <f>USA!AQ1015/USA!AP1015-1</f>
        <v>3.4188034188034289E-2</v>
      </c>
      <c r="AR1033" s="29">
        <f>USA!AR1015/USA!AQ1015-1</f>
        <v>0.43388429752066138</v>
      </c>
      <c r="AS1033" s="29">
        <f>USA!AS1015/USA!AR1015-1</f>
        <v>0.20749279538904908</v>
      </c>
      <c r="AT1033" s="29">
        <f>USA!AT1015/USA!AS1015-1</f>
        <v>5.4892601431980825E-2</v>
      </c>
      <c r="AU1033" s="29">
        <f>USA!AU1015/USA!AT1015-1</f>
        <v>0.36877828054298645</v>
      </c>
      <c r="AV1033" s="29">
        <f>USA!AV1015/USA!AU1015-1</f>
        <v>0.33223140495867787</v>
      </c>
      <c r="AW1033" s="29">
        <f>USA!AW1015/USA!AV1015-1</f>
        <v>-4.4665012406947979E-2</v>
      </c>
      <c r="AX1033" s="29">
        <f>USA!AX1015/USA!AW1015-1</f>
        <v>-0.25974025974025972</v>
      </c>
      <c r="AY1033" s="29">
        <f>USA!AY1015/USA!AX1015-1</f>
        <v>3.5087719298245723E-3</v>
      </c>
      <c r="AZ1033" s="29">
        <f>USA!AZ1015/USA!AY1015-1</f>
        <v>0</v>
      </c>
      <c r="BA1033" s="29">
        <f>USA!BA1015/USA!AZ1015-1</f>
        <v>-5.5944055944055826E-2</v>
      </c>
      <c r="BB1033" s="29">
        <f>USA!BB1015/USA!BA1015-1</f>
        <v>-5.5555555555555691E-2</v>
      </c>
      <c r="BC1033" s="29">
        <f>USA!BC1015/USA!BB1015-1</f>
        <v>1.1764705882353121E-2</v>
      </c>
      <c r="BD1033" s="29">
        <f>USA!BD1015/USA!BC1015-1</f>
        <v>-9.4961240310077577E-2</v>
      </c>
      <c r="BE1033" s="29">
        <f>USA!BE1015/USA!BD1015-1</f>
        <v>4.282655246252709E-3</v>
      </c>
      <c r="BF1033" s="29">
        <f>USA!BF1015/USA!BE1015-1</f>
        <v>-0.10874200426439251</v>
      </c>
      <c r="BG1033" s="29">
        <f>USA!BG1015/USA!BF1015-1</f>
        <v>0.37559808612440193</v>
      </c>
      <c r="BH1033" s="29">
        <f>USA!BH1015/USA!BG1015-1</f>
        <v>-2.2608695652173938E-2</v>
      </c>
      <c r="BI1033" s="29">
        <f>USA!BI1015/USA!BH1015-1</f>
        <v>-8.7188612099644125E-2</v>
      </c>
      <c r="BJ1033" s="29">
        <f>USA!BJ1015/USA!BI1015-1</f>
        <v>0.30604288499025345</v>
      </c>
      <c r="BK1033" s="29">
        <f>USA!BK1015/USA!BJ1015-1</f>
        <v>-4.7761194029850795E-2</v>
      </c>
      <c r="BL1033" s="29">
        <f>USA!BL1015/USA!BK1015-1</f>
        <v>-5.9561128526645746E-2</v>
      </c>
      <c r="BM1033" s="29">
        <f>USA!BM1015/USA!BL1015-1</f>
        <v>0</v>
      </c>
      <c r="BN1033" s="29">
        <f>USA!BN1015/USA!BM1015-1</f>
        <v>0.12666666666666671</v>
      </c>
      <c r="BO1033" s="29">
        <f>USA!BO1015/USA!BN1015-1</f>
        <v>-1.3313609467455634E-2</v>
      </c>
      <c r="BP1033" s="29">
        <f>USA!BP1015/USA!BO1015-1</f>
        <v>2.0989505247376306E-2</v>
      </c>
      <c r="BQ1033" s="29">
        <f>USA!BQ1015/USA!BP1015-1</f>
        <v>0.76505139500734209</v>
      </c>
      <c r="BR1033" s="29">
        <f>USA!BR1015/USA!BQ1015-1</f>
        <v>0.11148086522462552</v>
      </c>
      <c r="BS1033" s="29">
        <f>USA!BS1015/USA!BR1015-1</f>
        <v>-0.19311377245508987</v>
      </c>
      <c r="BT1033" s="29">
        <f>USA!BT1015/USA!BS1015-1</f>
        <v>0.14749536178107614</v>
      </c>
      <c r="BU1033" s="29">
        <f>USA!BU1015/USA!BT1015-1</f>
        <v>8.0840743734842402E-2</v>
      </c>
      <c r="BV1033" s="29">
        <f>USA!BV1015/USA!BU1015-1</f>
        <v>-7.1054599850411293E-2</v>
      </c>
      <c r="BW1033" s="29">
        <f>USA!BW1015/USA!BV1015-1</f>
        <v>5.0724637681159424E-2</v>
      </c>
      <c r="BX1033" s="29">
        <f>USA!BX1015/USA!BW1015-1</f>
        <v>-1.5325670498085309E-3</v>
      </c>
      <c r="BY1033" s="29">
        <f>USA!BY1015/USA!BX1015-1</f>
        <v>-0.16346891788181117</v>
      </c>
      <c r="BZ1033" s="29">
        <f>USA!BZ1015/USA!BY1015-1</f>
        <v>-0.12844036697247707</v>
      </c>
      <c r="CA1033" s="29">
        <f>USA!CA1015/USA!BZ1015-1</f>
        <v>-2.1052631578947323E-2</v>
      </c>
      <c r="CB1033" s="29">
        <f>USA!CB1015/USA!CA1015-1</f>
        <v>0.22473118279569881</v>
      </c>
      <c r="CC1033" s="29">
        <f>USA!CC1015/USA!CB1015-1</f>
        <v>-3.5996488147497785E-2</v>
      </c>
      <c r="CD1033" s="29">
        <f>USA!CD1015/USA!CC1015-1</f>
        <v>1.4571948998178597E-2</v>
      </c>
      <c r="CE1033" s="29">
        <f>USA!CE1015/USA!CD1015-1</f>
        <v>-0.14991023339317777</v>
      </c>
      <c r="CF1033" s="29">
        <f>USA!CF1015/USA!CE1015-1</f>
        <v>-8.4477296726505058E-3</v>
      </c>
      <c r="CG1033" s="29">
        <f>USA!CG1015/USA!CF1015-1</f>
        <v>-0.1821086261980831</v>
      </c>
      <c r="CH1033" s="29">
        <f>USA!CH1015/USA!CG1015-1</f>
        <v>-0.21875</v>
      </c>
      <c r="CI1033" s="29">
        <f>USA!CI1015/USA!CH1015-1</f>
        <v>1.3333333333333419E-2</v>
      </c>
      <c r="CJ1033" s="29">
        <f>USA!CJ1015/USA!CI1015-1</f>
        <v>-1.8092105263157965E-2</v>
      </c>
      <c r="CK1033" s="29">
        <f>USA!CK1015/USA!CJ1015-1</f>
        <v>-0.20770519262981568</v>
      </c>
      <c r="CL1033" s="29">
        <f>USA!CL1015/USA!CK1015-1</f>
        <v>6.5539112050739812E-2</v>
      </c>
      <c r="CM1033" s="29">
        <f>USA!CM1015/USA!CL1015-1</f>
        <v>0.18055555555555558</v>
      </c>
      <c r="CN1033" s="29">
        <f>USA!CN1015/USA!CM1015-1</f>
        <v>3.3613445378151141E-3</v>
      </c>
      <c r="CO1033" s="29">
        <f>USA!CO1015/USA!CN1015-1</f>
        <v>-0.11222780569514235</v>
      </c>
      <c r="CP1033" s="29">
        <f>USA!CP1015/USA!CO1015-1</f>
        <v>0.16037735849056611</v>
      </c>
      <c r="CQ1033" s="29">
        <f>USA!CQ1015/USA!CP1015-1</f>
        <v>0.4959349593495932</v>
      </c>
      <c r="CR1033" s="29">
        <f>USA!CR1015/USA!CQ1015-1</f>
        <v>0.13586956521739135</v>
      </c>
      <c r="CS1033" s="29">
        <f>USA!CS1015/USA!CR1015-1</f>
        <v>1.4354066985645897E-2</v>
      </c>
      <c r="CT1033" s="29">
        <f>USA!CT1015/USA!CS1015-1</f>
        <v>-5.6603773584905648E-2</v>
      </c>
      <c r="CU1033" s="29">
        <f>USA!CU1015/USA!CT1015-1</f>
        <v>0.16999999999999993</v>
      </c>
      <c r="CV1033" s="29">
        <f>USA!CV1015/USA!CU1015-1</f>
        <v>-4.2735042735042694E-2</v>
      </c>
      <c r="CW1033" s="29">
        <f>USA!CW1015/USA!CV1015-1</f>
        <v>-5.3571428571428492E-2</v>
      </c>
      <c r="CX1033" s="29">
        <f>USA!CX1015/USA!CW1015-1</f>
        <v>-8.9622641509433887E-2</v>
      </c>
      <c r="CY1033" s="29">
        <f>USA!CY1015/USA!CX1015-1</f>
        <v>-0.11917098445595853</v>
      </c>
      <c r="CZ1033" s="29">
        <f>USA!CZ1015/USA!CY1015-1</f>
        <v>0.15294117647058836</v>
      </c>
      <c r="DA1033" s="29">
        <f>USA!DA1015/USA!CZ1015-1</f>
        <v>2.0408163265306145E-2</v>
      </c>
      <c r="DB1033" s="29">
        <f>USA!DB1015/USA!DA1015-1</f>
        <v>2.0000000000000018E-2</v>
      </c>
      <c r="DC1033" s="29">
        <f>USA!DC1015/USA!DB1015-1</f>
        <v>4.9019607843137303E-2</v>
      </c>
      <c r="DD1033" s="29">
        <f>USA!DD1015/USA!DC1015-1</f>
        <v>-0.10280373831775702</v>
      </c>
      <c r="DE1033" s="29">
        <f>USA!DE1015/USA!DD1015-1</f>
        <v>-7.8125E-2</v>
      </c>
      <c r="DF1033" s="29">
        <f>USA!DF1015/USA!DE1015-1</f>
        <v>0.14124293785310726</v>
      </c>
      <c r="DG1033" s="29">
        <f>USA!DG1015/USA!DF1015-1</f>
        <v>-1.9801980198019709E-2</v>
      </c>
      <c r="DH1033" s="29">
        <f>USA!DH1015/USA!DG1015-1</f>
        <v>0.11111111111111116</v>
      </c>
      <c r="DI1033" s="29">
        <f>USA!DI1015/USA!DH1015-1</f>
        <v>0.10909090909090913</v>
      </c>
      <c r="DJ1033" s="29">
        <f>USA!DJ1015/USA!DI1015-1</f>
        <v>1.6393442622950838E-2</v>
      </c>
      <c r="DK1033" s="29">
        <f>USA!DK1015/USA!DJ1015-1</f>
        <v>0.32056451612903225</v>
      </c>
      <c r="DL1033" s="29">
        <f>USA!DL1015/USA!DK1015-1</f>
        <v>0.166412213740458</v>
      </c>
      <c r="DM1033" s="29">
        <f>USA!DM1015/USA!DL1015-1</f>
        <v>-3.1413612565445059E-2</v>
      </c>
      <c r="DN1033" s="29">
        <f>USA!DN1015/USA!DM1015-1</f>
        <v>-0.10270270270270265</v>
      </c>
      <c r="DO1033" s="29">
        <f>USA!DO1015/USA!DN1015-1</f>
        <v>-3.3132530120482007E-2</v>
      </c>
      <c r="DP1033" s="29">
        <f>USA!DP1015/USA!DO1015-1</f>
        <v>-2.4922118380061864E-3</v>
      </c>
      <c r="DQ1033" s="29">
        <f>USA!DQ1015/USA!DP1015-1</f>
        <v>0.21486570893191748</v>
      </c>
      <c r="DR1033" s="29">
        <f>USA!DR1015/USA!DQ1015-1</f>
        <v>1.2853470437018011E-2</v>
      </c>
      <c r="DS1033" s="29">
        <f>USA!DS1015/USA!DR1015-1</f>
        <v>-2.385786802030454E-2</v>
      </c>
      <c r="DT1033" s="29">
        <f>USA!DT1015/USA!DS1015-1</f>
        <v>-9.8283931357254328E-2</v>
      </c>
      <c r="DU1033" s="29">
        <f>USA!DU1015/USA!DT1015-1</f>
        <v>0.29065743944636679</v>
      </c>
      <c r="DV1033" s="29">
        <f>USA!DV1015/USA!DU1015-1</f>
        <v>0.13583556747095638</v>
      </c>
      <c r="DW1033" s="29">
        <f>USA!DW1015/USA!DV1015-1</f>
        <v>-6.6483084185680608E-2</v>
      </c>
      <c r="DX1033" s="29">
        <f>USA!DX1015/USA!DW1015-1</f>
        <v>-0.1748841129372104</v>
      </c>
      <c r="DY1033" s="29">
        <f>USA!DY1015/USA!DX1015-1</f>
        <v>2.6557711950970564E-2</v>
      </c>
      <c r="DZ1033" s="29">
        <f>USA!DZ1015/USA!DY1015-1</f>
        <v>-0.13681592039800994</v>
      </c>
      <c r="EA1033" s="29">
        <f>USA!EA1015/USA!DZ1015-1</f>
        <v>0.18559077809798263</v>
      </c>
      <c r="EB1033" s="29">
        <f>USA!EB1015/USA!EA1015-1</f>
        <v>-9.5284394749635459E-2</v>
      </c>
      <c r="EC1033" s="29">
        <f>USA!EC1015/USA!EB1015-1</f>
        <v>-0.10317033852767321</v>
      </c>
      <c r="ED1033" s="29">
        <f>USA!ED1015/USA!EC1015-1</f>
        <v>-0.17016177351707618</v>
      </c>
      <c r="EE1033" s="29">
        <f>USA!EE1015/USA!ED1015-1</f>
        <v>-0.31985559566787003</v>
      </c>
      <c r="EF1033" s="29">
        <f>USA!EF1015/USA!EE1015-1</f>
        <v>0.33651804670912955</v>
      </c>
      <c r="EG1033" s="29" t="e">
        <f>USA!#REF!/USA!EF1015-1</f>
        <v>#REF!</v>
      </c>
      <c r="EH1033" s="29" t="e">
        <f>USA!#REF!/USA!#REF!-1</f>
        <v>#REF!</v>
      </c>
      <c r="EI1033" s="29" t="e">
        <f>USA!#REF!/USA!#REF!-1</f>
        <v>#REF!</v>
      </c>
      <c r="EJ1033" s="29" t="e">
        <f>USA!#REF!/USA!#REF!-1</f>
        <v>#REF!</v>
      </c>
      <c r="EK1033" s="29" t="e">
        <f>USA!#REF!/USA!#REF!-1</f>
        <v>#REF!</v>
      </c>
      <c r="EL1033" s="29" t="e">
        <f>USA!#REF!/USA!#REF!-1</f>
        <v>#REF!</v>
      </c>
      <c r="EM1033" s="29" t="e">
        <f>USA!#REF!/USA!#REF!-1</f>
        <v>#REF!</v>
      </c>
      <c r="EN1033" s="29" t="e">
        <f>USA!#REF!/USA!#REF!-1</f>
        <v>#REF!</v>
      </c>
    </row>
    <row r="1034" spans="1:144" x14ac:dyDescent="0.3">
      <c r="A1034" t="s">
        <v>1159</v>
      </c>
      <c r="B1034" s="28"/>
      <c r="C1034" s="29">
        <f>USA!C1016/USA!B1016-1</f>
        <v>0.10675808031341827</v>
      </c>
      <c r="D1034" s="29">
        <f>USA!D1016/USA!C1016-1</f>
        <v>-0.23362831858407085</v>
      </c>
      <c r="E1034" s="29">
        <f>USA!E1016/USA!D1016-1</f>
        <v>1.1547344110854452E-2</v>
      </c>
      <c r="F1034" s="29">
        <f>USA!F1016/USA!E1016-1</f>
        <v>0</v>
      </c>
      <c r="G1034" s="29">
        <f>USA!G1016/USA!F1016-1</f>
        <v>-5.1369863013698502E-2</v>
      </c>
      <c r="H1034" s="29">
        <f>USA!H1016/USA!G1016-1</f>
        <v>-1.2033694344163459E-3</v>
      </c>
      <c r="I1034" s="29">
        <f>USA!I1016/USA!H1016-1</f>
        <v>0</v>
      </c>
      <c r="J1034" s="29">
        <f>USA!J1016/USA!I1016-1</f>
        <v>-0.1144578313253013</v>
      </c>
      <c r="K1034" s="29">
        <f>USA!K1016/USA!J1016-1</f>
        <v>0.12925170068027225</v>
      </c>
      <c r="L1034" s="29">
        <f>USA!L1016/USA!K1016-1</f>
        <v>0</v>
      </c>
      <c r="M1034" s="29">
        <f>USA!M1016/USA!L1016-1</f>
        <v>-8.5542168674698882E-2</v>
      </c>
      <c r="N1034" s="29">
        <f>USA!N1016/USA!M1016-1</f>
        <v>-0.15019762845849793</v>
      </c>
      <c r="O1034" s="29">
        <f>USA!O1016/USA!N1016-1</f>
        <v>0.26356589147286824</v>
      </c>
      <c r="P1034" s="29">
        <f>USA!P1016/USA!O1016-1</f>
        <v>-6.1349693251534498E-3</v>
      </c>
      <c r="Q1034" s="29">
        <f>USA!Q1016/USA!P1016-1</f>
        <v>-1.6049382716049387E-2</v>
      </c>
      <c r="R1034" s="29">
        <f>USA!R1016/USA!Q1016-1</f>
        <v>-5.0188205771644068E-3</v>
      </c>
      <c r="S1034" s="29">
        <f>USA!S1016/USA!R1016-1</f>
        <v>7.8184110970996423E-2</v>
      </c>
      <c r="T1034" s="29">
        <f>USA!T1016/USA!S1016-1</f>
        <v>-0.22690058479532171</v>
      </c>
      <c r="U1034" s="29">
        <f>USA!U1016/USA!T1016-1</f>
        <v>-6.5052950075643046E-2</v>
      </c>
      <c r="V1034" s="29">
        <f>USA!V1016/USA!U1016-1</f>
        <v>0.19255663430420711</v>
      </c>
      <c r="W1034" s="29">
        <f>USA!W1016/USA!V1016-1</f>
        <v>-7.4626865671641784E-2</v>
      </c>
      <c r="X1034" s="29">
        <f>USA!X1016/USA!W1016-1</f>
        <v>0.25219941348973585</v>
      </c>
      <c r="Y1034" s="29">
        <f>USA!Y1016/USA!X1016-1</f>
        <v>-2.9274004683840782E-2</v>
      </c>
      <c r="Z1034" s="29">
        <f>USA!Z1016/USA!Y1016-1</f>
        <v>-7.2376357056693763E-3</v>
      </c>
      <c r="AA1034" s="29">
        <f>USA!AA1016/USA!Z1016-1</f>
        <v>5.4678007290400954E-2</v>
      </c>
      <c r="AB1034" s="29">
        <f>USA!AB1016/USA!AA1016-1</f>
        <v>2.7649769585253559E-2</v>
      </c>
      <c r="AC1034" s="29">
        <f>USA!AC1016/USA!AB1016-1</f>
        <v>0.33968609865470856</v>
      </c>
      <c r="AD1034" s="29">
        <f>USA!AD1016/USA!AC1016-1</f>
        <v>8.5355648535564876E-2</v>
      </c>
      <c r="AE1034" s="29">
        <f>USA!AE1016/USA!AD1016-1</f>
        <v>5.3199691595990695E-2</v>
      </c>
      <c r="AF1034" s="29">
        <f>USA!AF1016/USA!AE1016-1</f>
        <v>-0.12591508052708644</v>
      </c>
      <c r="AG1034" s="29">
        <f>USA!AG1016/USA!AF1016-1</f>
        <v>-6.5326633165829096E-2</v>
      </c>
      <c r="AH1034" s="29">
        <f>USA!AH1016/USA!AG1016-1</f>
        <v>0.10842293906810019</v>
      </c>
      <c r="AI1034" s="29">
        <f>USA!AI1016/USA!AH1016-1</f>
        <v>3.1527890056588515E-2</v>
      </c>
      <c r="AJ1034" s="29">
        <f>USA!AJ1016/USA!AI1016-1</f>
        <v>4.5454545454545414E-2</v>
      </c>
      <c r="AK1034" s="29">
        <f>USA!AK1016/USA!AJ1016-1</f>
        <v>0.12668665667166423</v>
      </c>
      <c r="AL1034" s="29">
        <f>USA!AL1016/USA!AK1016-1</f>
        <v>9.9135063206919449E-2</v>
      </c>
      <c r="AM1034" s="29">
        <f>USA!AM1016/USA!AL1016-1</f>
        <v>0.3129539951573852</v>
      </c>
      <c r="AN1034" s="29">
        <f>USA!AN1016/USA!AM1016-1</f>
        <v>0.15260488704472097</v>
      </c>
      <c r="AO1034" s="29">
        <f>USA!AO1016/USA!AN1016-1</f>
        <v>7.8000000000000069E-2</v>
      </c>
      <c r="AP1034" s="29">
        <f>USA!AP1016/USA!AO1016-1</f>
        <v>-1.3358070500927632E-2</v>
      </c>
      <c r="AQ1034" s="29">
        <f>USA!AQ1016/USA!AP1016-1</f>
        <v>-0.12034599473486274</v>
      </c>
      <c r="AR1034" s="29">
        <f>USA!AR1016/USA!AQ1016-1</f>
        <v>0.25780247969217629</v>
      </c>
      <c r="AS1034" s="29">
        <f>USA!AS1016/USA!AR1016-1</f>
        <v>0.18286879673691359</v>
      </c>
      <c r="AT1034" s="29">
        <f>USA!AT1016/USA!AS1016-1</f>
        <v>2.6724137931034564E-2</v>
      </c>
      <c r="AU1034" s="29">
        <f>USA!AU1016/USA!AT1016-1</f>
        <v>-6.8849706129302968E-2</v>
      </c>
      <c r="AV1034" s="29">
        <f>USA!AV1016/USA!AU1016-1</f>
        <v>-6.6125638713555812E-2</v>
      </c>
      <c r="AW1034" s="29">
        <f>USA!AW1016/USA!AV1016-1</f>
        <v>9.1084647570003119E-2</v>
      </c>
      <c r="AX1034" s="29">
        <f>USA!AX1016/USA!AW1016-1</f>
        <v>-8.4660766961651812E-2</v>
      </c>
      <c r="AY1034" s="29">
        <f>USA!AY1016/USA!AX1016-1</f>
        <v>-1.5791169835642993E-2</v>
      </c>
      <c r="AZ1034" s="29">
        <f>USA!AZ1016/USA!AY1016-1</f>
        <v>-5.5664702030124413E-2</v>
      </c>
      <c r="BA1034" s="29">
        <f>USA!BA1016/USA!AZ1016-1</f>
        <v>5.6171983356449351E-2</v>
      </c>
      <c r="BB1034" s="29">
        <f>USA!BB1016/USA!BA1016-1</f>
        <v>-0.23079448456992779</v>
      </c>
      <c r="BC1034" s="29">
        <f>USA!BC1016/USA!BB1016-1</f>
        <v>5.3777208706786261E-2</v>
      </c>
      <c r="BD1034" s="29">
        <f>USA!BD1016/USA!BC1016-1</f>
        <v>1.5795868772782384E-2</v>
      </c>
      <c r="BE1034" s="29">
        <f>USA!BE1016/USA!BD1016-1</f>
        <v>7.3365231259968189E-2</v>
      </c>
      <c r="BF1034" s="29">
        <f>USA!BF1016/USA!BE1016-1</f>
        <v>-3.046062407132244E-2</v>
      </c>
      <c r="BG1034" s="29">
        <f>USA!BG1016/USA!BF1016-1</f>
        <v>0.10076628352490413</v>
      </c>
      <c r="BH1034" s="29">
        <f>USA!BH1016/USA!BG1016-1</f>
        <v>-0.15454229028889666</v>
      </c>
      <c r="BI1034" s="29">
        <f>USA!BI1016/USA!BH1016-1</f>
        <v>-4.3227665706051854E-2</v>
      </c>
      <c r="BJ1034" s="29">
        <f>USA!BJ1016/USA!BI1016-1</f>
        <v>-4.2598967297762469E-2</v>
      </c>
      <c r="BK1034" s="29">
        <f>USA!BK1016/USA!BJ1016-1</f>
        <v>-2.6966292134831482E-2</v>
      </c>
      <c r="BL1034" s="29">
        <f>USA!BL1016/USA!BK1016-1</f>
        <v>-0.17736720554272523</v>
      </c>
      <c r="BM1034" s="29">
        <f>USA!BM1016/USA!BL1016-1</f>
        <v>-0.14542391914654673</v>
      </c>
      <c r="BN1034" s="29">
        <f>USA!BN1016/USA!BM1016-1</f>
        <v>-0.13140604467805517</v>
      </c>
      <c r="BO1034" s="29">
        <f>USA!BO1016/USA!BN1016-1</f>
        <v>-4.0090771558245142E-2</v>
      </c>
      <c r="BP1034" s="29">
        <f>USA!BP1016/USA!BO1016-1</f>
        <v>5.9101654846335672E-2</v>
      </c>
      <c r="BQ1034" s="29">
        <f>USA!BQ1016/USA!BP1016-1</f>
        <v>-0.16666666666666674</v>
      </c>
      <c r="BR1034" s="29">
        <f>USA!BR1016/USA!BQ1016-1</f>
        <v>3.0357142857142749E-2</v>
      </c>
      <c r="BS1034" s="29">
        <f>USA!BS1016/USA!BR1016-1</f>
        <v>-5.6325823223570048E-2</v>
      </c>
      <c r="BT1034" s="29">
        <f>USA!BT1016/USA!BS1016-1</f>
        <v>6.7033976124885042E-2</v>
      </c>
      <c r="BU1034" s="29">
        <f>USA!BU1016/USA!BT1016-1</f>
        <v>-3.7865748709122182E-2</v>
      </c>
      <c r="BV1034" s="29">
        <f>USA!BV1016/USA!BU1016-1</f>
        <v>8.0500894454382799E-3</v>
      </c>
      <c r="BW1034" s="29">
        <f>USA!BW1016/USA!BV1016-1</f>
        <v>-5.7675244010647719E-2</v>
      </c>
      <c r="BX1034" s="29">
        <f>USA!BX1016/USA!BW1016-1</f>
        <v>2.7306967984934261E-2</v>
      </c>
      <c r="BY1034" s="29">
        <f>USA!BY1016/USA!BX1016-1</f>
        <v>0.2630614115490375</v>
      </c>
      <c r="BZ1034" s="29">
        <f>USA!BZ1016/USA!BY1016-1</f>
        <v>1.4513788098695635E-3</v>
      </c>
      <c r="CA1034" s="29">
        <f>USA!CA1016/USA!BZ1016-1</f>
        <v>-7.101449275362326E-2</v>
      </c>
      <c r="CB1034" s="29">
        <f>USA!CB1016/USA!CA1016-1</f>
        <v>4.2121684867394649E-2</v>
      </c>
      <c r="CC1034" s="29">
        <f>USA!CC1016/USA!CB1016-1</f>
        <v>-0.13473053892215558</v>
      </c>
      <c r="CD1034" s="29">
        <f>USA!CD1016/USA!CC1016-1</f>
        <v>0.16003460207612452</v>
      </c>
      <c r="CE1034" s="29">
        <f>USA!CE1016/USA!CD1016-1</f>
        <v>0.1752423564504102</v>
      </c>
      <c r="CF1034" s="29">
        <f>USA!CF1016/USA!CE1016-1</f>
        <v>-0.11104060913705582</v>
      </c>
      <c r="CG1034" s="29">
        <f>USA!CG1016/USA!CF1016-1</f>
        <v>-0.19628836545324768</v>
      </c>
      <c r="CH1034" s="29">
        <f>USA!CH1016/USA!CG1016-1</f>
        <v>0.11989342806394321</v>
      </c>
      <c r="CI1034" s="29">
        <f>USA!CI1016/USA!CH1016-1</f>
        <v>0.25138778747026169</v>
      </c>
      <c r="CJ1034" s="29">
        <f>USA!CJ1016/USA!CI1016-1</f>
        <v>4.8795944233206656E-2</v>
      </c>
      <c r="CK1034" s="29">
        <f>USA!CK1016/USA!CJ1016-1</f>
        <v>-0.20845921450151061</v>
      </c>
      <c r="CL1034" s="29">
        <f>USA!CL1016/USA!CK1016-1</f>
        <v>0.15343511450381686</v>
      </c>
      <c r="CM1034" s="29">
        <f>USA!CM1016/USA!CL1016-1</f>
        <v>-1.5221707478490942E-2</v>
      </c>
      <c r="CN1034" s="29">
        <f>USA!CN1016/USA!CM1016-1</f>
        <v>0.13239247311827951</v>
      </c>
      <c r="CO1034" s="29">
        <f>USA!CO1016/USA!CN1016-1</f>
        <v>-4.6884272997032794E-2</v>
      </c>
      <c r="CP1034" s="29">
        <f>USA!CP1016/USA!CO1016-1</f>
        <v>-5.3549190535491897E-2</v>
      </c>
      <c r="CQ1034" s="29">
        <f>USA!CQ1016/USA!CP1016-1</f>
        <v>0.19736842105263164</v>
      </c>
      <c r="CR1034" s="29">
        <f>USA!CR1016/USA!CQ1016-1</f>
        <v>5.2197802197802234E-2</v>
      </c>
      <c r="CS1034" s="29">
        <f>USA!CS1016/USA!CR1016-1</f>
        <v>-0.10182767624020883</v>
      </c>
      <c r="CT1034" s="29">
        <f>USA!CT1016/USA!CS1016-1</f>
        <v>-8.4302325581395277E-2</v>
      </c>
      <c r="CU1034" s="29">
        <f>USA!CU1016/USA!CT1016-1</f>
        <v>5.3968253968253999E-2</v>
      </c>
      <c r="CV1034" s="29">
        <f>USA!CV1016/USA!CU1016-1</f>
        <v>9.0361445783131433E-3</v>
      </c>
      <c r="CW1034" s="29">
        <f>USA!CW1016/USA!CV1016-1</f>
        <v>5.9701492537314049E-3</v>
      </c>
      <c r="CX1034" s="29">
        <f>USA!CX1016/USA!CW1016-1</f>
        <v>2.3738872403560762E-2</v>
      </c>
      <c r="CY1034" s="29">
        <f>USA!CY1016/USA!CX1016-1</f>
        <v>2.608695652173898E-2</v>
      </c>
      <c r="CZ1034" s="29">
        <f>USA!CZ1016/USA!CY1016-1</f>
        <v>0.14406779661016955</v>
      </c>
      <c r="DA1034" s="29">
        <f>USA!DA1016/USA!CZ1016-1</f>
        <v>0.1308641975308642</v>
      </c>
      <c r="DB1034" s="29">
        <f>USA!DB1016/USA!DA1016-1</f>
        <v>-1.7467248908296873E-2</v>
      </c>
      <c r="DC1034" s="29">
        <f>USA!DC1016/USA!DB1016-1</f>
        <v>-0.11555555555555563</v>
      </c>
      <c r="DD1034" s="29">
        <f>USA!DD1016/USA!DC1016-1</f>
        <v>-1.2562814070351758E-2</v>
      </c>
      <c r="DE1034" s="29">
        <f>USA!DE1016/USA!DD1016-1</f>
        <v>7.6335877862595325E-2</v>
      </c>
      <c r="DF1034" s="29">
        <f>USA!DF1016/USA!DE1016-1</f>
        <v>-7.8014184397163011E-2</v>
      </c>
      <c r="DG1034" s="29">
        <f>USA!DG1016/USA!DF1016-1</f>
        <v>3.589743589743577E-2</v>
      </c>
      <c r="DH1034" s="29">
        <f>USA!DH1016/USA!DG1016-1</f>
        <v>6.6831683168316891E-2</v>
      </c>
      <c r="DI1034" s="29">
        <f>USA!DI1016/USA!DH1016-1</f>
        <v>0</v>
      </c>
      <c r="DJ1034" s="29">
        <f>USA!DJ1016/USA!DI1016-1</f>
        <v>6.4965197215777204E-2</v>
      </c>
      <c r="DK1034" s="29">
        <f>USA!DK1016/USA!DJ1016-1</f>
        <v>-5.4466230936819127E-2</v>
      </c>
      <c r="DL1034" s="29">
        <f>USA!DL1016/USA!DK1016-1</f>
        <v>9.2165898617511122E-3</v>
      </c>
      <c r="DM1034" s="29">
        <f>USA!DM1016/USA!DL1016-1</f>
        <v>-0.17808219178082185</v>
      </c>
      <c r="DN1034" s="29">
        <f>USA!DN1016/USA!DM1016-1</f>
        <v>-0.10555555555555551</v>
      </c>
      <c r="DO1034" s="29">
        <f>USA!DO1016/USA!DN1016-1</f>
        <v>3.8509316770186208E-2</v>
      </c>
      <c r="DP1034" s="29">
        <f>USA!DP1016/USA!DO1016-1</f>
        <v>-9.1507177033492759E-2</v>
      </c>
      <c r="DQ1034" s="29">
        <f>USA!DQ1016/USA!DP1016-1</f>
        <v>0.15339038841343</v>
      </c>
      <c r="DR1034" s="29">
        <f>USA!DR1016/USA!DQ1016-1</f>
        <v>7.1917808219178259E-2</v>
      </c>
      <c r="DS1034" s="29">
        <f>USA!DS1016/USA!DR1016-1</f>
        <v>-8.3067092651757268E-2</v>
      </c>
      <c r="DT1034" s="29">
        <f>USA!DT1016/USA!DS1016-1</f>
        <v>-8.594657375145176E-2</v>
      </c>
      <c r="DU1034" s="29">
        <f>USA!DU1016/USA!DT1016-1</f>
        <v>-0.15628970775095308</v>
      </c>
      <c r="DV1034" s="29">
        <f>USA!DV1016/USA!DU1016-1</f>
        <v>0.16039156626506035</v>
      </c>
      <c r="DW1034" s="29">
        <f>USA!DW1016/USA!DV1016-1</f>
        <v>-7.3329007138221991E-2</v>
      </c>
      <c r="DX1034" s="29">
        <f>USA!DX1016/USA!DW1016-1</f>
        <v>-7.7030812324929698E-3</v>
      </c>
      <c r="DY1034" s="29">
        <f>USA!DY1016/USA!DX1016-1</f>
        <v>0.10797459421312627</v>
      </c>
      <c r="DZ1034" s="29">
        <f>USA!DZ1016/USA!DY1016-1</f>
        <v>-0.10955414012738851</v>
      </c>
      <c r="EA1034" s="29">
        <f>USA!EA1016/USA!DZ1016-1</f>
        <v>0.15164520743919896</v>
      </c>
      <c r="EB1034" s="29">
        <f>USA!EB1016/USA!EA1016-1</f>
        <v>0.20931677018633521</v>
      </c>
      <c r="EC1034" s="29">
        <f>USA!EC1016/USA!EB1016-1</f>
        <v>-4.0575243965074392E-2</v>
      </c>
      <c r="ED1034" s="29">
        <f>USA!ED1016/USA!EC1016-1</f>
        <v>-0.18361884368308345</v>
      </c>
      <c r="EE1034" s="29">
        <f>USA!EE1016/USA!ED1016-1</f>
        <v>-5.1803278688524523E-2</v>
      </c>
      <c r="EF1034" s="29">
        <f>USA!EF1016/USA!EE1016-1</f>
        <v>-0.13070539419087135</v>
      </c>
      <c r="EG1034" s="29" t="e">
        <f>USA!#REF!/USA!EF1016-1</f>
        <v>#REF!</v>
      </c>
      <c r="EH1034" s="29" t="e">
        <f>USA!#REF!/USA!#REF!-1</f>
        <v>#REF!</v>
      </c>
      <c r="EI1034" s="29" t="e">
        <f>USA!#REF!/USA!#REF!-1</f>
        <v>#REF!</v>
      </c>
      <c r="EJ1034" s="29" t="e">
        <f>USA!#REF!/USA!#REF!-1</f>
        <v>#REF!</v>
      </c>
      <c r="EK1034" s="29" t="e">
        <f>USA!#REF!/USA!#REF!-1</f>
        <v>#REF!</v>
      </c>
      <c r="EL1034" s="29" t="e">
        <f>USA!#REF!/USA!#REF!-1</f>
        <v>#REF!</v>
      </c>
      <c r="EM1034" s="29" t="e">
        <f>USA!#REF!/USA!#REF!-1</f>
        <v>#REF!</v>
      </c>
      <c r="EN1034" s="29" t="e">
        <f>USA!#REF!/USA!#REF!-1</f>
        <v>#REF!</v>
      </c>
    </row>
    <row r="1035" spans="1:144" x14ac:dyDescent="0.3">
      <c r="A1035" t="s">
        <v>1160</v>
      </c>
      <c r="B1035" s="28"/>
      <c r="C1035" s="29">
        <f>USA!C1017/USA!B1017-1</f>
        <v>0.19613899613899632</v>
      </c>
      <c r="D1035" s="29">
        <f>USA!D1017/USA!C1017-1</f>
        <v>9.2963202065848849E-2</v>
      </c>
      <c r="E1035" s="29">
        <f>USA!E1017/USA!D1017-1</f>
        <v>0.12817483756645021</v>
      </c>
      <c r="F1035" s="29">
        <f>USA!F1017/USA!E1017-1</f>
        <v>0</v>
      </c>
      <c r="G1035" s="29">
        <f>USA!G1017/USA!F1017-1</f>
        <v>-8.900523560209439E-2</v>
      </c>
      <c r="H1035" s="29">
        <f>USA!H1017/USA!G1017-1</f>
        <v>-8.045977011494243E-2</v>
      </c>
      <c r="I1035" s="29">
        <f>USA!I1017/USA!H1017-1</f>
        <v>0</v>
      </c>
      <c r="J1035" s="29">
        <f>USA!J1017/USA!I1017-1</f>
        <v>0.11375000000000002</v>
      </c>
      <c r="K1035" s="29">
        <f>USA!K1017/USA!J1017-1</f>
        <v>0.36924803591470257</v>
      </c>
      <c r="L1035" s="29">
        <f>USA!L1017/USA!K1017-1</f>
        <v>0</v>
      </c>
      <c r="M1035" s="29">
        <f>USA!M1017/USA!L1017-1</f>
        <v>-0.1008196721311474</v>
      </c>
      <c r="N1035" s="29">
        <f>USA!N1017/USA!M1017-1</f>
        <v>4.5578851412941823E-4</v>
      </c>
      <c r="O1035" s="29">
        <f>USA!O1017/USA!N1017-1</f>
        <v>-4.5558086560363309E-3</v>
      </c>
      <c r="P1035" s="29">
        <f>USA!P1017/USA!O1017-1</f>
        <v>0.10434782608695636</v>
      </c>
      <c r="Q1035" s="29">
        <f>USA!Q1017/USA!P1017-1</f>
        <v>-2.859510982179847E-2</v>
      </c>
      <c r="R1035" s="29">
        <f>USA!R1017/USA!Q1017-1</f>
        <v>-0.25255972696245743</v>
      </c>
      <c r="S1035" s="29">
        <f>USA!S1017/USA!R1017-1</f>
        <v>0.1215753424657533</v>
      </c>
      <c r="T1035" s="29">
        <f>USA!T1017/USA!S1017-1</f>
        <v>-9.262086513994916E-2</v>
      </c>
      <c r="U1035" s="29">
        <f>USA!U1017/USA!T1017-1</f>
        <v>0.16881660123387565</v>
      </c>
      <c r="V1035" s="29">
        <f>USA!V1017/USA!U1017-1</f>
        <v>-5.1343570057581611E-2</v>
      </c>
      <c r="W1035" s="29">
        <f>USA!W1017/USA!V1017-1</f>
        <v>1.2139605462822667E-2</v>
      </c>
      <c r="X1035" s="29">
        <f>USA!X1017/USA!W1017-1</f>
        <v>2.3488255872063935E-2</v>
      </c>
      <c r="Y1035" s="29">
        <f>USA!Y1017/USA!X1017-1</f>
        <v>4.8828125E-4</v>
      </c>
      <c r="Z1035" s="29">
        <f>USA!Z1017/USA!Y1017-1</f>
        <v>2.9282576866764831E-3</v>
      </c>
      <c r="AA1035" s="29">
        <f>USA!AA1017/USA!Z1017-1</f>
        <v>-3.6496350364963459E-2</v>
      </c>
      <c r="AB1035" s="29">
        <f>USA!AB1017/USA!AA1017-1</f>
        <v>5.050505050504972E-3</v>
      </c>
      <c r="AC1035" s="29">
        <f>USA!AC1017/USA!AB1017-1</f>
        <v>-0.26783919597989947</v>
      </c>
      <c r="AD1035" s="29">
        <f>USA!AD1017/USA!AC1017-1</f>
        <v>7.5497597803706462E-3</v>
      </c>
      <c r="AE1035" s="29">
        <f>USA!AE1017/USA!AD1017-1</f>
        <v>-5.4495912806539426E-2</v>
      </c>
      <c r="AF1035" s="29">
        <f>USA!AF1017/USA!AE1017-1</f>
        <v>-0.16354466858789629</v>
      </c>
      <c r="AG1035" s="29">
        <f>USA!AG1017/USA!AF1017-1</f>
        <v>0.2058570198105083</v>
      </c>
      <c r="AH1035" s="29">
        <f>USA!AH1017/USA!AG1017-1</f>
        <v>0.26642857142857146</v>
      </c>
      <c r="AI1035" s="29">
        <f>USA!AI1017/USA!AH1017-1</f>
        <v>-0.54991539763113373</v>
      </c>
      <c r="AJ1035" s="29">
        <f>USA!AJ1017/USA!AI1017-1</f>
        <v>-5.3884711779448646E-2</v>
      </c>
      <c r="AK1035" s="29">
        <f>USA!AK1017/USA!AJ1017-1</f>
        <v>-3.443708609271523E-2</v>
      </c>
      <c r="AL1035" s="29">
        <f>USA!AL1017/USA!AK1017-1</f>
        <v>-2.8806584362139898E-2</v>
      </c>
      <c r="AM1035" s="29">
        <f>USA!AM1017/USA!AL1017-1</f>
        <v>-8.8983050847457612E-2</v>
      </c>
      <c r="AN1035" s="29">
        <f>USA!AN1017/USA!AM1017-1</f>
        <v>-0.21085271317829457</v>
      </c>
      <c r="AO1035" s="29">
        <f>USA!AO1017/USA!AN1017-1</f>
        <v>-5.5009823182711304E-2</v>
      </c>
      <c r="AP1035" s="29">
        <f>USA!AP1017/USA!AO1017-1</f>
        <v>0.19334719334719352</v>
      </c>
      <c r="AQ1035" s="29">
        <f>USA!AQ1017/USA!AP1017-1</f>
        <v>-0.26829268292682928</v>
      </c>
      <c r="AR1035" s="29">
        <f>USA!AR1017/USA!AQ1017-1</f>
        <v>1.904761904761898E-2</v>
      </c>
      <c r="AS1035" s="29">
        <f>USA!AS1017/USA!AR1017-1</f>
        <v>0.29439252336448596</v>
      </c>
      <c r="AT1035" s="29">
        <f>USA!AT1017/USA!AS1017-1</f>
        <v>-0.12635379061371843</v>
      </c>
      <c r="AU1035" s="29">
        <f>USA!AU1017/USA!AT1017-1</f>
        <v>1.0330578512396604E-2</v>
      </c>
      <c r="AV1035" s="29">
        <f>USA!AV1017/USA!AU1017-1</f>
        <v>-2.0449897750510759E-3</v>
      </c>
      <c r="AW1035" s="29">
        <f>USA!AW1017/USA!AV1017-1</f>
        <v>0.11885245901639352</v>
      </c>
      <c r="AX1035" s="29">
        <f>USA!AX1017/USA!AW1017-1</f>
        <v>3.296703296703285E-2</v>
      </c>
      <c r="AY1035" s="29">
        <f>USA!AY1017/USA!AX1017-1</f>
        <v>-5.3191489361701372E-3</v>
      </c>
      <c r="AZ1035" s="29">
        <f>USA!AZ1017/USA!AY1017-1</f>
        <v>0.24064171122994638</v>
      </c>
      <c r="BA1035" s="29">
        <f>USA!BA1017/USA!AZ1017-1</f>
        <v>0.13218390804597702</v>
      </c>
      <c r="BB1035" s="29">
        <f>USA!BB1017/USA!BA1017-1</f>
        <v>9.0101522842639614E-2</v>
      </c>
      <c r="BC1035" s="29">
        <f>USA!BC1017/USA!BB1017-1</f>
        <v>0.1350407450523865</v>
      </c>
      <c r="BD1035" s="29">
        <f>USA!BD1017/USA!BC1017-1</f>
        <v>-0.16307692307692301</v>
      </c>
      <c r="BE1035" s="29">
        <f>USA!BE1017/USA!BD1017-1</f>
        <v>0.15196078431372562</v>
      </c>
      <c r="BF1035" s="29">
        <f>USA!BF1017/USA!BE1017-1</f>
        <v>-7.0212765957446854E-2</v>
      </c>
      <c r="BG1035" s="29">
        <f>USA!BG1017/USA!BF1017-1</f>
        <v>-1.7162471395881007E-2</v>
      </c>
      <c r="BH1035" s="29">
        <f>USA!BH1017/USA!BG1017-1</f>
        <v>0.10244470314318987</v>
      </c>
      <c r="BI1035" s="29">
        <f>USA!BI1017/USA!BH1017-1</f>
        <v>-5.9134107708553429E-2</v>
      </c>
      <c r="BJ1035" s="29">
        <f>USA!BJ1017/USA!BI1017-1</f>
        <v>3.4792368125701412E-2</v>
      </c>
      <c r="BK1035" s="29">
        <f>USA!BK1017/USA!BJ1017-1</f>
        <v>0.1659436008676789</v>
      </c>
      <c r="BL1035" s="29">
        <f>USA!BL1017/USA!BK1017-1</f>
        <v>0.12465116279069766</v>
      </c>
      <c r="BM1035" s="29">
        <f>USA!BM1017/USA!BL1017-1</f>
        <v>8.2712985938782069E-4</v>
      </c>
      <c r="BN1035" s="29">
        <f>USA!BN1017/USA!BM1017-1</f>
        <v>0.18181818181818188</v>
      </c>
      <c r="BO1035" s="29">
        <f>USA!BO1017/USA!BN1017-1</f>
        <v>-0.19510489510489515</v>
      </c>
      <c r="BP1035" s="29">
        <f>USA!BP1017/USA!BO1017-1</f>
        <v>7.8192875760208613E-2</v>
      </c>
      <c r="BQ1035" s="29">
        <f>USA!BQ1017/USA!BP1017-1</f>
        <v>5.6406124093473231E-3</v>
      </c>
      <c r="BR1035" s="29">
        <f>USA!BR1017/USA!BQ1017-1</f>
        <v>-8.2532051282051322E-2</v>
      </c>
      <c r="BS1035" s="29">
        <f>USA!BS1017/USA!BR1017-1</f>
        <v>3.4934497816593968E-2</v>
      </c>
      <c r="BT1035" s="29">
        <f>USA!BT1017/USA!BS1017-1</f>
        <v>-6.4135021097046385E-2</v>
      </c>
      <c r="BU1035" s="29">
        <f>USA!BU1017/USA!BT1017-1</f>
        <v>1.4427412082957725E-2</v>
      </c>
      <c r="BV1035" s="29">
        <f>USA!BV1017/USA!BU1017-1</f>
        <v>6.6666666666666652E-2</v>
      </c>
      <c r="BW1035" s="29">
        <f>USA!BW1017/USA!BV1017-1</f>
        <v>4.7916666666666607E-2</v>
      </c>
      <c r="BX1035" s="29">
        <f>USA!BX1017/USA!BW1017-1</f>
        <v>0.10059642147117298</v>
      </c>
      <c r="BY1035" s="29">
        <f>USA!BY1017/USA!BX1017-1</f>
        <v>0.10476878612716756</v>
      </c>
      <c r="BZ1035" s="29">
        <f>USA!BZ1017/USA!BY1017-1</f>
        <v>-5.2321778940483954E-2</v>
      </c>
      <c r="CA1035" s="29">
        <f>USA!CA1017/USA!BZ1017-1</f>
        <v>-9.661835748792269E-2</v>
      </c>
      <c r="CB1035" s="29">
        <f>USA!CB1017/USA!CA1017-1</f>
        <v>2.5974025974025983E-2</v>
      </c>
      <c r="CC1035" s="29">
        <f>USA!CC1017/USA!CB1017-1</f>
        <v>-0.12137006701414732</v>
      </c>
      <c r="CD1035" s="29">
        <f>USA!CD1017/USA!CC1017-1</f>
        <v>-0.12542372881355934</v>
      </c>
      <c r="CE1035" s="29">
        <f>USA!CE1017/USA!CD1017-1</f>
        <v>0.15600775193798433</v>
      </c>
      <c r="CF1035" s="29">
        <f>USA!CF1017/USA!CE1017-1</f>
        <v>-2.849958088851634E-2</v>
      </c>
      <c r="CG1035" s="29">
        <f>USA!CG1017/USA!CF1017-1</f>
        <v>5.6082830025884434E-2</v>
      </c>
      <c r="CH1035" s="29">
        <f>USA!CH1017/USA!CG1017-1</f>
        <v>6.4542483660130712E-2</v>
      </c>
      <c r="CI1035" s="29">
        <f>USA!CI1017/USA!CH1017-1</f>
        <v>5.5257099002302468E-2</v>
      </c>
      <c r="CJ1035" s="29">
        <f>USA!CJ1017/USA!CI1017-1</f>
        <v>-0.154909090909091</v>
      </c>
      <c r="CK1035" s="29">
        <f>USA!CK1017/USA!CJ1017-1</f>
        <v>4.1308089500860623E-2</v>
      </c>
      <c r="CL1035" s="29">
        <f>USA!CL1017/USA!CK1017-1</f>
        <v>-1.6528925619834212E-3</v>
      </c>
      <c r="CM1035" s="29">
        <f>USA!CM1017/USA!CL1017-1</f>
        <v>0.11920529801324498</v>
      </c>
      <c r="CN1035" s="29">
        <f>USA!CN1017/USA!CM1017-1</f>
        <v>2.2189349112426093E-2</v>
      </c>
      <c r="CO1035" s="29">
        <f>USA!CO1017/USA!CN1017-1</f>
        <v>-9.5513748191027537E-2</v>
      </c>
      <c r="CP1035" s="29">
        <f>USA!CP1017/USA!CO1017-1</f>
        <v>-2.4800000000000044E-2</v>
      </c>
      <c r="CQ1035" s="29">
        <f>USA!CQ1017/USA!CP1017-1</f>
        <v>7.8753076292042756E-2</v>
      </c>
      <c r="CR1035" s="29">
        <f>USA!CR1017/USA!CQ1017-1</f>
        <v>4.7148288973384078E-2</v>
      </c>
      <c r="CS1035" s="29">
        <f>USA!CS1017/USA!CR1017-1</f>
        <v>-5.7371096586782855E-2</v>
      </c>
      <c r="CT1035" s="29">
        <f>USA!CT1017/USA!CS1017-1</f>
        <v>-3.2357473035439122E-2</v>
      </c>
      <c r="CU1035" s="29">
        <f>USA!CU1017/USA!CT1017-1</f>
        <v>4.6178343949044631E-2</v>
      </c>
      <c r="CV1035" s="29">
        <f>USA!CV1017/USA!CU1017-1</f>
        <v>-4.7184170471841758E-2</v>
      </c>
      <c r="CW1035" s="29">
        <f>USA!CW1017/USA!CV1017-1</f>
        <v>-5.4313099041533475E-2</v>
      </c>
      <c r="CX1035" s="29">
        <f>USA!CX1017/USA!CW1017-1</f>
        <v>-3.4628378378378399E-2</v>
      </c>
      <c r="CY1035" s="29">
        <f>USA!CY1017/USA!CX1017-1</f>
        <v>0.12773403324584431</v>
      </c>
      <c r="CZ1035" s="29">
        <f>USA!CZ1017/USA!CY1017-1</f>
        <v>6.2063615205585343E-3</v>
      </c>
      <c r="DA1035" s="29">
        <f>USA!DA1017/USA!CZ1017-1</f>
        <v>2.9298380878951313E-2</v>
      </c>
      <c r="DB1035" s="29">
        <f>USA!DB1017/USA!DA1017-1</f>
        <v>0.10187265917602994</v>
      </c>
      <c r="DC1035" s="29">
        <f>USA!DC1017/USA!DB1017-1</f>
        <v>6.11828687967364E-3</v>
      </c>
      <c r="DD1035" s="29">
        <f>USA!DD1017/USA!DC1017-1</f>
        <v>-3.9189189189189233E-2</v>
      </c>
      <c r="DE1035" s="29">
        <f>USA!DE1017/USA!DD1017-1</f>
        <v>-0.11181434599156115</v>
      </c>
      <c r="DF1035" s="29">
        <f>USA!DF1017/USA!DE1017-1</f>
        <v>6.3341250989707998E-3</v>
      </c>
      <c r="DG1035" s="29">
        <f>USA!DG1017/USA!DF1017-1</f>
        <v>5.664830841856805E-2</v>
      </c>
      <c r="DH1035" s="29">
        <f>USA!DH1017/USA!DG1017-1</f>
        <v>5.2122114668653463E-3</v>
      </c>
      <c r="DI1035" s="29">
        <f>USA!DI1017/USA!DH1017-1</f>
        <v>-2.962962962962945E-3</v>
      </c>
      <c r="DJ1035" s="29">
        <f>USA!DJ1017/USA!DI1017-1</f>
        <v>-6.8350668647845558E-2</v>
      </c>
      <c r="DK1035" s="29">
        <f>USA!DK1017/USA!DJ1017-1</f>
        <v>-1.4354066985645897E-2</v>
      </c>
      <c r="DL1035" s="29">
        <f>USA!DL1017/USA!DK1017-1</f>
        <v>-1.1326860841423869E-2</v>
      </c>
      <c r="DM1035" s="29">
        <f>USA!DM1017/USA!DL1017-1</f>
        <v>-0.10720130932896899</v>
      </c>
      <c r="DN1035" s="29">
        <f>USA!DN1017/USA!DM1017-1</f>
        <v>-0.20164986251145733</v>
      </c>
      <c r="DO1035" s="29">
        <f>USA!DO1017/USA!DN1017-1</f>
        <v>1.1481056257174327E-3</v>
      </c>
      <c r="DP1035" s="29">
        <f>USA!DP1017/USA!DO1017-1</f>
        <v>-0.12041284403669728</v>
      </c>
      <c r="DQ1035" s="29">
        <f>USA!DQ1017/USA!DP1017-1</f>
        <v>0.17601043024771834</v>
      </c>
      <c r="DR1035" s="29">
        <f>USA!DR1017/USA!DQ1017-1</f>
        <v>0.13858093126385818</v>
      </c>
      <c r="DS1035" s="29">
        <f>USA!DS1017/USA!DR1017-1</f>
        <v>1.7526777020447915E-2</v>
      </c>
      <c r="DT1035" s="29">
        <f>USA!DT1017/USA!DS1017-1</f>
        <v>9.6650717703349542E-2</v>
      </c>
      <c r="DU1035" s="29">
        <f>USA!DU1017/USA!DT1017-1</f>
        <v>-8.7260034904015349E-3</v>
      </c>
      <c r="DV1035" s="29">
        <f>USA!DV1017/USA!DU1017-1</f>
        <v>5.9859154929577496E-2</v>
      </c>
      <c r="DW1035" s="29">
        <f>USA!DW1017/USA!DV1017-1</f>
        <v>3.488372093023262E-2</v>
      </c>
      <c r="DX1035" s="29">
        <f>USA!DX1017/USA!DW1017-1</f>
        <v>6.4205457463883953E-3</v>
      </c>
      <c r="DY1035" s="29">
        <f>USA!DY1017/USA!DX1017-1</f>
        <v>4.6650717703349276E-2</v>
      </c>
      <c r="DZ1035" s="29">
        <f>USA!DZ1017/USA!DY1017-1</f>
        <v>5.4857142857142938E-2</v>
      </c>
      <c r="EA1035" s="29">
        <f>USA!EA1017/USA!DZ1017-1</f>
        <v>-5.7421451787649014E-2</v>
      </c>
      <c r="EB1035" s="29">
        <f>USA!EB1017/USA!EA1017-1</f>
        <v>5.555555555555558E-2</v>
      </c>
      <c r="EC1035" s="29">
        <f>USA!EC1017/USA!EB1017-1</f>
        <v>0.15208711433756794</v>
      </c>
      <c r="ED1035" s="29">
        <f>USA!ED1017/USA!EC1017-1</f>
        <v>-0.11909262759924377</v>
      </c>
      <c r="EE1035" s="29">
        <f>USA!EE1017/USA!ED1017-1</f>
        <v>-0.20600858369098718</v>
      </c>
      <c r="EF1035" s="29">
        <f>USA!EF1017/USA!EE1017-1</f>
        <v>0.12882882882882885</v>
      </c>
      <c r="EG1035" s="29" t="e">
        <f>USA!#REF!/USA!EF1017-1</f>
        <v>#REF!</v>
      </c>
      <c r="EH1035" s="29" t="e">
        <f>USA!#REF!/USA!#REF!-1</f>
        <v>#REF!</v>
      </c>
      <c r="EI1035" s="29" t="e">
        <f>USA!#REF!/USA!#REF!-1</f>
        <v>#REF!</v>
      </c>
      <c r="EJ1035" s="29" t="e">
        <f>USA!#REF!/USA!#REF!-1</f>
        <v>#REF!</v>
      </c>
      <c r="EK1035" s="29" t="e">
        <f>USA!#REF!/USA!#REF!-1</f>
        <v>#REF!</v>
      </c>
      <c r="EL1035" s="29" t="e">
        <f>USA!#REF!/USA!#REF!-1</f>
        <v>#REF!</v>
      </c>
      <c r="EM1035" s="29" t="e">
        <f>USA!#REF!/USA!#REF!-1</f>
        <v>#REF!</v>
      </c>
      <c r="EN1035" s="29" t="e">
        <f>USA!#REF!/USA!#REF!-1</f>
        <v>#REF!</v>
      </c>
    </row>
    <row r="1036" spans="1:144" x14ac:dyDescent="0.3">
      <c r="A1036" t="s">
        <v>1161</v>
      </c>
      <c r="B1036" s="28"/>
      <c r="C1036" s="29">
        <f>USA!C1018/USA!B1018-1</f>
        <v>-9.7633136094674611E-2</v>
      </c>
      <c r="D1036" s="29">
        <f>USA!D1018/USA!C1018-1</f>
        <v>0.25081967213114753</v>
      </c>
      <c r="E1036" s="29">
        <f>USA!E1018/USA!D1018-1</f>
        <v>-7.8636959370903536E-3</v>
      </c>
      <c r="F1036" s="29">
        <f>USA!F1018/USA!E1018-1</f>
        <v>0</v>
      </c>
      <c r="G1036" s="29">
        <f>USA!G1018/USA!F1018-1</f>
        <v>0.13606340819022456</v>
      </c>
      <c r="H1036" s="29">
        <f>USA!H1018/USA!G1018-1</f>
        <v>-0.15000000000000002</v>
      </c>
      <c r="I1036" s="29">
        <f>USA!I1018/USA!H1018-1</f>
        <v>0</v>
      </c>
      <c r="J1036" s="29">
        <f>USA!J1018/USA!I1018-1</f>
        <v>-4.6511627906976716E-2</v>
      </c>
      <c r="K1036" s="29">
        <f>USA!K1018/USA!J1018-1</f>
        <v>0.22812051649928278</v>
      </c>
      <c r="L1036" s="29">
        <f>USA!L1018/USA!K1018-1</f>
        <v>0</v>
      </c>
      <c r="M1036" s="29">
        <f>USA!M1018/USA!L1018-1</f>
        <v>0.30140186915887845</v>
      </c>
      <c r="N1036" s="29">
        <f>USA!N1018/USA!M1018-1</f>
        <v>0.3868940754039496</v>
      </c>
      <c r="O1036" s="29">
        <f>USA!O1018/USA!N1018-1</f>
        <v>-0.17152103559870546</v>
      </c>
      <c r="P1036" s="29">
        <f>USA!P1018/USA!O1018-1</f>
        <v>-3.3593750000000089E-2</v>
      </c>
      <c r="Q1036" s="29">
        <f>USA!Q1018/USA!P1018-1</f>
        <v>-0.25464834276475334</v>
      </c>
      <c r="R1036" s="29">
        <f>USA!R1018/USA!Q1018-1</f>
        <v>-0.14425162689804782</v>
      </c>
      <c r="S1036" s="29">
        <f>USA!S1018/USA!R1018-1</f>
        <v>-2.5348542458808576E-2</v>
      </c>
      <c r="T1036" s="29">
        <f>USA!T1018/USA!S1018-1</f>
        <v>-0.21326397919375817</v>
      </c>
      <c r="U1036" s="29">
        <f>USA!U1018/USA!T1018-1</f>
        <v>0.20330578512396702</v>
      </c>
      <c r="V1036" s="29">
        <f>USA!V1018/USA!U1018-1</f>
        <v>4.2582417582417431E-2</v>
      </c>
      <c r="W1036" s="29">
        <f>USA!W1018/USA!V1018-1</f>
        <v>-8.4321475625823372E-2</v>
      </c>
      <c r="X1036" s="29">
        <f>USA!X1018/USA!W1018-1</f>
        <v>0.12661870503597128</v>
      </c>
      <c r="Y1036" s="29">
        <f>USA!Y1018/USA!X1018-1</f>
        <v>0.11621966794380589</v>
      </c>
      <c r="Z1036" s="29">
        <f>USA!Z1018/USA!Y1018-1</f>
        <v>0.24485125858123569</v>
      </c>
      <c r="AA1036" s="29">
        <f>USA!AA1018/USA!Z1018-1</f>
        <v>4.5955882352939348E-3</v>
      </c>
      <c r="AB1036" s="29">
        <f>USA!AB1018/USA!AA1018-1</f>
        <v>-4.2086001829826136E-2</v>
      </c>
      <c r="AC1036" s="29">
        <f>USA!AC1018/USA!AB1018-1</f>
        <v>-8.404966571155692E-2</v>
      </c>
      <c r="AD1036" s="29">
        <f>USA!AD1018/USA!AC1018-1</f>
        <v>-0.11991657977059444</v>
      </c>
      <c r="AE1036" s="29">
        <f>USA!AE1018/USA!AD1018-1</f>
        <v>-2.8436018957346043E-2</v>
      </c>
      <c r="AF1036" s="29">
        <f>USA!AF1018/USA!AE1018-1</f>
        <v>-0.12804878048780477</v>
      </c>
      <c r="AG1036" s="29">
        <f>USA!AG1018/USA!AF1018-1</f>
        <v>-6.1538461538461542E-2</v>
      </c>
      <c r="AH1036" s="29">
        <f>USA!AH1018/USA!AG1018-1</f>
        <v>0.16542473919523104</v>
      </c>
      <c r="AI1036" s="29">
        <f>USA!AI1018/USA!AH1018-1</f>
        <v>-6.3938618925831747E-3</v>
      </c>
      <c r="AJ1036" s="29">
        <f>USA!AJ1018/USA!AI1018-1</f>
        <v>8.880308880308907E-2</v>
      </c>
      <c r="AK1036" s="29">
        <f>USA!AK1018/USA!AJ1018-1</f>
        <v>0.2222222222222221</v>
      </c>
      <c r="AL1036" s="29">
        <f>USA!AL1018/USA!AK1018-1</f>
        <v>-9.0909090909090828E-2</v>
      </c>
      <c r="AM1036" s="29">
        <f>USA!AM1018/USA!AL1018-1</f>
        <v>-7.4468085106382809E-3</v>
      </c>
      <c r="AN1036" s="29">
        <f>USA!AN1018/USA!AM1018-1</f>
        <v>-6.4308681672026191E-3</v>
      </c>
      <c r="AO1036" s="29">
        <f>USA!AO1018/USA!AN1018-1</f>
        <v>-0.15749730312837107</v>
      </c>
      <c r="AP1036" s="29">
        <f>USA!AP1018/USA!AO1018-1</f>
        <v>0.11011523687580027</v>
      </c>
      <c r="AQ1036" s="29">
        <f>USA!AQ1018/USA!AP1018-1</f>
        <v>-2.6528258362168433E-2</v>
      </c>
      <c r="AR1036" s="29">
        <f>USA!AR1018/USA!AQ1018-1</f>
        <v>-9.4786729857819885E-2</v>
      </c>
      <c r="AS1036" s="29">
        <f>USA!AS1018/USA!AR1018-1</f>
        <v>8.3769633507853269E-2</v>
      </c>
      <c r="AT1036" s="29">
        <f>USA!AT1018/USA!AS1018-1</f>
        <v>-8.4541062801930522E-3</v>
      </c>
      <c r="AU1036" s="29">
        <f>USA!AU1018/USA!AT1018-1</f>
        <v>-1.0962241169305886E-2</v>
      </c>
      <c r="AV1036" s="29">
        <f>USA!AV1018/USA!AU1018-1</f>
        <v>-8.6206896551722645E-3</v>
      </c>
      <c r="AW1036" s="29">
        <f>USA!AW1018/USA!AV1018-1</f>
        <v>4.5962732919254456E-2</v>
      </c>
      <c r="AX1036" s="29">
        <f>USA!AX1018/USA!AW1018-1</f>
        <v>1.0688836104512989E-2</v>
      </c>
      <c r="AY1036" s="29">
        <f>USA!AY1018/USA!AX1018-1</f>
        <v>3.8777908343125667E-2</v>
      </c>
      <c r="AZ1036" s="29">
        <f>USA!AZ1018/USA!AY1018-1</f>
        <v>-4.5248868778280604E-2</v>
      </c>
      <c r="BA1036" s="29">
        <f>USA!BA1018/USA!AZ1018-1</f>
        <v>-1.7772511848341277E-2</v>
      </c>
      <c r="BB1036" s="29">
        <f>USA!BB1018/USA!BA1018-1</f>
        <v>4.1013268998793873E-2</v>
      </c>
      <c r="BC1036" s="29">
        <f>USA!BC1018/USA!BB1018-1</f>
        <v>2.6651216685978918E-2</v>
      </c>
      <c r="BD1036" s="29">
        <f>USA!BD1018/USA!BC1018-1</f>
        <v>0.25846501128668176</v>
      </c>
      <c r="BE1036" s="29">
        <f>USA!BE1018/USA!BD1018-1</f>
        <v>5.7399103139013308E-2</v>
      </c>
      <c r="BF1036" s="29">
        <f>USA!BF1018/USA!BE1018-1</f>
        <v>-4.2408821034775279E-2</v>
      </c>
      <c r="BG1036" s="29">
        <f>USA!BG1018/USA!BF1018-1</f>
        <v>-8.1488042515500458E-2</v>
      </c>
      <c r="BH1036" s="29">
        <f>USA!BH1018/USA!BG1018-1</f>
        <v>0.11668273866923817</v>
      </c>
      <c r="BI1036" s="29">
        <f>USA!BI1018/USA!BH1018-1</f>
        <v>-2.5043177892918878E-2</v>
      </c>
      <c r="BJ1036" s="29">
        <f>USA!BJ1018/USA!BI1018-1</f>
        <v>7.0859167404782042E-3</v>
      </c>
      <c r="BK1036" s="29">
        <f>USA!BK1018/USA!BJ1018-1</f>
        <v>-8.7950747581354571E-3</v>
      </c>
      <c r="BL1036" s="29">
        <f>USA!BL1018/USA!BK1018-1</f>
        <v>-0.10381543921916592</v>
      </c>
      <c r="BM1036" s="29">
        <f>USA!BM1018/USA!BL1018-1</f>
        <v>3.9603960396039639E-2</v>
      </c>
      <c r="BN1036" s="29">
        <f>USA!BN1018/USA!BM1018-1</f>
        <v>-2.7619047619047543E-2</v>
      </c>
      <c r="BO1036" s="29">
        <f>USA!BO1018/USA!BN1018-1</f>
        <v>8.5210577864838211E-2</v>
      </c>
      <c r="BP1036" s="29">
        <f>USA!BP1018/USA!BO1018-1</f>
        <v>7.6714801444043301E-2</v>
      </c>
      <c r="BQ1036" s="29">
        <f>USA!BQ1018/USA!BP1018-1</f>
        <v>-7.6278290025146744E-2</v>
      </c>
      <c r="BR1036" s="29">
        <f>USA!BR1018/USA!BQ1018-1</f>
        <v>7.9854809437386542E-2</v>
      </c>
      <c r="BS1036" s="29">
        <f>USA!BS1018/USA!BR1018-1</f>
        <v>-0.1865546218487395</v>
      </c>
      <c r="BT1036" s="29">
        <f>USA!BT1018/USA!BS1018-1</f>
        <v>3.512396694214881E-2</v>
      </c>
      <c r="BU1036" s="29">
        <f>USA!BU1018/USA!BT1018-1</f>
        <v>-2.6946107784431073E-2</v>
      </c>
      <c r="BV1036" s="29">
        <f>USA!BV1018/USA!BU1018-1</f>
        <v>7.1794871794871762E-2</v>
      </c>
      <c r="BW1036" s="29">
        <f>USA!BW1018/USA!BV1018-1</f>
        <v>-3.82775119617218E-3</v>
      </c>
      <c r="BX1036" s="29">
        <f>USA!BX1018/USA!BW1018-1</f>
        <v>9.4140249759846251E-2</v>
      </c>
      <c r="BY1036" s="29">
        <f>USA!BY1018/USA!BX1018-1</f>
        <v>6.9359086918349355E-2</v>
      </c>
      <c r="BZ1036" s="29">
        <f>USA!BZ1018/USA!BY1018-1</f>
        <v>-2.2988505747126409E-2</v>
      </c>
      <c r="CA1036" s="29">
        <f>USA!CA1018/USA!BZ1018-1</f>
        <v>-6.2184873949579833E-2</v>
      </c>
      <c r="CB1036" s="29">
        <f>USA!CB1018/USA!CA1018-1</f>
        <v>-2.777777777777779E-2</v>
      </c>
      <c r="CC1036" s="29">
        <f>USA!CC1018/USA!CB1018-1</f>
        <v>-3.963133640552996E-2</v>
      </c>
      <c r="CD1036" s="29">
        <f>USA!CD1018/USA!CC1018-1</f>
        <v>-4.6065259117082591E-2</v>
      </c>
      <c r="CE1036" s="29">
        <f>USA!CE1018/USA!CD1018-1</f>
        <v>5.0301810865192031E-3</v>
      </c>
      <c r="CF1036" s="29">
        <f>USA!CF1018/USA!CE1018-1</f>
        <v>0</v>
      </c>
      <c r="CG1036" s="29">
        <f>USA!CG1018/USA!CF1018-1</f>
        <v>-0.17217217217217218</v>
      </c>
      <c r="CH1036" s="29">
        <f>USA!CH1018/USA!CG1018-1</f>
        <v>6.7714631197097974E-2</v>
      </c>
      <c r="CI1036" s="29">
        <f>USA!CI1018/USA!CH1018-1</f>
        <v>3.3975084937711841E-3</v>
      </c>
      <c r="CJ1036" s="29">
        <f>USA!CJ1018/USA!CI1018-1</f>
        <v>0.15688487584650113</v>
      </c>
      <c r="CK1036" s="29">
        <f>USA!CK1018/USA!CJ1018-1</f>
        <v>5.9512195121951272E-2</v>
      </c>
      <c r="CL1036" s="29">
        <f>USA!CL1018/USA!CK1018-1</f>
        <v>-6.1694290976058941E-2</v>
      </c>
      <c r="CM1036" s="29">
        <f>USA!CM1018/USA!CL1018-1</f>
        <v>4.5142296368989365E-2</v>
      </c>
      <c r="CN1036" s="29">
        <f>USA!CN1018/USA!CM1018-1</f>
        <v>3.1924882629107865E-2</v>
      </c>
      <c r="CO1036" s="29">
        <f>USA!CO1018/USA!CN1018-1</f>
        <v>4.9135577797998042E-2</v>
      </c>
      <c r="CP1036" s="29">
        <f>USA!CP1018/USA!CO1018-1</f>
        <v>6.9384215091066181E-3</v>
      </c>
      <c r="CQ1036" s="29">
        <f>USA!CQ1018/USA!CP1018-1</f>
        <v>4.9095607235142058E-2</v>
      </c>
      <c r="CR1036" s="29">
        <f>USA!CR1018/USA!CQ1018-1</f>
        <v>0.40394088669950756</v>
      </c>
      <c r="CS1036" s="29">
        <f>USA!CS1018/USA!CR1018-1</f>
        <v>2.631578947368407E-2</v>
      </c>
      <c r="CT1036" s="29">
        <f>USA!CT1018/USA!CS1018-1</f>
        <v>-2.9629629629629561E-2</v>
      </c>
      <c r="CU1036" s="29">
        <f>USA!CU1018/USA!CT1018-1</f>
        <v>1.7028772753963528E-2</v>
      </c>
      <c r="CV1036" s="29">
        <f>USA!CV1018/USA!CU1018-1</f>
        <v>-3.9260969976905313E-2</v>
      </c>
      <c r="CW1036" s="29">
        <f>USA!CW1018/USA!CV1018-1</f>
        <v>0.25060096153846145</v>
      </c>
      <c r="CX1036" s="29">
        <f>USA!CX1018/USA!CW1018-1</f>
        <v>0.14560307544449791</v>
      </c>
      <c r="CY1036" s="29">
        <f>USA!CY1018/USA!CX1018-1</f>
        <v>-4.8238255033556943E-2</v>
      </c>
      <c r="CZ1036" s="29">
        <f>USA!CZ1018/USA!CY1018-1</f>
        <v>2.6884089907448283E-2</v>
      </c>
      <c r="DA1036" s="29">
        <f>USA!DA1018/USA!CZ1018-1</f>
        <v>6.2231759656652397E-2</v>
      </c>
      <c r="DB1036" s="29">
        <f>USA!DB1018/USA!DA1018-1</f>
        <v>0.11313131313131319</v>
      </c>
      <c r="DC1036" s="29">
        <f>USA!DC1018/USA!DB1018-1</f>
        <v>0.19528130671506339</v>
      </c>
      <c r="DD1036" s="29">
        <f>USA!DD1018/USA!DC1018-1</f>
        <v>-0.15031885818402668</v>
      </c>
      <c r="DE1036" s="29">
        <f>USA!DE1018/USA!DD1018-1</f>
        <v>5.003573981415288E-2</v>
      </c>
      <c r="DF1036" s="29">
        <f>USA!DF1018/USA!DE1018-1</f>
        <v>-8.0667120490129252E-2</v>
      </c>
      <c r="DG1036" s="29">
        <f>USA!DG1018/USA!DF1018-1</f>
        <v>5.1092188078489365E-2</v>
      </c>
      <c r="DH1036" s="29">
        <f>USA!DH1018/USA!DG1018-1</f>
        <v>-4.2268404367735046E-2</v>
      </c>
      <c r="DI1036" s="29">
        <f>USA!DI1018/USA!DH1018-1</f>
        <v>0.17506436189775654</v>
      </c>
      <c r="DJ1036" s="29">
        <f>USA!DJ1018/USA!DI1018-1</f>
        <v>-9.3896713615023719E-3</v>
      </c>
      <c r="DK1036" s="29">
        <f>USA!DK1018/USA!DJ1018-1</f>
        <v>2.4644549763033208E-2</v>
      </c>
      <c r="DL1036" s="29">
        <f>USA!DL1018/USA!DK1018-1</f>
        <v>0</v>
      </c>
      <c r="DM1036" s="29">
        <f>USA!DM1018/USA!DL1018-1</f>
        <v>-8.6956521739130488E-2</v>
      </c>
      <c r="DN1036" s="29">
        <f>USA!DN1018/USA!DM1018-1</f>
        <v>-0.11583924349881791</v>
      </c>
      <c r="DO1036" s="29">
        <f>USA!DO1018/USA!DN1018-1</f>
        <v>-4.4308632543926696E-2</v>
      </c>
      <c r="DP1036" s="29">
        <f>USA!DP1018/USA!DO1018-1</f>
        <v>-0.10751398880895291</v>
      </c>
      <c r="DQ1036" s="29">
        <f>USA!DQ1018/USA!DP1018-1</f>
        <v>-8.9565606806984999E-4</v>
      </c>
      <c r="DR1036" s="29">
        <f>USA!DR1018/USA!DQ1018-1</f>
        <v>4.8408785298072798E-2</v>
      </c>
      <c r="DS1036" s="29">
        <f>USA!DS1018/USA!DR1018-1</f>
        <v>-1.7956391620350676E-2</v>
      </c>
      <c r="DT1036" s="29">
        <f>USA!DT1018/USA!DS1018-1</f>
        <v>-8.7070091423595564E-3</v>
      </c>
      <c r="DU1036" s="29">
        <f>USA!DU1018/USA!DT1018-1</f>
        <v>-0.28590250329380751</v>
      </c>
      <c r="DV1036" s="29">
        <f>USA!DV1018/USA!DU1018-1</f>
        <v>7.6875768757687535E-2</v>
      </c>
      <c r="DW1036" s="29">
        <f>USA!DW1018/USA!DV1018-1</f>
        <v>-3.1981724728726624E-2</v>
      </c>
      <c r="DX1036" s="29">
        <f>USA!DX1018/USA!DW1018-1</f>
        <v>5.0147492625368884E-2</v>
      </c>
      <c r="DY1036" s="29">
        <f>USA!DY1018/USA!DX1018-1</f>
        <v>0.16179775280898867</v>
      </c>
      <c r="DZ1036" s="29">
        <f>USA!DZ1018/USA!DY1018-1</f>
        <v>-9.3326885880077315E-2</v>
      </c>
      <c r="EA1036" s="29">
        <f>USA!EA1018/USA!DZ1018-1</f>
        <v>-1.866666666666672E-2</v>
      </c>
      <c r="EB1036" s="29">
        <f>USA!EB1018/USA!EA1018-1</f>
        <v>0.11413043478260887</v>
      </c>
      <c r="EC1036" s="29">
        <f>USA!EC1018/USA!EB1018-1</f>
        <v>-0.1351219512195122</v>
      </c>
      <c r="ED1036" s="29">
        <f>USA!ED1018/USA!EC1018-1</f>
        <v>0.13649182177100938</v>
      </c>
      <c r="EE1036" s="29">
        <f>USA!EE1018/USA!ED1018-1</f>
        <v>-0.50521091811414387</v>
      </c>
      <c r="EF1036" s="29">
        <f>USA!EF1018/USA!EE1018-1</f>
        <v>0.25677031093279834</v>
      </c>
      <c r="EG1036" s="29" t="e">
        <f>USA!#REF!/USA!EF1018-1</f>
        <v>#REF!</v>
      </c>
      <c r="EH1036" s="29" t="e">
        <f>USA!#REF!/USA!#REF!-1</f>
        <v>#REF!</v>
      </c>
      <c r="EI1036" s="29" t="e">
        <f>USA!#REF!/USA!#REF!-1</f>
        <v>#REF!</v>
      </c>
      <c r="EJ1036" s="29" t="e">
        <f>USA!#REF!/USA!#REF!-1</f>
        <v>#REF!</v>
      </c>
      <c r="EK1036" s="29" t="e">
        <f>USA!#REF!/USA!#REF!-1</f>
        <v>#REF!</v>
      </c>
      <c r="EL1036" s="29" t="e">
        <f>USA!#REF!/USA!#REF!-1</f>
        <v>#REF!</v>
      </c>
      <c r="EM1036" s="29" t="e">
        <f>USA!#REF!/USA!#REF!-1</f>
        <v>#REF!</v>
      </c>
      <c r="EN1036" s="29" t="e">
        <f>USA!#REF!/USA!#REF!-1</f>
        <v>#REF!</v>
      </c>
    </row>
    <row r="1037" spans="1:144" x14ac:dyDescent="0.3">
      <c r="A1037" t="s">
        <v>1162</v>
      </c>
      <c r="B1037" s="28"/>
      <c r="C1037" s="29">
        <f>USA!C1019/USA!B1019-1</f>
        <v>1.630434782608714E-2</v>
      </c>
      <c r="D1037" s="29">
        <f>USA!D1019/USA!C1019-1</f>
        <v>5.9714795008912747E-2</v>
      </c>
      <c r="E1037" s="29">
        <f>USA!E1019/USA!D1019-1</f>
        <v>0.13288477712363322</v>
      </c>
      <c r="F1037" s="29">
        <f>USA!F1019/USA!E1019-1</f>
        <v>0</v>
      </c>
      <c r="G1037" s="29">
        <f>USA!G1019/USA!F1019-1</f>
        <v>6.6072754268745371E-2</v>
      </c>
      <c r="H1037" s="29">
        <f>USA!H1019/USA!G1019-1</f>
        <v>3.5515320334261746E-2</v>
      </c>
      <c r="I1037" s="29">
        <f>USA!I1019/USA!H1019-1</f>
        <v>0</v>
      </c>
      <c r="J1037" s="29">
        <f>USA!J1019/USA!I1019-1</f>
        <v>9.0114324142569036E-2</v>
      </c>
      <c r="K1037" s="29">
        <f>USA!K1019/USA!J1019-1</f>
        <v>4.6884639111659299E-2</v>
      </c>
      <c r="L1037" s="29">
        <f>USA!L1019/USA!K1019-1</f>
        <v>0</v>
      </c>
      <c r="M1037" s="29">
        <f>USA!M1019/USA!L1019-1</f>
        <v>-5.2445492044784991E-2</v>
      </c>
      <c r="N1037" s="29">
        <f>USA!N1019/USA!M1019-1</f>
        <v>-3.1094527363183966E-2</v>
      </c>
      <c r="O1037" s="29">
        <f>USA!O1019/USA!N1019-1</f>
        <v>6.0975609756097615E-2</v>
      </c>
      <c r="P1037" s="29">
        <f>USA!P1019/USA!O1019-1</f>
        <v>0.14942528735632177</v>
      </c>
      <c r="Q1037" s="29">
        <f>USA!Q1019/USA!P1019-1</f>
        <v>4.8947368421052628E-2</v>
      </c>
      <c r="R1037" s="29">
        <f>USA!R1019/USA!Q1019-1</f>
        <v>-0.13246362267937783</v>
      </c>
      <c r="S1037" s="29">
        <f>USA!S1019/USA!R1019-1</f>
        <v>1.7351069982648903E-2</v>
      </c>
      <c r="T1037" s="29">
        <f>USA!T1019/USA!S1019-1</f>
        <v>-0.10176236498010227</v>
      </c>
      <c r="U1037" s="29">
        <f>USA!U1019/USA!T1019-1</f>
        <v>9.3037974683544133E-2</v>
      </c>
      <c r="V1037" s="29">
        <f>USA!V1019/USA!U1019-1</f>
        <v>4.3427909669947917E-2</v>
      </c>
      <c r="W1037" s="29">
        <f>USA!W1019/USA!V1019-1</f>
        <v>-8.2130965593784744E-2</v>
      </c>
      <c r="X1037" s="29">
        <f>USA!X1019/USA!W1019-1</f>
        <v>0.14691656590084645</v>
      </c>
      <c r="Y1037" s="29">
        <f>USA!Y1019/USA!X1019-1</f>
        <v>2.7411702688455497E-2</v>
      </c>
      <c r="Z1037" s="29">
        <f>USA!Z1019/USA!Y1019-1</f>
        <v>-3.0785017957926986E-2</v>
      </c>
      <c r="AA1037" s="29">
        <f>USA!AA1019/USA!Z1019-1</f>
        <v>3.9174166225516061E-2</v>
      </c>
      <c r="AB1037" s="29">
        <f>USA!AB1019/USA!AA1019-1</f>
        <v>6.7753438614365891E-2</v>
      </c>
      <c r="AC1037" s="29">
        <f>USA!AC1019/USA!AB1019-1</f>
        <v>-5.3435114503816883E-2</v>
      </c>
      <c r="AD1037" s="29">
        <f>USA!AD1019/USA!AC1019-1</f>
        <v>-0.17389112903225801</v>
      </c>
      <c r="AE1037" s="29">
        <f>USA!AE1019/USA!AD1019-1</f>
        <v>-4.3929225137278816E-2</v>
      </c>
      <c r="AF1037" s="29">
        <f>USA!AF1019/USA!AE1019-1</f>
        <v>-0.17613273771537974</v>
      </c>
      <c r="AG1037" s="29">
        <f>USA!AG1019/USA!AF1019-1</f>
        <v>-0.15182029434546873</v>
      </c>
      <c r="AH1037" s="29">
        <f>USA!AH1019/USA!AG1019-1</f>
        <v>0.34703196347031962</v>
      </c>
      <c r="AI1037" s="29">
        <f>USA!AI1019/USA!AH1019-1</f>
        <v>2.2372881355932295E-2</v>
      </c>
      <c r="AJ1037" s="29">
        <f>USA!AJ1019/USA!AI1019-1</f>
        <v>-3.9787798408488229E-3</v>
      </c>
      <c r="AK1037" s="29">
        <f>USA!AK1019/USA!AJ1019-1</f>
        <v>9.3874833555259718E-2</v>
      </c>
      <c r="AL1037" s="29">
        <f>USA!AL1019/USA!AK1019-1</f>
        <v>3.5301278149726167E-2</v>
      </c>
      <c r="AM1037" s="29">
        <f>USA!AM1019/USA!AL1019-1</f>
        <v>3.644914756025841E-2</v>
      </c>
      <c r="AN1037" s="29">
        <f>USA!AN1019/USA!AM1019-1</f>
        <v>4.5377197958026194E-2</v>
      </c>
      <c r="AO1037" s="29">
        <f>USA!AO1019/USA!AN1019-1</f>
        <v>-0.10417797069994561</v>
      </c>
      <c r="AP1037" s="29">
        <f>USA!AP1019/USA!AO1019-1</f>
        <v>8.2980012113870183E-2</v>
      </c>
      <c r="AQ1037" s="29">
        <f>USA!AQ1019/USA!AP1019-1</f>
        <v>-5.4809843400447478E-2</v>
      </c>
      <c r="AR1037" s="29">
        <f>USA!AR1019/USA!AQ1019-1</f>
        <v>3.5502958579881838E-2</v>
      </c>
      <c r="AS1037" s="29">
        <f>USA!AS1019/USA!AR1019-1</f>
        <v>7.6571428571428513E-2</v>
      </c>
      <c r="AT1037" s="29">
        <f>USA!AT1019/USA!AS1019-1</f>
        <v>4.9363057324840698E-2</v>
      </c>
      <c r="AU1037" s="29">
        <f>USA!AU1019/USA!AT1019-1</f>
        <v>5.8168942842691029E-2</v>
      </c>
      <c r="AV1037" s="29">
        <f>USA!AV1019/USA!AU1019-1</f>
        <v>-2.4378585086042182E-2</v>
      </c>
      <c r="AW1037" s="29">
        <f>USA!AW1019/USA!AV1019-1</f>
        <v>1.2248897599216102E-2</v>
      </c>
      <c r="AX1037" s="29">
        <f>USA!AX1019/USA!AW1019-1</f>
        <v>-3.6302032913843152E-2</v>
      </c>
      <c r="AY1037" s="29">
        <f>USA!AY1019/USA!AX1019-1</f>
        <v>-0.19136112506278247</v>
      </c>
      <c r="AZ1037" s="29">
        <f>USA!AZ1019/USA!AY1019-1</f>
        <v>1.055900621118E-2</v>
      </c>
      <c r="BA1037" s="29">
        <f>USA!BA1019/USA!AZ1019-1</f>
        <v>0.13767670559311629</v>
      </c>
      <c r="BB1037" s="29">
        <f>USA!BB1019/USA!BA1019-1</f>
        <v>-9.022150189086986E-2</v>
      </c>
      <c r="BC1037" s="29">
        <f>USA!BC1019/USA!BB1019-1</f>
        <v>1.0688836104512989E-2</v>
      </c>
      <c r="BD1037" s="29">
        <f>USA!BD1019/USA!BC1019-1</f>
        <v>-2.2326674500587451E-2</v>
      </c>
      <c r="BE1037" s="29">
        <f>USA!BE1019/USA!BD1019-1</f>
        <v>0.13161057692307687</v>
      </c>
      <c r="BF1037" s="29">
        <f>USA!BF1019/USA!BE1019-1</f>
        <v>-5.5762081784386464E-2</v>
      </c>
      <c r="BG1037" s="29">
        <f>USA!BG1019/USA!BF1019-1</f>
        <v>3.3745781777276829E-3</v>
      </c>
      <c r="BH1037" s="29">
        <f>USA!BH1019/USA!BG1019-1</f>
        <v>0.11659192825112119</v>
      </c>
      <c r="BI1037" s="29">
        <f>USA!BI1019/USA!BH1019-1</f>
        <v>-4.8694779116466025E-2</v>
      </c>
      <c r="BJ1037" s="29">
        <f>USA!BJ1019/USA!BI1019-1</f>
        <v>2.5857519788918371E-2</v>
      </c>
      <c r="BK1037" s="29">
        <f>USA!BK1019/USA!BJ1019-1</f>
        <v>6.3786008230452662E-2</v>
      </c>
      <c r="BL1037" s="29">
        <f>USA!BL1019/USA!BK1019-1</f>
        <v>-8.8974854932301728E-2</v>
      </c>
      <c r="BM1037" s="29">
        <f>USA!BM1019/USA!BL1019-1</f>
        <v>-5.5201698513800412E-2</v>
      </c>
      <c r="BN1037" s="29">
        <f>USA!BN1019/USA!BM1019-1</f>
        <v>3.9325842696629199E-3</v>
      </c>
      <c r="BO1037" s="29">
        <f>USA!BO1019/USA!BN1019-1</f>
        <v>-4.3648573027420312E-2</v>
      </c>
      <c r="BP1037" s="29">
        <f>USA!BP1019/USA!BO1019-1</f>
        <v>5.6758338209479176E-2</v>
      </c>
      <c r="BQ1037" s="29">
        <f>USA!BQ1019/USA!BP1019-1</f>
        <v>1.6611295681063787E-3</v>
      </c>
      <c r="BR1037" s="29">
        <f>USA!BR1019/USA!BQ1019-1</f>
        <v>0.10668877833056944</v>
      </c>
      <c r="BS1037" s="29">
        <f>USA!BS1019/USA!BR1019-1</f>
        <v>-1.1988011988011915E-2</v>
      </c>
      <c r="BT1037" s="29">
        <f>USA!BT1019/USA!BS1019-1</f>
        <v>-5.055611729019216E-2</v>
      </c>
      <c r="BU1037" s="29">
        <f>USA!BU1019/USA!BT1019-1</f>
        <v>2.6624068157612424E-3</v>
      </c>
      <c r="BV1037" s="29">
        <f>USA!BV1019/USA!BU1019-1</f>
        <v>4.0361125862984792E-2</v>
      </c>
      <c r="BW1037" s="29">
        <f>USA!BW1019/USA!BV1019-1</f>
        <v>7.6569678407349961E-3</v>
      </c>
      <c r="BX1037" s="29">
        <f>USA!BX1019/USA!BW1019-1</f>
        <v>-2.2289766970617908E-2</v>
      </c>
      <c r="BY1037" s="29">
        <f>USA!BY1019/USA!BX1019-1</f>
        <v>-7.8238341968911995E-2</v>
      </c>
      <c r="BZ1037" s="29">
        <f>USA!BZ1019/USA!BY1019-1</f>
        <v>0.20460933108487911</v>
      </c>
      <c r="CA1037" s="29">
        <f>USA!CA1019/USA!BZ1019-1</f>
        <v>-6.2995800279981418E-2</v>
      </c>
      <c r="CB1037" s="29">
        <f>USA!CB1019/USA!CA1019-1</f>
        <v>-0.10607569721115528</v>
      </c>
      <c r="CC1037" s="29">
        <f>USA!CC1019/USA!CB1019-1</f>
        <v>1.2256267409470833E-2</v>
      </c>
      <c r="CD1037" s="29">
        <f>USA!CD1019/USA!CC1019-1</f>
        <v>3.8525041276829874E-2</v>
      </c>
      <c r="CE1037" s="29">
        <f>USA!CE1019/USA!CD1019-1</f>
        <v>-1.377848436671969E-2</v>
      </c>
      <c r="CF1037" s="29">
        <f>USA!CF1019/USA!CE1019-1</f>
        <v>0.12036539494895226</v>
      </c>
      <c r="CG1037" s="29">
        <f>USA!CG1019/USA!CF1019-1</f>
        <v>-0.11223021582733816</v>
      </c>
      <c r="CH1037" s="29">
        <f>USA!CH1019/USA!CG1019-1</f>
        <v>-6.9692058346839669E-2</v>
      </c>
      <c r="CI1037" s="29">
        <f>USA!CI1019/USA!CH1019-1</f>
        <v>8.1300813008129413E-3</v>
      </c>
      <c r="CJ1037" s="29">
        <f>USA!CJ1019/USA!CI1019-1</f>
        <v>8.5253456221198176E-2</v>
      </c>
      <c r="CK1037" s="29">
        <f>USA!CK1019/USA!CJ1019-1</f>
        <v>5.732484076433142E-2</v>
      </c>
      <c r="CL1037" s="29">
        <f>USA!CL1019/USA!CK1019-1</f>
        <v>-6.6767068273092423E-2</v>
      </c>
      <c r="CM1037" s="29">
        <f>USA!CM1019/USA!CL1019-1</f>
        <v>7.5309306078536808E-2</v>
      </c>
      <c r="CN1037" s="29">
        <f>USA!CN1019/USA!CM1019-1</f>
        <v>-3.3016508254127053E-2</v>
      </c>
      <c r="CO1037" s="29">
        <f>USA!CO1019/USA!CN1019-1</f>
        <v>-0.10708742886704592</v>
      </c>
      <c r="CP1037" s="29">
        <f>USA!CP1019/USA!CO1019-1</f>
        <v>-5.5619930475086954E-2</v>
      </c>
      <c r="CQ1037" s="29">
        <f>USA!CQ1019/USA!CP1019-1</f>
        <v>0.19325153374233128</v>
      </c>
      <c r="CR1037" s="29">
        <f>USA!CR1019/USA!CQ1019-1</f>
        <v>4.3701799485861281E-2</v>
      </c>
      <c r="CS1037" s="29">
        <f>USA!CS1019/USA!CR1019-1</f>
        <v>-2.7093596059113323E-2</v>
      </c>
      <c r="CT1037" s="29">
        <f>USA!CT1019/USA!CS1019-1</f>
        <v>-1.0126582278480956E-2</v>
      </c>
      <c r="CU1037" s="29">
        <f>USA!CU1019/USA!CT1019-1</f>
        <v>3.5805626598465423E-2</v>
      </c>
      <c r="CV1037" s="29">
        <f>USA!CV1019/USA!CU1019-1</f>
        <v>7.4074074074073071E-3</v>
      </c>
      <c r="CW1037" s="29">
        <f>USA!CW1019/USA!CV1019-1</f>
        <v>9.8039215686276382E-3</v>
      </c>
      <c r="CX1037" s="29">
        <f>USA!CX1019/USA!CW1019-1</f>
        <v>2.6699029126213469E-2</v>
      </c>
      <c r="CY1037" s="29">
        <f>USA!CY1019/USA!CX1019-1</f>
        <v>1.654846335697413E-2</v>
      </c>
      <c r="CZ1037" s="29">
        <f>USA!CZ1019/USA!CY1019-1</f>
        <v>-8.8372093023255771E-2</v>
      </c>
      <c r="DA1037" s="29">
        <f>USA!DA1019/USA!CZ1019-1</f>
        <v>0.17091836734693855</v>
      </c>
      <c r="DB1037" s="29">
        <f>USA!DB1019/USA!DA1019-1</f>
        <v>-4.3572984749455368E-2</v>
      </c>
      <c r="DC1037" s="29">
        <f>USA!DC1019/USA!DB1019-1</f>
        <v>-2.277904328018221E-3</v>
      </c>
      <c r="DD1037" s="29">
        <f>USA!DD1019/USA!DC1019-1</f>
        <v>6.8493150684931559E-2</v>
      </c>
      <c r="DE1037" s="29">
        <f>USA!DE1019/USA!DD1019-1</f>
        <v>-0.11538461538461531</v>
      </c>
      <c r="DF1037" s="29">
        <f>USA!DF1019/USA!DE1019-1</f>
        <v>-0.1908212560386473</v>
      </c>
      <c r="DG1037" s="29">
        <f>USA!DG1019/USA!DF1019-1</f>
        <v>3.8805970149253577E-2</v>
      </c>
      <c r="DH1037" s="29">
        <f>USA!DH1019/USA!DG1019-1</f>
        <v>-1.4367816091954033E-2</v>
      </c>
      <c r="DI1037" s="29">
        <f>USA!DI1019/USA!DH1019-1</f>
        <v>-2.0408163265306034E-2</v>
      </c>
      <c r="DJ1037" s="29">
        <f>USA!DJ1019/USA!DI1019-1</f>
        <v>6.8452380952380931E-2</v>
      </c>
      <c r="DK1037" s="29">
        <f>USA!DK1019/USA!DJ1019-1</f>
        <v>-1.3927576601671321E-2</v>
      </c>
      <c r="DL1037" s="29">
        <f>USA!DL1019/USA!DK1019-1</f>
        <v>-7.3446327683615809E-2</v>
      </c>
      <c r="DM1037" s="29">
        <f>USA!DM1019/USA!DL1019-1</f>
        <v>0.10975609756097571</v>
      </c>
      <c r="DN1037" s="29">
        <f>USA!DN1019/USA!DM1019-1</f>
        <v>-0.18571428571428572</v>
      </c>
      <c r="DO1037" s="29">
        <f>USA!DO1019/USA!DN1019-1</f>
        <v>6.5452091767881138E-2</v>
      </c>
      <c r="DP1037" s="29">
        <f>USA!DP1019/USA!DO1019-1</f>
        <v>-0.13932868904369855</v>
      </c>
      <c r="DQ1037" s="29">
        <f>USA!DQ1019/USA!DP1019-1</f>
        <v>0.15158204562178068</v>
      </c>
      <c r="DR1037" s="29">
        <f>USA!DR1019/USA!DQ1019-1</f>
        <v>9.8402555910543255E-2</v>
      </c>
      <c r="DS1037" s="29">
        <f>USA!DS1019/USA!DR1019-1</f>
        <v>-7.5625363583478822E-2</v>
      </c>
      <c r="DT1037" s="29">
        <f>USA!DT1019/USA!DS1019-1</f>
        <v>5.2234109502831805E-2</v>
      </c>
      <c r="DU1037" s="29">
        <f>USA!DU1019/USA!DT1019-1</f>
        <v>-7.2368421052631526E-2</v>
      </c>
      <c r="DV1037" s="29">
        <f>USA!DV1019/USA!DU1019-1</f>
        <v>0.21792392005157968</v>
      </c>
      <c r="DW1037" s="29">
        <f>USA!DW1019/USA!DV1019-1</f>
        <v>-1.4293276866066629E-2</v>
      </c>
      <c r="DX1037" s="29">
        <f>USA!DX1019/USA!DW1019-1</f>
        <v>-7.5187969924812137E-2</v>
      </c>
      <c r="DY1037" s="29">
        <f>USA!DY1019/USA!DX1019-1</f>
        <v>4.9941927990708512E-2</v>
      </c>
      <c r="DZ1037" s="29">
        <f>USA!DZ1019/USA!DY1019-1</f>
        <v>6.6924778761062065E-2</v>
      </c>
      <c r="EA1037" s="29">
        <f>USA!EA1019/USA!DZ1019-1</f>
        <v>8.8128564022811329E-3</v>
      </c>
      <c r="EB1037" s="29">
        <f>USA!EB1019/USA!EA1019-1</f>
        <v>-0.12230215827338142</v>
      </c>
      <c r="EC1037" s="29">
        <f>USA!EC1019/USA!EB1019-1</f>
        <v>3.7470725995316201E-2</v>
      </c>
      <c r="ED1037" s="29">
        <f>USA!ED1019/USA!EC1019-1</f>
        <v>-5.1918735891647749E-2</v>
      </c>
      <c r="EE1037" s="29">
        <f>USA!EE1019/USA!ED1019-1</f>
        <v>-0.4</v>
      </c>
      <c r="EF1037" s="29">
        <f>USA!EF1019/USA!EE1019-1</f>
        <v>0.23710317460317465</v>
      </c>
      <c r="EG1037" s="29" t="e">
        <f>USA!#REF!/USA!EF1019-1</f>
        <v>#REF!</v>
      </c>
      <c r="EH1037" s="29" t="e">
        <f>USA!#REF!/USA!#REF!-1</f>
        <v>#REF!</v>
      </c>
      <c r="EI1037" s="29" t="e">
        <f>USA!#REF!/USA!#REF!-1</f>
        <v>#REF!</v>
      </c>
      <c r="EJ1037" s="29" t="e">
        <f>USA!#REF!/USA!#REF!-1</f>
        <v>#REF!</v>
      </c>
      <c r="EK1037" s="29" t="e">
        <f>USA!#REF!/USA!#REF!-1</f>
        <v>#REF!</v>
      </c>
      <c r="EL1037" s="29" t="e">
        <f>USA!#REF!/USA!#REF!-1</f>
        <v>#REF!</v>
      </c>
      <c r="EM1037" s="29" t="e">
        <f>USA!#REF!/USA!#REF!-1</f>
        <v>#REF!</v>
      </c>
      <c r="EN1037" s="29" t="e">
        <f>USA!#REF!/USA!#REF!-1</f>
        <v>#REF!</v>
      </c>
    </row>
    <row r="1038" spans="1:144" x14ac:dyDescent="0.3">
      <c r="A1038" t="s">
        <v>1163</v>
      </c>
      <c r="B1038" s="28"/>
      <c r="C1038" s="29">
        <f>USA!C1020/USA!B1020-1</f>
        <v>0.20894736842105255</v>
      </c>
      <c r="D1038" s="29">
        <f>USA!D1020/USA!C1020-1</f>
        <v>-8.2716586852414897E-3</v>
      </c>
      <c r="E1038" s="29">
        <f>USA!E1020/USA!D1020-1</f>
        <v>9.2625109745390732E-2</v>
      </c>
      <c r="F1038" s="29">
        <f>USA!F1020/USA!E1020-1</f>
        <v>0</v>
      </c>
      <c r="G1038" s="29">
        <f>USA!G1020/USA!F1020-1</f>
        <v>0.14302932904781041</v>
      </c>
      <c r="H1038" s="29">
        <f>USA!H1020/USA!G1020-1</f>
        <v>-8.6115992970122957E-2</v>
      </c>
      <c r="I1038" s="29">
        <f>USA!I1020/USA!H1020-1</f>
        <v>0</v>
      </c>
      <c r="J1038" s="29">
        <f>USA!J1020/USA!I1020-1</f>
        <v>1.8076923076923102E-2</v>
      </c>
      <c r="K1038" s="29">
        <f>USA!K1020/USA!J1020-1</f>
        <v>2.6445032111825917E-3</v>
      </c>
      <c r="L1038" s="29">
        <f>USA!L1020/USA!K1020-1</f>
        <v>0</v>
      </c>
      <c r="M1038" s="29">
        <f>USA!M1020/USA!L1020-1</f>
        <v>5.6518462697814353E-3</v>
      </c>
      <c r="N1038" s="29">
        <f>USA!N1020/USA!M1020-1</f>
        <v>-5.1330086174597223E-2</v>
      </c>
      <c r="O1038" s="29">
        <f>USA!O1020/USA!N1020-1</f>
        <v>1.1058451816745807E-2</v>
      </c>
      <c r="P1038" s="29">
        <f>USA!P1020/USA!O1020-1</f>
        <v>7.4609375000000089E-2</v>
      </c>
      <c r="Q1038" s="29">
        <f>USA!Q1020/USA!P1020-1</f>
        <v>-4.5438022537259148E-2</v>
      </c>
      <c r="R1038" s="29">
        <f>USA!R1020/USA!Q1020-1</f>
        <v>6.0929169840060471E-3</v>
      </c>
      <c r="S1038" s="29">
        <f>USA!S1020/USA!R1020-1</f>
        <v>4.1635124905374576E-2</v>
      </c>
      <c r="T1038" s="29">
        <f>USA!T1020/USA!S1020-1</f>
        <v>-1.0174418604651181E-2</v>
      </c>
      <c r="U1038" s="29">
        <f>USA!U1020/USA!T1020-1</f>
        <v>-2.4596182085168783E-2</v>
      </c>
      <c r="V1038" s="29">
        <f>USA!V1020/USA!U1020-1</f>
        <v>8.091832894241624E-2</v>
      </c>
      <c r="W1038" s="29">
        <f>USA!W1020/USA!V1020-1</f>
        <v>2.0891364902507092E-2</v>
      </c>
      <c r="X1038" s="29">
        <f>USA!X1020/USA!W1020-1</f>
        <v>-1.9781718963165162E-2</v>
      </c>
      <c r="Y1038" s="29">
        <f>USA!Y1020/USA!X1020-1</f>
        <v>-1.7397355601947995E-3</v>
      </c>
      <c r="Z1038" s="29">
        <f>USA!Z1020/USA!Y1020-1</f>
        <v>2.6490066225165476E-2</v>
      </c>
      <c r="AA1038" s="29">
        <f>USA!AA1020/USA!Z1020-1</f>
        <v>-1.0526315789473606E-2</v>
      </c>
      <c r="AB1038" s="29">
        <f>USA!AB1020/USA!AA1020-1</f>
        <v>-1.0295126973233204E-3</v>
      </c>
      <c r="AC1038" s="29">
        <f>USA!AC1020/USA!AB1020-1</f>
        <v>4.3284094812779061E-2</v>
      </c>
      <c r="AD1038" s="29">
        <f>USA!AD1020/USA!AC1020-1</f>
        <v>-4.1488310833059039E-2</v>
      </c>
      <c r="AE1038" s="29">
        <f>USA!AE1020/USA!AD1020-1</f>
        <v>-4.0879422878735805E-2</v>
      </c>
      <c r="AF1038" s="29">
        <f>USA!AF1020/USA!AE1020-1</f>
        <v>2.1131805157593053E-2</v>
      </c>
      <c r="AG1038" s="29">
        <f>USA!AG1020/USA!AF1020-1</f>
        <v>-4.9456331111890517E-2</v>
      </c>
      <c r="AH1038" s="29">
        <f>USA!AH1020/USA!AG1020-1</f>
        <v>1.5129151291512821E-2</v>
      </c>
      <c r="AI1038" s="29">
        <f>USA!AI1020/USA!AH1020-1</f>
        <v>4.2893493275172556E-2</v>
      </c>
      <c r="AJ1038" s="29">
        <f>USA!AJ1020/USA!AI1020-1</f>
        <v>-2.1261763680725076E-2</v>
      </c>
      <c r="AK1038" s="29">
        <f>USA!AK1020/USA!AJ1020-1</f>
        <v>4.4159544159544151E-2</v>
      </c>
      <c r="AL1038" s="29">
        <f>USA!AL1020/USA!AK1020-1</f>
        <v>4.7407912687585263E-2</v>
      </c>
      <c r="AM1038" s="29">
        <f>USA!AM1020/USA!AL1020-1</f>
        <v>-3.8098339303158646E-2</v>
      </c>
      <c r="AN1038" s="29">
        <f>USA!AN1020/USA!AM1020-1</f>
        <v>5.7549085985104886E-2</v>
      </c>
      <c r="AO1038" s="29">
        <f>USA!AO1020/USA!AN1020-1</f>
        <v>4.5774647887323994E-2</v>
      </c>
      <c r="AP1038" s="29">
        <f>USA!AP1020/USA!AO1020-1</f>
        <v>2.8772574227119652E-2</v>
      </c>
      <c r="AQ1038" s="29">
        <f>USA!AQ1020/USA!AP1020-1</f>
        <v>4.5522166022017307E-2</v>
      </c>
      <c r="AR1038" s="29">
        <f>USA!AR1020/USA!AQ1020-1</f>
        <v>-8.5372794536140439E-3</v>
      </c>
      <c r="AS1038" s="29">
        <f>USA!AS1020/USA!AR1020-1</f>
        <v>-7.175660160734787E-3</v>
      </c>
      <c r="AT1038" s="29">
        <f>USA!AT1020/USA!AS1020-1</f>
        <v>-4.5388840705406164E-2</v>
      </c>
      <c r="AU1038" s="29">
        <f>USA!AU1020/USA!AT1020-1</f>
        <v>-4.4518473652331969E-2</v>
      </c>
      <c r="AV1038" s="29">
        <f>USA!AV1020/USA!AU1020-1</f>
        <v>-8.2725832012678246E-2</v>
      </c>
      <c r="AW1038" s="29">
        <f>USA!AW1020/USA!AV1020-1</f>
        <v>9.2950932964754651E-2</v>
      </c>
      <c r="AX1038" s="29">
        <f>USA!AX1020/USA!AW1020-1</f>
        <v>2.8453999367687999E-3</v>
      </c>
      <c r="AY1038" s="29">
        <f>USA!AY1020/USA!AX1020-1</f>
        <v>3.3417402269861451E-2</v>
      </c>
      <c r="AZ1038" s="29">
        <f>USA!AZ1020/USA!AY1020-1</f>
        <v>1.6168395363026278E-2</v>
      </c>
      <c r="BA1038" s="29">
        <f>USA!BA1020/USA!AZ1020-1</f>
        <v>-0.22545782047433205</v>
      </c>
      <c r="BB1038" s="29">
        <f>USA!BB1020/USA!BA1020-1</f>
        <v>-0.10891472868217067</v>
      </c>
      <c r="BC1038" s="29">
        <f>USA!BC1020/USA!BB1020-1</f>
        <v>-2.0008699434536648E-2</v>
      </c>
      <c r="BD1038" s="29">
        <f>USA!BD1020/USA!BC1020-1</f>
        <v>1.0208610741234025E-2</v>
      </c>
      <c r="BE1038" s="29">
        <f>USA!BE1020/USA!BD1020-1</f>
        <v>-8.3479789103690916E-3</v>
      </c>
      <c r="BF1038" s="29">
        <f>USA!BF1020/USA!BE1020-1</f>
        <v>-3.766061143110333E-2</v>
      </c>
      <c r="BG1038" s="29">
        <f>USA!BG1020/USA!BF1020-1</f>
        <v>-6.1694290976058941E-2</v>
      </c>
      <c r="BH1038" s="29">
        <f>USA!BH1020/USA!BG1020-1</f>
        <v>-5.3483807654563287E-2</v>
      </c>
      <c r="BI1038" s="29">
        <f>USA!BI1020/USA!BH1020-1</f>
        <v>8.6054950751684789E-2</v>
      </c>
      <c r="BJ1038" s="29">
        <f>USA!BJ1020/USA!BI1020-1</f>
        <v>6.3961813842482007E-2</v>
      </c>
      <c r="BK1038" s="29">
        <f>USA!BK1020/USA!BJ1020-1</f>
        <v>-3.5890533871691388E-2</v>
      </c>
      <c r="BL1038" s="29">
        <f>USA!BL1020/USA!BK1020-1</f>
        <v>5.6770590972545554E-2</v>
      </c>
      <c r="BM1038" s="29">
        <f>USA!BM1020/USA!BL1020-1</f>
        <v>4.4914134742404244E-2</v>
      </c>
      <c r="BN1038" s="29">
        <f>USA!BN1020/USA!BM1020-1</f>
        <v>-1.3485040033712647E-2</v>
      </c>
      <c r="BO1038" s="29">
        <f>USA!BO1020/USA!BN1020-1</f>
        <v>-1.2387868432293891E-2</v>
      </c>
      <c r="BP1038" s="29">
        <f>USA!BP1020/USA!BO1020-1</f>
        <v>2.2923875432525831E-2</v>
      </c>
      <c r="BQ1038" s="29">
        <f>USA!BQ1020/USA!BP1020-1</f>
        <v>-0.10147991543340373</v>
      </c>
      <c r="BR1038" s="29">
        <f>USA!BR1020/USA!BQ1020-1</f>
        <v>7.0117647058823396E-2</v>
      </c>
      <c r="BS1038" s="29">
        <f>USA!BS1020/USA!BR1020-1</f>
        <v>1.4731750219876938E-2</v>
      </c>
      <c r="BT1038" s="29">
        <f>USA!BT1020/USA!BS1020-1</f>
        <v>-5.39544962080174E-2</v>
      </c>
      <c r="BU1038" s="29">
        <f>USA!BU1020/USA!BT1020-1</f>
        <v>-1.2826385707741528E-2</v>
      </c>
      <c r="BV1038" s="29">
        <f>USA!BV1020/USA!BU1020-1</f>
        <v>-5.3364269141532583E-3</v>
      </c>
      <c r="BW1038" s="29">
        <f>USA!BW1020/USA!BV1020-1</f>
        <v>-4.8985304408677433E-3</v>
      </c>
      <c r="BX1038" s="29">
        <f>USA!BX1020/USA!BW1020-1</f>
        <v>-3.2583216127519798E-2</v>
      </c>
      <c r="BY1038" s="29">
        <f>USA!BY1020/USA!BX1020-1</f>
        <v>1.0903804216137569E-2</v>
      </c>
      <c r="BZ1038" s="29">
        <f>USA!BZ1020/USA!BY1020-1</f>
        <v>-0.11936720997123673</v>
      </c>
      <c r="CA1038" s="29">
        <f>USA!CA1020/USA!BZ1020-1</f>
        <v>4.8448557430593286E-2</v>
      </c>
      <c r="CB1038" s="29">
        <f>USA!CB1020/USA!CA1020-1</f>
        <v>-6.749740394600301E-3</v>
      </c>
      <c r="CC1038" s="29">
        <f>USA!CC1020/USA!CB1020-1</f>
        <v>-2.2477783585990618E-2</v>
      </c>
      <c r="CD1038" s="29">
        <f>USA!CD1020/USA!CC1020-1</f>
        <v>-4.6524064171123092E-2</v>
      </c>
      <c r="CE1038" s="29">
        <f>USA!CE1020/USA!CD1020-1</f>
        <v>6.7302299495233253E-3</v>
      </c>
      <c r="CF1038" s="29">
        <f>USA!CF1020/USA!CE1020-1</f>
        <v>-3.3983286908077948E-2</v>
      </c>
      <c r="CG1038" s="29">
        <f>USA!CG1020/USA!CF1020-1</f>
        <v>-1.557093425605538E-2</v>
      </c>
      <c r="CH1038" s="29">
        <f>USA!CH1020/USA!CG1020-1</f>
        <v>5.8582308142940853E-2</v>
      </c>
      <c r="CI1038" s="29">
        <f>USA!CI1020/USA!CH1020-1</f>
        <v>3.0990592141671103E-2</v>
      </c>
      <c r="CJ1038" s="29">
        <f>USA!CJ1020/USA!CI1020-1</f>
        <v>-1.3955984970477564E-2</v>
      </c>
      <c r="CK1038" s="29">
        <f>USA!CK1020/USA!CJ1020-1</f>
        <v>2.8307022318998287E-2</v>
      </c>
      <c r="CL1038" s="29">
        <f>USA!CL1020/USA!CK1020-1</f>
        <v>4.9232398094229746E-2</v>
      </c>
      <c r="CM1038" s="29">
        <f>USA!CM1020/USA!CL1020-1</f>
        <v>-1.1604439959636781E-2</v>
      </c>
      <c r="CN1038" s="29">
        <f>USA!CN1020/USA!CM1020-1</f>
        <v>-1.429300663603883E-2</v>
      </c>
      <c r="CO1038" s="29">
        <f>USA!CO1020/USA!CN1020-1</f>
        <v>1.1910926980839065E-2</v>
      </c>
      <c r="CP1038" s="29">
        <f>USA!CP1020/USA!CO1020-1</f>
        <v>2.6612077789150534E-2</v>
      </c>
      <c r="CQ1038" s="29">
        <f>USA!CQ1020/USA!CP1020-1</f>
        <v>-6.9790628115652953E-2</v>
      </c>
      <c r="CR1038" s="29">
        <f>USA!CR1020/USA!CQ1020-1</f>
        <v>-2.8403001071811373E-2</v>
      </c>
      <c r="CS1038" s="29">
        <f>USA!CS1020/USA!CR1020-1</f>
        <v>2.978488692774417E-2</v>
      </c>
      <c r="CT1038" s="29">
        <f>USA!CT1020/USA!CS1020-1</f>
        <v>5.141938939475077E-2</v>
      </c>
      <c r="CU1038" s="29">
        <f>USA!CU1020/USA!CT1020-1</f>
        <v>1.3245033112582849E-2</v>
      </c>
      <c r="CV1038" s="29">
        <f>USA!CV1020/USA!CU1020-1</f>
        <v>5.9326294620412279E-2</v>
      </c>
      <c r="CW1038" s="29">
        <f>USA!CW1020/USA!CV1020-1</f>
        <v>-1.3289036544850585E-2</v>
      </c>
      <c r="CX1038" s="29">
        <f>USA!CX1020/USA!CW1020-1</f>
        <v>2.4050024050024099E-2</v>
      </c>
      <c r="CY1038" s="29">
        <f>USA!CY1020/USA!CX1020-1</f>
        <v>-5.1667449506810348E-3</v>
      </c>
      <c r="CZ1038" s="29">
        <f>USA!CZ1020/USA!CY1020-1</f>
        <v>1.6997167138810276E-2</v>
      </c>
      <c r="DA1038" s="29">
        <f>USA!DA1020/USA!CZ1020-1</f>
        <v>6.4995357474466608E-3</v>
      </c>
      <c r="DB1038" s="29">
        <f>USA!DB1020/USA!DA1020-1</f>
        <v>-7.1494464944649505E-2</v>
      </c>
      <c r="DC1038" s="29">
        <f>USA!DC1020/USA!DB1020-1</f>
        <v>-1.142573273720815E-2</v>
      </c>
      <c r="DD1038" s="29">
        <f>USA!DD1020/USA!DC1020-1</f>
        <v>1.4572864321608092E-2</v>
      </c>
      <c r="DE1038" s="29">
        <f>USA!DE1020/USA!DD1020-1</f>
        <v>-6.9341258048538967E-2</v>
      </c>
      <c r="DF1038" s="29">
        <f>USA!DF1020/USA!DE1020-1</f>
        <v>-4.5236828100053139E-2</v>
      </c>
      <c r="DG1038" s="29">
        <f>USA!DG1020/USA!DF1020-1</f>
        <v>5.462653288740249E-2</v>
      </c>
      <c r="DH1038" s="29">
        <f>USA!DH1020/USA!DG1020-1</f>
        <v>0</v>
      </c>
      <c r="DI1038" s="29">
        <f>USA!DI1020/USA!DH1020-1</f>
        <v>-5.2854122621565081E-3</v>
      </c>
      <c r="DJ1038" s="29">
        <f>USA!DJ1020/USA!DI1020-1</f>
        <v>-1.222104144527103E-2</v>
      </c>
      <c r="DK1038" s="29">
        <f>USA!DK1020/USA!DJ1020-1</f>
        <v>4.7337278106508895E-2</v>
      </c>
      <c r="DL1038" s="29">
        <f>USA!DL1020/USA!DK1020-1</f>
        <v>-2.3112480739599373E-2</v>
      </c>
      <c r="DM1038" s="29">
        <f>USA!DM1020/USA!DL1020-1</f>
        <v>-2.0504731861198722E-2</v>
      </c>
      <c r="DN1038" s="29">
        <f>USA!DN1020/USA!DM1020-1</f>
        <v>-4.240472356414382E-2</v>
      </c>
      <c r="DO1038" s="29">
        <f>USA!DO1020/USA!DN1020-1</f>
        <v>-7.8475336322870737E-3</v>
      </c>
      <c r="DP1038" s="29">
        <f>USA!DP1020/USA!DO1020-1</f>
        <v>-9.0395480225988756E-3</v>
      </c>
      <c r="DQ1038" s="29">
        <f>USA!DQ1020/USA!DP1020-1</f>
        <v>2.109464082098067E-2</v>
      </c>
      <c r="DR1038" s="29">
        <f>USA!DR1020/USA!DQ1020-1</f>
        <v>-1.4517029592406527E-2</v>
      </c>
      <c r="DS1038" s="29">
        <f>USA!DS1020/USA!DR1020-1</f>
        <v>1.9830028328611915E-2</v>
      </c>
      <c r="DT1038" s="29">
        <f>USA!DT1020/USA!DS1020-1</f>
        <v>-1.1666666666666714E-2</v>
      </c>
      <c r="DU1038" s="29">
        <f>USA!DU1020/USA!DT1020-1</f>
        <v>-7.8133783024170955E-2</v>
      </c>
      <c r="DV1038" s="29">
        <f>USA!DV1020/USA!DU1020-1</f>
        <v>2.5609756097560998E-2</v>
      </c>
      <c r="DW1038" s="29">
        <f>USA!DW1020/USA!DV1020-1</f>
        <v>1.9024970273483932E-2</v>
      </c>
      <c r="DX1038" s="29">
        <f>USA!DX1020/USA!DW1020-1</f>
        <v>-0.13243873978996512</v>
      </c>
      <c r="DY1038" s="29">
        <f>USA!DY1020/USA!DX1020-1</f>
        <v>8.2044384667115056E-2</v>
      </c>
      <c r="DZ1038" s="29">
        <f>USA!DZ1020/USA!DY1020-1</f>
        <v>5.9664387818520792E-2</v>
      </c>
      <c r="EA1038" s="29">
        <f>USA!EA1020/USA!DZ1020-1</f>
        <v>1.5835777126099737E-2</v>
      </c>
      <c r="EB1038" s="29">
        <f>USA!EB1020/USA!EA1020-1</f>
        <v>2.0785219399538146E-2</v>
      </c>
      <c r="EC1038" s="29">
        <f>USA!EC1020/USA!EB1020-1</f>
        <v>5.1470588235294157E-2</v>
      </c>
      <c r="ED1038" s="29">
        <f>USA!ED1020/USA!EC1020-1</f>
        <v>-8.3378160301237236E-2</v>
      </c>
      <c r="EE1038" s="29">
        <f>USA!EE1020/USA!ED1020-1</f>
        <v>-0.37910798122065725</v>
      </c>
      <c r="EF1038" s="29">
        <f>USA!EF1020/USA!EE1020-1</f>
        <v>0.17391304347826075</v>
      </c>
      <c r="EG1038" s="29" t="e">
        <f>USA!#REF!/USA!EF1020-1</f>
        <v>#REF!</v>
      </c>
      <c r="EH1038" s="29" t="e">
        <f>USA!#REF!/USA!#REF!-1</f>
        <v>#REF!</v>
      </c>
      <c r="EI1038" s="29" t="e">
        <f>USA!#REF!/USA!#REF!-1</f>
        <v>#REF!</v>
      </c>
      <c r="EJ1038" s="29" t="e">
        <f>USA!#REF!/USA!#REF!-1</f>
        <v>#REF!</v>
      </c>
      <c r="EK1038" s="29" t="e">
        <f>USA!#REF!/USA!#REF!-1</f>
        <v>#REF!</v>
      </c>
      <c r="EL1038" s="29" t="e">
        <f>USA!#REF!/USA!#REF!-1</f>
        <v>#REF!</v>
      </c>
      <c r="EM1038" s="29" t="e">
        <f>USA!#REF!/USA!#REF!-1</f>
        <v>#REF!</v>
      </c>
      <c r="EN1038" s="29" t="e">
        <f>USA!#REF!/USA!#REF!-1</f>
        <v>#REF!</v>
      </c>
    </row>
    <row r="1039" spans="1:144" x14ac:dyDescent="0.3">
      <c r="A1039" t="s">
        <v>1164</v>
      </c>
      <c r="B1039" s="28"/>
      <c r="C1039" s="29">
        <f>USA!C1021/USA!B1021-1</f>
        <v>-6.8454078722191003E-3</v>
      </c>
      <c r="D1039" s="29">
        <f>USA!D1021/USA!C1021-1</f>
        <v>-0.21539345203905802</v>
      </c>
      <c r="E1039" s="29">
        <f>USA!E1021/USA!D1021-1</f>
        <v>0.18448023426061488</v>
      </c>
      <c r="F1039" s="29">
        <f>USA!F1021/USA!E1021-1</f>
        <v>0</v>
      </c>
      <c r="G1039" s="29">
        <f>USA!G1021/USA!F1021-1</f>
        <v>-4.2027194066749041E-2</v>
      </c>
      <c r="H1039" s="29">
        <f>USA!H1021/USA!G1021-1</f>
        <v>4.7741935483870845E-2</v>
      </c>
      <c r="I1039" s="29">
        <f>USA!I1021/USA!H1021-1</f>
        <v>0</v>
      </c>
      <c r="J1039" s="29">
        <f>USA!J1021/USA!I1021-1</f>
        <v>-3.5714285714285587E-2</v>
      </c>
      <c r="K1039" s="29">
        <f>USA!K1021/USA!J1021-1</f>
        <v>-5.7471264367815467E-3</v>
      </c>
      <c r="L1039" s="29">
        <f>USA!L1021/USA!K1021-1</f>
        <v>0</v>
      </c>
      <c r="M1039" s="29">
        <f>USA!M1021/USA!L1021-1</f>
        <v>2.3121387283236983E-2</v>
      </c>
      <c r="N1039" s="29">
        <f>USA!N1021/USA!M1021-1</f>
        <v>3.7664783427495463E-2</v>
      </c>
      <c r="O1039" s="29">
        <f>USA!O1021/USA!N1021-1</f>
        <v>0.13006654567453113</v>
      </c>
      <c r="P1039" s="29">
        <f>USA!P1021/USA!O1021-1</f>
        <v>2.3554603854389899E-2</v>
      </c>
      <c r="Q1039" s="29">
        <f>USA!Q1021/USA!P1021-1</f>
        <v>-3.8179916317991669E-2</v>
      </c>
      <c r="R1039" s="29">
        <f>USA!R1021/USA!Q1021-1</f>
        <v>-0.15334420880913546</v>
      </c>
      <c r="S1039" s="29">
        <f>USA!S1021/USA!R1021-1</f>
        <v>-2.1836865767501545E-2</v>
      </c>
      <c r="T1039" s="29">
        <f>USA!T1021/USA!S1021-1</f>
        <v>0.10111621799080761</v>
      </c>
      <c r="U1039" s="29">
        <f>USA!U1021/USA!T1021-1</f>
        <v>0.14072748956469883</v>
      </c>
      <c r="V1039" s="29">
        <f>USA!V1021/USA!U1021-1</f>
        <v>6.9001568217459397E-2</v>
      </c>
      <c r="W1039" s="29">
        <f>USA!W1021/USA!V1021-1</f>
        <v>-0.1286063569682151</v>
      </c>
      <c r="X1039" s="29">
        <f>USA!X1021/USA!W1021-1</f>
        <v>-6.8462401795735039E-2</v>
      </c>
      <c r="Y1039" s="29">
        <f>USA!Y1021/USA!X1021-1</f>
        <v>9.6385542168675453E-3</v>
      </c>
      <c r="Z1039" s="29">
        <f>USA!Z1021/USA!Y1021-1</f>
        <v>4.5942720763723077E-2</v>
      </c>
      <c r="AA1039" s="29">
        <f>USA!AA1021/USA!Z1021-1</f>
        <v>1.1979463776383259E-2</v>
      </c>
      <c r="AB1039" s="29">
        <f>USA!AB1021/USA!AA1021-1</f>
        <v>-4.1713641488162256E-2</v>
      </c>
      <c r="AC1039" s="29">
        <f>USA!AC1021/USA!AB1021-1</f>
        <v>-0.121764705882353</v>
      </c>
      <c r="AD1039" s="29">
        <f>USA!AD1021/USA!AC1021-1</f>
        <v>2.612190221031474E-2</v>
      </c>
      <c r="AE1039" s="29">
        <f>USA!AE1021/USA!AD1021-1</f>
        <v>-3.067885117493474E-2</v>
      </c>
      <c r="AF1039" s="29">
        <f>USA!AF1021/USA!AE1021-1</f>
        <v>-5.3872053872053849E-3</v>
      </c>
      <c r="AG1039" s="29">
        <f>USA!AG1021/USA!AF1021-1</f>
        <v>-4.6039268788083954E-2</v>
      </c>
      <c r="AH1039" s="29">
        <f>USA!AH1021/USA!AG1021-1</f>
        <v>0.1611071682044003</v>
      </c>
      <c r="AI1039" s="29">
        <f>USA!AI1021/USA!AH1021-1</f>
        <v>-8.5574572127139481E-3</v>
      </c>
      <c r="AJ1039" s="29">
        <f>USA!AJ1021/USA!AI1021-1</f>
        <v>2.034525277435284E-2</v>
      </c>
      <c r="AK1039" s="29">
        <f>USA!AK1021/USA!AJ1021-1</f>
        <v>3.5649546827794643E-2</v>
      </c>
      <c r="AL1039" s="29">
        <f>USA!AL1021/USA!AK1021-1</f>
        <v>9.9183197199532724E-3</v>
      </c>
      <c r="AM1039" s="29">
        <f>USA!AM1021/USA!AL1021-1</f>
        <v>6.4702484113229319E-2</v>
      </c>
      <c r="AN1039" s="29">
        <f>USA!AN1021/USA!AM1021-1</f>
        <v>-4.3407487791643495E-3</v>
      </c>
      <c r="AO1039" s="29">
        <f>USA!AO1021/USA!AN1021-1</f>
        <v>-2.1798365122617236E-3</v>
      </c>
      <c r="AP1039" s="29">
        <f>USA!AP1021/USA!AO1021-1</f>
        <v>-1.9115237575095478E-2</v>
      </c>
      <c r="AQ1039" s="29">
        <f>USA!AQ1021/USA!AP1021-1</f>
        <v>-5.7906458797327365E-2</v>
      </c>
      <c r="AR1039" s="29">
        <f>USA!AR1021/USA!AQ1021-1</f>
        <v>6.4420803782505809E-2</v>
      </c>
      <c r="AS1039" s="29">
        <f>USA!AS1021/USA!AR1021-1</f>
        <v>2.0544142143253508E-2</v>
      </c>
      <c r="AT1039" s="29">
        <f>USA!AT1021/USA!AS1021-1</f>
        <v>-9.3579978237214312E-2</v>
      </c>
      <c r="AU1039" s="29">
        <f>USA!AU1021/USA!AT1021-1</f>
        <v>-1.1404561824729931E-2</v>
      </c>
      <c r="AV1039" s="29">
        <f>USA!AV1021/USA!AU1021-1</f>
        <v>2.7322404371584952E-2</v>
      </c>
      <c r="AW1039" s="29">
        <f>USA!AW1021/USA!AV1021-1</f>
        <v>4.905437352245845E-2</v>
      </c>
      <c r="AX1039" s="29">
        <f>USA!AX1021/USA!AW1021-1</f>
        <v>1.5211267605633738E-2</v>
      </c>
      <c r="AY1039" s="29">
        <f>USA!AY1021/USA!AX1021-1</f>
        <v>9.4339622641510523E-3</v>
      </c>
      <c r="AZ1039" s="29">
        <f>USA!AZ1021/USA!AY1021-1</f>
        <v>3.0786146234194511E-2</v>
      </c>
      <c r="BA1039" s="29">
        <f>USA!BA1021/USA!AZ1021-1</f>
        <v>-1.8133333333333335E-2</v>
      </c>
      <c r="BB1039" s="29">
        <f>USA!BB1021/USA!BA1021-1</f>
        <v>-0.10809342748506234</v>
      </c>
      <c r="BC1039" s="29">
        <f>USA!BC1021/USA!BB1021-1</f>
        <v>5.7856272838002321E-2</v>
      </c>
      <c r="BD1039" s="29">
        <f>USA!BD1021/USA!BC1021-1</f>
        <v>-9.153713298791033E-2</v>
      </c>
      <c r="BE1039" s="29">
        <f>USA!BE1021/USA!BD1021-1</f>
        <v>-6.9708491761723668E-2</v>
      </c>
      <c r="BF1039" s="29">
        <f>USA!BF1021/USA!BE1021-1</f>
        <v>-1.2261580381471404E-2</v>
      </c>
      <c r="BG1039" s="29">
        <f>USA!BG1021/USA!BF1021-1</f>
        <v>0.10275862068965513</v>
      </c>
      <c r="BH1039" s="29">
        <f>USA!BH1021/USA!BG1021-1</f>
        <v>-9.2557848655409614E-2</v>
      </c>
      <c r="BI1039" s="29">
        <f>USA!BI1021/USA!BH1021-1</f>
        <v>-0.15024121295658166</v>
      </c>
      <c r="BJ1039" s="29">
        <f>USA!BJ1021/USA!BI1021-1</f>
        <v>0.14030819140308193</v>
      </c>
      <c r="BK1039" s="29">
        <f>USA!BK1021/USA!BJ1021-1</f>
        <v>-2.5604551920341501E-2</v>
      </c>
      <c r="BL1039" s="29">
        <f>USA!BL1021/USA!BK1021-1</f>
        <v>-4.0875912408758985E-2</v>
      </c>
      <c r="BM1039" s="29">
        <f>USA!BM1021/USA!BL1021-1</f>
        <v>4.7184170471841647E-2</v>
      </c>
      <c r="BN1039" s="29">
        <f>USA!BN1021/USA!BM1021-1</f>
        <v>2.3255813953488413E-2</v>
      </c>
      <c r="BO1039" s="29">
        <f>USA!BO1021/USA!BN1021-1</f>
        <v>-1.0653409090909061E-2</v>
      </c>
      <c r="BP1039" s="29">
        <f>USA!BP1021/USA!BO1021-1</f>
        <v>8.4709260588657465E-2</v>
      </c>
      <c r="BQ1039" s="29">
        <f>USA!BQ1021/USA!BP1021-1</f>
        <v>5.6254136333554028E-2</v>
      </c>
      <c r="BR1039" s="29">
        <f>USA!BR1021/USA!BQ1021-1</f>
        <v>6.3909774436090139E-2</v>
      </c>
      <c r="BS1039" s="29">
        <f>USA!BS1021/USA!BR1021-1</f>
        <v>-2.5912838633686763E-2</v>
      </c>
      <c r="BT1039" s="29">
        <f>USA!BT1021/USA!BS1021-1</f>
        <v>1.330108827085863E-2</v>
      </c>
      <c r="BU1039" s="29">
        <f>USA!BU1021/USA!BT1021-1</f>
        <v>-6.0262529832935674E-2</v>
      </c>
      <c r="BV1039" s="29">
        <f>USA!BV1021/USA!BU1021-1</f>
        <v>1.8412698412698436E-2</v>
      </c>
      <c r="BW1039" s="29">
        <f>USA!BW1021/USA!BV1021-1</f>
        <v>1.9950124688279391E-2</v>
      </c>
      <c r="BX1039" s="29">
        <f>USA!BX1021/USA!BW1021-1</f>
        <v>9.7799511002445438E-3</v>
      </c>
      <c r="BY1039" s="29">
        <f>USA!BY1021/USA!BX1021-1</f>
        <v>-2.1791767554479424E-2</v>
      </c>
      <c r="BZ1039" s="29">
        <f>USA!BZ1021/USA!BY1021-1</f>
        <v>-2.4752475247524774E-2</v>
      </c>
      <c r="CA1039" s="29">
        <f>USA!CA1021/USA!BZ1021-1</f>
        <v>-7.1700507614213094E-2</v>
      </c>
      <c r="CB1039" s="29">
        <f>USA!CB1021/USA!CA1021-1</f>
        <v>-0.25905673274094332</v>
      </c>
      <c r="CC1039" s="29">
        <f>USA!CC1021/USA!CB1021-1</f>
        <v>0.20848708487084866</v>
      </c>
      <c r="CD1039" s="29">
        <f>USA!CD1021/USA!CC1021-1</f>
        <v>0.26106870229007639</v>
      </c>
      <c r="CE1039" s="29">
        <f>USA!CE1021/USA!CD1021-1</f>
        <v>8.4745762711864181E-3</v>
      </c>
      <c r="CF1039" s="29">
        <f>USA!CF1021/USA!CE1021-1</f>
        <v>-0.15066026410564226</v>
      </c>
      <c r="CG1039" s="29">
        <f>USA!CG1021/USA!CF1021-1</f>
        <v>5.5830388692579502E-2</v>
      </c>
      <c r="CH1039" s="29">
        <f>USA!CH1021/USA!CG1021-1</f>
        <v>-4.0829986613119096E-2</v>
      </c>
      <c r="CI1039" s="29">
        <f>USA!CI1021/USA!CH1021-1</f>
        <v>6.0013956734124241E-2</v>
      </c>
      <c r="CJ1039" s="29">
        <f>USA!CJ1021/USA!CI1021-1</f>
        <v>-0.1000658327847268</v>
      </c>
      <c r="CK1039" s="29">
        <f>USA!CK1021/USA!CJ1021-1</f>
        <v>-4.6086320409656212E-2</v>
      </c>
      <c r="CL1039" s="29">
        <f>USA!CL1021/USA!CK1021-1</f>
        <v>-4.5245398773006151E-2</v>
      </c>
      <c r="CM1039" s="29">
        <f>USA!CM1021/USA!CL1021-1</f>
        <v>7.9518072289156638E-2</v>
      </c>
      <c r="CN1039" s="29">
        <f>USA!CN1021/USA!CM1021-1</f>
        <v>-6.4732142857142794E-2</v>
      </c>
      <c r="CO1039" s="29">
        <f>USA!CO1021/USA!CN1021-1</f>
        <v>-1.5910898965790787E-3</v>
      </c>
      <c r="CP1039" s="29">
        <f>USA!CP1021/USA!CO1021-1</f>
        <v>1.0358565737051739E-2</v>
      </c>
      <c r="CQ1039" s="29">
        <f>USA!CQ1021/USA!CP1021-1</f>
        <v>6.466876971608837E-2</v>
      </c>
      <c r="CR1039" s="29">
        <f>USA!CR1021/USA!CQ1021-1</f>
        <v>7.5555555555555598E-2</v>
      </c>
      <c r="CS1039" s="29">
        <f>USA!CS1021/USA!CR1021-1</f>
        <v>-4.132231404958675E-2</v>
      </c>
      <c r="CT1039" s="29">
        <f>USA!CT1021/USA!CS1021-1</f>
        <v>-0.11566091954022983</v>
      </c>
      <c r="CU1039" s="29">
        <f>USA!CU1021/USA!CT1021-1</f>
        <v>-4.7928513403736828E-2</v>
      </c>
      <c r="CV1039" s="29">
        <f>USA!CV1021/USA!CU1021-1</f>
        <v>-6.9112627986348207E-2</v>
      </c>
      <c r="CW1039" s="29">
        <f>USA!CW1021/USA!CV1021-1</f>
        <v>-0.13382218148487635</v>
      </c>
      <c r="CX1039" s="29">
        <f>USA!CX1021/USA!CW1021-1</f>
        <v>8.6772486772486834E-2</v>
      </c>
      <c r="CY1039" s="29">
        <f>USA!CY1021/USA!CX1021-1</f>
        <v>2.5316455696202445E-2</v>
      </c>
      <c r="CZ1039" s="29">
        <f>USA!CZ1021/USA!CY1021-1</f>
        <v>0.26115859449192791</v>
      </c>
      <c r="DA1039" s="29">
        <f>USA!DA1021/USA!CZ1021-1</f>
        <v>7.4548192771084265E-2</v>
      </c>
      <c r="DB1039" s="29">
        <f>USA!DB1021/USA!DA1021-1</f>
        <v>4.6250875963560034E-2</v>
      </c>
      <c r="DC1039" s="29">
        <f>USA!DC1021/USA!DB1021-1</f>
        <v>6.8318821165438637E-2</v>
      </c>
      <c r="DD1039" s="29">
        <f>USA!DD1021/USA!DC1021-1</f>
        <v>-3.699059561128526E-2</v>
      </c>
      <c r="DE1039" s="29">
        <f>USA!DE1021/USA!DD1021-1</f>
        <v>3.6458333333333259E-2</v>
      </c>
      <c r="DF1039" s="29">
        <f>USA!DF1021/USA!DE1021-1</f>
        <v>1.0678391959799027E-2</v>
      </c>
      <c r="DG1039" s="29">
        <f>USA!DG1021/USA!DF1021-1</f>
        <v>-5.9664387818520792E-2</v>
      </c>
      <c r="DH1039" s="29">
        <f>USA!DH1021/USA!DG1021-1</f>
        <v>3.2385988103106333E-2</v>
      </c>
      <c r="DI1039" s="29">
        <f>USA!DI1021/USA!DH1021-1</f>
        <v>0.10691421254801536</v>
      </c>
      <c r="DJ1039" s="29">
        <f>USA!DJ1021/USA!DI1021-1</f>
        <v>-4.337767495662237E-2</v>
      </c>
      <c r="DK1039" s="29">
        <f>USA!DK1021/USA!DJ1021-1</f>
        <v>5.5622732769044836E-2</v>
      </c>
      <c r="DL1039" s="29">
        <f>USA!DL1021/USA!DK1021-1</f>
        <v>0.22508591065292083</v>
      </c>
      <c r="DM1039" s="29">
        <f>USA!DM1021/USA!DL1021-1</f>
        <v>-4.4880785413744739E-2</v>
      </c>
      <c r="DN1039" s="29">
        <f>USA!DN1021/USA!DM1021-1</f>
        <v>-0.17572197748409202</v>
      </c>
      <c r="DO1039" s="29">
        <f>USA!DO1021/USA!DN1021-1</f>
        <v>8.4916864608076015E-2</v>
      </c>
      <c r="DP1039" s="29">
        <f>USA!DP1021/USA!DO1021-1</f>
        <v>-7.2249589490968824E-2</v>
      </c>
      <c r="DQ1039" s="29">
        <f>USA!DQ1021/USA!DP1021-1</f>
        <v>0.10029498525073732</v>
      </c>
      <c r="DR1039" s="29">
        <f>USA!DR1021/USA!DQ1021-1</f>
        <v>-3.0026809651474418E-2</v>
      </c>
      <c r="DS1039" s="29">
        <f>USA!DS1021/USA!DR1021-1</f>
        <v>8.7341072415699328E-2</v>
      </c>
      <c r="DT1039" s="29">
        <f>USA!DT1021/USA!DS1021-1</f>
        <v>-4.8296898830706758E-2</v>
      </c>
      <c r="DU1039" s="29">
        <f>USA!DU1021/USA!DT1021-1</f>
        <v>-4.2735042735041473E-3</v>
      </c>
      <c r="DV1039" s="29">
        <f>USA!DV1021/USA!DU1021-1</f>
        <v>-0.1094420600858369</v>
      </c>
      <c r="DW1039" s="29">
        <f>USA!DW1021/USA!DV1021-1</f>
        <v>0.10240963855421681</v>
      </c>
      <c r="DX1039" s="29">
        <f>USA!DX1021/USA!DW1021-1</f>
        <v>-0.11639344262295082</v>
      </c>
      <c r="DY1039" s="29">
        <f>USA!DY1021/USA!DX1021-1</f>
        <v>0.25046382189239313</v>
      </c>
      <c r="DZ1039" s="29">
        <f>USA!DZ1021/USA!DY1021-1</f>
        <v>1.8793273986152492E-2</v>
      </c>
      <c r="EA1039" s="29">
        <f>USA!EA1021/USA!DZ1021-1</f>
        <v>-0.21699029126213598</v>
      </c>
      <c r="EB1039" s="29">
        <f>USA!EB1021/USA!EA1021-1</f>
        <v>0.1078735275883449</v>
      </c>
      <c r="EC1039" s="29">
        <f>USA!EC1021/USA!EB1021-1</f>
        <v>-0.13150531617235595</v>
      </c>
      <c r="ED1039" s="29">
        <f>USA!ED1021/USA!EC1021-1</f>
        <v>-0.17783505154639179</v>
      </c>
      <c r="EE1039" s="29">
        <f>USA!EE1021/USA!ED1021-1</f>
        <v>-0.53683385579937304</v>
      </c>
      <c r="EF1039" s="29">
        <f>USA!EF1021/USA!EE1021-1</f>
        <v>1.1015228426395938</v>
      </c>
      <c r="EG1039" s="29" t="e">
        <f>USA!#REF!/USA!EF1021-1</f>
        <v>#REF!</v>
      </c>
      <c r="EH1039" s="29" t="e">
        <f>USA!#REF!/USA!#REF!-1</f>
        <v>#REF!</v>
      </c>
      <c r="EI1039" s="29" t="e">
        <f>USA!#REF!/USA!#REF!-1</f>
        <v>#REF!</v>
      </c>
      <c r="EJ1039" s="29" t="e">
        <f>USA!#REF!/USA!#REF!-1</f>
        <v>#REF!</v>
      </c>
      <c r="EK1039" s="29" t="e">
        <f>USA!#REF!/USA!#REF!-1</f>
        <v>#REF!</v>
      </c>
      <c r="EL1039" s="29" t="e">
        <f>USA!#REF!/USA!#REF!-1</f>
        <v>#REF!</v>
      </c>
      <c r="EM1039" s="29" t="e">
        <f>USA!#REF!/USA!#REF!-1</f>
        <v>#REF!</v>
      </c>
      <c r="EN1039" s="29" t="e">
        <f>USA!#REF!/USA!#REF!-1</f>
        <v>#REF!</v>
      </c>
    </row>
    <row r="1040" spans="1:144" x14ac:dyDescent="0.3">
      <c r="A1040" t="s">
        <v>1165</v>
      </c>
      <c r="B1040" s="28"/>
      <c r="C1040" s="29">
        <f>USA!C1022/USA!B1022-1</f>
        <v>-2.7570789919754701E-2</v>
      </c>
      <c r="D1040" s="29">
        <f>USA!D1022/USA!C1022-1</f>
        <v>4.9808429149064359E-2</v>
      </c>
      <c r="E1040" s="29">
        <f>USA!E1022/USA!D1022-1</f>
        <v>0.1175182481560797</v>
      </c>
      <c r="F1040" s="29">
        <f>USA!F1022/USA!E1022-1</f>
        <v>0</v>
      </c>
      <c r="G1040" s="29">
        <f>USA!G1022/USA!F1022-1</f>
        <v>-1.5676028729232128E-2</v>
      </c>
      <c r="H1040" s="29">
        <f>USA!H1022/USA!G1022-1</f>
        <v>5.5076310585126853E-2</v>
      </c>
      <c r="I1040" s="29">
        <f>USA!I1022/USA!H1022-1</f>
        <v>0</v>
      </c>
      <c r="J1040" s="29">
        <f>USA!J1022/USA!I1022-1</f>
        <v>2.3270440232824319E-2</v>
      </c>
      <c r="K1040" s="29">
        <f>USA!K1022/USA!J1022-1</f>
        <v>3.6877689004754854E-2</v>
      </c>
      <c r="L1040" s="29">
        <f>USA!L1022/USA!K1022-1</f>
        <v>0</v>
      </c>
      <c r="M1040" s="29">
        <f>USA!M1022/USA!L1022-1</f>
        <v>-5.5720213424342524E-2</v>
      </c>
      <c r="N1040" s="29">
        <f>USA!N1022/USA!M1022-1</f>
        <v>5.0219711246804133E-2</v>
      </c>
      <c r="O1040" s="29">
        <f>USA!O1022/USA!N1022-1</f>
        <v>6.7543335329594001E-2</v>
      </c>
      <c r="P1040" s="29">
        <f>USA!P1022/USA!O1022-1</f>
        <v>6.8309070555885532E-2</v>
      </c>
      <c r="Q1040" s="29">
        <f>USA!Q1022/USA!P1022-1</f>
        <v>-6.2368972733592432E-2</v>
      </c>
      <c r="R1040" s="29">
        <f>USA!R1022/USA!Q1022-1</f>
        <v>-5.9809949711204791E-2</v>
      </c>
      <c r="S1040" s="29">
        <f>USA!S1022/USA!R1022-1</f>
        <v>0.10225921520278969</v>
      </c>
      <c r="T1040" s="29">
        <f>USA!T1022/USA!S1022-1</f>
        <v>-3.2362459498426643E-2</v>
      </c>
      <c r="U1040" s="29">
        <f>USA!U1022/USA!T1022-1</f>
        <v>5.9085841686539409E-2</v>
      </c>
      <c r="V1040" s="29">
        <f>USA!V1022/USA!U1022-1</f>
        <v>4.2105262949636568E-3</v>
      </c>
      <c r="W1040" s="29">
        <f>USA!W1022/USA!V1022-1</f>
        <v>-4.2976939205823572E-2</v>
      </c>
      <c r="X1040" s="29">
        <f>USA!X1022/USA!W1022-1</f>
        <v>-1.0952902465248826E-3</v>
      </c>
      <c r="Y1040" s="29">
        <f>USA!Y1022/USA!X1022-1</f>
        <v>1.3157894727999553E-2</v>
      </c>
      <c r="Z1040" s="29">
        <f>USA!Z1022/USA!Y1022-1</f>
        <v>7.1428571464105417E-2</v>
      </c>
      <c r="AA1040" s="29">
        <f>USA!AA1022/USA!Z1022-1</f>
        <v>-4.4444444482277357E-2</v>
      </c>
      <c r="AB1040" s="29">
        <f>USA!AB1022/USA!AA1022-1</f>
        <v>0.10200845667134772</v>
      </c>
      <c r="AC1040" s="29">
        <f>USA!AC1022/USA!AB1022-1</f>
        <v>-9.5923261408510374E-3</v>
      </c>
      <c r="AD1040" s="29">
        <f>USA!AD1022/USA!AC1022-1</f>
        <v>-1.5496368011935435E-2</v>
      </c>
      <c r="AE1040" s="29">
        <f>USA!AE1022/USA!AD1022-1</f>
        <v>3.2464338406198445E-2</v>
      </c>
      <c r="AF1040" s="29">
        <f>USA!AF1022/USA!AE1022-1</f>
        <v>4.2877560774741141E-3</v>
      </c>
      <c r="AG1040" s="29">
        <f>USA!AG1022/USA!AF1022-1</f>
        <v>-0.11290322582989887</v>
      </c>
      <c r="AH1040" s="29">
        <f>USA!AH1022/USA!AG1022-1</f>
        <v>0.10802139038952152</v>
      </c>
      <c r="AI1040" s="29">
        <f>USA!AI1022/USA!AH1022-1</f>
        <v>-5.5019305043859545E-2</v>
      </c>
      <c r="AJ1040" s="29">
        <f>USA!AJ1022/USA!AI1022-1</f>
        <v>2.860061288652882E-2</v>
      </c>
      <c r="AK1040" s="29">
        <f>USA!AK1022/USA!AJ1022-1</f>
        <v>4.3694141000821585E-2</v>
      </c>
      <c r="AL1040" s="29">
        <f>USA!AL1022/USA!AK1022-1</f>
        <v>8.087535713503291E-3</v>
      </c>
      <c r="AM1040" s="29">
        <f>USA!AM1022/USA!AL1022-1</f>
        <v>6.3709296836675255E-2</v>
      </c>
      <c r="AN1040" s="29">
        <f>USA!AN1022/USA!AM1022-1</f>
        <v>2.8393966277862281E-2</v>
      </c>
      <c r="AO1040" s="29">
        <f>USA!AO1022/USA!AN1022-1</f>
        <v>-3.4943917195809915E-2</v>
      </c>
      <c r="AP1040" s="29">
        <f>USA!AP1022/USA!AO1022-1</f>
        <v>3.62092087894752E-2</v>
      </c>
      <c r="AQ1040" s="29">
        <f>USA!AQ1022/USA!AP1022-1</f>
        <v>3.2786885260349896E-2</v>
      </c>
      <c r="AR1040" s="29">
        <f>USA!AR1022/USA!AQ1022-1</f>
        <v>4.0100250598762432E-2</v>
      </c>
      <c r="AS1040" s="29">
        <f>USA!AS1022/USA!AR1022-1</f>
        <v>-3.2128513898060929E-3</v>
      </c>
      <c r="AT1040" s="29">
        <f>USA!AT1022/USA!AS1022-1</f>
        <v>3.4649476222347708E-2</v>
      </c>
      <c r="AU1040" s="29">
        <f>USA!AU1022/USA!AT1022-1</f>
        <v>-3.3489096567136722E-2</v>
      </c>
      <c r="AV1040" s="29">
        <f>USA!AV1022/USA!AU1022-1</f>
        <v>1.047542303535165E-2</v>
      </c>
      <c r="AW1040" s="29">
        <f>USA!AW1022/USA!AV1022-1</f>
        <v>4.2264752786423943E-2</v>
      </c>
      <c r="AX1040" s="29">
        <f>USA!AX1022/USA!AW1022-1</f>
        <v>2.9839326711760039E-2</v>
      </c>
      <c r="AY1040" s="29">
        <f>USA!AY1022/USA!AX1022-1</f>
        <v>3.1575037162100195E-2</v>
      </c>
      <c r="AZ1040" s="29">
        <f>USA!AZ1022/USA!AY1022-1</f>
        <v>2.808786457347745E-2</v>
      </c>
      <c r="BA1040" s="29">
        <f>USA!BA1022/USA!AZ1022-1</f>
        <v>-9.2119089311035074E-2</v>
      </c>
      <c r="BB1040" s="29">
        <f>USA!BB1022/USA!BA1022-1</f>
        <v>-4.7453703686690218E-2</v>
      </c>
      <c r="BC1040" s="29">
        <f>USA!BC1022/USA!BB1022-1</f>
        <v>4.4147428076456663E-2</v>
      </c>
      <c r="BD1040" s="29">
        <f>USA!BD1022/USA!BC1022-1</f>
        <v>-9.5034910772287096E-2</v>
      </c>
      <c r="BE1040" s="29">
        <f>USA!BE1022/USA!BD1022-1</f>
        <v>5.7865409343760277E-2</v>
      </c>
      <c r="BF1040" s="29">
        <f>USA!BF1022/USA!BE1022-1</f>
        <v>8.0632090757809305E-2</v>
      </c>
      <c r="BG1040" s="29">
        <f>USA!BG1022/USA!BF1022-1</f>
        <v>-2.62467191458301E-2</v>
      </c>
      <c r="BH1040" s="29">
        <f>USA!BH1022/USA!BG1022-1</f>
        <v>-4.3896804023931368E-2</v>
      </c>
      <c r="BI1040" s="29">
        <f>USA!BI1022/USA!BH1022-1</f>
        <v>2.4969794603965312E-2</v>
      </c>
      <c r="BJ1040" s="29">
        <f>USA!BJ1022/USA!BI1022-1</f>
        <v>3.9292730852284796E-2</v>
      </c>
      <c r="BK1040" s="29">
        <f>USA!BK1022/USA!BJ1022-1</f>
        <v>-2.646502841817111E-3</v>
      </c>
      <c r="BL1040" s="29">
        <f>USA!BL1022/USA!BK1022-1</f>
        <v>2.843062926030826E-2</v>
      </c>
      <c r="BM1040" s="29">
        <f>USA!BM1022/USA!BL1022-1</f>
        <v>1.6955399955924655E-2</v>
      </c>
      <c r="BN1040" s="29">
        <f>USA!BN1022/USA!BM1022-1</f>
        <v>1.8122508139602589E-2</v>
      </c>
      <c r="BO1040" s="29">
        <f>USA!BO1022/USA!BN1022-1</f>
        <v>4.9839800758861852E-3</v>
      </c>
      <c r="BP1040" s="29">
        <f>USA!BP1022/USA!BO1022-1</f>
        <v>2.0899752024073903E-2</v>
      </c>
      <c r="BQ1040" s="29">
        <f>USA!BQ1022/USA!BP1022-1</f>
        <v>-4.3025676614151465E-2</v>
      </c>
      <c r="BR1040" s="29">
        <f>USA!BR1022/USA!BQ1022-1</f>
        <v>0.13125453228987727</v>
      </c>
      <c r="BS1040" s="29">
        <f>USA!BS1022/USA!BR1022-1</f>
        <v>2.4358974336770034E-2</v>
      </c>
      <c r="BT1040" s="29">
        <f>USA!BT1022/USA!BS1022-1</f>
        <v>1.1339829234306098E-2</v>
      </c>
      <c r="BU1040" s="29">
        <f>USA!BU1022/USA!BT1022-1</f>
        <v>0.12987823914973062</v>
      </c>
      <c r="BV1040" s="29">
        <f>USA!BV1022/USA!BU1022-1</f>
        <v>-5.6092843312224527E-2</v>
      </c>
      <c r="BW1040" s="29">
        <f>USA!BW1022/USA!BV1022-1</f>
        <v>2.1077283358208243E-2</v>
      </c>
      <c r="BX1040" s="29">
        <f>USA!BX1022/USA!BW1022-1</f>
        <v>-0.11410550459674063</v>
      </c>
      <c r="BY1040" s="29">
        <f>USA!BY1022/USA!BX1022-1</f>
        <v>3.8834951594977074E-3</v>
      </c>
      <c r="BZ1040" s="29">
        <f>USA!BZ1022/USA!BY1022-1</f>
        <v>-6.1573178595917377E-2</v>
      </c>
      <c r="CA1040" s="29">
        <f>USA!CA1022/USA!BZ1022-1</f>
        <v>9.859154931046743E-2</v>
      </c>
      <c r="CB1040" s="29">
        <f>USA!CB1022/USA!CA1022-1</f>
        <v>-7.5984990635289851E-2</v>
      </c>
      <c r="CC1040" s="29">
        <f>USA!CC1022/USA!CB1022-1</f>
        <v>1.7597292741213799E-2</v>
      </c>
      <c r="CD1040" s="29">
        <f>USA!CD1022/USA!CC1022-1</f>
        <v>9.3781177248978942E-2</v>
      </c>
      <c r="CE1040" s="29">
        <f>USA!CE1022/USA!CD1022-1</f>
        <v>1.9762845837881127E-2</v>
      </c>
      <c r="CF1040" s="29">
        <f>USA!CF1022/USA!CE1022-1</f>
        <v>-4.1962233860173281E-3</v>
      </c>
      <c r="CG1040" s="29">
        <f>USA!CG1022/USA!CF1022-1</f>
        <v>2.8657616892910909E-2</v>
      </c>
      <c r="CH1040" s="29">
        <f>USA!CH1022/USA!CG1022-1</f>
        <v>-3.0791788856305069E-2</v>
      </c>
      <c r="CI1040" s="29">
        <f>USA!CI1022/USA!CH1022-1</f>
        <v>6.2934947049924528E-2</v>
      </c>
      <c r="CJ1040" s="29">
        <f>USA!CJ1022/USA!CI1022-1</f>
        <v>-4.0705949331056202E-2</v>
      </c>
      <c r="CK1040" s="29">
        <f>USA!CK1022/USA!CJ1022-1</f>
        <v>5.9347181008901906E-3</v>
      </c>
      <c r="CL1040" s="29">
        <f>USA!CL1022/USA!CK1022-1</f>
        <v>4.7787610619469012E-2</v>
      </c>
      <c r="CM1040" s="29">
        <f>USA!CM1022/USA!CL1022-1</f>
        <v>6.0247747747747882E-2</v>
      </c>
      <c r="CN1040" s="29">
        <f>USA!CN1022/USA!CM1022-1</f>
        <v>-1.9118428040361124E-2</v>
      </c>
      <c r="CO1040" s="29">
        <f>USA!CO1022/USA!CN1022-1</f>
        <v>-1.8949648077964398E-2</v>
      </c>
      <c r="CP1040" s="29">
        <f>USA!CP1022/USA!CO1022-1</f>
        <v>-7.0364238410596025E-2</v>
      </c>
      <c r="CQ1040" s="29">
        <f>USA!CQ1022/USA!CP1022-1</f>
        <v>-1.8699910952804877E-2</v>
      </c>
      <c r="CR1040" s="29">
        <f>USA!CR1022/USA!CQ1022-1</f>
        <v>-6.8592650636151165E-3</v>
      </c>
      <c r="CS1040" s="29">
        <f>USA!CS1022/USA!CR1022-1</f>
        <v>-2.5703794369644983E-2</v>
      </c>
      <c r="CT1040" s="29">
        <f>USA!CT1022/USA!CS1022-1</f>
        <v>5.9673366834172015E-3</v>
      </c>
      <c r="CU1040" s="29">
        <f>USA!CU1022/USA!CT1022-1</f>
        <v>-6.1504839213237683E-2</v>
      </c>
      <c r="CV1040" s="29">
        <f>USA!CV1022/USA!CU1022-1</f>
        <v>-3.2601463739188263E-2</v>
      </c>
      <c r="CW1040" s="29">
        <f>USA!CW1022/USA!CV1022-1</f>
        <v>-6.6368638239339695E-2</v>
      </c>
      <c r="CX1040" s="29">
        <f>USA!CX1022/USA!CW1022-1</f>
        <v>2.3941068139963217E-2</v>
      </c>
      <c r="CY1040" s="29">
        <f>USA!CY1022/USA!CX1022-1</f>
        <v>6.9784172661870425E-2</v>
      </c>
      <c r="CZ1040" s="29">
        <f>USA!CZ1022/USA!CY1022-1</f>
        <v>-3.5305985205110857E-2</v>
      </c>
      <c r="DA1040" s="29">
        <f>USA!DA1022/USA!CZ1022-1</f>
        <v>-2.439874520738905E-3</v>
      </c>
      <c r="DB1040" s="29">
        <f>USA!DB1022/USA!DA1022-1</f>
        <v>-1.6422082459818355E-2</v>
      </c>
      <c r="DC1040" s="29">
        <f>USA!DC1022/USA!DB1022-1</f>
        <v>-4.2628774422734939E-3</v>
      </c>
      <c r="DD1040" s="29">
        <f>USA!DD1022/USA!DC1022-1</f>
        <v>-2.3902961113093202E-2</v>
      </c>
      <c r="DE1040" s="29">
        <f>USA!DE1022/USA!DD1022-1</f>
        <v>-0.10233918128654973</v>
      </c>
      <c r="DF1040" s="29">
        <f>USA!DF1022/USA!DE1022-1</f>
        <v>-1.9543973941368087E-2</v>
      </c>
      <c r="DG1040" s="29">
        <f>USA!DG1022/USA!DF1022-1</f>
        <v>2.1594684385382257E-2</v>
      </c>
      <c r="DH1040" s="29">
        <f>USA!DH1022/USA!DG1022-1</f>
        <v>-4.065040650406504E-2</v>
      </c>
      <c r="DI1040" s="29">
        <f>USA!DI1022/USA!DH1022-1</f>
        <v>9.1101694915254106E-2</v>
      </c>
      <c r="DJ1040" s="29">
        <f>USA!DJ1022/USA!DI1022-1</f>
        <v>6.2912621359223264E-2</v>
      </c>
      <c r="DK1040" s="29">
        <f>USA!DK1022/USA!DJ1022-1</f>
        <v>-1.0595542564852178E-2</v>
      </c>
      <c r="DL1040" s="29">
        <f>USA!DL1022/USA!DK1022-1</f>
        <v>5.3175775480059029E-2</v>
      </c>
      <c r="DM1040" s="29">
        <f>USA!DM1022/USA!DL1022-1</f>
        <v>-1.7180925666199109E-2</v>
      </c>
      <c r="DN1040" s="29">
        <f>USA!DN1022/USA!DM1022-1</f>
        <v>-6.7784516589368682E-3</v>
      </c>
      <c r="DO1040" s="29">
        <f>USA!DO1022/USA!DN1022-1</f>
        <v>2.9813218390804641E-2</v>
      </c>
      <c r="DP1040" s="29">
        <f>USA!DP1022/USA!DO1022-1</f>
        <v>-0.17125915591210328</v>
      </c>
      <c r="DQ1040" s="29">
        <f>USA!DQ1022/USA!DP1022-1</f>
        <v>0.20917508417508412</v>
      </c>
      <c r="DR1040" s="29">
        <f>USA!DR1022/USA!DQ1022-1</f>
        <v>-8.3536373129133867E-3</v>
      </c>
      <c r="DS1040" s="29">
        <f>USA!DS1022/USA!DR1022-1</f>
        <v>-4.2822042822042827E-2</v>
      </c>
      <c r="DT1040" s="29">
        <f>USA!DT1022/USA!DS1022-1</f>
        <v>3.5570223689035618E-2</v>
      </c>
      <c r="DU1040" s="29">
        <f>USA!DU1022/USA!DT1022-1</f>
        <v>-3.1515580736543813E-2</v>
      </c>
      <c r="DV1040" s="29">
        <f>USA!DV1022/USA!DU1022-1</f>
        <v>7.3126142595980603E-4</v>
      </c>
      <c r="DW1040" s="29">
        <f>USA!DW1022/USA!DV1022-1</f>
        <v>2.5575447570332477E-2</v>
      </c>
      <c r="DX1040" s="29">
        <f>USA!DX1022/USA!DW1022-1</f>
        <v>-2.5650160313501869E-2</v>
      </c>
      <c r="DY1040" s="29">
        <f>USA!DY1022/USA!DX1022-1</f>
        <v>4.4972577696526406E-2</v>
      </c>
      <c r="DZ1040" s="29">
        <f>USA!DZ1022/USA!DY1022-1</f>
        <v>-2.0993701889433058E-2</v>
      </c>
      <c r="EA1040" s="29">
        <f>USA!EA1022/USA!DZ1022-1</f>
        <v>-3.9313795568263088E-2</v>
      </c>
      <c r="EB1040" s="29">
        <f>USA!EB1022/USA!EA1022-1</f>
        <v>-3.5342261904761862E-2</v>
      </c>
      <c r="EC1040" s="29">
        <f>USA!EC1022/USA!EB1022-1</f>
        <v>-4.2807558812186675E-2</v>
      </c>
      <c r="ED1040" s="29">
        <f>USA!ED1022/USA!EC1022-1</f>
        <v>-7.9774375503626094E-2</v>
      </c>
      <c r="EE1040" s="29">
        <f>USA!EE1022/USA!ED1022-1</f>
        <v>-0.45753064798598941</v>
      </c>
      <c r="EF1040" s="29">
        <f>USA!EF1022/USA!EE1022-1</f>
        <v>0</v>
      </c>
      <c r="EG1040" s="29" t="e">
        <f>USA!#REF!/USA!EF1022-1</f>
        <v>#REF!</v>
      </c>
      <c r="EH1040" s="29" t="e">
        <f>USA!#REF!/USA!#REF!-1</f>
        <v>#REF!</v>
      </c>
      <c r="EI1040" s="29" t="e">
        <f>USA!#REF!/USA!#REF!-1</f>
        <v>#REF!</v>
      </c>
      <c r="EJ1040" s="29" t="e">
        <f>USA!#REF!/USA!#REF!-1</f>
        <v>#REF!</v>
      </c>
      <c r="EK1040" s="29" t="e">
        <f>USA!#REF!/USA!#REF!-1</f>
        <v>#REF!</v>
      </c>
      <c r="EL1040" s="29" t="e">
        <f>USA!#REF!/USA!#REF!-1</f>
        <v>#REF!</v>
      </c>
      <c r="EM1040" s="29" t="e">
        <f>USA!#REF!/USA!#REF!-1</f>
        <v>#REF!</v>
      </c>
      <c r="EN1040" s="29" t="e">
        <f>USA!#REF!/USA!#REF!-1</f>
        <v>#REF!</v>
      </c>
    </row>
    <row r="1041" spans="1:144" x14ac:dyDescent="0.3">
      <c r="A1041" t="s">
        <v>1166</v>
      </c>
      <c r="B1041" s="28"/>
      <c r="C1041" s="29">
        <f>USA!C1023/USA!B1023-1</f>
        <v>-0.17623762376237617</v>
      </c>
      <c r="D1041" s="29">
        <f>USA!D1023/USA!C1023-1</f>
        <v>0.18269230769230771</v>
      </c>
      <c r="E1041" s="29">
        <f>USA!E1023/USA!D1023-1</f>
        <v>4.1666666666666741E-2</v>
      </c>
      <c r="F1041" s="29">
        <f>USA!F1023/USA!E1023-1</f>
        <v>0</v>
      </c>
      <c r="G1041" s="29">
        <f>USA!G1023/USA!F1023-1</f>
        <v>5.0731707317073216E-2</v>
      </c>
      <c r="H1041" s="29">
        <f>USA!H1023/USA!G1023-1</f>
        <v>-0.1857010213556175</v>
      </c>
      <c r="I1041" s="29">
        <f>USA!I1023/USA!H1023-1</f>
        <v>0</v>
      </c>
      <c r="J1041" s="29">
        <f>USA!J1023/USA!I1023-1</f>
        <v>-5.7012542759407037E-2</v>
      </c>
      <c r="K1041" s="29">
        <f>USA!K1023/USA!J1023-1</f>
        <v>0.10036275695284158</v>
      </c>
      <c r="L1041" s="29">
        <f>USA!L1023/USA!K1023-1</f>
        <v>0</v>
      </c>
      <c r="M1041" s="29">
        <f>USA!M1023/USA!L1023-1</f>
        <v>4.395604395604602E-3</v>
      </c>
      <c r="N1041" s="29">
        <f>USA!N1023/USA!M1023-1</f>
        <v>1.4223194748358647E-2</v>
      </c>
      <c r="O1041" s="29">
        <f>USA!O1023/USA!N1023-1</f>
        <v>0.13052858683926649</v>
      </c>
      <c r="P1041" s="29">
        <f>USA!P1023/USA!O1023-1</f>
        <v>3.6259541984732691E-2</v>
      </c>
      <c r="Q1041" s="29">
        <f>USA!Q1023/USA!P1023-1</f>
        <v>-0.1731123388581951</v>
      </c>
      <c r="R1041" s="29">
        <f>USA!R1023/USA!Q1023-1</f>
        <v>-9.9109131403118056E-2</v>
      </c>
      <c r="S1041" s="29">
        <f>USA!S1023/USA!R1023-1</f>
        <v>-2.2249690976514191E-2</v>
      </c>
      <c r="T1041" s="29">
        <f>USA!T1023/USA!S1023-1</f>
        <v>-0.19469026548672563</v>
      </c>
      <c r="U1041" s="29">
        <f>USA!U1023/USA!T1023-1</f>
        <v>0.34850863422292</v>
      </c>
      <c r="V1041" s="29">
        <f>USA!V1023/USA!U1023-1</f>
        <v>2.7939464493597299E-2</v>
      </c>
      <c r="W1041" s="29">
        <f>USA!W1023/USA!V1023-1</f>
        <v>8.720271800679491E-2</v>
      </c>
      <c r="X1041" s="29">
        <f>USA!X1023/USA!W1023-1</f>
        <v>1.4583333333333393E-2</v>
      </c>
      <c r="Y1041" s="29">
        <f>USA!Y1023/USA!X1023-1</f>
        <v>-6.1601642710472193E-2</v>
      </c>
      <c r="Z1041" s="29">
        <f>USA!Z1023/USA!Y1023-1</f>
        <v>0.10722100656455136</v>
      </c>
      <c r="AA1041" s="29">
        <f>USA!AA1023/USA!Z1023-1</f>
        <v>-1.8774703557312256E-2</v>
      </c>
      <c r="AB1041" s="29">
        <f>USA!AB1023/USA!AA1023-1</f>
        <v>7.4521651560926605E-2</v>
      </c>
      <c r="AC1041" s="29">
        <f>USA!AC1023/USA!AB1023-1</f>
        <v>-1.8744142455482615E-2</v>
      </c>
      <c r="AD1041" s="29">
        <f>USA!AD1023/USA!AC1023-1</f>
        <v>-1.8147086914995336E-2</v>
      </c>
      <c r="AE1041" s="29">
        <f>USA!AE1023/USA!AD1023-1</f>
        <v>0.1575875486381324</v>
      </c>
      <c r="AF1041" s="29">
        <f>USA!AF1023/USA!AE1023-1</f>
        <v>-8.5714285714285632E-2</v>
      </c>
      <c r="AG1041" s="29">
        <f>USA!AG1023/USA!AF1023-1</f>
        <v>-6.7095588235294157E-2</v>
      </c>
      <c r="AH1041" s="29">
        <f>USA!AH1023/USA!AG1023-1</f>
        <v>0.20394088669950738</v>
      </c>
      <c r="AI1041" s="29">
        <f>USA!AI1023/USA!AH1023-1</f>
        <v>3.2733224222585289E-3</v>
      </c>
      <c r="AJ1041" s="29">
        <f>USA!AJ1023/USA!AI1023-1</f>
        <v>6.5252854812398731E-3</v>
      </c>
      <c r="AK1041" s="29">
        <f>USA!AK1023/USA!AJ1023-1</f>
        <v>7.8606158833063322E-2</v>
      </c>
      <c r="AL1041" s="29">
        <f>USA!AL1023/USA!AK1023-1</f>
        <v>7.513148009015147E-4</v>
      </c>
      <c r="AM1041" s="29">
        <f>USA!AM1023/USA!AL1023-1</f>
        <v>0.10735735735735741</v>
      </c>
      <c r="AN1041" s="29">
        <f>USA!AN1023/USA!AM1023-1</f>
        <v>0.12067796610169501</v>
      </c>
      <c r="AO1041" s="29">
        <f>USA!AO1023/USA!AN1023-1</f>
        <v>1.7543859649122862E-2</v>
      </c>
      <c r="AP1041" s="29">
        <f>USA!AP1023/USA!AO1023-1</f>
        <v>2.0214030915576719E-2</v>
      </c>
      <c r="AQ1041" s="29">
        <f>USA!AQ1023/USA!AP1023-1</f>
        <v>-4.195804195804187E-2</v>
      </c>
      <c r="AR1041" s="29">
        <f>USA!AR1023/USA!AQ1023-1</f>
        <v>-9.9756690997566899E-2</v>
      </c>
      <c r="AS1041" s="29">
        <f>USA!AS1023/USA!AR1023-1</f>
        <v>5.5405405405405395E-2</v>
      </c>
      <c r="AT1041" s="29">
        <f>USA!AT1023/USA!AS1023-1</f>
        <v>-5.0576184379001243E-2</v>
      </c>
      <c r="AU1041" s="29">
        <f>USA!AU1023/USA!AT1023-1</f>
        <v>2.6972353337828547E-3</v>
      </c>
      <c r="AV1041" s="29">
        <f>USA!AV1023/USA!AU1023-1</f>
        <v>1.8829858776059361E-2</v>
      </c>
      <c r="AW1041" s="29">
        <f>USA!AW1023/USA!AV1023-1</f>
        <v>-2.4422442244224518E-2</v>
      </c>
      <c r="AX1041" s="29">
        <f>USA!AX1023/USA!AW1023-1</f>
        <v>-4.0595399188091408E-3</v>
      </c>
      <c r="AY1041" s="29">
        <f>USA!AY1023/USA!AX1023-1</f>
        <v>-5.1630434782608647E-2</v>
      </c>
      <c r="AZ1041" s="29">
        <f>USA!AZ1023/USA!AY1023-1</f>
        <v>6.1604584527220618E-2</v>
      </c>
      <c r="BA1041" s="29">
        <f>USA!BA1023/USA!AZ1023-1</f>
        <v>-7.422402159244279E-3</v>
      </c>
      <c r="BB1041" s="29">
        <f>USA!BB1023/USA!BA1023-1</f>
        <v>2.0394289598912207E-2</v>
      </c>
      <c r="BC1041" s="29">
        <f>USA!BC1023/USA!BB1023-1</f>
        <v>0.29713524317121909</v>
      </c>
      <c r="BD1041" s="29">
        <f>USA!BD1023/USA!BC1023-1</f>
        <v>-4.673857216230104E-2</v>
      </c>
      <c r="BE1041" s="29">
        <f>USA!BE1023/USA!BD1023-1</f>
        <v>8.3512931034482873E-2</v>
      </c>
      <c r="BF1041" s="29">
        <f>USA!BF1023/USA!BE1023-1</f>
        <v>-0.113873694679264</v>
      </c>
      <c r="BG1041" s="29">
        <f>USA!BG1023/USA!BF1023-1</f>
        <v>0.13580246913580241</v>
      </c>
      <c r="BH1041" s="29">
        <f>USA!BH1023/USA!BG1023-1</f>
        <v>4.347826086956541E-2</v>
      </c>
      <c r="BI1041" s="29">
        <f>USA!BI1023/USA!BH1023-1</f>
        <v>-9.3276515151515249E-2</v>
      </c>
      <c r="BJ1041" s="29">
        <f>USA!BJ1023/USA!BI1023-1</f>
        <v>0.12271540469973896</v>
      </c>
      <c r="BK1041" s="29">
        <f>USA!BK1023/USA!BJ1023-1</f>
        <v>-7.3488372093023169E-2</v>
      </c>
      <c r="BL1041" s="29">
        <f>USA!BL1023/USA!BK1023-1</f>
        <v>-6.124497991967881E-2</v>
      </c>
      <c r="BM1041" s="29">
        <f>USA!BM1023/USA!BL1023-1</f>
        <v>0.13636363636363646</v>
      </c>
      <c r="BN1041" s="29">
        <f>USA!BN1023/USA!BM1023-1</f>
        <v>-5.4588235294117604E-2</v>
      </c>
      <c r="BO1041" s="29">
        <f>USA!BO1023/USA!BN1023-1</f>
        <v>-8.0139372822299659E-2</v>
      </c>
      <c r="BP1041" s="29">
        <f>USA!BP1023/USA!BO1023-1</f>
        <v>6.6558441558441483E-2</v>
      </c>
      <c r="BQ1041" s="29">
        <f>USA!BQ1023/USA!BP1023-1</f>
        <v>-0.10502283105022836</v>
      </c>
      <c r="BR1041" s="29">
        <f>USA!BR1023/USA!BQ1023-1</f>
        <v>-0.15306122448979598</v>
      </c>
      <c r="BS1041" s="29">
        <f>USA!BS1023/USA!BR1023-1</f>
        <v>8.9022757697456489E-2</v>
      </c>
      <c r="BT1041" s="29">
        <f>USA!BT1023/USA!BS1023-1</f>
        <v>8.1745543945912935E-2</v>
      </c>
      <c r="BU1041" s="29">
        <f>USA!BU1023/USA!BT1023-1</f>
        <v>-5.3977272727272929E-2</v>
      </c>
      <c r="BV1041" s="29">
        <f>USA!BV1023/USA!BU1023-1</f>
        <v>0.19519519519519513</v>
      </c>
      <c r="BW1041" s="29">
        <f>USA!BW1023/USA!BV1023-1</f>
        <v>-0.1190954773869346</v>
      </c>
      <c r="BX1041" s="29">
        <f>USA!BX1023/USA!BW1023-1</f>
        <v>-7.7581289218482619E-2</v>
      </c>
      <c r="BY1041" s="29">
        <f>USA!BY1023/USA!BX1023-1</f>
        <v>6.9264069264069139E-2</v>
      </c>
      <c r="BZ1041" s="29">
        <f>USA!BZ1023/USA!BY1023-1</f>
        <v>9.8901098901098994E-2</v>
      </c>
      <c r="CA1041" s="29">
        <f>USA!CA1023/USA!BZ1023-1</f>
        <v>-0.2036842105263158</v>
      </c>
      <c r="CB1041" s="29">
        <f>USA!CB1023/USA!CA1023-1</f>
        <v>-5.7501652346331866E-2</v>
      </c>
      <c r="CC1041" s="29">
        <f>USA!CC1023/USA!CB1023-1</f>
        <v>-6.0308555399719466E-2</v>
      </c>
      <c r="CD1041" s="29">
        <f>USA!CD1023/USA!CC1023-1</f>
        <v>0.16492537313432831</v>
      </c>
      <c r="CE1041" s="29">
        <f>USA!CE1023/USA!CD1023-1</f>
        <v>-7.0467648942984518E-3</v>
      </c>
      <c r="CF1041" s="29">
        <f>USA!CF1023/USA!CE1023-1</f>
        <v>-0.14064516129032256</v>
      </c>
      <c r="CG1041" s="29">
        <f>USA!CG1023/USA!CF1023-1</f>
        <v>-0.14489489489489482</v>
      </c>
      <c r="CH1041" s="29">
        <f>USA!CH1023/USA!CG1023-1</f>
        <v>5.6189640035118504E-2</v>
      </c>
      <c r="CI1041" s="29">
        <f>USA!CI1023/USA!CH1023-1</f>
        <v>6.8994181213632544E-2</v>
      </c>
      <c r="CJ1041" s="29">
        <f>USA!CJ1023/USA!CI1023-1</f>
        <v>4.8211508553654747E-2</v>
      </c>
      <c r="CK1041" s="29">
        <f>USA!CK1023/USA!CJ1023-1</f>
        <v>6.0089020771513235E-2</v>
      </c>
      <c r="CL1041" s="29">
        <f>USA!CL1023/USA!CK1023-1</f>
        <v>7.6976906927923583E-3</v>
      </c>
      <c r="CM1041" s="29">
        <f>USA!CM1023/USA!CL1023-1</f>
        <v>3.819444444444442E-2</v>
      </c>
      <c r="CN1041" s="29">
        <f>USA!CN1023/USA!CM1023-1</f>
        <v>-4.013377926421402E-2</v>
      </c>
      <c r="CO1041" s="29">
        <f>USA!CO1023/USA!CN1023-1</f>
        <v>-9.4773519163762976E-2</v>
      </c>
      <c r="CP1041" s="29">
        <f>USA!CP1023/USA!CO1023-1</f>
        <v>-7.2363356428021497E-2</v>
      </c>
      <c r="CQ1041" s="29">
        <f>USA!CQ1023/USA!CP1023-1</f>
        <v>0.17427385892116187</v>
      </c>
      <c r="CR1041" s="29">
        <f>USA!CR1023/USA!CQ1023-1</f>
        <v>1.0600706713780994E-2</v>
      </c>
      <c r="CS1041" s="29">
        <f>USA!CS1023/USA!CR1023-1</f>
        <v>-3.4965034965035002E-2</v>
      </c>
      <c r="CT1041" s="29">
        <f>USA!CT1023/USA!CS1023-1</f>
        <v>1.8115942028985588E-2</v>
      </c>
      <c r="CU1041" s="29">
        <f>USA!CU1023/USA!CT1023-1</f>
        <v>0.12811387900355853</v>
      </c>
      <c r="CV1041" s="29">
        <f>USA!CV1023/USA!CU1023-1</f>
        <v>2.8391167192429068E-2</v>
      </c>
      <c r="CW1041" s="29">
        <f>USA!CW1023/USA!CV1023-1</f>
        <v>3.6809815950920033E-2</v>
      </c>
      <c r="CX1041" s="29">
        <f>USA!CX1023/USA!CW1023-1</f>
        <v>6.2130177514792884E-2</v>
      </c>
      <c r="CY1041" s="29">
        <f>USA!CY1023/USA!CX1023-1</f>
        <v>-5.2924791086350953E-2</v>
      </c>
      <c r="CZ1041" s="29">
        <f>USA!CZ1023/USA!CY1023-1</f>
        <v>0.10588235294117654</v>
      </c>
      <c r="DA1041" s="29">
        <f>USA!DA1023/USA!CZ1023-1</f>
        <v>0.1143617021276595</v>
      </c>
      <c r="DB1041" s="29">
        <f>USA!DB1023/USA!DA1023-1</f>
        <v>3.1026252983293645E-2</v>
      </c>
      <c r="DC1041" s="29">
        <f>USA!DC1023/USA!DB1023-1</f>
        <v>-1.157407407407407E-2</v>
      </c>
      <c r="DD1041" s="29">
        <f>USA!DD1023/USA!DC1023-1</f>
        <v>-8.6651053864168714E-2</v>
      </c>
      <c r="DE1041" s="29">
        <f>USA!DE1023/USA!DD1023-1</f>
        <v>7.6923076923076872E-2</v>
      </c>
      <c r="DF1041" s="29">
        <f>USA!DF1023/USA!DE1023-1</f>
        <v>-9.7619047619047605E-2</v>
      </c>
      <c r="DG1041" s="29">
        <f>USA!DG1023/USA!DF1023-1</f>
        <v>0.11609498680738772</v>
      </c>
      <c r="DH1041" s="29">
        <f>USA!DH1023/USA!DG1023-1</f>
        <v>0.10165484633569744</v>
      </c>
      <c r="DI1041" s="29">
        <f>USA!DI1023/USA!DH1023-1</f>
        <v>-0.15879828326180256</v>
      </c>
      <c r="DJ1041" s="29">
        <f>USA!DJ1023/USA!DI1023-1</f>
        <v>-2.0408163265306256E-2</v>
      </c>
      <c r="DK1041" s="29">
        <f>USA!DK1023/USA!DJ1023-1</f>
        <v>0.12239583333333348</v>
      </c>
      <c r="DL1041" s="29">
        <f>USA!DL1023/USA!DK1023-1</f>
        <v>3.2482598607888491E-2</v>
      </c>
      <c r="DM1041" s="29">
        <f>USA!DM1023/USA!DL1023-1</f>
        <v>4.4943820224719211E-2</v>
      </c>
      <c r="DN1041" s="29">
        <f>USA!DN1023/USA!DM1023-1</f>
        <v>-0.31784946236559142</v>
      </c>
      <c r="DO1041" s="29">
        <f>USA!DO1023/USA!DN1023-1</f>
        <v>4.035308953341743E-2</v>
      </c>
      <c r="DP1041" s="29">
        <f>USA!DP1023/USA!DO1023-1</f>
        <v>-8.424242424242423E-2</v>
      </c>
      <c r="DQ1041" s="29">
        <f>USA!DQ1023/USA!DP1023-1</f>
        <v>7.6108537392455489E-2</v>
      </c>
      <c r="DR1041" s="29">
        <f>USA!DR1023/USA!DQ1023-1</f>
        <v>0.17343173431734304</v>
      </c>
      <c r="DS1041" s="29">
        <f>USA!DS1023/USA!DR1023-1</f>
        <v>-0.10324947589098532</v>
      </c>
      <c r="DT1041" s="29">
        <f>USA!DT1023/USA!DS1023-1</f>
        <v>4.5587375803623598E-2</v>
      </c>
      <c r="DU1041" s="29">
        <f>USA!DU1023/USA!DT1023-1</f>
        <v>-5.4220234768026732E-2</v>
      </c>
      <c r="DV1041" s="29">
        <f>USA!DV1023/USA!DU1023-1</f>
        <v>0.13888888888888884</v>
      </c>
      <c r="DW1041" s="29">
        <f>USA!DW1023/USA!DV1023-1</f>
        <v>-0.16087182148417223</v>
      </c>
      <c r="DX1041" s="29">
        <f>USA!DX1023/USA!DW1023-1</f>
        <v>4.0816326530612068E-2</v>
      </c>
      <c r="DY1041" s="29">
        <f>USA!DY1023/USA!DX1023-1</f>
        <v>4.8722519310754553E-2</v>
      </c>
      <c r="DZ1041" s="29">
        <f>USA!DZ1023/USA!DY1023-1</f>
        <v>-4.0793201133144441E-2</v>
      </c>
      <c r="EA1041" s="29">
        <f>USA!EA1023/USA!DZ1023-1</f>
        <v>-2.2445363260484297E-2</v>
      </c>
      <c r="EB1041" s="29">
        <f>USA!EB1023/USA!EA1023-1</f>
        <v>7.8549848942597311E-3</v>
      </c>
      <c r="EC1041" s="29">
        <f>USA!EC1023/USA!EB1023-1</f>
        <v>-2.9976019184652314E-2</v>
      </c>
      <c r="ED1041" s="29">
        <f>USA!ED1023/USA!EC1023-1</f>
        <v>-0.161310259579728</v>
      </c>
      <c r="EE1041" s="29">
        <f>USA!EE1023/USA!ED1023-1</f>
        <v>-0.20781134856300665</v>
      </c>
      <c r="EF1041" s="29">
        <f>USA!EF1023/USA!EE1023-1</f>
        <v>0.14976744186046509</v>
      </c>
      <c r="EG1041" s="29" t="e">
        <f>USA!#REF!/USA!EF1023-1</f>
        <v>#REF!</v>
      </c>
      <c r="EH1041" s="29" t="e">
        <f>USA!#REF!/USA!#REF!-1</f>
        <v>#REF!</v>
      </c>
      <c r="EI1041" s="29" t="e">
        <f>USA!#REF!/USA!#REF!-1</f>
        <v>#REF!</v>
      </c>
      <c r="EJ1041" s="29" t="e">
        <f>USA!#REF!/USA!#REF!-1</f>
        <v>#REF!</v>
      </c>
      <c r="EK1041" s="29" t="e">
        <f>USA!#REF!/USA!#REF!-1</f>
        <v>#REF!</v>
      </c>
      <c r="EL1041" s="29" t="e">
        <f>USA!#REF!/USA!#REF!-1</f>
        <v>#REF!</v>
      </c>
      <c r="EM1041" s="29" t="e">
        <f>USA!#REF!/USA!#REF!-1</f>
        <v>#REF!</v>
      </c>
      <c r="EN1041" s="29" t="e">
        <f>USA!#REF!/USA!#REF!-1</f>
        <v>#REF!</v>
      </c>
    </row>
    <row r="1042" spans="1:144" x14ac:dyDescent="0.3">
      <c r="A1042" t="s">
        <v>1167</v>
      </c>
      <c r="B1042" s="28"/>
      <c r="C1042" s="29">
        <f>USA!C1024/USA!B1024-1</f>
        <v>-7.2316384180791005E-2</v>
      </c>
      <c r="D1042" s="29">
        <f>USA!D1024/USA!C1024-1</f>
        <v>2.9232643118148438E-2</v>
      </c>
      <c r="E1042" s="29">
        <f>USA!E1024/USA!D1024-1</f>
        <v>3.9053254437869889E-2</v>
      </c>
      <c r="F1042" s="29">
        <f>USA!F1024/USA!E1024-1</f>
        <v>0</v>
      </c>
      <c r="G1042" s="29">
        <f>USA!G1024/USA!F1024-1</f>
        <v>0.10022779043280194</v>
      </c>
      <c r="H1042" s="29">
        <f>USA!H1024/USA!G1024-1</f>
        <v>1.449275362318847E-2</v>
      </c>
      <c r="I1042" s="29">
        <f>USA!I1024/USA!H1024-1</f>
        <v>0</v>
      </c>
      <c r="J1042" s="29">
        <f>USA!J1024/USA!I1024-1</f>
        <v>-2.2448979591836782E-2</v>
      </c>
      <c r="K1042" s="29">
        <f>USA!K1024/USA!J1024-1</f>
        <v>-1.4613778705636737E-2</v>
      </c>
      <c r="L1042" s="29">
        <f>USA!L1024/USA!K1024-1</f>
        <v>0</v>
      </c>
      <c r="M1042" s="29">
        <f>USA!M1024/USA!L1024-1</f>
        <v>0.10169491525423746</v>
      </c>
      <c r="N1042" s="29">
        <f>USA!N1024/USA!M1024-1</f>
        <v>1.0576923076923039E-2</v>
      </c>
      <c r="O1042" s="29">
        <f>USA!O1024/USA!N1024-1</f>
        <v>8.1826831588962978E-2</v>
      </c>
      <c r="P1042" s="29">
        <f>USA!P1024/USA!O1024-1</f>
        <v>6.9481090589269989E-2</v>
      </c>
      <c r="Q1042" s="29">
        <f>USA!Q1024/USA!P1024-1</f>
        <v>9.539473684210531E-2</v>
      </c>
      <c r="R1042" s="29">
        <f>USA!R1024/USA!Q1024-1</f>
        <v>-0.21471471471471471</v>
      </c>
      <c r="S1042" s="29">
        <f>USA!S1024/USA!R1024-1</f>
        <v>-3.3460803059273458E-2</v>
      </c>
      <c r="T1042" s="29">
        <f>USA!T1024/USA!S1024-1</f>
        <v>-0.11869436201780414</v>
      </c>
      <c r="U1042" s="29">
        <f>USA!U1024/USA!T1024-1</f>
        <v>2.2446689113355678E-3</v>
      </c>
      <c r="V1042" s="29">
        <f>USA!V1024/USA!U1024-1</f>
        <v>-5.5991041433370858E-3</v>
      </c>
      <c r="W1042" s="29">
        <f>USA!W1024/USA!V1024-1</f>
        <v>0.12049549549549554</v>
      </c>
      <c r="X1042" s="29">
        <f>USA!X1024/USA!W1024-1</f>
        <v>-3.2160804020100575E-2</v>
      </c>
      <c r="Y1042" s="29">
        <f>USA!Y1024/USA!X1024-1</f>
        <v>1.6614745586708057E-2</v>
      </c>
      <c r="Z1042" s="29">
        <f>USA!Z1024/USA!Y1024-1</f>
        <v>-2.4514811031664863E-2</v>
      </c>
      <c r="AA1042" s="29">
        <f>USA!AA1024/USA!Z1024-1</f>
        <v>-6.2827225130890341E-3</v>
      </c>
      <c r="AB1042" s="29">
        <f>USA!AB1024/USA!AA1024-1</f>
        <v>0</v>
      </c>
      <c r="AC1042" s="29">
        <f>USA!AC1024/USA!AB1024-1</f>
        <v>1.8967334035827177E-2</v>
      </c>
      <c r="AD1042" s="29">
        <f>USA!AD1024/USA!AC1024-1</f>
        <v>-7.2388831437435353E-2</v>
      </c>
      <c r="AE1042" s="29">
        <f>USA!AE1024/USA!AD1024-1</f>
        <v>-4.4593088071348541E-3</v>
      </c>
      <c r="AF1042" s="29">
        <f>USA!AF1024/USA!AE1024-1</f>
        <v>-0.10526315789473695</v>
      </c>
      <c r="AG1042" s="29">
        <f>USA!AG1024/USA!AF1024-1</f>
        <v>-6.1326658322903627E-2</v>
      </c>
      <c r="AH1042" s="29">
        <f>USA!AH1024/USA!AG1024-1</f>
        <v>5.0666666666666638E-2</v>
      </c>
      <c r="AI1042" s="29">
        <f>USA!AI1024/USA!AH1024-1</f>
        <v>7.9949238578680193E-2</v>
      </c>
      <c r="AJ1042" s="29">
        <f>USA!AJ1024/USA!AI1024-1</f>
        <v>-2.3501762632197609E-3</v>
      </c>
      <c r="AK1042" s="29">
        <f>USA!AK1024/USA!AJ1024-1</f>
        <v>6.4782096584216742E-2</v>
      </c>
      <c r="AL1042" s="29">
        <f>USA!AL1024/USA!AK1024-1</f>
        <v>3.8716814159291957E-2</v>
      </c>
      <c r="AM1042" s="29">
        <f>USA!AM1024/USA!AL1024-1</f>
        <v>1.9169329073482455E-2</v>
      </c>
      <c r="AN1042" s="29">
        <f>USA!AN1024/USA!AM1024-1</f>
        <v>-5.2246603970742544E-3</v>
      </c>
      <c r="AO1042" s="29">
        <f>USA!AO1024/USA!AN1024-1</f>
        <v>-3.9915966386554591E-2</v>
      </c>
      <c r="AP1042" s="29">
        <f>USA!AP1024/USA!AO1024-1</f>
        <v>-9.5185995623632391E-2</v>
      </c>
      <c r="AQ1042" s="29">
        <f>USA!AQ1024/USA!AP1024-1</f>
        <v>4.4740024183796745E-2</v>
      </c>
      <c r="AR1042" s="29">
        <f>USA!AR1024/USA!AQ1024-1</f>
        <v>-5.787037037037035E-2</v>
      </c>
      <c r="AS1042" s="29">
        <f>USA!AS1024/USA!AR1024-1</f>
        <v>3.6855036855036882E-2</v>
      </c>
      <c r="AT1042" s="29">
        <f>USA!AT1024/USA!AS1024-1</f>
        <v>7.1090047393365108E-3</v>
      </c>
      <c r="AU1042" s="29">
        <f>USA!AU1024/USA!AT1024-1</f>
        <v>4.7058823529411153E-3</v>
      </c>
      <c r="AV1042" s="29">
        <f>USA!AV1024/USA!AU1024-1</f>
        <v>-2.6932084309133519E-2</v>
      </c>
      <c r="AW1042" s="29">
        <f>USA!AW1024/USA!AV1024-1</f>
        <v>4.5728038507822033E-2</v>
      </c>
      <c r="AX1042" s="29">
        <f>USA!AX1024/USA!AW1024-1</f>
        <v>0.10471806674338313</v>
      </c>
      <c r="AY1042" s="29">
        <f>USA!AY1024/USA!AX1024-1</f>
        <v>9.3750000000001332E-3</v>
      </c>
      <c r="AZ1042" s="29">
        <f>USA!AZ1024/USA!AY1024-1</f>
        <v>-5.1599587203302377E-2</v>
      </c>
      <c r="BA1042" s="29">
        <f>USA!BA1024/USA!AZ1024-1</f>
        <v>0.11534276387377584</v>
      </c>
      <c r="BB1042" s="29">
        <f>USA!BB1024/USA!BA1024-1</f>
        <v>2.9268292682926855E-3</v>
      </c>
      <c r="BC1042" s="29">
        <f>USA!BC1024/USA!BB1024-1</f>
        <v>2.2373540856031049E-2</v>
      </c>
      <c r="BD1042" s="29">
        <f>USA!BD1024/USA!BC1024-1</f>
        <v>4.7573739295909689E-3</v>
      </c>
      <c r="BE1042" s="29">
        <f>USA!BE1024/USA!BD1024-1</f>
        <v>8.049242424242431E-2</v>
      </c>
      <c r="BF1042" s="29">
        <f>USA!BF1024/USA!BE1024-1</f>
        <v>-2.0157756354075351E-2</v>
      </c>
      <c r="BG1042" s="29">
        <f>USA!BG1024/USA!BF1024-1</f>
        <v>9.8389982110913543E-3</v>
      </c>
      <c r="BH1042" s="29">
        <f>USA!BH1024/USA!BG1024-1</f>
        <v>6.1116031886625288E-2</v>
      </c>
      <c r="BI1042" s="29">
        <f>USA!BI1024/USA!BH1024-1</f>
        <v>-5.4674457429048307E-2</v>
      </c>
      <c r="BJ1042" s="29">
        <f>USA!BJ1024/USA!BI1024-1</f>
        <v>9.6688741721854266E-2</v>
      </c>
      <c r="BK1042" s="29">
        <f>USA!BK1024/USA!BJ1024-1</f>
        <v>-2.5764895330112836E-2</v>
      </c>
      <c r="BL1042" s="29">
        <f>USA!BL1024/USA!BK1024-1</f>
        <v>-1.074380165289246E-2</v>
      </c>
      <c r="BM1042" s="29">
        <f>USA!BM1024/USA!BL1024-1</f>
        <v>-1.9214703425229795E-2</v>
      </c>
      <c r="BN1042" s="29">
        <f>USA!BN1024/USA!BM1024-1</f>
        <v>0.11243611584327096</v>
      </c>
      <c r="BO1042" s="29">
        <f>USA!BO1024/USA!BN1024-1</f>
        <v>-0.11255742725880558</v>
      </c>
      <c r="BP1042" s="29">
        <f>USA!BP1024/USA!BO1024-1</f>
        <v>1.5530629853321765E-2</v>
      </c>
      <c r="BQ1042" s="29">
        <f>USA!BQ1024/USA!BP1024-1</f>
        <v>0.11045029736618517</v>
      </c>
      <c r="BR1042" s="29">
        <f>USA!BR1024/USA!BQ1024-1</f>
        <v>2.5248661055853105E-2</v>
      </c>
      <c r="BS1042" s="29">
        <f>USA!BS1024/USA!BR1024-1</f>
        <v>0.24253731343283591</v>
      </c>
      <c r="BT1042" s="29">
        <f>USA!BT1024/USA!BS1024-1</f>
        <v>0.53573573573573552</v>
      </c>
      <c r="BU1042" s="29">
        <f>USA!BU1024/USA!BT1024-1</f>
        <v>-0.2057098161908486</v>
      </c>
      <c r="BV1042" s="29">
        <f>USA!BV1024/USA!BU1024-1</f>
        <v>-2.3141309699655332E-2</v>
      </c>
      <c r="BW1042" s="29">
        <f>USA!BW1024/USA!BV1024-1</f>
        <v>0.23941532258064524</v>
      </c>
      <c r="BX1042" s="29">
        <f>USA!BX1024/USA!BW1024-1</f>
        <v>-0.16958113054087032</v>
      </c>
      <c r="BY1042" s="29">
        <f>USA!BY1024/USA!BX1024-1</f>
        <v>-3.6728697355533746E-2</v>
      </c>
      <c r="BZ1042" s="29">
        <f>USA!BZ1024/USA!BY1024-1</f>
        <v>6.5582104728012069E-2</v>
      </c>
      <c r="CA1042" s="29">
        <f>USA!CA1024/USA!BZ1024-1</f>
        <v>6.5839694656488534E-2</v>
      </c>
      <c r="CB1042" s="29">
        <f>USA!CB1024/USA!CA1024-1</f>
        <v>-1.3428827215756556E-2</v>
      </c>
      <c r="CC1042" s="29">
        <f>USA!CC1024/USA!CB1024-1</f>
        <v>-0.19237749546279503</v>
      </c>
      <c r="CD1042" s="29">
        <f>USA!CD1024/USA!CC1024-1</f>
        <v>0.22247191011235978</v>
      </c>
      <c r="CE1042" s="29">
        <f>USA!CE1024/USA!CD1024-1</f>
        <v>0.16084558823529416</v>
      </c>
      <c r="CF1042" s="29">
        <f>USA!CF1024/USA!CE1024-1</f>
        <v>-3.1274742676167921E-2</v>
      </c>
      <c r="CG1042" s="29">
        <f>USA!CG1024/USA!CF1024-1</f>
        <v>-0.15610952186350624</v>
      </c>
      <c r="CH1042" s="29">
        <f>USA!CH1024/USA!CG1024-1</f>
        <v>0.22082324455205815</v>
      </c>
      <c r="CI1042" s="29">
        <f>USA!CI1024/USA!CH1024-1</f>
        <v>-4.1650138833796091E-2</v>
      </c>
      <c r="CJ1042" s="29">
        <f>USA!CJ1024/USA!CI1024-1</f>
        <v>6.2913907284767978E-2</v>
      </c>
      <c r="CK1042" s="29">
        <f>USA!CK1024/USA!CJ1024-1</f>
        <v>-4.5560747663551227E-2</v>
      </c>
      <c r="CL1042" s="29">
        <f>USA!CL1024/USA!CK1024-1</f>
        <v>-0.1228070175438597</v>
      </c>
      <c r="CM1042" s="29">
        <f>USA!CM1024/USA!CL1024-1</f>
        <v>3.2558139534883734E-2</v>
      </c>
      <c r="CN1042" s="29">
        <f>USA!CN1024/USA!CM1024-1</f>
        <v>-5.3153153153153165E-2</v>
      </c>
      <c r="CO1042" s="29">
        <f>USA!CO1024/USA!CN1024-1</f>
        <v>-4.0913415794481378E-2</v>
      </c>
      <c r="CP1042" s="29">
        <f>USA!CP1024/USA!CO1024-1</f>
        <v>-0.13938492063492058</v>
      </c>
      <c r="CQ1042" s="29">
        <f>USA!CQ1024/USA!CP1024-1</f>
        <v>7.2046109510086387E-2</v>
      </c>
      <c r="CR1042" s="29">
        <f>USA!CR1024/USA!CQ1024-1</f>
        <v>0.23118279569892475</v>
      </c>
      <c r="CS1042" s="29">
        <f>USA!CS1024/USA!CR1024-1</f>
        <v>-5.7860262008733621E-2</v>
      </c>
      <c r="CT1042" s="29">
        <f>USA!CT1024/USA!CS1024-1</f>
        <v>-1.5063731170336103E-2</v>
      </c>
      <c r="CU1042" s="29">
        <f>USA!CU1024/USA!CT1024-1</f>
        <v>-5.4117647058823493E-2</v>
      </c>
      <c r="CV1042" s="29">
        <f>USA!CV1024/USA!CU1024-1</f>
        <v>-3.7313432835821003E-2</v>
      </c>
      <c r="CW1042" s="29">
        <f>USA!CW1024/USA!CV1024-1</f>
        <v>3.1007751937984551E-2</v>
      </c>
      <c r="CX1042" s="29">
        <f>USA!CX1024/USA!CW1024-1</f>
        <v>6.2656641604009966E-2</v>
      </c>
      <c r="CY1042" s="29">
        <f>USA!CY1024/USA!CX1024-1</f>
        <v>-0.23349056603773588</v>
      </c>
      <c r="CZ1042" s="29">
        <f>USA!CZ1024/USA!CY1024-1</f>
        <v>6.1538461538461542E-2</v>
      </c>
      <c r="DA1042" s="29">
        <f>USA!DA1024/USA!CZ1024-1</f>
        <v>2.6086956521739202E-2</v>
      </c>
      <c r="DB1042" s="29">
        <f>USA!DB1024/USA!DA1024-1</f>
        <v>9.0395480225988756E-2</v>
      </c>
      <c r="DC1042" s="29">
        <f>USA!DC1024/USA!DB1024-1</f>
        <v>0.24352331606217636</v>
      </c>
      <c r="DD1042" s="29">
        <f>USA!DD1024/USA!DC1024-1</f>
        <v>2.7083333333333348E-2</v>
      </c>
      <c r="DE1042" s="29">
        <f>USA!DE1024/USA!DD1024-1</f>
        <v>0.25963488843813365</v>
      </c>
      <c r="DF1042" s="29">
        <f>USA!DF1024/USA!DE1024-1</f>
        <v>-0.18196457326892101</v>
      </c>
      <c r="DG1042" s="29">
        <f>USA!DG1024/USA!DF1024-1</f>
        <v>-1.5748031496062964E-2</v>
      </c>
      <c r="DH1042" s="29">
        <f>USA!DH1024/USA!DG1024-1</f>
        <v>8.7999999999999856E-2</v>
      </c>
      <c r="DI1042" s="29">
        <f>USA!DI1024/USA!DH1024-1</f>
        <v>0.14522058823529393</v>
      </c>
      <c r="DJ1042" s="29">
        <f>USA!DJ1024/USA!DI1024-1</f>
        <v>7.5441412520064199E-2</v>
      </c>
      <c r="DK1042" s="29">
        <f>USA!DK1024/USA!DJ1024-1</f>
        <v>-2.2388059701492491E-2</v>
      </c>
      <c r="DL1042" s="29">
        <f>USA!DL1024/USA!DK1024-1</f>
        <v>2.2900763358778553E-2</v>
      </c>
      <c r="DM1042" s="29">
        <f>USA!DM1024/USA!DL1024-1</f>
        <v>-1.7910447761193882E-2</v>
      </c>
      <c r="DN1042" s="29">
        <f>USA!DN1024/USA!DM1024-1</f>
        <v>6.4133738601823476E-2</v>
      </c>
      <c r="DO1042" s="29">
        <f>USA!DO1024/USA!DN1024-1</f>
        <v>-0.13967437874892874</v>
      </c>
      <c r="DP1042" s="29">
        <f>USA!DP1024/USA!DO1024-1</f>
        <v>-0.18658698539176632</v>
      </c>
      <c r="DQ1042" s="29">
        <f>USA!DQ1024/USA!DP1024-1</f>
        <v>0.18448979591836734</v>
      </c>
      <c r="DR1042" s="29">
        <f>USA!DR1024/USA!DQ1024-1</f>
        <v>6.9951757408683646E-2</v>
      </c>
      <c r="DS1042" s="29">
        <f>USA!DS1024/USA!DR1024-1</f>
        <v>-2.5764895330112614E-2</v>
      </c>
      <c r="DT1042" s="29">
        <f>USA!DT1024/USA!DS1024-1</f>
        <v>-6.9090909090909203E-2</v>
      </c>
      <c r="DU1042" s="29">
        <f>USA!DU1024/USA!DT1024-1</f>
        <v>-4.5099431818181879E-2</v>
      </c>
      <c r="DV1042" s="29">
        <f>USA!DV1024/USA!DU1024-1</f>
        <v>-2.4358985403251765E-2</v>
      </c>
      <c r="DW1042" s="29">
        <f>USA!DW1024/USA!DV1024-1</f>
        <v>4.5740423098914462E-3</v>
      </c>
      <c r="DX1042" s="29">
        <f>USA!DX1024/USA!DW1024-1</f>
        <v>5.6915196357421038E-4</v>
      </c>
      <c r="DY1042" s="29">
        <f>USA!DY1024/USA!DX1024-1</f>
        <v>8.9306029579067081E-2</v>
      </c>
      <c r="DZ1042" s="29">
        <f>USA!DZ1024/USA!DY1024-1</f>
        <v>-9.6083550913838134E-2</v>
      </c>
      <c r="EA1042" s="29">
        <f>USA!EA1024/USA!DZ1024-1</f>
        <v>0.27151935297515895</v>
      </c>
      <c r="EB1042" s="29">
        <f>USA!EB1024/USA!EA1024-1</f>
        <v>-8.4507042253521236E-2</v>
      </c>
      <c r="EC1042" s="29">
        <f>USA!EC1024/USA!EB1024-1</f>
        <v>0</v>
      </c>
      <c r="ED1042" s="29">
        <f>USA!ED1024/USA!EC1024-1</f>
        <v>-6.9478908188585597E-2</v>
      </c>
      <c r="EE1042" s="29">
        <f>USA!EE1024/USA!ED1024-1</f>
        <v>-0.32533333333333336</v>
      </c>
      <c r="EF1042" s="29">
        <f>USA!EF1024/USA!EE1024-1</f>
        <v>-2.3715415019762931E-2</v>
      </c>
      <c r="EG1042" s="29" t="e">
        <f>USA!#REF!/USA!EF1024-1</f>
        <v>#REF!</v>
      </c>
      <c r="EH1042" s="29" t="e">
        <f>USA!#REF!/USA!#REF!-1</f>
        <v>#REF!</v>
      </c>
      <c r="EI1042" s="29" t="e">
        <f>USA!#REF!/USA!#REF!-1</f>
        <v>#REF!</v>
      </c>
      <c r="EJ1042" s="29" t="e">
        <f>USA!#REF!/USA!#REF!-1</f>
        <v>#REF!</v>
      </c>
      <c r="EK1042" s="29" t="e">
        <f>USA!#REF!/USA!#REF!-1</f>
        <v>#REF!</v>
      </c>
      <c r="EL1042" s="29" t="e">
        <f>USA!#REF!/USA!#REF!-1</f>
        <v>#REF!</v>
      </c>
      <c r="EM1042" s="29" t="e">
        <f>USA!#REF!/USA!#REF!-1</f>
        <v>#REF!</v>
      </c>
      <c r="EN1042" s="29" t="e">
        <f>USA!#REF!/USA!#REF!-1</f>
        <v>#REF!</v>
      </c>
    </row>
    <row r="1043" spans="1:144" x14ac:dyDescent="0.3">
      <c r="A1043" t="s">
        <v>1168</v>
      </c>
      <c r="B1043" s="28"/>
      <c r="C1043" s="29">
        <f>USA!C1025/USA!B1025-1</f>
        <v>-0.10554371001428053</v>
      </c>
      <c r="D1043" s="29">
        <f>USA!D1025/USA!C1025-1</f>
        <v>8.2240762840302573E-2</v>
      </c>
      <c r="E1043" s="29">
        <f>USA!E1025/USA!D1025-1</f>
        <v>9.8017621183822623E-2</v>
      </c>
      <c r="F1043" s="29">
        <f>USA!F1025/USA!E1025-1</f>
        <v>0</v>
      </c>
      <c r="G1043" s="29">
        <f>USA!G1025/USA!F1025-1</f>
        <v>0.18054162478435476</v>
      </c>
      <c r="H1043" s="29">
        <f>USA!H1025/USA!G1025-1</f>
        <v>-0.14103653353038248</v>
      </c>
      <c r="I1043" s="29">
        <f>USA!I1025/USA!H1025-1</f>
        <v>0</v>
      </c>
      <c r="J1043" s="29">
        <f>USA!J1025/USA!I1025-1</f>
        <v>6.2940496876649599E-2</v>
      </c>
      <c r="K1043" s="29">
        <f>USA!K1025/USA!J1025-1</f>
        <v>0.10931558933762875</v>
      </c>
      <c r="L1043" s="29">
        <f>USA!L1025/USA!K1025-1</f>
        <v>0</v>
      </c>
      <c r="M1043" s="29">
        <f>USA!M1025/USA!L1025-1</f>
        <v>-9.1688089165564035E-2</v>
      </c>
      <c r="N1043" s="29">
        <f>USA!N1025/USA!M1025-1</f>
        <v>0.10471698115699457</v>
      </c>
      <c r="O1043" s="29">
        <f>USA!O1025/USA!N1025-1</f>
        <v>0.251067463718323</v>
      </c>
      <c r="P1043" s="29">
        <f>USA!P1025/USA!O1025-1</f>
        <v>0.10989761090930372</v>
      </c>
      <c r="Q1043" s="29">
        <f>USA!Q1025/USA!P1025-1</f>
        <v>-0.12300123003783892</v>
      </c>
      <c r="R1043" s="29">
        <f>USA!R1025/USA!Q1025-1</f>
        <v>-5.4698457163650072E-2</v>
      </c>
      <c r="S1043" s="29">
        <f>USA!S1025/USA!R1025-1</f>
        <v>6.3798219540179391E-2</v>
      </c>
      <c r="T1043" s="29">
        <f>USA!T1025/USA!S1025-1</f>
        <v>-8.4379358393401604E-2</v>
      </c>
      <c r="U1043" s="29">
        <f>USA!U1025/USA!T1025-1</f>
        <v>0.10281797403374759</v>
      </c>
      <c r="V1043" s="29">
        <f>USA!V1025/USA!U1025-1</f>
        <v>9.7375690651942515E-2</v>
      </c>
      <c r="W1043" s="29">
        <f>USA!W1025/USA!V1025-1</f>
        <v>3.7130270597836468E-2</v>
      </c>
      <c r="X1043" s="29">
        <f>USA!X1025/USA!W1025-1</f>
        <v>8.4344660180069253E-2</v>
      </c>
      <c r="Y1043" s="29">
        <f>USA!Y1025/USA!X1025-1</f>
        <v>3.5814213787422666E-2</v>
      </c>
      <c r="Z1043" s="29">
        <f>USA!Z1025/USA!Y1025-1</f>
        <v>-5.942733659193622E-3</v>
      </c>
      <c r="AA1043" s="29">
        <f>USA!AA1025/USA!Z1025-1</f>
        <v>-4.2934782611143696E-2</v>
      </c>
      <c r="AB1043" s="29">
        <f>USA!AB1025/USA!AA1025-1</f>
        <v>1.0221465100520133E-2</v>
      </c>
      <c r="AC1043" s="29">
        <f>USA!AC1025/USA!AB1025-1</f>
        <v>-1.1804384494002118E-2</v>
      </c>
      <c r="AD1043" s="29">
        <f>USA!AD1025/USA!AC1025-1</f>
        <v>-3.5836177500011335E-2</v>
      </c>
      <c r="AE1043" s="29">
        <f>USA!AE1025/USA!AD1025-1</f>
        <v>-6.4896755181944155E-2</v>
      </c>
      <c r="AF1043" s="29">
        <f>USA!AF1025/USA!AE1025-1</f>
        <v>-0.25362776023615108</v>
      </c>
      <c r="AG1043" s="29">
        <f>USA!AG1025/USA!AF1025-1</f>
        <v>-7.5232459862867529E-2</v>
      </c>
      <c r="AH1043" s="29">
        <f>USA!AH1025/USA!AG1025-1</f>
        <v>0.3043875686277151</v>
      </c>
      <c r="AI1043" s="29">
        <f>USA!AI1025/USA!AH1025-1</f>
        <v>-8.4092501709734924E-3</v>
      </c>
      <c r="AJ1043" s="29">
        <f>USA!AJ1025/USA!AI1025-1</f>
        <v>4.3816254382884612E-2</v>
      </c>
      <c r="AK1043" s="29">
        <f>USA!AK1025/USA!AJ1025-1</f>
        <v>0.11171293158237483</v>
      </c>
      <c r="AL1043" s="29">
        <f>USA!AL1025/USA!AK1025-1</f>
        <v>-3.8976857453149605E-2</v>
      </c>
      <c r="AM1043" s="29">
        <f>USA!AM1025/USA!AL1025-1</f>
        <v>4.0557667893257321E-2</v>
      </c>
      <c r="AN1043" s="29">
        <f>USA!AN1025/USA!AM1025-1</f>
        <v>1.3398294766833629E-2</v>
      </c>
      <c r="AO1043" s="29">
        <f>USA!AO1025/USA!AN1025-1</f>
        <v>-8.2932692301121214E-2</v>
      </c>
      <c r="AP1043" s="29">
        <f>USA!AP1025/USA!AO1025-1</f>
        <v>3.6697247711891201E-2</v>
      </c>
      <c r="AQ1043" s="29">
        <f>USA!AQ1025/USA!AP1025-1</f>
        <v>-7.2060682679101595E-2</v>
      </c>
      <c r="AR1043" s="29">
        <f>USA!AR1025/USA!AQ1025-1</f>
        <v>4.223433246306052E-2</v>
      </c>
      <c r="AS1043" s="29">
        <f>USA!AS1025/USA!AR1025-1</f>
        <v>4.9019607802332166E-2</v>
      </c>
      <c r="AT1043" s="29">
        <f>USA!AT1025/USA!AS1025-1</f>
        <v>-9.9065420562748918E-2</v>
      </c>
      <c r="AU1043" s="29">
        <f>USA!AU1025/USA!AT1025-1</f>
        <v>1.5905947439815105E-2</v>
      </c>
      <c r="AV1043" s="29">
        <f>USA!AV1025/USA!AU1025-1</f>
        <v>6.6712049040054566E-2</v>
      </c>
      <c r="AW1043" s="29">
        <f>USA!AW1025/USA!AV1025-1</f>
        <v>7.147415444403582E-2</v>
      </c>
      <c r="AX1043" s="29">
        <f>USA!AX1025/USA!AW1025-1</f>
        <v>-7.1471113723410307E-3</v>
      </c>
      <c r="AY1043" s="29">
        <f>USA!AY1025/USA!AX1025-1</f>
        <v>4.9190161953602374E-2</v>
      </c>
      <c r="AZ1043" s="29">
        <f>USA!AZ1025/USA!AY1025-1</f>
        <v>4.459691252907394E-2</v>
      </c>
      <c r="BA1043" s="29">
        <f>USA!BA1025/USA!AZ1025-1</f>
        <v>-2.6272577983997403E-2</v>
      </c>
      <c r="BB1043" s="29">
        <f>USA!BB1025/USA!BA1025-1</f>
        <v>-5.171444636820377E-2</v>
      </c>
      <c r="BC1043" s="29">
        <f>USA!BC1025/USA!BB1025-1</f>
        <v>5.8684054553536535E-2</v>
      </c>
      <c r="BD1043" s="29">
        <f>USA!BD1025/USA!BC1025-1</f>
        <v>-4.6472564372934455E-2</v>
      </c>
      <c r="BE1043" s="29">
        <f>USA!BE1025/USA!BD1025-1</f>
        <v>3.7580739833001253E-2</v>
      </c>
      <c r="BF1043" s="29">
        <f>USA!BF1025/USA!BE1025-1</f>
        <v>4.9801924181309021E-2</v>
      </c>
      <c r="BG1043" s="29">
        <f>USA!BG1025/USA!BF1025-1</f>
        <v>-7.5471697987776754E-3</v>
      </c>
      <c r="BH1043" s="29">
        <f>USA!BH1025/USA!BG1025-1</f>
        <v>5.5947854423452625E-2</v>
      </c>
      <c r="BI1043" s="29">
        <f>USA!BI1025/USA!BH1025-1</f>
        <v>-5.4012345666735739E-2</v>
      </c>
      <c r="BJ1043" s="29">
        <f>USA!BJ1025/USA!BI1025-1</f>
        <v>6.9603045118071361E-2</v>
      </c>
      <c r="BK1043" s="29">
        <f>USA!BK1025/USA!BJ1025-1</f>
        <v>2.8978139297744621E-2</v>
      </c>
      <c r="BL1043" s="29">
        <f>USA!BL1025/USA!BK1025-1</f>
        <v>5.9782608713565777E-2</v>
      </c>
      <c r="BM1043" s="29">
        <f>USA!BM1025/USA!BL1025-1</f>
        <v>2.8904428882613686E-2</v>
      </c>
      <c r="BN1043" s="29">
        <f>USA!BN1025/USA!BM1025-1</f>
        <v>-2.7186225404119968E-3</v>
      </c>
      <c r="BO1043" s="29">
        <f>USA!BO1025/USA!BN1025-1</f>
        <v>-1.2267151323347103E-2</v>
      </c>
      <c r="BP1043" s="29">
        <f>USA!BP1025/USA!BO1025-1</f>
        <v>4.9678012903266788E-2</v>
      </c>
      <c r="BQ1043" s="29">
        <f>USA!BQ1025/USA!BP1025-1</f>
        <v>-6.5293602097924897E-2</v>
      </c>
      <c r="BR1043" s="29">
        <f>USA!BR1025/USA!BQ1025-1</f>
        <v>9.2827004198014373E-2</v>
      </c>
      <c r="BS1043" s="29">
        <f>USA!BS1025/USA!BR1025-1</f>
        <v>-3.0030030196712687E-3</v>
      </c>
      <c r="BT1043" s="29">
        <f>USA!BT1025/USA!BS1025-1</f>
        <v>2.5338092856672434E-2</v>
      </c>
      <c r="BU1043" s="29">
        <f>USA!BU1025/USA!BT1025-1</f>
        <v>-3.7021455633133749E-2</v>
      </c>
      <c r="BV1043" s="29">
        <f>USA!BV1025/USA!BU1025-1</f>
        <v>-8.2568807327325633E-2</v>
      </c>
      <c r="BW1043" s="29">
        <f>USA!BW1025/USA!BV1025-1</f>
        <v>-3.904761902841325E-2</v>
      </c>
      <c r="BX1043" s="29">
        <f>USA!BX1025/USA!BW1025-1</f>
        <v>-1.9821605649583685E-3</v>
      </c>
      <c r="BY1043" s="29">
        <f>USA!BY1025/USA!BX1025-1</f>
        <v>-1.0923535283156816E-2</v>
      </c>
      <c r="BZ1043" s="29">
        <f>USA!BZ1025/USA!BY1025-1</f>
        <v>-4.5180722740628676E-3</v>
      </c>
      <c r="CA1043" s="29">
        <f>USA!CA1025/USA!BZ1025-1</f>
        <v>-2.2692889535962601E-2</v>
      </c>
      <c r="CB1043" s="29">
        <f>USA!CB1025/USA!CA1025-1</f>
        <v>-8.5139318909690953E-2</v>
      </c>
      <c r="CC1043" s="29">
        <f>USA!CC1025/USA!CB1025-1</f>
        <v>-0.10829103212676805</v>
      </c>
      <c r="CD1043" s="29">
        <f>USA!CD1025/USA!CC1025-1</f>
        <v>9.6141682452093535E-2</v>
      </c>
      <c r="CE1043" s="29">
        <f>USA!CE1025/USA!CD1025-1</f>
        <v>-4.2123485280058826E-2</v>
      </c>
      <c r="CF1043" s="29">
        <f>USA!CF1025/USA!CE1025-1</f>
        <v>-7.5903614445683165E-2</v>
      </c>
      <c r="CG1043" s="29">
        <f>USA!CG1025/USA!CF1025-1</f>
        <v>-9.7131681856448493E-2</v>
      </c>
      <c r="CH1043" s="29">
        <f>USA!CH1025/USA!CG1025-1</f>
        <v>0.10541516243647608</v>
      </c>
      <c r="CI1043" s="29">
        <f>USA!CI1025/USA!CH1025-1</f>
        <v>9.079033309405915E-2</v>
      </c>
      <c r="CJ1043" s="29">
        <f>USA!CJ1025/USA!CI1025-1</f>
        <v>-5.2694610802594077E-2</v>
      </c>
      <c r="CK1043" s="29">
        <f>USA!CK1025/USA!CJ1025-1</f>
        <v>-2.6548672541554019E-2</v>
      </c>
      <c r="CL1043" s="29">
        <f>USA!CL1025/USA!CK1025-1</f>
        <v>5.2597402617044819E-2</v>
      </c>
      <c r="CM1043" s="29">
        <f>USA!CM1025/USA!CL1025-1</f>
        <v>9.438618136154342E-2</v>
      </c>
      <c r="CN1043" s="29">
        <f>USA!CN1025/USA!CM1025-1</f>
        <v>4.5095828294312579E-3</v>
      </c>
      <c r="CO1043" s="29">
        <f>USA!CO1025/USA!CN1025-1</f>
        <v>-0.12626262623719275</v>
      </c>
      <c r="CP1043" s="29">
        <f>USA!CP1025/USA!CO1025-1</f>
        <v>-5.7803468013439829E-3</v>
      </c>
      <c r="CQ1043" s="29">
        <f>USA!CQ1025/USA!CP1025-1</f>
        <v>0.15245478034475779</v>
      </c>
      <c r="CR1043" s="29">
        <f>USA!CR1025/USA!CQ1025-1</f>
        <v>5.8845988509879987E-2</v>
      </c>
      <c r="CS1043" s="29">
        <f>USA!CS1025/USA!CR1025-1</f>
        <v>-4.0870488294895257E-2</v>
      </c>
      <c r="CT1043" s="29">
        <f>USA!CT1025/USA!CS1025-1</f>
        <v>-4.4272274673509138E-3</v>
      </c>
      <c r="CU1043" s="29">
        <f>USA!CU1025/USA!CT1025-1</f>
        <v>3.7242912704280373E-2</v>
      </c>
      <c r="CV1043" s="29">
        <f>USA!CV1025/USA!CU1025-1</f>
        <v>-3.8049303308434257E-2</v>
      </c>
      <c r="CW1043" s="29">
        <f>USA!CW1025/USA!CV1025-1</f>
        <v>2.2284122656619498E-3</v>
      </c>
      <c r="CX1043" s="29">
        <f>USA!CX1025/USA!CW1025-1</f>
        <v>1.5564202344200639E-2</v>
      </c>
      <c r="CY1043" s="29">
        <f>USA!CY1025/USA!CX1025-1</f>
        <v>2.1346469588076511E-2</v>
      </c>
      <c r="CZ1043" s="29">
        <f>USA!CZ1025/USA!CY1025-1</f>
        <v>-2.8938906740107906E-2</v>
      </c>
      <c r="DA1043" s="29">
        <f>USA!DA1025/USA!CZ1025-1</f>
        <v>2.0419426037569188E-2</v>
      </c>
      <c r="DB1043" s="29">
        <f>USA!DB1025/USA!DA1025-1</f>
        <v>5.7869118455961654E-2</v>
      </c>
      <c r="DC1043" s="29">
        <f>USA!DC1025/USA!DB1025-1</f>
        <v>1.1758691243264119E-2</v>
      </c>
      <c r="DD1043" s="29">
        <f>USA!DD1025/USA!DC1025-1</f>
        <v>3.0318342469910498E-3</v>
      </c>
      <c r="DE1043" s="29">
        <f>USA!DE1025/USA!DD1025-1</f>
        <v>4.5843828692242017E-2</v>
      </c>
      <c r="DF1043" s="29">
        <f>USA!DF1025/USA!DE1025-1</f>
        <v>-0.10597302505881001</v>
      </c>
      <c r="DG1043" s="29">
        <f>USA!DG1025/USA!DF1025-1</f>
        <v>4.3103448458030602E-3</v>
      </c>
      <c r="DH1043" s="29">
        <f>USA!DH1025/USA!DG1025-1</f>
        <v>4.9356223167861479E-2</v>
      </c>
      <c r="DI1043" s="29">
        <f>USA!DI1025/USA!DH1025-1</f>
        <v>0.10582822088089627</v>
      </c>
      <c r="DJ1043" s="29">
        <f>USA!DJ1025/USA!DI1025-1</f>
        <v>-2.5889967653188628E-2</v>
      </c>
      <c r="DK1043" s="29">
        <f>USA!DK1025/USA!DJ1025-1</f>
        <v>-6.1699098145864273E-3</v>
      </c>
      <c r="DL1043" s="29">
        <f>USA!DL1025/USA!DK1025-1</f>
        <v>2.8175740220467649E-2</v>
      </c>
      <c r="DM1043" s="29">
        <f>USA!DM1025/USA!DL1025-1</f>
        <v>-1.9972131934303694E-2</v>
      </c>
      <c r="DN1043" s="29">
        <f>USA!DN1025/USA!DM1025-1</f>
        <v>-9.4312796213138816E-2</v>
      </c>
      <c r="DO1043" s="29">
        <f>USA!DO1025/USA!DN1025-1</f>
        <v>-5.7561485718202743E-3</v>
      </c>
      <c r="DP1043" s="29">
        <f>USA!DP1025/USA!DO1025-1</f>
        <v>-0.12001891512676599</v>
      </c>
      <c r="DQ1043" s="29">
        <f>USA!DQ1025/USA!DP1025-1</f>
        <v>8.3383323335332937E-2</v>
      </c>
      <c r="DR1043" s="29">
        <f>USA!DR1025/USA!DQ1025-1</f>
        <v>8.5825027685492827E-2</v>
      </c>
      <c r="DS1043" s="29">
        <f>USA!DS1025/USA!DR1025-1</f>
        <v>-3.6206017338092922E-2</v>
      </c>
      <c r="DT1043" s="29">
        <f>USA!DT1025/USA!DS1025-1</f>
        <v>1.7989417989418E-2</v>
      </c>
      <c r="DU1043" s="29">
        <f>USA!DU1025/USA!DT1025-1</f>
        <v>-5.8731808731808832E-2</v>
      </c>
      <c r="DV1043" s="29">
        <f>USA!DV1025/USA!DU1025-1</f>
        <v>6.0739922694643678E-3</v>
      </c>
      <c r="DW1043" s="29">
        <f>USA!DW1025/USA!DV1025-1</f>
        <v>-4.5554335894621323E-2</v>
      </c>
      <c r="DX1043" s="29">
        <f>USA!DX1025/USA!DW1025-1</f>
        <v>-7.7630822311673398E-2</v>
      </c>
      <c r="DY1043" s="29">
        <f>USA!DY1025/USA!DX1025-1</f>
        <v>7.7930174563591192E-2</v>
      </c>
      <c r="DZ1043" s="29">
        <f>USA!DZ1025/USA!DY1025-1</f>
        <v>-5.2053209947946932E-2</v>
      </c>
      <c r="EA1043" s="29">
        <f>USA!EA1025/USA!DZ1025-1</f>
        <v>6.7114093959731669E-2</v>
      </c>
      <c r="EB1043" s="29">
        <f>USA!EB1025/USA!EA1025-1</f>
        <v>6.3425200813417071E-2</v>
      </c>
      <c r="EC1043" s="29">
        <f>USA!EC1025/USA!EB1025-1</f>
        <v>-0.11913746630727762</v>
      </c>
      <c r="ED1043" s="29">
        <f>USA!ED1025/USA!EC1025-1</f>
        <v>-0.11383108935128516</v>
      </c>
      <c r="EE1043" s="29">
        <f>USA!EE1025/USA!ED1025-1</f>
        <v>-0.23756906077348072</v>
      </c>
      <c r="EF1043" s="29">
        <f>USA!EF1025/USA!EE1025-1</f>
        <v>0.11503623188405809</v>
      </c>
      <c r="EG1043" s="29" t="e">
        <f>USA!#REF!/USA!EF1025-1</f>
        <v>#REF!</v>
      </c>
      <c r="EH1043" s="29" t="e">
        <f>USA!#REF!/USA!#REF!-1</f>
        <v>#REF!</v>
      </c>
      <c r="EI1043" s="29" t="e">
        <f>USA!#REF!/USA!#REF!-1</f>
        <v>#REF!</v>
      </c>
      <c r="EJ1043" s="29" t="e">
        <f>USA!#REF!/USA!#REF!-1</f>
        <v>#REF!</v>
      </c>
      <c r="EK1043" s="29" t="e">
        <f>USA!#REF!/USA!#REF!-1</f>
        <v>#REF!</v>
      </c>
      <c r="EL1043" s="29" t="e">
        <f>USA!#REF!/USA!#REF!-1</f>
        <v>#REF!</v>
      </c>
      <c r="EM1043" s="29" t="e">
        <f>USA!#REF!/USA!#REF!-1</f>
        <v>#REF!</v>
      </c>
      <c r="EN1043" s="29" t="e">
        <f>USA!#REF!/USA!#REF!-1</f>
        <v>#REF!</v>
      </c>
    </row>
    <row r="1044" spans="1:144" x14ac:dyDescent="0.3">
      <c r="A1044" t="s">
        <v>1169</v>
      </c>
      <c r="B1044" s="28"/>
      <c r="C1044" s="29">
        <f>USA!C1026/USA!B1026-1</f>
        <v>3.4825870646766122E-2</v>
      </c>
      <c r="D1044" s="29">
        <f>USA!D1026/USA!C1026-1</f>
        <v>8.9743589743589647E-2</v>
      </c>
      <c r="E1044" s="29">
        <f>USA!E1026/USA!D1026-1</f>
        <v>-6.470588235294128E-2</v>
      </c>
      <c r="F1044" s="29">
        <f>USA!F1026/USA!E1026-1</f>
        <v>0</v>
      </c>
      <c r="G1044" s="29">
        <f>USA!G1026/USA!F1026-1</f>
        <v>0.19968553459119498</v>
      </c>
      <c r="H1044" s="29">
        <f>USA!H1026/USA!G1026-1</f>
        <v>-1.7038007863695914E-2</v>
      </c>
      <c r="I1044" s="29">
        <f>USA!I1026/USA!H1026-1</f>
        <v>0</v>
      </c>
      <c r="J1044" s="29">
        <f>USA!J1026/USA!I1026-1</f>
        <v>8.666666666666667E-2</v>
      </c>
      <c r="K1044" s="29">
        <f>USA!K1026/USA!J1026-1</f>
        <v>4.5398773006134929E-2</v>
      </c>
      <c r="L1044" s="29">
        <f>USA!L1026/USA!K1026-1</f>
        <v>0</v>
      </c>
      <c r="M1044" s="29">
        <f>USA!M1026/USA!L1026-1</f>
        <v>-7.5117370892018864E-2</v>
      </c>
      <c r="N1044" s="29">
        <f>USA!N1026/USA!M1026-1</f>
        <v>-0.16116751269035534</v>
      </c>
      <c r="O1044" s="29">
        <f>USA!O1026/USA!N1026-1</f>
        <v>5.1437216338880543E-2</v>
      </c>
      <c r="P1044" s="29">
        <f>USA!P1026/USA!O1026-1</f>
        <v>0.15683453237410072</v>
      </c>
      <c r="Q1044" s="29">
        <f>USA!Q1026/USA!P1026-1</f>
        <v>-0.12562189054726369</v>
      </c>
      <c r="R1044" s="29">
        <f>USA!R1026/USA!Q1026-1</f>
        <v>-0.21337126600284484</v>
      </c>
      <c r="S1044" s="29">
        <f>USA!S1026/USA!R1026-1</f>
        <v>0.12839059674502717</v>
      </c>
      <c r="T1044" s="29">
        <f>USA!T1026/USA!S1026-1</f>
        <v>-0.17147435897435914</v>
      </c>
      <c r="U1044" s="29">
        <f>USA!U1026/USA!T1026-1</f>
        <v>0.12765957446808529</v>
      </c>
      <c r="V1044" s="29">
        <f>USA!V1026/USA!U1026-1</f>
        <v>4.2881646655231531E-2</v>
      </c>
      <c r="W1044" s="29">
        <f>USA!W1026/USA!V1026-1</f>
        <v>-3.6184210526315708E-2</v>
      </c>
      <c r="X1044" s="29">
        <f>USA!X1026/USA!W1026-1</f>
        <v>0.1774744027303754</v>
      </c>
      <c r="Y1044" s="29">
        <f>USA!Y1026/USA!X1026-1</f>
        <v>-2.3913043478260843E-2</v>
      </c>
      <c r="Z1044" s="29">
        <f>USA!Z1026/USA!Y1026-1</f>
        <v>6.3103192279138742E-2</v>
      </c>
      <c r="AA1044" s="29">
        <f>USA!AA1026/USA!Z1026-1</f>
        <v>-2.2346368715083664E-2</v>
      </c>
      <c r="AB1044" s="29">
        <f>USA!AB1026/USA!AA1026-1</f>
        <v>6.8571428571428505E-2</v>
      </c>
      <c r="AC1044" s="29">
        <f>USA!AC1026/USA!AB1026-1</f>
        <v>-9.35828877005348E-2</v>
      </c>
      <c r="AD1044" s="29">
        <f>USA!AD1026/USA!AC1026-1</f>
        <v>-5.1622418879056053E-2</v>
      </c>
      <c r="AE1044" s="29">
        <f>USA!AE1026/USA!AD1026-1</f>
        <v>-6.6874027993779173E-2</v>
      </c>
      <c r="AF1044" s="29">
        <f>USA!AF1026/USA!AE1026-1</f>
        <v>-4.9999999999999933E-2</v>
      </c>
      <c r="AG1044" s="29">
        <f>USA!AG1026/USA!AF1026-1</f>
        <v>-0.14736842105263159</v>
      </c>
      <c r="AH1044" s="29">
        <f>USA!AH1026/USA!AG1026-1</f>
        <v>0.15843621399176944</v>
      </c>
      <c r="AI1044" s="29">
        <f>USA!AI1026/USA!AH1026-1</f>
        <v>7.815275310834835E-2</v>
      </c>
      <c r="AJ1044" s="29">
        <f>USA!AJ1026/USA!AI1026-1</f>
        <v>-0.1647446457990116</v>
      </c>
      <c r="AK1044" s="29">
        <f>USA!AK1026/USA!AJ1026-1</f>
        <v>0.20118343195266264</v>
      </c>
      <c r="AL1044" s="29">
        <f>USA!AL1026/USA!AK1026-1</f>
        <v>1.1494252873563315E-2</v>
      </c>
      <c r="AM1044" s="29">
        <f>USA!AM1026/USA!AL1026-1</f>
        <v>0.1217532467532465</v>
      </c>
      <c r="AN1044" s="29">
        <f>USA!AN1026/USA!AM1026-1</f>
        <v>-1.1577424023154648E-2</v>
      </c>
      <c r="AO1044" s="29">
        <f>USA!AO1026/USA!AN1026-1</f>
        <v>7.3206442166910968E-3</v>
      </c>
      <c r="AP1044" s="29">
        <f>USA!AP1026/USA!AO1026-1</f>
        <v>0.1191860465116279</v>
      </c>
      <c r="AQ1044" s="29">
        <f>USA!AQ1026/USA!AP1026-1</f>
        <v>0.21428571428571419</v>
      </c>
      <c r="AR1044" s="29">
        <f>USA!AR1026/USA!AQ1026-1</f>
        <v>0.20106951871657763</v>
      </c>
      <c r="AS1044" s="29">
        <f>USA!AS1026/USA!AR1026-1</f>
        <v>8.8156723063223641E-2</v>
      </c>
      <c r="AT1044" s="29">
        <f>USA!AT1026/USA!AS1026-1</f>
        <v>-2.2913256955810257E-2</v>
      </c>
      <c r="AU1044" s="29">
        <f>USA!AU1026/USA!AT1026-1</f>
        <v>4.5226130653266416E-2</v>
      </c>
      <c r="AV1044" s="29">
        <f>USA!AV1026/USA!AU1026-1</f>
        <v>-6.9711538461538547E-2</v>
      </c>
      <c r="AW1044" s="29">
        <f>USA!AW1026/USA!AV1026-1</f>
        <v>-6.9767441860465018E-2</v>
      </c>
      <c r="AX1044" s="29">
        <f>USA!AX1026/USA!AW1026-1</f>
        <v>-0.14722222222222225</v>
      </c>
      <c r="AY1044" s="29">
        <f>USA!AY1026/USA!AX1026-1</f>
        <v>-1.6286644951140072E-2</v>
      </c>
      <c r="AZ1044" s="29">
        <f>USA!AZ1026/USA!AY1026-1</f>
        <v>1.4348785871964642E-2</v>
      </c>
      <c r="BA1044" s="29">
        <f>USA!BA1026/USA!AZ1026-1</f>
        <v>6.5288356909684486E-2</v>
      </c>
      <c r="BB1044" s="29">
        <f>USA!BB1026/USA!BA1026-1</f>
        <v>-8.1716036772216949E-3</v>
      </c>
      <c r="BC1044" s="29">
        <f>USA!BC1026/USA!BB1026-1</f>
        <v>0.13182286302780644</v>
      </c>
      <c r="BD1044" s="29">
        <f>USA!BD1026/USA!BC1026-1</f>
        <v>-0.10464058234758866</v>
      </c>
      <c r="BE1044" s="29">
        <f>USA!BE1026/USA!BD1026-1</f>
        <v>0.12703252032520318</v>
      </c>
      <c r="BF1044" s="29">
        <f>USA!BF1026/USA!BE1026-1</f>
        <v>5.5004508566275812E-2</v>
      </c>
      <c r="BG1044" s="29">
        <f>USA!BG1026/USA!BF1026-1</f>
        <v>0.27264957264957279</v>
      </c>
      <c r="BH1044" s="29">
        <f>USA!BH1026/USA!BG1026-1</f>
        <v>9.4022834116858078E-3</v>
      </c>
      <c r="BI1044" s="29">
        <f>USA!BI1026/USA!BH1026-1</f>
        <v>-1.0645375914837052E-2</v>
      </c>
      <c r="BJ1044" s="29">
        <f>USA!BJ1026/USA!BI1026-1</f>
        <v>0.2622730329522529</v>
      </c>
      <c r="BK1044" s="29">
        <f>USA!BK1026/USA!BJ1026-1</f>
        <v>-3.5162493340436862E-2</v>
      </c>
      <c r="BL1044" s="29">
        <f>USA!BL1026/USA!BK1026-1</f>
        <v>-7.45444505797902E-2</v>
      </c>
      <c r="BM1044" s="29">
        <f>USA!BM1026/USA!BL1026-1</f>
        <v>-3.7589498806682498E-2</v>
      </c>
      <c r="BN1044" s="29">
        <f>USA!BN1026/USA!BM1026-1</f>
        <v>3.6577805331680091E-2</v>
      </c>
      <c r="BO1044" s="29">
        <f>USA!BO1026/USA!BN1026-1</f>
        <v>-5.6818181818181879E-2</v>
      </c>
      <c r="BP1044" s="29">
        <f>USA!BP1026/USA!BO1026-1</f>
        <v>6.9752694990490305E-3</v>
      </c>
      <c r="BQ1044" s="29">
        <f>USA!BQ1026/USA!BP1026-1</f>
        <v>-5.2267002518891714E-2</v>
      </c>
      <c r="BR1044" s="29">
        <f>USA!BR1026/USA!BQ1026-1</f>
        <v>0.1946843853820599</v>
      </c>
      <c r="BS1044" s="29">
        <f>USA!BS1026/USA!BR1026-1</f>
        <v>-0.3306002509118422</v>
      </c>
      <c r="BT1044" s="29">
        <f>USA!BT1026/USA!BS1026-1</f>
        <v>-2.8753993610223794E-2</v>
      </c>
      <c r="BU1044" s="29">
        <f>USA!BU1026/USA!BT1026-1</f>
        <v>-4.9342105263157854E-2</v>
      </c>
      <c r="BV1044" s="29">
        <f>USA!BV1026/USA!BU1026-1</f>
        <v>0.10149942329873141</v>
      </c>
      <c r="BW1044" s="29">
        <f>USA!BW1026/USA!BV1026-1</f>
        <v>9.7382198952879584E-2</v>
      </c>
      <c r="BX1044" s="29">
        <f>USA!BX1026/USA!BW1026-1</f>
        <v>-3.4351145038168052E-2</v>
      </c>
      <c r="BY1044" s="29">
        <f>USA!BY1026/USA!BX1026-1</f>
        <v>0.20454545454545459</v>
      </c>
      <c r="BZ1044" s="29">
        <f>USA!BZ1026/USA!BY1026-1</f>
        <v>-2.4610336341263084E-3</v>
      </c>
      <c r="CA1044" s="29">
        <f>USA!CA1026/USA!BZ1026-1</f>
        <v>-6.9078947368421018E-2</v>
      </c>
      <c r="CB1044" s="29">
        <f>USA!CB1026/USA!CA1026-1</f>
        <v>-3.4452296819788009E-2</v>
      </c>
      <c r="CC1044" s="29">
        <f>USA!CC1026/USA!CB1026-1</f>
        <v>-0.13449222323879217</v>
      </c>
      <c r="CD1044" s="29">
        <f>USA!CD1026/USA!CC1026-1</f>
        <v>0.15433403805496826</v>
      </c>
      <c r="CE1044" s="29">
        <f>USA!CE1026/USA!CD1026-1</f>
        <v>0.13278388278388276</v>
      </c>
      <c r="CF1044" s="29">
        <f>USA!CF1026/USA!CE1026-1</f>
        <v>-0.21018593371059013</v>
      </c>
      <c r="CG1044" s="29">
        <f>USA!CG1026/USA!CF1026-1</f>
        <v>-1.3306038894575156E-2</v>
      </c>
      <c r="CH1044" s="29">
        <f>USA!CH1026/USA!CG1026-1</f>
        <v>9.2323651452282052E-2</v>
      </c>
      <c r="CI1044" s="29">
        <f>USA!CI1026/USA!CH1026-1</f>
        <v>7.7872744539411176E-2</v>
      </c>
      <c r="CJ1044" s="29">
        <f>USA!CJ1026/USA!CI1026-1</f>
        <v>2.5550660792951652E-2</v>
      </c>
      <c r="CK1044" s="29">
        <f>USA!CK1026/USA!CJ1026-1</f>
        <v>5.1546391752577136E-3</v>
      </c>
      <c r="CL1044" s="29">
        <f>USA!CL1026/USA!CK1026-1</f>
        <v>-2.7350427350427253E-2</v>
      </c>
      <c r="CM1044" s="29">
        <f>USA!CM1026/USA!CL1026-1</f>
        <v>8.7873462214416165E-4</v>
      </c>
      <c r="CN1044" s="29">
        <f>USA!CN1026/USA!CM1026-1</f>
        <v>9.3064091308164842E-2</v>
      </c>
      <c r="CO1044" s="29">
        <f>USA!CO1026/USA!CN1026-1</f>
        <v>3.9357429718875458E-2</v>
      </c>
      <c r="CP1044" s="29">
        <f>USA!CP1026/USA!CO1026-1</f>
        <v>-3.4003091190108137E-2</v>
      </c>
      <c r="CQ1044" s="29">
        <f>USA!CQ1026/USA!CP1026-1</f>
        <v>0.19999999999999996</v>
      </c>
      <c r="CR1044" s="29">
        <f>USA!CR1026/USA!CQ1026-1</f>
        <v>0.17066666666666652</v>
      </c>
      <c r="CS1044" s="29">
        <f>USA!CS1026/USA!CR1026-1</f>
        <v>-4.7266514806378002E-2</v>
      </c>
      <c r="CT1044" s="29">
        <f>USA!CT1026/USA!CS1026-1</f>
        <v>-1.9725044829647431E-2</v>
      </c>
      <c r="CU1044" s="29">
        <f>USA!CU1026/USA!CT1026-1</f>
        <v>6.0975609756097615E-3</v>
      </c>
      <c r="CV1044" s="29">
        <f>USA!CV1026/USA!CU1026-1</f>
        <v>7.696969696969691E-2</v>
      </c>
      <c r="CW1044" s="29">
        <f>USA!CW1026/USA!CV1026-1</f>
        <v>-3.3202025886325259E-2</v>
      </c>
      <c r="CX1044" s="29">
        <f>USA!CX1026/USA!CW1026-1</f>
        <v>-2.8521536670547021E-2</v>
      </c>
      <c r="CY1044" s="29">
        <f>USA!CY1026/USA!CX1026-1</f>
        <v>-1.1983223487117556E-3</v>
      </c>
      <c r="CZ1044" s="29">
        <f>USA!CZ1026/USA!CY1026-1</f>
        <v>1.739652069586084E-2</v>
      </c>
      <c r="DA1044" s="29">
        <f>USA!DA1026/USA!CZ1026-1</f>
        <v>0.16568396226415083</v>
      </c>
      <c r="DB1044" s="29">
        <f>USA!DB1026/USA!DA1026-1</f>
        <v>-3.0349013657056001E-2</v>
      </c>
      <c r="DC1044" s="29">
        <f>USA!DC1026/USA!DB1026-1</f>
        <v>-3.2863849765258357E-2</v>
      </c>
      <c r="DD1044" s="29">
        <f>USA!DD1026/USA!DC1026-1</f>
        <v>7.0118662351672523E-3</v>
      </c>
      <c r="DE1044" s="29">
        <f>USA!DE1026/USA!DD1026-1</f>
        <v>-5.3561863952866773E-3</v>
      </c>
      <c r="DF1044" s="29">
        <f>USA!DF1026/USA!DE1026-1</f>
        <v>-0.11523963381798608</v>
      </c>
      <c r="DG1044" s="29">
        <f>USA!DG1026/USA!DF1026-1</f>
        <v>3.7127206329884421E-2</v>
      </c>
      <c r="DH1044" s="29">
        <f>USA!DH1026/USA!DG1026-1</f>
        <v>-3.0516431924882625E-2</v>
      </c>
      <c r="DI1044" s="29">
        <f>USA!DI1026/USA!DH1026-1</f>
        <v>-1.6343825665859568E-2</v>
      </c>
      <c r="DJ1044" s="29">
        <f>USA!DJ1026/USA!DI1026-1</f>
        <v>-5.5384615384614921E-3</v>
      </c>
      <c r="DK1044" s="29">
        <f>USA!DK1026/USA!DJ1026-1</f>
        <v>-6.1881188118817487E-4</v>
      </c>
      <c r="DL1044" s="29">
        <f>USA!DL1026/USA!DK1026-1</f>
        <v>8.1733746130030926E-2</v>
      </c>
      <c r="DM1044" s="29">
        <f>USA!DM1026/USA!DL1026-1</f>
        <v>-4.1213508872352533E-2</v>
      </c>
      <c r="DN1044" s="29">
        <f>USA!DN1026/USA!DM1026-1</f>
        <v>-1.7313432835820874E-2</v>
      </c>
      <c r="DO1044" s="29">
        <f>USA!DO1026/USA!DN1026-1</f>
        <v>-7.2904009720534679E-2</v>
      </c>
      <c r="DP1044" s="29">
        <f>USA!DP1026/USA!DO1026-1</f>
        <v>-7.0117955439056412E-2</v>
      </c>
      <c r="DQ1044" s="29">
        <f>USA!DQ1026/USA!DP1026-1</f>
        <v>-4.2283298097250954E-3</v>
      </c>
      <c r="DR1044" s="29">
        <f>USA!DR1026/USA!DQ1026-1</f>
        <v>0.11040339702760082</v>
      </c>
      <c r="DS1044" s="29">
        <f>USA!DS1026/USA!DR1026-1</f>
        <v>-9.8789037603569052E-2</v>
      </c>
      <c r="DT1044" s="29">
        <f>USA!DT1026/USA!DS1026-1</f>
        <v>0.10749646393210743</v>
      </c>
      <c r="DU1044" s="29">
        <f>USA!DU1026/USA!DT1026-1</f>
        <v>-1.4048531289910682E-2</v>
      </c>
      <c r="DV1044" s="29">
        <f>USA!DV1026/USA!DU1026-1</f>
        <v>0.12888601036269431</v>
      </c>
      <c r="DW1044" s="29">
        <f>USA!DW1026/USA!DV1026-1</f>
        <v>-5.1635111876076056E-3</v>
      </c>
      <c r="DX1044" s="29">
        <f>USA!DX1026/USA!DW1026-1</f>
        <v>1.211072664359869E-2</v>
      </c>
      <c r="DY1044" s="29">
        <f>USA!DY1026/USA!DX1026-1</f>
        <v>9.9715099715099731E-2</v>
      </c>
      <c r="DZ1044" s="29">
        <f>USA!DZ1026/USA!DY1026-1</f>
        <v>5.4922279792745998E-2</v>
      </c>
      <c r="EA1044" s="29">
        <f>USA!EA1026/USA!DZ1026-1</f>
        <v>5.0098231827111928E-2</v>
      </c>
      <c r="EB1044" s="29">
        <f>USA!EB1026/USA!EA1026-1</f>
        <v>-3.3208606173994237E-2</v>
      </c>
      <c r="EC1044" s="29">
        <f>USA!EC1026/USA!EB1026-1</f>
        <v>-9.143686502177073E-2</v>
      </c>
      <c r="ED1044" s="29">
        <f>USA!ED1026/USA!EC1026-1</f>
        <v>-0.13844515441959537</v>
      </c>
      <c r="EE1044" s="29">
        <f>USA!EE1026/USA!ED1026-1</f>
        <v>-0.26390605686032131</v>
      </c>
      <c r="EF1044" s="29">
        <f>USA!EF1026/USA!EE1026-1</f>
        <v>3.0226700251889227E-2</v>
      </c>
      <c r="EG1044" s="29" t="e">
        <f>USA!#REF!/USA!EF1026-1</f>
        <v>#REF!</v>
      </c>
      <c r="EH1044" s="29" t="e">
        <f>USA!#REF!/USA!#REF!-1</f>
        <v>#REF!</v>
      </c>
      <c r="EI1044" s="29" t="e">
        <f>USA!#REF!/USA!#REF!-1</f>
        <v>#REF!</v>
      </c>
      <c r="EJ1044" s="29" t="e">
        <f>USA!#REF!/USA!#REF!-1</f>
        <v>#REF!</v>
      </c>
      <c r="EK1044" s="29" t="e">
        <f>USA!#REF!/USA!#REF!-1</f>
        <v>#REF!</v>
      </c>
      <c r="EL1044" s="29" t="e">
        <f>USA!#REF!/USA!#REF!-1</f>
        <v>#REF!</v>
      </c>
      <c r="EM1044" s="29" t="e">
        <f>USA!#REF!/USA!#REF!-1</f>
        <v>#REF!</v>
      </c>
      <c r="EN1044" s="29" t="e">
        <f>USA!#REF!/USA!#REF!-1</f>
        <v>#REF!</v>
      </c>
    </row>
    <row r="1045" spans="1:144" x14ac:dyDescent="0.3">
      <c r="A1045" t="s">
        <v>1170</v>
      </c>
      <c r="B1045" s="28"/>
      <c r="C1045" s="29">
        <f>USA!C1027/USA!B1027-1</f>
        <v>-5.8558558558558627E-2</v>
      </c>
      <c r="D1045" s="29">
        <f>USA!D1027/USA!C1027-1</f>
        <v>0.31578947368421062</v>
      </c>
      <c r="E1045" s="29">
        <f>USA!E1027/USA!D1027-1</f>
        <v>4.3636363636363695E-2</v>
      </c>
      <c r="F1045" s="29">
        <f>USA!F1027/USA!E1027-1</f>
        <v>0</v>
      </c>
      <c r="G1045" s="29">
        <f>USA!G1027/USA!F1027-1</f>
        <v>0.13937282229965176</v>
      </c>
      <c r="H1045" s="29">
        <f>USA!H1027/USA!G1027-1</f>
        <v>-8.409785932721725E-2</v>
      </c>
      <c r="I1045" s="29">
        <f>USA!I1027/USA!H1027-1</f>
        <v>0</v>
      </c>
      <c r="J1045" s="29">
        <f>USA!J1027/USA!I1027-1</f>
        <v>3.3388981636060189E-2</v>
      </c>
      <c r="K1045" s="29">
        <f>USA!K1027/USA!J1027-1</f>
        <v>5.331179321486279E-2</v>
      </c>
      <c r="L1045" s="29">
        <f>USA!L1027/USA!K1027-1</f>
        <v>0</v>
      </c>
      <c r="M1045" s="29">
        <f>USA!M1027/USA!L1027-1</f>
        <v>2.4539877300613355E-2</v>
      </c>
      <c r="N1045" s="29">
        <f>USA!N1027/USA!M1027-1</f>
        <v>2.5449101796407136E-2</v>
      </c>
      <c r="O1045" s="29">
        <f>USA!O1027/USA!N1027-1</f>
        <v>8.3211678832116887E-2</v>
      </c>
      <c r="P1045" s="29">
        <f>USA!P1027/USA!O1027-1</f>
        <v>1.0781671159029615E-2</v>
      </c>
      <c r="Q1045" s="29">
        <f>USA!Q1027/USA!P1027-1</f>
        <v>-0.22666666666666668</v>
      </c>
      <c r="R1045" s="29">
        <f>USA!R1027/USA!Q1027-1</f>
        <v>-6.0344827586206851E-2</v>
      </c>
      <c r="S1045" s="29">
        <f>USA!S1027/USA!R1027-1</f>
        <v>8.4403669724770758E-2</v>
      </c>
      <c r="T1045" s="29">
        <f>USA!T1027/USA!S1027-1</f>
        <v>-4.9069373942470351E-2</v>
      </c>
      <c r="U1045" s="29">
        <f>USA!U1027/USA!T1027-1</f>
        <v>-3.558718861210064E-3</v>
      </c>
      <c r="V1045" s="29">
        <f>USA!V1027/USA!U1027-1</f>
        <v>0.26428571428571423</v>
      </c>
      <c r="W1045" s="29">
        <f>USA!W1027/USA!V1027-1</f>
        <v>2.8248587570621542E-2</v>
      </c>
      <c r="X1045" s="29">
        <f>USA!X1027/USA!W1027-1</f>
        <v>1.3736263736265908E-3</v>
      </c>
      <c r="Y1045" s="29">
        <f>USA!Y1027/USA!X1027-1</f>
        <v>3.429355281207136E-2</v>
      </c>
      <c r="Z1045" s="29">
        <f>USA!Z1027/USA!Y1027-1</f>
        <v>0.12732095490716167</v>
      </c>
      <c r="AA1045" s="29">
        <f>USA!AA1027/USA!Z1027-1</f>
        <v>3.2941176470588251E-2</v>
      </c>
      <c r="AB1045" s="29">
        <f>USA!AB1027/USA!AA1027-1</f>
        <v>-3.1890660592255093E-2</v>
      </c>
      <c r="AC1045" s="29">
        <f>USA!AC1027/USA!AB1027-1</f>
        <v>5.8823529411764497E-3</v>
      </c>
      <c r="AD1045" s="29">
        <f>USA!AD1027/USA!AC1027-1</f>
        <v>-5.4970760233918115E-2</v>
      </c>
      <c r="AE1045" s="29">
        <f>USA!AE1027/USA!AD1027-1</f>
        <v>7.0544554455445496E-2</v>
      </c>
      <c r="AF1045" s="29">
        <f>USA!AF1027/USA!AE1027-1</f>
        <v>-4.3930635838150267E-2</v>
      </c>
      <c r="AG1045" s="29">
        <f>USA!AG1027/USA!AF1027-1</f>
        <v>-9.3107617896009742E-2</v>
      </c>
      <c r="AH1045" s="29">
        <f>USA!AH1027/USA!AG1027-1</f>
        <v>1.0666666666666602E-2</v>
      </c>
      <c r="AI1045" s="29">
        <f>USA!AI1027/USA!AH1027-1</f>
        <v>3.693931398416872E-2</v>
      </c>
      <c r="AJ1045" s="29">
        <f>USA!AJ1027/USA!AI1027-1</f>
        <v>2.5445292620865034E-2</v>
      </c>
      <c r="AK1045" s="29">
        <f>USA!AK1027/USA!AJ1027-1</f>
        <v>7.5682382133995141E-2</v>
      </c>
      <c r="AL1045" s="29">
        <f>USA!AL1027/USA!AK1027-1</f>
        <v>-1.2687427912341454E-2</v>
      </c>
      <c r="AM1045" s="29">
        <f>USA!AM1027/USA!AL1027-1</f>
        <v>1.6355140186915973E-2</v>
      </c>
      <c r="AN1045" s="29">
        <f>USA!AN1027/USA!AM1027-1</f>
        <v>-3.1034482758620752E-2</v>
      </c>
      <c r="AO1045" s="29">
        <f>USA!AO1027/USA!AN1027-1</f>
        <v>9.2526690391458999E-2</v>
      </c>
      <c r="AP1045" s="29">
        <f>USA!AP1027/USA!AO1027-1</f>
        <v>-2.9315960912052019E-2</v>
      </c>
      <c r="AQ1045" s="29">
        <f>USA!AQ1027/USA!AP1027-1</f>
        <v>-4.4742729306488371E-3</v>
      </c>
      <c r="AR1045" s="29">
        <f>USA!AR1027/USA!AQ1027-1</f>
        <v>1.3483146067415852E-2</v>
      </c>
      <c r="AS1045" s="29">
        <f>USA!AS1027/USA!AR1027-1</f>
        <v>-1.4412416851441234E-2</v>
      </c>
      <c r="AT1045" s="29">
        <f>USA!AT1027/USA!AS1027-1</f>
        <v>3.8245219347581516E-2</v>
      </c>
      <c r="AU1045" s="29">
        <f>USA!AU1027/USA!AT1027-1</f>
        <v>-8.1256771397616445E-2</v>
      </c>
      <c r="AV1045" s="29">
        <f>USA!AV1027/USA!AU1027-1</f>
        <v>-0.2889150943396227</v>
      </c>
      <c r="AW1045" s="29">
        <f>USA!AW1027/USA!AV1027-1</f>
        <v>9.6185737976782759E-2</v>
      </c>
      <c r="AX1045" s="29">
        <f>USA!AX1027/USA!AW1027-1</f>
        <v>5.2950075642965277E-2</v>
      </c>
      <c r="AY1045" s="29">
        <f>USA!AY1027/USA!AX1027-1</f>
        <v>-2.0114942528735469E-2</v>
      </c>
      <c r="AZ1045" s="29">
        <f>USA!AZ1027/USA!AY1027-1</f>
        <v>0.12170087976539579</v>
      </c>
      <c r="BA1045" s="29">
        <f>USA!BA1027/USA!AZ1027-1</f>
        <v>2.2222222222222365E-2</v>
      </c>
      <c r="BB1045" s="29">
        <f>USA!BB1027/USA!BA1027-1</f>
        <v>-0.10997442455242978</v>
      </c>
      <c r="BC1045" s="29">
        <f>USA!BC1027/USA!BB1027-1</f>
        <v>9.1954022988505857E-2</v>
      </c>
      <c r="BD1045" s="29">
        <f>USA!BD1027/USA!BC1027-1</f>
        <v>-6.5789473684210509E-2</v>
      </c>
      <c r="BE1045" s="29">
        <f>USA!BE1027/USA!BD1027-1</f>
        <v>-1.4084507042253502E-2</v>
      </c>
      <c r="BF1045" s="29">
        <f>USA!BF1027/USA!BE1027-1</f>
        <v>-2.8571428571428914E-3</v>
      </c>
      <c r="BG1045" s="29">
        <f>USA!BG1027/USA!BF1027-1</f>
        <v>-1.0028653295129031E-2</v>
      </c>
      <c r="BH1045" s="29">
        <f>USA!BH1027/USA!BG1027-1</f>
        <v>3.0390738060781519E-2</v>
      </c>
      <c r="BI1045" s="29">
        <f>USA!BI1027/USA!BH1027-1</f>
        <v>-5.8988764044943909E-2</v>
      </c>
      <c r="BJ1045" s="29">
        <f>USA!BJ1027/USA!BI1027-1</f>
        <v>-2.2388059701492491E-2</v>
      </c>
      <c r="BK1045" s="29">
        <f>USA!BK1027/USA!BJ1027-1</f>
        <v>3.0534351145038219E-2</v>
      </c>
      <c r="BL1045" s="29">
        <f>USA!BL1027/USA!BK1027-1</f>
        <v>3.4074074074073923E-2</v>
      </c>
      <c r="BM1045" s="29">
        <f>USA!BM1027/USA!BL1027-1</f>
        <v>3.008595988538687E-2</v>
      </c>
      <c r="BN1045" s="29">
        <f>USA!BN1027/USA!BM1027-1</f>
        <v>3.0598052851182E-2</v>
      </c>
      <c r="BO1045" s="29">
        <f>USA!BO1027/USA!BN1027-1</f>
        <v>7.5573549257759831E-2</v>
      </c>
      <c r="BP1045" s="29">
        <f>USA!BP1027/USA!BO1027-1</f>
        <v>3.7641154328731385E-3</v>
      </c>
      <c r="BQ1045" s="29">
        <f>USA!BQ1027/USA!BP1027-1</f>
        <v>-6.5000000000000058E-2</v>
      </c>
      <c r="BR1045" s="29">
        <f>USA!BR1027/USA!BQ1027-1</f>
        <v>4.0106951871656804E-3</v>
      </c>
      <c r="BS1045" s="29">
        <f>USA!BS1027/USA!BR1027-1</f>
        <v>-0.11185086551264967</v>
      </c>
      <c r="BT1045" s="29">
        <f>USA!BT1027/USA!BS1027-1</f>
        <v>-2.8485757121439415E-2</v>
      </c>
      <c r="BU1045" s="29">
        <f>USA!BU1027/USA!BT1027-1</f>
        <v>1.0802469135802406E-2</v>
      </c>
      <c r="BV1045" s="29">
        <f>USA!BV1027/USA!BU1027-1</f>
        <v>2.5954198473282508E-2</v>
      </c>
      <c r="BW1045" s="29">
        <f>USA!BW1027/USA!BV1027-1</f>
        <v>3.125E-2</v>
      </c>
      <c r="BX1045" s="29">
        <f>USA!BX1027/USA!BW1027-1</f>
        <v>-2.020202020202011E-2</v>
      </c>
      <c r="BY1045" s="29">
        <f>USA!BY1027/USA!BX1027-1</f>
        <v>-2.0618556701030966E-2</v>
      </c>
      <c r="BZ1045" s="29">
        <f>USA!BZ1027/USA!BY1027-1</f>
        <v>-4.9624060150375904E-2</v>
      </c>
      <c r="CA1045" s="29">
        <f>USA!CA1027/USA!BZ1027-1</f>
        <v>-1.5822784810126556E-2</v>
      </c>
      <c r="CB1045" s="29">
        <f>USA!CB1027/USA!CA1027-1</f>
        <v>-0.17524115755627023</v>
      </c>
      <c r="CC1045" s="29">
        <f>USA!CC1027/USA!CB1027-1</f>
        <v>-0.13840155945419097</v>
      </c>
      <c r="CD1045" s="29">
        <f>USA!CD1027/USA!CC1027-1</f>
        <v>0.15610859728506776</v>
      </c>
      <c r="CE1045" s="29">
        <f>USA!CE1027/USA!CD1027-1</f>
        <v>-1.1741682974559686E-2</v>
      </c>
      <c r="CF1045" s="29">
        <f>USA!CF1027/USA!CE1027-1</f>
        <v>-0.41227722772277231</v>
      </c>
      <c r="CG1045" s="29">
        <f>USA!CG1027/USA!CF1027-1</f>
        <v>6.4690026954177915E-2</v>
      </c>
      <c r="CH1045" s="29">
        <f>USA!CH1027/USA!CG1027-1</f>
        <v>-0.16392405063291138</v>
      </c>
      <c r="CI1045" s="29">
        <f>USA!CI1027/USA!CH1027-1</f>
        <v>0.52233156699470085</v>
      </c>
      <c r="CJ1045" s="29">
        <f>USA!CJ1027/USA!CI1027-1</f>
        <v>5.8677274987568362E-2</v>
      </c>
      <c r="CK1045" s="29">
        <f>USA!CK1027/USA!CJ1027-1</f>
        <v>0.12963832785345231</v>
      </c>
      <c r="CL1045" s="29">
        <f>USA!CL1027/USA!CK1027-1</f>
        <v>0.1995841995841996</v>
      </c>
      <c r="CM1045" s="29">
        <f>USA!CM1027/USA!CL1027-1</f>
        <v>1.9757365684575312E-2</v>
      </c>
      <c r="CN1045" s="29">
        <f>USA!CN1027/USA!CM1027-1</f>
        <v>0</v>
      </c>
      <c r="CO1045" s="29">
        <f>USA!CO1027/USA!CN1027-1</f>
        <v>-3.059143439836931E-3</v>
      </c>
      <c r="CP1045" s="29">
        <f>USA!CP1027/USA!CO1027-1</f>
        <v>-7.671326287078073E-2</v>
      </c>
      <c r="CQ1045" s="29">
        <f>USA!CQ1027/USA!CP1027-1</f>
        <v>0.20864106351550959</v>
      </c>
      <c r="CR1045" s="29">
        <f>USA!CR1027/USA!CQ1027-1</f>
        <v>6.5688970363581012E-2</v>
      </c>
      <c r="CS1045" s="29">
        <f>USA!CS1027/USA!CR1027-1</f>
        <v>2.924311926605494E-2</v>
      </c>
      <c r="CT1045" s="29">
        <f>USA!CT1027/USA!CS1027-1</f>
        <v>-5.8495821727019282E-3</v>
      </c>
      <c r="CU1045" s="29">
        <f>USA!CU1027/USA!CT1027-1</f>
        <v>-5.351639114597917E-2</v>
      </c>
      <c r="CV1045" s="29">
        <f>USA!CV1027/USA!CU1027-1</f>
        <v>7.9928952042628731E-2</v>
      </c>
      <c r="CW1045" s="29">
        <f>USA!CW1027/USA!CV1027-1</f>
        <v>-3.5635964912280604E-2</v>
      </c>
      <c r="CX1045" s="29">
        <f>USA!CX1027/USA!CW1027-1</f>
        <v>-4.5196134167140301E-2</v>
      </c>
      <c r="CY1045" s="29">
        <f>USA!CY1027/USA!CX1027-1</f>
        <v>6.0136945519499774E-2</v>
      </c>
      <c r="CZ1045" s="29">
        <f>USA!CZ1027/USA!CY1027-1</f>
        <v>-8.3684358326312713E-2</v>
      </c>
      <c r="DA1045" s="29">
        <f>USA!DA1027/USA!CZ1027-1</f>
        <v>8.3358872203493695E-2</v>
      </c>
      <c r="DB1045" s="29">
        <f>USA!DB1027/USA!DA1027-1</f>
        <v>2.0650636492220542E-2</v>
      </c>
      <c r="DC1045" s="29">
        <f>USA!DC1027/USA!DB1027-1</f>
        <v>-1.1917960088691837E-2</v>
      </c>
      <c r="DD1045" s="29">
        <f>USA!DD1027/USA!DC1027-1</f>
        <v>7.1528751753155762E-2</v>
      </c>
      <c r="DE1045" s="29">
        <f>USA!DE1027/USA!DD1027-1</f>
        <v>3.4031413612565231E-3</v>
      </c>
      <c r="DF1045" s="29">
        <f>USA!DF1027/USA!DE1027-1</f>
        <v>-6.41794938690321E-2</v>
      </c>
      <c r="DG1045" s="29">
        <f>USA!DG1027/USA!DF1027-1</f>
        <v>4.6557011430164552E-2</v>
      </c>
      <c r="DH1045" s="29">
        <f>USA!DH1027/USA!DG1027-1</f>
        <v>2.6638252530633899E-2</v>
      </c>
      <c r="DI1045" s="29">
        <f>USA!DI1027/USA!DH1027-1</f>
        <v>-6.0975609756097615E-2</v>
      </c>
      <c r="DJ1045" s="29">
        <f>USA!DJ1027/USA!DI1027-1</f>
        <v>3.8961038961039085E-2</v>
      </c>
      <c r="DK1045" s="29">
        <f>USA!DK1027/USA!DJ1027-1</f>
        <v>1.1436170212765884E-2</v>
      </c>
      <c r="DL1045" s="29">
        <f>USA!DL1027/USA!DK1027-1</f>
        <v>-1.5777018143570909E-2</v>
      </c>
      <c r="DM1045" s="29">
        <f>USA!DM1027/USA!DL1027-1</f>
        <v>4.0074806305101518E-3</v>
      </c>
      <c r="DN1045" s="29">
        <f>USA!DN1027/USA!DM1027-1</f>
        <v>-3.8584353379457093E-2</v>
      </c>
      <c r="DO1045" s="29">
        <f>USA!DO1027/USA!DN1027-1</f>
        <v>3.3213396069746715E-3</v>
      </c>
      <c r="DP1045" s="29">
        <f>USA!DP1027/USA!DO1027-1</f>
        <v>-8.7448275862069047E-2</v>
      </c>
      <c r="DQ1045" s="29">
        <f>USA!DQ1027/USA!DP1027-1</f>
        <v>8.2527206771463302E-2</v>
      </c>
      <c r="DR1045" s="29">
        <f>USA!DR1027/USA!DQ1027-1</f>
        <v>1.8151354370287587E-2</v>
      </c>
      <c r="DS1045" s="29">
        <f>USA!DS1027/USA!DR1027-1</f>
        <v>7.9539221064179877E-3</v>
      </c>
      <c r="DT1045" s="29">
        <f>USA!DT1027/USA!DS1027-1</f>
        <v>2.8299319727891126E-2</v>
      </c>
      <c r="DU1045" s="29">
        <f>USA!DU1027/USA!DT1027-1</f>
        <v>2.1169621593014165E-2</v>
      </c>
      <c r="DV1045" s="29">
        <f>USA!DV1027/USA!DU1027-1</f>
        <v>2.7727390515677408E-2</v>
      </c>
      <c r="DW1045" s="29">
        <f>USA!DW1027/USA!DV1027-1</f>
        <v>2.0423600605143699E-2</v>
      </c>
      <c r="DX1045" s="29">
        <f>USA!DX1027/USA!DW1027-1</f>
        <v>0.11465282925623921</v>
      </c>
      <c r="DY1045" s="29">
        <f>USA!DY1027/USA!DX1027-1</f>
        <v>4.6774551097317651E-2</v>
      </c>
      <c r="DZ1045" s="29">
        <f>USA!DZ1027/USA!DY1027-1</f>
        <v>2.0118593816179642E-2</v>
      </c>
      <c r="EA1045" s="29">
        <f>USA!EA1027/USA!DZ1027-1</f>
        <v>-8.1586049408345462E-2</v>
      </c>
      <c r="EB1045" s="29">
        <f>USA!EB1027/USA!EA1027-1</f>
        <v>1.0623869801084984E-2</v>
      </c>
      <c r="EC1045" s="29">
        <f>USA!EC1027/USA!EB1027-1</f>
        <v>1.9906061283829102E-2</v>
      </c>
      <c r="ED1045" s="29">
        <f>USA!ED1027/USA!EC1027-1</f>
        <v>-0.23464912280701755</v>
      </c>
      <c r="EE1045" s="29">
        <f>USA!EE1027/USA!ED1027-1</f>
        <v>-0.47335243553008599</v>
      </c>
      <c r="EF1045" s="29">
        <f>USA!EF1027/USA!EE1027-1</f>
        <v>-0.33949945593035902</v>
      </c>
      <c r="EG1045" s="29" t="e">
        <f>USA!#REF!/USA!EF1027-1</f>
        <v>#REF!</v>
      </c>
      <c r="EH1045" s="29" t="e">
        <f>USA!#REF!/USA!#REF!-1</f>
        <v>#REF!</v>
      </c>
      <c r="EI1045" s="29" t="e">
        <f>USA!#REF!/USA!#REF!-1</f>
        <v>#REF!</v>
      </c>
      <c r="EJ1045" s="29" t="e">
        <f>USA!#REF!/USA!#REF!-1</f>
        <v>#REF!</v>
      </c>
      <c r="EK1045" s="29" t="e">
        <f>USA!#REF!/USA!#REF!-1</f>
        <v>#REF!</v>
      </c>
      <c r="EL1045" s="29" t="e">
        <f>USA!#REF!/USA!#REF!-1</f>
        <v>#REF!</v>
      </c>
      <c r="EM1045" s="29" t="e">
        <f>USA!#REF!/USA!#REF!-1</f>
        <v>#REF!</v>
      </c>
      <c r="EN1045" s="29" t="e">
        <f>USA!#REF!/USA!#REF!-1</f>
        <v>#REF!</v>
      </c>
    </row>
    <row r="1046" spans="1:144" x14ac:dyDescent="0.3">
      <c r="A1046" t="s">
        <v>1171</v>
      </c>
      <c r="B1046" s="28"/>
      <c r="C1046" s="29">
        <f>USA!C1028/USA!B1028-1</f>
        <v>-0.13375796178343946</v>
      </c>
      <c r="D1046" s="29">
        <f>USA!D1028/USA!C1028-1</f>
        <v>1.4705882352941124E-3</v>
      </c>
      <c r="E1046" s="29">
        <f>USA!E1028/USA!D1028-1</f>
        <v>7.488986784140983E-2</v>
      </c>
      <c r="F1046" s="29">
        <f>USA!F1028/USA!E1028-1</f>
        <v>0</v>
      </c>
      <c r="G1046" s="29">
        <f>USA!G1028/USA!F1028-1</f>
        <v>0.18579234972677594</v>
      </c>
      <c r="H1046" s="29">
        <f>USA!H1028/USA!G1028-1</f>
        <v>-0.13594470046082952</v>
      </c>
      <c r="I1046" s="29">
        <f>USA!I1028/USA!H1028-1</f>
        <v>0</v>
      </c>
      <c r="J1046" s="29">
        <f>USA!J1028/USA!I1028-1</f>
        <v>-2.0000000000000018E-2</v>
      </c>
      <c r="K1046" s="29">
        <f>USA!K1028/USA!J1028-1</f>
        <v>2.0408163265306145E-2</v>
      </c>
      <c r="L1046" s="29">
        <f>USA!L1028/USA!K1028-1</f>
        <v>0</v>
      </c>
      <c r="M1046" s="29">
        <f>USA!M1028/USA!L1028-1</f>
        <v>-7.333333333333325E-2</v>
      </c>
      <c r="N1046" s="29">
        <f>USA!N1028/USA!M1028-1</f>
        <v>1.7266187050359649E-2</v>
      </c>
      <c r="O1046" s="29">
        <f>USA!O1028/USA!N1028-1</f>
        <v>6.3649222065063515E-2</v>
      </c>
      <c r="P1046" s="29">
        <f>USA!P1028/USA!O1028-1</f>
        <v>3.9893617021276695E-2</v>
      </c>
      <c r="Q1046" s="29">
        <f>USA!Q1028/USA!P1028-1</f>
        <v>-1.0230179028133168E-2</v>
      </c>
      <c r="R1046" s="29">
        <f>USA!R1028/USA!Q1028-1</f>
        <v>1.2919896640827044E-2</v>
      </c>
      <c r="S1046" s="29">
        <f>USA!S1028/USA!R1028-1</f>
        <v>-2.4234693877551061E-2</v>
      </c>
      <c r="T1046" s="29">
        <f>USA!T1028/USA!S1028-1</f>
        <v>-7.8431372549019662E-2</v>
      </c>
      <c r="U1046" s="29">
        <f>USA!U1028/USA!T1028-1</f>
        <v>1.276595744680864E-2</v>
      </c>
      <c r="V1046" s="29">
        <f>USA!V1028/USA!U1028-1</f>
        <v>2.6610644257702987E-2</v>
      </c>
      <c r="W1046" s="29">
        <f>USA!W1028/USA!V1028-1</f>
        <v>-3.5470668485675261E-2</v>
      </c>
      <c r="X1046" s="29">
        <f>USA!X1028/USA!W1028-1</f>
        <v>1.8387553041018467E-2</v>
      </c>
      <c r="Y1046" s="29">
        <f>USA!Y1028/USA!X1028-1</f>
        <v>9.4444444444444331E-2</v>
      </c>
      <c r="Z1046" s="29">
        <f>USA!Z1028/USA!Y1028-1</f>
        <v>6.345177664974555E-3</v>
      </c>
      <c r="AA1046" s="29">
        <f>USA!AA1028/USA!Z1028-1</f>
        <v>-5.0441361916772065E-3</v>
      </c>
      <c r="AB1046" s="29">
        <f>USA!AB1028/USA!AA1028-1</f>
        <v>-3.6755386565272552E-2</v>
      </c>
      <c r="AC1046" s="29">
        <f>USA!AC1028/USA!AB1028-1</f>
        <v>1.8421052631578894E-2</v>
      </c>
      <c r="AD1046" s="29">
        <f>USA!AD1028/USA!AC1028-1</f>
        <v>-1.9379844961240233E-2</v>
      </c>
      <c r="AE1046" s="29">
        <f>USA!AE1028/USA!AD1028-1</f>
        <v>1.9762845849802257E-2</v>
      </c>
      <c r="AF1046" s="29">
        <f>USA!AF1028/USA!AE1028-1</f>
        <v>-3.100775193798444E-2</v>
      </c>
      <c r="AG1046" s="29">
        <f>USA!AG1028/USA!AF1028-1</f>
        <v>-2.399999999999991E-2</v>
      </c>
      <c r="AH1046" s="29">
        <f>USA!AH1028/USA!AG1028-1</f>
        <v>-4.3715846994535568E-2</v>
      </c>
      <c r="AI1046" s="29">
        <f>USA!AI1028/USA!AH1028-1</f>
        <v>-1.4285714285713347E-3</v>
      </c>
      <c r="AJ1046" s="29">
        <f>USA!AJ1028/USA!AI1028-1</f>
        <v>-7.1530758226038271E-3</v>
      </c>
      <c r="AK1046" s="29">
        <f>USA!AK1028/USA!AJ1028-1</f>
        <v>3.3141210374639796E-2</v>
      </c>
      <c r="AL1046" s="29">
        <f>USA!AL1028/USA!AK1028-1</f>
        <v>-4.7419804741980376E-2</v>
      </c>
      <c r="AM1046" s="29">
        <f>USA!AM1028/USA!AL1028-1</f>
        <v>2.4890190336749551E-2</v>
      </c>
      <c r="AN1046" s="29">
        <f>USA!AN1028/USA!AM1028-1</f>
        <v>7.1428571428571175E-3</v>
      </c>
      <c r="AO1046" s="29">
        <f>USA!AO1028/USA!AN1028-1</f>
        <v>-1.4184397163121698E-3</v>
      </c>
      <c r="AP1046" s="29">
        <f>USA!AP1028/USA!AO1028-1</f>
        <v>7.2443181818181879E-2</v>
      </c>
      <c r="AQ1046" s="29">
        <f>USA!AQ1028/USA!AP1028-1</f>
        <v>1.059602649006619E-2</v>
      </c>
      <c r="AR1046" s="29">
        <f>USA!AR1028/USA!AQ1028-1</f>
        <v>-1.310615989515207E-3</v>
      </c>
      <c r="AS1046" s="29">
        <f>USA!AS1028/USA!AR1028-1</f>
        <v>-2.493438320209973E-2</v>
      </c>
      <c r="AT1046" s="29">
        <f>USA!AT1028/USA!AS1028-1</f>
        <v>-3.2301480484522194E-2</v>
      </c>
      <c r="AU1046" s="29">
        <f>USA!AU1028/USA!AT1028-1</f>
        <v>7.7885952712100082E-2</v>
      </c>
      <c r="AV1046" s="29">
        <f>USA!AV1028/USA!AU1028-1</f>
        <v>-2.709677419354839E-2</v>
      </c>
      <c r="AW1046" s="29">
        <f>USA!AW1028/USA!AV1028-1</f>
        <v>-1.9893899204244114E-2</v>
      </c>
      <c r="AX1046" s="29">
        <f>USA!AX1028/USA!AW1028-1</f>
        <v>-3.1123139377537079E-2</v>
      </c>
      <c r="AY1046" s="29">
        <f>USA!AY1028/USA!AX1028-1</f>
        <v>2.7932960893854997E-3</v>
      </c>
      <c r="AZ1046" s="29">
        <f>USA!AZ1028/USA!AY1028-1</f>
        <v>-3.6211699164345523E-2</v>
      </c>
      <c r="BA1046" s="29">
        <f>USA!BA1028/USA!AZ1028-1</f>
        <v>1.8786127167630173E-2</v>
      </c>
      <c r="BB1046" s="29">
        <f>USA!BB1028/USA!BA1028-1</f>
        <v>8.5106382978723527E-3</v>
      </c>
      <c r="BC1046" s="29">
        <f>USA!BC1028/USA!BB1028-1</f>
        <v>8.2981715893108321E-2</v>
      </c>
      <c r="BD1046" s="29">
        <f>USA!BD1028/USA!BC1028-1</f>
        <v>3.5064935064935021E-2</v>
      </c>
      <c r="BE1046" s="29">
        <f>USA!BE1028/USA!BD1028-1</f>
        <v>7.6537013801756704E-2</v>
      </c>
      <c r="BF1046" s="29">
        <f>USA!BF1028/USA!BE1028-1</f>
        <v>6.4102564102564097E-2</v>
      </c>
      <c r="BG1046" s="29">
        <f>USA!BG1028/USA!BF1028-1</f>
        <v>2.1905805038335835E-3</v>
      </c>
      <c r="BH1046" s="29">
        <f>USA!BH1028/USA!BG1028-1</f>
        <v>4.2622950819672045E-2</v>
      </c>
      <c r="BI1046" s="29">
        <f>USA!BI1028/USA!BH1028-1</f>
        <v>-3.98322851153039E-2</v>
      </c>
      <c r="BJ1046" s="29">
        <f>USA!BJ1028/USA!BI1028-1</f>
        <v>0.1746724890829694</v>
      </c>
      <c r="BK1046" s="29">
        <f>USA!BK1028/USA!BJ1028-1</f>
        <v>-3.9962825278810343E-2</v>
      </c>
      <c r="BL1046" s="29">
        <f>USA!BL1028/USA!BK1028-1</f>
        <v>1.5488867376572957E-2</v>
      </c>
      <c r="BM1046" s="29">
        <f>USA!BM1028/USA!BL1028-1</f>
        <v>-3.0505243088655765E-2</v>
      </c>
      <c r="BN1046" s="29">
        <f>USA!BN1028/USA!BM1028-1</f>
        <v>8.259587020648973E-2</v>
      </c>
      <c r="BO1046" s="29">
        <f>USA!BO1028/USA!BN1028-1</f>
        <v>-2.0890099909173454E-2</v>
      </c>
      <c r="BP1046" s="29">
        <f>USA!BP1028/USA!BO1028-1</f>
        <v>-6.307977736549164E-2</v>
      </c>
      <c r="BQ1046" s="29">
        <f>USA!BQ1028/USA!BP1028-1</f>
        <v>-2.1782178217821691E-2</v>
      </c>
      <c r="BR1046" s="29">
        <f>USA!BR1028/USA!BQ1028-1</f>
        <v>-1.9230769230769273E-2</v>
      </c>
      <c r="BS1046" s="29">
        <f>USA!BS1028/USA!BR1028-1</f>
        <v>2.9927760577915352E-2</v>
      </c>
      <c r="BT1046" s="29">
        <f>USA!BT1028/USA!BS1028-1</f>
        <v>-5.8116232464929918E-2</v>
      </c>
      <c r="BU1046" s="29">
        <f>USA!BU1028/USA!BT1028-1</f>
        <v>-2.659574468085113E-2</v>
      </c>
      <c r="BV1046" s="29">
        <f>USA!BV1028/USA!BU1028-1</f>
        <v>8.0874316939890667E-2</v>
      </c>
      <c r="BW1046" s="29">
        <f>USA!BW1028/USA!BV1028-1</f>
        <v>1.2133468149646109E-2</v>
      </c>
      <c r="BX1046" s="29">
        <f>USA!BX1028/USA!BW1028-1</f>
        <v>-6.393606393606388E-2</v>
      </c>
      <c r="BY1046" s="29">
        <f>USA!BY1028/USA!BX1028-1</f>
        <v>4.9092849519743798E-2</v>
      </c>
      <c r="BZ1046" s="29">
        <f>USA!BZ1028/USA!BY1028-1</f>
        <v>-1.6276703967446515E-2</v>
      </c>
      <c r="CA1046" s="29">
        <f>USA!CA1028/USA!BZ1028-1</f>
        <v>-8.2730093071354815E-3</v>
      </c>
      <c r="CB1046" s="29">
        <f>USA!CB1028/USA!CA1028-1</f>
        <v>-5.6308654848800876E-2</v>
      </c>
      <c r="CC1046" s="29">
        <f>USA!CC1028/USA!CB1028-1</f>
        <v>-1.1049723756905161E-3</v>
      </c>
      <c r="CD1046" s="29">
        <f>USA!CD1028/USA!CC1028-1</f>
        <v>7.0796460176991038E-2</v>
      </c>
      <c r="CE1046" s="29">
        <f>USA!CE1028/USA!CD1028-1</f>
        <v>8.0578512396694224E-2</v>
      </c>
      <c r="CF1046" s="29">
        <f>USA!CF1028/USA!CE1028-1</f>
        <v>8.0305927342256167E-2</v>
      </c>
      <c r="CG1046" s="29">
        <f>USA!CG1028/USA!CF1028-1</f>
        <v>4.3362831858407169E-2</v>
      </c>
      <c r="CH1046" s="29">
        <f>USA!CH1028/USA!CG1028-1</f>
        <v>0.15097540288379974</v>
      </c>
      <c r="CI1046" s="29">
        <f>USA!CI1028/USA!CH1028-1</f>
        <v>7.7376565954310861E-2</v>
      </c>
      <c r="CJ1046" s="29">
        <f>USA!CJ1028/USA!CI1028-1</f>
        <v>-1.29958960328318E-2</v>
      </c>
      <c r="CK1046" s="29">
        <f>USA!CK1028/USA!CJ1028-1</f>
        <v>2.9799029799029819E-2</v>
      </c>
      <c r="CL1046" s="29">
        <f>USA!CL1028/USA!CK1028-1</f>
        <v>4.4414535666218224E-2</v>
      </c>
      <c r="CM1046" s="29">
        <f>USA!CM1028/USA!CL1028-1</f>
        <v>0.134020618556701</v>
      </c>
      <c r="CN1046" s="29">
        <f>USA!CN1028/USA!CM1028-1</f>
        <v>-2.4148215198619649E-2</v>
      </c>
      <c r="CO1046" s="29">
        <f>USA!CO1028/USA!CN1028-1</f>
        <v>4.6288209606986985E-2</v>
      </c>
      <c r="CP1046" s="29">
        <f>USA!CP1028/USA!CO1028-1</f>
        <v>1.001669449081799E-2</v>
      </c>
      <c r="CQ1046" s="29">
        <f>USA!CQ1028/USA!CP1028-1</f>
        <v>0.16115702479338845</v>
      </c>
      <c r="CR1046" s="29">
        <f>USA!CR1028/USA!CQ1028-1</f>
        <v>0.11743772241992878</v>
      </c>
      <c r="CS1046" s="29">
        <f>USA!CS1028/USA!CR1028-1</f>
        <v>-3.1847133757960666E-3</v>
      </c>
      <c r="CT1046" s="29">
        <f>USA!CT1028/USA!CS1028-1</f>
        <v>-8.9456869009584716E-2</v>
      </c>
      <c r="CU1046" s="29">
        <f>USA!CU1028/USA!CT1028-1</f>
        <v>4.912280701754379E-2</v>
      </c>
      <c r="CV1046" s="29">
        <f>USA!CV1028/USA!CU1028-1</f>
        <v>0.11036789297658878</v>
      </c>
      <c r="CW1046" s="29">
        <f>USA!CW1028/USA!CV1028-1</f>
        <v>-2.4096385542168752E-2</v>
      </c>
      <c r="CX1046" s="29">
        <f>USA!CX1028/USA!CW1028-1</f>
        <v>0</v>
      </c>
      <c r="CY1046" s="29">
        <f>USA!CY1028/USA!CX1028-1</f>
        <v>-9.2592592592591894E-3</v>
      </c>
      <c r="CZ1046" s="29">
        <f>USA!CZ1028/USA!CY1028-1</f>
        <v>-4.0498442367601251E-2</v>
      </c>
      <c r="DA1046" s="29">
        <f>USA!DA1028/USA!CZ1028-1</f>
        <v>0.14610389610389607</v>
      </c>
      <c r="DB1046" s="29">
        <f>USA!DB1028/USA!DA1028-1</f>
        <v>2.5495750708215414E-2</v>
      </c>
      <c r="DC1046" s="29">
        <f>USA!DC1028/USA!DB1028-1</f>
        <v>-5.5248618784531356E-3</v>
      </c>
      <c r="DD1046" s="29">
        <f>USA!DD1028/USA!DC1028-1</f>
        <v>-8.0555555555555491E-2</v>
      </c>
      <c r="DE1046" s="29">
        <f>USA!DE1028/USA!DD1028-1</f>
        <v>1.5105740181268867E-2</v>
      </c>
      <c r="DF1046" s="29">
        <f>USA!DF1028/USA!DE1028-1</f>
        <v>-3.8690476190476275E-2</v>
      </c>
      <c r="DG1046" s="29">
        <f>USA!DG1028/USA!DF1028-1</f>
        <v>-3.0959752321979561E-3</v>
      </c>
      <c r="DH1046" s="29">
        <f>USA!DH1028/USA!DG1028-1</f>
        <v>-3.4161490683229823E-2</v>
      </c>
      <c r="DI1046" s="29">
        <f>USA!DI1028/USA!DH1028-1</f>
        <v>6.4308681672025081E-3</v>
      </c>
      <c r="DJ1046" s="29">
        <f>USA!DJ1028/USA!DI1028-1</f>
        <v>3.1948881789137351E-2</v>
      </c>
      <c r="DK1046" s="29">
        <f>USA!DK1028/USA!DJ1028-1</f>
        <v>-7.120743034055721E-2</v>
      </c>
      <c r="DL1046" s="29">
        <f>USA!DL1028/USA!DK1028-1</f>
        <v>-0.14000000000000001</v>
      </c>
      <c r="DM1046" s="29">
        <f>USA!DM1028/USA!DL1028-1</f>
        <v>-6.589147286821706E-2</v>
      </c>
      <c r="DN1046" s="29">
        <f>USA!DN1028/USA!DM1028-1</f>
        <v>-5.5601659751037369E-2</v>
      </c>
      <c r="DO1046" s="29">
        <f>USA!DO1028/USA!DN1028-1</f>
        <v>-4.3936731107205862E-3</v>
      </c>
      <c r="DP1046" s="29">
        <f>USA!DP1028/USA!DO1028-1</f>
        <v>-3.1774051191526875E-2</v>
      </c>
      <c r="DQ1046" s="29">
        <f>USA!DQ1028/USA!DP1028-1</f>
        <v>0.26344576116681839</v>
      </c>
      <c r="DR1046" s="29">
        <f>USA!DR1028/USA!DQ1028-1</f>
        <v>-3.9682539682539653E-2</v>
      </c>
      <c r="DS1046" s="29">
        <f>USA!DS1028/USA!DR1028-1</f>
        <v>-7.1374906085650003E-2</v>
      </c>
      <c r="DT1046" s="29">
        <f>USA!DT1028/USA!DS1028-1</f>
        <v>-2.3462783171520951E-2</v>
      </c>
      <c r="DU1046" s="29">
        <f>USA!DU1028/USA!DT1028-1</f>
        <v>-8.2021541010770527E-2</v>
      </c>
      <c r="DV1046" s="29">
        <f>USA!DV1028/USA!DU1028-1</f>
        <v>0.1732851985559567</v>
      </c>
      <c r="DW1046" s="29">
        <f>USA!DW1028/USA!DV1028-1</f>
        <v>-1.8461538461538529E-2</v>
      </c>
      <c r="DX1046" s="29">
        <f>USA!DX1028/USA!DW1028-1</f>
        <v>-0.10344827586206895</v>
      </c>
      <c r="DY1046" s="29">
        <f>USA!DY1028/USA!DX1028-1</f>
        <v>1.4860139860139787E-2</v>
      </c>
      <c r="DZ1046" s="29">
        <f>USA!DZ1028/USA!DY1028-1</f>
        <v>7.6658053402239412E-2</v>
      </c>
      <c r="EA1046" s="29">
        <f>USA!EA1028/USA!DZ1028-1</f>
        <v>4.0000000000000036E-3</v>
      </c>
      <c r="EB1046" s="29">
        <f>USA!EB1028/USA!EA1028-1</f>
        <v>-7.0119521912350602E-2</v>
      </c>
      <c r="EC1046" s="29">
        <f>USA!EC1028/USA!EB1028-1</f>
        <v>-3.9417309340188389E-2</v>
      </c>
      <c r="ED1046" s="29">
        <f>USA!ED1028/USA!EC1028-1</f>
        <v>-0.10347903657448709</v>
      </c>
      <c r="EE1046" s="29">
        <f>USA!EE1028/USA!ED1028-1</f>
        <v>4.4776119402984982E-2</v>
      </c>
      <c r="EF1046" s="29">
        <f>USA!EF1028/USA!EE1028-1</f>
        <v>0.15428571428571414</v>
      </c>
      <c r="EG1046" s="29" t="e">
        <f>USA!#REF!/USA!EF1028-1</f>
        <v>#REF!</v>
      </c>
      <c r="EH1046" s="29" t="e">
        <f>USA!#REF!/USA!#REF!-1</f>
        <v>#REF!</v>
      </c>
      <c r="EI1046" s="29" t="e">
        <f>USA!#REF!/USA!#REF!-1</f>
        <v>#REF!</v>
      </c>
      <c r="EJ1046" s="29" t="e">
        <f>USA!#REF!/USA!#REF!-1</f>
        <v>#REF!</v>
      </c>
      <c r="EK1046" s="29" t="e">
        <f>USA!#REF!/USA!#REF!-1</f>
        <v>#REF!</v>
      </c>
      <c r="EL1046" s="29" t="e">
        <f>USA!#REF!/USA!#REF!-1</f>
        <v>#REF!</v>
      </c>
      <c r="EM1046" s="29" t="e">
        <f>USA!#REF!/USA!#REF!-1</f>
        <v>#REF!</v>
      </c>
      <c r="EN1046" s="29" t="e">
        <f>USA!#REF!/USA!#REF!-1</f>
        <v>#REF!</v>
      </c>
    </row>
    <row r="1047" spans="1:144" x14ac:dyDescent="0.3">
      <c r="A1047" t="s">
        <v>1172</v>
      </c>
      <c r="B1047" s="28"/>
      <c r="C1047" s="29">
        <f>USA!C1029/USA!B1029-1</f>
        <v>-0.13820366857325805</v>
      </c>
      <c r="D1047" s="29">
        <f>USA!D1029/USA!C1029-1</f>
        <v>6.5871559648775557E-2</v>
      </c>
      <c r="E1047" s="29">
        <f>USA!E1029/USA!D1029-1</f>
        <v>5.6636254072514269E-2</v>
      </c>
      <c r="F1047" s="29">
        <f>USA!F1029/USA!E1029-1</f>
        <v>0</v>
      </c>
      <c r="G1047" s="29">
        <f>USA!G1029/USA!F1029-1</f>
        <v>9.6937113077022907E-2</v>
      </c>
      <c r="H1047" s="29">
        <f>USA!H1029/USA!G1029-1</f>
        <v>-3.8912817462921745E-2</v>
      </c>
      <c r="I1047" s="29">
        <f>USA!I1029/USA!H1029-1</f>
        <v>0</v>
      </c>
      <c r="J1047" s="29">
        <f>USA!J1029/USA!I1029-1</f>
        <v>4.0797403795559628E-2</v>
      </c>
      <c r="K1047" s="29">
        <f>USA!K1029/USA!J1029-1</f>
        <v>9.1314031181353839E-2</v>
      </c>
      <c r="L1047" s="29">
        <f>USA!L1029/USA!K1029-1</f>
        <v>0</v>
      </c>
      <c r="M1047" s="29">
        <f>USA!M1029/USA!L1029-1</f>
        <v>-8.2585682141777972E-2</v>
      </c>
      <c r="N1047" s="29">
        <f>USA!N1029/USA!M1029-1</f>
        <v>2.9143625765954306E-2</v>
      </c>
      <c r="O1047" s="29">
        <f>USA!O1029/USA!N1029-1</f>
        <v>-6.4333430148126536E-2</v>
      </c>
      <c r="P1047" s="29">
        <f>USA!P1029/USA!O1029-1</f>
        <v>4.5010088468104836E-2</v>
      </c>
      <c r="Q1047" s="29">
        <f>USA!Q1029/USA!P1029-1</f>
        <v>-5.1685727016188898E-2</v>
      </c>
      <c r="R1047" s="29">
        <f>USA!R1029/USA!Q1029-1</f>
        <v>-4.5888801879404917E-2</v>
      </c>
      <c r="S1047" s="29">
        <f>USA!S1029/USA!R1029-1</f>
        <v>2.5771503611293545E-2</v>
      </c>
      <c r="T1047" s="29">
        <f>USA!T1029/USA!S1029-1</f>
        <v>-3.5365658505360886E-2</v>
      </c>
      <c r="U1047" s="29">
        <f>USA!U1029/USA!T1029-1</f>
        <v>7.3988055739880654E-2</v>
      </c>
      <c r="V1047" s="29">
        <f>USA!V1029/USA!U1029-1</f>
        <v>4.3249922767996107E-3</v>
      </c>
      <c r="W1047" s="29">
        <f>USA!W1029/USA!V1029-1</f>
        <v>8.5358351276530353E-2</v>
      </c>
      <c r="X1047" s="29">
        <f>USA!X1029/USA!W1029-1</f>
        <v>0.11251239903641785</v>
      </c>
      <c r="Y1047" s="29">
        <f>USA!Y1029/USA!X1029-1</f>
        <v>0.12966501082664617</v>
      </c>
      <c r="Z1047" s="29">
        <f>USA!Z1029/USA!Y1029-1</f>
        <v>3.1006877889277362E-2</v>
      </c>
      <c r="AA1047" s="29">
        <f>USA!AA1029/USA!Z1029-1</f>
        <v>3.6089238845145033E-3</v>
      </c>
      <c r="AB1047" s="29">
        <f>USA!AB1029/USA!AA1029-1</f>
        <v>-8.3905415713197984E-3</v>
      </c>
      <c r="AC1047" s="29">
        <f>USA!AC1029/USA!AB1029-1</f>
        <v>-7.6153846153846017E-2</v>
      </c>
      <c r="AD1047" s="29">
        <f>USA!AD1029/USA!AC1029-1</f>
        <v>-6.2566908528607246E-2</v>
      </c>
      <c r="AE1047" s="29">
        <f>USA!AE1029/USA!AD1029-1</f>
        <v>-1.395761959142261E-3</v>
      </c>
      <c r="AF1047" s="29">
        <f>USA!AF1029/USA!AE1029-1</f>
        <v>-0.13811944091486661</v>
      </c>
      <c r="AG1047" s="29">
        <f>USA!AG1029/USA!AF1029-1</f>
        <v>-0.1826625386996904</v>
      </c>
      <c r="AH1047" s="29">
        <f>USA!AH1029/USA!AG1029-1</f>
        <v>0.17153679653679665</v>
      </c>
      <c r="AI1047" s="29">
        <f>USA!AI1029/USA!AH1029-1</f>
        <v>7.8521939953812847E-3</v>
      </c>
      <c r="AJ1047" s="29">
        <f>USA!AJ1029/USA!AI1029-1</f>
        <v>-5.2856706385579044E-2</v>
      </c>
      <c r="AK1047" s="29">
        <f>USA!AK1029/USA!AJ1029-1</f>
        <v>2.9193548387096868E-2</v>
      </c>
      <c r="AL1047" s="29">
        <f>USA!AL1029/USA!AK1029-1</f>
        <v>0.14887948597398526</v>
      </c>
      <c r="AM1047" s="29">
        <f>USA!AM1029/USA!AL1029-1</f>
        <v>-2.9873141454099028E-2</v>
      </c>
      <c r="AN1047" s="29">
        <f>USA!AN1029/USA!AM1029-1</f>
        <v>-1.7857142857142905E-2</v>
      </c>
      <c r="AO1047" s="29">
        <f>USA!AO1029/USA!AN1029-1</f>
        <v>-0.14788833214030073</v>
      </c>
      <c r="AP1047" s="29">
        <f>USA!AP1029/USA!AO1029-1</f>
        <v>-2.5705645161290369E-2</v>
      </c>
      <c r="AQ1047" s="29">
        <f>USA!AQ1029/USA!AP1029-1</f>
        <v>1.9486118296258015E-2</v>
      </c>
      <c r="AR1047" s="29">
        <f>USA!AR1029/USA!AQ1029-1</f>
        <v>-2.1820027063599534E-2</v>
      </c>
      <c r="AS1047" s="29">
        <f>USA!AS1029/USA!AR1029-1</f>
        <v>4.6169808058101447E-2</v>
      </c>
      <c r="AT1047" s="29">
        <f>USA!AT1029/USA!AS1029-1</f>
        <v>-3.7851239669421499E-2</v>
      </c>
      <c r="AU1047" s="29">
        <f>USA!AU1029/USA!AT1029-1</f>
        <v>-0.11235182958254597</v>
      </c>
      <c r="AV1047" s="29">
        <f>USA!AV1029/USA!AU1029-1</f>
        <v>7.1608283336559442E-3</v>
      </c>
      <c r="AW1047" s="29">
        <f>USA!AW1029/USA!AV1029-1</f>
        <v>9.8962336664104589E-2</v>
      </c>
      <c r="AX1047" s="29">
        <f>USA!AX1029/USA!AW1029-1</f>
        <v>-5.1232732995278862E-2</v>
      </c>
      <c r="AY1047" s="29">
        <f>USA!AY1029/USA!AX1029-1</f>
        <v>3.980833026170294E-2</v>
      </c>
      <c r="AZ1047" s="29">
        <f>USA!AZ1029/USA!AY1029-1</f>
        <v>-2.4104927330733883E-2</v>
      </c>
      <c r="BA1047" s="29">
        <f>USA!BA1029/USA!AZ1029-1</f>
        <v>3.2509989102797121E-2</v>
      </c>
      <c r="BB1047" s="29">
        <f>USA!BB1029/USA!BA1029-1</f>
        <v>-8.7423043095866348E-2</v>
      </c>
      <c r="BC1047" s="29">
        <f>USA!BC1029/USA!BB1029-1</f>
        <v>6.0331534309945978E-2</v>
      </c>
      <c r="BD1047" s="29">
        <f>USA!BD1029/USA!BC1029-1</f>
        <v>3.7811307035084507E-2</v>
      </c>
      <c r="BE1047" s="29">
        <f>USA!BE1029/USA!BD1029-1</f>
        <v>1.173585566649149E-2</v>
      </c>
      <c r="BF1047" s="29">
        <f>USA!BF1029/USA!BE1029-1</f>
        <v>9.4529085872576246E-2</v>
      </c>
      <c r="BG1047" s="29">
        <f>USA!BG1029/USA!BF1029-1</f>
        <v>-4.1126225877886724E-2</v>
      </c>
      <c r="BH1047" s="29">
        <f>USA!BH1029/USA!BG1029-1</f>
        <v>2.0620257340811632E-2</v>
      </c>
      <c r="BI1047" s="29">
        <f>USA!BI1029/USA!BH1029-1</f>
        <v>-4.2831743979311332E-2</v>
      </c>
      <c r="BJ1047" s="29">
        <f>USA!BJ1029/USA!BI1029-1</f>
        <v>8.7808172914555671E-2</v>
      </c>
      <c r="BK1047" s="29">
        <f>USA!BK1029/USA!BJ1029-1</f>
        <v>3.896305495187824E-2</v>
      </c>
      <c r="BL1047" s="29">
        <f>USA!BL1029/USA!BK1029-1</f>
        <v>4.5868818168235626E-2</v>
      </c>
      <c r="BM1047" s="29">
        <f>USA!BM1029/USA!BL1029-1</f>
        <v>5.5714285714285605E-2</v>
      </c>
      <c r="BN1047" s="29">
        <f>USA!BN1029/USA!BM1029-1</f>
        <v>7.4424898511502136E-2</v>
      </c>
      <c r="BO1047" s="29">
        <f>USA!BO1029/USA!BN1029-1</f>
        <v>-4.9118387909319994E-2</v>
      </c>
      <c r="BP1047" s="29">
        <f>USA!BP1029/USA!BO1029-1</f>
        <v>-1.059602649006508E-3</v>
      </c>
      <c r="BQ1047" s="29">
        <f>USA!BQ1029/USA!BP1029-1</f>
        <v>-9.599575709360908E-2</v>
      </c>
      <c r="BR1047" s="29">
        <f>USA!BR1029/USA!BQ1029-1</f>
        <v>-0.11997653270753894</v>
      </c>
      <c r="BS1047" s="29">
        <f>USA!BS1029/USA!BR1029-1</f>
        <v>-1.7166666666666663E-2</v>
      </c>
      <c r="BT1047" s="29">
        <f>USA!BT1029/USA!BS1029-1</f>
        <v>3.7985416313379705E-2</v>
      </c>
      <c r="BU1047" s="29">
        <f>USA!BU1029/USA!BT1029-1</f>
        <v>-1.5356967815716382E-2</v>
      </c>
      <c r="BV1047" s="29">
        <f>USA!BV1029/USA!BU1029-1</f>
        <v>2.1901443504230844E-2</v>
      </c>
      <c r="BW1047" s="29">
        <f>USA!BW1029/USA!BV1029-1</f>
        <v>-2.078259457704168E-2</v>
      </c>
      <c r="BX1047" s="29">
        <f>USA!BX1029/USA!BW1029-1</f>
        <v>0.13098988559111269</v>
      </c>
      <c r="BY1047" s="29">
        <f>USA!BY1029/USA!BX1029-1</f>
        <v>-4.3835214777891873E-2</v>
      </c>
      <c r="BZ1047" s="29">
        <f>USA!BZ1029/USA!BY1029-1</f>
        <v>-8.7856485740570367E-2</v>
      </c>
      <c r="CA1047" s="29">
        <f>USA!CA1029/USA!BZ1029-1</f>
        <v>-0.16927214657925704</v>
      </c>
      <c r="CB1047" s="29">
        <f>USA!CB1029/USA!CA1029-1</f>
        <v>-0.13678672602185349</v>
      </c>
      <c r="CC1047" s="29">
        <f>USA!CC1029/USA!CB1029-1</f>
        <v>-0.13056727613689634</v>
      </c>
      <c r="CD1047" s="29">
        <f>USA!CD1029/USA!CC1029-1</f>
        <v>0.1304933944459421</v>
      </c>
      <c r="CE1047" s="29">
        <f>USA!CE1029/USA!CD1029-1</f>
        <v>9.7305032196518093E-2</v>
      </c>
      <c r="CF1047" s="29">
        <f>USA!CF1029/USA!CE1029-1</f>
        <v>-0.3044990219517496</v>
      </c>
      <c r="CG1047" s="29">
        <f>USA!CG1029/USA!CF1029-1</f>
        <v>-0.12812500000000004</v>
      </c>
      <c r="CH1047" s="29">
        <f>USA!CH1029/USA!CG1029-1</f>
        <v>-0.29462365591397843</v>
      </c>
      <c r="CI1047" s="29">
        <f>USA!CI1029/USA!CH1029-1</f>
        <v>0.39430894308943065</v>
      </c>
      <c r="CJ1047" s="29">
        <f>USA!CJ1029/USA!CI1029-1</f>
        <v>0.26384839650145775</v>
      </c>
      <c r="CK1047" s="29">
        <f>USA!CK1029/USA!CJ1029-1</f>
        <v>4.0657439446366794E-2</v>
      </c>
      <c r="CL1047" s="29">
        <f>USA!CL1029/USA!CK1029-1</f>
        <v>4.4333610418398894E-3</v>
      </c>
      <c r="CM1047" s="29">
        <f>USA!CM1029/USA!CL1029-1</f>
        <v>5.5999999999999828E-2</v>
      </c>
      <c r="CN1047" s="29">
        <f>USA!CN1029/USA!CM1029-1</f>
        <v>0.13192267502612331</v>
      </c>
      <c r="CO1047" s="29">
        <f>USA!CO1029/USA!CN1029-1</f>
        <v>1.8001384721901825E-2</v>
      </c>
      <c r="CP1047" s="29">
        <f>USA!CP1029/USA!CO1029-1</f>
        <v>-0.14101110859215593</v>
      </c>
      <c r="CQ1047" s="29">
        <f>USA!CQ1029/USA!CP1029-1</f>
        <v>0.27553444180522546</v>
      </c>
      <c r="CR1047" s="29">
        <f>USA!CR1029/USA!CQ1029-1</f>
        <v>-5.5038278501965632E-2</v>
      </c>
      <c r="CS1047" s="29">
        <f>USA!CS1029/USA!CR1029-1</f>
        <v>-2.8465075541931339E-3</v>
      </c>
      <c r="CT1047" s="29">
        <f>USA!CT1029/USA!CS1029-1</f>
        <v>-4.7870004391743604E-2</v>
      </c>
      <c r="CU1047" s="29">
        <f>USA!CU1029/USA!CT1029-1</f>
        <v>-3.7822878228782275E-2</v>
      </c>
      <c r="CV1047" s="29">
        <f>USA!CV1029/USA!CU1029-1</f>
        <v>-5.3451581975071827E-2</v>
      </c>
      <c r="CW1047" s="29">
        <f>USA!CW1029/USA!CV1029-1</f>
        <v>-0.13952899468219804</v>
      </c>
      <c r="CX1047" s="29">
        <f>USA!CX1029/USA!CW1029-1</f>
        <v>-5.9152442613301992E-2</v>
      </c>
      <c r="CY1047" s="29">
        <f>USA!CY1029/USA!CX1029-1</f>
        <v>4.1914294651235418E-2</v>
      </c>
      <c r="CZ1047" s="29">
        <f>USA!CZ1029/USA!CY1029-1</f>
        <v>-5.7340138096667603E-2</v>
      </c>
      <c r="DA1047" s="29">
        <f>USA!DA1029/USA!CZ1029-1</f>
        <v>0.1691082802547772</v>
      </c>
      <c r="DB1047" s="29">
        <f>USA!DB1029/USA!DA1029-1</f>
        <v>5.1757014437481264E-3</v>
      </c>
      <c r="DC1047" s="29">
        <f>USA!DC1029/USA!DB1029-1</f>
        <v>4.4173441734417285E-2</v>
      </c>
      <c r="DD1047" s="29">
        <f>USA!DD1029/USA!DC1029-1</f>
        <v>7.4487412405917608E-2</v>
      </c>
      <c r="DE1047" s="29">
        <f>USA!DE1029/USA!DD1029-1</f>
        <v>-7.2463768115960114E-4</v>
      </c>
      <c r="DF1047" s="29">
        <f>USA!DF1029/USA!DE1029-1</f>
        <v>-0.25864152767706061</v>
      </c>
      <c r="DG1047" s="29">
        <f>USA!DG1029/USA!DF1029-1</f>
        <v>3.6517769807629552E-2</v>
      </c>
      <c r="DH1047" s="29">
        <f>USA!DH1029/USA!DG1029-1</f>
        <v>0.14281220509594217</v>
      </c>
      <c r="DI1047" s="29">
        <f>USA!DI1029/USA!DH1029-1</f>
        <v>0.14423341590971628</v>
      </c>
      <c r="DJ1047" s="29">
        <f>USA!DJ1029/USA!DI1029-1</f>
        <v>5.7493384652393509E-2</v>
      </c>
      <c r="DK1047" s="29">
        <f>USA!DK1029/USA!DJ1029-1</f>
        <v>2.3885350318471277E-2</v>
      </c>
      <c r="DL1047" s="29">
        <f>USA!DL1029/USA!DK1029-1</f>
        <v>-4.6211952899355646E-2</v>
      </c>
      <c r="DM1047" s="29">
        <f>USA!DM1029/USA!DL1029-1</f>
        <v>-6.9648264616818167E-2</v>
      </c>
      <c r="DN1047" s="29">
        <f>USA!DN1029/USA!DM1029-1</f>
        <v>-0.18878317476214324</v>
      </c>
      <c r="DO1047" s="29">
        <f>USA!DO1029/USA!DN1029-1</f>
        <v>-0.16574074074074074</v>
      </c>
      <c r="DP1047" s="29">
        <f>USA!DP1029/USA!DO1029-1</f>
        <v>-0.16611172770995186</v>
      </c>
      <c r="DQ1047" s="29">
        <f>USA!DQ1029/USA!DP1029-1</f>
        <v>0.18234250221827852</v>
      </c>
      <c r="DR1047" s="29">
        <f>USA!DR1029/USA!DQ1029-1</f>
        <v>0.1073170731707318</v>
      </c>
      <c r="DS1047" s="29">
        <f>USA!DS1029/USA!DR1029-1</f>
        <v>6.9467976956963717E-2</v>
      </c>
      <c r="DT1047" s="29">
        <f>USA!DT1029/USA!DS1029-1</f>
        <v>1.8377693282636276E-2</v>
      </c>
      <c r="DU1047" s="29">
        <f>USA!DU1029/USA!DT1029-1</f>
        <v>-0.21717485998755448</v>
      </c>
      <c r="DV1047" s="29">
        <f>USA!DV1029/USA!DU1029-1</f>
        <v>0.13354531001589831</v>
      </c>
      <c r="DW1047" s="29">
        <f>USA!DW1029/USA!DV1029-1</f>
        <v>-5.3295932678821822E-2</v>
      </c>
      <c r="DX1047" s="29">
        <f>USA!DX1029/USA!DW1029-1</f>
        <v>-0.18555555555555558</v>
      </c>
      <c r="DY1047" s="29">
        <f>USA!DY1029/USA!DX1029-1</f>
        <v>9.4133697135061256E-2</v>
      </c>
      <c r="DZ1047" s="29">
        <f>USA!DZ1029/USA!DY1029-1</f>
        <v>-0.15710723192019949</v>
      </c>
      <c r="EA1047" s="29">
        <f>USA!EA1029/USA!DZ1029-1</f>
        <v>7.9388560157790833E-2</v>
      </c>
      <c r="EB1047" s="29">
        <f>USA!EB1029/USA!EA1029-1</f>
        <v>0.17723825172213314</v>
      </c>
      <c r="EC1047" s="29">
        <f>USA!EC1029/USA!EB1029-1</f>
        <v>-0.16365036579433989</v>
      </c>
      <c r="ED1047" s="29">
        <f>USA!ED1029/USA!EC1029-1</f>
        <v>-0.25230202581174688</v>
      </c>
      <c r="EE1047" s="29">
        <f>USA!EE1029/USA!ED1029-1</f>
        <v>-0.57450738914269928</v>
      </c>
      <c r="EF1047" s="29">
        <f>USA!EF1029/USA!EE1029-1</f>
        <v>0.80463096960214897</v>
      </c>
      <c r="EG1047" s="29" t="e">
        <f>USA!#REF!/USA!EF1029-1</f>
        <v>#REF!</v>
      </c>
      <c r="EH1047" s="29" t="e">
        <f>USA!#REF!/USA!#REF!-1</f>
        <v>#REF!</v>
      </c>
      <c r="EI1047" s="29" t="e">
        <f>USA!#REF!/USA!#REF!-1</f>
        <v>#REF!</v>
      </c>
      <c r="EJ1047" s="29" t="e">
        <f>USA!#REF!/USA!#REF!-1</f>
        <v>#REF!</v>
      </c>
      <c r="EK1047" s="29" t="e">
        <f>USA!#REF!/USA!#REF!-1</f>
        <v>#REF!</v>
      </c>
      <c r="EL1047" s="29" t="e">
        <f>USA!#REF!/USA!#REF!-1</f>
        <v>#REF!</v>
      </c>
      <c r="EM1047" s="29" t="e">
        <f>USA!#REF!/USA!#REF!-1</f>
        <v>#REF!</v>
      </c>
      <c r="EN1047" s="29" t="e">
        <f>USA!#REF!/USA!#REF!-1</f>
        <v>#REF!</v>
      </c>
    </row>
    <row r="1048" spans="1:144" x14ac:dyDescent="0.3">
      <c r="A1048" t="s">
        <v>1173</v>
      </c>
      <c r="B1048" s="28"/>
      <c r="C1048" s="29">
        <f>USA!C1030/USA!B1030-1</f>
        <v>6.1224489795918435E-2</v>
      </c>
      <c r="D1048" s="29">
        <f>USA!D1030/USA!C1030-1</f>
        <v>2.447552447552459E-2</v>
      </c>
      <c r="E1048" s="29">
        <f>USA!E1030/USA!D1030-1</f>
        <v>0.17235494880546076</v>
      </c>
      <c r="F1048" s="29">
        <f>USA!F1030/USA!E1030-1</f>
        <v>0</v>
      </c>
      <c r="G1048" s="29">
        <f>USA!G1030/USA!F1030-1</f>
        <v>3.4934497816593968E-2</v>
      </c>
      <c r="H1048" s="29">
        <f>USA!H1030/USA!G1030-1</f>
        <v>-0.21378340365682147</v>
      </c>
      <c r="I1048" s="29">
        <f>USA!I1030/USA!H1030-1</f>
        <v>0</v>
      </c>
      <c r="J1048" s="29">
        <f>USA!J1030/USA!I1030-1</f>
        <v>0.32200357781753142</v>
      </c>
      <c r="K1048" s="29">
        <f>USA!K1030/USA!J1030-1</f>
        <v>0.11637347767253048</v>
      </c>
      <c r="L1048" s="29">
        <f>USA!L1030/USA!K1030-1</f>
        <v>0</v>
      </c>
      <c r="M1048" s="29">
        <f>USA!M1030/USA!L1030-1</f>
        <v>-4.7272727272727466E-2</v>
      </c>
      <c r="N1048" s="29">
        <f>USA!N1030/USA!M1030-1</f>
        <v>0.36513994910941494</v>
      </c>
      <c r="O1048" s="29">
        <f>USA!O1030/USA!N1030-1</f>
        <v>0.16775396085740923</v>
      </c>
      <c r="P1048" s="29">
        <f>USA!P1030/USA!O1030-1</f>
        <v>3.6711891460494694E-2</v>
      </c>
      <c r="Q1048" s="29">
        <f>USA!Q1030/USA!P1030-1</f>
        <v>-0.11470361816782138</v>
      </c>
      <c r="R1048" s="29">
        <f>USA!R1030/USA!Q1030-1</f>
        <v>-0.14434782608695651</v>
      </c>
      <c r="S1048" s="29">
        <f>USA!S1030/USA!R1030-1</f>
        <v>0.10264227642276413</v>
      </c>
      <c r="T1048" s="29">
        <f>USA!T1030/USA!S1030-1</f>
        <v>-0.15299539170506915</v>
      </c>
      <c r="U1048" s="29">
        <f>USA!U1030/USA!T1030-1</f>
        <v>0.34820457018498385</v>
      </c>
      <c r="V1048" s="29">
        <f>USA!V1030/USA!U1030-1</f>
        <v>-0.15173527037933809</v>
      </c>
      <c r="W1048" s="29">
        <f>USA!W1030/USA!V1030-1</f>
        <v>0.12940057088487156</v>
      </c>
      <c r="X1048" s="29">
        <f>USA!X1030/USA!W1030-1</f>
        <v>0.21988205560235885</v>
      </c>
      <c r="Y1048" s="29">
        <f>USA!Y1030/USA!X1030-1</f>
        <v>0.17196132596685088</v>
      </c>
      <c r="Z1048" s="29">
        <f>USA!Z1030/USA!Y1030-1</f>
        <v>0.45374189746611671</v>
      </c>
      <c r="AA1048" s="29">
        <f>USA!AA1030/USA!Z1030-1</f>
        <v>-0.15524929063640047</v>
      </c>
      <c r="AB1048" s="29">
        <f>USA!AB1030/USA!AA1030-1</f>
        <v>0</v>
      </c>
      <c r="AC1048" s="29">
        <f>USA!AC1030/USA!AB1030-1</f>
        <v>-3.1190019193857998E-2</v>
      </c>
      <c r="AD1048" s="29">
        <f>USA!AD1030/USA!AC1030-1</f>
        <v>-0.17483902922238737</v>
      </c>
      <c r="AE1048" s="29">
        <f>USA!AE1030/USA!AD1030-1</f>
        <v>-0.21068427370948373</v>
      </c>
      <c r="AF1048" s="29">
        <f>USA!AF1030/USA!AE1030-1</f>
        <v>-1.3688212927756793E-2</v>
      </c>
      <c r="AG1048" s="29">
        <f>USA!AG1030/USA!AF1030-1</f>
        <v>-0.23130300693909012</v>
      </c>
      <c r="AH1048" s="29">
        <f>USA!AH1030/USA!AG1030-1</f>
        <v>0.20361083249749234</v>
      </c>
      <c r="AI1048" s="29">
        <f>USA!AI1030/USA!AH1030-1</f>
        <v>-8.5000000000000075E-2</v>
      </c>
      <c r="AJ1048" s="29">
        <f>USA!AJ1030/USA!AI1030-1</f>
        <v>-4.9180327868852292E-2</v>
      </c>
      <c r="AK1048" s="29">
        <f>USA!AK1030/USA!AJ1030-1</f>
        <v>0.21551724137931028</v>
      </c>
      <c r="AL1048" s="29">
        <f>USA!AL1030/USA!AK1030-1</f>
        <v>2.7580772261623254E-2</v>
      </c>
      <c r="AM1048" s="29">
        <f>USA!AM1030/USA!AL1030-1</f>
        <v>0.1111963190184051</v>
      </c>
      <c r="AN1048" s="29">
        <f>USA!AN1030/USA!AM1030-1</f>
        <v>-0.16149068322981364</v>
      </c>
      <c r="AO1048" s="29">
        <f>USA!AO1030/USA!AN1030-1</f>
        <v>-0.16460905349794241</v>
      </c>
      <c r="AP1048" s="29">
        <f>USA!AP1030/USA!AO1030-1</f>
        <v>8.3743842364532028E-2</v>
      </c>
      <c r="AQ1048" s="29">
        <f>USA!AQ1030/USA!AP1030-1</f>
        <v>-0.10545454545454536</v>
      </c>
      <c r="AR1048" s="29">
        <f>USA!AR1030/USA!AQ1030-1</f>
        <v>0.1371951219512193</v>
      </c>
      <c r="AS1048" s="29">
        <f>USA!AS1030/USA!AR1030-1</f>
        <v>0.10679177837354792</v>
      </c>
      <c r="AT1048" s="29">
        <f>USA!AT1030/USA!AS1030-1</f>
        <v>-0.21760193782801773</v>
      </c>
      <c r="AU1048" s="29">
        <f>USA!AU1030/USA!AT1030-1</f>
        <v>0.25180598555211553</v>
      </c>
      <c r="AV1048" s="29">
        <f>USA!AV1030/USA!AU1030-1</f>
        <v>0.11624072547403141</v>
      </c>
      <c r="AW1048" s="29">
        <f>USA!AW1030/USA!AV1030-1</f>
        <v>7.163958641063517E-2</v>
      </c>
      <c r="AX1048" s="29">
        <f>USA!AX1030/USA!AW1030-1</f>
        <v>-2.4121295658166897E-2</v>
      </c>
      <c r="AY1048" s="29">
        <f>USA!AY1030/USA!AX1030-1</f>
        <v>-5.5790960451977401E-2</v>
      </c>
      <c r="AZ1048" s="29">
        <f>USA!AZ1030/USA!AY1030-1</f>
        <v>9.7232610321615898E-3</v>
      </c>
      <c r="BA1048" s="29">
        <f>USA!BA1030/USA!AZ1030-1</f>
        <v>8.8888888888889461E-3</v>
      </c>
      <c r="BB1048" s="29">
        <f>USA!BB1030/USA!BA1030-1</f>
        <v>5.580029368575623E-2</v>
      </c>
      <c r="BC1048" s="29">
        <f>USA!BC1030/USA!BB1030-1</f>
        <v>2.0166898470097117E-2</v>
      </c>
      <c r="BD1048" s="29">
        <f>USA!BD1030/USA!BC1030-1</f>
        <v>-0.12542603953646891</v>
      </c>
      <c r="BE1048" s="29">
        <f>USA!BE1030/USA!BD1030-1</f>
        <v>0.1465315666406859</v>
      </c>
      <c r="BF1048" s="29">
        <f>USA!BF1030/USA!BE1030-1</f>
        <v>-0.11012916383412641</v>
      </c>
      <c r="BG1048" s="29">
        <f>USA!BG1030/USA!BF1030-1</f>
        <v>-7.2574484339190226E-2</v>
      </c>
      <c r="BH1048" s="29">
        <f>USA!BH1030/USA!BG1030-1</f>
        <v>6.9192751235584771E-2</v>
      </c>
      <c r="BI1048" s="29">
        <f>USA!BI1030/USA!BH1030-1</f>
        <v>2.3882896764252814E-2</v>
      </c>
      <c r="BJ1048" s="29">
        <f>USA!BJ1030/USA!BI1030-1</f>
        <v>3.6869826937546923E-2</v>
      </c>
      <c r="BK1048" s="29">
        <f>USA!BK1030/USA!BJ1030-1</f>
        <v>1.59651669085632E-2</v>
      </c>
      <c r="BL1048" s="29">
        <f>USA!BL1030/USA!BK1030-1</f>
        <v>-9.4999999999999973E-2</v>
      </c>
      <c r="BM1048" s="29">
        <f>USA!BM1030/USA!BL1030-1</f>
        <v>-0.13417521704814517</v>
      </c>
      <c r="BN1048" s="29">
        <f>USA!BN1030/USA!BM1030-1</f>
        <v>0.13673655423883302</v>
      </c>
      <c r="BO1048" s="29">
        <f>USA!BO1030/USA!BN1030-1</f>
        <v>-4.8115477145148411E-2</v>
      </c>
      <c r="BP1048" s="29">
        <f>USA!BP1030/USA!BO1030-1</f>
        <v>-2.695871946082562E-2</v>
      </c>
      <c r="BQ1048" s="29">
        <f>USA!BQ1030/USA!BP1030-1</f>
        <v>0.10822510822510822</v>
      </c>
      <c r="BR1048" s="29">
        <f>USA!BR1030/USA!BQ1030-1</f>
        <v>5.1562499999999956E-2</v>
      </c>
      <c r="BS1048" s="29">
        <f>USA!BS1030/USA!BR1030-1</f>
        <v>-8.9153046062406816E-3</v>
      </c>
      <c r="BT1048" s="29">
        <f>USA!BT1030/USA!BS1030-1</f>
        <v>2.8485757121439192E-2</v>
      </c>
      <c r="BU1048" s="29">
        <f>USA!BU1030/USA!BT1030-1</f>
        <v>-0.11443148688046645</v>
      </c>
      <c r="BV1048" s="29">
        <f>USA!BV1030/USA!BU1030-1</f>
        <v>0.1333333333333333</v>
      </c>
      <c r="BW1048" s="29">
        <f>USA!BW1030/USA!BV1030-1</f>
        <v>-4.7204066811909917E-2</v>
      </c>
      <c r="BX1048" s="29">
        <f>USA!BX1030/USA!BW1030-1</f>
        <v>-3.5060975609756073E-2</v>
      </c>
      <c r="BY1048" s="29">
        <f>USA!BY1030/USA!BX1030-1</f>
        <v>1.2638230647709303E-2</v>
      </c>
      <c r="BZ1048" s="29">
        <f>USA!BZ1030/USA!BY1030-1</f>
        <v>-9.6723868954758263E-2</v>
      </c>
      <c r="CA1048" s="29">
        <f>USA!CA1030/USA!BZ1030-1</f>
        <v>-4.2314335060449015E-2</v>
      </c>
      <c r="CB1048" s="29">
        <f>USA!CB1030/USA!CA1030-1</f>
        <v>-0.14830517972574331</v>
      </c>
      <c r="CC1048" s="29">
        <f>USA!CC1030/USA!CB1030-1</f>
        <v>0</v>
      </c>
      <c r="CD1048" s="29">
        <f>USA!CD1030/USA!CC1030-1</f>
        <v>0.10800744878957169</v>
      </c>
      <c r="CE1048" s="29">
        <f>USA!CE1030/USA!CD1030-1</f>
        <v>6.8907563025210061E-2</v>
      </c>
      <c r="CF1048" s="29">
        <f>USA!CF1030/USA!CE1030-1</f>
        <v>-4.2452830188679291E-2</v>
      </c>
      <c r="CG1048" s="29">
        <f>USA!CG1030/USA!CF1030-1</f>
        <v>-0.17898193760262726</v>
      </c>
      <c r="CH1048" s="29">
        <f>USA!CH1030/USA!CG1030-1</f>
        <v>0.30600000000000005</v>
      </c>
      <c r="CI1048" s="29">
        <f>USA!CI1030/USA!CH1030-1</f>
        <v>5.0535987748851374E-2</v>
      </c>
      <c r="CJ1048" s="29">
        <f>USA!CJ1030/USA!CI1030-1</f>
        <v>-5.1020408163265363E-2</v>
      </c>
      <c r="CK1048" s="29">
        <f>USA!CK1030/USA!CJ1030-1</f>
        <v>4.9155145929339561E-2</v>
      </c>
      <c r="CL1048" s="29">
        <f>USA!CL1030/USA!CK1030-1</f>
        <v>-2.9282576866764276E-2</v>
      </c>
      <c r="CM1048" s="29">
        <f>USA!CM1030/USA!CL1030-1</f>
        <v>7.5414781297134192E-2</v>
      </c>
      <c r="CN1048" s="29">
        <f>USA!CN1030/USA!CM1030-1</f>
        <v>9.1164095371669029E-2</v>
      </c>
      <c r="CO1048" s="29">
        <f>USA!CO1030/USA!CN1030-1</f>
        <v>-5.0128534704370287E-2</v>
      </c>
      <c r="CP1048" s="29">
        <f>USA!CP1030/USA!CO1030-1</f>
        <v>-3.6535859269282711E-2</v>
      </c>
      <c r="CQ1048" s="29">
        <f>USA!CQ1030/USA!CP1030-1</f>
        <v>0.10252808988764039</v>
      </c>
      <c r="CR1048" s="29">
        <f>USA!CR1030/USA!CQ1030-1</f>
        <v>4.2038216560509545E-2</v>
      </c>
      <c r="CS1048" s="29">
        <f>USA!CS1030/USA!CR1030-1</f>
        <v>9.4132029339853318E-2</v>
      </c>
      <c r="CT1048" s="29">
        <f>USA!CT1030/USA!CS1030-1</f>
        <v>0.11955307262569836</v>
      </c>
      <c r="CU1048" s="29">
        <f>USA!CU1030/USA!CT1030-1</f>
        <v>6.9860279441117834E-2</v>
      </c>
      <c r="CV1048" s="29">
        <f>USA!CV1030/USA!CU1030-1</f>
        <v>-6.7164179104477695E-2</v>
      </c>
      <c r="CW1048" s="29">
        <f>USA!CW1030/USA!CV1030-1</f>
        <v>0.123</v>
      </c>
      <c r="CX1048" s="29">
        <f>USA!CX1030/USA!CW1030-1</f>
        <v>-6.233303650935007E-2</v>
      </c>
      <c r="CY1048" s="29">
        <f>USA!CY1030/USA!CX1030-1</f>
        <v>4.1785375118708501E-2</v>
      </c>
      <c r="CZ1048" s="29">
        <f>USA!CZ1030/USA!CY1030-1</f>
        <v>-8.4776663628076676E-2</v>
      </c>
      <c r="DA1048" s="29">
        <f>USA!DA1030/USA!CZ1030-1</f>
        <v>-5.7768924302788682E-2</v>
      </c>
      <c r="DB1048" s="29">
        <f>USA!DB1030/USA!DA1030-1</f>
        <v>-1.9027484143763318E-2</v>
      </c>
      <c r="DC1048" s="29">
        <f>USA!DC1030/USA!DB1030-1</f>
        <v>9.6982758620689502E-3</v>
      </c>
      <c r="DD1048" s="29">
        <f>USA!DD1030/USA!DC1030-1</f>
        <v>-6.7235859124866515E-2</v>
      </c>
      <c r="DE1048" s="29">
        <f>USA!DE1030/USA!DD1030-1</f>
        <v>-1.8306636155606459E-2</v>
      </c>
      <c r="DF1048" s="29">
        <f>USA!DF1030/USA!DE1030-1</f>
        <v>0.1212121212121211</v>
      </c>
      <c r="DG1048" s="29">
        <f>USA!DG1030/USA!DF1030-1</f>
        <v>1.0395010395010562E-2</v>
      </c>
      <c r="DH1048" s="29">
        <f>USA!DH1030/USA!DG1030-1</f>
        <v>-2.7777777777777901E-2</v>
      </c>
      <c r="DI1048" s="29">
        <f>USA!DI1030/USA!DH1030-1</f>
        <v>6.3492063492063266E-3</v>
      </c>
      <c r="DJ1048" s="29">
        <f>USA!DJ1030/USA!DI1030-1</f>
        <v>7.6761303890641397E-2</v>
      </c>
      <c r="DK1048" s="29">
        <f>USA!DK1030/USA!DJ1030-1</f>
        <v>-1.1718750000000111E-2</v>
      </c>
      <c r="DL1048" s="29">
        <f>USA!DL1030/USA!DK1030-1</f>
        <v>0.10671936758893286</v>
      </c>
      <c r="DM1048" s="29">
        <f>USA!DM1030/USA!DL1030-1</f>
        <v>1.2499999999999956E-2</v>
      </c>
      <c r="DN1048" s="29">
        <f>USA!DN1030/USA!DM1030-1</f>
        <v>1.6754850088183337E-2</v>
      </c>
      <c r="DO1048" s="29">
        <f>USA!DO1030/USA!DN1030-1</f>
        <v>-0.12055507372072849</v>
      </c>
      <c r="DP1048" s="29">
        <f>USA!DP1030/USA!DO1030-1</f>
        <v>-8.8757396449703485E-3</v>
      </c>
      <c r="DQ1048" s="29">
        <f>USA!DQ1030/USA!DP1030-1</f>
        <v>0.10646766169154209</v>
      </c>
      <c r="DR1048" s="29">
        <f>USA!DR1030/USA!DQ1030-1</f>
        <v>0.18075539568345333</v>
      </c>
      <c r="DS1048" s="29">
        <f>USA!DS1030/USA!DR1030-1</f>
        <v>-5.7121096725057163E-2</v>
      </c>
      <c r="DT1048" s="29">
        <f>USA!DT1030/USA!DS1030-1</f>
        <v>7.4313408723748031E-2</v>
      </c>
      <c r="DU1048" s="29">
        <f>USA!DU1030/USA!DT1030-1</f>
        <v>-9.398496240601506E-2</v>
      </c>
      <c r="DV1048" s="29">
        <f>USA!DV1030/USA!DU1030-1</f>
        <v>0.10290456431535255</v>
      </c>
      <c r="DW1048" s="29">
        <f>USA!DW1030/USA!DV1030-1</f>
        <v>0.10383747178329572</v>
      </c>
      <c r="DX1048" s="29">
        <f>USA!DX1030/USA!DW1030-1</f>
        <v>-5.3169734151329195E-2</v>
      </c>
      <c r="DY1048" s="29">
        <f>USA!DY1030/USA!DX1030-1</f>
        <v>8.2793376529877172E-3</v>
      </c>
      <c r="DZ1048" s="29">
        <f>USA!DZ1030/USA!DY1030-1</f>
        <v>0.13959300249910744</v>
      </c>
      <c r="EA1048" s="29">
        <f>USA!EA1030/USA!DZ1030-1</f>
        <v>-5.8897243107769448E-2</v>
      </c>
      <c r="EB1048" s="29">
        <f>USA!EB1030/USA!EA1030-1</f>
        <v>-1.3315579227696217E-3</v>
      </c>
      <c r="EC1048" s="29">
        <f>USA!EC1030/USA!EB1030-1</f>
        <v>-6.0000000000000053E-2</v>
      </c>
      <c r="ED1048" s="29">
        <f>USA!ED1030/USA!EC1030-1</f>
        <v>-6.4539007092198619E-2</v>
      </c>
      <c r="EE1048" s="29">
        <f>USA!EE1030/USA!ED1030-1</f>
        <v>-0.15011372251705823</v>
      </c>
      <c r="EF1048" s="29">
        <f>USA!EF1030/USA!EE1030-1</f>
        <v>7.7609277430865209E-2</v>
      </c>
      <c r="EG1048" s="29" t="e">
        <f>USA!#REF!/USA!EF1030-1</f>
        <v>#REF!</v>
      </c>
      <c r="EH1048" s="29" t="e">
        <f>USA!#REF!/USA!#REF!-1</f>
        <v>#REF!</v>
      </c>
      <c r="EI1048" s="29" t="e">
        <f>USA!#REF!/USA!#REF!-1</f>
        <v>#REF!</v>
      </c>
      <c r="EJ1048" s="29" t="e">
        <f>USA!#REF!/USA!#REF!-1</f>
        <v>#REF!</v>
      </c>
      <c r="EK1048" s="29" t="e">
        <f>USA!#REF!/USA!#REF!-1</f>
        <v>#REF!</v>
      </c>
      <c r="EL1048" s="29" t="e">
        <f>USA!#REF!/USA!#REF!-1</f>
        <v>#REF!</v>
      </c>
      <c r="EM1048" s="29" t="e">
        <f>USA!#REF!/USA!#REF!-1</f>
        <v>#REF!</v>
      </c>
      <c r="EN1048" s="29" t="e">
        <f>USA!#REF!/USA!#REF!-1</f>
        <v>#REF!</v>
      </c>
    </row>
    <row r="1049" spans="1:144" x14ac:dyDescent="0.3">
      <c r="A1049" t="s">
        <v>1174</v>
      </c>
      <c r="B1049" s="28"/>
      <c r="C1049" s="29">
        <f>USA!C1031/USA!B1031-1</f>
        <v>0.33898305084745783</v>
      </c>
      <c r="D1049" s="29">
        <f>USA!D1031/USA!C1031-1</f>
        <v>1.6455696202531644</v>
      </c>
      <c r="E1049" s="29">
        <f>USA!E1031/USA!D1031-1</f>
        <v>4.7846889952153138E-2</v>
      </c>
      <c r="F1049" s="29">
        <f>USA!F1031/USA!E1031-1</f>
        <v>0</v>
      </c>
      <c r="G1049" s="29">
        <f>USA!G1031/USA!F1031-1</f>
        <v>-0.27853881278538806</v>
      </c>
      <c r="H1049" s="29">
        <f>USA!H1031/USA!G1031-1</f>
        <v>-0.34810126582278478</v>
      </c>
      <c r="I1049" s="29">
        <f>USA!I1031/USA!H1031-1</f>
        <v>0</v>
      </c>
      <c r="J1049" s="29">
        <f>USA!J1031/USA!I1031-1</f>
        <v>0.28155339805825252</v>
      </c>
      <c r="K1049" s="29">
        <f>USA!K1031/USA!J1031-1</f>
        <v>-0.13636363636363646</v>
      </c>
      <c r="L1049" s="29">
        <f>USA!L1031/USA!K1031-1</f>
        <v>0</v>
      </c>
      <c r="M1049" s="29">
        <f>USA!M1031/USA!L1031-1</f>
        <v>-0.12280701754385959</v>
      </c>
      <c r="N1049" s="29">
        <f>USA!N1031/USA!M1031-1</f>
        <v>0.44999999999999996</v>
      </c>
      <c r="O1049" s="29">
        <f>USA!O1031/USA!N1031-1</f>
        <v>-8.2758620689655116E-2</v>
      </c>
      <c r="P1049" s="29">
        <f>USA!P1031/USA!O1031-1</f>
        <v>3.7593984962405846E-2</v>
      </c>
      <c r="Q1049" s="29">
        <f>USA!Q1031/USA!P1031-1</f>
        <v>-0.15942028985507251</v>
      </c>
      <c r="R1049" s="29">
        <f>USA!R1031/USA!Q1031-1</f>
        <v>-0.1206896551724137</v>
      </c>
      <c r="S1049" s="29">
        <f>USA!S1031/USA!R1031-1</f>
        <v>-9.8039215686274161E-3</v>
      </c>
      <c r="T1049" s="29">
        <f>USA!T1031/USA!S1031-1</f>
        <v>-0.22930693069306929</v>
      </c>
      <c r="U1049" s="29">
        <f>USA!U1031/USA!T1031-1</f>
        <v>0.60585817060637215</v>
      </c>
      <c r="V1049" s="29">
        <f>USA!V1031/USA!U1031-1</f>
        <v>-9.6000000000000085E-2</v>
      </c>
      <c r="W1049" s="29">
        <f>USA!W1031/USA!V1031-1</f>
        <v>4.4247787610619538E-2</v>
      </c>
      <c r="X1049" s="29">
        <f>USA!X1031/USA!W1031-1</f>
        <v>-2.5423728813559365E-2</v>
      </c>
      <c r="Y1049" s="29">
        <f>USA!Y1031/USA!X1031-1</f>
        <v>0.10434782608695659</v>
      </c>
      <c r="Z1049" s="29">
        <f>USA!Z1031/USA!Y1031-1</f>
        <v>-7.0866141732283561E-2</v>
      </c>
      <c r="AA1049" s="29">
        <f>USA!AA1031/USA!Z1031-1</f>
        <v>-6.7796610169491456E-2</v>
      </c>
      <c r="AB1049" s="29">
        <f>USA!AB1031/USA!AA1031-1</f>
        <v>-0.13500000000000001</v>
      </c>
      <c r="AC1049" s="29">
        <f>USA!AC1031/USA!AB1031-1</f>
        <v>-0.18896479243300046</v>
      </c>
      <c r="AD1049" s="29">
        <f>USA!AD1031/USA!AC1031-1</f>
        <v>-0.22184786834262016</v>
      </c>
      <c r="AE1049" s="29">
        <f>USA!AE1031/USA!AD1031-1</f>
        <v>5.7452123230641083E-2</v>
      </c>
      <c r="AF1049" s="29">
        <f>USA!AF1031/USA!AE1031-1</f>
        <v>0.1346456692913387</v>
      </c>
      <c r="AG1049" s="29">
        <f>USA!AG1031/USA!AF1031-1</f>
        <v>-0.21582234559333802</v>
      </c>
      <c r="AH1049" s="29">
        <f>USA!AH1031/USA!AG1031-1</f>
        <v>0.20176991150442491</v>
      </c>
      <c r="AI1049" s="29">
        <f>USA!AI1031/USA!AH1031-1</f>
        <v>-0.23490427098674538</v>
      </c>
      <c r="AJ1049" s="29">
        <f>USA!AJ1031/USA!AI1031-1</f>
        <v>-0.17228103946102014</v>
      </c>
      <c r="AK1049" s="29">
        <f>USA!AK1031/USA!AJ1031-1</f>
        <v>0.55348837209302326</v>
      </c>
      <c r="AL1049" s="29">
        <f>USA!AL1031/USA!AK1031-1</f>
        <v>-0.13173652694610793</v>
      </c>
      <c r="AM1049" s="29">
        <f>USA!AM1031/USA!AL1031-1</f>
        <v>0.13793103448275867</v>
      </c>
      <c r="AN1049" s="29">
        <f>USA!AN1031/USA!AM1031-1</f>
        <v>-0.19696969696969702</v>
      </c>
      <c r="AO1049" s="29">
        <f>USA!AO1031/USA!AN1031-1</f>
        <v>-0.20754716981132082</v>
      </c>
      <c r="AP1049" s="29">
        <f>USA!AP1031/USA!AO1031-1</f>
        <v>9.5238095238095344E-2</v>
      </c>
      <c r="AQ1049" s="29">
        <f>USA!AQ1031/USA!AP1031-1</f>
        <v>4.3478260869565188E-2</v>
      </c>
      <c r="AR1049" s="29">
        <f>USA!AR1031/USA!AQ1031-1</f>
        <v>0.13958333333333339</v>
      </c>
      <c r="AS1049" s="29">
        <f>USA!AS1031/USA!AR1031-1</f>
        <v>6.9469835466178909E-2</v>
      </c>
      <c r="AT1049" s="29">
        <f>USA!AT1031/USA!AS1031-1</f>
        <v>0.23076923076923084</v>
      </c>
      <c r="AU1049" s="29">
        <f>USA!AU1031/USA!AT1031-1</f>
        <v>-0.27083333333333326</v>
      </c>
      <c r="AV1049" s="29">
        <f>USA!AV1031/USA!AU1031-1</f>
        <v>-4.8571428571428599E-2</v>
      </c>
      <c r="AW1049" s="29">
        <f>USA!AW1031/USA!AV1031-1</f>
        <v>0.31131131131131129</v>
      </c>
      <c r="AX1049" s="29">
        <f>USA!AX1031/USA!AW1031-1</f>
        <v>5.3435114503816772E-2</v>
      </c>
      <c r="AY1049" s="29">
        <f>USA!AY1031/USA!AX1031-1</f>
        <v>-0.1376811594202898</v>
      </c>
      <c r="AZ1049" s="29">
        <f>USA!AZ1031/USA!AY1031-1</f>
        <v>2.3529411764705799E-2</v>
      </c>
      <c r="BA1049" s="29">
        <f>USA!BA1031/USA!AZ1031-1</f>
        <v>0.11986863711001661</v>
      </c>
      <c r="BB1049" s="29">
        <f>USA!BB1031/USA!BA1031-1</f>
        <v>0.7829912023460408</v>
      </c>
      <c r="BC1049" s="29">
        <f>USA!BC1031/USA!BB1031-1</f>
        <v>0.43914473684210531</v>
      </c>
      <c r="BD1049" s="29">
        <f>USA!BD1031/USA!BC1031-1</f>
        <v>-2.8571428571428581E-2</v>
      </c>
      <c r="BE1049" s="29">
        <f>USA!BE1031/USA!BD1031-1</f>
        <v>0.2176470588235293</v>
      </c>
      <c r="BF1049" s="29">
        <f>USA!BF1031/USA!BE1031-1</f>
        <v>-0.16425120772946855</v>
      </c>
      <c r="BG1049" s="29">
        <f>USA!BG1031/USA!BF1031-1</f>
        <v>0.21387283236994237</v>
      </c>
      <c r="BH1049" s="29">
        <f>USA!BH1031/USA!BG1031-1</f>
        <v>0.38095238095238093</v>
      </c>
      <c r="BI1049" s="29">
        <f>USA!BI1031/USA!BH1031-1</f>
        <v>-0.1103448275862069</v>
      </c>
      <c r="BJ1049" s="29">
        <f>USA!BJ1031/USA!BI1031-1</f>
        <v>0.27519379844961245</v>
      </c>
      <c r="BK1049" s="29">
        <f>USA!BK1031/USA!BJ1031-1</f>
        <v>1.2158054711246313E-2</v>
      </c>
      <c r="BL1049" s="29">
        <f>USA!BL1031/USA!BK1031-1</f>
        <v>0.11111111111111116</v>
      </c>
      <c r="BM1049" s="29">
        <f>USA!BM1031/USA!BL1031-1</f>
        <v>0.96081081081081088</v>
      </c>
      <c r="BN1049" s="29">
        <f>USA!BN1031/USA!BM1031-1</f>
        <v>0.49000689179875945</v>
      </c>
      <c r="BO1049" s="29">
        <f>USA!BO1031/USA!BN1031-1</f>
        <v>-6.5679925994449606E-2</v>
      </c>
      <c r="BP1049" s="29">
        <f>USA!BP1031/USA!BO1031-1</f>
        <v>4.8514851485148558E-2</v>
      </c>
      <c r="BQ1049" s="29">
        <f>USA!BQ1031/USA!BP1031-1</f>
        <v>-6.9877242681775309E-2</v>
      </c>
      <c r="BR1049" s="29">
        <f>USA!BR1031/USA!BQ1031-1</f>
        <v>0.15329949238578688</v>
      </c>
      <c r="BS1049" s="29">
        <f>USA!BS1031/USA!BR1031-1</f>
        <v>-0.147887323943662</v>
      </c>
      <c r="BT1049" s="29">
        <f>USA!BT1031/USA!BS1031-1</f>
        <v>-5.1652892561983466E-2</v>
      </c>
      <c r="BU1049" s="29">
        <f>USA!BU1031/USA!BT1031-1</f>
        <v>-9.1503267973856217E-2</v>
      </c>
      <c r="BV1049" s="29">
        <f>USA!BV1031/USA!BU1031-1</f>
        <v>-0.15167865707434047</v>
      </c>
      <c r="BW1049" s="29">
        <f>USA!BW1031/USA!BV1031-1</f>
        <v>0.15335689045936385</v>
      </c>
      <c r="BX1049" s="29">
        <f>USA!BX1031/USA!BW1031-1</f>
        <v>0</v>
      </c>
      <c r="BY1049" s="29">
        <f>USA!BY1031/USA!BX1031-1</f>
        <v>3.0637254901960675E-2</v>
      </c>
      <c r="BZ1049" s="29">
        <f>USA!BZ1031/USA!BY1031-1</f>
        <v>-2.9726516052318686E-2</v>
      </c>
      <c r="CA1049" s="29">
        <f>USA!CA1031/USA!BZ1031-1</f>
        <v>-0.10661764705882359</v>
      </c>
      <c r="CB1049" s="29">
        <f>USA!CB1031/USA!CA1031-1</f>
        <v>2.7434842249657088E-2</v>
      </c>
      <c r="CC1049" s="29">
        <f>USA!CC1031/USA!CB1031-1</f>
        <v>-0.22830440587449929</v>
      </c>
      <c r="CD1049" s="29">
        <f>USA!CD1031/USA!CC1031-1</f>
        <v>9.5155709342560568E-2</v>
      </c>
      <c r="CE1049" s="29">
        <f>USA!CE1031/USA!CD1031-1</f>
        <v>0.17061611374407581</v>
      </c>
      <c r="CF1049" s="29">
        <f>USA!CF1031/USA!CE1031-1</f>
        <v>-9.3117408906882693E-2</v>
      </c>
      <c r="CG1049" s="29">
        <f>USA!CG1031/USA!CF1031-1</f>
        <v>-5.9523809523809312E-3</v>
      </c>
      <c r="CH1049" s="29">
        <f>USA!CH1031/USA!CG1031-1</f>
        <v>-5.6886227544910128E-2</v>
      </c>
      <c r="CI1049" s="29">
        <f>USA!CI1031/USA!CH1031-1</f>
        <v>0.38253968253968273</v>
      </c>
      <c r="CJ1049" s="29">
        <f>USA!CJ1031/USA!CI1031-1</f>
        <v>0.20321469575200912</v>
      </c>
      <c r="CK1049" s="29">
        <f>USA!CK1031/USA!CJ1031-1</f>
        <v>8.0152671755725269E-2</v>
      </c>
      <c r="CL1049" s="29">
        <f>USA!CL1031/USA!CK1031-1</f>
        <v>-0.18374558303886923</v>
      </c>
      <c r="CM1049" s="29">
        <f>USA!CM1031/USA!CL1031-1</f>
        <v>6.9264069264069361E-2</v>
      </c>
      <c r="CN1049" s="29">
        <f>USA!CN1031/USA!CM1031-1</f>
        <v>-7.1862348178137747E-2</v>
      </c>
      <c r="CO1049" s="29">
        <f>USA!CO1031/USA!CN1031-1</f>
        <v>1.6357688113413316E-2</v>
      </c>
      <c r="CP1049" s="29">
        <f>USA!CP1031/USA!CO1031-1</f>
        <v>-0.30579399141630903</v>
      </c>
      <c r="CQ1049" s="29">
        <f>USA!CQ1031/USA!CP1031-1</f>
        <v>9.4281298299845551E-2</v>
      </c>
      <c r="CR1049" s="29">
        <f>USA!CR1031/USA!CQ1031-1</f>
        <v>-1.9774011299435013E-2</v>
      </c>
      <c r="CS1049" s="29">
        <f>USA!CS1031/USA!CR1031-1</f>
        <v>-4.8991354466858872E-2</v>
      </c>
      <c r="CT1049" s="29">
        <f>USA!CT1031/USA!CS1031-1</f>
        <v>6.8181818181818121E-2</v>
      </c>
      <c r="CU1049" s="29">
        <f>USA!CU1031/USA!CT1031-1</f>
        <v>-6.0992907801418417E-2</v>
      </c>
      <c r="CV1049" s="29">
        <f>USA!CV1031/USA!CU1031-1</f>
        <v>-4.9848942598187285E-2</v>
      </c>
      <c r="CW1049" s="29">
        <f>USA!CW1031/USA!CV1031-1</f>
        <v>0.20031796502384736</v>
      </c>
      <c r="CX1049" s="29">
        <f>USA!CX1031/USA!CW1031-1</f>
        <v>3.8410596026489996E-2</v>
      </c>
      <c r="CY1049" s="29">
        <f>USA!CY1031/USA!CX1031-1</f>
        <v>-0.29081632653061229</v>
      </c>
      <c r="CZ1049" s="29">
        <f>USA!CZ1031/USA!CY1031-1</f>
        <v>6.8345323741007435E-2</v>
      </c>
      <c r="DA1049" s="29">
        <f>USA!DA1031/USA!CZ1031-1</f>
        <v>6.7340067340067256E-2</v>
      </c>
      <c r="DB1049" s="29">
        <f>USA!DB1031/USA!DA1031-1</f>
        <v>-8.044164037854884E-2</v>
      </c>
      <c r="DC1049" s="29">
        <f>USA!DC1031/USA!DB1031-1</f>
        <v>-0.21269296740994859</v>
      </c>
      <c r="DD1049" s="29">
        <f>USA!DD1031/USA!DC1031-1</f>
        <v>-0.10021786492374729</v>
      </c>
      <c r="DE1049" s="29">
        <f>USA!DE1031/USA!DD1031-1</f>
        <v>0.10411622276029053</v>
      </c>
      <c r="DF1049" s="29">
        <f>USA!DF1031/USA!DE1031-1</f>
        <v>-0.10087719298245612</v>
      </c>
      <c r="DG1049" s="29">
        <f>USA!DG1031/USA!DF1031-1</f>
        <v>0.14878048780487818</v>
      </c>
      <c r="DH1049" s="29">
        <f>USA!DH1031/USA!DG1031-1</f>
        <v>-6.7940552016985234E-2</v>
      </c>
      <c r="DI1049" s="29">
        <f>USA!DI1031/USA!DH1031-1</f>
        <v>8.4282460136674286E-2</v>
      </c>
      <c r="DJ1049" s="29">
        <f>USA!DJ1031/USA!DI1031-1</f>
        <v>-0.17647058823529405</v>
      </c>
      <c r="DK1049" s="29">
        <f>USA!DK1031/USA!DJ1031-1</f>
        <v>2.2959183673469274E-2</v>
      </c>
      <c r="DL1049" s="29">
        <f>USA!DL1031/USA!DK1031-1</f>
        <v>0.3117206982543641</v>
      </c>
      <c r="DM1049" s="29">
        <f>USA!DM1031/USA!DL1031-1</f>
        <v>5.7034220532319324E-2</v>
      </c>
      <c r="DN1049" s="29">
        <f>USA!DN1031/USA!DM1031-1</f>
        <v>-0.11330935251798557</v>
      </c>
      <c r="DO1049" s="29">
        <f>USA!DO1031/USA!DN1031-1</f>
        <v>8.5192697768762704E-2</v>
      </c>
      <c r="DP1049" s="29">
        <f>USA!DP1031/USA!DO1031-1</f>
        <v>-0.25233644859813076</v>
      </c>
      <c r="DQ1049" s="29">
        <f>USA!DQ1031/USA!DP1031-1</f>
        <v>0.25249999999999995</v>
      </c>
      <c r="DR1049" s="29">
        <f>USA!DR1031/USA!DQ1031-1</f>
        <v>-0.26946107784431128</v>
      </c>
      <c r="DS1049" s="29">
        <f>USA!DS1031/USA!DR1031-1</f>
        <v>1.91256830601092E-2</v>
      </c>
      <c r="DT1049" s="29">
        <f>USA!DT1031/USA!DS1031-1</f>
        <v>8.0428954423592547E-3</v>
      </c>
      <c r="DU1049" s="29">
        <f>USA!DU1031/USA!DT1031-1</f>
        <v>-0.3643617021276595</v>
      </c>
      <c r="DV1049" s="29">
        <f>USA!DV1031/USA!DU1031-1</f>
        <v>0.23012552301255229</v>
      </c>
      <c r="DW1049" s="29">
        <f>USA!DW1031/USA!DV1031-1</f>
        <v>-6.1224489795918435E-2</v>
      </c>
      <c r="DX1049" s="29">
        <f>USA!DX1031/USA!DW1031-1</f>
        <v>-0.21739130434782594</v>
      </c>
      <c r="DY1049" s="29">
        <f>USA!DY1031/USA!DX1031-1</f>
        <v>-5.0925925925926041E-2</v>
      </c>
      <c r="DZ1049" s="29">
        <f>USA!DZ1031/USA!DY1031-1</f>
        <v>3.9024390243902474E-2</v>
      </c>
      <c r="EA1049" s="29">
        <f>USA!EA1031/USA!DZ1031-1</f>
        <v>0.18309859154929575</v>
      </c>
      <c r="EB1049" s="29">
        <f>USA!EB1031/USA!EA1031-1</f>
        <v>0.30952380952380953</v>
      </c>
      <c r="EC1049" s="29">
        <f>USA!EC1031/USA!EB1031-1</f>
        <v>0.3727272727272728</v>
      </c>
      <c r="ED1049" s="29">
        <f>USA!ED1031/USA!EC1031-1</f>
        <v>-5.5187637969094872E-2</v>
      </c>
      <c r="EE1049" s="29">
        <f>USA!EE1031/USA!ED1031-1</f>
        <v>0.73831775700934577</v>
      </c>
      <c r="EF1049" s="29">
        <f>USA!EF1031/USA!EE1031-1</f>
        <v>0.61693548387096753</v>
      </c>
      <c r="EG1049" s="29" t="e">
        <f>USA!#REF!/USA!EF1031-1</f>
        <v>#REF!</v>
      </c>
      <c r="EH1049" s="29" t="e">
        <f>USA!#REF!/USA!#REF!-1</f>
        <v>#REF!</v>
      </c>
      <c r="EI1049" s="29" t="e">
        <f>USA!#REF!/USA!#REF!-1</f>
        <v>#REF!</v>
      </c>
      <c r="EJ1049" s="29" t="e">
        <f>USA!#REF!/USA!#REF!-1</f>
        <v>#REF!</v>
      </c>
      <c r="EK1049" s="29" t="e">
        <f>USA!#REF!/USA!#REF!-1</f>
        <v>#REF!</v>
      </c>
      <c r="EL1049" s="29" t="e">
        <f>USA!#REF!/USA!#REF!-1</f>
        <v>#REF!</v>
      </c>
      <c r="EM1049" s="29" t="e">
        <f>USA!#REF!/USA!#REF!-1</f>
        <v>#REF!</v>
      </c>
      <c r="EN1049" s="29" t="e">
        <f>USA!#REF!/USA!#REF!-1</f>
        <v>#REF!</v>
      </c>
    </row>
    <row r="1050" spans="1:144" x14ac:dyDescent="0.3">
      <c r="A1050" t="s">
        <v>1175</v>
      </c>
      <c r="B1050" s="28"/>
      <c r="C1050" s="29">
        <f>USA!C1032/USA!B1032-1</f>
        <v>0.18158032443746719</v>
      </c>
      <c r="D1050" s="29">
        <f>USA!D1032/USA!C1032-1</f>
        <v>-2.4800708591674048E-2</v>
      </c>
      <c r="E1050" s="29">
        <f>USA!E1032/USA!D1032-1</f>
        <v>9.4459582198001879E-2</v>
      </c>
      <c r="F1050" s="29">
        <f>USA!F1032/USA!E1032-1</f>
        <v>0</v>
      </c>
      <c r="G1050" s="29">
        <f>USA!G1032/USA!F1032-1</f>
        <v>3.775933609958515E-2</v>
      </c>
      <c r="H1050" s="29">
        <f>USA!H1032/USA!G1032-1</f>
        <v>-0.11275489804078365</v>
      </c>
      <c r="I1050" s="29">
        <f>USA!I1032/USA!H1032-1</f>
        <v>0</v>
      </c>
      <c r="J1050" s="29">
        <f>USA!J1032/USA!I1032-1</f>
        <v>-6.6696710229833256E-2</v>
      </c>
      <c r="K1050" s="29">
        <f>USA!K1032/USA!J1032-1</f>
        <v>4.0560115886045356E-2</v>
      </c>
      <c r="L1050" s="29">
        <f>USA!L1032/USA!K1032-1</f>
        <v>0</v>
      </c>
      <c r="M1050" s="29">
        <f>USA!M1032/USA!L1032-1</f>
        <v>-7.0069605568445548E-2</v>
      </c>
      <c r="N1050" s="29">
        <f>USA!N1032/USA!M1032-1</f>
        <v>0.10578842315369275</v>
      </c>
      <c r="O1050" s="29">
        <f>USA!O1032/USA!N1032-1</f>
        <v>-8.0776173285198483E-2</v>
      </c>
      <c r="P1050" s="29">
        <f>USA!P1032/USA!O1032-1</f>
        <v>-1.8654884634266233E-2</v>
      </c>
      <c r="Q1050" s="29">
        <f>USA!Q1032/USA!P1032-1</f>
        <v>-0.12556278139069521</v>
      </c>
      <c r="R1050" s="29">
        <f>USA!R1032/USA!Q1032-1</f>
        <v>-2.7459954233409634E-2</v>
      </c>
      <c r="S1050" s="29">
        <f>USA!S1032/USA!R1032-1</f>
        <v>0.13000000000000012</v>
      </c>
      <c r="T1050" s="29">
        <f>USA!T1032/USA!S1032-1</f>
        <v>-4.8412285268089494E-2</v>
      </c>
      <c r="U1050" s="29">
        <f>USA!U1032/USA!T1032-1</f>
        <v>0.19693654266958416</v>
      </c>
      <c r="V1050" s="29">
        <f>USA!V1032/USA!U1032-1</f>
        <v>4.6160877513711229E-2</v>
      </c>
      <c r="W1050" s="29">
        <f>USA!W1032/USA!V1032-1</f>
        <v>-2.9270423765836662E-2</v>
      </c>
      <c r="X1050" s="29">
        <f>USA!X1032/USA!W1032-1</f>
        <v>4.2304230423042322E-2</v>
      </c>
      <c r="Y1050" s="29">
        <f>USA!Y1032/USA!X1032-1</f>
        <v>-5.2677029360967187E-2</v>
      </c>
      <c r="Z1050" s="29">
        <f>USA!Z1032/USA!Y1032-1</f>
        <v>-1.6864175022789474E-2</v>
      </c>
      <c r="AA1050" s="29">
        <f>USA!AA1032/USA!Z1032-1</f>
        <v>0.11219286045433474</v>
      </c>
      <c r="AB1050" s="29">
        <f>USA!AB1032/USA!AA1032-1</f>
        <v>3.001250521050447E-2</v>
      </c>
      <c r="AC1050" s="29">
        <f>USA!AC1032/USA!AB1032-1</f>
        <v>-3.4399028733306358E-2</v>
      </c>
      <c r="AD1050" s="29">
        <f>USA!AD1032/USA!AC1032-1</f>
        <v>1.0477787091366375E-2</v>
      </c>
      <c r="AE1050" s="29">
        <f>USA!AE1032/USA!AD1032-1</f>
        <v>-0.10410618000829519</v>
      </c>
      <c r="AF1050" s="29">
        <f>USA!AF1032/USA!AE1032-1</f>
        <v>-0.1435185185185186</v>
      </c>
      <c r="AG1050" s="29">
        <f>USA!AG1032/USA!AF1032-1</f>
        <v>-0.14918918918918922</v>
      </c>
      <c r="AH1050" s="29">
        <f>USA!AH1032/USA!AG1032-1</f>
        <v>0.15756035578144845</v>
      </c>
      <c r="AI1050" s="29">
        <f>USA!AI1032/USA!AH1032-1</f>
        <v>4.9945115257958195E-2</v>
      </c>
      <c r="AJ1050" s="29">
        <f>USA!AJ1032/USA!AI1032-1</f>
        <v>-1.5159435441714497E-2</v>
      </c>
      <c r="AK1050" s="29">
        <f>USA!AK1032/USA!AJ1032-1</f>
        <v>-7.4309978768577367E-2</v>
      </c>
      <c r="AL1050" s="29">
        <f>USA!AL1032/USA!AK1032-1</f>
        <v>3.3256880733944838E-2</v>
      </c>
      <c r="AM1050" s="29">
        <f>USA!AM1032/USA!AL1032-1</f>
        <v>7.547169811320753E-2</v>
      </c>
      <c r="AN1050" s="29">
        <f>USA!AN1032/USA!AM1032-1</f>
        <v>6.0371517027863808E-2</v>
      </c>
      <c r="AO1050" s="29">
        <f>USA!AO1032/USA!AN1032-1</f>
        <v>-7.8345498783454981E-2</v>
      </c>
      <c r="AP1050" s="29">
        <f>USA!AP1032/USA!AO1032-1</f>
        <v>8.0253431890179527E-2</v>
      </c>
      <c r="AQ1050" s="29">
        <f>USA!AQ1032/USA!AP1032-1</f>
        <v>-0.18328445747800581</v>
      </c>
      <c r="AR1050" s="29">
        <f>USA!AR1032/USA!AQ1032-1</f>
        <v>5.8049072411729519E-2</v>
      </c>
      <c r="AS1050" s="29">
        <f>USA!AS1032/USA!AR1032-1</f>
        <v>8.4841628959275939E-2</v>
      </c>
      <c r="AT1050" s="29">
        <f>USA!AT1032/USA!AS1032-1</f>
        <v>2.9718456725756015E-2</v>
      </c>
      <c r="AU1050" s="29">
        <f>USA!AU1032/USA!AT1032-1</f>
        <v>1.4177215189873582E-2</v>
      </c>
      <c r="AV1050" s="29">
        <f>USA!AV1032/USA!AU1032-1</f>
        <v>1.0983524712930626E-2</v>
      </c>
      <c r="AW1050" s="29">
        <f>USA!AW1032/USA!AV1032-1</f>
        <v>3.4567901234567877E-2</v>
      </c>
      <c r="AX1050" s="29">
        <f>USA!AX1032/USA!AW1032-1</f>
        <v>1.193317422434359E-2</v>
      </c>
      <c r="AY1050" s="29">
        <f>USA!AY1032/USA!AX1032-1</f>
        <v>7.641509433962268E-2</v>
      </c>
      <c r="AZ1050" s="29">
        <f>USA!AZ1032/USA!AY1032-1</f>
        <v>-0.11086765994741454</v>
      </c>
      <c r="BA1050" s="29">
        <f>USA!BA1032/USA!AZ1032-1</f>
        <v>6.5056678166584447E-2</v>
      </c>
      <c r="BB1050" s="29">
        <f>USA!BB1032/USA!BA1032-1</f>
        <v>-5.0902360018509896E-3</v>
      </c>
      <c r="BC1050" s="29">
        <f>USA!BC1032/USA!BB1032-1</f>
        <v>0.15023255813953496</v>
      </c>
      <c r="BD1050" s="29">
        <f>USA!BD1032/USA!BC1032-1</f>
        <v>-9.0578245046502248E-2</v>
      </c>
      <c r="BE1050" s="29">
        <f>USA!BE1032/USA!BD1032-1</f>
        <v>5.1578479324144055E-2</v>
      </c>
      <c r="BF1050" s="29">
        <f>USA!BF1032/USA!BE1032-1</f>
        <v>4.5243128964059132E-2</v>
      </c>
      <c r="BG1050" s="29">
        <f>USA!BG1032/USA!BF1032-1</f>
        <v>-5.6634304207120456E-3</v>
      </c>
      <c r="BH1050" s="29">
        <f>USA!BH1032/USA!BG1032-1</f>
        <v>7.9332790886899929E-2</v>
      </c>
      <c r="BI1050" s="29">
        <f>USA!BI1032/USA!BH1032-1</f>
        <v>-0.14134941575574822</v>
      </c>
      <c r="BJ1050" s="29">
        <f>USA!BJ1032/USA!BI1032-1</f>
        <v>-8.4284460052677868E-2</v>
      </c>
      <c r="BK1050" s="29">
        <f>USA!BK1032/USA!BJ1032-1</f>
        <v>4.4582933844678818E-2</v>
      </c>
      <c r="BL1050" s="29">
        <f>USA!BL1032/USA!BK1032-1</f>
        <v>-8.3524552547039943E-2</v>
      </c>
      <c r="BM1050" s="29">
        <f>USA!BM1032/USA!BL1032-1</f>
        <v>2.2033049574361696E-2</v>
      </c>
      <c r="BN1050" s="29">
        <f>USA!BN1032/USA!BM1032-1</f>
        <v>1.1268985791278885E-2</v>
      </c>
      <c r="BO1050" s="29">
        <f>USA!BO1032/USA!BN1032-1</f>
        <v>-4.505813953488369E-2</v>
      </c>
      <c r="BP1050" s="29">
        <f>USA!BP1032/USA!BO1032-1</f>
        <v>-7.102993404363267E-3</v>
      </c>
      <c r="BQ1050" s="29">
        <f>USA!BQ1032/USA!BP1032-1</f>
        <v>-9.6065406234031592E-2</v>
      </c>
      <c r="BR1050" s="29">
        <f>USA!BR1032/USA!BQ1032-1</f>
        <v>4.8049745618993667E-2</v>
      </c>
      <c r="BS1050" s="29">
        <f>USA!BS1032/USA!BR1032-1</f>
        <v>-0.11272923408845736</v>
      </c>
      <c r="BT1050" s="29">
        <f>USA!BT1032/USA!BS1032-1</f>
        <v>6.0790273556232677E-4</v>
      </c>
      <c r="BU1050" s="29">
        <f>USA!BU1032/USA!BT1032-1</f>
        <v>5.1032806804374164E-2</v>
      </c>
      <c r="BV1050" s="29">
        <f>USA!BV1032/USA!BU1032-1</f>
        <v>0.1445086705202312</v>
      </c>
      <c r="BW1050" s="29">
        <f>USA!BW1032/USA!BV1032-1</f>
        <v>-3.6363636363636487E-2</v>
      </c>
      <c r="BX1050" s="29">
        <f>USA!BX1032/USA!BW1032-1</f>
        <v>-7.1278825995807149E-2</v>
      </c>
      <c r="BY1050" s="29">
        <f>USA!BY1032/USA!BX1032-1</f>
        <v>2.7088036117381531E-2</v>
      </c>
      <c r="BZ1050" s="29">
        <f>USA!BZ1032/USA!BY1032-1</f>
        <v>2.4175824175824312E-2</v>
      </c>
      <c r="CA1050" s="29">
        <f>USA!CA1032/USA!BZ1032-1</f>
        <v>-2.9506437768240357E-2</v>
      </c>
      <c r="CB1050" s="29">
        <f>USA!CB1032/USA!CA1032-1</f>
        <v>5.7490326147042525E-2</v>
      </c>
      <c r="CC1050" s="29">
        <f>USA!CC1032/USA!CB1032-1</f>
        <v>-0.10611604809200192</v>
      </c>
      <c r="CD1050" s="29">
        <f>USA!CD1032/USA!CC1032-1</f>
        <v>0.11169590643274852</v>
      </c>
      <c r="CE1050" s="29">
        <f>USA!CE1032/USA!CD1032-1</f>
        <v>2.9458179905312853E-2</v>
      </c>
      <c r="CF1050" s="29">
        <f>USA!CF1032/USA!CE1032-1</f>
        <v>4.8543689320388328E-2</v>
      </c>
      <c r="CG1050" s="29">
        <f>USA!CG1032/USA!CF1032-1</f>
        <v>-6.1890838206627663E-2</v>
      </c>
      <c r="CH1050" s="29">
        <f>USA!CH1032/USA!CG1032-1</f>
        <v>4.6753246753246769E-2</v>
      </c>
      <c r="CI1050" s="29">
        <f>USA!CI1032/USA!CH1032-1</f>
        <v>2.2828784119106826E-2</v>
      </c>
      <c r="CJ1050" s="29">
        <f>USA!CJ1032/USA!CI1032-1</f>
        <v>-7.2780203784570618E-2</v>
      </c>
      <c r="CK1050" s="29">
        <f>USA!CK1032/USA!CJ1032-1</f>
        <v>1.9361590790162309E-2</v>
      </c>
      <c r="CL1050" s="29">
        <f>USA!CL1032/USA!CK1032-1</f>
        <v>1.0266940451744144E-3</v>
      </c>
      <c r="CM1050" s="29">
        <f>USA!CM1032/USA!CL1032-1</f>
        <v>-7.1794871794872428E-3</v>
      </c>
      <c r="CN1050" s="29">
        <f>USA!CN1032/USA!CM1032-1</f>
        <v>4.648760330578483E-3</v>
      </c>
      <c r="CO1050" s="29">
        <f>USA!CO1032/USA!CN1032-1</f>
        <v>-8.2262210796915092E-3</v>
      </c>
      <c r="CP1050" s="29">
        <f>USA!CP1032/USA!CO1032-1</f>
        <v>-0.14722654224987042</v>
      </c>
      <c r="CQ1050" s="29">
        <f>USA!CQ1032/USA!CP1032-1</f>
        <v>5.1671732522796443E-2</v>
      </c>
      <c r="CR1050" s="29">
        <f>USA!CR1032/USA!CQ1032-1</f>
        <v>2.3121387283236983E-2</v>
      </c>
      <c r="CS1050" s="29">
        <f>USA!CS1032/USA!CR1032-1</f>
        <v>-0.25988700564971745</v>
      </c>
      <c r="CT1050" s="29">
        <f>USA!CT1032/USA!CS1032-1</f>
        <v>-1.9083969465648831E-2</v>
      </c>
      <c r="CU1050" s="29">
        <f>USA!CU1032/USA!CT1032-1</f>
        <v>7.3929961089494345E-2</v>
      </c>
      <c r="CV1050" s="29">
        <f>USA!CV1032/USA!CU1032-1</f>
        <v>7.2463768115942129E-2</v>
      </c>
      <c r="CW1050" s="29">
        <f>USA!CW1032/USA!CV1032-1</f>
        <v>-6.7567567567567544E-2</v>
      </c>
      <c r="CX1050" s="29">
        <f>USA!CX1032/USA!CW1032-1</f>
        <v>0.14130434782608692</v>
      </c>
      <c r="CY1050" s="29">
        <f>USA!CY1032/USA!CX1032-1</f>
        <v>-0.13968253968253963</v>
      </c>
      <c r="CZ1050" s="29">
        <f>USA!CZ1032/USA!CY1032-1</f>
        <v>2.5830258302582898E-2</v>
      </c>
      <c r="DA1050" s="29">
        <f>USA!DA1032/USA!CZ1032-1</f>
        <v>2.877697841726623E-2</v>
      </c>
      <c r="DB1050" s="29">
        <f>USA!DB1032/USA!DA1032-1</f>
        <v>4.5454545454545414E-2</v>
      </c>
      <c r="DC1050" s="29">
        <f>USA!DC1032/USA!DB1032-1</f>
        <v>6.6889632107023367E-3</v>
      </c>
      <c r="DD1050" s="29">
        <f>USA!DD1032/USA!DC1032-1</f>
        <v>-6.9767441860465129E-2</v>
      </c>
      <c r="DE1050" s="29">
        <f>USA!DE1032/USA!DD1032-1</f>
        <v>0.11785714285714288</v>
      </c>
      <c r="DF1050" s="29">
        <f>USA!DF1032/USA!DE1032-1</f>
        <v>-0.10862619808306717</v>
      </c>
      <c r="DG1050" s="29">
        <f>USA!DG1032/USA!DF1032-1</f>
        <v>1.7921146953405076E-2</v>
      </c>
      <c r="DH1050" s="29">
        <f>USA!DH1032/USA!DG1032-1</f>
        <v>2.8169014084507005E-2</v>
      </c>
      <c r="DI1050" s="29">
        <f>USA!DI1032/USA!DH1032-1</f>
        <v>1.3698630136986356E-2</v>
      </c>
      <c r="DJ1050" s="29">
        <f>USA!DJ1032/USA!DI1032-1</f>
        <v>7.4324324324324342E-2</v>
      </c>
      <c r="DK1050" s="29">
        <f>USA!DK1032/USA!DJ1032-1</f>
        <v>-6.2893081761006275E-3</v>
      </c>
      <c r="DL1050" s="29">
        <f>USA!DL1032/USA!DK1032-1</f>
        <v>-6.3291139240507777E-3</v>
      </c>
      <c r="DM1050" s="29">
        <f>USA!DM1032/USA!DL1032-1</f>
        <v>-5.0955414012738842E-2</v>
      </c>
      <c r="DN1050" s="29">
        <f>USA!DN1032/USA!DM1032-1</f>
        <v>8.7919463087248406E-2</v>
      </c>
      <c r="DO1050" s="29">
        <f>USA!DO1032/USA!DN1032-1</f>
        <v>0.1684145589142505</v>
      </c>
      <c r="DP1050" s="29">
        <f>USA!DP1032/USA!DO1032-1</f>
        <v>-8.3421330517423509E-2</v>
      </c>
      <c r="DQ1050" s="29">
        <f>USA!DQ1032/USA!DP1032-1</f>
        <v>-5.5875576036866326E-2</v>
      </c>
      <c r="DR1050" s="29">
        <f>USA!DR1032/USA!DQ1032-1</f>
        <v>4.1488712629652147E-2</v>
      </c>
      <c r="DS1050" s="29">
        <f>USA!DS1032/USA!DR1032-1</f>
        <v>3.1634446397188043E-2</v>
      </c>
      <c r="DT1050" s="29">
        <f>USA!DT1032/USA!DS1032-1</f>
        <v>-0.34639409426462231</v>
      </c>
      <c r="DU1050" s="29">
        <f>USA!DU1032/USA!DT1032-1</f>
        <v>-1.8245004344048521E-2</v>
      </c>
      <c r="DV1050" s="29">
        <f>USA!DV1032/USA!DU1032-1</f>
        <v>5.1327433628318486E-2</v>
      </c>
      <c r="DW1050" s="29">
        <f>USA!DW1032/USA!DV1032-1</f>
        <v>5.8922558922558377E-3</v>
      </c>
      <c r="DX1050" s="29">
        <f>USA!DX1032/USA!DW1032-1</f>
        <v>-0.22761506276150623</v>
      </c>
      <c r="DY1050" s="29">
        <f>USA!DY1032/USA!DX1032-1</f>
        <v>2.8169014084507005E-2</v>
      </c>
      <c r="DZ1050" s="29">
        <f>USA!DZ1032/USA!DY1032-1</f>
        <v>3.1612223393045147E-2</v>
      </c>
      <c r="EA1050" s="29">
        <f>USA!EA1032/USA!DZ1032-1</f>
        <v>-6.5372829417773115E-2</v>
      </c>
      <c r="EB1050" s="29">
        <f>USA!EB1032/USA!EA1032-1</f>
        <v>6.7759562841529952E-2</v>
      </c>
      <c r="EC1050" s="29">
        <f>USA!EC1032/USA!EB1032-1</f>
        <v>7.164790174002178E-3</v>
      </c>
      <c r="ED1050" s="29">
        <f>USA!ED1032/USA!EC1032-1</f>
        <v>-0.18800813008130079</v>
      </c>
      <c r="EE1050" s="29">
        <f>USA!EE1032/USA!ED1032-1</f>
        <v>5.1314142678347885E-2</v>
      </c>
      <c r="EF1050" s="29">
        <f>USA!EF1032/USA!EE1032-1</f>
        <v>0.4285714285714286</v>
      </c>
      <c r="EG1050" s="29" t="e">
        <f>USA!#REF!/USA!EF1032-1</f>
        <v>#REF!</v>
      </c>
      <c r="EH1050" s="29" t="e">
        <f>USA!#REF!/USA!#REF!-1</f>
        <v>#REF!</v>
      </c>
      <c r="EI1050" s="29" t="e">
        <f>USA!#REF!/USA!#REF!-1</f>
        <v>#REF!</v>
      </c>
      <c r="EJ1050" s="29" t="e">
        <f>USA!#REF!/USA!#REF!-1</f>
        <v>#REF!</v>
      </c>
      <c r="EK1050" s="29" t="e">
        <f>USA!#REF!/USA!#REF!-1</f>
        <v>#REF!</v>
      </c>
      <c r="EL1050" s="29" t="e">
        <f>USA!#REF!/USA!#REF!-1</f>
        <v>#REF!</v>
      </c>
      <c r="EM1050" s="29" t="e">
        <f>USA!#REF!/USA!#REF!-1</f>
        <v>#REF!</v>
      </c>
      <c r="EN1050" s="29" t="e">
        <f>USA!#REF!/USA!#REF!-1</f>
        <v>#REF!</v>
      </c>
    </row>
    <row r="1051" spans="1:144" x14ac:dyDescent="0.3">
      <c r="A1051" t="s">
        <v>1176</v>
      </c>
      <c r="B1051" s="28"/>
      <c r="C1051" s="29">
        <f>USA!C1033/USA!B1033-1</f>
        <v>-0.22773972602739723</v>
      </c>
      <c r="D1051" s="29">
        <f>USA!D1033/USA!C1033-1</f>
        <v>5.0997782705099803E-2</v>
      </c>
      <c r="E1051" s="29">
        <f>USA!E1033/USA!D1033-1</f>
        <v>1.7932489451476741E-2</v>
      </c>
      <c r="F1051" s="29">
        <f>USA!F1033/USA!E1033-1</f>
        <v>0</v>
      </c>
      <c r="G1051" s="29">
        <f>USA!G1033/USA!F1033-1</f>
        <v>0.17720207253886011</v>
      </c>
      <c r="H1051" s="29">
        <f>USA!H1033/USA!G1033-1</f>
        <v>-0.21478873239436613</v>
      </c>
      <c r="I1051" s="29">
        <f>USA!I1033/USA!H1033-1</f>
        <v>0</v>
      </c>
      <c r="J1051" s="29">
        <f>USA!J1033/USA!I1033-1</f>
        <v>-6.0538116591928204E-2</v>
      </c>
      <c r="K1051" s="29">
        <f>USA!K1033/USA!J1033-1</f>
        <v>-4.8926014319809141E-2</v>
      </c>
      <c r="L1051" s="29">
        <f>USA!L1033/USA!K1033-1</f>
        <v>0</v>
      </c>
      <c r="M1051" s="29">
        <f>USA!M1033/USA!L1033-1</f>
        <v>-6.1480552070263372E-2</v>
      </c>
      <c r="N1051" s="29">
        <f>USA!N1033/USA!M1033-1</f>
        <v>-0.10962566844919786</v>
      </c>
      <c r="O1051" s="29">
        <f>USA!O1033/USA!N1033-1</f>
        <v>1.0510510510510551E-2</v>
      </c>
      <c r="P1051" s="29">
        <f>USA!P1033/USA!O1033-1</f>
        <v>1.7830609212481363E-2</v>
      </c>
      <c r="Q1051" s="29">
        <f>USA!Q1033/USA!P1033-1</f>
        <v>-0.10218978102189769</v>
      </c>
      <c r="R1051" s="29">
        <f>USA!R1033/USA!Q1033-1</f>
        <v>-6.6666666666666652E-2</v>
      </c>
      <c r="S1051" s="29">
        <f>USA!S1033/USA!R1033-1</f>
        <v>0.16724738675958184</v>
      </c>
      <c r="T1051" s="29">
        <f>USA!T1033/USA!S1033-1</f>
        <v>-0.13283582089552248</v>
      </c>
      <c r="U1051" s="29">
        <f>USA!U1033/USA!T1033-1</f>
        <v>0.35628227194492257</v>
      </c>
      <c r="V1051" s="29">
        <f>USA!V1033/USA!U1033-1</f>
        <v>0.32994923857868019</v>
      </c>
      <c r="W1051" s="29">
        <f>USA!W1033/USA!V1033-1</f>
        <v>-6.3931297709923673E-2</v>
      </c>
      <c r="X1051" s="29">
        <f>USA!X1033/USA!W1033-1</f>
        <v>-2.6503567787971472E-2</v>
      </c>
      <c r="Y1051" s="29">
        <f>USA!Y1033/USA!X1033-1</f>
        <v>-0.24502617801047122</v>
      </c>
      <c r="Z1051" s="29">
        <f>USA!Z1033/USA!Y1033-1</f>
        <v>-0.17891816920943138</v>
      </c>
      <c r="AA1051" s="29">
        <f>USA!AA1033/USA!Z1033-1</f>
        <v>-7.7702702702702742E-2</v>
      </c>
      <c r="AB1051" s="29">
        <f>USA!AB1033/USA!AA1033-1</f>
        <v>0.13553113553113549</v>
      </c>
      <c r="AC1051" s="29">
        <f>USA!AC1033/USA!AB1033-1</f>
        <v>-0.13870967741935492</v>
      </c>
      <c r="AD1051" s="29">
        <f>USA!AD1033/USA!AC1033-1</f>
        <v>2.621722846441954E-2</v>
      </c>
      <c r="AE1051" s="29">
        <f>USA!AE1033/USA!AD1033-1</f>
        <v>-6.3868613138686192E-2</v>
      </c>
      <c r="AF1051" s="29">
        <f>USA!AF1033/USA!AE1033-1</f>
        <v>-0.34697855750487328</v>
      </c>
      <c r="AG1051" s="29">
        <f>USA!AG1033/USA!AF1033-1</f>
        <v>-9.8507462686567182E-2</v>
      </c>
      <c r="AH1051" s="29">
        <f>USA!AH1033/USA!AG1033-1</f>
        <v>0.31456953642384122</v>
      </c>
      <c r="AI1051" s="29">
        <f>USA!AI1033/USA!AH1033-1</f>
        <v>-0.19143576826196473</v>
      </c>
      <c r="AJ1051" s="29">
        <f>USA!AJ1033/USA!AI1033-1</f>
        <v>-2.4922118380062308E-2</v>
      </c>
      <c r="AK1051" s="29">
        <f>USA!AK1033/USA!AJ1033-1</f>
        <v>-8.3067092651757157E-2</v>
      </c>
      <c r="AL1051" s="29">
        <f>USA!AL1033/USA!AK1033-1</f>
        <v>0.19512195121951215</v>
      </c>
      <c r="AM1051" s="29">
        <f>USA!AM1033/USA!AL1033-1</f>
        <v>-2.3323615160349864E-2</v>
      </c>
      <c r="AN1051" s="29">
        <f>USA!AN1033/USA!AM1033-1</f>
        <v>-0.13731343283582087</v>
      </c>
      <c r="AO1051" s="29">
        <f>USA!AO1033/USA!AN1033-1</f>
        <v>-0.28373702422145342</v>
      </c>
      <c r="AP1051" s="29">
        <f>USA!AP1033/USA!AO1033-1</f>
        <v>0.20289855072463792</v>
      </c>
      <c r="AQ1051" s="29">
        <f>USA!AQ1033/USA!AP1033-1</f>
        <v>-5.2208835341365556E-2</v>
      </c>
      <c r="AR1051" s="29">
        <f>USA!AR1033/USA!AQ1033-1</f>
        <v>-0.13983050847457634</v>
      </c>
      <c r="AS1051" s="29">
        <f>USA!AS1033/USA!AR1033-1</f>
        <v>-2.4630541871921152E-2</v>
      </c>
      <c r="AT1051" s="29">
        <f>USA!AT1033/USA!AS1033-1</f>
        <v>-0.16666666666666674</v>
      </c>
      <c r="AU1051" s="29">
        <f>USA!AU1033/USA!AT1033-1</f>
        <v>-0.17575757575757567</v>
      </c>
      <c r="AV1051" s="29">
        <f>USA!AV1033/USA!AU1033-1</f>
        <v>-1.4705882352941235E-2</v>
      </c>
      <c r="AW1051" s="29">
        <f>USA!AW1033/USA!AV1033-1</f>
        <v>0.4029850746268655</v>
      </c>
      <c r="AX1051" s="29">
        <f>USA!AX1033/USA!AW1033-1</f>
        <v>0.1542553191489362</v>
      </c>
      <c r="AY1051" s="29">
        <f>USA!AY1033/USA!AX1033-1</f>
        <v>-8.2949308755760343E-2</v>
      </c>
      <c r="AZ1051" s="29">
        <f>USA!AZ1033/USA!AY1033-1</f>
        <v>0.31658291457286447</v>
      </c>
      <c r="BA1051" s="29">
        <f>USA!BA1033/USA!AZ1033-1</f>
        <v>0.30534351145038152</v>
      </c>
      <c r="BB1051" s="29">
        <f>USA!BB1033/USA!BA1033-1</f>
        <v>0.15497076023391831</v>
      </c>
      <c r="BC1051" s="29">
        <f>USA!BC1033/USA!BB1033-1</f>
        <v>7.3417721518987289E-2</v>
      </c>
      <c r="BD1051" s="29">
        <f>USA!BD1033/USA!BC1033-1</f>
        <v>-0.3160377358490567</v>
      </c>
      <c r="BE1051" s="29">
        <f>USA!BE1033/USA!BD1033-1</f>
        <v>-9.9999999999999978E-2</v>
      </c>
      <c r="BF1051" s="29">
        <f>USA!BF1033/USA!BE1033-1</f>
        <v>0.17432950191570895</v>
      </c>
      <c r="BG1051" s="29">
        <f>USA!BG1033/USA!BF1033-1</f>
        <v>-0.29526916802610104</v>
      </c>
      <c r="BH1051" s="29">
        <f>USA!BH1033/USA!BG1033-1</f>
        <v>9.7222222222222099E-2</v>
      </c>
      <c r="BI1051" s="29">
        <f>USA!BI1033/USA!BH1033-1</f>
        <v>0.12658227848101267</v>
      </c>
      <c r="BJ1051" s="29">
        <f>USA!BJ1033/USA!BI1033-1</f>
        <v>-9.7378277153557957E-2</v>
      </c>
      <c r="BK1051" s="29">
        <f>USA!BK1033/USA!BJ1033-1</f>
        <v>-0.26970954356846477</v>
      </c>
      <c r="BL1051" s="29">
        <f>USA!BL1033/USA!BK1033-1</f>
        <v>2.8409090909090828E-2</v>
      </c>
      <c r="BM1051" s="29">
        <f>USA!BM1033/USA!BL1033-1</f>
        <v>-6.6298342541436517E-2</v>
      </c>
      <c r="BN1051" s="29">
        <f>USA!BN1033/USA!BM1033-1</f>
        <v>0.13017751479289941</v>
      </c>
      <c r="BO1051" s="29">
        <f>USA!BO1033/USA!BN1033-1</f>
        <v>-1.5706806282722474E-2</v>
      </c>
      <c r="BP1051" s="29">
        <f>USA!BP1033/USA!BO1033-1</f>
        <v>0.19680851063829796</v>
      </c>
      <c r="BQ1051" s="29">
        <f>USA!BQ1033/USA!BP1033-1</f>
        <v>0.63111111111111118</v>
      </c>
      <c r="BR1051" s="29">
        <f>USA!BR1033/USA!BQ1033-1</f>
        <v>-0.22343324250681196</v>
      </c>
      <c r="BS1051" s="29">
        <f>USA!BS1033/USA!BR1033-1</f>
        <v>9.473684210526323E-2</v>
      </c>
      <c r="BT1051" s="29">
        <f>USA!BT1033/USA!BS1033-1</f>
        <v>3.2051282051282159E-2</v>
      </c>
      <c r="BU1051" s="29">
        <f>USA!BU1033/USA!BT1033-1</f>
        <v>0.63975155279503104</v>
      </c>
      <c r="BV1051" s="29">
        <f>USA!BV1033/USA!BU1033-1</f>
        <v>-3.7878787878788955E-3</v>
      </c>
      <c r="BW1051" s="29">
        <f>USA!BW1033/USA!BV1033-1</f>
        <v>-8.3650190114068379E-2</v>
      </c>
      <c r="BX1051" s="29">
        <f>USA!BX1033/USA!BW1033-1</f>
        <v>0.25726141078838149</v>
      </c>
      <c r="BY1051" s="29">
        <f>USA!BY1033/USA!BX1033-1</f>
        <v>-0.27887788778877887</v>
      </c>
      <c r="BZ1051" s="29">
        <f>USA!BZ1033/USA!BY1033-1</f>
        <v>-0.25629290617848977</v>
      </c>
      <c r="CA1051" s="29">
        <f>USA!CA1033/USA!BZ1033-1</f>
        <v>-0.24</v>
      </c>
      <c r="CB1051" s="29">
        <f>USA!CB1033/USA!CA1033-1</f>
        <v>0.12550607287449367</v>
      </c>
      <c r="CC1051" s="29">
        <f>USA!CC1033/USA!CB1033-1</f>
        <v>-0.20503597122302153</v>
      </c>
      <c r="CD1051" s="29">
        <f>USA!CD1033/USA!CC1033-1</f>
        <v>-2.714932126696834E-2</v>
      </c>
      <c r="CE1051" s="29">
        <f>USA!CE1033/USA!CD1033-1</f>
        <v>-0.14418604651162781</v>
      </c>
      <c r="CF1051" s="29">
        <f>USA!CF1033/USA!CE1033-1</f>
        <v>-9.2391304347826164E-2</v>
      </c>
      <c r="CG1051" s="29">
        <f>USA!CG1033/USA!CF1033-1</f>
        <v>-0.35329341317365259</v>
      </c>
      <c r="CH1051" s="29">
        <f>USA!CH1033/USA!CG1033-1</f>
        <v>0.51851851851851838</v>
      </c>
      <c r="CI1051" s="29">
        <f>USA!CI1033/USA!CH1033-1</f>
        <v>7.92682926829269E-2</v>
      </c>
      <c r="CJ1051" s="29">
        <f>USA!CJ1033/USA!CI1033-1</f>
        <v>-0.13559322033898302</v>
      </c>
      <c r="CK1051" s="29">
        <f>USA!CK1033/USA!CJ1033-1</f>
        <v>-7.1895424836601385E-2</v>
      </c>
      <c r="CL1051" s="29">
        <f>USA!CL1033/USA!CK1033-1</f>
        <v>7.0422535211267734E-2</v>
      </c>
      <c r="CM1051" s="29">
        <f>USA!CM1033/USA!CL1033-1</f>
        <v>0.17105263157894735</v>
      </c>
      <c r="CN1051" s="29">
        <f>USA!CN1033/USA!CM1033-1</f>
        <v>0.7584269662921348</v>
      </c>
      <c r="CO1051" s="29">
        <f>USA!CO1033/USA!CN1033-1</f>
        <v>0</v>
      </c>
      <c r="CP1051" s="29">
        <f>USA!CP1033/USA!CO1033-1</f>
        <v>-0.16293929712460054</v>
      </c>
      <c r="CQ1051" s="29">
        <f>USA!CQ1033/USA!CP1033-1</f>
        <v>-0.12213740458015276</v>
      </c>
      <c r="CR1051" s="29">
        <f>USA!CR1033/USA!CQ1033-1</f>
        <v>6.0869565217391397E-2</v>
      </c>
      <c r="CS1051" s="29">
        <f>USA!CS1033/USA!CR1033-1</f>
        <v>0.26639344262295084</v>
      </c>
      <c r="CT1051" s="29">
        <f>USA!CT1033/USA!CS1033-1</f>
        <v>-6.7961165048543659E-2</v>
      </c>
      <c r="CU1051" s="29">
        <f>USA!CU1033/USA!CT1033-1</f>
        <v>-0.27430555555555558</v>
      </c>
      <c r="CV1051" s="29">
        <f>USA!CV1033/USA!CU1033-1</f>
        <v>2.3923444976076791E-2</v>
      </c>
      <c r="CW1051" s="29">
        <f>USA!CW1033/USA!CV1033-1</f>
        <v>-0.52336448598130847</v>
      </c>
      <c r="CX1051" s="29">
        <f>USA!CX1033/USA!CW1033-1</f>
        <v>0.22549019607843146</v>
      </c>
      <c r="CY1051" s="29">
        <f>USA!CY1033/USA!CX1033-1</f>
        <v>-5.600000000000005E-2</v>
      </c>
      <c r="CZ1051" s="29">
        <f>USA!CZ1033/USA!CY1033-1</f>
        <v>0.19491525423728806</v>
      </c>
      <c r="DA1051" s="29">
        <f>USA!DA1033/USA!CZ1033-1</f>
        <v>7.0921985815602939E-2</v>
      </c>
      <c r="DB1051" s="29">
        <f>USA!DB1033/USA!DA1033-1</f>
        <v>-6.6225165562914245E-3</v>
      </c>
      <c r="DC1051" s="29">
        <f>USA!DC1033/USA!DB1033-1</f>
        <v>0.22666666666666679</v>
      </c>
      <c r="DD1051" s="29">
        <f>USA!DD1033/USA!DC1033-1</f>
        <v>-0.125</v>
      </c>
      <c r="DE1051" s="29">
        <f>USA!DE1033/USA!DD1033-1</f>
        <v>0.329192546583851</v>
      </c>
      <c r="DF1051" s="29">
        <f>USA!DF1033/USA!DE1033-1</f>
        <v>-0.12616822429906538</v>
      </c>
      <c r="DG1051" s="29">
        <f>USA!DG1033/USA!DF1033-1</f>
        <v>-4.8128342245989386E-2</v>
      </c>
      <c r="DH1051" s="29">
        <f>USA!DH1033/USA!DG1033-1</f>
        <v>0.202247191011236</v>
      </c>
      <c r="DI1051" s="29">
        <f>USA!DI1033/USA!DH1033-1</f>
        <v>-0.14485981308411222</v>
      </c>
      <c r="DJ1051" s="29">
        <f>USA!DJ1033/USA!DI1033-1</f>
        <v>9.8360655737704805E-2</v>
      </c>
      <c r="DK1051" s="29">
        <f>USA!DK1033/USA!DJ1033-1</f>
        <v>-6.4676616915422813E-2</v>
      </c>
      <c r="DL1051" s="29">
        <f>USA!DL1033/USA!DK1033-1</f>
        <v>0.66489361702127669</v>
      </c>
      <c r="DM1051" s="29">
        <f>USA!DM1033/USA!DL1033-1</f>
        <v>0.23003194888178924</v>
      </c>
      <c r="DN1051" s="29">
        <f>USA!DN1033/USA!DM1033-1</f>
        <v>-8.3116883116883145E-2</v>
      </c>
      <c r="DO1051" s="29">
        <f>USA!DO1033/USA!DN1033-1</f>
        <v>5.3824362606232468E-2</v>
      </c>
      <c r="DP1051" s="29">
        <f>USA!DP1033/USA!DO1033-1</f>
        <v>0.11559139784946248</v>
      </c>
      <c r="DQ1051" s="29">
        <f>USA!DQ1033/USA!DP1033-1</f>
        <v>0.26024096385542173</v>
      </c>
      <c r="DR1051" s="29">
        <f>USA!DR1033/USA!DQ1033-1</f>
        <v>2.1032504780114536E-2</v>
      </c>
      <c r="DS1051" s="29">
        <f>USA!DS1033/USA!DR1033-1</f>
        <v>-0.11610486891385774</v>
      </c>
      <c r="DT1051" s="29">
        <f>USA!DT1033/USA!DS1033-1</f>
        <v>-3.1779661016949068E-2</v>
      </c>
      <c r="DU1051" s="29">
        <f>USA!DU1033/USA!DT1033-1</f>
        <v>5.908096280087527E-2</v>
      </c>
      <c r="DV1051" s="29">
        <f>USA!DV1033/USA!DU1033-1</f>
        <v>-1.0330578512396604E-2</v>
      </c>
      <c r="DW1051" s="29">
        <f>USA!DW1033/USA!DV1033-1</f>
        <v>8.5594989561586621E-2</v>
      </c>
      <c r="DX1051" s="29">
        <f>USA!DX1033/USA!DW1033-1</f>
        <v>-0.14615384615384608</v>
      </c>
      <c r="DY1051" s="29">
        <f>USA!DY1033/USA!DX1033-1</f>
        <v>8.1081081081080919E-2</v>
      </c>
      <c r="DZ1051" s="29">
        <f>USA!DZ1033/USA!DY1033-1</f>
        <v>0.19375000000000009</v>
      </c>
      <c r="EA1051" s="29">
        <f>USA!EA1033/USA!DZ1033-1</f>
        <v>0.10820244328097717</v>
      </c>
      <c r="EB1051" s="29">
        <f>USA!EB1033/USA!EA1033-1</f>
        <v>0.1543307086614174</v>
      </c>
      <c r="EC1051" s="29">
        <f>USA!EC1033/USA!EB1033-1</f>
        <v>-8.4583901773533476E-2</v>
      </c>
      <c r="ED1051" s="29">
        <f>USA!ED1033/USA!EC1033-1</f>
        <v>3.427719821162456E-2</v>
      </c>
      <c r="EE1051" s="29">
        <f>USA!EE1033/USA!ED1033-1</f>
        <v>-0.10230547550432278</v>
      </c>
      <c r="EF1051" s="29">
        <f>USA!EF1033/USA!EE1033-1</f>
        <v>0.91813804173354718</v>
      </c>
      <c r="EG1051" s="29" t="e">
        <f>USA!#REF!/USA!EF1033-1</f>
        <v>#REF!</v>
      </c>
      <c r="EH1051" s="29" t="e">
        <f>USA!#REF!/USA!#REF!-1</f>
        <v>#REF!</v>
      </c>
      <c r="EI1051" s="29" t="e">
        <f>USA!#REF!/USA!#REF!-1</f>
        <v>#REF!</v>
      </c>
      <c r="EJ1051" s="29" t="e">
        <f>USA!#REF!/USA!#REF!-1</f>
        <v>#REF!</v>
      </c>
      <c r="EK1051" s="29" t="e">
        <f>USA!#REF!/USA!#REF!-1</f>
        <v>#REF!</v>
      </c>
      <c r="EL1051" s="29" t="e">
        <f>USA!#REF!/USA!#REF!-1</f>
        <v>#REF!</v>
      </c>
      <c r="EM1051" s="29" t="e">
        <f>USA!#REF!/USA!#REF!-1</f>
        <v>#REF!</v>
      </c>
      <c r="EN1051" s="29" t="e">
        <f>USA!#REF!/USA!#REF!-1</f>
        <v>#REF!</v>
      </c>
    </row>
    <row r="1052" spans="1:144" x14ac:dyDescent="0.3">
      <c r="A1052" t="s">
        <v>1177</v>
      </c>
      <c r="B1052" s="28"/>
      <c r="C1052" s="29">
        <f>USA!C1034/USA!B1034-1</f>
        <v>0.28164556962025311</v>
      </c>
      <c r="D1052" s="29">
        <f>USA!D1034/USA!C1034-1</f>
        <v>0.26172839506172862</v>
      </c>
      <c r="E1052" s="29">
        <f>USA!E1034/USA!D1034-1</f>
        <v>-0.10763209393346396</v>
      </c>
      <c r="F1052" s="29">
        <f>USA!F1034/USA!E1034-1</f>
        <v>0</v>
      </c>
      <c r="G1052" s="29">
        <f>USA!G1034/USA!F1034-1</f>
        <v>3.947368421052655E-2</v>
      </c>
      <c r="H1052" s="29">
        <f>USA!H1034/USA!G1034-1</f>
        <v>-0.11814345991561193</v>
      </c>
      <c r="I1052" s="29">
        <f>USA!I1034/USA!H1034-1</f>
        <v>0</v>
      </c>
      <c r="J1052" s="29">
        <f>USA!J1034/USA!I1034-1</f>
        <v>-3.349282296650713E-2</v>
      </c>
      <c r="K1052" s="29">
        <f>USA!K1034/USA!J1034-1</f>
        <v>0.10148514851485158</v>
      </c>
      <c r="L1052" s="29">
        <f>USA!L1034/USA!K1034-1</f>
        <v>0</v>
      </c>
      <c r="M1052" s="29">
        <f>USA!M1034/USA!L1034-1</f>
        <v>-0.1348314606741573</v>
      </c>
      <c r="N1052" s="29">
        <f>USA!N1034/USA!M1034-1</f>
        <v>0.14285714285714302</v>
      </c>
      <c r="O1052" s="29">
        <f>USA!O1034/USA!N1034-1</f>
        <v>0.15681818181818175</v>
      </c>
      <c r="P1052" s="29">
        <f>USA!P1034/USA!O1034-1</f>
        <v>7.0726915520628708E-2</v>
      </c>
      <c r="Q1052" s="29">
        <f>USA!Q1034/USA!P1034-1</f>
        <v>-7.1559633027522995E-2</v>
      </c>
      <c r="R1052" s="29">
        <f>USA!R1034/USA!Q1034-1</f>
        <v>-0.10671936758893286</v>
      </c>
      <c r="S1052" s="29">
        <f>USA!S1034/USA!R1034-1</f>
        <v>0</v>
      </c>
      <c r="T1052" s="29">
        <f>USA!T1034/USA!S1034-1</f>
        <v>-4.8672566371681381E-2</v>
      </c>
      <c r="U1052" s="29">
        <f>USA!U1034/USA!T1034-1</f>
        <v>0.23023255813953503</v>
      </c>
      <c r="V1052" s="29">
        <f>USA!V1034/USA!U1034-1</f>
        <v>0.18714555765595464</v>
      </c>
      <c r="W1052" s="29">
        <f>USA!W1034/USA!V1034-1</f>
        <v>1.7515923566878921E-2</v>
      </c>
      <c r="X1052" s="29">
        <f>USA!X1034/USA!W1034-1</f>
        <v>-7.5117370892018753E-2</v>
      </c>
      <c r="Y1052" s="29">
        <f>USA!Y1034/USA!X1034-1</f>
        <v>0.11505922165820648</v>
      </c>
      <c r="Z1052" s="29">
        <f>USA!Z1034/USA!Y1034-1</f>
        <v>0.35660091047040976</v>
      </c>
      <c r="AA1052" s="29">
        <f>USA!AA1034/USA!Z1034-1</f>
        <v>3.3557046979866278E-3</v>
      </c>
      <c r="AB1052" s="29">
        <f>USA!AB1034/USA!AA1034-1</f>
        <v>-2.6755852842809347E-2</v>
      </c>
      <c r="AC1052" s="29">
        <f>USA!AC1034/USA!AB1034-1</f>
        <v>0.15005727376861389</v>
      </c>
      <c r="AD1052" s="29">
        <f>USA!AD1034/USA!AC1034-1</f>
        <v>-0.15637450199203173</v>
      </c>
      <c r="AE1052" s="29">
        <f>USA!AE1034/USA!AD1034-1</f>
        <v>-0.11688311688311692</v>
      </c>
      <c r="AF1052" s="29">
        <f>USA!AF1034/USA!AE1034-1</f>
        <v>-0.13368983957219249</v>
      </c>
      <c r="AG1052" s="29">
        <f>USA!AG1034/USA!AF1034-1</f>
        <v>-0.23148148148148151</v>
      </c>
      <c r="AH1052" s="29">
        <f>USA!AH1034/USA!AG1034-1</f>
        <v>0.25903614457831314</v>
      </c>
      <c r="AI1052" s="29">
        <f>USA!AI1034/USA!AH1034-1</f>
        <v>-7.6555023923444931E-2</v>
      </c>
      <c r="AJ1052" s="29">
        <f>USA!AJ1034/USA!AI1034-1</f>
        <v>5.0086355785837755E-2</v>
      </c>
      <c r="AK1052" s="29">
        <f>USA!AK1034/USA!AJ1034-1</f>
        <v>0.12828947368421062</v>
      </c>
      <c r="AL1052" s="29">
        <f>USA!AL1034/USA!AK1034-1</f>
        <v>2.1865889212827838E-2</v>
      </c>
      <c r="AM1052" s="29">
        <f>USA!AM1034/USA!AL1034-1</f>
        <v>-5.1355206847360835E-2</v>
      </c>
      <c r="AN1052" s="29">
        <f>USA!AN1034/USA!AM1034-1</f>
        <v>-6.9172932330827108E-2</v>
      </c>
      <c r="AO1052" s="29">
        <f>USA!AO1034/USA!AN1034-1</f>
        <v>-3.0694668820678617E-2</v>
      </c>
      <c r="AP1052" s="29">
        <f>USA!AP1034/USA!AO1034-1</f>
        <v>1.6666666666666607E-2</v>
      </c>
      <c r="AQ1052" s="29">
        <f>USA!AQ1034/USA!AP1034-1</f>
        <v>-4.0983606557377095E-2</v>
      </c>
      <c r="AR1052" s="29">
        <f>USA!AR1034/USA!AQ1034-1</f>
        <v>3.4188034188034067E-3</v>
      </c>
      <c r="AS1052" s="29">
        <f>USA!AS1034/USA!AR1034-1</f>
        <v>-8.5178875638841522E-2</v>
      </c>
      <c r="AT1052" s="29">
        <f>USA!AT1034/USA!AS1034-1</f>
        <v>-8.9385474860335323E-2</v>
      </c>
      <c r="AU1052" s="29">
        <f>USA!AU1034/USA!AT1034-1</f>
        <v>5.3169734151329306E-2</v>
      </c>
      <c r="AV1052" s="29">
        <f>USA!AV1034/USA!AU1034-1</f>
        <v>0.15728155339805827</v>
      </c>
      <c r="AW1052" s="29">
        <f>USA!AW1034/USA!AV1034-1</f>
        <v>5.0335570469799418E-3</v>
      </c>
      <c r="AX1052" s="29">
        <f>USA!AX1034/USA!AW1034-1</f>
        <v>0.10851419031719534</v>
      </c>
      <c r="AY1052" s="29">
        <f>USA!AY1034/USA!AX1034-1</f>
        <v>6.0240963855422436E-3</v>
      </c>
      <c r="AZ1052" s="29">
        <f>USA!AZ1034/USA!AY1034-1</f>
        <v>0.18113772455089827</v>
      </c>
      <c r="BA1052" s="29">
        <f>USA!BA1034/USA!AZ1034-1</f>
        <v>-3.2953105196451227E-2</v>
      </c>
      <c r="BB1052" s="29">
        <f>USA!BB1034/USA!BA1034-1</f>
        <v>5.6356487549148238E-2</v>
      </c>
      <c r="BC1052" s="29">
        <f>USA!BC1034/USA!BB1034-1</f>
        <v>-5.0868486352357301E-2</v>
      </c>
      <c r="BD1052" s="29">
        <f>USA!BD1034/USA!BC1034-1</f>
        <v>-4.8366013071895475E-2</v>
      </c>
      <c r="BE1052" s="29">
        <f>USA!BE1034/USA!BD1034-1</f>
        <v>7.5549450549450503E-2</v>
      </c>
      <c r="BF1052" s="29">
        <f>USA!BF1034/USA!BE1034-1</f>
        <v>7.2796934865900331E-2</v>
      </c>
      <c r="BG1052" s="29">
        <f>USA!BG1034/USA!BF1034-1</f>
        <v>2.8571428571428692E-2</v>
      </c>
      <c r="BH1052" s="29">
        <f>USA!BH1034/USA!BG1034-1</f>
        <v>4.513888888888884E-2</v>
      </c>
      <c r="BI1052" s="29">
        <f>USA!BI1034/USA!BH1034-1</f>
        <v>-8.0841638981173691E-2</v>
      </c>
      <c r="BJ1052" s="29">
        <f>USA!BJ1034/USA!BI1034-1</f>
        <v>4.8192771084337283E-2</v>
      </c>
      <c r="BK1052" s="29">
        <f>USA!BK1034/USA!BJ1034-1</f>
        <v>-1.9540229885057436E-2</v>
      </c>
      <c r="BL1052" s="29">
        <f>USA!BL1034/USA!BK1034-1</f>
        <v>1.7584994138335253E-2</v>
      </c>
      <c r="BM1052" s="29">
        <f>USA!BM1034/USA!BL1034-1</f>
        <v>1.2672811059907696E-2</v>
      </c>
      <c r="BN1052" s="29">
        <f>USA!BN1034/USA!BM1034-1</f>
        <v>-2.1615472127417434E-2</v>
      </c>
      <c r="BO1052" s="29">
        <f>USA!BO1034/USA!BN1034-1</f>
        <v>-7.3255813953488347E-2</v>
      </c>
      <c r="BP1052" s="29">
        <f>USA!BP1034/USA!BO1034-1</f>
        <v>0.10790464240903397</v>
      </c>
      <c r="BQ1052" s="29">
        <f>USA!BQ1034/USA!BP1034-1</f>
        <v>-8.8335220838052009E-2</v>
      </c>
      <c r="BR1052" s="29">
        <f>USA!BR1034/USA!BQ1034-1</f>
        <v>0.11677018633540359</v>
      </c>
      <c r="BS1052" s="29">
        <f>USA!BS1034/USA!BR1034-1</f>
        <v>3.3370411568409697E-3</v>
      </c>
      <c r="BT1052" s="29">
        <f>USA!BT1034/USA!BS1034-1</f>
        <v>-7.8713968957871305E-2</v>
      </c>
      <c r="BU1052" s="29">
        <f>USA!BU1034/USA!BT1034-1</f>
        <v>1.0830324909747224E-2</v>
      </c>
      <c r="BV1052" s="29">
        <f>USA!BV1034/USA!BU1034-1</f>
        <v>-1.0714285714285676E-2</v>
      </c>
      <c r="BW1052" s="29">
        <f>USA!BW1034/USA!BV1034-1</f>
        <v>2.2864019253910906E-2</v>
      </c>
      <c r="BX1052" s="29">
        <f>USA!BX1034/USA!BW1034-1</f>
        <v>3.1764705882352917E-2</v>
      </c>
      <c r="BY1052" s="29">
        <f>USA!BY1034/USA!BX1034-1</f>
        <v>0.15051311288483471</v>
      </c>
      <c r="BZ1052" s="29">
        <f>USA!BZ1034/USA!BY1034-1</f>
        <v>-5.7482656095143692E-2</v>
      </c>
      <c r="CA1052" s="29">
        <f>USA!CA1034/USA!BZ1034-1</f>
        <v>-0.13249211356466872</v>
      </c>
      <c r="CB1052" s="29">
        <f>USA!CB1034/USA!CA1034-1</f>
        <v>0.10424242424242425</v>
      </c>
      <c r="CC1052" s="29">
        <f>USA!CC1034/USA!CB1034-1</f>
        <v>-5.4884742041710899E-3</v>
      </c>
      <c r="CD1052" s="29">
        <f>USA!CD1034/USA!CC1034-1</f>
        <v>5.8498896247240584E-2</v>
      </c>
      <c r="CE1052" s="29">
        <f>USA!CE1034/USA!CD1034-1</f>
        <v>0.14389989572471329</v>
      </c>
      <c r="CF1052" s="29">
        <f>USA!CF1034/USA!CE1034-1</f>
        <v>0.13491340018231535</v>
      </c>
      <c r="CG1052" s="29">
        <f>USA!CG1034/USA!CF1034-1</f>
        <v>-4.0963855421686679E-2</v>
      </c>
      <c r="CH1052" s="29">
        <f>USA!CH1034/USA!CG1034-1</f>
        <v>-0.14824120603015067</v>
      </c>
      <c r="CI1052" s="29">
        <f>USA!CI1034/USA!CH1034-1</f>
        <v>2.3598820058997161E-2</v>
      </c>
      <c r="CJ1052" s="29">
        <f>USA!CJ1034/USA!CI1034-1</f>
        <v>1.6330451488952846E-2</v>
      </c>
      <c r="CK1052" s="29">
        <f>USA!CK1034/USA!CJ1034-1</f>
        <v>-9.2627599243856329E-2</v>
      </c>
      <c r="CL1052" s="29">
        <f>USA!CL1034/USA!CK1034-1</f>
        <v>-7.1874999999999911E-2</v>
      </c>
      <c r="CM1052" s="29">
        <f>USA!CM1034/USA!CL1034-1</f>
        <v>8.4175084175084125E-2</v>
      </c>
      <c r="CN1052" s="29">
        <f>USA!CN1034/USA!CM1034-1</f>
        <v>-1.0351966873705987E-2</v>
      </c>
      <c r="CO1052" s="29">
        <f>USA!CO1034/USA!CN1034-1</f>
        <v>7.8451882845188337E-2</v>
      </c>
      <c r="CP1052" s="29">
        <f>USA!CP1034/USA!CO1034-1</f>
        <v>-5.916585838991284E-2</v>
      </c>
      <c r="CQ1052" s="29">
        <f>USA!CQ1034/USA!CP1034-1</f>
        <v>3.0927835051546504E-2</v>
      </c>
      <c r="CR1052" s="29">
        <f>USA!CR1034/USA!CQ1034-1</f>
        <v>0.13000000000000012</v>
      </c>
      <c r="CS1052" s="29">
        <f>USA!CS1034/USA!CR1034-1</f>
        <v>1.7699115044247815E-2</v>
      </c>
      <c r="CT1052" s="29">
        <f>USA!CT1034/USA!CS1034-1</f>
        <v>-6.956521739130439E-2</v>
      </c>
      <c r="CU1052" s="29">
        <f>USA!CU1034/USA!CT1034-1</f>
        <v>0</v>
      </c>
      <c r="CV1052" s="29">
        <f>USA!CV1034/USA!CU1034-1</f>
        <v>7.4766355140186924E-2</v>
      </c>
      <c r="CW1052" s="29">
        <f>USA!CW1034/USA!CV1034-1</f>
        <v>-0.12608695652173907</v>
      </c>
      <c r="CX1052" s="29">
        <f>USA!CX1034/USA!CW1034-1</f>
        <v>-6.4676616915422924E-2</v>
      </c>
      <c r="CY1052" s="29">
        <f>USA!CY1034/USA!CX1034-1</f>
        <v>6.9148936170212894E-2</v>
      </c>
      <c r="CZ1052" s="29">
        <f>USA!CZ1034/USA!CY1034-1</f>
        <v>-0.21393034825870649</v>
      </c>
      <c r="DA1052" s="29">
        <f>USA!DA1034/USA!CZ1034-1</f>
        <v>0.120253164556962</v>
      </c>
      <c r="DB1052" s="29">
        <f>USA!DB1034/USA!DA1034-1</f>
        <v>9.6045197740112886E-2</v>
      </c>
      <c r="DC1052" s="29">
        <f>USA!DC1034/USA!DB1034-1</f>
        <v>-5.1546391752576026E-3</v>
      </c>
      <c r="DD1052" s="29">
        <f>USA!DD1034/USA!DC1034-1</f>
        <v>-0.11658031088082899</v>
      </c>
      <c r="DE1052" s="29">
        <f>USA!DE1034/USA!DD1034-1</f>
        <v>-1.4662756598240456E-2</v>
      </c>
      <c r="DF1052" s="29">
        <f>USA!DF1034/USA!DE1034-1</f>
        <v>-7.1428571428571508E-2</v>
      </c>
      <c r="DG1052" s="29">
        <f>USA!DG1034/USA!DF1034-1</f>
        <v>5.7692307692307709E-2</v>
      </c>
      <c r="DH1052" s="29">
        <f>USA!DH1034/USA!DG1034-1</f>
        <v>-7.272727272727264E-2</v>
      </c>
      <c r="DI1052" s="29">
        <f>USA!DI1034/USA!DH1034-1</f>
        <v>0.13725490196078427</v>
      </c>
      <c r="DJ1052" s="29">
        <f>USA!DJ1034/USA!DI1034-1</f>
        <v>-8.3333333333333259E-2</v>
      </c>
      <c r="DK1052" s="29">
        <f>USA!DK1034/USA!DJ1034-1</f>
        <v>0.12852664576802519</v>
      </c>
      <c r="DL1052" s="29">
        <f>USA!DL1034/USA!DK1034-1</f>
        <v>0.18888888888888888</v>
      </c>
      <c r="DM1052" s="29">
        <f>USA!DM1034/USA!DL1034-1</f>
        <v>-7.9439252336448551E-2</v>
      </c>
      <c r="DN1052" s="29">
        <f>USA!DN1034/USA!DM1034-1</f>
        <v>-1.1167512690355319E-2</v>
      </c>
      <c r="DO1052" s="29">
        <f>USA!DO1034/USA!DN1034-1</f>
        <v>-4.1067761806982128E-3</v>
      </c>
      <c r="DP1052" s="29">
        <f>USA!DP1034/USA!DO1034-1</f>
        <v>-2.0618556701030855E-3</v>
      </c>
      <c r="DQ1052" s="29">
        <f>USA!DQ1034/USA!DP1034-1</f>
        <v>0.10433884297520657</v>
      </c>
      <c r="DR1052" s="29">
        <f>USA!DR1034/USA!DQ1034-1</f>
        <v>-8.2319925163704344E-2</v>
      </c>
      <c r="DS1052" s="29">
        <f>USA!DS1034/USA!DR1034-1</f>
        <v>-3.6697247706422131E-2</v>
      </c>
      <c r="DT1052" s="29">
        <f>USA!DT1034/USA!DS1034-1</f>
        <v>-1.1640211640211562E-2</v>
      </c>
      <c r="DU1052" s="29">
        <f>USA!DU1034/USA!DT1034-1</f>
        <v>-0.1316916488222698</v>
      </c>
      <c r="DV1052" s="29">
        <f>USA!DV1034/USA!DU1034-1</f>
        <v>1.1097410604192337E-2</v>
      </c>
      <c r="DW1052" s="29">
        <f>USA!DW1034/USA!DV1034-1</f>
        <v>0.17439024390243918</v>
      </c>
      <c r="DX1052" s="29">
        <f>USA!DX1034/USA!DW1034-1</f>
        <v>0.12149532710280364</v>
      </c>
      <c r="DY1052" s="29">
        <f>USA!DY1034/USA!DX1034-1</f>
        <v>7.4074074074073071E-3</v>
      </c>
      <c r="DZ1052" s="29">
        <f>USA!DZ1034/USA!DY1034-1</f>
        <v>8.4558823529411686E-2</v>
      </c>
      <c r="EA1052" s="29">
        <f>USA!EA1034/USA!DZ1034-1</f>
        <v>-3.3898305084746339E-3</v>
      </c>
      <c r="EB1052" s="29">
        <f>USA!EB1034/USA!EA1034-1</f>
        <v>0.34013605442176864</v>
      </c>
      <c r="EC1052" s="29">
        <f>USA!EC1034/USA!EB1034-1</f>
        <v>-0.18908629441624369</v>
      </c>
      <c r="ED1052" s="29">
        <f>USA!ED1034/USA!EC1034-1</f>
        <v>-2.5821596244131495E-2</v>
      </c>
      <c r="EE1052" s="29">
        <f>USA!EE1034/USA!ED1034-1</f>
        <v>-0.17590361445783131</v>
      </c>
      <c r="EF1052" s="29">
        <f>USA!EF1034/USA!EE1034-1</f>
        <v>0.16471734892787526</v>
      </c>
      <c r="EG1052" s="29" t="e">
        <f>USA!#REF!/USA!EF1034-1</f>
        <v>#REF!</v>
      </c>
      <c r="EH1052" s="29" t="e">
        <f>USA!#REF!/USA!#REF!-1</f>
        <v>#REF!</v>
      </c>
      <c r="EI1052" s="29" t="e">
        <f>USA!#REF!/USA!#REF!-1</f>
        <v>#REF!</v>
      </c>
      <c r="EJ1052" s="29" t="e">
        <f>USA!#REF!/USA!#REF!-1</f>
        <v>#REF!</v>
      </c>
      <c r="EK1052" s="29" t="e">
        <f>USA!#REF!/USA!#REF!-1</f>
        <v>#REF!</v>
      </c>
      <c r="EL1052" s="29" t="e">
        <f>USA!#REF!/USA!#REF!-1</f>
        <v>#REF!</v>
      </c>
      <c r="EM1052" s="29" t="e">
        <f>USA!#REF!/USA!#REF!-1</f>
        <v>#REF!</v>
      </c>
      <c r="EN1052" s="29" t="e">
        <f>USA!#REF!/USA!#REF!-1</f>
        <v>#REF!</v>
      </c>
    </row>
    <row r="1053" spans="1:144" x14ac:dyDescent="0.3">
      <c r="A1053" t="s">
        <v>1178</v>
      </c>
      <c r="B1053" s="28"/>
      <c r="C1053" s="29">
        <f>USA!C1035/USA!B1035-1</f>
        <v>-4.3165467571320004E-2</v>
      </c>
      <c r="D1053" s="29">
        <f>USA!D1035/USA!C1035-1</f>
        <v>8.103592314133512E-2</v>
      </c>
      <c r="E1053" s="29">
        <f>USA!E1035/USA!D1035-1</f>
        <v>0.1530139103455519</v>
      </c>
      <c r="F1053" s="29">
        <f>USA!F1035/USA!E1035-1</f>
        <v>0</v>
      </c>
      <c r="G1053" s="29">
        <f>USA!G1035/USA!F1035-1</f>
        <v>0.13873994635339182</v>
      </c>
      <c r="H1053" s="29">
        <f>USA!H1035/USA!G1035-1</f>
        <v>3.5903472639308376E-2</v>
      </c>
      <c r="I1053" s="29">
        <f>USA!I1035/USA!H1035-1</f>
        <v>0</v>
      </c>
      <c r="J1053" s="29">
        <f>USA!J1035/USA!I1035-1</f>
        <v>-5.7386363630373416E-2</v>
      </c>
      <c r="K1053" s="29">
        <f>USA!K1035/USA!J1035-1</f>
        <v>0.15973477997852936</v>
      </c>
      <c r="L1053" s="29">
        <f>USA!L1035/USA!K1035-1</f>
        <v>0</v>
      </c>
      <c r="M1053" s="29">
        <f>USA!M1035/USA!L1035-1</f>
        <v>-1.1434511452544704E-2</v>
      </c>
      <c r="N1053" s="29">
        <f>USA!N1035/USA!M1035-1</f>
        <v>0.16246056785571006</v>
      </c>
      <c r="O1053" s="29">
        <f>USA!O1035/USA!N1035-1</f>
        <v>0.11352329264129479</v>
      </c>
      <c r="P1053" s="29">
        <f>USA!P1035/USA!O1035-1</f>
        <v>8.8545897612595237E-2</v>
      </c>
      <c r="Q1053" s="29">
        <f>USA!Q1035/USA!P1035-1</f>
        <v>-7.238805970404627E-2</v>
      </c>
      <c r="R1053" s="29">
        <f>USA!R1035/USA!Q1035-1</f>
        <v>-0.11222847946240955</v>
      </c>
      <c r="S1053" s="29">
        <f>USA!S1035/USA!R1035-1</f>
        <v>0.16175804259177551</v>
      </c>
      <c r="T1053" s="29">
        <f>USA!T1035/USA!S1035-1</f>
        <v>-7.9563182515427489E-2</v>
      </c>
      <c r="U1053" s="29">
        <f>USA!U1035/USA!T1035-1</f>
        <v>0.13474576267406957</v>
      </c>
      <c r="V1053" s="29">
        <f>USA!V1035/USA!U1035-1</f>
        <v>9.7460791635876065E-2</v>
      </c>
      <c r="W1053" s="29">
        <f>USA!W1035/USA!V1035-1</f>
        <v>0.14562776457818338</v>
      </c>
      <c r="X1053" s="29">
        <f>USA!X1035/USA!W1035-1</f>
        <v>-8.731808734719082E-2</v>
      </c>
      <c r="Y1053" s="29">
        <f>USA!Y1035/USA!X1035-1</f>
        <v>-4.8486820677032805E-2</v>
      </c>
      <c r="Z1053" s="29">
        <f>USA!Z1035/USA!Y1035-1</f>
        <v>9.5075239377779619E-2</v>
      </c>
      <c r="AA1053" s="29">
        <f>USA!AA1035/USA!Z1035-1</f>
        <v>2.6858213628741856E-2</v>
      </c>
      <c r="AB1053" s="29">
        <f>USA!AB1035/USA!AA1035-1</f>
        <v>0.25182481753659491</v>
      </c>
      <c r="AC1053" s="29">
        <f>USA!AC1035/USA!AB1035-1</f>
        <v>-2.9154518958141806E-2</v>
      </c>
      <c r="AD1053" s="29">
        <f>USA!AD1035/USA!AC1035-1</f>
        <v>-3.7787787797184058E-2</v>
      </c>
      <c r="AE1053" s="29">
        <f>USA!AE1035/USA!AD1035-1</f>
        <v>-1.534460338626531E-2</v>
      </c>
      <c r="AF1053" s="29">
        <f>USA!AF1035/USA!AE1035-1</f>
        <v>-3.1695720974096453E-3</v>
      </c>
      <c r="AG1053" s="29">
        <f>USA!AG1035/USA!AF1035-1</f>
        <v>2.0402755686511398E-2</v>
      </c>
      <c r="AH1053" s="29">
        <f>USA!AH1035/USA!AG1035-1</f>
        <v>0.1090625811513708</v>
      </c>
      <c r="AI1053" s="29">
        <f>USA!AI1035/USA!AH1035-1</f>
        <v>-8.8972137631346815E-3</v>
      </c>
      <c r="AJ1053" s="29">
        <f>USA!AJ1035/USA!AI1035-1</f>
        <v>-4.6775336638644971E-2</v>
      </c>
      <c r="AK1053" s="29">
        <f>USA!AK1035/USA!AJ1035-1</f>
        <v>3.7422552673691989E-2</v>
      </c>
      <c r="AL1053" s="29">
        <f>USA!AL1035/USA!AK1035-1</f>
        <v>0.11156235068281073</v>
      </c>
      <c r="AM1053" s="29">
        <f>USA!AM1035/USA!AL1035-1</f>
        <v>3.1592520965275872E-2</v>
      </c>
      <c r="AN1053" s="29">
        <f>USA!AN1035/USA!AM1035-1</f>
        <v>3.5416666661297613E-2</v>
      </c>
      <c r="AO1053" s="29">
        <f>USA!AO1035/USA!AN1035-1</f>
        <v>-0.10744466802008434</v>
      </c>
      <c r="AP1053" s="29">
        <f>USA!AP1035/USA!AO1035-1</f>
        <v>-4.1253381410032097E-2</v>
      </c>
      <c r="AQ1053" s="29">
        <f>USA!AQ1035/USA!AP1035-1</f>
        <v>0.11803432869755004</v>
      </c>
      <c r="AR1053" s="29">
        <f>USA!AR1035/USA!AQ1035-1</f>
        <v>2.2082018922421787E-2</v>
      </c>
      <c r="AS1053" s="29">
        <f>USA!AS1035/USA!AR1035-1</f>
        <v>1.3580246913065475E-2</v>
      </c>
      <c r="AT1053" s="29">
        <f>USA!AT1035/USA!AS1035-1</f>
        <v>-2.7811611851140894E-2</v>
      </c>
      <c r="AU1053" s="29">
        <f>USA!AU1035/USA!AT1035-1</f>
        <v>8.89538525771294E-2</v>
      </c>
      <c r="AV1053" s="29">
        <f>USA!AV1035/USA!AU1035-1</f>
        <v>-9.7603068060260645E-2</v>
      </c>
      <c r="AW1053" s="29">
        <f>USA!AW1035/USA!AV1035-1</f>
        <v>2.0399490013703003E-2</v>
      </c>
      <c r="AX1053" s="29">
        <f>USA!AX1035/USA!AW1035-1</f>
        <v>-5.2061640989471969E-2</v>
      </c>
      <c r="AY1053" s="29">
        <f>USA!AY1035/USA!AX1035-1</f>
        <v>-1.8892794384415046E-2</v>
      </c>
      <c r="AZ1053" s="29">
        <f>USA!AZ1035/USA!AY1035-1</f>
        <v>0.12875055979366645</v>
      </c>
      <c r="BA1053" s="29">
        <f>USA!BA1035/USA!AZ1035-1</f>
        <v>-7.9349335400679122E-3</v>
      </c>
      <c r="BB1053" s="29">
        <f>USA!BB1035/USA!BA1035-1</f>
        <v>-1.5196960621944644E-2</v>
      </c>
      <c r="BC1053" s="29">
        <f>USA!BC1035/USA!BB1035-1</f>
        <v>0.13238578680224156</v>
      </c>
      <c r="BD1053" s="29">
        <f>USA!BD1035/USA!BC1035-1</f>
        <v>2.850995158926084E-2</v>
      </c>
      <c r="BE1053" s="29">
        <f>USA!BE1035/USA!BD1035-1</f>
        <v>6.5202231529972288E-2</v>
      </c>
      <c r="BF1053" s="29">
        <f>USA!BF1035/USA!BE1035-1</f>
        <v>2.4713584276774947E-2</v>
      </c>
      <c r="BG1053" s="29">
        <f>USA!BG1035/USA!BF1035-1</f>
        <v>3.801309696131705E-2</v>
      </c>
      <c r="BH1053" s="29">
        <f>USA!BH1035/USA!BG1035-1</f>
        <v>-4.8315125409437498E-2</v>
      </c>
      <c r="BI1053" s="29">
        <f>USA!BI1035/USA!BH1035-1</f>
        <v>-0.15343573160609658</v>
      </c>
      <c r="BJ1053" s="29">
        <f>USA!BJ1035/USA!BI1035-1</f>
        <v>9.5601222050331502E-2</v>
      </c>
      <c r="BK1053" s="29">
        <f>USA!BK1035/USA!BJ1035-1</f>
        <v>7.8111130810469831E-3</v>
      </c>
      <c r="BL1053" s="29">
        <f>USA!BL1035/USA!BK1035-1</f>
        <v>-4.5270389297990654E-2</v>
      </c>
      <c r="BM1053" s="29">
        <f>USA!BM1035/USA!BL1035-1</f>
        <v>5.8856088571155096E-2</v>
      </c>
      <c r="BN1053" s="29">
        <f>USA!BN1035/USA!BM1035-1</f>
        <v>2.2129290820747771E-2</v>
      </c>
      <c r="BO1053" s="29">
        <f>USA!BO1035/USA!BN1035-1</f>
        <v>-1.1762700303770357E-2</v>
      </c>
      <c r="BP1053" s="29">
        <f>USA!BP1035/USA!BO1035-1</f>
        <v>0.10143177505665224</v>
      </c>
      <c r="BQ1053" s="29">
        <f>USA!BQ1035/USA!BP1035-1</f>
        <v>4.9021143294921687E-2</v>
      </c>
      <c r="BR1053" s="29">
        <f>USA!BR1035/USA!BQ1035-1</f>
        <v>7.6739325169457029E-2</v>
      </c>
      <c r="BS1053" s="29">
        <f>USA!BS1035/USA!BR1035-1</f>
        <v>0.12174154187356234</v>
      </c>
      <c r="BT1053" s="29">
        <f>USA!BT1035/USA!BS1035-1</f>
        <v>6.9839307793703398E-2</v>
      </c>
      <c r="BU1053" s="29">
        <f>USA!BU1035/USA!BT1035-1</f>
        <v>-2.2183708842536953E-2</v>
      </c>
      <c r="BV1053" s="29">
        <f>USA!BV1035/USA!BU1035-1</f>
        <v>0.10929382714612035</v>
      </c>
      <c r="BW1053" s="29">
        <f>USA!BW1035/USA!BV1035-1</f>
        <v>2.645329849771394E-2</v>
      </c>
      <c r="BX1053" s="29">
        <f>USA!BX1035/USA!BW1035-1</f>
        <v>-5.2285502174143517E-2</v>
      </c>
      <c r="BY1053" s="29">
        <f>USA!BY1035/USA!BX1035-1</f>
        <v>-3.1781557743957078E-2</v>
      </c>
      <c r="BZ1053" s="29">
        <f>USA!BZ1035/USA!BY1035-1</f>
        <v>-9.1308368007396723E-3</v>
      </c>
      <c r="CA1053" s="29">
        <f>USA!CA1035/USA!BZ1035-1</f>
        <v>-5.8439286130876122E-2</v>
      </c>
      <c r="CB1053" s="29">
        <f>USA!CB1035/USA!CA1035-1</f>
        <v>3.9395441030723566E-2</v>
      </c>
      <c r="CC1053" s="29">
        <f>USA!CC1035/USA!CB1035-1</f>
        <v>7.4255065554231114E-2</v>
      </c>
      <c r="CD1053" s="29">
        <f>USA!CD1035/USA!CC1035-1</f>
        <v>6.4906246532786094E-2</v>
      </c>
      <c r="CE1053" s="29">
        <f>USA!CE1035/USA!CD1035-1</f>
        <v>-5.9387372369243963E-3</v>
      </c>
      <c r="CF1053" s="29">
        <f>USA!CF1035/USA!CE1035-1</f>
        <v>4.2972434755266242E-3</v>
      </c>
      <c r="CG1053" s="29">
        <f>USA!CG1035/USA!CF1035-1</f>
        <v>3.4439574201627909E-3</v>
      </c>
      <c r="CH1053" s="29">
        <f>USA!CH1035/USA!CG1035-1</f>
        <v>-9.6457655958332778E-2</v>
      </c>
      <c r="CI1053" s="29">
        <f>USA!CI1035/USA!CH1035-1</f>
        <v>3.5617407713173677E-2</v>
      </c>
      <c r="CJ1053" s="29">
        <f>USA!CJ1035/USA!CI1035-1</f>
        <v>-0.10841589796150775</v>
      </c>
      <c r="CK1053" s="29">
        <f>USA!CK1035/USA!CJ1035-1</f>
        <v>-0.12440924766892336</v>
      </c>
      <c r="CL1053" s="29">
        <f>USA!CL1035/USA!CK1035-1</f>
        <v>-2.0714806710430356E-2</v>
      </c>
      <c r="CM1053" s="29">
        <f>USA!CM1035/USA!CL1035-1</f>
        <v>0.10084909876359327</v>
      </c>
      <c r="CN1053" s="29">
        <f>USA!CN1035/USA!CM1035-1</f>
        <v>3.1258457374830684E-2</v>
      </c>
      <c r="CO1053" s="29">
        <f>USA!CO1035/USA!CN1035-1</f>
        <v>-7.1381708437212921E-2</v>
      </c>
      <c r="CP1053" s="29">
        <f>USA!CP1035/USA!CO1035-1</f>
        <v>2.0064999293486041E-2</v>
      </c>
      <c r="CQ1053" s="29">
        <f>USA!CQ1035/USA!CP1035-1</f>
        <v>-2.7289098213048923E-2</v>
      </c>
      <c r="CR1053" s="29">
        <f>USA!CR1035/USA!CQ1035-1</f>
        <v>-6.2375391626317223E-2</v>
      </c>
      <c r="CS1053" s="29">
        <f>USA!CS1035/USA!CR1035-1</f>
        <v>-8.5510328068043817E-2</v>
      </c>
      <c r="CT1053" s="29">
        <f>USA!CT1035/USA!CS1035-1</f>
        <v>-0.12605879422022925</v>
      </c>
      <c r="CU1053" s="29">
        <f>USA!CU1035/USA!CT1035-1</f>
        <v>-0.10490307867730897</v>
      </c>
      <c r="CV1053" s="29">
        <f>USA!CV1035/USA!CU1035-1</f>
        <v>0.12123142250530794</v>
      </c>
      <c r="CW1053" s="29">
        <f>USA!CW1035/USA!CV1035-1</f>
        <v>-2.2912327210755534E-2</v>
      </c>
      <c r="CX1053" s="29">
        <f>USA!CX1035/USA!CW1035-1</f>
        <v>4.4379844961240256E-2</v>
      </c>
      <c r="CY1053" s="29">
        <f>USA!CY1035/USA!CX1035-1</f>
        <v>-0.13917238819818145</v>
      </c>
      <c r="CZ1053" s="29">
        <f>USA!CZ1035/USA!CY1035-1</f>
        <v>-0.21922828195731847</v>
      </c>
      <c r="DA1053" s="29">
        <f>USA!DA1035/USA!CZ1035-1</f>
        <v>0.14881281060187734</v>
      </c>
      <c r="DB1053" s="29">
        <f>USA!DB1035/USA!DA1035-1</f>
        <v>3.4366738764719962E-2</v>
      </c>
      <c r="DC1053" s="29">
        <f>USA!DC1035/USA!DB1035-1</f>
        <v>0.30274163568773238</v>
      </c>
      <c r="DD1053" s="29">
        <f>USA!DD1035/USA!DC1035-1</f>
        <v>7.4014624576422383E-2</v>
      </c>
      <c r="DE1053" s="29">
        <f>USA!DE1035/USA!DD1035-1</f>
        <v>-0.16821653935569569</v>
      </c>
      <c r="DF1053" s="29">
        <f>USA!DF1035/USA!DE1035-1</f>
        <v>-1.5172689159512975E-2</v>
      </c>
      <c r="DG1053" s="29">
        <f>USA!DG1035/USA!DF1035-1</f>
        <v>-0.22542063652949518</v>
      </c>
      <c r="DH1053" s="29">
        <f>USA!DH1035/USA!DG1035-1</f>
        <v>-8.6364825961790181E-2</v>
      </c>
      <c r="DI1053" s="29">
        <f>USA!DI1035/USA!DH1035-1</f>
        <v>-2.8645087367516475E-2</v>
      </c>
      <c r="DJ1053" s="29">
        <f>USA!DJ1035/USA!DI1035-1</f>
        <v>8.7584783249778919E-2</v>
      </c>
      <c r="DK1053" s="29">
        <f>USA!DK1035/USA!DJ1035-1</f>
        <v>-0.14126898047722347</v>
      </c>
      <c r="DL1053" s="29">
        <f>USA!DL1035/USA!DK1035-1</f>
        <v>-0.1654562677612883</v>
      </c>
      <c r="DM1053" s="29">
        <f>USA!DM1035/USA!DL1035-1</f>
        <v>0.14642451759364361</v>
      </c>
      <c r="DN1053" s="29">
        <f>USA!DN1035/USA!DM1035-1</f>
        <v>6.9966996699670103E-2</v>
      </c>
      <c r="DO1053" s="29">
        <f>USA!DO1035/USA!DN1035-1</f>
        <v>2.1283158544108449E-2</v>
      </c>
      <c r="DP1053" s="29">
        <f>USA!DP1035/USA!DO1035-1</f>
        <v>-0.22470552703110835</v>
      </c>
      <c r="DQ1053" s="29">
        <f>USA!DQ1035/USA!DP1035-1</f>
        <v>8.4534476042072315E-2</v>
      </c>
      <c r="DR1053" s="29">
        <f>USA!DR1035/USA!DQ1035-1</f>
        <v>-6.106321839080453E-2</v>
      </c>
      <c r="DS1053" s="29">
        <f>USA!DS1035/USA!DR1035-1</f>
        <v>5.5087987758224877E-2</v>
      </c>
      <c r="DT1053" s="29">
        <f>USA!DT1035/USA!DS1035-1</f>
        <v>-7.0340826686004276E-2</v>
      </c>
      <c r="DU1053" s="29">
        <f>USA!DU1035/USA!DT1035-1</f>
        <v>-0.12402496099843996</v>
      </c>
      <c r="DV1053" s="29">
        <f>USA!DV1035/USA!DU1035-1</f>
        <v>0.16206589492430989</v>
      </c>
      <c r="DW1053" s="29">
        <f>USA!DW1035/USA!DV1035-1</f>
        <v>-5.7471264367816577E-3</v>
      </c>
      <c r="DX1053" s="29">
        <f>USA!DX1035/USA!DW1035-1</f>
        <v>-0.36377649325626193</v>
      </c>
      <c r="DY1053" s="29">
        <f>USA!DY1035/USA!DX1035-1</f>
        <v>0.18655360387643838</v>
      </c>
      <c r="DZ1053" s="29">
        <f>USA!DZ1035/USA!DY1035-1</f>
        <v>-0.13016845329249616</v>
      </c>
      <c r="EA1053" s="29">
        <f>USA!EA1035/USA!DZ1035-1</f>
        <v>0.12323943661971848</v>
      </c>
      <c r="EB1053" s="29">
        <f>USA!EB1035/USA!EA1035-1</f>
        <v>-5.3291536050156685E-2</v>
      </c>
      <c r="EC1053" s="29">
        <f>USA!EC1035/USA!EB1035-1</f>
        <v>0.27814569536423828</v>
      </c>
      <c r="ED1053" s="29">
        <f>USA!ED1035/USA!EC1035-1</f>
        <v>-6.476683937823835E-2</v>
      </c>
      <c r="EE1053" s="29">
        <f>USA!EE1035/USA!ED1035-1</f>
        <v>-0.46629732225300091</v>
      </c>
      <c r="EF1053" s="29">
        <f>USA!EF1035/USA!EE1035-1</f>
        <v>2.8546712802768104E-2</v>
      </c>
      <c r="EG1053" s="29" t="e">
        <f>USA!#REF!/USA!EF1035-1</f>
        <v>#REF!</v>
      </c>
      <c r="EH1053" s="29" t="e">
        <f>USA!#REF!/USA!#REF!-1</f>
        <v>#REF!</v>
      </c>
      <c r="EI1053" s="29" t="e">
        <f>USA!#REF!/USA!#REF!-1</f>
        <v>#REF!</v>
      </c>
      <c r="EJ1053" s="29" t="e">
        <f>USA!#REF!/USA!#REF!-1</f>
        <v>#REF!</v>
      </c>
      <c r="EK1053" s="29" t="e">
        <f>USA!#REF!/USA!#REF!-1</f>
        <v>#REF!</v>
      </c>
      <c r="EL1053" s="29" t="e">
        <f>USA!#REF!/USA!#REF!-1</f>
        <v>#REF!</v>
      </c>
      <c r="EM1053" s="29" t="e">
        <f>USA!#REF!/USA!#REF!-1</f>
        <v>#REF!</v>
      </c>
      <c r="EN1053" s="29" t="e">
        <f>USA!#REF!/USA!#REF!-1</f>
        <v>#REF!</v>
      </c>
    </row>
    <row r="1054" spans="1:144" x14ac:dyDescent="0.3">
      <c r="A1054" t="s">
        <v>1179</v>
      </c>
      <c r="B1054" s="28"/>
      <c r="C1054" s="29">
        <f>USA!C1036/USA!B1036-1</f>
        <v>-7.9478054567022616E-2</v>
      </c>
      <c r="D1054" s="29">
        <f>USA!D1036/USA!C1036-1</f>
        <v>7.1428571428571397E-2</v>
      </c>
      <c r="E1054" s="29">
        <f>USA!E1036/USA!D1036-1</f>
        <v>-2.0618556701030855E-2</v>
      </c>
      <c r="F1054" s="29">
        <f>USA!F1036/USA!E1036-1</f>
        <v>0</v>
      </c>
      <c r="G1054" s="29">
        <f>USA!G1036/USA!F1036-1</f>
        <v>1.0000000000000009E-2</v>
      </c>
      <c r="H1054" s="29">
        <f>USA!H1036/USA!G1036-1</f>
        <v>6.2011464304325026E-2</v>
      </c>
      <c r="I1054" s="29">
        <f>USA!I1036/USA!H1036-1</f>
        <v>0</v>
      </c>
      <c r="J1054" s="29">
        <f>USA!J1036/USA!I1036-1</f>
        <v>-7.7690546287209616E-2</v>
      </c>
      <c r="K1054" s="29">
        <f>USA!K1036/USA!J1036-1</f>
        <v>-3.8836673169001634E-2</v>
      </c>
      <c r="L1054" s="29">
        <f>USA!L1036/USA!K1036-1</f>
        <v>0</v>
      </c>
      <c r="M1054" s="29">
        <f>USA!M1036/USA!L1036-1</f>
        <v>-5.7564575645756455E-2</v>
      </c>
      <c r="N1054" s="29">
        <f>USA!N1036/USA!M1036-1</f>
        <v>1.6053249804228731E-2</v>
      </c>
      <c r="O1054" s="29">
        <f>USA!O1036/USA!N1036-1</f>
        <v>8.2658959537572185E-2</v>
      </c>
      <c r="P1054" s="29">
        <f>USA!P1036/USA!O1036-1</f>
        <v>7.0475173518419698E-2</v>
      </c>
      <c r="Q1054" s="29">
        <f>USA!Q1036/USA!P1036-1</f>
        <v>-0.11255195344970903</v>
      </c>
      <c r="R1054" s="29">
        <f>USA!R1036/USA!Q1036-1</f>
        <v>-7.1749718995878675E-2</v>
      </c>
      <c r="S1054" s="29">
        <f>USA!S1036/USA!R1036-1</f>
        <v>0.10494450050454085</v>
      </c>
      <c r="T1054" s="29">
        <f>USA!T1036/USA!S1036-1</f>
        <v>-2.1735159817351635E-2</v>
      </c>
      <c r="U1054" s="29">
        <f>USA!U1036/USA!T1036-1</f>
        <v>0.15608663181478732</v>
      </c>
      <c r="V1054" s="29">
        <f>USA!V1036/USA!U1036-1</f>
        <v>5.232558139534893E-2</v>
      </c>
      <c r="W1054" s="29">
        <f>USA!W1036/USA!V1036-1</f>
        <v>3.6218538980969939E-2</v>
      </c>
      <c r="X1054" s="29">
        <f>USA!X1036/USA!W1036-1</f>
        <v>0.10411729857819907</v>
      </c>
      <c r="Y1054" s="29">
        <f>USA!Y1036/USA!X1036-1</f>
        <v>-0.11066398390342047</v>
      </c>
      <c r="Z1054" s="29">
        <f>USA!Z1036/USA!Y1036-1</f>
        <v>0.10904977375565617</v>
      </c>
      <c r="AA1054" s="29">
        <f>USA!AA1036/USA!Z1036-1</f>
        <v>-1.4959880320958296E-3</v>
      </c>
      <c r="AB1054" s="29">
        <f>USA!AB1036/USA!AA1036-1</f>
        <v>5.5298283846363372E-2</v>
      </c>
      <c r="AC1054" s="29">
        <f>USA!AC1036/USA!AB1036-1</f>
        <v>-0.11086732059886428</v>
      </c>
      <c r="AD1054" s="29">
        <f>USA!AD1036/USA!AC1036-1</f>
        <v>-4.6886340542894422E-2</v>
      </c>
      <c r="AE1054" s="29">
        <f>USA!AE1036/USA!AD1036-1</f>
        <v>-2.1931160523910975E-2</v>
      </c>
      <c r="AF1054" s="29">
        <f>USA!AF1036/USA!AE1036-1</f>
        <v>-0.16568047337278113</v>
      </c>
      <c r="AG1054" s="29">
        <f>USA!AG1036/USA!AF1036-1</f>
        <v>-0.17581187010078392</v>
      </c>
      <c r="AH1054" s="29">
        <f>USA!AH1036/USA!AG1036-1</f>
        <v>0.25384963768115942</v>
      </c>
      <c r="AI1054" s="29">
        <f>USA!AI1036/USA!AH1036-1</f>
        <v>9.933176810547284E-3</v>
      </c>
      <c r="AJ1054" s="29">
        <f>USA!AJ1036/USA!AI1036-1</f>
        <v>-3.2188841201715723E-3</v>
      </c>
      <c r="AK1054" s="29">
        <f>USA!AK1036/USA!AJ1036-1</f>
        <v>6.9250089702188822E-2</v>
      </c>
      <c r="AL1054" s="29">
        <f>USA!AL1036/USA!AK1036-1</f>
        <v>7.2818791946308803E-2</v>
      </c>
      <c r="AM1054" s="29">
        <f>USA!AM1036/USA!AL1036-1</f>
        <v>-0.11995620894588677</v>
      </c>
      <c r="AN1054" s="29">
        <f>USA!AN1036/USA!AM1036-1</f>
        <v>-2.3102896747822954E-2</v>
      </c>
      <c r="AO1054" s="29">
        <f>USA!AO1036/USA!AN1036-1</f>
        <v>-0.15190103692923429</v>
      </c>
      <c r="AP1054" s="29">
        <f>USA!AP1036/USA!AO1036-1</f>
        <v>7.87215787215787E-2</v>
      </c>
      <c r="AQ1054" s="29">
        <f>USA!AQ1036/USA!AP1036-1</f>
        <v>6.7011334261284583E-2</v>
      </c>
      <c r="AR1054" s="29">
        <f>USA!AR1036/USA!AQ1036-1</f>
        <v>-4.342154304882595E-2</v>
      </c>
      <c r="AS1054" s="29">
        <f>USA!AS1036/USA!AR1036-1</f>
        <v>4.5977011494252817E-2</v>
      </c>
      <c r="AT1054" s="29">
        <f>USA!AT1036/USA!AS1036-1</f>
        <v>0.11752654125535478</v>
      </c>
      <c r="AU1054" s="29">
        <f>USA!AU1036/USA!AT1036-1</f>
        <v>-5.4333333333333345E-2</v>
      </c>
      <c r="AV1054" s="29">
        <f>USA!AV1036/USA!AU1036-1</f>
        <v>4.9524145223827976E-2</v>
      </c>
      <c r="AW1054" s="29">
        <f>USA!AW1036/USA!AV1036-1</f>
        <v>-5.0377833753156853E-4</v>
      </c>
      <c r="AX1054" s="29">
        <f>USA!AX1036/USA!AW1036-1</f>
        <v>2.2849462365591489E-2</v>
      </c>
      <c r="AY1054" s="29">
        <f>USA!AY1036/USA!AX1036-1</f>
        <v>4.6813403416557264E-2</v>
      </c>
      <c r="AZ1054" s="29">
        <f>USA!AZ1036/USA!AY1036-1</f>
        <v>-2.573356347089284E-2</v>
      </c>
      <c r="BA1054" s="29">
        <f>USA!BA1036/USA!AZ1036-1</f>
        <v>1.980995329360602E-2</v>
      </c>
      <c r="BB1054" s="29">
        <f>USA!BB1036/USA!BA1036-1</f>
        <v>-3.8376500315855933E-2</v>
      </c>
      <c r="BC1054" s="29">
        <f>USA!BC1036/USA!BB1036-1</f>
        <v>0.11216948595828535</v>
      </c>
      <c r="BD1054" s="29">
        <f>USA!BD1036/USA!BC1036-1</f>
        <v>-4.4300059066744168E-3</v>
      </c>
      <c r="BE1054" s="29">
        <f>USA!BE1036/USA!BD1036-1</f>
        <v>3.6782014889036097E-2</v>
      </c>
      <c r="BF1054" s="29">
        <f>USA!BF1036/USA!BE1036-1</f>
        <v>0</v>
      </c>
      <c r="BG1054" s="29">
        <f>USA!BG1036/USA!BF1036-1</f>
        <v>7.642572944297088E-2</v>
      </c>
      <c r="BH1054" s="29">
        <f>USA!BH1036/USA!BG1036-1</f>
        <v>-7.7006006468527399E-4</v>
      </c>
      <c r="BI1054" s="29">
        <f>USA!BI1036/USA!BH1036-1</f>
        <v>-0.127466091245376</v>
      </c>
      <c r="BJ1054" s="29">
        <f>USA!BJ1036/USA!BI1036-1</f>
        <v>4.8754636989930988E-2</v>
      </c>
      <c r="BK1054" s="29">
        <f>USA!BK1036/USA!BJ1036-1</f>
        <v>5.8783897591376144E-2</v>
      </c>
      <c r="BL1054" s="29">
        <f>USA!BL1036/USA!BK1036-1</f>
        <v>9.0677696468342006E-3</v>
      </c>
      <c r="BM1054" s="29">
        <f>USA!BM1036/USA!BL1036-1</f>
        <v>-2.7747122812549208E-2</v>
      </c>
      <c r="BN1054" s="29">
        <f>USA!BN1036/USA!BM1036-1</f>
        <v>7.7995784011675173E-2</v>
      </c>
      <c r="BO1054" s="29">
        <f>USA!BO1036/USA!BN1036-1</f>
        <v>-6.5433212996389933E-2</v>
      </c>
      <c r="BP1054" s="29">
        <f>USA!BP1036/USA!BO1036-1</f>
        <v>5.4723965877996328E-3</v>
      </c>
      <c r="BQ1054" s="29">
        <f>USA!BQ1036/USA!BP1036-1</f>
        <v>-8.9002721306226995E-2</v>
      </c>
      <c r="BR1054" s="29">
        <f>USA!BR1036/USA!BQ1036-1</f>
        <v>-6.1852047091899398E-2</v>
      </c>
      <c r="BS1054" s="29">
        <f>USA!BS1036/USA!BR1036-1</f>
        <v>-9.3088593369544781E-2</v>
      </c>
      <c r="BT1054" s="29">
        <f>USA!BT1036/USA!BS1036-1</f>
        <v>4.3370508054523027E-2</v>
      </c>
      <c r="BU1054" s="29">
        <f>USA!BU1036/USA!BT1036-1</f>
        <v>-0.11104513064133026</v>
      </c>
      <c r="BV1054" s="29">
        <f>USA!BV1036/USA!BU1036-1</f>
        <v>0.133155199287464</v>
      </c>
      <c r="BW1054" s="29">
        <f>USA!BW1036/USA!BV1036-1</f>
        <v>-8.4299469443898545E-2</v>
      </c>
      <c r="BX1054" s="29">
        <f>USA!BX1036/USA!BW1036-1</f>
        <v>2.1673819742489275E-2</v>
      </c>
      <c r="BY1054" s="29">
        <f>USA!BY1036/USA!BX1036-1</f>
        <v>-8.7166561646712881E-2</v>
      </c>
      <c r="BZ1054" s="29">
        <f>USA!BZ1036/USA!BY1036-1</f>
        <v>-4.3488265071329968E-2</v>
      </c>
      <c r="CA1054" s="29">
        <f>USA!CA1036/USA!BZ1036-1</f>
        <v>-0.21121000721674288</v>
      </c>
      <c r="CB1054" s="29">
        <f>USA!CB1036/USA!CA1036-1</f>
        <v>-5.458981396767304E-2</v>
      </c>
      <c r="CC1054" s="29">
        <f>USA!CC1036/USA!CB1036-1</f>
        <v>-0.21935483870967742</v>
      </c>
      <c r="CD1054" s="29">
        <f>USA!CD1036/USA!CC1036-1</f>
        <v>0.17479338842975212</v>
      </c>
      <c r="CE1054" s="29">
        <f>USA!CE1036/USA!CD1036-1</f>
        <v>5.2761167780512874E-3</v>
      </c>
      <c r="CF1054" s="29">
        <f>USA!CF1036/USA!CE1036-1</f>
        <v>-0.21448565430370892</v>
      </c>
      <c r="CG1054" s="29">
        <f>USA!CG1036/USA!CF1036-1</f>
        <v>-0.12650334075723835</v>
      </c>
      <c r="CH1054" s="29">
        <f>USA!CH1036/USA!CG1036-1</f>
        <v>-0.12391636919938809</v>
      </c>
      <c r="CI1054" s="29">
        <f>USA!CI1036/USA!CH1036-1</f>
        <v>0.46623981373690349</v>
      </c>
      <c r="CJ1054" s="29">
        <f>USA!CJ1036/USA!CI1036-1</f>
        <v>0.41881699086939261</v>
      </c>
      <c r="CK1054" s="29">
        <f>USA!CK1036/USA!CJ1036-1</f>
        <v>-0.13514269725797434</v>
      </c>
      <c r="CL1054" s="29">
        <f>USA!CL1036/USA!CK1036-1</f>
        <v>2.7175671303785176E-2</v>
      </c>
      <c r="CM1054" s="29">
        <f>USA!CM1036/USA!CL1036-1</f>
        <v>-0.13606299212598427</v>
      </c>
      <c r="CN1054" s="29">
        <f>USA!CN1036/USA!CM1036-1</f>
        <v>-2.5884068538096994E-2</v>
      </c>
      <c r="CO1054" s="29">
        <f>USA!CO1036/USA!CN1036-1</f>
        <v>0.13772455089820368</v>
      </c>
      <c r="CP1054" s="29">
        <f>USA!CP1036/USA!CO1036-1</f>
        <v>-0.14901315789473679</v>
      </c>
      <c r="CQ1054" s="29">
        <f>USA!CQ1036/USA!CP1036-1</f>
        <v>0.31078469269424036</v>
      </c>
      <c r="CR1054" s="29">
        <f>USA!CR1036/USA!CQ1036-1</f>
        <v>-8.1981716307873764E-2</v>
      </c>
      <c r="CS1054" s="29">
        <f>USA!CS1036/USA!CR1036-1</f>
        <v>-7.1313845165435263E-2</v>
      </c>
      <c r="CT1054" s="29">
        <f>USA!CT1036/USA!CS1036-1</f>
        <v>-2.144586648218616E-2</v>
      </c>
      <c r="CU1054" s="29">
        <f>USA!CU1036/USA!CT1036-1</f>
        <v>1.0604453870625585E-2</v>
      </c>
      <c r="CV1054" s="29">
        <f>USA!CV1036/USA!CU1036-1</f>
        <v>-8.4295208114725462E-2</v>
      </c>
      <c r="CW1054" s="29">
        <f>USA!CW1036/USA!CV1036-1</f>
        <v>-6.7608861726508818E-2</v>
      </c>
      <c r="CX1054" s="29">
        <f>USA!CX1036/USA!CW1036-1</f>
        <v>4.9979516591560857E-2</v>
      </c>
      <c r="CY1054" s="29">
        <f>USA!CY1036/USA!CX1036-1</f>
        <v>3.7065938353491923E-2</v>
      </c>
      <c r="CZ1054" s="29">
        <f>USA!CZ1036/USA!CY1036-1</f>
        <v>-0.14747930775018803</v>
      </c>
      <c r="DA1054" s="29">
        <f>USA!DA1036/USA!CZ1036-1</f>
        <v>0.17210944395410399</v>
      </c>
      <c r="DB1054" s="29">
        <f>USA!DB1036/USA!DA1036-1</f>
        <v>7.1536144578314698E-3</v>
      </c>
      <c r="DC1054" s="29">
        <f>USA!DC1036/USA!DB1036-1</f>
        <v>4.4859813084112021E-2</v>
      </c>
      <c r="DD1054" s="29">
        <f>USA!DD1036/USA!DC1036-1</f>
        <v>0.11091234347048307</v>
      </c>
      <c r="DE1054" s="29">
        <f>USA!DE1036/USA!DD1036-1</f>
        <v>3.3816425120772875E-2</v>
      </c>
      <c r="DF1054" s="29">
        <f>USA!DF1036/USA!DE1036-1</f>
        <v>-0.21028037383177567</v>
      </c>
      <c r="DG1054" s="29">
        <f>USA!DG1036/USA!DF1036-1</f>
        <v>1.9329388560157756E-2</v>
      </c>
      <c r="DH1054" s="29">
        <f>USA!DH1036/USA!DG1036-1</f>
        <v>0.16524767801857587</v>
      </c>
      <c r="DI1054" s="29">
        <f>USA!DI1036/USA!DH1036-1</f>
        <v>2.1255396878113508E-2</v>
      </c>
      <c r="DJ1054" s="29">
        <f>USA!DJ1036/USA!DI1036-1</f>
        <v>9.8211382113821299E-2</v>
      </c>
      <c r="DK1054" s="29">
        <f>USA!DK1036/USA!DJ1036-1</f>
        <v>-1.5102161681966431E-2</v>
      </c>
      <c r="DL1054" s="29">
        <f>USA!DL1036/USA!DK1036-1</f>
        <v>-7.3060733613950712E-2</v>
      </c>
      <c r="DM1054" s="29">
        <f>USA!DM1036/USA!DL1036-1</f>
        <v>8.141420694129109E-2</v>
      </c>
      <c r="DN1054" s="29">
        <f>USA!DN1036/USA!DM1036-1</f>
        <v>-4.4391121775644971E-2</v>
      </c>
      <c r="DO1054" s="29">
        <f>USA!DO1036/USA!DN1036-1</f>
        <v>1.2554927809165228E-3</v>
      </c>
      <c r="DP1054" s="29">
        <f>USA!DP1036/USA!DO1036-1</f>
        <v>-0.26677115987460809</v>
      </c>
      <c r="DQ1054" s="29">
        <f>USA!DQ1036/USA!DP1036-1</f>
        <v>0.16930312099187694</v>
      </c>
      <c r="DR1054" s="29">
        <f>USA!DR1036/USA!DQ1036-1</f>
        <v>5.6672760511882858E-2</v>
      </c>
      <c r="DS1054" s="29">
        <f>USA!DS1036/USA!DR1036-1</f>
        <v>1.384083044982698E-2</v>
      </c>
      <c r="DT1054" s="29">
        <f>USA!DT1036/USA!DS1036-1</f>
        <v>-7.0307167235494905E-2</v>
      </c>
      <c r="DU1054" s="29">
        <f>USA!DU1036/USA!DT1036-1</f>
        <v>-8.7738619676945517E-2</v>
      </c>
      <c r="DV1054" s="29">
        <f>USA!DV1036/USA!DU1036-1</f>
        <v>-8.0482897384307472E-3</v>
      </c>
      <c r="DW1054" s="29">
        <f>USA!DW1036/USA!DV1036-1</f>
        <v>-2.4746450304259593E-2</v>
      </c>
      <c r="DX1054" s="29">
        <f>USA!DX1036/USA!DW1036-1</f>
        <v>-0.24168053244592347</v>
      </c>
      <c r="DY1054" s="29">
        <f>USA!DY1036/USA!DX1036-1</f>
        <v>0.21283598464070197</v>
      </c>
      <c r="DZ1054" s="29">
        <f>USA!DZ1036/USA!DY1036-1</f>
        <v>-6.6938037087290847E-2</v>
      </c>
      <c r="EA1054" s="29">
        <f>USA!EA1036/USA!DZ1036-1</f>
        <v>0.11536597188560371</v>
      </c>
      <c r="EB1054" s="29">
        <f>USA!EB1036/USA!EA1036-1</f>
        <v>0.16471099521946986</v>
      </c>
      <c r="EC1054" s="29">
        <f>USA!EC1036/USA!EB1036-1</f>
        <v>-0.21791044776119406</v>
      </c>
      <c r="ED1054" s="29">
        <f>USA!ED1036/USA!EC1036-1</f>
        <v>-0.10066793893129766</v>
      </c>
      <c r="EE1054" s="29">
        <f>USA!EE1036/USA!ED1036-1</f>
        <v>-0.67480106100795756</v>
      </c>
      <c r="EF1054" s="29">
        <f>USA!EF1036/USA!EE1036-1</f>
        <v>0.93474714518760194</v>
      </c>
      <c r="EG1054" s="29" t="e">
        <f>USA!#REF!/USA!EF1036-1</f>
        <v>#REF!</v>
      </c>
      <c r="EH1054" s="29" t="e">
        <f>USA!#REF!/USA!#REF!-1</f>
        <v>#REF!</v>
      </c>
      <c r="EI1054" s="29" t="e">
        <f>USA!#REF!/USA!#REF!-1</f>
        <v>#REF!</v>
      </c>
      <c r="EJ1054" s="29" t="e">
        <f>USA!#REF!/USA!#REF!-1</f>
        <v>#REF!</v>
      </c>
      <c r="EK1054" s="29" t="e">
        <f>USA!#REF!/USA!#REF!-1</f>
        <v>#REF!</v>
      </c>
      <c r="EL1054" s="29" t="e">
        <f>USA!#REF!/USA!#REF!-1</f>
        <v>#REF!</v>
      </c>
      <c r="EM1054" s="29" t="e">
        <f>USA!#REF!/USA!#REF!-1</f>
        <v>#REF!</v>
      </c>
      <c r="EN1054" s="29" t="e">
        <f>USA!#REF!/USA!#REF!-1</f>
        <v>#REF!</v>
      </c>
    </row>
    <row r="1055" spans="1:144" x14ac:dyDescent="0.3">
      <c r="A1055" t="s">
        <v>1180</v>
      </c>
      <c r="B1055" s="28"/>
      <c r="C1055" s="29">
        <f>USA!C1037/USA!B1037-1</f>
        <v>-3.1007751937984551E-2</v>
      </c>
      <c r="D1055" s="29">
        <f>USA!D1037/USA!C1037-1</f>
        <v>1.9200000000000106E-2</v>
      </c>
      <c r="E1055" s="29">
        <f>USA!E1037/USA!D1037-1</f>
        <v>7.6923076923076872E-2</v>
      </c>
      <c r="F1055" s="29">
        <f>USA!F1037/USA!E1037-1</f>
        <v>0</v>
      </c>
      <c r="G1055" s="29">
        <f>USA!G1037/USA!F1037-1</f>
        <v>0.25801749271137031</v>
      </c>
      <c r="H1055" s="29">
        <f>USA!H1037/USA!G1037-1</f>
        <v>-0.27694090382387027</v>
      </c>
      <c r="I1055" s="29">
        <f>USA!I1037/USA!H1037-1</f>
        <v>0</v>
      </c>
      <c r="J1055" s="29">
        <f>USA!J1037/USA!I1037-1</f>
        <v>0.10657051282051277</v>
      </c>
      <c r="K1055" s="29">
        <f>USA!K1037/USA!J1037-1</f>
        <v>4.6343229543808651E-2</v>
      </c>
      <c r="L1055" s="29">
        <f>USA!L1037/USA!K1037-1</f>
        <v>0</v>
      </c>
      <c r="M1055" s="29">
        <f>USA!M1037/USA!L1037-1</f>
        <v>-4.9826989619377038E-2</v>
      </c>
      <c r="N1055" s="29">
        <f>USA!N1037/USA!M1037-1</f>
        <v>-2.7676620538965802E-2</v>
      </c>
      <c r="O1055" s="29">
        <f>USA!O1037/USA!N1037-1</f>
        <v>2.1722846441947663E-2</v>
      </c>
      <c r="P1055" s="29">
        <f>USA!P1037/USA!O1037-1</f>
        <v>3.0058651026392935E-2</v>
      </c>
      <c r="Q1055" s="29">
        <f>USA!Q1037/USA!P1037-1</f>
        <v>1.708185053380773E-2</v>
      </c>
      <c r="R1055" s="29">
        <f>USA!R1037/USA!Q1037-1</f>
        <v>-6.0181945416375004E-2</v>
      </c>
      <c r="S1055" s="29">
        <f>USA!S1037/USA!R1037-1</f>
        <v>1.2658227848101333E-2</v>
      </c>
      <c r="T1055" s="29">
        <f>USA!T1037/USA!S1037-1</f>
        <v>8.6764705882352855E-2</v>
      </c>
      <c r="U1055" s="29">
        <f>USA!U1037/USA!T1037-1</f>
        <v>-2.0297699594045149E-3</v>
      </c>
      <c r="V1055" s="29">
        <f>USA!V1037/USA!U1037-1</f>
        <v>-1.0169491525423791E-2</v>
      </c>
      <c r="W1055" s="29">
        <f>USA!W1037/USA!V1037-1</f>
        <v>2.7397260273972712E-2</v>
      </c>
      <c r="X1055" s="29">
        <f>USA!X1037/USA!W1037-1</f>
        <v>-4.1333333333333333E-2</v>
      </c>
      <c r="Y1055" s="29">
        <f>USA!Y1037/USA!X1037-1</f>
        <v>8.3449235048678183E-3</v>
      </c>
      <c r="Z1055" s="29">
        <f>USA!Z1037/USA!Y1037-1</f>
        <v>2.068965517241228E-3</v>
      </c>
      <c r="AA1055" s="29">
        <f>USA!AA1037/USA!Z1037-1</f>
        <v>-2.2711631108052299E-2</v>
      </c>
      <c r="AB1055" s="29">
        <f>USA!AB1037/USA!AA1037-1</f>
        <v>0.16901408450704247</v>
      </c>
      <c r="AC1055" s="29">
        <f>USA!AC1037/USA!AB1037-1</f>
        <v>3.3132530120481674E-2</v>
      </c>
      <c r="AD1055" s="29">
        <f>USA!AD1037/USA!AC1037-1</f>
        <v>-0.11020408163265305</v>
      </c>
      <c r="AE1055" s="29">
        <f>USA!AE1037/USA!AD1037-1</f>
        <v>-7.2083879423328057E-3</v>
      </c>
      <c r="AF1055" s="29">
        <f>USA!AF1037/USA!AE1037-1</f>
        <v>-8.3168316831683131E-2</v>
      </c>
      <c r="AG1055" s="29">
        <f>USA!AG1037/USA!AF1037-1</f>
        <v>-3.0957523398128073E-2</v>
      </c>
      <c r="AH1055" s="29">
        <f>USA!AH1037/USA!AG1037-1</f>
        <v>4.0118870728083067E-2</v>
      </c>
      <c r="AI1055" s="29">
        <f>USA!AI1037/USA!AH1037-1</f>
        <v>-3.5714285714286698E-3</v>
      </c>
      <c r="AJ1055" s="29">
        <f>USA!AJ1037/USA!AI1037-1</f>
        <v>-3.9426523297490967E-2</v>
      </c>
      <c r="AK1055" s="29">
        <f>USA!AK1037/USA!AJ1037-1</f>
        <v>8.2089552238805874E-2</v>
      </c>
      <c r="AL1055" s="29">
        <f>USA!AL1037/USA!AK1037-1</f>
        <v>0.10896551724137926</v>
      </c>
      <c r="AM1055" s="29">
        <f>USA!AM1037/USA!AL1037-1</f>
        <v>1.0572139303482775E-2</v>
      </c>
      <c r="AN1055" s="29">
        <f>USA!AN1037/USA!AM1037-1</f>
        <v>-6.12307692307692E-2</v>
      </c>
      <c r="AO1055" s="29">
        <f>USA!AO1037/USA!AN1037-1</f>
        <v>-6.1291379875450747E-2</v>
      </c>
      <c r="AP1055" s="29">
        <f>USA!AP1037/USA!AO1037-1</f>
        <v>8.379888268156277E-3</v>
      </c>
      <c r="AQ1055" s="29">
        <f>USA!AQ1037/USA!AP1037-1</f>
        <v>3.2548476454293596E-2</v>
      </c>
      <c r="AR1055" s="29">
        <f>USA!AR1037/USA!AQ1037-1</f>
        <v>7.3775989268947129E-2</v>
      </c>
      <c r="AS1055" s="29">
        <f>USA!AS1037/USA!AR1037-1</f>
        <v>4.5596502186133536E-2</v>
      </c>
      <c r="AT1055" s="29">
        <f>USA!AT1037/USA!AS1037-1</f>
        <v>8.3632019115891243E-3</v>
      </c>
      <c r="AU1055" s="29">
        <f>USA!AU1037/USA!AT1037-1</f>
        <v>-5.2132701421800931E-2</v>
      </c>
      <c r="AV1055" s="29">
        <f>USA!AV1037/USA!AU1037-1</f>
        <v>5.3125000000000089E-2</v>
      </c>
      <c r="AW1055" s="29">
        <f>USA!AW1037/USA!AV1037-1</f>
        <v>4.1543026706231334E-2</v>
      </c>
      <c r="AX1055" s="29">
        <f>USA!AX1037/USA!AW1037-1</f>
        <v>0.21424501424501408</v>
      </c>
      <c r="AY1055" s="29">
        <f>USA!AY1037/USA!AX1037-1</f>
        <v>-1.6424213984044922E-2</v>
      </c>
      <c r="AZ1055" s="29">
        <f>USA!AZ1037/USA!AY1037-1</f>
        <v>3.9122137404580259E-2</v>
      </c>
      <c r="BA1055" s="29">
        <f>USA!BA1037/USA!AZ1037-1</f>
        <v>-2.4334251606978885E-2</v>
      </c>
      <c r="BB1055" s="29">
        <f>USA!BB1037/USA!BA1037-1</f>
        <v>-9.4117647058822307E-4</v>
      </c>
      <c r="BC1055" s="29">
        <f>USA!BC1037/USA!BB1037-1</f>
        <v>-8.4785680640603323E-3</v>
      </c>
      <c r="BD1055" s="29">
        <f>USA!BD1037/USA!BC1037-1</f>
        <v>5.5581947743467808E-2</v>
      </c>
      <c r="BE1055" s="29">
        <f>USA!BE1037/USA!BD1037-1</f>
        <v>-3.6003600360035914E-2</v>
      </c>
      <c r="BF1055" s="29">
        <f>USA!BF1037/USA!BE1037-1</f>
        <v>-1.0270774976657404E-2</v>
      </c>
      <c r="BG1055" s="29">
        <f>USA!BG1037/USA!BF1037-1</f>
        <v>1.4150943396226356E-2</v>
      </c>
      <c r="BH1055" s="29">
        <f>USA!BH1037/USA!BG1037-1</f>
        <v>3.0232558139534849E-2</v>
      </c>
      <c r="BI1055" s="29">
        <f>USA!BI1037/USA!BH1037-1</f>
        <v>-1.6252821670428852E-2</v>
      </c>
      <c r="BJ1055" s="29">
        <f>USA!BJ1037/USA!BI1037-1</f>
        <v>9.6374483708123737E-3</v>
      </c>
      <c r="BK1055" s="29">
        <f>USA!BK1037/USA!BJ1037-1</f>
        <v>4.5454545454548523E-4</v>
      </c>
      <c r="BL1055" s="29">
        <f>USA!BL1037/USA!BK1037-1</f>
        <v>-3.543843707405725E-2</v>
      </c>
      <c r="BM1055" s="29">
        <f>USA!BM1037/USA!BL1037-1</f>
        <v>5.1813471502590636E-2</v>
      </c>
      <c r="BN1055" s="29">
        <f>USA!BN1037/USA!BM1037-1</f>
        <v>-4.0304523063143805E-3</v>
      </c>
      <c r="BO1055" s="29">
        <f>USA!BO1037/USA!BN1037-1</f>
        <v>-4.1816546762589946E-2</v>
      </c>
      <c r="BP1055" s="29">
        <f>USA!BP1037/USA!BO1037-1</f>
        <v>3.8479587048334096E-2</v>
      </c>
      <c r="BQ1055" s="29">
        <f>USA!BQ1037/USA!BP1037-1</f>
        <v>1.4911884319927848E-2</v>
      </c>
      <c r="BR1055" s="29">
        <f>USA!BR1037/USA!BQ1037-1</f>
        <v>-1.8699910952805099E-2</v>
      </c>
      <c r="BS1055" s="29">
        <f>USA!BS1037/USA!BR1037-1</f>
        <v>-7.713248638838377E-3</v>
      </c>
      <c r="BT1055" s="29">
        <f>USA!BT1037/USA!BS1037-1</f>
        <v>3.0178326474622708E-2</v>
      </c>
      <c r="BU1055" s="29">
        <f>USA!BU1037/USA!BT1037-1</f>
        <v>9.320905459387463E-2</v>
      </c>
      <c r="BV1055" s="29">
        <f>USA!BV1037/USA!BU1037-1</f>
        <v>-1.3398294762484664E-2</v>
      </c>
      <c r="BW1055" s="29">
        <f>USA!BW1037/USA!BV1037-1</f>
        <v>2.551440329218102E-2</v>
      </c>
      <c r="BX1055" s="29">
        <f>USA!BX1037/USA!BW1037-1</f>
        <v>-1.7255216693419118E-2</v>
      </c>
      <c r="BY1055" s="29">
        <f>USA!BY1037/USA!BX1037-1</f>
        <v>0.10208248264597786</v>
      </c>
      <c r="BZ1055" s="29">
        <f>USA!BZ1037/USA!BY1037-1</f>
        <v>-7.2619488699518286E-2</v>
      </c>
      <c r="CA1055" s="29">
        <f>USA!CA1037/USA!BZ1037-1</f>
        <v>-2.7167399121054703E-2</v>
      </c>
      <c r="CB1055" s="29">
        <f>USA!CB1037/USA!CA1037-1</f>
        <v>1.601642710472273E-2</v>
      </c>
      <c r="CC1055" s="29">
        <f>USA!CC1037/USA!CB1037-1</f>
        <v>-7.1948261924009604E-2</v>
      </c>
      <c r="CD1055" s="29">
        <f>USA!CD1037/USA!CC1037-1</f>
        <v>3.0487804878048808E-2</v>
      </c>
      <c r="CE1055" s="29">
        <f>USA!CE1037/USA!CD1037-1</f>
        <v>-2.9163144547760034E-2</v>
      </c>
      <c r="CF1055" s="29">
        <f>USA!CF1037/USA!CE1037-1</f>
        <v>5.6595559425338671E-3</v>
      </c>
      <c r="CG1055" s="29">
        <f>USA!CG1037/USA!CF1037-1</f>
        <v>-6.6666666666666763E-2</v>
      </c>
      <c r="CH1055" s="29">
        <f>USA!CH1037/USA!CG1037-1</f>
        <v>-1.3914656771799483E-2</v>
      </c>
      <c r="CI1055" s="29">
        <f>USA!CI1037/USA!CH1037-1</f>
        <v>-3.1044214487300104E-2</v>
      </c>
      <c r="CJ1055" s="29">
        <f>USA!CJ1037/USA!CI1037-1</f>
        <v>-1.6019417475728215E-2</v>
      </c>
      <c r="CK1055" s="29">
        <f>USA!CK1037/USA!CJ1037-1</f>
        <v>-3.9467192895904502E-3</v>
      </c>
      <c r="CL1055" s="29">
        <f>USA!CL1037/USA!CK1037-1</f>
        <v>0.10549777117384829</v>
      </c>
      <c r="CM1055" s="29">
        <f>USA!CM1037/USA!CL1037-1</f>
        <v>3.9426523297491078E-2</v>
      </c>
      <c r="CN1055" s="29">
        <f>USA!CN1037/USA!CM1037-1</f>
        <v>-3.3620689655172287E-2</v>
      </c>
      <c r="CO1055" s="29">
        <f>USA!CO1037/USA!CN1037-1</f>
        <v>1.2934879571810942E-2</v>
      </c>
      <c r="CP1055" s="29">
        <f>USA!CP1037/USA!CO1037-1</f>
        <v>-9.2910612065169484E-2</v>
      </c>
      <c r="CQ1055" s="29">
        <f>USA!CQ1037/USA!CP1037-1</f>
        <v>7.1359223300970775E-2</v>
      </c>
      <c r="CR1055" s="29">
        <f>USA!CR1037/USA!CQ1037-1</f>
        <v>9.8776619845944769E-2</v>
      </c>
      <c r="CS1055" s="29">
        <f>USA!CS1037/USA!CR1037-1</f>
        <v>-6.9278350515463938E-2</v>
      </c>
      <c r="CT1055" s="29">
        <f>USA!CT1037/USA!CS1037-1</f>
        <v>0.12981834293309702</v>
      </c>
      <c r="CU1055" s="29">
        <f>USA!CU1037/USA!CT1037-1</f>
        <v>-8.2352941176471184E-3</v>
      </c>
      <c r="CV1055" s="29">
        <f>USA!CV1037/USA!CU1037-1</f>
        <v>2.3724792408066353E-3</v>
      </c>
      <c r="CW1055" s="29">
        <f>USA!CW1037/USA!CV1037-1</f>
        <v>1.3806706114398271E-2</v>
      </c>
      <c r="CX1055" s="29">
        <f>USA!CX1037/USA!CW1037-1</f>
        <v>-5.214007782101171E-2</v>
      </c>
      <c r="CY1055" s="29">
        <f>USA!CY1037/USA!CX1037-1</f>
        <v>-6.6502463054187277E-2</v>
      </c>
      <c r="CZ1055" s="29">
        <f>USA!CZ1037/USA!CY1037-1</f>
        <v>1.1433597185576128E-2</v>
      </c>
      <c r="DA1055" s="29">
        <f>USA!DA1037/USA!CZ1037-1</f>
        <v>3.6956521739130554E-2</v>
      </c>
      <c r="DB1055" s="29">
        <f>USA!DB1037/USA!DA1037-1</f>
        <v>6.2893081761006275E-3</v>
      </c>
      <c r="DC1055" s="29">
        <f>USA!DC1037/USA!DB1037-1</f>
        <v>1.7083333333333339E-2</v>
      </c>
      <c r="DD1055" s="29">
        <f>USA!DD1037/USA!DC1037-1</f>
        <v>0.1069233920524375</v>
      </c>
      <c r="DE1055" s="29">
        <f>USA!DE1037/USA!DD1037-1</f>
        <v>-5.6254626202812741E-2</v>
      </c>
      <c r="DF1055" s="29">
        <f>USA!DF1037/USA!DE1037-1</f>
        <v>-1.68627450980392E-2</v>
      </c>
      <c r="DG1055" s="29">
        <f>USA!DG1037/USA!DF1037-1</f>
        <v>-4.2680494615077835E-2</v>
      </c>
      <c r="DH1055" s="29">
        <f>USA!DH1037/USA!DG1037-1</f>
        <v>1.6666666666666607E-2</v>
      </c>
      <c r="DI1055" s="29">
        <f>USA!DI1037/USA!DH1037-1</f>
        <v>6.8032786885245944E-2</v>
      </c>
      <c r="DJ1055" s="29">
        <f>USA!DJ1037/USA!DI1037-1</f>
        <v>-2.3023791250959214E-2</v>
      </c>
      <c r="DK1055" s="29">
        <f>USA!DK1037/USA!DJ1037-1</f>
        <v>-0.11626080125687355</v>
      </c>
      <c r="DL1055" s="29">
        <f>USA!DL1037/USA!DK1037-1</f>
        <v>-8.8888888888888351E-3</v>
      </c>
      <c r="DM1055" s="29">
        <f>USA!DM1037/USA!DL1037-1</f>
        <v>3.183856502242155E-2</v>
      </c>
      <c r="DN1055" s="29">
        <f>USA!DN1037/USA!DM1037-1</f>
        <v>1.9556714471968606E-2</v>
      </c>
      <c r="DO1055" s="29">
        <f>USA!DO1037/USA!DN1037-1</f>
        <v>-6.095481670929237E-2</v>
      </c>
      <c r="DP1055" s="29">
        <f>USA!DP1037/USA!DO1037-1</f>
        <v>-0.16659101225601458</v>
      </c>
      <c r="DQ1055" s="29">
        <f>USA!DQ1037/USA!DP1037-1</f>
        <v>7.625272331154731E-3</v>
      </c>
      <c r="DR1055" s="29">
        <f>USA!DR1037/USA!DQ1037-1</f>
        <v>0.10216216216216223</v>
      </c>
      <c r="DS1055" s="29">
        <f>USA!DS1037/USA!DR1037-1</f>
        <v>-4.4139283962726927E-2</v>
      </c>
      <c r="DT1055" s="29">
        <f>USA!DT1037/USA!DS1037-1</f>
        <v>2.6680348896870321E-2</v>
      </c>
      <c r="DU1055" s="29">
        <f>USA!DU1037/USA!DT1037-1</f>
        <v>-8.9955022488756864E-3</v>
      </c>
      <c r="DV1055" s="29">
        <f>USA!DV1037/USA!DU1037-1</f>
        <v>3.1265758951084299E-2</v>
      </c>
      <c r="DW1055" s="29">
        <f>USA!DW1037/USA!DV1037-1</f>
        <v>-5.7701711491442542E-2</v>
      </c>
      <c r="DX1055" s="29">
        <f>USA!DX1037/USA!DW1037-1</f>
        <v>5.0856253243383609E-2</v>
      </c>
      <c r="DY1055" s="29">
        <f>USA!DY1037/USA!DX1037-1</f>
        <v>4.938271604939537E-4</v>
      </c>
      <c r="DZ1055" s="29">
        <f>USA!DZ1037/USA!DY1037-1</f>
        <v>1.1846001974333609E-2</v>
      </c>
      <c r="EA1055" s="29">
        <f>USA!EA1037/USA!DZ1037-1</f>
        <v>-1.585365853658538E-2</v>
      </c>
      <c r="EB1055" s="29">
        <f>USA!EB1037/USA!EA1037-1</f>
        <v>0.1003717472118959</v>
      </c>
      <c r="EC1055" s="29">
        <f>USA!EC1037/USA!EB1037-1</f>
        <v>-1.756756756756761E-2</v>
      </c>
      <c r="ED1055" s="29">
        <f>USA!ED1037/USA!EC1037-1</f>
        <v>-4.8601558917927501E-2</v>
      </c>
      <c r="EE1055" s="29">
        <f>USA!EE1037/USA!ED1037-1</f>
        <v>-0.49060240963855417</v>
      </c>
      <c r="EF1055" s="29">
        <f>USA!EF1037/USA!EE1037-1</f>
        <v>0.12109744560075675</v>
      </c>
      <c r="EG1055" s="29" t="e">
        <f>USA!#REF!/USA!EF1037-1</f>
        <v>#REF!</v>
      </c>
      <c r="EH1055" s="29" t="e">
        <f>USA!#REF!/USA!#REF!-1</f>
        <v>#REF!</v>
      </c>
      <c r="EI1055" s="29" t="e">
        <f>USA!#REF!/USA!#REF!-1</f>
        <v>#REF!</v>
      </c>
      <c r="EJ1055" s="29" t="e">
        <f>USA!#REF!/USA!#REF!-1</f>
        <v>#REF!</v>
      </c>
      <c r="EK1055" s="29" t="e">
        <f>USA!#REF!/USA!#REF!-1</f>
        <v>#REF!</v>
      </c>
      <c r="EL1055" s="29" t="e">
        <f>USA!#REF!/USA!#REF!-1</f>
        <v>#REF!</v>
      </c>
      <c r="EM1055" s="29" t="e">
        <f>USA!#REF!/USA!#REF!-1</f>
        <v>#REF!</v>
      </c>
      <c r="EN1055" s="29" t="e">
        <f>USA!#REF!/USA!#REF!-1</f>
        <v>#REF!</v>
      </c>
    </row>
    <row r="1056" spans="1:144" x14ac:dyDescent="0.3">
      <c r="A1056" t="s">
        <v>1181</v>
      </c>
      <c r="B1056" s="28"/>
      <c r="C1056" s="29">
        <f>USA!C1038/USA!B1038-1</f>
        <v>0.72439759036144569</v>
      </c>
      <c r="D1056" s="29">
        <f>USA!D1038/USA!C1038-1</f>
        <v>-5.2401746724889398E-3</v>
      </c>
      <c r="E1056" s="29">
        <f>USA!E1038/USA!D1038-1</f>
        <v>-0.13696224758560149</v>
      </c>
      <c r="F1056" s="29">
        <f>USA!F1038/USA!E1038-1</f>
        <v>0</v>
      </c>
      <c r="G1056" s="29">
        <f>USA!G1038/USA!F1038-1</f>
        <v>-0.10986775178026453</v>
      </c>
      <c r="H1056" s="29">
        <f>USA!H1038/USA!G1038-1</f>
        <v>-0.56114285714285717</v>
      </c>
      <c r="I1056" s="29">
        <f>USA!I1038/USA!H1038-1</f>
        <v>0</v>
      </c>
      <c r="J1056" s="29">
        <f>USA!J1038/USA!I1038-1</f>
        <v>-0.125</v>
      </c>
      <c r="K1056" s="29">
        <f>USA!K1038/USA!J1038-1</f>
        <v>0.18154761904761907</v>
      </c>
      <c r="L1056" s="29">
        <f>USA!L1038/USA!K1038-1</f>
        <v>0</v>
      </c>
      <c r="M1056" s="29">
        <f>USA!M1038/USA!L1038-1</f>
        <v>-5.0377833753148638E-2</v>
      </c>
      <c r="N1056" s="29">
        <f>USA!N1038/USA!M1038-1</f>
        <v>-0.12201591511936338</v>
      </c>
      <c r="O1056" s="29">
        <f>USA!O1038/USA!N1038-1</f>
        <v>-3.6253776435045348E-2</v>
      </c>
      <c r="P1056" s="29">
        <f>USA!P1038/USA!O1038-1</f>
        <v>1.8808777429467183E-2</v>
      </c>
      <c r="Q1056" s="29">
        <f>USA!Q1038/USA!P1038-1</f>
        <v>-7.999999999999996E-2</v>
      </c>
      <c r="R1056" s="29">
        <f>USA!R1038/USA!Q1038-1</f>
        <v>-0.25083612040133774</v>
      </c>
      <c r="S1056" s="29">
        <f>USA!S1038/USA!R1038-1</f>
        <v>0.12946428571428559</v>
      </c>
      <c r="T1056" s="29">
        <f>USA!T1038/USA!S1038-1</f>
        <v>0.29644268774703564</v>
      </c>
      <c r="U1056" s="29">
        <f>USA!U1038/USA!T1038-1</f>
        <v>0.19207317073170738</v>
      </c>
      <c r="V1056" s="29">
        <f>USA!V1038/USA!U1038-1</f>
        <v>5.6265984654731316E-2</v>
      </c>
      <c r="W1056" s="29">
        <f>USA!W1038/USA!V1038-1</f>
        <v>4.8426150121065881E-3</v>
      </c>
      <c r="X1056" s="29">
        <f>USA!X1038/USA!W1038-1</f>
        <v>0.11084337349397599</v>
      </c>
      <c r="Y1056" s="29">
        <f>USA!Y1038/USA!X1038-1</f>
        <v>0.23427331887201741</v>
      </c>
      <c r="Z1056" s="29">
        <f>USA!Z1038/USA!Y1038-1</f>
        <v>7.7328646748681784E-2</v>
      </c>
      <c r="AA1056" s="29">
        <f>USA!AA1038/USA!Z1038-1</f>
        <v>0.1566068515497554</v>
      </c>
      <c r="AB1056" s="29">
        <f>USA!AB1038/USA!AA1038-1</f>
        <v>1.5514809590973178E-2</v>
      </c>
      <c r="AC1056" s="29">
        <f>USA!AC1038/USA!AB1038-1</f>
        <v>3.4722222222222321E-2</v>
      </c>
      <c r="AD1056" s="29">
        <f>USA!AD1038/USA!AC1038-1</f>
        <v>-0.20268456375838928</v>
      </c>
      <c r="AE1056" s="29">
        <f>USA!AE1038/USA!AD1038-1</f>
        <v>0.16835016835016825</v>
      </c>
      <c r="AF1056" s="29">
        <f>USA!AF1038/USA!AE1038-1</f>
        <v>-0.3386167146974064</v>
      </c>
      <c r="AG1056" s="29">
        <f>USA!AG1038/USA!AF1038-1</f>
        <v>-0.16339869281045749</v>
      </c>
      <c r="AH1056" s="29">
        <f>USA!AH1038/USA!AG1038-1</f>
        <v>-0.14322916666666663</v>
      </c>
      <c r="AI1056" s="29">
        <f>USA!AI1038/USA!AH1038-1</f>
        <v>-0.1306990881458967</v>
      </c>
      <c r="AJ1056" s="29">
        <f>USA!AJ1038/USA!AI1038-1</f>
        <v>0.20279720279720292</v>
      </c>
      <c r="AK1056" s="29">
        <f>USA!AK1038/USA!AJ1038-1</f>
        <v>0.88953488372093026</v>
      </c>
      <c r="AL1056" s="29">
        <f>USA!AL1038/USA!AK1038-1</f>
        <v>-7.999999999999996E-2</v>
      </c>
      <c r="AM1056" s="29">
        <f>USA!AM1038/USA!AL1038-1</f>
        <v>-0.117056856187291</v>
      </c>
      <c r="AN1056" s="29">
        <f>USA!AN1038/USA!AM1038-1</f>
        <v>-7.5757575757575801E-2</v>
      </c>
      <c r="AO1056" s="29">
        <f>USA!AO1038/USA!AN1038-1</f>
        <v>-3.0737704918032627E-2</v>
      </c>
      <c r="AP1056" s="29">
        <f>USA!AP1038/USA!AO1038-1</f>
        <v>0.16279069767441845</v>
      </c>
      <c r="AQ1056" s="29">
        <f>USA!AQ1038/USA!AP1038-1</f>
        <v>-0.10363636363636364</v>
      </c>
      <c r="AR1056" s="29">
        <f>USA!AR1038/USA!AQ1038-1</f>
        <v>-6.0851926977686377E-3</v>
      </c>
      <c r="AS1056" s="29">
        <f>USA!AS1038/USA!AR1038-1</f>
        <v>6.1224489795918435E-2</v>
      </c>
      <c r="AT1056" s="29">
        <f>USA!AT1038/USA!AS1038-1</f>
        <v>-2.5000000000000022E-2</v>
      </c>
      <c r="AU1056" s="29">
        <f>USA!AU1038/USA!AT1038-1</f>
        <v>0.12820512820512819</v>
      </c>
      <c r="AV1056" s="29">
        <f>USA!AV1038/USA!AU1038-1</f>
        <v>-0.53146853146853146</v>
      </c>
      <c r="AW1056" s="29">
        <f>USA!AW1038/USA!AV1038-1</f>
        <v>0.4179104477611939</v>
      </c>
      <c r="AX1056" s="29">
        <f>USA!AX1038/USA!AW1038-1</f>
        <v>-0.29473684210526307</v>
      </c>
      <c r="AY1056" s="29">
        <f>USA!AY1038/USA!AX1038-1</f>
        <v>0.18283582089552231</v>
      </c>
      <c r="AZ1056" s="29">
        <f>USA!AZ1038/USA!AY1038-1</f>
        <v>2.5236593059936974E-2</v>
      </c>
      <c r="BA1056" s="29">
        <f>USA!BA1038/USA!AZ1038-1</f>
        <v>2.4615384615384706E-2</v>
      </c>
      <c r="BB1056" s="29">
        <f>USA!BB1038/USA!BA1038-1</f>
        <v>-0.3003003003003003</v>
      </c>
      <c r="BC1056" s="29">
        <f>USA!BC1038/USA!BB1038-1</f>
        <v>4.7210300429184393E-2</v>
      </c>
      <c r="BD1056" s="29">
        <f>USA!BD1038/USA!BC1038-1</f>
        <v>-2.0491803278688492E-2</v>
      </c>
      <c r="BE1056" s="29">
        <f>USA!BE1038/USA!BD1038-1</f>
        <v>-2.9288702928870425E-2</v>
      </c>
      <c r="BF1056" s="29">
        <f>USA!BF1038/USA!BE1038-1</f>
        <v>-8.6206896551723977E-2</v>
      </c>
      <c r="BG1056" s="29">
        <f>USA!BG1038/USA!BF1038-1</f>
        <v>0.15566037735849059</v>
      </c>
      <c r="BH1056" s="29">
        <f>USA!BH1038/USA!BG1038-1</f>
        <v>-4.081632653061229E-2</v>
      </c>
      <c r="BI1056" s="29">
        <f>USA!BI1038/USA!BH1038-1</f>
        <v>0.16170212765957448</v>
      </c>
      <c r="BJ1056" s="29">
        <f>USA!BJ1038/USA!BI1038-1</f>
        <v>-7.6923076923076872E-2</v>
      </c>
      <c r="BK1056" s="29">
        <f>USA!BK1038/USA!BJ1038-1</f>
        <v>-0.1785714285714286</v>
      </c>
      <c r="BL1056" s="29">
        <f>USA!BL1038/USA!BK1038-1</f>
        <v>7.2463768115942129E-2</v>
      </c>
      <c r="BM1056" s="29">
        <f>USA!BM1038/USA!BL1038-1</f>
        <v>6.7567567567567544E-2</v>
      </c>
      <c r="BN1056" s="29">
        <f>USA!BN1038/USA!BM1038-1</f>
        <v>0.40928270042194081</v>
      </c>
      <c r="BO1056" s="29">
        <f>USA!BO1038/USA!BN1038-1</f>
        <v>0.26646706586826374</v>
      </c>
      <c r="BP1056" s="29">
        <f>USA!BP1038/USA!BO1038-1</f>
        <v>0.69976359338061456</v>
      </c>
      <c r="BQ1056" s="29">
        <f>USA!BQ1038/USA!BP1038-1</f>
        <v>-0.17246175243393602</v>
      </c>
      <c r="BR1056" s="29">
        <f>USA!BR1038/USA!BQ1038-1</f>
        <v>-2.5210084033613467E-2</v>
      </c>
      <c r="BS1056" s="29">
        <f>USA!BS1038/USA!BR1038-1</f>
        <v>0.36724137931034484</v>
      </c>
      <c r="BT1056" s="29">
        <f>USA!BT1038/USA!BS1038-1</f>
        <v>4.9180327868852514E-2</v>
      </c>
      <c r="BU1056" s="29">
        <f>USA!BU1038/USA!BT1038-1</f>
        <v>-7.5721153846153855E-2</v>
      </c>
      <c r="BV1056" s="29">
        <f>USA!BV1038/USA!BU1038-1</f>
        <v>0.13914174252275679</v>
      </c>
      <c r="BW1056" s="29">
        <f>USA!BW1038/USA!BV1038-1</f>
        <v>0.24200913242009148</v>
      </c>
      <c r="BX1056" s="29">
        <f>USA!BX1038/USA!BW1038-1</f>
        <v>-7.5367647058823595E-2</v>
      </c>
      <c r="BY1056" s="29">
        <f>USA!BY1038/USA!BX1038-1</f>
        <v>0.22365805168986075</v>
      </c>
      <c r="BZ1056" s="29">
        <f>USA!BZ1038/USA!BY1038-1</f>
        <v>0.149471974004874</v>
      </c>
      <c r="CA1056" s="29">
        <f>USA!CA1038/USA!BZ1038-1</f>
        <v>0.2148409893992933</v>
      </c>
      <c r="CB1056" s="29">
        <f>USA!CB1038/USA!CA1038-1</f>
        <v>-0.16346713205351948</v>
      </c>
      <c r="CC1056" s="29">
        <f>USA!CC1038/USA!CB1038-1</f>
        <v>-2.7121001390820632E-2</v>
      </c>
      <c r="CD1056" s="29">
        <f>USA!CD1038/USA!CC1038-1</f>
        <v>-0.46390278770550397</v>
      </c>
      <c r="CE1056" s="29">
        <f>USA!CE1038/USA!CD1038-1</f>
        <v>0.43066666666666675</v>
      </c>
      <c r="CF1056" s="29">
        <f>USA!CF1038/USA!CE1038-1</f>
        <v>-9.5992544268406421E-2</v>
      </c>
      <c r="CG1056" s="29">
        <f>USA!CG1038/USA!CF1038-1</f>
        <v>-0.37731958762886597</v>
      </c>
      <c r="CH1056" s="29">
        <f>USA!CH1038/USA!CG1038-1</f>
        <v>1.9867549668874274E-2</v>
      </c>
      <c r="CI1056" s="29">
        <f>USA!CI1038/USA!CH1038-1</f>
        <v>0.3717532467532465</v>
      </c>
      <c r="CJ1056" s="29">
        <f>USA!CJ1038/USA!CI1038-1</f>
        <v>-0.11597633136094665</v>
      </c>
      <c r="CK1056" s="29">
        <f>USA!CK1038/USA!CJ1038-1</f>
        <v>-5.2208835341365445E-2</v>
      </c>
      <c r="CL1056" s="29">
        <f>USA!CL1038/USA!CK1038-1</f>
        <v>-0.22881355932203395</v>
      </c>
      <c r="CM1056" s="29">
        <f>USA!CM1038/USA!CL1038-1</f>
        <v>0.23076923076923084</v>
      </c>
      <c r="CN1056" s="29">
        <f>USA!CN1038/USA!CM1038-1</f>
        <v>-4.4642857142855874E-3</v>
      </c>
      <c r="CO1056" s="29">
        <f>USA!CO1038/USA!CN1038-1</f>
        <v>0.10612855007473843</v>
      </c>
      <c r="CP1056" s="29">
        <f>USA!CP1038/USA!CO1038-1</f>
        <v>-6.7567567567567544E-2</v>
      </c>
      <c r="CQ1056" s="29">
        <f>USA!CQ1038/USA!CP1038-1</f>
        <v>-0.1333333333333333</v>
      </c>
      <c r="CR1056" s="29">
        <f>USA!CR1038/USA!CQ1038-1</f>
        <v>-0.16889632107023422</v>
      </c>
      <c r="CS1056" s="29">
        <f>USA!CS1038/USA!CR1038-1</f>
        <v>0.10663983903420537</v>
      </c>
      <c r="CT1056" s="29">
        <f>USA!CT1038/USA!CS1038-1</f>
        <v>0.17999999999999994</v>
      </c>
      <c r="CU1056" s="29">
        <f>USA!CU1038/USA!CT1038-1</f>
        <v>9.8613251155623916E-2</v>
      </c>
      <c r="CV1056" s="29">
        <f>USA!CV1038/USA!CU1038-1</f>
        <v>7.7138849929873743E-2</v>
      </c>
      <c r="CW1056" s="29">
        <f>USA!CW1038/USA!CV1038-1</f>
        <v>4.4270833333333259E-2</v>
      </c>
      <c r="CX1056" s="29">
        <f>USA!CX1038/USA!CW1038-1</f>
        <v>0.25561097256857868</v>
      </c>
      <c r="CY1056" s="29">
        <f>USA!CY1038/USA!CX1038-1</f>
        <v>0.2859980139026812</v>
      </c>
      <c r="CZ1056" s="29">
        <f>USA!CZ1038/USA!CY1038-1</f>
        <v>7.6447876447876428E-2</v>
      </c>
      <c r="DA1056" s="29">
        <f>USA!DA1038/USA!CZ1038-1</f>
        <v>8.1779053084648501E-2</v>
      </c>
      <c r="DB1056" s="29">
        <f>USA!DB1038/USA!DA1038-1</f>
        <v>-5.5702917771883298E-2</v>
      </c>
      <c r="DC1056" s="29">
        <f>USA!DC1038/USA!DB1038-1</f>
        <v>-2.2471910112359605E-2</v>
      </c>
      <c r="DD1056" s="29">
        <f>USA!DD1038/USA!DC1038-1</f>
        <v>3.3764367816091934E-2</v>
      </c>
      <c r="DE1056" s="29">
        <f>USA!DE1038/USA!DD1038-1</f>
        <v>0.12717164697706718</v>
      </c>
      <c r="DF1056" s="29">
        <f>USA!DF1038/USA!DE1038-1</f>
        <v>-0.15166461159062883</v>
      </c>
      <c r="DG1056" s="29">
        <f>USA!DG1038/USA!DF1038-1</f>
        <v>9.3023255813953432E-2</v>
      </c>
      <c r="DH1056" s="29">
        <f>USA!DH1038/USA!DG1038-1</f>
        <v>-5.9175531914893553E-2</v>
      </c>
      <c r="DI1056" s="29">
        <f>USA!DI1038/USA!DH1038-1</f>
        <v>0.19434628975265</v>
      </c>
      <c r="DJ1056" s="29">
        <f>USA!DJ1038/USA!DI1038-1</f>
        <v>-7.5739644970414188E-2</v>
      </c>
      <c r="DK1056" s="29">
        <f>USA!DK1038/USA!DJ1038-1</f>
        <v>-6.850192061459659E-2</v>
      </c>
      <c r="DL1056" s="29">
        <f>USA!DL1038/USA!DK1038-1</f>
        <v>-7.3539518900343603E-2</v>
      </c>
      <c r="DM1056" s="29">
        <f>USA!DM1038/USA!DL1038-1</f>
        <v>-0.10311572700296745</v>
      </c>
      <c r="DN1056" s="29">
        <f>USA!DN1038/USA!DM1038-1</f>
        <v>-7.5268817204301119E-2</v>
      </c>
      <c r="DO1056" s="29">
        <f>USA!DO1038/USA!DN1038-1</f>
        <v>-1.2522361359570744E-2</v>
      </c>
      <c r="DP1056" s="29">
        <f>USA!DP1038/USA!DO1038-1</f>
        <v>-0.13224637681159412</v>
      </c>
      <c r="DQ1056" s="29">
        <f>USA!DQ1038/USA!DP1038-1</f>
        <v>0.25678496868475986</v>
      </c>
      <c r="DR1056" s="29">
        <f>USA!DR1038/USA!DQ1038-1</f>
        <v>4.983388704318914E-3</v>
      </c>
      <c r="DS1056" s="29">
        <f>USA!DS1038/USA!DR1038-1</f>
        <v>0.12396694214876036</v>
      </c>
      <c r="DT1056" s="29">
        <f>USA!DT1038/USA!DS1038-1</f>
        <v>-1.9117647058823461E-2</v>
      </c>
      <c r="DU1056" s="29">
        <f>USA!DU1038/USA!DT1038-1</f>
        <v>-0.15517241379310343</v>
      </c>
      <c r="DV1056" s="29">
        <f>USA!DV1038/USA!DU1038-1</f>
        <v>0.10736468500443674</v>
      </c>
      <c r="DW1056" s="29">
        <f>USA!DW1038/USA!DV1038-1</f>
        <v>-6.4102564102563875E-3</v>
      </c>
      <c r="DX1056" s="29">
        <f>USA!DX1038/USA!DW1038-1</f>
        <v>-0.20241935483870965</v>
      </c>
      <c r="DY1056" s="29">
        <f>USA!DY1038/USA!DX1038-1</f>
        <v>-0.18907987866531861</v>
      </c>
      <c r="DZ1056" s="29">
        <f>USA!DZ1038/USA!DY1038-1</f>
        <v>5.1122194513715691E-2</v>
      </c>
      <c r="EA1056" s="29">
        <f>USA!EA1038/USA!DZ1038-1</f>
        <v>0.2431791221826809</v>
      </c>
      <c r="EB1056" s="29">
        <f>USA!EB1038/USA!EA1038-1</f>
        <v>-7.0610687022900742E-2</v>
      </c>
      <c r="EC1056" s="29">
        <f>USA!EC1038/USA!EB1038-1</f>
        <v>-9.2402464065708401E-2</v>
      </c>
      <c r="ED1056" s="29">
        <f>USA!ED1038/USA!EC1038-1</f>
        <v>7.9751131221719396E-2</v>
      </c>
      <c r="EE1056" s="29">
        <f>USA!EE1038/USA!ED1038-1</f>
        <v>-3.1953902566788872E-2</v>
      </c>
      <c r="EF1056" s="29">
        <f>USA!EF1038/USA!EE1038-1</f>
        <v>0.27813852813852824</v>
      </c>
      <c r="EG1056" s="29" t="e">
        <f>USA!#REF!/USA!EF1038-1</f>
        <v>#REF!</v>
      </c>
      <c r="EH1056" s="29" t="e">
        <f>USA!#REF!/USA!#REF!-1</f>
        <v>#REF!</v>
      </c>
      <c r="EI1056" s="29" t="e">
        <f>USA!#REF!/USA!#REF!-1</f>
        <v>#REF!</v>
      </c>
      <c r="EJ1056" s="29" t="e">
        <f>USA!#REF!/USA!#REF!-1</f>
        <v>#REF!</v>
      </c>
      <c r="EK1056" s="29" t="e">
        <f>USA!#REF!/USA!#REF!-1</f>
        <v>#REF!</v>
      </c>
      <c r="EL1056" s="29" t="e">
        <f>USA!#REF!/USA!#REF!-1</f>
        <v>#REF!</v>
      </c>
      <c r="EM1056" s="29" t="e">
        <f>USA!#REF!/USA!#REF!-1</f>
        <v>#REF!</v>
      </c>
      <c r="EN1056" s="29" t="e">
        <f>USA!#REF!/USA!#REF!-1</f>
        <v>#REF!</v>
      </c>
    </row>
    <row r="1057" spans="1:144" x14ac:dyDescent="0.3">
      <c r="A1057" t="s">
        <v>1182</v>
      </c>
      <c r="B1057" s="28"/>
      <c r="C1057" s="29">
        <f>USA!C1039/USA!B1039-1</f>
        <v>2.7088036117381531E-2</v>
      </c>
      <c r="D1057" s="29">
        <f>USA!D1039/USA!C1039-1</f>
        <v>8.1318681318681252E-2</v>
      </c>
      <c r="E1057" s="29">
        <f>USA!E1039/USA!D1039-1</f>
        <v>9.5528455284552782E-2</v>
      </c>
      <c r="F1057" s="29">
        <f>USA!F1039/USA!E1039-1</f>
        <v>0</v>
      </c>
      <c r="G1057" s="29">
        <f>USA!G1039/USA!F1039-1</f>
        <v>0.13172541743970334</v>
      </c>
      <c r="H1057" s="29">
        <f>USA!H1039/USA!G1039-1</f>
        <v>-0.13278688524590165</v>
      </c>
      <c r="I1057" s="29">
        <f>USA!I1039/USA!H1039-1</f>
        <v>0</v>
      </c>
      <c r="J1057" s="29">
        <f>USA!J1039/USA!I1039-1</f>
        <v>-0.13421550094517953</v>
      </c>
      <c r="K1057" s="29">
        <f>USA!K1039/USA!J1039-1</f>
        <v>9.606986899563319E-2</v>
      </c>
      <c r="L1057" s="29">
        <f>USA!L1039/USA!K1039-1</f>
        <v>0</v>
      </c>
      <c r="M1057" s="29">
        <f>USA!M1039/USA!L1039-1</f>
        <v>3.9840637450199168E-3</v>
      </c>
      <c r="N1057" s="29">
        <f>USA!N1039/USA!M1039-1</f>
        <v>-8.3333333333333259E-2</v>
      </c>
      <c r="O1057" s="29">
        <f>USA!O1039/USA!N1039-1</f>
        <v>0.13852813852813872</v>
      </c>
      <c r="P1057" s="29">
        <f>USA!P1039/USA!O1039-1</f>
        <v>0</v>
      </c>
      <c r="Q1057" s="29">
        <f>USA!Q1039/USA!P1039-1</f>
        <v>-5.7034220532319435E-2</v>
      </c>
      <c r="R1057" s="29">
        <f>USA!R1039/USA!Q1039-1</f>
        <v>2.0161290322580072E-3</v>
      </c>
      <c r="S1057" s="29">
        <f>USA!S1039/USA!R1039-1</f>
        <v>8.6519114688128784E-2</v>
      </c>
      <c r="T1057" s="29">
        <f>USA!T1039/USA!S1039-1</f>
        <v>-8.1481481481481377E-2</v>
      </c>
      <c r="U1057" s="29">
        <f>USA!U1039/USA!T1039-1</f>
        <v>7.4596774193548265E-2</v>
      </c>
      <c r="V1057" s="29">
        <f>USA!V1039/USA!U1039-1</f>
        <v>0.11819887429643527</v>
      </c>
      <c r="W1057" s="29">
        <f>USA!W1039/USA!V1039-1</f>
        <v>6.3758389261744819E-2</v>
      </c>
      <c r="X1057" s="29">
        <f>USA!X1039/USA!W1039-1</f>
        <v>5.6782334384858135E-2</v>
      </c>
      <c r="Y1057" s="29">
        <f>USA!Y1039/USA!X1039-1</f>
        <v>1.9402985074626899E-2</v>
      </c>
      <c r="Z1057" s="29">
        <f>USA!Z1039/USA!Y1039-1</f>
        <v>0.22840409956076124</v>
      </c>
      <c r="AA1057" s="29">
        <f>USA!AA1039/USA!Z1039-1</f>
        <v>0.2657926102502981</v>
      </c>
      <c r="AB1057" s="29">
        <f>USA!AB1039/USA!AA1039-1</f>
        <v>-0.1271186440677966</v>
      </c>
      <c r="AC1057" s="29">
        <f>USA!AC1039/USA!AB1039-1</f>
        <v>3.6677454153182243E-2</v>
      </c>
      <c r="AD1057" s="29">
        <f>USA!AD1039/USA!AC1039-1</f>
        <v>-3.3298647242455903E-2</v>
      </c>
      <c r="AE1057" s="29">
        <f>USA!AE1039/USA!AD1039-1</f>
        <v>-5.3821313240043023E-2</v>
      </c>
      <c r="AF1057" s="29">
        <f>USA!AF1039/USA!AE1039-1</f>
        <v>-0.18316268486916942</v>
      </c>
      <c r="AG1057" s="29">
        <f>USA!AG1039/USA!AF1039-1</f>
        <v>-0.14066852367688032</v>
      </c>
      <c r="AH1057" s="29">
        <f>USA!AH1039/USA!AG1039-1</f>
        <v>0.26580226904376025</v>
      </c>
      <c r="AI1057" s="29">
        <f>USA!AI1039/USA!AH1039-1</f>
        <v>-4.8655569782330321E-2</v>
      </c>
      <c r="AJ1057" s="29">
        <f>USA!AJ1039/USA!AI1039-1</f>
        <v>6.864064602960962E-2</v>
      </c>
      <c r="AK1057" s="29">
        <f>USA!AK1039/USA!AJ1039-1</f>
        <v>2.0151133501259411E-2</v>
      </c>
      <c r="AL1057" s="29">
        <f>USA!AL1039/USA!AK1039-1</f>
        <v>5.8024691358024683E-2</v>
      </c>
      <c r="AM1057" s="29">
        <f>USA!AM1039/USA!AL1039-1</f>
        <v>7.8179696616102579E-2</v>
      </c>
      <c r="AN1057" s="29">
        <f>USA!AN1039/USA!AM1039-1</f>
        <v>4.870129870129869E-2</v>
      </c>
      <c r="AO1057" s="29">
        <f>USA!AO1039/USA!AN1039-1</f>
        <v>1.9607843137254832E-2</v>
      </c>
      <c r="AP1057" s="29">
        <f>USA!AP1039/USA!AO1039-1</f>
        <v>7.2874493927125528E-2</v>
      </c>
      <c r="AQ1057" s="29">
        <f>USA!AQ1039/USA!AP1039-1</f>
        <v>6.0377358490566024E-2</v>
      </c>
      <c r="AR1057" s="29">
        <f>USA!AR1039/USA!AQ1039-1</f>
        <v>7.0284697508896876E-2</v>
      </c>
      <c r="AS1057" s="29">
        <f>USA!AS1039/USA!AR1039-1</f>
        <v>0.202826267664173</v>
      </c>
      <c r="AT1057" s="29">
        <f>USA!AT1039/USA!AS1039-1</f>
        <v>0.1112646855563233</v>
      </c>
      <c r="AU1057" s="29">
        <f>USA!AU1039/USA!AT1039-1</f>
        <v>0.10758706467661683</v>
      </c>
      <c r="AV1057" s="29">
        <f>USA!AV1039/USA!AU1039-1</f>
        <v>4.941044357102764E-2</v>
      </c>
      <c r="AW1057" s="29">
        <f>USA!AW1039/USA!AV1039-1</f>
        <v>0.13590155163188866</v>
      </c>
      <c r="AX1057" s="29">
        <f>USA!AX1039/USA!AW1039-1</f>
        <v>8.3372585963259471E-2</v>
      </c>
      <c r="AY1057" s="29">
        <f>USA!AY1039/USA!AX1039-1</f>
        <v>0.14913043478260857</v>
      </c>
      <c r="AZ1057" s="29">
        <f>USA!AZ1039/USA!AY1039-1</f>
        <v>-8.2103670071888013E-2</v>
      </c>
      <c r="BA1057" s="29">
        <f>USA!BA1039/USA!AZ1039-1</f>
        <v>8.2028029678483216E-2</v>
      </c>
      <c r="BB1057" s="29">
        <f>USA!BB1039/USA!BA1039-1</f>
        <v>-8.9523809523809561E-2</v>
      </c>
      <c r="BC1057" s="29">
        <f>USA!BC1039/USA!BB1039-1</f>
        <v>-3.5983263598326265E-2</v>
      </c>
      <c r="BD1057" s="29">
        <f>USA!BD1039/USA!BC1039-1</f>
        <v>-9.6354166666666741E-2</v>
      </c>
      <c r="BE1057" s="29">
        <f>USA!BE1039/USA!BD1039-1</f>
        <v>1.5850144092218965E-2</v>
      </c>
      <c r="BF1057" s="29">
        <f>USA!BF1039/USA!BE1039-1</f>
        <v>4.8699763593380574E-2</v>
      </c>
      <c r="BG1057" s="29">
        <f>USA!BG1039/USA!BF1039-1</f>
        <v>6.7628494138862738E-3</v>
      </c>
      <c r="BH1057" s="29">
        <f>USA!BH1039/USA!BG1039-1</f>
        <v>7.4339453649798548E-2</v>
      </c>
      <c r="BI1057" s="29">
        <f>USA!BI1039/USA!BH1039-1</f>
        <v>-6.3359733222175918E-2</v>
      </c>
      <c r="BJ1057" s="29">
        <f>USA!BJ1039/USA!BI1039-1</f>
        <v>0.13128615932354259</v>
      </c>
      <c r="BK1057" s="29">
        <f>USA!BK1039/USA!BJ1039-1</f>
        <v>2.2423288749016557E-2</v>
      </c>
      <c r="BL1057" s="29">
        <f>USA!BL1039/USA!BK1039-1</f>
        <v>-4.8480184686417904E-2</v>
      </c>
      <c r="BM1057" s="29">
        <f>USA!BM1039/USA!BL1039-1</f>
        <v>-4.0032349373230858E-2</v>
      </c>
      <c r="BN1057" s="29">
        <f>USA!BN1039/USA!BM1039-1</f>
        <v>4.2122999157538921E-3</v>
      </c>
      <c r="BO1057" s="29">
        <f>USA!BO1039/USA!BN1039-1</f>
        <v>3.3557046979865834E-2</v>
      </c>
      <c r="BP1057" s="29">
        <f>USA!BP1039/USA!BO1039-1</f>
        <v>-7.1834415584415612E-2</v>
      </c>
      <c r="BQ1057" s="29">
        <f>USA!BQ1039/USA!BP1039-1</f>
        <v>-7.1709663314385774E-2</v>
      </c>
      <c r="BR1057" s="29">
        <f>USA!BR1039/USA!BQ1039-1</f>
        <v>5.9821008007536536E-2</v>
      </c>
      <c r="BS1057" s="29">
        <f>USA!BS1039/USA!BR1039-1</f>
        <v>0.13111111111111118</v>
      </c>
      <c r="BT1057" s="29">
        <f>USA!BT1039/USA!BS1039-1</f>
        <v>-2.1218074656188635E-2</v>
      </c>
      <c r="BU1057" s="29">
        <f>USA!BU1039/USA!BT1039-1</f>
        <v>-4.1750301083901986E-2</v>
      </c>
      <c r="BV1057" s="29">
        <f>USA!BV1039/USA!BU1039-1</f>
        <v>4.7339757017176298E-2</v>
      </c>
      <c r="BW1057" s="29">
        <f>USA!BW1039/USA!BV1039-1</f>
        <v>3.7600000000000078E-2</v>
      </c>
      <c r="BX1057" s="29">
        <f>USA!BX1039/USA!BW1039-1</f>
        <v>8.8666152659984121E-3</v>
      </c>
      <c r="BY1057" s="29">
        <f>USA!BY1039/USA!BX1039-1</f>
        <v>-1.5666794038975973E-2</v>
      </c>
      <c r="BZ1057" s="29">
        <f>USA!BZ1039/USA!BY1039-1</f>
        <v>-4.8913043478260865E-2</v>
      </c>
      <c r="CA1057" s="29">
        <f>USA!CA1039/USA!BZ1039-1</f>
        <v>-9.0204081632653033E-2</v>
      </c>
      <c r="CB1057" s="29">
        <f>USA!CB1039/USA!CA1039-1</f>
        <v>-6.5051592642440537E-2</v>
      </c>
      <c r="CC1057" s="29">
        <f>USA!CC1039/USA!CB1039-1</f>
        <v>-3.7907869481765943E-2</v>
      </c>
      <c r="CD1057" s="29">
        <f>USA!CD1039/USA!CC1039-1</f>
        <v>0.12817955112219459</v>
      </c>
      <c r="CE1057" s="29">
        <f>USA!CE1039/USA!CD1039-1</f>
        <v>1.3262599469495928E-2</v>
      </c>
      <c r="CF1057" s="29">
        <f>USA!CF1039/USA!CE1039-1</f>
        <v>-8.9877835951134522E-2</v>
      </c>
      <c r="CG1057" s="29">
        <f>USA!CG1039/USA!CF1039-1</f>
        <v>-0.12128475551294338</v>
      </c>
      <c r="CH1057" s="29">
        <f>USA!CH1039/USA!CG1039-1</f>
        <v>-6.8194217130387313E-2</v>
      </c>
      <c r="CI1057" s="29">
        <f>USA!CI1039/USA!CH1039-1</f>
        <v>8.4309133489461452E-2</v>
      </c>
      <c r="CJ1057" s="29">
        <f>USA!CJ1039/USA!CI1039-1</f>
        <v>8.3153347732181304E-2</v>
      </c>
      <c r="CK1057" s="29">
        <f>USA!CK1039/USA!CJ1039-1</f>
        <v>-8.8235294117646967E-2</v>
      </c>
      <c r="CL1057" s="29">
        <f>USA!CL1039/USA!CK1039-1</f>
        <v>-3.3898305084745783E-2</v>
      </c>
      <c r="CM1057" s="29">
        <f>USA!CM1039/USA!CL1039-1</f>
        <v>0.10243350311262023</v>
      </c>
      <c r="CN1057" s="29">
        <f>USA!CN1039/USA!CM1039-1</f>
        <v>-0.11755646817248444</v>
      </c>
      <c r="CO1057" s="29">
        <f>USA!CO1039/USA!CN1039-1</f>
        <v>-2.2687609075043746E-2</v>
      </c>
      <c r="CP1057" s="29">
        <f>USA!CP1039/USA!CO1039-1</f>
        <v>-4.940476190476184E-2</v>
      </c>
      <c r="CQ1057" s="29">
        <f>USA!CQ1039/USA!CP1039-1</f>
        <v>-2.4420788979336305E-2</v>
      </c>
      <c r="CR1057" s="29">
        <f>USA!CR1039/USA!CQ1039-1</f>
        <v>3.0166880616174563E-2</v>
      </c>
      <c r="CS1057" s="29">
        <f>USA!CS1039/USA!CR1039-1</f>
        <v>3.8629283489096666E-2</v>
      </c>
      <c r="CT1057" s="29">
        <f>USA!CT1039/USA!CS1039-1</f>
        <v>7.7984403119375489E-3</v>
      </c>
      <c r="CU1057" s="29">
        <f>USA!CU1039/USA!CT1039-1</f>
        <v>-0.16309523809523807</v>
      </c>
      <c r="CV1057" s="29">
        <f>USA!CV1039/USA!CU1039-1</f>
        <v>-6.4011379800853474E-3</v>
      </c>
      <c r="CW1057" s="29">
        <f>USA!CW1039/USA!CV1039-1</f>
        <v>-9.3056549749463979E-3</v>
      </c>
      <c r="CX1057" s="29">
        <f>USA!CX1039/USA!CW1039-1</f>
        <v>9.8988439306358478E-2</v>
      </c>
      <c r="CY1057" s="29">
        <f>USA!CY1039/USA!CX1039-1</f>
        <v>-9.2702169625246578E-2</v>
      </c>
      <c r="CZ1057" s="29">
        <f>USA!CZ1039/USA!CY1039-1</f>
        <v>-9.9275362318840599E-2</v>
      </c>
      <c r="DA1057" s="29">
        <f>USA!DA1039/USA!CZ1039-1</f>
        <v>9.6540627514078992E-3</v>
      </c>
      <c r="DB1057" s="29">
        <f>USA!DB1039/USA!DA1039-1</f>
        <v>5.9760956175298752E-2</v>
      </c>
      <c r="DC1057" s="29">
        <f>USA!DC1039/USA!DB1039-1</f>
        <v>0.22255639097744373</v>
      </c>
      <c r="DD1057" s="29">
        <f>USA!DD1039/USA!DC1039-1</f>
        <v>-0.17035670356703569</v>
      </c>
      <c r="DE1057" s="29">
        <f>USA!DE1039/USA!DD1039-1</f>
        <v>-0.16382505559673832</v>
      </c>
      <c r="DF1057" s="29">
        <f>USA!DF1039/USA!DE1039-1</f>
        <v>4.5212765957446832E-2</v>
      </c>
      <c r="DG1057" s="29">
        <f>USA!DG1039/USA!DF1039-1</f>
        <v>-8.8210347752332496E-2</v>
      </c>
      <c r="DH1057" s="29">
        <f>USA!DH1039/USA!DG1039-1</f>
        <v>9.3023255813953432E-2</v>
      </c>
      <c r="DI1057" s="29">
        <f>USA!DI1039/USA!DH1039-1</f>
        <v>-7.1489361702127607E-2</v>
      </c>
      <c r="DJ1057" s="29">
        <f>USA!DJ1039/USA!DI1039-1</f>
        <v>-2.1998166819431675E-2</v>
      </c>
      <c r="DK1057" s="29">
        <f>USA!DK1039/USA!DJ1039-1</f>
        <v>-6.3730084348641136E-2</v>
      </c>
      <c r="DL1057" s="29">
        <f>USA!DL1039/USA!DK1039-1</f>
        <v>-0.11211211211211203</v>
      </c>
      <c r="DM1057" s="29">
        <f>USA!DM1039/USA!DL1039-1</f>
        <v>6.4261555806087722E-2</v>
      </c>
      <c r="DN1057" s="29">
        <f>USA!DN1039/USA!DM1039-1</f>
        <v>-4.6610169491525411E-2</v>
      </c>
      <c r="DO1057" s="29">
        <f>USA!DO1039/USA!DN1039-1</f>
        <v>0</v>
      </c>
      <c r="DP1057" s="29">
        <f>USA!DP1039/USA!DO1039-1</f>
        <v>-0.24444444444444446</v>
      </c>
      <c r="DQ1057" s="29">
        <f>USA!DQ1039/USA!DP1039-1</f>
        <v>2.4999999999999911E-2</v>
      </c>
      <c r="DR1057" s="29">
        <f>USA!DR1039/USA!DQ1039-1</f>
        <v>-0.28263988522238159</v>
      </c>
      <c r="DS1057" s="29">
        <f>USA!DS1039/USA!DR1039-1</f>
        <v>-0.20199999999999996</v>
      </c>
      <c r="DT1057" s="29">
        <f>USA!DT1039/USA!DS1039-1</f>
        <v>5.2631578947368363E-2</v>
      </c>
      <c r="DU1057" s="29">
        <f>USA!DU1039/USA!DT1039-1</f>
        <v>-2.3809523809523725E-3</v>
      </c>
      <c r="DV1057" s="29">
        <f>USA!DV1039/USA!DU1039-1</f>
        <v>0.20047732696897369</v>
      </c>
      <c r="DW1057" s="29">
        <f>USA!DW1039/USA!DV1039-1</f>
        <v>6.1630218687872551E-2</v>
      </c>
      <c r="DX1057" s="29">
        <f>USA!DX1039/USA!DW1039-1</f>
        <v>-0.13670411985018716</v>
      </c>
      <c r="DY1057" s="29">
        <f>USA!DY1039/USA!DX1039-1</f>
        <v>-4.9891540130151846E-2</v>
      </c>
      <c r="DZ1057" s="29">
        <f>USA!DZ1039/USA!DY1039-1</f>
        <v>-6.164383561643838E-2</v>
      </c>
      <c r="EA1057" s="29">
        <f>USA!EA1039/USA!DZ1039-1</f>
        <v>-7.0559610705596132E-2</v>
      </c>
      <c r="EB1057" s="29">
        <f>USA!EB1039/USA!EA1039-1</f>
        <v>-0.19109947643979053</v>
      </c>
      <c r="EC1057" s="29">
        <f>USA!EC1039/USA!EB1039-1</f>
        <v>-9.7087378640776656E-2</v>
      </c>
      <c r="ED1057" s="29">
        <f>USA!ED1039/USA!EC1039-1</f>
        <v>-8.2437275985663194E-2</v>
      </c>
      <c r="EE1057" s="29">
        <f>USA!EE1039/USA!ED1039-1</f>
        <v>-0.7734375</v>
      </c>
      <c r="EF1057" s="29">
        <f>USA!EF1039/USA!EE1039-1</f>
        <v>0.34551724137931039</v>
      </c>
      <c r="EG1057" s="29" t="e">
        <f>USA!#REF!/USA!EF1039-1</f>
        <v>#REF!</v>
      </c>
      <c r="EH1057" s="29" t="e">
        <f>USA!#REF!/USA!#REF!-1</f>
        <v>#REF!</v>
      </c>
      <c r="EI1057" s="29" t="e">
        <f>USA!#REF!/USA!#REF!-1</f>
        <v>#REF!</v>
      </c>
      <c r="EJ1057" s="29" t="e">
        <f>USA!#REF!/USA!#REF!-1</f>
        <v>#REF!</v>
      </c>
      <c r="EK1057" s="29" t="e">
        <f>USA!#REF!/USA!#REF!-1</f>
        <v>#REF!</v>
      </c>
      <c r="EL1057" s="29" t="e">
        <f>USA!#REF!/USA!#REF!-1</f>
        <v>#REF!</v>
      </c>
      <c r="EM1057" s="29" t="e">
        <f>USA!#REF!/USA!#REF!-1</f>
        <v>#REF!</v>
      </c>
      <c r="EN1057" s="29" t="e">
        <f>USA!#REF!/USA!#REF!-1</f>
        <v>#REF!</v>
      </c>
    </row>
    <row r="1058" spans="1:144" x14ac:dyDescent="0.3">
      <c r="A1058" t="s">
        <v>1183</v>
      </c>
      <c r="B1058" s="28"/>
      <c r="C1058" s="29">
        <f>USA!C1040/USA!B1040-1</f>
        <v>9.1741166453810141E-2</v>
      </c>
      <c r="D1058" s="29">
        <f>USA!D1040/USA!C1040-1</f>
        <v>2.9440436732306452E-2</v>
      </c>
      <c r="E1058" s="29">
        <f>USA!E1040/USA!D1040-1</f>
        <v>1.8939393939394478E-3</v>
      </c>
      <c r="F1058" s="29">
        <f>USA!F1040/USA!E1040-1</f>
        <v>0</v>
      </c>
      <c r="G1058" s="29">
        <f>USA!G1040/USA!F1040-1</f>
        <v>-3.8752362948960228E-2</v>
      </c>
      <c r="H1058" s="29">
        <f>USA!H1040/USA!G1040-1</f>
        <v>-0.12645034414945922</v>
      </c>
      <c r="I1058" s="29">
        <f>USA!I1040/USA!H1040-1</f>
        <v>0</v>
      </c>
      <c r="J1058" s="29">
        <f>USA!J1040/USA!I1040-1</f>
        <v>-4.367402071139137E-2</v>
      </c>
      <c r="K1058" s="29">
        <f>USA!K1040/USA!J1040-1</f>
        <v>6.026365348399243E-2</v>
      </c>
      <c r="L1058" s="29">
        <f>USA!L1040/USA!K1040-1</f>
        <v>0</v>
      </c>
      <c r="M1058" s="29">
        <f>USA!M1040/USA!L1040-1</f>
        <v>6.6607460035525978E-3</v>
      </c>
      <c r="N1058" s="29">
        <f>USA!N1040/USA!M1040-1</f>
        <v>-5.6021173356859411E-2</v>
      </c>
      <c r="O1058" s="29">
        <f>USA!O1040/USA!N1040-1</f>
        <v>8.668224299065419E-2</v>
      </c>
      <c r="P1058" s="29">
        <f>USA!P1040/USA!O1040-1</f>
        <v>0.13609976349172226</v>
      </c>
      <c r="Q1058" s="29">
        <f>USA!Q1040/USA!P1040-1</f>
        <v>-0.11203633610900832</v>
      </c>
      <c r="R1058" s="29">
        <f>USA!R1040/USA!Q1040-1</f>
        <v>-9.4202898550724723E-2</v>
      </c>
      <c r="S1058" s="29">
        <f>USA!S1040/USA!R1040-1</f>
        <v>0.13623529411764701</v>
      </c>
      <c r="T1058" s="29">
        <f>USA!T1040/USA!S1040-1</f>
        <v>-7.5170842824601403E-2</v>
      </c>
      <c r="U1058" s="29">
        <f>USA!U1040/USA!T1040-1</f>
        <v>0.10904612628750576</v>
      </c>
      <c r="V1058" s="29">
        <f>USA!V1040/USA!U1040-1</f>
        <v>-2.7054310518877522E-2</v>
      </c>
      <c r="W1058" s="29">
        <f>USA!W1040/USA!V1040-1</f>
        <v>0.20004150238638729</v>
      </c>
      <c r="X1058" s="29">
        <f>USA!X1040/USA!W1040-1</f>
        <v>0.14577209061040985</v>
      </c>
      <c r="Y1058" s="29">
        <f>USA!Y1040/USA!X1040-1</f>
        <v>4.4219740416540754E-2</v>
      </c>
      <c r="Z1058" s="29">
        <f>USA!Z1040/USA!Y1040-1</f>
        <v>2.26911403381993E-2</v>
      </c>
      <c r="AA1058" s="29">
        <f>USA!AA1040/USA!Z1040-1</f>
        <v>4.0983606557376984E-2</v>
      </c>
      <c r="AB1058" s="29">
        <f>USA!AB1040/USA!AA1040-1</f>
        <v>-5.0502307901167498E-2</v>
      </c>
      <c r="AC1058" s="29">
        <f>USA!AC1040/USA!AB1040-1</f>
        <v>-1.4440949385187141E-2</v>
      </c>
      <c r="AD1058" s="29">
        <f>USA!AD1040/USA!AC1040-1</f>
        <v>-6.1946902654867353E-2</v>
      </c>
      <c r="AE1058" s="29">
        <f>USA!AE1040/USA!AD1040-1</f>
        <v>-1.7476028456541837E-2</v>
      </c>
      <c r="AF1058" s="29">
        <f>USA!AF1040/USA!AE1040-1</f>
        <v>-4.4231071934519139E-2</v>
      </c>
      <c r="AG1058" s="29">
        <f>USA!AG1040/USA!AF1040-1</f>
        <v>-0.23336627140974975</v>
      </c>
      <c r="AH1058" s="29">
        <f>USA!AH1040/USA!AG1040-1</f>
        <v>0.22126745435016115</v>
      </c>
      <c r="AI1058" s="29">
        <f>USA!AI1040/USA!AH1040-1</f>
        <v>-3.570800351802994E-2</v>
      </c>
      <c r="AJ1058" s="29">
        <f>USA!AJ1040/USA!AI1040-1</f>
        <v>-8.3363735862823751E-2</v>
      </c>
      <c r="AK1058" s="29">
        <f>USA!AK1040/USA!AJ1040-1</f>
        <v>0.11920398009950262</v>
      </c>
      <c r="AL1058" s="29">
        <f>USA!AL1040/USA!AK1040-1</f>
        <v>7.5391180654338363E-2</v>
      </c>
      <c r="AM1058" s="29">
        <f>USA!AM1040/USA!AL1040-1</f>
        <v>-7.2751322751322123E-3</v>
      </c>
      <c r="AN1058" s="29">
        <f>USA!AN1040/USA!AM1040-1</f>
        <v>-3.8141239173884012E-2</v>
      </c>
      <c r="AO1058" s="29">
        <f>USA!AO1040/USA!AN1040-1</f>
        <v>-0.18822510822510818</v>
      </c>
      <c r="AP1058" s="29">
        <f>USA!AP1040/USA!AO1040-1</f>
        <v>5.2474402730375402E-2</v>
      </c>
      <c r="AQ1058" s="29">
        <f>USA!AQ1040/USA!AP1040-1</f>
        <v>4.8642075395215478E-3</v>
      </c>
      <c r="AR1058" s="29">
        <f>USA!AR1040/USA!AQ1040-1</f>
        <v>3.8725292456635696E-2</v>
      </c>
      <c r="AS1058" s="29">
        <f>USA!AS1040/USA!AR1040-1</f>
        <v>9.281553398058251E-2</v>
      </c>
      <c r="AT1058" s="29">
        <f>USA!AT1040/USA!AS1040-1</f>
        <v>-7.6403695806680494E-3</v>
      </c>
      <c r="AU1058" s="29">
        <f>USA!AU1040/USA!AT1040-1</f>
        <v>-4.9597135183527374E-2</v>
      </c>
      <c r="AV1058" s="29">
        <f>USA!AV1040/USA!AU1040-1</f>
        <v>0.10663149962321028</v>
      </c>
      <c r="AW1058" s="29">
        <f>USA!AW1040/USA!AV1040-1</f>
        <v>0.10367722165474968</v>
      </c>
      <c r="AX1058" s="29">
        <f>USA!AX1040/USA!AW1040-1</f>
        <v>-4.5195125713404338E-2</v>
      </c>
      <c r="AY1058" s="29">
        <f>USA!AY1040/USA!AX1040-1</f>
        <v>7.156704361873989E-2</v>
      </c>
      <c r="AZ1058" s="29">
        <f>USA!AZ1040/USA!AY1040-1</f>
        <v>-0.14096185737976785</v>
      </c>
      <c r="BA1058" s="29">
        <f>USA!BA1040/USA!AZ1040-1</f>
        <v>0.10933660933660949</v>
      </c>
      <c r="BB1058" s="29">
        <f>USA!BB1040/USA!BA1040-1</f>
        <v>-6.1699098243948702E-2</v>
      </c>
      <c r="BC1058" s="29">
        <f>USA!BC1040/USA!BB1040-1</f>
        <v>5.4796830214129066E-2</v>
      </c>
      <c r="BD1058" s="29">
        <f>USA!BD1040/USA!BC1040-1</f>
        <v>1.3906649616368227E-2</v>
      </c>
      <c r="BE1058" s="29">
        <f>USA!BE1040/USA!BD1040-1</f>
        <v>0.11871354248778165</v>
      </c>
      <c r="BF1058" s="29">
        <f>USA!BF1040/USA!BE1040-1</f>
        <v>4.5941375422773545E-2</v>
      </c>
      <c r="BG1058" s="29">
        <f>USA!BG1040/USA!BF1040-1</f>
        <v>4.8369711668013959E-2</v>
      </c>
      <c r="BH1058" s="29">
        <f>USA!BH1040/USA!BG1040-1</f>
        <v>3.1872509960159334E-2</v>
      </c>
      <c r="BI1058" s="29">
        <f>USA!BI1040/USA!BH1040-1</f>
        <v>-5.392950554240894E-2</v>
      </c>
      <c r="BJ1058" s="29">
        <f>USA!BJ1040/USA!BI1040-1</f>
        <v>2.2775144813059534E-2</v>
      </c>
      <c r="BK1058" s="29">
        <f>USA!BK1040/USA!BJ1040-1</f>
        <v>5.1486677822132343E-4</v>
      </c>
      <c r="BL1058" s="29">
        <f>USA!BL1040/USA!BK1040-1</f>
        <v>-2.611604271195167E-2</v>
      </c>
      <c r="BM1058" s="29">
        <f>USA!BM1040/USA!BL1040-1</f>
        <v>-8.1902245706737542E-3</v>
      </c>
      <c r="BN1058" s="29">
        <f>USA!BN1040/USA!BM1040-1</f>
        <v>2.4240809802877017E-2</v>
      </c>
      <c r="BO1058" s="29">
        <f>USA!BO1040/USA!BN1040-1</f>
        <v>-5.2405721716514919E-2</v>
      </c>
      <c r="BP1058" s="29">
        <f>USA!BP1040/USA!BO1040-1</f>
        <v>1.3997529847673995E-2</v>
      </c>
      <c r="BQ1058" s="29">
        <f>USA!BQ1040/USA!BP1040-1</f>
        <v>-9.6088780619840275E-2</v>
      </c>
      <c r="BR1058" s="29">
        <f>USA!BR1040/USA!BQ1040-1</f>
        <v>-6.7375355592155239E-3</v>
      </c>
      <c r="BS1058" s="29">
        <f>USA!BS1040/USA!BR1040-1</f>
        <v>-6.5571299366897873E-2</v>
      </c>
      <c r="BT1058" s="29">
        <f>USA!BT1040/USA!BS1040-1</f>
        <v>-2.193902242297141E-2</v>
      </c>
      <c r="BU1058" s="29">
        <f>USA!BU1040/USA!BT1040-1</f>
        <v>-0.11611413491670786</v>
      </c>
      <c r="BV1058" s="29">
        <f>USA!BV1040/USA!BU1040-1</f>
        <v>8.2291472289606205E-2</v>
      </c>
      <c r="BW1058" s="29">
        <f>USA!BW1040/USA!BV1040-1</f>
        <v>-1.4482758620689706E-2</v>
      </c>
      <c r="BX1058" s="29">
        <f>USA!BX1040/USA!BW1040-1</f>
        <v>5.2134359692092458E-2</v>
      </c>
      <c r="BY1058" s="29">
        <f>USA!BY1040/USA!BX1040-1</f>
        <v>-6.5181243764549368E-2</v>
      </c>
      <c r="BZ1058" s="29">
        <f>USA!BZ1040/USA!BY1040-1</f>
        <v>-5.709711846318033E-2</v>
      </c>
      <c r="CA1058" s="29">
        <f>USA!CA1040/USA!BZ1040-1</f>
        <v>-0.11809092624033202</v>
      </c>
      <c r="CB1058" s="29">
        <f>USA!CB1040/USA!CA1040-1</f>
        <v>-2.4171122994652516E-2</v>
      </c>
      <c r="CC1058" s="29">
        <f>USA!CC1040/USA!CB1040-1</f>
        <v>-7.1679088119245837E-2</v>
      </c>
      <c r="CD1058" s="29">
        <f>USA!CD1040/USA!CC1040-1</f>
        <v>0.12892561983471085</v>
      </c>
      <c r="CE1058" s="29">
        <f>USA!CE1040/USA!CD1040-1</f>
        <v>1.6523739803388393E-2</v>
      </c>
      <c r="CF1058" s="29">
        <f>USA!CF1040/USA!CE1040-1</f>
        <v>-2.8395061728395121E-2</v>
      </c>
      <c r="CG1058" s="29">
        <f>USA!CG1040/USA!CF1040-1</f>
        <v>-4.9343498517577244E-2</v>
      </c>
      <c r="CH1058" s="29">
        <f>USA!CH1040/USA!CG1040-1</f>
        <v>2.5618177767877004E-2</v>
      </c>
      <c r="CI1058" s="29">
        <f>USA!CI1040/USA!CH1040-1</f>
        <v>0.16637706342311032</v>
      </c>
      <c r="CJ1058" s="29">
        <f>USA!CJ1040/USA!CI1040-1</f>
        <v>1.787709497206702E-2</v>
      </c>
      <c r="CK1058" s="29">
        <f>USA!CK1040/USA!CJ1040-1</f>
        <v>-3.4394438346139644E-2</v>
      </c>
      <c r="CL1058" s="29">
        <f>USA!CL1040/USA!CK1040-1</f>
        <v>-6.6312997347480085E-2</v>
      </c>
      <c r="CM1058" s="29">
        <f>USA!CM1040/USA!CL1040-1</f>
        <v>8.6038961038961137E-2</v>
      </c>
      <c r="CN1058" s="29">
        <f>USA!CN1040/USA!CM1040-1</f>
        <v>-3.0269058295964157E-2</v>
      </c>
      <c r="CO1058" s="29">
        <f>USA!CO1040/USA!CN1040-1</f>
        <v>-1.1175337186897893E-2</v>
      </c>
      <c r="CP1058" s="29">
        <f>USA!CP1040/USA!CO1040-1</f>
        <v>1.305533904910372E-2</v>
      </c>
      <c r="CQ1058" s="29">
        <f>USA!CQ1040/USA!CP1040-1</f>
        <v>2.9236391613771895E-2</v>
      </c>
      <c r="CR1058" s="29">
        <f>USA!CR1040/USA!CQ1040-1</f>
        <v>-1.850121472621935E-2</v>
      </c>
      <c r="CS1058" s="29">
        <f>USA!CS1040/USA!CR1040-1</f>
        <v>5.6740289413556688E-2</v>
      </c>
      <c r="CT1058" s="29">
        <f>USA!CT1040/USA!CS1040-1</f>
        <v>-1.9819819819819617E-3</v>
      </c>
      <c r="CU1058" s="29">
        <f>USA!CU1040/USA!CT1040-1</f>
        <v>-5.0009026900162512E-2</v>
      </c>
      <c r="CV1058" s="29">
        <f>USA!CV1040/USA!CU1040-1</f>
        <v>-2.4705435195742975E-2</v>
      </c>
      <c r="CW1058" s="29">
        <f>USA!CW1040/USA!CV1040-1</f>
        <v>-0.12587685113016367</v>
      </c>
      <c r="CX1058" s="29">
        <f>USA!CX1040/USA!CW1040-1</f>
        <v>2.0508247882300434E-2</v>
      </c>
      <c r="CY1058" s="29">
        <f>USA!CY1040/USA!CX1040-1</f>
        <v>-5.1332459589340407E-2</v>
      </c>
      <c r="CZ1058" s="29">
        <f>USA!CZ1040/USA!CY1040-1</f>
        <v>-0.11190421367718162</v>
      </c>
      <c r="DA1058" s="29">
        <f>USA!DA1040/USA!CZ1040-1</f>
        <v>9.1521908218823E-2</v>
      </c>
      <c r="DB1058" s="29">
        <f>USA!DB1040/USA!DA1040-1</f>
        <v>2.3515439429928842E-2</v>
      </c>
      <c r="DC1058" s="29">
        <f>USA!DC1040/USA!DB1040-1</f>
        <v>0.12346252030633531</v>
      </c>
      <c r="DD1058" s="29">
        <f>USA!DD1040/USA!DC1040-1</f>
        <v>6.6928320594918489E-2</v>
      </c>
      <c r="DE1058" s="29">
        <f>USA!DE1040/USA!DD1040-1</f>
        <v>0.17521781219748322</v>
      </c>
      <c r="DF1058" s="29">
        <f>USA!DF1040/USA!DE1040-1</f>
        <v>-6.2602965403624422E-2</v>
      </c>
      <c r="DG1058" s="29">
        <f>USA!DG1040/USA!DF1040-1</f>
        <v>5.6239015817223237E-3</v>
      </c>
      <c r="DH1058" s="29">
        <f>USA!DH1040/USA!DG1040-1</f>
        <v>3.02341838518001E-2</v>
      </c>
      <c r="DI1058" s="29">
        <f>USA!DI1040/USA!DH1040-1</f>
        <v>-0.1731976251060221</v>
      </c>
      <c r="DJ1058" s="29">
        <f>USA!DJ1040/USA!DI1040-1</f>
        <v>8.2068116536726521E-4</v>
      </c>
      <c r="DK1058" s="29">
        <f>USA!DK1040/USA!DJ1040-1</f>
        <v>5.063550635506342E-2</v>
      </c>
      <c r="DL1058" s="29">
        <f>USA!DL1040/USA!DK1040-1</f>
        <v>0.1201951219512194</v>
      </c>
      <c r="DM1058" s="29">
        <f>USA!DM1040/USA!DL1040-1</f>
        <v>1.2018812053649297E-2</v>
      </c>
      <c r="DN1058" s="29">
        <f>USA!DN1040/USA!DM1040-1</f>
        <v>-0.24509466437177285</v>
      </c>
      <c r="DO1058" s="29">
        <f>USA!DO1040/USA!DN1040-1</f>
        <v>-6.6803465572275456E-2</v>
      </c>
      <c r="DP1058" s="29">
        <f>USA!DP1040/USA!DO1040-1</f>
        <v>-0.213290984607867</v>
      </c>
      <c r="DQ1058" s="29">
        <f>USA!DQ1040/USA!DP1040-1</f>
        <v>0.13571428571428568</v>
      </c>
      <c r="DR1058" s="29">
        <f>USA!DR1040/USA!DQ1040-1</f>
        <v>2.8165162701668134E-2</v>
      </c>
      <c r="DS1058" s="29">
        <f>USA!DS1040/USA!DR1040-1</f>
        <v>-2.1276595744680993E-2</v>
      </c>
      <c r="DT1058" s="29">
        <f>USA!DT1040/USA!DS1040-1</f>
        <v>7.9619565217391219E-2</v>
      </c>
      <c r="DU1058" s="29">
        <f>USA!DU1040/USA!DT1040-1</f>
        <v>-0.30229046060911147</v>
      </c>
      <c r="DV1058" s="29">
        <f>USA!DV1040/USA!DU1040-1</f>
        <v>0.21536796536796543</v>
      </c>
      <c r="DW1058" s="29">
        <f>USA!DW1040/USA!DV1040-1</f>
        <v>-3.5025230038587152E-2</v>
      </c>
      <c r="DX1058" s="29">
        <f>USA!DX1040/USA!DW1040-1</f>
        <v>-0.45647493079052592</v>
      </c>
      <c r="DY1058" s="29">
        <f>USA!DY1040/USA!DX1040-1</f>
        <v>8.2625919637804079E-2</v>
      </c>
      <c r="DZ1058" s="29">
        <f>USA!DZ1040/USA!DY1040-1</f>
        <v>-0.15786722425509669</v>
      </c>
      <c r="EA1058" s="29">
        <f>USA!EA1040/USA!DZ1040-1</f>
        <v>8.255741775294867E-2</v>
      </c>
      <c r="EB1058" s="29">
        <f>USA!EB1040/USA!EA1040-1</f>
        <v>8.256880733944949E-2</v>
      </c>
      <c r="EC1058" s="29">
        <f>USA!EC1040/USA!EB1040-1</f>
        <v>-5.2436440677966045E-2</v>
      </c>
      <c r="ED1058" s="29">
        <f>USA!ED1040/USA!EC1040-1</f>
        <v>-0.47903856903297937</v>
      </c>
      <c r="EE1058" s="29">
        <f>USA!EE1040/USA!ED1040-1</f>
        <v>-0.25858369098712453</v>
      </c>
      <c r="EF1058" s="29">
        <f>USA!EF1040/USA!EE1040-1</f>
        <v>0.69319826338639645</v>
      </c>
      <c r="EG1058" s="29" t="e">
        <f>USA!#REF!/USA!EF1040-1</f>
        <v>#REF!</v>
      </c>
      <c r="EH1058" s="29" t="e">
        <f>USA!#REF!/USA!#REF!-1</f>
        <v>#REF!</v>
      </c>
      <c r="EI1058" s="29" t="e">
        <f>USA!#REF!/USA!#REF!-1</f>
        <v>#REF!</v>
      </c>
      <c r="EJ1058" s="29" t="e">
        <f>USA!#REF!/USA!#REF!-1</f>
        <v>#REF!</v>
      </c>
      <c r="EK1058" s="29" t="e">
        <f>USA!#REF!/USA!#REF!-1</f>
        <v>#REF!</v>
      </c>
      <c r="EL1058" s="29" t="e">
        <f>USA!#REF!/USA!#REF!-1</f>
        <v>#REF!</v>
      </c>
      <c r="EM1058" s="29" t="e">
        <f>USA!#REF!/USA!#REF!-1</f>
        <v>#REF!</v>
      </c>
      <c r="EN1058" s="29" t="e">
        <f>USA!#REF!/USA!#REF!-1</f>
        <v>#REF!</v>
      </c>
    </row>
    <row r="1059" spans="1:144" x14ac:dyDescent="0.3">
      <c r="A1059" t="s">
        <v>1184</v>
      </c>
      <c r="B1059" s="28"/>
      <c r="C1059" s="29">
        <f>USA!C1041/USA!B1041-1</f>
        <v>-4.992867332367934E-2</v>
      </c>
      <c r="D1059" s="29">
        <f>USA!D1041/USA!C1041-1</f>
        <v>9.9099099086676468E-2</v>
      </c>
      <c r="E1059" s="29">
        <f>USA!E1041/USA!D1041-1</f>
        <v>2.3224043762913871E-2</v>
      </c>
      <c r="F1059" s="29">
        <f>USA!F1041/USA!E1041-1</f>
        <v>0</v>
      </c>
      <c r="G1059" s="29">
        <f>USA!G1041/USA!F1041-1</f>
        <v>-3.2042723600657408E-2</v>
      </c>
      <c r="H1059" s="29">
        <f>USA!H1041/USA!G1041-1</f>
        <v>-6.000000006820716E-2</v>
      </c>
      <c r="I1059" s="29">
        <f>USA!I1041/USA!H1041-1</f>
        <v>0</v>
      </c>
      <c r="J1059" s="29">
        <f>USA!J1041/USA!I1041-1</f>
        <v>5.7226705808054223E-2</v>
      </c>
      <c r="K1059" s="29">
        <f>USA!K1041/USA!J1041-1</f>
        <v>9.7848716218928988E-2</v>
      </c>
      <c r="L1059" s="29">
        <f>USA!L1041/USA!K1041-1</f>
        <v>0</v>
      </c>
      <c r="M1059" s="29">
        <f>USA!M1041/USA!L1041-1</f>
        <v>2.2756005012292135E-2</v>
      </c>
      <c r="N1059" s="29">
        <f>USA!N1041/USA!M1041-1</f>
        <v>3.5228677406573095E-2</v>
      </c>
      <c r="O1059" s="29">
        <f>USA!O1041/USA!N1041-1</f>
        <v>1.9701492534191178E-2</v>
      </c>
      <c r="P1059" s="29">
        <f>USA!P1041/USA!O1041-1</f>
        <v>-1.1709601896783273E-3</v>
      </c>
      <c r="Q1059" s="29">
        <f>USA!Q1041/USA!P1041-1</f>
        <v>-3.3997655318871778E-2</v>
      </c>
      <c r="R1059" s="29">
        <f>USA!R1041/USA!Q1041-1</f>
        <v>-9.7087378832216853E-3</v>
      </c>
      <c r="S1059" s="29">
        <f>USA!S1041/USA!R1041-1</f>
        <v>5.7598039243801136E-2</v>
      </c>
      <c r="T1059" s="29">
        <f>USA!T1041/USA!S1041-1</f>
        <v>-4.8667439179454708E-2</v>
      </c>
      <c r="U1059" s="29">
        <f>USA!U1041/USA!T1041-1</f>
        <v>0.15590742992782536</v>
      </c>
      <c r="V1059" s="29">
        <f>USA!V1041/USA!U1041-1</f>
        <v>1.6332982082014169E-2</v>
      </c>
      <c r="W1059" s="29">
        <f>USA!W1041/USA!V1041-1</f>
        <v>-3.4214618969232946E-2</v>
      </c>
      <c r="X1059" s="29">
        <f>USA!X1041/USA!W1041-1</f>
        <v>4.0257648996288253E-2</v>
      </c>
      <c r="Y1059" s="29">
        <f>USA!Y1041/USA!X1041-1</f>
        <v>-3.4571723457811565E-2</v>
      </c>
      <c r="Z1059" s="29">
        <f>USA!Z1041/USA!Y1041-1</f>
        <v>4.3292357077203247E-2</v>
      </c>
      <c r="AA1059" s="29">
        <f>USA!AA1041/USA!Z1041-1</f>
        <v>0.10553278687434431</v>
      </c>
      <c r="AB1059" s="29">
        <f>USA!AB1041/USA!AA1041-1</f>
        <v>1.3901760851546596E-2</v>
      </c>
      <c r="AC1059" s="29">
        <f>USA!AC1041/USA!AB1041-1</f>
        <v>-0.11380255941679107</v>
      </c>
      <c r="AD1059" s="29">
        <f>USA!AD1041/USA!AC1041-1</f>
        <v>-5.3635894752874003E-2</v>
      </c>
      <c r="AE1059" s="29">
        <f>USA!AE1041/USA!AD1041-1</f>
        <v>3.8692098053117352E-2</v>
      </c>
      <c r="AF1059" s="29">
        <f>USA!AF1041/USA!AE1041-1</f>
        <v>-0.12172088144830717</v>
      </c>
      <c r="AG1059" s="29">
        <f>USA!AG1041/USA!AF1041-1</f>
        <v>-0.11409796887239521</v>
      </c>
      <c r="AH1059" s="29">
        <f>USA!AH1041/USA!AG1041-1</f>
        <v>0.30613621031536042</v>
      </c>
      <c r="AI1059" s="29">
        <f>USA!AI1041/USA!AH1041-1</f>
        <v>0.12700051629818554</v>
      </c>
      <c r="AJ1059" s="29">
        <f>USA!AJ1041/USA!AI1041-1</f>
        <v>1.7865322952974161E-2</v>
      </c>
      <c r="AK1059" s="29">
        <f>USA!AK1041/USA!AJ1041-1</f>
        <v>0.10981098106022191</v>
      </c>
      <c r="AL1059" s="29">
        <f>USA!AL1041/USA!AK1041-1</f>
        <v>-5.7583130576714159E-2</v>
      </c>
      <c r="AM1059" s="29">
        <f>USA!AM1041/USA!AL1041-1</f>
        <v>-0.15705679860378408</v>
      </c>
      <c r="AN1059" s="29">
        <f>USA!AN1041/USA!AM1041-1</f>
        <v>-0.11434405309872919</v>
      </c>
      <c r="AO1059" s="29">
        <f>USA!AO1041/USA!AN1041-1</f>
        <v>-0.21902017294046683</v>
      </c>
      <c r="AP1059" s="29">
        <f>USA!AP1041/USA!AO1041-1</f>
        <v>7.4538745486876223E-2</v>
      </c>
      <c r="AQ1059" s="29">
        <f>USA!AQ1041/USA!AP1041-1</f>
        <v>1.7170329655134209E-2</v>
      </c>
      <c r="AR1059" s="29">
        <f>USA!AR1041/USA!AQ1041-1</f>
        <v>9.2505064088260092E-2</v>
      </c>
      <c r="AS1059" s="29">
        <f>USA!AS1041/USA!AR1041-1</f>
        <v>9.641532758389193E-2</v>
      </c>
      <c r="AT1059" s="29">
        <f>USA!AT1041/USA!AS1041-1</f>
        <v>-4.340473502896447E-2</v>
      </c>
      <c r="AU1059" s="29">
        <f>USA!AU1041/USA!AT1041-1</f>
        <v>0.11078373597169611</v>
      </c>
      <c r="AV1059" s="29">
        <f>USA!AV1041/USA!AU1041-1</f>
        <v>8.3289124646485968E-2</v>
      </c>
      <c r="AW1059" s="29">
        <f>USA!AW1041/USA!AV1041-1</f>
        <v>0.1170421155656487</v>
      </c>
      <c r="AX1059" s="29">
        <f>USA!AX1041/USA!AW1041-1</f>
        <v>7.3213502904100336E-2</v>
      </c>
      <c r="AY1059" s="29">
        <f>USA!AY1041/USA!AX1041-1</f>
        <v>0.20261437907855462</v>
      </c>
      <c r="AZ1059" s="29">
        <f>USA!AZ1041/USA!AY1041-1</f>
        <v>5.4347825713980669E-3</v>
      </c>
      <c r="BA1059" s="29">
        <f>USA!BA1041/USA!AZ1041-1</f>
        <v>-0.15675675673689005</v>
      </c>
      <c r="BB1059" s="29">
        <f>USA!BB1041/USA!BA1041-1</f>
        <v>2.9647435899567753E-2</v>
      </c>
      <c r="BC1059" s="29">
        <f>USA!BC1041/USA!BB1041-1</f>
        <v>0.16770428013020799</v>
      </c>
      <c r="BD1059" s="29">
        <f>USA!BD1041/USA!BC1041-1</f>
        <v>-0.25524825057598521</v>
      </c>
      <c r="BE1059" s="29">
        <f>USA!BE1041/USA!BD1041-1</f>
        <v>0.1633109619461941</v>
      </c>
      <c r="BF1059" s="29">
        <f>USA!BF1041/USA!BE1041-1</f>
        <v>0.12384615387779707</v>
      </c>
      <c r="BG1059" s="29">
        <f>USA!BG1041/USA!BF1041-1</f>
        <v>-0.10403832992386097</v>
      </c>
      <c r="BH1059" s="29">
        <f>USA!BH1041/USA!BG1041-1</f>
        <v>0.1004583651759563</v>
      </c>
      <c r="BI1059" s="29">
        <f>USA!BI1041/USA!BH1041-1</f>
        <v>-0.13953488370382305</v>
      </c>
      <c r="BJ1059" s="29">
        <f>USA!BJ1041/USA!BI1041-1</f>
        <v>4.8406615665974595E-3</v>
      </c>
      <c r="BK1059" s="29">
        <f>USA!BK1041/USA!BJ1041-1</f>
        <v>-7.5902177120862224E-2</v>
      </c>
      <c r="BL1059" s="29">
        <f>USA!BL1041/USA!BK1041-1</f>
        <v>-9.5610604085180295E-2</v>
      </c>
      <c r="BM1059" s="29">
        <f>USA!BM1041/USA!BL1041-1</f>
        <v>2.1143680922633523E-2</v>
      </c>
      <c r="BN1059" s="29">
        <f>USA!BN1041/USA!BM1041-1</f>
        <v>0.10164705882352942</v>
      </c>
      <c r="BO1059" s="29">
        <f>USA!BO1041/USA!BN1041-1</f>
        <v>-0.16531396838957713</v>
      </c>
      <c r="BP1059" s="29">
        <f>USA!BP1041/USA!BO1041-1</f>
        <v>6.499488229273287E-2</v>
      </c>
      <c r="BQ1059" s="29">
        <f>USA!BQ1041/USA!BP1041-1</f>
        <v>-0.11532916866890908</v>
      </c>
      <c r="BR1059" s="29">
        <f>USA!BR1041/USA!BQ1041-1</f>
        <v>3.3134166214014105E-2</v>
      </c>
      <c r="BS1059" s="29">
        <f>USA!BS1041/USA!BR1041-1</f>
        <v>-3.5751840168243953E-2</v>
      </c>
      <c r="BT1059" s="29">
        <f>USA!BT1041/USA!BS1041-1</f>
        <v>0.2262813522355509</v>
      </c>
      <c r="BU1059" s="29">
        <f>USA!BU1041/USA!BT1041-1</f>
        <v>-4.891062694530901E-2</v>
      </c>
      <c r="BV1059" s="29">
        <f>USA!BV1041/USA!BU1041-1</f>
        <v>-3.8803179055633463E-2</v>
      </c>
      <c r="BW1059" s="29">
        <f>USA!BW1041/USA!BV1041-1</f>
        <v>-2.1887159533073963E-2</v>
      </c>
      <c r="BX1059" s="29">
        <f>USA!BX1041/USA!BW1041-1</f>
        <v>1.7901541521631037E-2</v>
      </c>
      <c r="BY1059" s="29">
        <f>USA!BY1041/USA!BX1041-1</f>
        <v>-3.0288226673180207E-2</v>
      </c>
      <c r="BZ1059" s="29">
        <f>USA!BZ1041/USA!BY1041-1</f>
        <v>0.11385390428211584</v>
      </c>
      <c r="CA1059" s="29">
        <f>USA!CA1041/USA!BZ1041-1</f>
        <v>-0.237449118046133</v>
      </c>
      <c r="CB1059" s="29">
        <f>USA!CB1041/USA!CA1041-1</f>
        <v>-0.14056939501779364</v>
      </c>
      <c r="CC1059" s="29">
        <f>USA!CC1041/USA!CB1041-1</f>
        <v>-9.7308488612836364E-2</v>
      </c>
      <c r="CD1059" s="29">
        <f>USA!CD1041/USA!CC1041-1</f>
        <v>9.0214067278287402E-2</v>
      </c>
      <c r="CE1059" s="29">
        <f>USA!CE1041/USA!CD1041-1</f>
        <v>0.10518934081346432</v>
      </c>
      <c r="CF1059" s="29">
        <f>USA!CF1041/USA!CE1041-1</f>
        <v>-0.13578680203045701</v>
      </c>
      <c r="CG1059" s="29">
        <f>USA!CG1041/USA!CF1041-1</f>
        <v>-3.5976505139500681E-2</v>
      </c>
      <c r="CH1059" s="29">
        <f>USA!CH1041/USA!CG1041-1</f>
        <v>4.5696877380045686E-2</v>
      </c>
      <c r="CI1059" s="29">
        <f>USA!CI1041/USA!CH1041-1</f>
        <v>0.14493809176984707</v>
      </c>
      <c r="CJ1059" s="29">
        <f>USA!CJ1041/USA!CI1041-1</f>
        <v>1.5267175572519109E-2</v>
      </c>
      <c r="CK1059" s="29">
        <f>USA!CK1041/USA!CJ1041-1</f>
        <v>1.8170426065162948E-2</v>
      </c>
      <c r="CL1059" s="29">
        <f>USA!CL1041/USA!CK1041-1</f>
        <v>-8.0000000000000071E-3</v>
      </c>
      <c r="CM1059" s="29">
        <f>USA!CM1041/USA!CL1041-1</f>
        <v>9.8014888337468964E-2</v>
      </c>
      <c r="CN1059" s="29">
        <f>USA!CN1041/USA!CM1041-1</f>
        <v>6.4406779661017044E-2</v>
      </c>
      <c r="CO1059" s="29">
        <f>USA!CO1041/USA!CN1041-1</f>
        <v>-1.3269639065817351E-2</v>
      </c>
      <c r="CP1059" s="29">
        <f>USA!CP1041/USA!CO1041-1</f>
        <v>-4.8413125336201901E-3</v>
      </c>
      <c r="CQ1059" s="29">
        <f>USA!CQ1041/USA!CP1041-1</f>
        <v>0.20540540540540531</v>
      </c>
      <c r="CR1059" s="29">
        <f>USA!CR1041/USA!CQ1041-1</f>
        <v>7.6233183856502462E-2</v>
      </c>
      <c r="CS1059" s="29">
        <f>USA!CS1041/USA!CR1041-1</f>
        <v>-7.2916666666666741E-2</v>
      </c>
      <c r="CT1059" s="29">
        <f>USA!CT1041/USA!CS1041-1</f>
        <v>-0.1460674157303371</v>
      </c>
      <c r="CU1059" s="29">
        <f>USA!CU1041/USA!CT1041-1</f>
        <v>-7.6315789473684226E-2</v>
      </c>
      <c r="CV1059" s="29">
        <f>USA!CV1041/USA!CU1041-1</f>
        <v>-2.2792022792022748E-2</v>
      </c>
      <c r="CW1059" s="29">
        <f>USA!CW1041/USA!CV1041-1</f>
        <v>-7.8717201166180861E-2</v>
      </c>
      <c r="CX1059" s="29">
        <f>USA!CX1041/USA!CW1041-1</f>
        <v>-3.4810126582278333E-2</v>
      </c>
      <c r="CY1059" s="29">
        <f>USA!CY1041/USA!CX1041-1</f>
        <v>-9.8360655737705915E-3</v>
      </c>
      <c r="CZ1059" s="29">
        <f>USA!CZ1041/USA!CY1041-1</f>
        <v>7.9470198675496651E-2</v>
      </c>
      <c r="DA1059" s="29">
        <f>USA!DA1041/USA!CZ1041-1</f>
        <v>0.10429447852760743</v>
      </c>
      <c r="DB1059" s="29">
        <f>USA!DB1041/USA!DA1041-1</f>
        <v>7.4999999999999956E-2</v>
      </c>
      <c r="DC1059" s="29">
        <f>USA!DC1041/USA!DB1041-1</f>
        <v>1.8087855297157507E-2</v>
      </c>
      <c r="DD1059" s="29">
        <f>USA!DD1041/USA!DC1041-1</f>
        <v>-2.5380710659898331E-2</v>
      </c>
      <c r="DE1059" s="29">
        <f>USA!DE1041/USA!DD1041-1</f>
        <v>-4.427083333333337E-2</v>
      </c>
      <c r="DF1059" s="29">
        <f>USA!DF1041/USA!DE1041-1</f>
        <v>-0.13079019073569476</v>
      </c>
      <c r="DG1059" s="29">
        <f>USA!DG1041/USA!DF1041-1</f>
        <v>0.12539184952978055</v>
      </c>
      <c r="DH1059" s="29">
        <f>USA!DH1041/USA!DG1041-1</f>
        <v>-1.9498607242339872E-2</v>
      </c>
      <c r="DI1059" s="29">
        <f>USA!DI1041/USA!DH1041-1</f>
        <v>0.35511363636363624</v>
      </c>
      <c r="DJ1059" s="29">
        <f>USA!DJ1041/USA!DI1041-1</f>
        <v>-1.467505241090139E-2</v>
      </c>
      <c r="DK1059" s="29">
        <f>USA!DK1041/USA!DJ1041-1</f>
        <v>0.10851063829787244</v>
      </c>
      <c r="DL1059" s="29">
        <f>USA!DL1041/USA!DK1041-1</f>
        <v>-0.15738963531669858</v>
      </c>
      <c r="DM1059" s="29">
        <f>USA!DM1041/USA!DL1041-1</f>
        <v>-1.3667425968109437E-2</v>
      </c>
      <c r="DN1059" s="29">
        <f>USA!DN1041/USA!DM1041-1</f>
        <v>-0.14087759815242484</v>
      </c>
      <c r="DO1059" s="29">
        <f>USA!DO1041/USA!DN1041-1</f>
        <v>-0.10430107526881727</v>
      </c>
      <c r="DP1059" s="29">
        <f>USA!DP1041/USA!DO1041-1</f>
        <v>-4.8019207683073217E-2</v>
      </c>
      <c r="DQ1059" s="29">
        <f>USA!DQ1041/USA!DP1041-1</f>
        <v>2.8373266078183912E-2</v>
      </c>
      <c r="DR1059" s="29">
        <f>USA!DR1041/USA!DQ1041-1</f>
        <v>6.8056407112201178E-2</v>
      </c>
      <c r="DS1059" s="29">
        <f>USA!DS1041/USA!DR1041-1</f>
        <v>-7.347876004592413E-2</v>
      </c>
      <c r="DT1059" s="29">
        <f>USA!DT1041/USA!DS1041-1</f>
        <v>0.11648079306071857</v>
      </c>
      <c r="DU1059" s="29">
        <f>USA!DU1041/USA!DT1041-1</f>
        <v>-0.13485016648168702</v>
      </c>
      <c r="DV1059" s="29">
        <f>USA!DV1041/USA!DU1041-1</f>
        <v>6.6067992302758061E-2</v>
      </c>
      <c r="DW1059" s="29">
        <f>USA!DW1041/USA!DV1041-1</f>
        <v>3.0084235860408093E-3</v>
      </c>
      <c r="DX1059" s="29">
        <f>USA!DX1041/USA!DW1041-1</f>
        <v>3.7192561487702447E-2</v>
      </c>
      <c r="DY1059" s="29">
        <f>USA!DY1041/USA!DX1041-1</f>
        <v>0.1289762868710238</v>
      </c>
      <c r="DZ1059" s="29">
        <f>USA!DZ1041/USA!DY1041-1</f>
        <v>1.8442622950819665E-2</v>
      </c>
      <c r="EA1059" s="29">
        <f>USA!EA1041/USA!DZ1041-1</f>
        <v>8.299798792756552E-2</v>
      </c>
      <c r="EB1059" s="29">
        <f>USA!EB1041/USA!EA1041-1</f>
        <v>3.8086391082210902E-2</v>
      </c>
      <c r="EC1059" s="29">
        <f>USA!EC1041/USA!EB1041-1</f>
        <v>-8.9485458612975521E-2</v>
      </c>
      <c r="ED1059" s="29">
        <f>USA!ED1041/USA!EC1041-1</f>
        <v>-0.16167076167076155</v>
      </c>
      <c r="EE1059" s="29">
        <f>USA!EE1041/USA!ED1041-1</f>
        <v>-8.3821805392731541E-2</v>
      </c>
      <c r="EF1059" s="29">
        <f>USA!EF1041/USA!EE1041-1</f>
        <v>5.4382597568777946E-2</v>
      </c>
      <c r="EG1059" s="29" t="e">
        <f>USA!#REF!/USA!EF1041-1</f>
        <v>#REF!</v>
      </c>
      <c r="EH1059" s="29" t="e">
        <f>USA!#REF!/USA!#REF!-1</f>
        <v>#REF!</v>
      </c>
      <c r="EI1059" s="29" t="e">
        <f>USA!#REF!/USA!#REF!-1</f>
        <v>#REF!</v>
      </c>
      <c r="EJ1059" s="29" t="e">
        <f>USA!#REF!/USA!#REF!-1</f>
        <v>#REF!</v>
      </c>
      <c r="EK1059" s="29" t="e">
        <f>USA!#REF!/USA!#REF!-1</f>
        <v>#REF!</v>
      </c>
      <c r="EL1059" s="29" t="e">
        <f>USA!#REF!/USA!#REF!-1</f>
        <v>#REF!</v>
      </c>
      <c r="EM1059" s="29" t="e">
        <f>USA!#REF!/USA!#REF!-1</f>
        <v>#REF!</v>
      </c>
      <c r="EN1059" s="29" t="e">
        <f>USA!#REF!/USA!#REF!-1</f>
        <v>#REF!</v>
      </c>
    </row>
    <row r="1060" spans="1:144" x14ac:dyDescent="0.3">
      <c r="A1060" t="s">
        <v>1185</v>
      </c>
      <c r="B1060" s="28"/>
      <c r="C1060" s="29">
        <f>USA!C1042/USA!B1042-1</f>
        <v>9.3795093795093765E-2</v>
      </c>
      <c r="D1060" s="29">
        <f>USA!D1042/USA!C1042-1</f>
        <v>0.29155672823218981</v>
      </c>
      <c r="E1060" s="29">
        <f>USA!E1042/USA!D1042-1</f>
        <v>-1.6343207354443168E-2</v>
      </c>
      <c r="F1060" s="29">
        <f>USA!F1042/USA!E1042-1</f>
        <v>0</v>
      </c>
      <c r="G1060" s="29">
        <f>USA!G1042/USA!F1042-1</f>
        <v>8.3073727933540953E-2</v>
      </c>
      <c r="H1060" s="29">
        <f>USA!H1042/USA!G1042-1</f>
        <v>-6.0402684563758302E-2</v>
      </c>
      <c r="I1060" s="29">
        <f>USA!I1042/USA!H1042-1</f>
        <v>0</v>
      </c>
      <c r="J1060" s="29">
        <f>USA!J1042/USA!I1042-1</f>
        <v>-8.1632653061224358E-3</v>
      </c>
      <c r="K1060" s="29">
        <f>USA!K1042/USA!J1042-1</f>
        <v>6.2757201646090444E-2</v>
      </c>
      <c r="L1060" s="29">
        <f>USA!L1042/USA!K1042-1</f>
        <v>0</v>
      </c>
      <c r="M1060" s="29">
        <f>USA!M1042/USA!L1042-1</f>
        <v>9.0029041626330963E-2</v>
      </c>
      <c r="N1060" s="29">
        <f>USA!N1042/USA!M1042-1</f>
        <v>6.7495559502664282E-2</v>
      </c>
      <c r="O1060" s="29">
        <f>USA!O1042/USA!N1042-1</f>
        <v>-6.4059900166389294E-2</v>
      </c>
      <c r="P1060" s="29">
        <f>USA!P1042/USA!O1042-1</f>
        <v>0.24266666666666681</v>
      </c>
      <c r="Q1060" s="29">
        <f>USA!Q1042/USA!P1042-1</f>
        <v>5.7939914163090078E-2</v>
      </c>
      <c r="R1060" s="29">
        <f>USA!R1042/USA!Q1042-1</f>
        <v>-0.10141987829614607</v>
      </c>
      <c r="S1060" s="29">
        <f>USA!S1042/USA!R1042-1</f>
        <v>5.5680963130173122E-2</v>
      </c>
      <c r="T1060" s="29">
        <f>USA!T1042/USA!S1042-1</f>
        <v>-4.3478260869565188E-2</v>
      </c>
      <c r="U1060" s="29">
        <f>USA!U1042/USA!T1042-1</f>
        <v>0.15573770491803285</v>
      </c>
      <c r="V1060" s="29">
        <f>USA!V1042/USA!U1042-1</f>
        <v>-2.1921341070277212E-2</v>
      </c>
      <c r="W1060" s="29">
        <f>USA!W1042/USA!V1042-1</f>
        <v>1.1865524060646004E-2</v>
      </c>
      <c r="X1060" s="29">
        <f>USA!X1042/USA!W1042-1</f>
        <v>8.9902280130293111E-2</v>
      </c>
      <c r="Y1060" s="29">
        <f>USA!Y1042/USA!X1042-1</f>
        <v>5.9772863120133302E-4</v>
      </c>
      <c r="Z1060" s="29">
        <f>USA!Z1042/USA!Y1042-1</f>
        <v>0.2347670250896059</v>
      </c>
      <c r="AA1060" s="29">
        <f>USA!AA1042/USA!Z1042-1</f>
        <v>1.4029995162070596E-2</v>
      </c>
      <c r="AB1060" s="29">
        <f>USA!AB1042/USA!AA1042-1</f>
        <v>-6.3454198473282486E-2</v>
      </c>
      <c r="AC1060" s="29">
        <f>USA!AC1042/USA!AB1042-1</f>
        <v>-2.241467142129383E-2</v>
      </c>
      <c r="AD1060" s="29">
        <f>USA!AD1042/USA!AC1042-1</f>
        <v>4.5857217300677489E-2</v>
      </c>
      <c r="AE1060" s="29">
        <f>USA!AE1042/USA!AD1042-1</f>
        <v>-9.0682610861983037E-2</v>
      </c>
      <c r="AF1060" s="29">
        <f>USA!AF1042/USA!AE1042-1</f>
        <v>-0.13315068493150684</v>
      </c>
      <c r="AG1060" s="29">
        <f>USA!AG1042/USA!AF1042-1</f>
        <v>-0.134007585335019</v>
      </c>
      <c r="AH1060" s="29">
        <f>USA!AH1042/USA!AG1042-1</f>
        <v>0.113138686131387</v>
      </c>
      <c r="AI1060" s="29">
        <f>USA!AI1042/USA!AH1042-1</f>
        <v>-5.9016393442622439E-3</v>
      </c>
      <c r="AJ1060" s="29">
        <f>USA!AJ1042/USA!AI1042-1</f>
        <v>-2.0448548812664891E-2</v>
      </c>
      <c r="AK1060" s="29">
        <f>USA!AK1042/USA!AJ1042-1</f>
        <v>7.4747474747474785E-2</v>
      </c>
      <c r="AL1060" s="29">
        <f>USA!AL1042/USA!AK1042-1</f>
        <v>-3.3834586466165439E-2</v>
      </c>
      <c r="AM1060" s="29">
        <f>USA!AM1042/USA!AL1042-1</f>
        <v>7.9118028534370888E-2</v>
      </c>
      <c r="AN1060" s="29">
        <f>USA!AN1042/USA!AM1042-1</f>
        <v>-0.11117788461538469</v>
      </c>
      <c r="AO1060" s="29">
        <f>USA!AO1042/USA!AN1042-1</f>
        <v>-0.10277214334009466</v>
      </c>
      <c r="AP1060" s="29">
        <f>USA!AP1042/USA!AO1042-1</f>
        <v>1.1303692539562871E-2</v>
      </c>
      <c r="AQ1060" s="29">
        <f>USA!AQ1042/USA!AP1042-1</f>
        <v>2.0119225037257715E-2</v>
      </c>
      <c r="AR1060" s="29">
        <f>USA!AR1042/USA!AQ1042-1</f>
        <v>6.2089116143170253E-2</v>
      </c>
      <c r="AS1060" s="29">
        <f>USA!AS1042/USA!AR1042-1</f>
        <v>-4.0577716643741435E-2</v>
      </c>
      <c r="AT1060" s="29">
        <f>USA!AT1042/USA!AS1042-1</f>
        <v>3.1541218637992863E-2</v>
      </c>
      <c r="AU1060" s="29">
        <f>USA!AU1042/USA!AT1042-1</f>
        <v>-2.0847810979848225E-3</v>
      </c>
      <c r="AV1060" s="29">
        <f>USA!AV1042/USA!AU1042-1</f>
        <v>6.9637883008356605E-2</v>
      </c>
      <c r="AW1060" s="29">
        <f>USA!AW1042/USA!AV1042-1</f>
        <v>7.9427083333333259E-2</v>
      </c>
      <c r="AX1060" s="29">
        <f>USA!AX1042/USA!AW1042-1</f>
        <v>2.6537997587454898E-2</v>
      </c>
      <c r="AY1060" s="29">
        <f>USA!AY1042/USA!AX1042-1</f>
        <v>6.5217391304347894E-2</v>
      </c>
      <c r="AZ1060" s="29">
        <f>USA!AZ1042/USA!AY1042-1</f>
        <v>-0.14175399889685592</v>
      </c>
      <c r="BA1060" s="29">
        <f>USA!BA1042/USA!AZ1042-1</f>
        <v>6.4267352185090054E-3</v>
      </c>
      <c r="BB1060" s="29">
        <f>USA!BB1042/USA!BA1042-1</f>
        <v>-9.259259259259256E-2</v>
      </c>
      <c r="BC1060" s="29">
        <f>USA!BC1042/USA!BB1042-1</f>
        <v>0.16256157635467972</v>
      </c>
      <c r="BD1060" s="29">
        <f>USA!BD1042/USA!BC1042-1</f>
        <v>-7.80871670702179E-2</v>
      </c>
      <c r="BE1060" s="29">
        <f>USA!BE1042/USA!BD1042-1</f>
        <v>0.11227839789888394</v>
      </c>
      <c r="BF1060" s="29">
        <f>USA!BF1042/USA!BE1042-1</f>
        <v>-3.0696576151121535E-2</v>
      </c>
      <c r="BG1060" s="29">
        <f>USA!BG1042/USA!BF1042-1</f>
        <v>8.0998781973203204E-2</v>
      </c>
      <c r="BH1060" s="29">
        <f>USA!BH1042/USA!BG1042-1</f>
        <v>3.1549295774647712E-2</v>
      </c>
      <c r="BI1060" s="29">
        <f>USA!BI1042/USA!BH1042-1</f>
        <v>-9.339158929546687E-2</v>
      </c>
      <c r="BJ1060" s="29">
        <f>USA!BJ1042/USA!BI1042-1</f>
        <v>-6.2048192771084421E-2</v>
      </c>
      <c r="BK1060" s="29">
        <f>USA!BK1042/USA!BJ1042-1</f>
        <v>0.16827231856133595</v>
      </c>
      <c r="BL1060" s="29">
        <f>USA!BL1042/USA!BK1042-1</f>
        <v>0</v>
      </c>
      <c r="BM1060" s="29">
        <f>USA!BM1042/USA!BL1042-1</f>
        <v>-3.5733919736118835E-2</v>
      </c>
      <c r="BN1060" s="29">
        <f>USA!BN1042/USA!BM1042-1</f>
        <v>-1.1972633979475567E-2</v>
      </c>
      <c r="BO1060" s="29">
        <f>USA!BO1042/USA!BN1042-1</f>
        <v>-3.0005770340450044E-2</v>
      </c>
      <c r="BP1060" s="29">
        <f>USA!BP1042/USA!BO1042-1</f>
        <v>8.8042831647828779E-2</v>
      </c>
      <c r="BQ1060" s="29">
        <f>USA!BQ1042/USA!BP1042-1</f>
        <v>-5.3581191908146586E-2</v>
      </c>
      <c r="BR1060" s="29">
        <f>USA!BR1042/USA!BQ1042-1</f>
        <v>0.14904679376083196</v>
      </c>
      <c r="BS1060" s="29">
        <f>USA!BS1042/USA!BR1042-1</f>
        <v>-6.8376068376068355E-2</v>
      </c>
      <c r="BT1060" s="29">
        <f>USA!BT1042/USA!BS1042-1</f>
        <v>0.14247166756610907</v>
      </c>
      <c r="BU1060" s="29">
        <f>USA!BU1042/USA!BT1042-1</f>
        <v>-3.2120925838450831E-2</v>
      </c>
      <c r="BV1060" s="29">
        <f>USA!BV1042/USA!BU1042-1</f>
        <v>3.6115178135676107E-2</v>
      </c>
      <c r="BW1060" s="29">
        <f>USA!BW1042/USA!BV1042-1</f>
        <v>0.10362694300518127</v>
      </c>
      <c r="BX1060" s="29">
        <f>USA!BX1042/USA!BW1042-1</f>
        <v>-2.8169014084507005E-2</v>
      </c>
      <c r="BY1060" s="29">
        <f>USA!BY1042/USA!BX1042-1</f>
        <v>-4.3917435221774159E-4</v>
      </c>
      <c r="BZ1060" s="29">
        <f>USA!BZ1042/USA!BY1042-1</f>
        <v>9.9736379613356796E-2</v>
      </c>
      <c r="CA1060" s="29">
        <f>USA!CA1042/USA!BZ1042-1</f>
        <v>-3.3160207750699278E-2</v>
      </c>
      <c r="CB1060" s="29">
        <f>USA!CB1042/USA!CA1042-1</f>
        <v>-1.157024793388417E-2</v>
      </c>
      <c r="CC1060" s="29">
        <f>USA!CC1042/USA!CB1042-1</f>
        <v>-8.1103678929765888E-2</v>
      </c>
      <c r="CD1060" s="29">
        <f>USA!CD1042/USA!CC1042-1</f>
        <v>5.7324840764331197E-2</v>
      </c>
      <c r="CE1060" s="29">
        <f>USA!CE1042/USA!CD1042-1</f>
        <v>-4.1308089500860512E-2</v>
      </c>
      <c r="CF1060" s="29">
        <f>USA!CF1042/USA!CE1042-1</f>
        <v>-0.15619389587073607</v>
      </c>
      <c r="CG1060" s="29">
        <f>USA!CG1042/USA!CF1042-1</f>
        <v>-2.393617021276595E-2</v>
      </c>
      <c r="CH1060" s="29">
        <f>USA!CH1042/USA!CG1042-1</f>
        <v>4.0871934604904681E-2</v>
      </c>
      <c r="CI1060" s="29">
        <f>USA!CI1042/USA!CH1042-1</f>
        <v>0.13350785340314131</v>
      </c>
      <c r="CJ1060" s="29">
        <f>USA!CJ1042/USA!CI1042-1</f>
        <v>7.8521939953810849E-2</v>
      </c>
      <c r="CK1060" s="29">
        <f>USA!CK1042/USA!CJ1042-1</f>
        <v>6.2955032119914378E-2</v>
      </c>
      <c r="CL1060" s="29">
        <f>USA!CL1042/USA!CK1042-1</f>
        <v>-2.1756647864625278E-2</v>
      </c>
      <c r="CM1060" s="29">
        <f>USA!CM1042/USA!CL1042-1</f>
        <v>3.9950576606260224E-2</v>
      </c>
      <c r="CN1060" s="29">
        <f>USA!CN1042/USA!CM1042-1</f>
        <v>4.7920792079207963E-2</v>
      </c>
      <c r="CO1060" s="29">
        <f>USA!CO1042/USA!CN1042-1</f>
        <v>-0.13643235071806503</v>
      </c>
      <c r="CP1060" s="29">
        <f>USA!CP1042/USA!CO1042-1</f>
        <v>-5.2954048140043786E-2</v>
      </c>
      <c r="CQ1060" s="29">
        <f>USA!CQ1042/USA!CP1042-1</f>
        <v>0.22504621072088726</v>
      </c>
      <c r="CR1060" s="29">
        <f>USA!CR1042/USA!CQ1042-1</f>
        <v>5.3564692568841776E-2</v>
      </c>
      <c r="CS1060" s="29">
        <f>USA!CS1042/USA!CR1042-1</f>
        <v>-6.5162907268170422E-2</v>
      </c>
      <c r="CT1060" s="29">
        <f>USA!CT1042/USA!CS1042-1</f>
        <v>-0.14400612792033696</v>
      </c>
      <c r="CU1060" s="29">
        <f>USA!CU1042/USA!CT1042-1</f>
        <v>6.5324384787471823E-2</v>
      </c>
      <c r="CV1060" s="29">
        <f>USA!CV1042/USA!CU1042-1</f>
        <v>6.2998740025199673E-3</v>
      </c>
      <c r="CW1060" s="29">
        <f>USA!CW1042/USA!CV1042-1</f>
        <v>-0.10267111853088484</v>
      </c>
      <c r="CX1060" s="29">
        <f>USA!CX1042/USA!CW1042-1</f>
        <v>-6.7441860465116243E-2</v>
      </c>
      <c r="CY1060" s="29">
        <f>USA!CY1042/USA!CX1042-1</f>
        <v>-3.4413965087281895E-2</v>
      </c>
      <c r="CZ1060" s="29">
        <f>USA!CZ1042/USA!CY1042-1</f>
        <v>-6.7665289256198302E-2</v>
      </c>
      <c r="DA1060" s="29">
        <f>USA!DA1042/USA!CZ1042-1</f>
        <v>0.10803324099722977</v>
      </c>
      <c r="DB1060" s="29">
        <f>USA!DB1042/USA!DA1042-1</f>
        <v>6.0999999999999943E-2</v>
      </c>
      <c r="DC1060" s="29">
        <f>USA!DC1042/USA!DB1042-1</f>
        <v>2.5918944392082865E-2</v>
      </c>
      <c r="DD1060" s="29">
        <f>USA!DD1042/USA!DC1042-1</f>
        <v>5.8337161231051926E-2</v>
      </c>
      <c r="DE1060" s="29">
        <f>USA!DE1042/USA!DD1042-1</f>
        <v>-4.3402777777776791E-3</v>
      </c>
      <c r="DF1060" s="29">
        <f>USA!DF1042/USA!DE1042-1</f>
        <v>-7.2798605056669685E-2</v>
      </c>
      <c r="DG1060" s="29">
        <f>USA!DG1042/USA!DF1042-1</f>
        <v>-5.0775740479548581E-2</v>
      </c>
      <c r="DH1060" s="29">
        <f>USA!DH1042/USA!DG1042-1</f>
        <v>-5.5473006438831129E-2</v>
      </c>
      <c r="DI1060" s="29">
        <f>USA!DI1042/USA!DH1042-1</f>
        <v>5.9255374934451988E-2</v>
      </c>
      <c r="DJ1060" s="29">
        <f>USA!DJ1042/USA!DI1042-1</f>
        <v>3.0198019801980225E-2</v>
      </c>
      <c r="DK1060" s="29">
        <f>USA!DK1042/USA!DJ1042-1</f>
        <v>8.3613647284959347E-2</v>
      </c>
      <c r="DL1060" s="29">
        <f>USA!DL1042/USA!DK1042-1</f>
        <v>4.3902439024390283E-2</v>
      </c>
      <c r="DM1060" s="29">
        <f>USA!DM1042/USA!DL1042-1</f>
        <v>-3.8232795242141293E-3</v>
      </c>
      <c r="DN1060" s="29">
        <f>USA!DN1042/USA!DM1042-1</f>
        <v>-0.15351812366737727</v>
      </c>
      <c r="DO1060" s="29">
        <f>USA!DO1042/USA!DN1042-1</f>
        <v>-2.4181360201511404E-2</v>
      </c>
      <c r="DP1060" s="29">
        <f>USA!DP1042/USA!DO1042-1</f>
        <v>-0.14919979349509549</v>
      </c>
      <c r="DQ1060" s="29">
        <f>USA!DQ1042/USA!DP1042-1</f>
        <v>0.22330097087378631</v>
      </c>
      <c r="DR1060" s="29">
        <f>USA!DR1042/USA!DQ1042-1</f>
        <v>4.9603174603174649E-2</v>
      </c>
      <c r="DS1060" s="29">
        <f>USA!DS1042/USA!DR1042-1</f>
        <v>-0.10633270321361055</v>
      </c>
      <c r="DT1060" s="29">
        <f>USA!DT1042/USA!DS1042-1</f>
        <v>0.15494447382337384</v>
      </c>
      <c r="DU1060" s="29">
        <f>USA!DU1042/USA!DT1042-1</f>
        <v>-0.10073260073260071</v>
      </c>
      <c r="DV1060" s="29">
        <f>USA!DV1042/USA!DU1042-1</f>
        <v>0.1700610997963341</v>
      </c>
      <c r="DW1060" s="29">
        <f>USA!DW1042/USA!DV1042-1</f>
        <v>5.5265448215839896E-2</v>
      </c>
      <c r="DX1060" s="29">
        <f>USA!DX1042/USA!DW1042-1</f>
        <v>-4.9072164948453678E-2</v>
      </c>
      <c r="DY1060" s="29">
        <f>USA!DY1042/USA!DX1042-1</f>
        <v>9.9306157849089471E-2</v>
      </c>
      <c r="DZ1060" s="29">
        <f>USA!DZ1042/USA!DY1042-1</f>
        <v>5.4832347140039372E-2</v>
      </c>
      <c r="EA1060" s="29">
        <f>USA!EA1042/USA!DZ1042-1</f>
        <v>3.0665669409124963E-2</v>
      </c>
      <c r="EB1060" s="29">
        <f>USA!EB1042/USA!EA1042-1</f>
        <v>-8.3454281567489019E-2</v>
      </c>
      <c r="EC1060" s="29">
        <f>USA!EC1042/USA!EB1042-1</f>
        <v>-1.9794140934283444E-2</v>
      </c>
      <c r="ED1060" s="29">
        <f>USA!ED1042/USA!EC1042-1</f>
        <v>-0.28756058158319875</v>
      </c>
      <c r="EE1060" s="29">
        <f>USA!EE1042/USA!ED1042-1</f>
        <v>-0.41496598639455784</v>
      </c>
      <c r="EF1060" s="29">
        <f>USA!EF1042/USA!EE1042-1</f>
        <v>0.12984496124031009</v>
      </c>
      <c r="EG1060" s="29" t="e">
        <f>USA!#REF!/USA!EF1042-1</f>
        <v>#REF!</v>
      </c>
      <c r="EH1060" s="29" t="e">
        <f>USA!#REF!/USA!#REF!-1</f>
        <v>#REF!</v>
      </c>
      <c r="EI1060" s="29" t="e">
        <f>USA!#REF!/USA!#REF!-1</f>
        <v>#REF!</v>
      </c>
      <c r="EJ1060" s="29" t="e">
        <f>USA!#REF!/USA!#REF!-1</f>
        <v>#REF!</v>
      </c>
      <c r="EK1060" s="29" t="e">
        <f>USA!#REF!/USA!#REF!-1</f>
        <v>#REF!</v>
      </c>
      <c r="EL1060" s="29" t="e">
        <f>USA!#REF!/USA!#REF!-1</f>
        <v>#REF!</v>
      </c>
      <c r="EM1060" s="29" t="e">
        <f>USA!#REF!/USA!#REF!-1</f>
        <v>#REF!</v>
      </c>
      <c r="EN1060" s="29" t="e">
        <f>USA!#REF!/USA!#REF!-1</f>
        <v>#REF!</v>
      </c>
    </row>
    <row r="1061" spans="1:144" x14ac:dyDescent="0.3">
      <c r="A1061" t="s">
        <v>1186</v>
      </c>
      <c r="B1061" s="28"/>
      <c r="C1061" s="29">
        <f>USA!C1043/USA!B1043-1</f>
        <v>-0.27941176470588247</v>
      </c>
      <c r="D1061" s="29">
        <f>USA!D1043/USA!C1043-1</f>
        <v>0</v>
      </c>
      <c r="E1061" s="29">
        <f>USA!E1043/USA!D1043-1</f>
        <v>0.48979591836734704</v>
      </c>
      <c r="F1061" s="29">
        <f>USA!F1043/USA!E1043-1</f>
        <v>1.0890410958904111</v>
      </c>
      <c r="G1061" s="29">
        <f>USA!G1043/USA!F1043-1</f>
        <v>0.52131147540983602</v>
      </c>
      <c r="H1061" s="29">
        <f>USA!H1043/USA!G1043-1</f>
        <v>-0.2456896551724137</v>
      </c>
      <c r="I1061" s="29">
        <f>USA!I1043/USA!H1043-1</f>
        <v>0</v>
      </c>
      <c r="J1061" s="29">
        <f>USA!J1043/USA!I1043-1</f>
        <v>-0.36</v>
      </c>
      <c r="K1061" s="29">
        <f>USA!K1043/USA!J1043-1</f>
        <v>0.34821428571428559</v>
      </c>
      <c r="L1061" s="29">
        <f>USA!L1043/USA!K1043-1</f>
        <v>0</v>
      </c>
      <c r="M1061" s="29">
        <f>USA!M1043/USA!L1043-1</f>
        <v>0.3112582781456954</v>
      </c>
      <c r="N1061" s="29">
        <f>USA!N1043/USA!M1043-1</f>
        <v>-0.16161616161616166</v>
      </c>
      <c r="O1061" s="29">
        <f>USA!O1043/USA!N1043-1</f>
        <v>0.3855421686746987</v>
      </c>
      <c r="P1061" s="29">
        <f>USA!P1043/USA!O1043-1</f>
        <v>0.63043478260869579</v>
      </c>
      <c r="Q1061" s="29">
        <f>USA!Q1043/USA!P1043-1</f>
        <v>-0.20266666666666666</v>
      </c>
      <c r="R1061" s="29">
        <f>USA!R1043/USA!Q1043-1</f>
        <v>-0.19397993311036787</v>
      </c>
      <c r="S1061" s="29">
        <f>USA!S1043/USA!R1043-1</f>
        <v>7.8838174273858863E-2</v>
      </c>
      <c r="T1061" s="29">
        <f>USA!T1043/USA!S1043-1</f>
        <v>-0.28846153846153844</v>
      </c>
      <c r="U1061" s="29">
        <f>USA!U1043/USA!T1043-1</f>
        <v>8.6486486486486269E-2</v>
      </c>
      <c r="V1061" s="29">
        <f>USA!V1043/USA!U1043-1</f>
        <v>-2.9850746268656581E-2</v>
      </c>
      <c r="W1061" s="29">
        <f>USA!W1043/USA!V1043-1</f>
        <v>2.051282051282044E-2</v>
      </c>
      <c r="X1061" s="29">
        <f>USA!X1043/USA!W1043-1</f>
        <v>-6.030150753768837E-2</v>
      </c>
      <c r="Y1061" s="29">
        <f>USA!Y1043/USA!X1043-1</f>
        <v>5.8823529411764719E-2</v>
      </c>
      <c r="Z1061" s="29">
        <f>USA!Z1043/USA!Y1043-1</f>
        <v>0.12121212121212133</v>
      </c>
      <c r="AA1061" s="29">
        <f>USA!AA1043/USA!Z1043-1</f>
        <v>-6.7567567567567766E-2</v>
      </c>
      <c r="AB1061" s="29">
        <f>USA!AB1043/USA!AA1043-1</f>
        <v>0.34782608695652195</v>
      </c>
      <c r="AC1061" s="29">
        <f>USA!AC1043/USA!AB1043-1</f>
        <v>-5.017921146953408E-2</v>
      </c>
      <c r="AD1061" s="29">
        <f>USA!AD1043/USA!AC1043-1</f>
        <v>-3.7735849056602655E-3</v>
      </c>
      <c r="AE1061" s="29">
        <f>USA!AE1043/USA!AD1043-1</f>
        <v>-7.9545454545454475E-2</v>
      </c>
      <c r="AF1061" s="29">
        <f>USA!AF1043/USA!AE1043-1</f>
        <v>-0.21810699588477378</v>
      </c>
      <c r="AG1061" s="29">
        <f>USA!AG1043/USA!AF1043-1</f>
        <v>-0.17894736842105252</v>
      </c>
      <c r="AH1061" s="29">
        <f>USA!AH1043/USA!AG1043-1</f>
        <v>0.21794871794871784</v>
      </c>
      <c r="AI1061" s="29">
        <f>USA!AI1043/USA!AH1043-1</f>
        <v>-0.10526315789473684</v>
      </c>
      <c r="AJ1061" s="29">
        <f>USA!AJ1043/USA!AI1043-1</f>
        <v>-4.7058823529411709E-2</v>
      </c>
      <c r="AK1061" s="29">
        <f>USA!AK1043/USA!AJ1043-1</f>
        <v>0.26543209876543195</v>
      </c>
      <c r="AL1061" s="29">
        <f>USA!AL1043/USA!AK1043-1</f>
        <v>4.8780487804878092E-3</v>
      </c>
      <c r="AM1061" s="29">
        <f>USA!AM1043/USA!AL1043-1</f>
        <v>-8.2524271844660269E-2</v>
      </c>
      <c r="AN1061" s="29">
        <f>USA!AN1043/USA!AM1043-1</f>
        <v>-4.7619047619047561E-2</v>
      </c>
      <c r="AO1061" s="29">
        <f>USA!AO1043/USA!AN1043-1</f>
        <v>-0.22777777777777786</v>
      </c>
      <c r="AP1061" s="29">
        <f>USA!AP1043/USA!AO1043-1</f>
        <v>5.755395683453246E-2</v>
      </c>
      <c r="AQ1061" s="29">
        <f>USA!AQ1043/USA!AP1043-1</f>
        <v>0.14285714285714279</v>
      </c>
      <c r="AR1061" s="29">
        <f>USA!AR1043/USA!AQ1043-1</f>
        <v>0.10119047619047628</v>
      </c>
      <c r="AS1061" s="29">
        <f>USA!AS1043/USA!AR1043-1</f>
        <v>0.23243243243243228</v>
      </c>
      <c r="AT1061" s="29">
        <f>USA!AT1043/USA!AS1043-1</f>
        <v>-6.5789473684210509E-2</v>
      </c>
      <c r="AU1061" s="29">
        <f>USA!AU1043/USA!AT1043-1</f>
        <v>-1.4084507042253391E-2</v>
      </c>
      <c r="AV1061" s="29">
        <f>USA!AV1043/USA!AU1043-1</f>
        <v>4.7619047619047672E-2</v>
      </c>
      <c r="AW1061" s="29">
        <f>USA!AW1043/USA!AV1043-1</f>
        <v>0.7</v>
      </c>
      <c r="AX1061" s="29">
        <f>USA!AX1043/USA!AW1043-1</f>
        <v>0.11497326203208558</v>
      </c>
      <c r="AY1061" s="29">
        <f>USA!AY1043/USA!AX1043-1</f>
        <v>0.12470023980815359</v>
      </c>
      <c r="AZ1061" s="29">
        <f>USA!AZ1043/USA!AY1043-1</f>
        <v>0.3539445628997866</v>
      </c>
      <c r="BA1061" s="29">
        <f>USA!BA1043/USA!AZ1043-1</f>
        <v>-6.2992125984251857E-2</v>
      </c>
      <c r="BB1061" s="29">
        <f>USA!BB1043/USA!BA1043-1</f>
        <v>0.2100840336134453</v>
      </c>
      <c r="BC1061" s="29">
        <f>USA!BC1043/USA!BB1043-1</f>
        <v>8.4722222222222143E-2</v>
      </c>
      <c r="BD1061" s="29">
        <f>USA!BD1043/USA!BC1043-1</f>
        <v>-0.15492957746478875</v>
      </c>
      <c r="BE1061" s="29">
        <f>USA!BE1043/USA!BD1043-1</f>
        <v>0.18939393939393945</v>
      </c>
      <c r="BF1061" s="29">
        <f>USA!BF1043/USA!BE1043-1</f>
        <v>7.6433121019108263E-2</v>
      </c>
      <c r="BG1061" s="29">
        <f>USA!BG1043/USA!BF1043-1</f>
        <v>0.4497041420118344</v>
      </c>
      <c r="BH1061" s="29">
        <f>USA!BH1043/USA!BG1043-1</f>
        <v>0.21469387755102054</v>
      </c>
      <c r="BI1061" s="29">
        <f>USA!BI1043/USA!BH1043-1</f>
        <v>-0.23521505376344087</v>
      </c>
      <c r="BJ1061" s="29">
        <f>USA!BJ1043/USA!BI1043-1</f>
        <v>3.2513181019331983E-2</v>
      </c>
      <c r="BK1061" s="29">
        <f>USA!BK1043/USA!BJ1043-1</f>
        <v>-0.11744680851063838</v>
      </c>
      <c r="BL1061" s="29">
        <f>USA!BL1043/USA!BK1043-1</f>
        <v>8.4860173577627762E-2</v>
      </c>
      <c r="BM1061" s="29">
        <f>USA!BM1043/USA!BL1043-1</f>
        <v>1.6888888888888953E-2</v>
      </c>
      <c r="BN1061" s="29">
        <f>USA!BN1043/USA!BM1043-1</f>
        <v>0.14772727272727293</v>
      </c>
      <c r="BO1061" s="29">
        <f>USA!BO1043/USA!BN1043-1</f>
        <v>-7.2353389185072392E-2</v>
      </c>
      <c r="BP1061" s="29">
        <f>USA!BP1043/USA!BO1043-1</f>
        <v>-0.18472906403940892</v>
      </c>
      <c r="BQ1061" s="29">
        <f>USA!BQ1043/USA!BP1043-1</f>
        <v>-0.20644511581067471</v>
      </c>
      <c r="BR1061" s="29">
        <f>USA!BR1043/USA!BQ1043-1</f>
        <v>0.17258883248730972</v>
      </c>
      <c r="BS1061" s="29">
        <f>USA!BS1043/USA!BR1043-1</f>
        <v>0.1244588744588746</v>
      </c>
      <c r="BT1061" s="29">
        <f>USA!BT1043/USA!BS1043-1</f>
        <v>7.795957651588048E-2</v>
      </c>
      <c r="BU1061" s="29">
        <f>USA!BU1043/USA!BT1043-1</f>
        <v>-0.15535714285714275</v>
      </c>
      <c r="BV1061" s="29">
        <f>USA!BV1043/USA!BU1043-1</f>
        <v>0.15644820295983064</v>
      </c>
      <c r="BW1061" s="29">
        <f>USA!BW1043/USA!BV1043-1</f>
        <v>0.26325411334552107</v>
      </c>
      <c r="BX1061" s="29">
        <f>USA!BX1043/USA!BW1043-1</f>
        <v>-4.0520984081041989E-2</v>
      </c>
      <c r="BY1061" s="29">
        <f>USA!BY1043/USA!BX1043-1</f>
        <v>0.20361990950226261</v>
      </c>
      <c r="BZ1061" s="29">
        <f>USA!BZ1043/USA!BY1043-1</f>
        <v>-1.7543859649122862E-2</v>
      </c>
      <c r="CA1061" s="29">
        <f>USA!CA1043/USA!BZ1043-1</f>
        <v>7.7168367346938771E-2</v>
      </c>
      <c r="CB1061" s="29">
        <f>USA!CB1043/USA!CA1043-1</f>
        <v>-0.31379514505624628</v>
      </c>
      <c r="CC1061" s="29">
        <f>USA!CC1043/USA!CB1043-1</f>
        <v>0.1009490940465918</v>
      </c>
      <c r="CD1061" s="29">
        <f>USA!CD1043/USA!CC1043-1</f>
        <v>0.24529780564263337</v>
      </c>
      <c r="CE1061" s="29">
        <f>USA!CE1043/USA!CD1043-1</f>
        <v>5.4122089364380122E-2</v>
      </c>
      <c r="CF1061" s="29">
        <f>USA!CF1043/USA!CE1043-1</f>
        <v>-2.6865671641790989E-2</v>
      </c>
      <c r="CG1061" s="29">
        <f>USA!CG1043/USA!CF1043-1</f>
        <v>-0.19325153374233128</v>
      </c>
      <c r="CH1061" s="29">
        <f>USA!CH1043/USA!CG1043-1</f>
        <v>-0.12243346007604572</v>
      </c>
      <c r="CI1061" s="29">
        <f>USA!CI1043/USA!CH1043-1</f>
        <v>1.5597920277296451E-2</v>
      </c>
      <c r="CJ1061" s="29">
        <f>USA!CJ1043/USA!CI1043-1</f>
        <v>9.6416382252559663E-2</v>
      </c>
      <c r="CK1061" s="29">
        <f>USA!CK1043/USA!CJ1043-1</f>
        <v>-8.0155642023346241E-2</v>
      </c>
      <c r="CL1061" s="29">
        <f>USA!CL1043/USA!CK1043-1</f>
        <v>-8.2064297800338415E-2</v>
      </c>
      <c r="CM1061" s="29">
        <f>USA!CM1043/USA!CL1043-1</f>
        <v>-8.7557603686635899E-2</v>
      </c>
      <c r="CN1061" s="29">
        <f>USA!CN1043/USA!CM1043-1</f>
        <v>0.13434343434343443</v>
      </c>
      <c r="CO1061" s="29">
        <f>USA!CO1043/USA!CN1043-1</f>
        <v>-7.7471059661620711E-2</v>
      </c>
      <c r="CP1061" s="29">
        <f>USA!CP1043/USA!CO1043-1</f>
        <v>-0.14092664092664087</v>
      </c>
      <c r="CQ1061" s="29">
        <f>USA!CQ1043/USA!CP1043-1</f>
        <v>0.13483146067415719</v>
      </c>
      <c r="CR1061" s="29">
        <f>USA!CR1043/USA!CQ1043-1</f>
        <v>7.4257425742574323E-2</v>
      </c>
      <c r="CS1061" s="29">
        <f>USA!CS1043/USA!CR1043-1</f>
        <v>9.2165898617511566E-2</v>
      </c>
      <c r="CT1061" s="29">
        <f>USA!CT1043/USA!CS1043-1</f>
        <v>0.14767932489451474</v>
      </c>
      <c r="CU1061" s="29">
        <f>USA!CU1043/USA!CT1043-1</f>
        <v>6.6176470588235281E-2</v>
      </c>
      <c r="CV1061" s="29">
        <f>USA!CV1043/USA!CU1043-1</f>
        <v>1.0344827586207028E-2</v>
      </c>
      <c r="CW1061" s="29">
        <f>USA!CW1043/USA!CV1043-1</f>
        <v>-0.1774744027303754</v>
      </c>
      <c r="CX1061" s="29">
        <f>USA!CX1043/USA!CW1043-1</f>
        <v>0.13692946058091282</v>
      </c>
      <c r="CY1061" s="29">
        <f>USA!CY1043/USA!CX1043-1</f>
        <v>8.7591240875912524E-2</v>
      </c>
      <c r="CZ1061" s="29">
        <f>USA!CZ1043/USA!CY1043-1</f>
        <v>-4.0268456375838868E-2</v>
      </c>
      <c r="DA1061" s="29">
        <f>USA!DA1043/USA!CZ1043-1</f>
        <v>9.7902097902097696E-2</v>
      </c>
      <c r="DB1061" s="29">
        <f>USA!DB1043/USA!DA1043-1</f>
        <v>-8.2802547770699508E-3</v>
      </c>
      <c r="DC1061" s="29">
        <f>USA!DC1043/USA!DB1043-1</f>
        <v>-7.5144508670520249E-2</v>
      </c>
      <c r="DD1061" s="29">
        <f>USA!DD1043/USA!DC1043-1</f>
        <v>0.16319444444444442</v>
      </c>
      <c r="DE1061" s="29">
        <f>USA!DE1043/USA!DD1043-1</f>
        <v>-2.3880597014925287E-2</v>
      </c>
      <c r="DF1061" s="29">
        <f>USA!DF1043/USA!DE1043-1</f>
        <v>-0.15596330275229364</v>
      </c>
      <c r="DG1061" s="29">
        <f>USA!DG1043/USA!DF1043-1</f>
        <v>-7.9710144927536364E-2</v>
      </c>
      <c r="DH1061" s="29">
        <f>USA!DH1043/USA!DG1043-1</f>
        <v>-0.11023622047244086</v>
      </c>
      <c r="DI1061" s="29">
        <f>USA!DI1043/USA!DH1043-1</f>
        <v>-2.6548672566371723E-2</v>
      </c>
      <c r="DJ1061" s="29">
        <f>USA!DJ1043/USA!DI1043-1</f>
        <v>0.43636363636363651</v>
      </c>
      <c r="DK1061" s="29">
        <f>USA!DK1043/USA!DJ1043-1</f>
        <v>-2.2151898734177333E-2</v>
      </c>
      <c r="DL1061" s="29">
        <f>USA!DL1043/USA!DK1043-1</f>
        <v>0.12944983818770228</v>
      </c>
      <c r="DM1061" s="29">
        <f>USA!DM1043/USA!DL1043-1</f>
        <v>2.8653295128939771E-3</v>
      </c>
      <c r="DN1061" s="29">
        <f>USA!DN1043/USA!DM1043-1</f>
        <v>-1.0857142857142899E-2</v>
      </c>
      <c r="DO1061" s="29">
        <f>USA!DO1043/USA!DN1043-1</f>
        <v>6.8168688619295148E-2</v>
      </c>
      <c r="DP1061" s="29">
        <f>USA!DP1043/USA!DO1043-1</f>
        <v>-0.20281233098972407</v>
      </c>
      <c r="DQ1061" s="29">
        <f>USA!DQ1043/USA!DP1043-1</f>
        <v>0.13364993215739496</v>
      </c>
      <c r="DR1061" s="29">
        <f>USA!DR1043/USA!DQ1043-1</f>
        <v>0.31119090365050872</v>
      </c>
      <c r="DS1061" s="29">
        <f>USA!DS1043/USA!DR1043-1</f>
        <v>-2.5102692834322204E-2</v>
      </c>
      <c r="DT1061" s="29">
        <f>USA!DT1043/USA!DS1043-1</f>
        <v>9.6910112359550604E-2</v>
      </c>
      <c r="DU1061" s="29">
        <f>USA!DU1043/USA!DT1043-1</f>
        <v>-0.26461801109688432</v>
      </c>
      <c r="DV1061" s="29">
        <f>USA!DV1043/USA!DU1043-1</f>
        <v>-4.8752176436448025E-2</v>
      </c>
      <c r="DW1061" s="29">
        <f>USA!DW1043/USA!DV1043-1</f>
        <v>8.2977425259304516E-2</v>
      </c>
      <c r="DX1061" s="29">
        <f>USA!DX1043/USA!DW1043-1</f>
        <v>-0.13802816901408443</v>
      </c>
      <c r="DY1061" s="29">
        <f>USA!DY1043/USA!DX1043-1</f>
        <v>6.6666666666666652E-2</v>
      </c>
      <c r="DZ1061" s="29">
        <f>USA!DZ1043/USA!DY1043-1</f>
        <v>5.5147058823530326E-3</v>
      </c>
      <c r="EA1061" s="29">
        <f>USA!EA1043/USA!DZ1043-1</f>
        <v>0.23339427178549643</v>
      </c>
      <c r="EB1061" s="29">
        <f>USA!EB1043/USA!EA1043-1</f>
        <v>5.9288537549407216E-2</v>
      </c>
      <c r="EC1061" s="29">
        <f>USA!EC1043/USA!EB1043-1</f>
        <v>-5.410447761194026E-2</v>
      </c>
      <c r="ED1061" s="29">
        <f>USA!ED1043/USA!EC1043-1</f>
        <v>-6.7061143984220917E-2</v>
      </c>
      <c r="EE1061" s="29">
        <f>USA!EE1043/USA!ED1043-1</f>
        <v>-0.43234672304439747</v>
      </c>
      <c r="EF1061" s="29">
        <f>USA!EF1043/USA!EE1043-1</f>
        <v>8.1005586592178602E-2</v>
      </c>
      <c r="EG1061" s="29" t="e">
        <f>USA!#REF!/USA!EF1043-1</f>
        <v>#REF!</v>
      </c>
      <c r="EH1061" s="29" t="e">
        <f>USA!#REF!/USA!#REF!-1</f>
        <v>#REF!</v>
      </c>
      <c r="EI1061" s="29" t="e">
        <f>USA!#REF!/USA!#REF!-1</f>
        <v>#REF!</v>
      </c>
      <c r="EJ1061" s="29" t="e">
        <f>USA!#REF!/USA!#REF!-1</f>
        <v>#REF!</v>
      </c>
      <c r="EK1061" s="29" t="e">
        <f>USA!#REF!/USA!#REF!-1</f>
        <v>#REF!</v>
      </c>
      <c r="EL1061" s="29" t="e">
        <f>USA!#REF!/USA!#REF!-1</f>
        <v>#REF!</v>
      </c>
      <c r="EM1061" s="29" t="e">
        <f>USA!#REF!/USA!#REF!-1</f>
        <v>#REF!</v>
      </c>
      <c r="EN1061" s="29" t="e">
        <f>USA!#REF!/USA!#REF!-1</f>
        <v>#REF!</v>
      </c>
    </row>
    <row r="1062" spans="1:144" x14ac:dyDescent="0.3">
      <c r="A1062" t="s">
        <v>1187</v>
      </c>
      <c r="B1062" s="28"/>
      <c r="C1062" s="29">
        <f>USA!C1044/USA!B1044-1</f>
        <v>-0.10561797752808988</v>
      </c>
      <c r="D1062" s="29">
        <f>USA!D1044/USA!C1044-1</f>
        <v>0.23994974874371855</v>
      </c>
      <c r="E1062" s="29">
        <f>USA!E1044/USA!D1044-1</f>
        <v>2.5329280648429542E-2</v>
      </c>
      <c r="F1062" s="29">
        <f>USA!F1044/USA!E1044-1</f>
        <v>0</v>
      </c>
      <c r="G1062" s="29">
        <f>USA!G1044/USA!F1044-1</f>
        <v>0.13339920948616624</v>
      </c>
      <c r="H1062" s="29">
        <f>USA!H1044/USA!G1044-1</f>
        <v>-0.11333914559721014</v>
      </c>
      <c r="I1062" s="29">
        <f>USA!I1044/USA!H1044-1</f>
        <v>0</v>
      </c>
      <c r="J1062" s="29">
        <f>USA!J1044/USA!I1044-1</f>
        <v>1.9665683382497523E-2</v>
      </c>
      <c r="K1062" s="29">
        <f>USA!K1044/USA!J1044-1</f>
        <v>0.11186113789778207</v>
      </c>
      <c r="L1062" s="29">
        <f>USA!L1044/USA!K1044-1</f>
        <v>0</v>
      </c>
      <c r="M1062" s="29">
        <f>USA!M1044/USA!L1044-1</f>
        <v>-0.10234171725932351</v>
      </c>
      <c r="N1062" s="29">
        <f>USA!N1044/USA!M1044-1</f>
        <v>-0.17487922705314018</v>
      </c>
      <c r="O1062" s="29">
        <f>USA!O1044/USA!N1044-1</f>
        <v>3.9812646370023685E-2</v>
      </c>
      <c r="P1062" s="29">
        <f>USA!P1044/USA!O1044-1</f>
        <v>0.2229729729729728</v>
      </c>
      <c r="Q1062" s="29">
        <f>USA!Q1044/USA!P1044-1</f>
        <v>6.5377532228360957E-2</v>
      </c>
      <c r="R1062" s="29">
        <f>USA!R1044/USA!Q1044-1</f>
        <v>-0.17891097666378564</v>
      </c>
      <c r="S1062" s="29">
        <f>USA!S1044/USA!R1044-1</f>
        <v>7.8947368421052655E-2</v>
      </c>
      <c r="T1062" s="29">
        <f>USA!T1044/USA!S1044-1</f>
        <v>-0.1941463414634147</v>
      </c>
      <c r="U1062" s="29">
        <f>USA!U1044/USA!T1044-1</f>
        <v>0.18523002421307488</v>
      </c>
      <c r="V1062" s="29">
        <f>USA!V1044/USA!U1044-1</f>
        <v>7.0480081716036924E-2</v>
      </c>
      <c r="W1062" s="29">
        <f>USA!W1044/USA!V1044-1</f>
        <v>0.26479007633587792</v>
      </c>
      <c r="X1062" s="29">
        <f>USA!X1044/USA!W1044-1</f>
        <v>0.12485854394568086</v>
      </c>
      <c r="Y1062" s="29">
        <f>USA!Y1044/USA!X1044-1</f>
        <v>6.6398390342052416E-2</v>
      </c>
      <c r="Z1062" s="29">
        <f>USA!Z1044/USA!Y1044-1</f>
        <v>0.10314465408805029</v>
      </c>
      <c r="AA1062" s="29">
        <f>USA!AA1044/USA!Z1044-1</f>
        <v>3.534777651083254E-2</v>
      </c>
      <c r="AB1062" s="29">
        <f>USA!AB1044/USA!AA1044-1</f>
        <v>5.2863436123347984E-2</v>
      </c>
      <c r="AC1062" s="29">
        <f>USA!AC1044/USA!AB1044-1</f>
        <v>-0.13389121338912147</v>
      </c>
      <c r="AD1062" s="29">
        <f>USA!AD1044/USA!AC1044-1</f>
        <v>-3.2608695652173836E-2</v>
      </c>
      <c r="AE1062" s="29">
        <f>USA!AE1044/USA!AD1044-1</f>
        <v>-0.13545568039950062</v>
      </c>
      <c r="AF1062" s="29">
        <f>USA!AF1044/USA!AE1044-1</f>
        <v>-0.1935018050541516</v>
      </c>
      <c r="AG1062" s="29">
        <f>USA!AG1044/USA!AF1044-1</f>
        <v>-0.14861235452103849</v>
      </c>
      <c r="AH1062" s="29">
        <f>USA!AH1044/USA!AG1044-1</f>
        <v>0.17455310199789698</v>
      </c>
      <c r="AI1062" s="29">
        <f>USA!AI1044/USA!AH1044-1</f>
        <v>-1.43240823634736E-2</v>
      </c>
      <c r="AJ1062" s="29">
        <f>USA!AJ1044/USA!AI1044-1</f>
        <v>-4.5413260672115818E-3</v>
      </c>
      <c r="AK1062" s="29">
        <f>USA!AK1044/USA!AJ1044-1</f>
        <v>0.11952554744525545</v>
      </c>
      <c r="AL1062" s="29">
        <f>USA!AL1044/USA!AK1044-1</f>
        <v>-4.5639771801140872E-2</v>
      </c>
      <c r="AM1062" s="29">
        <f>USA!AM1044/USA!AL1044-1</f>
        <v>-1.8787361229718247E-2</v>
      </c>
      <c r="AN1062" s="29">
        <f>USA!AN1044/USA!AM1044-1</f>
        <v>-0.10095735422106178</v>
      </c>
      <c r="AO1062" s="29">
        <f>USA!AO1044/USA!AN1044-1</f>
        <v>-0.10551790900290414</v>
      </c>
      <c r="AP1062" s="29">
        <f>USA!AP1044/USA!AO1044-1</f>
        <v>1.8398268398268414E-2</v>
      </c>
      <c r="AQ1062" s="29">
        <f>USA!AQ1044/USA!AP1044-1</f>
        <v>0.16259298618490958</v>
      </c>
      <c r="AR1062" s="29">
        <f>USA!AR1044/USA!AQ1044-1</f>
        <v>-3.1078610603290646E-2</v>
      </c>
      <c r="AS1062" s="29">
        <f>USA!AS1044/USA!AR1044-1</f>
        <v>-0.11037735849056607</v>
      </c>
      <c r="AT1062" s="29">
        <f>USA!AT1044/USA!AS1044-1</f>
        <v>-4.5599151643690328E-2</v>
      </c>
      <c r="AU1062" s="29">
        <f>USA!AU1044/USA!AT1044-1</f>
        <v>2.2222222222221255E-3</v>
      </c>
      <c r="AV1062" s="29">
        <f>USA!AV1044/USA!AU1044-1</f>
        <v>1.9955654101995624E-2</v>
      </c>
      <c r="AW1062" s="29">
        <f>USA!AW1044/USA!AV1044-1</f>
        <v>-0.13369565217391299</v>
      </c>
      <c r="AX1062" s="29">
        <f>USA!AX1044/USA!AW1044-1</f>
        <v>2.885821831869495E-2</v>
      </c>
      <c r="AY1062" s="29">
        <f>USA!AY1044/USA!AX1044-1</f>
        <v>-7.3170731707317027E-2</v>
      </c>
      <c r="AZ1062" s="29">
        <f>USA!AZ1044/USA!AY1044-1</f>
        <v>-4.8684210526315663E-2</v>
      </c>
      <c r="BA1062" s="29">
        <f>USA!BA1044/USA!AZ1044-1</f>
        <v>0.11756569847856158</v>
      </c>
      <c r="BB1062" s="29">
        <f>USA!BB1044/USA!BA1044-1</f>
        <v>3.9603960396039639E-2</v>
      </c>
      <c r="BC1062" s="29">
        <f>USA!BC1044/USA!BB1044-1</f>
        <v>0.10000000000000009</v>
      </c>
      <c r="BD1062" s="29">
        <f>USA!BD1044/USA!BC1044-1</f>
        <v>3.2467532467532312E-2</v>
      </c>
      <c r="BE1062" s="29">
        <f>USA!BE1044/USA!BD1044-1</f>
        <v>2.2012578616352307E-2</v>
      </c>
      <c r="BF1062" s="29">
        <f>USA!BF1044/USA!BE1044-1</f>
        <v>-0.10256410256410253</v>
      </c>
      <c r="BG1062" s="29">
        <f>USA!BG1044/USA!BF1044-1</f>
        <v>0.10857142857142854</v>
      </c>
      <c r="BH1062" s="29">
        <f>USA!BH1044/USA!BG1044-1</f>
        <v>-0.11546391752577312</v>
      </c>
      <c r="BI1062" s="29">
        <f>USA!BI1044/USA!BH1044-1</f>
        <v>-6.643356643356646E-2</v>
      </c>
      <c r="BJ1062" s="29">
        <f>USA!BJ1044/USA!BI1044-1</f>
        <v>4.8689138576779145E-2</v>
      </c>
      <c r="BK1062" s="29">
        <f>USA!BK1044/USA!BJ1044-1</f>
        <v>5.9523809523809312E-3</v>
      </c>
      <c r="BL1062" s="29">
        <f>USA!BL1044/USA!BK1044-1</f>
        <v>-6.6272189349112387E-2</v>
      </c>
      <c r="BM1062" s="29">
        <f>USA!BM1044/USA!BL1044-1</f>
        <v>-4.9429657794676785E-2</v>
      </c>
      <c r="BN1062" s="29">
        <f>USA!BN1044/USA!BM1044-1</f>
        <v>9.3333333333333268E-2</v>
      </c>
      <c r="BO1062" s="29">
        <f>USA!BO1044/USA!BN1044-1</f>
        <v>-8.4146341463414598E-2</v>
      </c>
      <c r="BP1062" s="29">
        <f>USA!BP1044/USA!BO1044-1</f>
        <v>1.8641810918775148E-2</v>
      </c>
      <c r="BQ1062" s="29">
        <f>USA!BQ1044/USA!BP1044-1</f>
        <v>-0.1098039215686275</v>
      </c>
      <c r="BR1062" s="29">
        <f>USA!BR1044/USA!BQ1044-1</f>
        <v>1.468428781204123E-2</v>
      </c>
      <c r="BS1062" s="29">
        <f>USA!BS1044/USA!BR1044-1</f>
        <v>-2.1707670043415339E-2</v>
      </c>
      <c r="BT1062" s="29">
        <f>USA!BT1044/USA!BS1044-1</f>
        <v>0.11390532544378695</v>
      </c>
      <c r="BU1062" s="29">
        <f>USA!BU1044/USA!BT1044-1</f>
        <v>-7.7025232403718502E-2</v>
      </c>
      <c r="BV1062" s="29">
        <f>USA!BV1044/USA!BU1044-1</f>
        <v>0.26762589928057556</v>
      </c>
      <c r="BW1062" s="29">
        <f>USA!BW1044/USA!BV1044-1</f>
        <v>2.2701475595913623E-2</v>
      </c>
      <c r="BX1062" s="29">
        <f>USA!BX1044/USA!BW1044-1</f>
        <v>3.7735849056603765E-2</v>
      </c>
      <c r="BY1062" s="29">
        <f>USA!BY1044/USA!BX1044-1</f>
        <v>5.6684491978609808E-2</v>
      </c>
      <c r="BZ1062" s="29">
        <f>USA!BZ1044/USA!BY1044-1</f>
        <v>1.1133603238866252E-2</v>
      </c>
      <c r="CA1062" s="29">
        <f>USA!CA1044/USA!BZ1044-1</f>
        <v>-8.6086086086086033E-2</v>
      </c>
      <c r="CB1062" s="29">
        <f>USA!CB1044/USA!CA1044-1</f>
        <v>-0.25301204819277112</v>
      </c>
      <c r="CC1062" s="29">
        <f>USA!CC1044/USA!CB1044-1</f>
        <v>-8.6510263929618691E-2</v>
      </c>
      <c r="CD1062" s="29">
        <f>USA!CD1044/USA!CC1044-1</f>
        <v>0.17174959871589079</v>
      </c>
      <c r="CE1062" s="29">
        <f>USA!CE1044/USA!CD1044-1</f>
        <v>7.3972602739726057E-2</v>
      </c>
      <c r="CF1062" s="29">
        <f>USA!CF1044/USA!CE1044-1</f>
        <v>-0.16964285714285721</v>
      </c>
      <c r="CG1062" s="29">
        <f>USA!CG1044/USA!CF1044-1</f>
        <v>-0.10445468509984634</v>
      </c>
      <c r="CH1062" s="29">
        <f>USA!CH1044/USA!CG1044-1</f>
        <v>0.12521440823327601</v>
      </c>
      <c r="CI1062" s="29">
        <f>USA!CI1044/USA!CH1044-1</f>
        <v>1.371951219512213E-2</v>
      </c>
      <c r="CJ1062" s="29">
        <f>USA!CJ1044/USA!CI1044-1</f>
        <v>-1.9548872180451204E-2</v>
      </c>
      <c r="CK1062" s="29">
        <f>USA!CK1044/USA!CJ1044-1</f>
        <v>0.20092024539877307</v>
      </c>
      <c r="CL1062" s="29">
        <f>USA!CL1044/USA!CK1044-1</f>
        <v>-3.8314176245210718E-2</v>
      </c>
      <c r="CM1062" s="29">
        <f>USA!CM1044/USA!CL1044-1</f>
        <v>0.32138114209827351</v>
      </c>
      <c r="CN1062" s="29">
        <f>USA!CN1044/USA!CM1044-1</f>
        <v>7.8391959798995048E-2</v>
      </c>
      <c r="CO1062" s="29">
        <f>USA!CO1044/USA!CN1044-1</f>
        <v>6.7101584342963649E-2</v>
      </c>
      <c r="CP1062" s="29">
        <f>USA!CP1044/USA!CO1044-1</f>
        <v>0.14847161572052414</v>
      </c>
      <c r="CQ1062" s="29">
        <f>USA!CQ1044/USA!CP1044-1</f>
        <v>3.1939163498098777E-2</v>
      </c>
      <c r="CR1062" s="29">
        <f>USA!CR1044/USA!CQ1044-1</f>
        <v>4.4215180545321697E-3</v>
      </c>
      <c r="CS1062" s="29">
        <f>USA!CS1044/USA!CR1044-1</f>
        <v>8.8041085840058653E-2</v>
      </c>
      <c r="CT1062" s="29">
        <f>USA!CT1044/USA!CS1044-1</f>
        <v>8.968307484828042E-2</v>
      </c>
      <c r="CU1062" s="29">
        <f>USA!CU1044/USA!CT1044-1</f>
        <v>-1.8564356435644136E-3</v>
      </c>
      <c r="CV1062" s="29">
        <f>USA!CV1044/USA!CU1044-1</f>
        <v>3.7197768133911957E-2</v>
      </c>
      <c r="CW1062" s="29">
        <f>USA!CW1044/USA!CV1044-1</f>
        <v>-2.9288702928870425E-2</v>
      </c>
      <c r="CX1062" s="29">
        <f>USA!CX1044/USA!CW1044-1</f>
        <v>6.8965517241379448E-2</v>
      </c>
      <c r="CY1062" s="29">
        <f>USA!CY1044/USA!CX1044-1</f>
        <v>1.1520737327188613E-3</v>
      </c>
      <c r="CZ1062" s="29">
        <f>USA!CZ1044/USA!CY1044-1</f>
        <v>-0.18066743383199069</v>
      </c>
      <c r="DA1062" s="29">
        <f>USA!DA1044/USA!CZ1044-1</f>
        <v>7.9353932584269593E-2</v>
      </c>
      <c r="DB1062" s="29">
        <f>USA!DB1044/USA!DA1044-1</f>
        <v>2.6675341574495803E-2</v>
      </c>
      <c r="DC1062" s="29">
        <f>USA!DC1044/USA!DB1044-1</f>
        <v>3.4854245880861834E-2</v>
      </c>
      <c r="DD1062" s="29">
        <f>USA!DD1044/USA!DC1044-1</f>
        <v>-4.0416411512553485E-2</v>
      </c>
      <c r="DE1062" s="29">
        <f>USA!DE1044/USA!DD1044-1</f>
        <v>5.2329291640076381E-2</v>
      </c>
      <c r="DF1062" s="29">
        <f>USA!DF1044/USA!DE1044-1</f>
        <v>-2.0012128562765241E-2</v>
      </c>
      <c r="DG1062" s="29">
        <f>USA!DG1044/USA!DF1044-1</f>
        <v>-5.383663366336644E-2</v>
      </c>
      <c r="DH1062" s="29">
        <f>USA!DH1044/USA!DG1044-1</f>
        <v>-8.8293001962066686E-2</v>
      </c>
      <c r="DI1062" s="29">
        <f>USA!DI1044/USA!DH1044-1</f>
        <v>0.29340028694404596</v>
      </c>
      <c r="DJ1062" s="29">
        <f>USA!DJ1044/USA!DI1044-1</f>
        <v>-2.2185246810870862E-2</v>
      </c>
      <c r="DK1062" s="29">
        <f>USA!DK1044/USA!DJ1044-1</f>
        <v>-1.5314804310833763E-2</v>
      </c>
      <c r="DL1062" s="29">
        <f>USA!DL1044/USA!DK1044-1</f>
        <v>7.7188940092165925E-2</v>
      </c>
      <c r="DM1062" s="29">
        <f>USA!DM1044/USA!DL1044-1</f>
        <v>-0.14919786096256682</v>
      </c>
      <c r="DN1062" s="29">
        <f>USA!DN1044/USA!DM1044-1</f>
        <v>-0.26461345065996233</v>
      </c>
      <c r="DO1062" s="29">
        <f>USA!DO1044/USA!DN1044-1</f>
        <v>1.6239316239316404E-2</v>
      </c>
      <c r="DP1062" s="29">
        <f>USA!DP1044/USA!DO1044-1</f>
        <v>-0.18166526492851132</v>
      </c>
      <c r="DQ1062" s="29">
        <f>USA!DQ1044/USA!DP1044-1</f>
        <v>0.17985611510791366</v>
      </c>
      <c r="DR1062" s="29">
        <f>USA!DR1044/USA!DQ1044-1</f>
        <v>5.5749128919860613E-2</v>
      </c>
      <c r="DS1062" s="29">
        <f>USA!DS1044/USA!DR1044-1</f>
        <v>-3.2178217821782096E-2</v>
      </c>
      <c r="DT1062" s="29">
        <f>USA!DT1044/USA!DS1044-1</f>
        <v>0.12872975277067344</v>
      </c>
      <c r="DU1062" s="29">
        <f>USA!DU1044/USA!DT1044-1</f>
        <v>-0.35574018126888218</v>
      </c>
      <c r="DV1062" s="29">
        <f>USA!DV1044/USA!DU1044-1</f>
        <v>0.19577960140679962</v>
      </c>
      <c r="DW1062" s="29">
        <f>USA!DW1044/USA!DV1044-1</f>
        <v>2.5490196078431504E-2</v>
      </c>
      <c r="DX1062" s="29">
        <f>USA!DX1044/USA!DW1044-1</f>
        <v>1.9120458891013214E-2</v>
      </c>
      <c r="DY1062" s="29">
        <f>USA!DY1044/USA!DX1044-1</f>
        <v>0.14399624765478425</v>
      </c>
      <c r="DZ1062" s="29">
        <f>USA!DZ1044/USA!DY1044-1</f>
        <v>-3.9770397703976945E-2</v>
      </c>
      <c r="EA1062" s="29">
        <f>USA!EA1044/USA!DZ1044-1</f>
        <v>0.14517506404782221</v>
      </c>
      <c r="EB1062" s="29">
        <f>USA!EB1044/USA!EA1044-1</f>
        <v>0.12229679343773303</v>
      </c>
      <c r="EC1062" s="29">
        <f>USA!EC1044/USA!EB1044-1</f>
        <v>-4.3853820598006688E-2</v>
      </c>
      <c r="ED1062" s="29">
        <f>USA!ED1044/USA!EC1044-1</f>
        <v>-9.7289784572619942E-2</v>
      </c>
      <c r="EE1062" s="29">
        <f>USA!EE1044/USA!ED1044-1</f>
        <v>-0.20400307929176287</v>
      </c>
      <c r="EF1062" s="29">
        <f>USA!EF1044/USA!EE1044-1</f>
        <v>0.120889748549323</v>
      </c>
      <c r="EG1062" s="29" t="e">
        <f>USA!#REF!/USA!EF1044-1</f>
        <v>#REF!</v>
      </c>
      <c r="EH1062" s="29" t="e">
        <f>USA!#REF!/USA!#REF!-1</f>
        <v>#REF!</v>
      </c>
      <c r="EI1062" s="29" t="e">
        <f>USA!#REF!/USA!#REF!-1</f>
        <v>#REF!</v>
      </c>
      <c r="EJ1062" s="29" t="e">
        <f>USA!#REF!/USA!#REF!-1</f>
        <v>#REF!</v>
      </c>
      <c r="EK1062" s="29" t="e">
        <f>USA!#REF!/USA!#REF!-1</f>
        <v>#REF!</v>
      </c>
      <c r="EL1062" s="29" t="e">
        <f>USA!#REF!/USA!#REF!-1</f>
        <v>#REF!</v>
      </c>
      <c r="EM1062" s="29" t="e">
        <f>USA!#REF!/USA!#REF!-1</f>
        <v>#REF!</v>
      </c>
      <c r="EN1062" s="29" t="e">
        <f>USA!#REF!/USA!#REF!-1</f>
        <v>#REF!</v>
      </c>
    </row>
    <row r="1063" spans="1:144" x14ac:dyDescent="0.3">
      <c r="A1063" t="s">
        <v>1188</v>
      </c>
      <c r="B1063" s="28"/>
      <c r="C1063" s="29">
        <f>USA!C1045/USA!B1045-1</f>
        <v>-2.2900763358778664E-2</v>
      </c>
      <c r="D1063" s="29">
        <f>USA!D1045/USA!C1045-1</f>
        <v>1.7421874999999996</v>
      </c>
      <c r="E1063" s="29">
        <f>USA!E1045/USA!D1045-1</f>
        <v>0.49002849002849014</v>
      </c>
      <c r="F1063" s="29">
        <f>USA!F1045/USA!E1045-1</f>
        <v>0</v>
      </c>
      <c r="G1063" s="29">
        <f>USA!G1045/USA!F1045-1</f>
        <v>0.30210325047801123</v>
      </c>
      <c r="H1063" s="29">
        <f>USA!H1045/USA!G1045-1</f>
        <v>-0.16886930983847281</v>
      </c>
      <c r="I1063" s="29">
        <f>USA!I1045/USA!H1045-1</f>
        <v>0</v>
      </c>
      <c r="J1063" s="29">
        <f>USA!J1045/USA!I1045-1</f>
        <v>0.28621908127208484</v>
      </c>
      <c r="K1063" s="29">
        <f>USA!K1045/USA!J1045-1</f>
        <v>0.48901098901098905</v>
      </c>
      <c r="L1063" s="29">
        <f>USA!L1045/USA!K1045-1</f>
        <v>0</v>
      </c>
      <c r="M1063" s="29">
        <f>USA!M1045/USA!L1045-1</f>
        <v>-4.8892988929889247E-2</v>
      </c>
      <c r="N1063" s="29">
        <f>USA!N1045/USA!M1045-1</f>
        <v>0.10281280310378271</v>
      </c>
      <c r="O1063" s="29">
        <f>USA!O1045/USA!N1045-1</f>
        <v>4.4854881266490843E-2</v>
      </c>
      <c r="P1063" s="29">
        <f>USA!P1045/USA!O1045-1</f>
        <v>0.12457912457912457</v>
      </c>
      <c r="Q1063" s="29">
        <f>USA!Q1045/USA!P1045-1</f>
        <v>-0.18712574850299402</v>
      </c>
      <c r="R1063" s="29">
        <f>USA!R1045/USA!Q1045-1</f>
        <v>-7.9189686924493463E-2</v>
      </c>
      <c r="S1063" s="29">
        <f>USA!S1045/USA!R1045-1</f>
        <v>0.18800000000000017</v>
      </c>
      <c r="T1063" s="29">
        <f>USA!T1045/USA!S1045-1</f>
        <v>-0.13636363636363646</v>
      </c>
      <c r="U1063" s="29">
        <f>USA!U1045/USA!T1045-1</f>
        <v>0.20077972709551672</v>
      </c>
      <c r="V1063" s="29">
        <f>USA!V1045/USA!U1045-1</f>
        <v>0.14853896103896114</v>
      </c>
      <c r="W1063" s="29">
        <f>USA!W1045/USA!V1045-1</f>
        <v>6.7844522968197873E-2</v>
      </c>
      <c r="X1063" s="29">
        <f>USA!X1045/USA!W1045-1</f>
        <v>0.13898080741230978</v>
      </c>
      <c r="Y1063" s="29">
        <f>USA!Y1045/USA!X1045-1</f>
        <v>4.1255084253341234E-2</v>
      </c>
      <c r="Z1063" s="29">
        <f>USA!Z1045/USA!Y1045-1</f>
        <v>5.3571428571428381E-2</v>
      </c>
      <c r="AA1063" s="29">
        <f>USA!AA1045/USA!Z1045-1</f>
        <v>-7.8919491525423657E-2</v>
      </c>
      <c r="AB1063" s="29">
        <f>USA!AB1045/USA!AA1045-1</f>
        <v>4.4853364002300333E-2</v>
      </c>
      <c r="AC1063" s="29">
        <f>USA!AC1045/USA!AB1045-1</f>
        <v>-2.7517886626307053E-3</v>
      </c>
      <c r="AD1063" s="29">
        <f>USA!AD1045/USA!AC1045-1</f>
        <v>9.9337748344370258E-3</v>
      </c>
      <c r="AE1063" s="29">
        <f>USA!AE1045/USA!AD1045-1</f>
        <v>-8.9071038251366086E-2</v>
      </c>
      <c r="AF1063" s="29">
        <f>USA!AF1045/USA!AE1045-1</f>
        <v>-0.23515296940611885</v>
      </c>
      <c r="AG1063" s="29">
        <f>USA!AG1045/USA!AF1045-1</f>
        <v>-0.17647058823529416</v>
      </c>
      <c r="AH1063" s="29">
        <f>USA!AH1045/USA!AG1045-1</f>
        <v>0.34666666666666668</v>
      </c>
      <c r="AI1063" s="29">
        <f>USA!AI1045/USA!AH1045-1</f>
        <v>-0.11881188118811881</v>
      </c>
      <c r="AJ1063" s="29">
        <f>USA!AJ1045/USA!AI1045-1</f>
        <v>-2.4879614767255309E-2</v>
      </c>
      <c r="AK1063" s="29">
        <f>USA!AK1045/USA!AJ1045-1</f>
        <v>0.2222222222222221</v>
      </c>
      <c r="AL1063" s="29">
        <f>USA!AL1045/USA!AK1045-1</f>
        <v>7.7441077441077422E-2</v>
      </c>
      <c r="AM1063" s="29">
        <f>USA!AM1045/USA!AL1045-1</f>
        <v>-3.125E-2</v>
      </c>
      <c r="AN1063" s="29">
        <f>USA!AN1045/USA!AM1045-1</f>
        <v>-5.6774193548387197E-2</v>
      </c>
      <c r="AO1063" s="29">
        <f>USA!AO1045/USA!AN1045-1</f>
        <v>-8.8919288645690764E-2</v>
      </c>
      <c r="AP1063" s="29">
        <f>USA!AP1045/USA!AO1045-1</f>
        <v>-3.828828828828823E-2</v>
      </c>
      <c r="AQ1063" s="29">
        <f>USA!AQ1045/USA!AP1045-1</f>
        <v>2.8883684621389571E-2</v>
      </c>
      <c r="AR1063" s="29">
        <f>USA!AR1045/USA!AQ1045-1</f>
        <v>3.6418816388467334E-2</v>
      </c>
      <c r="AS1063" s="29">
        <f>USA!AS1045/USA!AR1045-1</f>
        <v>-9.9560761346998539E-2</v>
      </c>
      <c r="AT1063" s="29">
        <f>USA!AT1045/USA!AS1045-1</f>
        <v>6.9918699186991784E-2</v>
      </c>
      <c r="AU1063" s="29">
        <f>USA!AU1045/USA!AT1045-1</f>
        <v>7.7507598784194442E-2</v>
      </c>
      <c r="AV1063" s="29">
        <f>USA!AV1045/USA!AU1045-1</f>
        <v>0.10084626234132577</v>
      </c>
      <c r="AW1063" s="29">
        <f>USA!AW1045/USA!AV1045-1</f>
        <v>3.0108904548366455E-2</v>
      </c>
      <c r="AX1063" s="29">
        <f>USA!AX1045/USA!AW1045-1</f>
        <v>4.0422885572139355E-2</v>
      </c>
      <c r="AY1063" s="29">
        <f>USA!AY1045/USA!AX1045-1</f>
        <v>6.5750149432157734E-2</v>
      </c>
      <c r="AZ1063" s="29">
        <f>USA!AZ1045/USA!AY1045-1</f>
        <v>-3.2529444756029036E-2</v>
      </c>
      <c r="BA1063" s="29">
        <f>USA!BA1045/USA!AZ1045-1</f>
        <v>9.6811594202898643E-2</v>
      </c>
      <c r="BB1063" s="29">
        <f>USA!BB1045/USA!BA1045-1</f>
        <v>1.7970401691332016E-2</v>
      </c>
      <c r="BC1063" s="29">
        <f>USA!BC1045/USA!BB1045-1</f>
        <v>0.13447559709241941</v>
      </c>
      <c r="BD1063" s="29">
        <f>USA!BD1045/USA!BC1045-1</f>
        <v>-4.0732265446224325E-2</v>
      </c>
      <c r="BE1063" s="29">
        <f>USA!BE1045/USA!BD1045-1</f>
        <v>8.9694656488549462E-2</v>
      </c>
      <c r="BF1063" s="29">
        <f>USA!BF1045/USA!BE1045-1</f>
        <v>-0.14185639229422065</v>
      </c>
      <c r="BG1063" s="29">
        <f>USA!BG1045/USA!BF1045-1</f>
        <v>3.469387755102038E-2</v>
      </c>
      <c r="BH1063" s="29">
        <f>USA!BH1045/USA!BG1045-1</f>
        <v>-3.2544378698224907E-2</v>
      </c>
      <c r="BI1063" s="29">
        <f>USA!BI1045/USA!BH1045-1</f>
        <v>-3.5677879714576921E-2</v>
      </c>
      <c r="BJ1063" s="29">
        <f>USA!BJ1045/USA!BI1045-1</f>
        <v>0.14587737843551785</v>
      </c>
      <c r="BK1063" s="29">
        <f>USA!BK1045/USA!BJ1045-1</f>
        <v>7.3339483394833982E-2</v>
      </c>
      <c r="BL1063" s="29">
        <f>USA!BL1045/USA!BK1045-1</f>
        <v>-9.0244950580146033E-2</v>
      </c>
      <c r="BM1063" s="29">
        <f>USA!BM1045/USA!BL1045-1</f>
        <v>4.5819555975436854E-2</v>
      </c>
      <c r="BN1063" s="29">
        <f>USA!BN1045/USA!BM1045-1</f>
        <v>0.10298102981029822</v>
      </c>
      <c r="BO1063" s="29">
        <f>USA!BO1045/USA!BN1045-1</f>
        <v>-8.3538083538083674E-2</v>
      </c>
      <c r="BP1063" s="29">
        <f>USA!BP1045/USA!BO1045-1</f>
        <v>3.7980339588918666E-2</v>
      </c>
      <c r="BQ1063" s="29">
        <f>USA!BQ1045/USA!BP1045-1</f>
        <v>-0.17477399913904423</v>
      </c>
      <c r="BR1063" s="29">
        <f>USA!BR1045/USA!BQ1045-1</f>
        <v>6.7292644757433351E-2</v>
      </c>
      <c r="BS1063" s="29">
        <f>USA!BS1045/USA!BR1045-1</f>
        <v>3.6168132942326459E-2</v>
      </c>
      <c r="BT1063" s="29">
        <f>USA!BT1045/USA!BS1045-1</f>
        <v>2.5471698113207486E-2</v>
      </c>
      <c r="BU1063" s="29">
        <f>USA!BU1045/USA!BT1045-1</f>
        <v>-4.0018399264029281E-2</v>
      </c>
      <c r="BV1063" s="29">
        <f>USA!BV1045/USA!BU1045-1</f>
        <v>4.6957355055103012E-2</v>
      </c>
      <c r="BW1063" s="29">
        <f>USA!BW1045/USA!BV1045-1</f>
        <v>-3.1578947368421151E-2</v>
      </c>
      <c r="BX1063" s="29">
        <f>USA!BX1045/USA!BW1045-1</f>
        <v>1.937618147448017E-2</v>
      </c>
      <c r="BY1063" s="29">
        <f>USA!BY1045/USA!BX1045-1</f>
        <v>9.2721372276309832E-3</v>
      </c>
      <c r="BZ1063" s="29">
        <f>USA!BZ1045/USA!BY1045-1</f>
        <v>-5.4662379421221874E-2</v>
      </c>
      <c r="CA1063" s="29">
        <f>USA!CA1045/USA!BZ1045-1</f>
        <v>-9.8153547133138952E-2</v>
      </c>
      <c r="CB1063" s="29">
        <f>USA!CB1045/USA!CA1045-1</f>
        <v>-5.4956896551724088E-2</v>
      </c>
      <c r="CC1063" s="29">
        <f>USA!CC1045/USA!CB1045-1</f>
        <v>-9.4640820980615659E-2</v>
      </c>
      <c r="CD1063" s="29">
        <f>USA!CD1045/USA!CC1045-1</f>
        <v>5.7934508816120944E-2</v>
      </c>
      <c r="CE1063" s="29">
        <f>USA!CE1045/USA!CD1045-1</f>
        <v>-2.1428571428571352E-2</v>
      </c>
      <c r="CF1063" s="29">
        <f>USA!CF1045/USA!CE1045-1</f>
        <v>-0.16058394160583944</v>
      </c>
      <c r="CG1063" s="29">
        <f>USA!CG1045/USA!CF1045-1</f>
        <v>-0.13840579710144929</v>
      </c>
      <c r="CH1063" s="29">
        <f>USA!CH1045/USA!CG1045-1</f>
        <v>4.6257359125315256E-2</v>
      </c>
      <c r="CI1063" s="29">
        <f>USA!CI1045/USA!CH1045-1</f>
        <v>0.13263665594855301</v>
      </c>
      <c r="CJ1063" s="29">
        <f>USA!CJ1045/USA!CI1045-1</f>
        <v>-8.2327892122072366E-2</v>
      </c>
      <c r="CK1063" s="29">
        <f>USA!CK1045/USA!CJ1045-1</f>
        <v>-7.0378963650425397E-2</v>
      </c>
      <c r="CL1063" s="29">
        <f>USA!CL1045/USA!CK1045-1</f>
        <v>-0.12146422628951736</v>
      </c>
      <c r="CM1063" s="29">
        <f>USA!CM1045/USA!CL1045-1</f>
        <v>0.29166666666666674</v>
      </c>
      <c r="CN1063" s="29">
        <f>USA!CN1045/USA!CM1045-1</f>
        <v>5.7184750733137779E-2</v>
      </c>
      <c r="CO1063" s="29">
        <f>USA!CO1045/USA!CN1045-1</f>
        <v>8.1137309292649062E-2</v>
      </c>
      <c r="CP1063" s="29">
        <f>USA!CP1045/USA!CO1045-1</f>
        <v>-7.0558050032071273E-3</v>
      </c>
      <c r="CQ1063" s="29">
        <f>USA!CQ1045/USA!CP1045-1</f>
        <v>9.1085271317829397E-2</v>
      </c>
      <c r="CR1063" s="29">
        <f>USA!CR1045/USA!CQ1045-1</f>
        <v>0.12374185908821778</v>
      </c>
      <c r="CS1063" s="29">
        <f>USA!CS1045/USA!CR1045-1</f>
        <v>6.1116965226554187E-2</v>
      </c>
      <c r="CT1063" s="29">
        <f>USA!CT1045/USA!CS1045-1</f>
        <v>-6.2065541211519415E-2</v>
      </c>
      <c r="CU1063" s="29">
        <f>USA!CU1045/USA!CT1045-1</f>
        <v>2.223398623610362E-2</v>
      </c>
      <c r="CV1063" s="29">
        <f>USA!CV1045/USA!CU1045-1</f>
        <v>5.6965302951839103E-3</v>
      </c>
      <c r="CW1063" s="29">
        <f>USA!CW1045/USA!CV1045-1</f>
        <v>8.7538619979402599E-2</v>
      </c>
      <c r="CX1063" s="29">
        <f>USA!CX1045/USA!CW1045-1</f>
        <v>5.7291666666666519E-2</v>
      </c>
      <c r="CY1063" s="29">
        <f>USA!CY1045/USA!CX1045-1</f>
        <v>6.2248096730855407E-2</v>
      </c>
      <c r="CZ1063" s="29">
        <f>USA!CZ1045/USA!CY1045-1</f>
        <v>1.4755480607082649E-2</v>
      </c>
      <c r="DA1063" s="29">
        <f>USA!DA1045/USA!CZ1045-1</f>
        <v>0.16161196510178644</v>
      </c>
      <c r="DB1063" s="29">
        <f>USA!DB1045/USA!DA1045-1</f>
        <v>9.0486409155936975E-2</v>
      </c>
      <c r="DC1063" s="29">
        <f>USA!DC1045/USA!DB1045-1</f>
        <v>8.363397835355868E-2</v>
      </c>
      <c r="DD1063" s="29">
        <f>USA!DD1045/USA!DC1045-1</f>
        <v>-3.1174334140435911E-2</v>
      </c>
      <c r="DE1063" s="29">
        <f>USA!DE1045/USA!DD1045-1</f>
        <v>3.0615432677288501E-2</v>
      </c>
      <c r="DF1063" s="29">
        <f>USA!DF1045/USA!DE1045-1</f>
        <v>-0.19460442558351021</v>
      </c>
      <c r="DG1063" s="29">
        <f>USA!DG1045/USA!DF1045-1</f>
        <v>-3.0485509973654401E-2</v>
      </c>
      <c r="DH1063" s="29">
        <f>USA!DH1045/USA!DG1045-1</f>
        <v>-7.8804347826087029E-2</v>
      </c>
      <c r="DI1063" s="29">
        <f>USA!DI1045/USA!DH1045-1</f>
        <v>-6.0261272650653175E-2</v>
      </c>
      <c r="DJ1063" s="29">
        <f>USA!DJ1045/USA!DI1045-1</f>
        <v>-9.4618834080717473E-2</v>
      </c>
      <c r="DK1063" s="29">
        <f>USA!DK1045/USA!DJ1045-1</f>
        <v>5.7454185240217948E-2</v>
      </c>
      <c r="DL1063" s="29">
        <f>USA!DL1045/USA!DK1045-1</f>
        <v>-8.337236533957848E-2</v>
      </c>
      <c r="DM1063" s="29">
        <f>USA!DM1045/USA!DL1045-1</f>
        <v>-4.5988758303525779E-2</v>
      </c>
      <c r="DN1063" s="29">
        <f>USA!DN1045/USA!DM1045-1</f>
        <v>-0.16604177825388333</v>
      </c>
      <c r="DO1063" s="29">
        <f>USA!DO1045/USA!DN1045-1</f>
        <v>-6.8079640333975622E-2</v>
      </c>
      <c r="DP1063" s="29">
        <f>USA!DP1045/USA!DO1045-1</f>
        <v>-6.0647829083390725E-2</v>
      </c>
      <c r="DQ1063" s="29">
        <f>USA!DQ1045/USA!DP1045-1</f>
        <v>0.29273661041819521</v>
      </c>
      <c r="DR1063" s="29">
        <f>USA!DR1045/USA!DQ1045-1</f>
        <v>0.12088535754824048</v>
      </c>
      <c r="DS1063" s="29">
        <f>USA!DS1045/USA!DR1045-1</f>
        <v>-0.10177215189873423</v>
      </c>
      <c r="DT1063" s="29">
        <f>USA!DT1045/USA!DS1045-1</f>
        <v>9.9210822998872628E-2</v>
      </c>
      <c r="DU1063" s="29">
        <f>USA!DU1045/USA!DT1045-1</f>
        <v>-0.25179487179487181</v>
      </c>
      <c r="DV1063" s="29">
        <f>USA!DV1045/USA!DU1045-1</f>
        <v>0.36668951336531874</v>
      </c>
      <c r="DW1063" s="29">
        <f>USA!DW1045/USA!DV1045-1</f>
        <v>-0.16198595787362091</v>
      </c>
      <c r="DX1063" s="29">
        <f>USA!DX1045/USA!DW1045-1</f>
        <v>-0.23818073010173546</v>
      </c>
      <c r="DY1063" s="29">
        <f>USA!DY1045/USA!DX1045-1</f>
        <v>0.13432835820895517</v>
      </c>
      <c r="DZ1063" s="29">
        <f>USA!DZ1045/USA!DY1045-1</f>
        <v>0.12396121883656508</v>
      </c>
      <c r="EA1063" s="29">
        <f>USA!EA1045/USA!DZ1045-1</f>
        <v>4.4362292051755903E-2</v>
      </c>
      <c r="EB1063" s="29">
        <f>USA!EB1045/USA!EA1045-1</f>
        <v>7.3746312684365822E-2</v>
      </c>
      <c r="EC1063" s="29">
        <f>USA!EC1045/USA!EB1045-1</f>
        <v>-0.15329670329670331</v>
      </c>
      <c r="ED1063" s="29">
        <f>USA!ED1045/USA!EC1045-1</f>
        <v>-6.683971447112258E-2</v>
      </c>
      <c r="EE1063" s="29">
        <f>USA!EE1045/USA!ED1045-1</f>
        <v>-0.45688456189151605</v>
      </c>
      <c r="EF1063" s="29">
        <f>USA!EF1045/USA!EE1045-1</f>
        <v>0.47247119078104993</v>
      </c>
      <c r="EG1063" s="29" t="e">
        <f>USA!#REF!/USA!EF1045-1</f>
        <v>#REF!</v>
      </c>
      <c r="EH1063" s="29" t="e">
        <f>USA!#REF!/USA!#REF!-1</f>
        <v>#REF!</v>
      </c>
      <c r="EI1063" s="29" t="e">
        <f>USA!#REF!/USA!#REF!-1</f>
        <v>#REF!</v>
      </c>
      <c r="EJ1063" s="29" t="e">
        <f>USA!#REF!/USA!#REF!-1</f>
        <v>#REF!</v>
      </c>
      <c r="EK1063" s="29" t="e">
        <f>USA!#REF!/USA!#REF!-1</f>
        <v>#REF!</v>
      </c>
      <c r="EL1063" s="29" t="e">
        <f>USA!#REF!/USA!#REF!-1</f>
        <v>#REF!</v>
      </c>
      <c r="EM1063" s="29" t="e">
        <f>USA!#REF!/USA!#REF!-1</f>
        <v>#REF!</v>
      </c>
      <c r="EN1063" s="29" t="e">
        <f>USA!#REF!/USA!#REF!-1</f>
        <v>#REF!</v>
      </c>
    </row>
    <row r="1064" spans="1:144" x14ac:dyDescent="0.3">
      <c r="A1064" t="s">
        <v>1189</v>
      </c>
      <c r="B1064" s="28"/>
      <c r="C1064" s="29">
        <f>USA!C1046/USA!B1046-1</f>
        <v>-0.18320610687022909</v>
      </c>
      <c r="D1064" s="29">
        <f>USA!D1046/USA!C1046-1</f>
        <v>0.29141886151231944</v>
      </c>
      <c r="E1064" s="29">
        <f>USA!E1046/USA!D1046-1</f>
        <v>-0.10131578947368414</v>
      </c>
      <c r="F1064" s="29">
        <f>USA!F1046/USA!E1046-1</f>
        <v>0</v>
      </c>
      <c r="G1064" s="29">
        <f>USA!G1046/USA!F1046-1</f>
        <v>-0.14787701317715951</v>
      </c>
      <c r="H1064" s="29">
        <f>USA!H1046/USA!G1046-1</f>
        <v>-0.12371134020618568</v>
      </c>
      <c r="I1064" s="29">
        <f>USA!I1046/USA!H1046-1</f>
        <v>0</v>
      </c>
      <c r="J1064" s="29">
        <f>USA!J1046/USA!I1046-1</f>
        <v>3.529411764705892E-2</v>
      </c>
      <c r="K1064" s="29">
        <f>USA!K1046/USA!J1046-1</f>
        <v>6.4393939393939448E-2</v>
      </c>
      <c r="L1064" s="29">
        <f>USA!L1046/USA!K1046-1</f>
        <v>0</v>
      </c>
      <c r="M1064" s="29">
        <f>USA!M1046/USA!L1046-1</f>
        <v>-0.10943060498220647</v>
      </c>
      <c r="N1064" s="29">
        <f>USA!N1046/USA!M1046-1</f>
        <v>2.5974025974025983E-2</v>
      </c>
      <c r="O1064" s="29">
        <f>USA!O1046/USA!N1046-1</f>
        <v>0.12366114897760472</v>
      </c>
      <c r="P1064" s="29">
        <f>USA!P1046/USA!O1046-1</f>
        <v>-0.27469670710571925</v>
      </c>
      <c r="Q1064" s="29">
        <f>USA!Q1046/USA!P1046-1</f>
        <v>-0.12664277180406214</v>
      </c>
      <c r="R1064" s="29">
        <f>USA!R1046/USA!Q1046-1</f>
        <v>-9.5759233926128506E-2</v>
      </c>
      <c r="S1064" s="29">
        <f>USA!S1046/USA!R1046-1</f>
        <v>9.8335854765506658E-2</v>
      </c>
      <c r="T1064" s="29">
        <f>USA!T1046/USA!S1046-1</f>
        <v>-0.13636363636363635</v>
      </c>
      <c r="U1064" s="29">
        <f>USA!U1046/USA!T1046-1</f>
        <v>6.5390749601275999E-2</v>
      </c>
      <c r="V1064" s="29">
        <f>USA!V1046/USA!U1046-1</f>
        <v>9.4311377245508865E-2</v>
      </c>
      <c r="W1064" s="29">
        <f>USA!W1046/USA!V1046-1</f>
        <v>0.10259917920656658</v>
      </c>
      <c r="X1064" s="29">
        <f>USA!X1046/USA!W1046-1</f>
        <v>0.1736972704714641</v>
      </c>
      <c r="Y1064" s="29">
        <f>USA!Y1046/USA!X1046-1</f>
        <v>-0.15327695560253707</v>
      </c>
      <c r="Z1064" s="29">
        <f>USA!Z1046/USA!Y1046-1</f>
        <v>-8.1148564294631687E-2</v>
      </c>
      <c r="AA1064" s="29">
        <f>USA!AA1046/USA!Z1046-1</f>
        <v>-9.5108695652174058E-3</v>
      </c>
      <c r="AB1064" s="29">
        <f>USA!AB1046/USA!AA1046-1</f>
        <v>0.10425240054869689</v>
      </c>
      <c r="AC1064" s="29">
        <f>USA!AC1046/USA!AB1046-1</f>
        <v>-7.3291925465838625E-2</v>
      </c>
      <c r="AD1064" s="29">
        <f>USA!AD1046/USA!AC1046-1</f>
        <v>-4.2895442359249358E-2</v>
      </c>
      <c r="AE1064" s="29">
        <f>USA!AE1046/USA!AD1046-1</f>
        <v>5.6022408963585235E-3</v>
      </c>
      <c r="AF1064" s="29">
        <f>USA!AF1046/USA!AE1046-1</f>
        <v>-0.15598885793871864</v>
      </c>
      <c r="AG1064" s="29">
        <f>USA!AG1046/USA!AF1046-1</f>
        <v>-0.18316831683168311</v>
      </c>
      <c r="AH1064" s="29">
        <f>USA!AH1046/USA!AG1046-1</f>
        <v>0.17373737373737352</v>
      </c>
      <c r="AI1064" s="29">
        <f>USA!AI1046/USA!AH1046-1</f>
        <v>-0.14113597246127352</v>
      </c>
      <c r="AJ1064" s="29">
        <f>USA!AJ1046/USA!AI1046-1</f>
        <v>-4.6092184368737521E-2</v>
      </c>
      <c r="AK1064" s="29">
        <f>USA!AK1046/USA!AJ1046-1</f>
        <v>3.9915966386554702E-2</v>
      </c>
      <c r="AL1064" s="29">
        <f>USA!AL1046/USA!AK1046-1</f>
        <v>-6.2626262626262696E-2</v>
      </c>
      <c r="AM1064" s="29">
        <f>USA!AM1046/USA!AL1046-1</f>
        <v>3.2327586206896575E-2</v>
      </c>
      <c r="AN1064" s="29">
        <f>USA!AN1046/USA!AM1046-1</f>
        <v>-7.5156576200417602E-2</v>
      </c>
      <c r="AO1064" s="29">
        <f>USA!AO1046/USA!AN1046-1</f>
        <v>-4.0632054176072185E-2</v>
      </c>
      <c r="AP1064" s="29">
        <f>USA!AP1046/USA!AO1046-1</f>
        <v>3.529411764705892E-2</v>
      </c>
      <c r="AQ1064" s="29">
        <f>USA!AQ1046/USA!AP1046-1</f>
        <v>-8.4090909090909105E-2</v>
      </c>
      <c r="AR1064" s="29">
        <f>USA!AR1046/USA!AQ1046-1</f>
        <v>8.9330024813895736E-2</v>
      </c>
      <c r="AS1064" s="29">
        <f>USA!AS1046/USA!AR1046-1</f>
        <v>-8.2004555808655955E-2</v>
      </c>
      <c r="AT1064" s="29">
        <f>USA!AT1046/USA!AS1046-1</f>
        <v>-0.15880893300248144</v>
      </c>
      <c r="AU1064" s="29">
        <f>USA!AU1046/USA!AT1046-1</f>
        <v>2.6548672566371723E-2</v>
      </c>
      <c r="AV1064" s="29">
        <f>USA!AV1046/USA!AU1046-1</f>
        <v>6.321839080459779E-2</v>
      </c>
      <c r="AW1064" s="29">
        <f>USA!AW1046/USA!AV1046-1</f>
        <v>8.6486486486486269E-2</v>
      </c>
      <c r="AX1064" s="29">
        <f>USA!AX1046/USA!AW1046-1</f>
        <v>-6.4676616915422813E-2</v>
      </c>
      <c r="AY1064" s="29">
        <f>USA!AY1046/USA!AX1046-1</f>
        <v>4.2553191489361764E-2</v>
      </c>
      <c r="AZ1064" s="29">
        <f>USA!AZ1046/USA!AY1046-1</f>
        <v>0.23979591836734704</v>
      </c>
      <c r="BA1064" s="29">
        <f>USA!BA1046/USA!AZ1046-1</f>
        <v>0.87860082304526754</v>
      </c>
      <c r="BB1064" s="29">
        <f>USA!BB1046/USA!BA1046-1</f>
        <v>-0.11500547645125969</v>
      </c>
      <c r="BC1064" s="29">
        <f>USA!BC1046/USA!BB1046-1</f>
        <v>0.44306930693069302</v>
      </c>
      <c r="BD1064" s="29">
        <f>USA!BD1046/USA!BC1046-1</f>
        <v>-1.9725557461406584E-2</v>
      </c>
      <c r="BE1064" s="29">
        <f>USA!BE1046/USA!BD1046-1</f>
        <v>-4.02449693788276E-2</v>
      </c>
      <c r="BF1064" s="29">
        <f>USA!BF1046/USA!BE1046-1</f>
        <v>-0.34731084776663634</v>
      </c>
      <c r="BG1064" s="29">
        <f>USA!BG1046/USA!BF1046-1</f>
        <v>0.63966480446927365</v>
      </c>
      <c r="BH1064" s="29">
        <f>USA!BH1046/USA!BG1046-1</f>
        <v>5.706984667802395E-2</v>
      </c>
      <c r="BI1064" s="29">
        <f>USA!BI1046/USA!BH1046-1</f>
        <v>7.3327961321514978E-2</v>
      </c>
      <c r="BJ1064" s="29">
        <f>USA!BJ1046/USA!BI1046-1</f>
        <v>0.13588588588588602</v>
      </c>
      <c r="BK1064" s="29">
        <f>USA!BK1046/USA!BJ1046-1</f>
        <v>7.402511566424308E-2</v>
      </c>
      <c r="BL1064" s="29">
        <f>USA!BL1046/USA!BK1046-1</f>
        <v>-0.14276923076923076</v>
      </c>
      <c r="BM1064" s="29">
        <f>USA!BM1046/USA!BL1046-1</f>
        <v>-0.2613065326633166</v>
      </c>
      <c r="BN1064" s="29">
        <f>USA!BN1046/USA!BM1046-1</f>
        <v>0.57240038872691934</v>
      </c>
      <c r="BO1064" s="29">
        <f>USA!BO1046/USA!BN1046-1</f>
        <v>-9.1470951792336219E-2</v>
      </c>
      <c r="BP1064" s="29">
        <f>USA!BP1046/USA!BO1046-1</f>
        <v>-0.11972789115646254</v>
      </c>
      <c r="BQ1064" s="29">
        <f>USA!BQ1046/USA!BP1046-1</f>
        <v>-0.19783616692426576</v>
      </c>
      <c r="BR1064" s="29">
        <f>USA!BR1046/USA!BQ1046-1</f>
        <v>0.15703275529865124</v>
      </c>
      <c r="BS1064" s="29">
        <f>USA!BS1046/USA!BR1046-1</f>
        <v>8.4929225645295592E-2</v>
      </c>
      <c r="BT1064" s="29">
        <f>USA!BT1046/USA!BS1046-1</f>
        <v>9.9002302379125107E-2</v>
      </c>
      <c r="BU1064" s="29">
        <f>USA!BU1046/USA!BT1046-1</f>
        <v>-0.2227653631284916</v>
      </c>
      <c r="BV1064" s="29">
        <f>USA!BV1046/USA!BU1046-1</f>
        <v>-3.3243486073674888E-2</v>
      </c>
      <c r="BW1064" s="29">
        <f>USA!BW1046/USA!BV1046-1</f>
        <v>-0.13568773234200737</v>
      </c>
      <c r="BX1064" s="29">
        <f>USA!BX1046/USA!BW1046-1</f>
        <v>-1.6129032258064502E-2</v>
      </c>
      <c r="BY1064" s="29">
        <f>USA!BY1046/USA!BX1046-1</f>
        <v>0.10273224043715845</v>
      </c>
      <c r="BZ1064" s="29">
        <f>USA!BZ1046/USA!BY1046-1</f>
        <v>0.25768087215064428</v>
      </c>
      <c r="CA1064" s="29">
        <f>USA!CA1046/USA!BZ1046-1</f>
        <v>-3.5460992907801359E-2</v>
      </c>
      <c r="CB1064" s="29">
        <f>USA!CB1046/USA!CA1046-1</f>
        <v>-3.6764705882353033E-2</v>
      </c>
      <c r="CC1064" s="29">
        <f>USA!CC1046/USA!CB1046-1</f>
        <v>-4.3256997455470736E-2</v>
      </c>
      <c r="CD1064" s="29">
        <f>USA!CD1046/USA!CC1046-1</f>
        <v>-4.787234042553179E-2</v>
      </c>
      <c r="CE1064" s="29">
        <f>USA!CE1046/USA!CD1046-1</f>
        <v>-8.1936685288640621E-2</v>
      </c>
      <c r="CF1064" s="29">
        <f>USA!CF1046/USA!CE1046-1</f>
        <v>-5.5780933062880234E-2</v>
      </c>
      <c r="CG1064" s="29">
        <f>USA!CG1046/USA!CF1046-1</f>
        <v>-8.3780880773362099E-2</v>
      </c>
      <c r="CH1064" s="29">
        <f>USA!CH1046/USA!CG1046-1</f>
        <v>-7.9718640093786597E-2</v>
      </c>
      <c r="CI1064" s="29">
        <f>USA!CI1046/USA!CH1046-1</f>
        <v>6.4968152866242024E-2</v>
      </c>
      <c r="CJ1064" s="29">
        <f>USA!CJ1046/USA!CI1046-1</f>
        <v>6.4593301435406758E-2</v>
      </c>
      <c r="CK1064" s="29">
        <f>USA!CK1046/USA!CJ1046-1</f>
        <v>0.1685393258426966</v>
      </c>
      <c r="CL1064" s="29">
        <f>USA!CL1046/USA!CK1046-1</f>
        <v>7.5961538461538414E-2</v>
      </c>
      <c r="CM1064" s="29">
        <f>USA!CM1046/USA!CL1046-1</f>
        <v>1.8766756032171594E-2</v>
      </c>
      <c r="CN1064" s="29">
        <f>USA!CN1046/USA!CM1046-1</f>
        <v>0.34912280701754383</v>
      </c>
      <c r="CO1064" s="29">
        <f>USA!CO1046/USA!CN1046-1</f>
        <v>8.1924577373212015E-2</v>
      </c>
      <c r="CP1064" s="29">
        <f>USA!CP1046/USA!CO1046-1</f>
        <v>-0.10757211538461542</v>
      </c>
      <c r="CQ1064" s="29">
        <f>USA!CQ1046/USA!CP1046-1</f>
        <v>0.1077441077441077</v>
      </c>
      <c r="CR1064" s="29">
        <f>USA!CR1046/USA!CQ1046-1</f>
        <v>-3.039513677811545E-2</v>
      </c>
      <c r="CS1064" s="29">
        <f>USA!CS1046/USA!CR1046-1</f>
        <v>-0.11285266457680243</v>
      </c>
      <c r="CT1064" s="29">
        <f>USA!CT1046/USA!CS1046-1</f>
        <v>7.0671378091873294E-3</v>
      </c>
      <c r="CU1064" s="29">
        <f>USA!CU1046/USA!CT1046-1</f>
        <v>-1.7543859649122862E-2</v>
      </c>
      <c r="CV1064" s="29">
        <f>USA!CV1046/USA!CU1046-1</f>
        <v>8.9285714285714191E-2</v>
      </c>
      <c r="CW1064" s="29">
        <f>USA!CW1046/USA!CV1046-1</f>
        <v>-9.8360655737704916E-2</v>
      </c>
      <c r="CX1064" s="29">
        <f>USA!CX1046/USA!CW1046-1</f>
        <v>0.18545454545454554</v>
      </c>
      <c r="CY1064" s="29">
        <f>USA!CY1046/USA!CX1046-1</f>
        <v>-4.6012269938650263E-2</v>
      </c>
      <c r="CZ1064" s="29">
        <f>USA!CZ1046/USA!CY1046-1</f>
        <v>0.10610932475884227</v>
      </c>
      <c r="DA1064" s="29">
        <f>USA!DA1046/USA!CZ1046-1</f>
        <v>4.0697674418604501E-2</v>
      </c>
      <c r="DB1064" s="29">
        <f>USA!DB1046/USA!DA1046-1</f>
        <v>-0.12290502793296088</v>
      </c>
      <c r="DC1064" s="29">
        <f>USA!DC1046/USA!DB1046-1</f>
        <v>-0.10509554140127375</v>
      </c>
      <c r="DD1064" s="29">
        <f>USA!DD1046/USA!DC1046-1</f>
        <v>8.1850533807829029E-2</v>
      </c>
      <c r="DE1064" s="29">
        <f>USA!DE1046/USA!DD1046-1</f>
        <v>4.2763157894736947E-2</v>
      </c>
      <c r="DF1064" s="29">
        <f>USA!DF1046/USA!DE1046-1</f>
        <v>0.18927444794952697</v>
      </c>
      <c r="DG1064" s="29">
        <f>USA!DG1046/USA!DF1046-1</f>
        <v>-0.1061007957559682</v>
      </c>
      <c r="DH1064" s="29">
        <f>USA!DH1046/USA!DG1046-1</f>
        <v>-0.17210682492581608</v>
      </c>
      <c r="DI1064" s="29">
        <f>USA!DI1046/USA!DH1046-1</f>
        <v>0.2616487455197134</v>
      </c>
      <c r="DJ1064" s="29">
        <f>USA!DJ1046/USA!DI1046-1</f>
        <v>8.2386363636363535E-2</v>
      </c>
      <c r="DK1064" s="29">
        <f>USA!DK1046/USA!DJ1046-1</f>
        <v>9.4488188976378007E-2</v>
      </c>
      <c r="DL1064" s="29">
        <f>USA!DL1046/USA!DK1046-1</f>
        <v>-7.3141486810551659E-2</v>
      </c>
      <c r="DM1064" s="29">
        <f>USA!DM1046/USA!DL1046-1</f>
        <v>0.18758085381630019</v>
      </c>
      <c r="DN1064" s="29">
        <f>USA!DN1046/USA!DM1046-1</f>
        <v>-0.17342047930283222</v>
      </c>
      <c r="DO1064" s="29">
        <f>USA!DO1046/USA!DN1046-1</f>
        <v>0.31997891407485501</v>
      </c>
      <c r="DP1064" s="29">
        <f>USA!DP1046/USA!DO1046-1</f>
        <v>4.3530351437699677E-2</v>
      </c>
      <c r="DQ1064" s="29">
        <f>USA!DQ1046/USA!DP1046-1</f>
        <v>3.8270187523918864E-2</v>
      </c>
      <c r="DR1064" s="29">
        <f>USA!DR1046/USA!DQ1046-1</f>
        <v>-0.25396240324364172</v>
      </c>
      <c r="DS1064" s="29">
        <f>USA!DS1046/USA!DR1046-1</f>
        <v>-9.0909090909090939E-2</v>
      </c>
      <c r="DT1064" s="29">
        <f>USA!DT1046/USA!DS1046-1</f>
        <v>-0.11467391304347829</v>
      </c>
      <c r="DU1064" s="29">
        <f>USA!DU1046/USA!DT1046-1</f>
        <v>-9.8833640270104328E-2</v>
      </c>
      <c r="DV1064" s="29">
        <f>USA!DV1046/USA!DU1046-1</f>
        <v>-4.0190735694822899E-2</v>
      </c>
      <c r="DW1064" s="29">
        <f>USA!DW1046/USA!DV1046-1</f>
        <v>-0.11639460610361962</v>
      </c>
      <c r="DX1064" s="29">
        <f>USA!DX1046/USA!DW1046-1</f>
        <v>0.13172690763052208</v>
      </c>
      <c r="DY1064" s="29">
        <f>USA!DY1046/USA!DX1046-1</f>
        <v>-5.7487579843860881E-2</v>
      </c>
      <c r="DZ1064" s="29">
        <f>USA!DZ1046/USA!DY1046-1</f>
        <v>1.7319277108433839E-2</v>
      </c>
      <c r="EA1064" s="29">
        <f>USA!EA1046/USA!DZ1046-1</f>
        <v>0.23834196891191706</v>
      </c>
      <c r="EB1064" s="29">
        <f>USA!EB1046/USA!EA1046-1</f>
        <v>-1.9127316198445876E-2</v>
      </c>
      <c r="EC1064" s="29">
        <f>USA!EC1046/USA!EB1046-1</f>
        <v>-0.22303473491773307</v>
      </c>
      <c r="ED1064" s="29">
        <f>USA!ED1046/USA!EC1046-1</f>
        <v>-0.13490196078431382</v>
      </c>
      <c r="EE1064" s="29">
        <f>USA!EE1046/USA!ED1046-1</f>
        <v>-6.0743427017225793E-2</v>
      </c>
      <c r="EF1064" s="29">
        <f>USA!EF1046/USA!EE1046-1</f>
        <v>0.11003861003861015</v>
      </c>
      <c r="EG1064" s="29" t="e">
        <f>USA!#REF!/USA!EF1046-1</f>
        <v>#REF!</v>
      </c>
      <c r="EH1064" s="29" t="e">
        <f>USA!#REF!/USA!#REF!-1</f>
        <v>#REF!</v>
      </c>
      <c r="EI1064" s="29" t="e">
        <f>USA!#REF!/USA!#REF!-1</f>
        <v>#REF!</v>
      </c>
      <c r="EJ1064" s="29" t="e">
        <f>USA!#REF!/USA!#REF!-1</f>
        <v>#REF!</v>
      </c>
      <c r="EK1064" s="29" t="e">
        <f>USA!#REF!/USA!#REF!-1</f>
        <v>#REF!</v>
      </c>
      <c r="EL1064" s="29" t="e">
        <f>USA!#REF!/USA!#REF!-1</f>
        <v>#REF!</v>
      </c>
      <c r="EM1064" s="29" t="e">
        <f>USA!#REF!/USA!#REF!-1</f>
        <v>#REF!</v>
      </c>
      <c r="EN1064" s="29" t="e">
        <f>USA!#REF!/USA!#REF!-1</f>
        <v>#REF!</v>
      </c>
    </row>
    <row r="1065" spans="1:144" x14ac:dyDescent="0.3">
      <c r="A1065" t="s">
        <v>1190</v>
      </c>
      <c r="B1065" s="28"/>
      <c r="C1065" s="29">
        <f>USA!C1047/USA!B1047-1</f>
        <v>0.18867924528301883</v>
      </c>
      <c r="D1065" s="29">
        <f>USA!D1047/USA!C1047-1</f>
        <v>4.7619047619047672E-2</v>
      </c>
      <c r="E1065" s="29">
        <f>USA!E1047/USA!D1047-1</f>
        <v>-5.3030303030302983E-2</v>
      </c>
      <c r="F1065" s="29">
        <f>USA!F1047/USA!E1047-1</f>
        <v>0</v>
      </c>
      <c r="G1065" s="29">
        <f>USA!G1047/USA!F1047-1</f>
        <v>-8.0000000000000071E-3</v>
      </c>
      <c r="H1065" s="29">
        <f>USA!H1047/USA!G1047-1</f>
        <v>-4.8387096774193505E-2</v>
      </c>
      <c r="I1065" s="29">
        <f>USA!I1047/USA!H1047-1</f>
        <v>0</v>
      </c>
      <c r="J1065" s="29">
        <f>USA!J1047/USA!I1047-1</f>
        <v>1.6949152542372836E-2</v>
      </c>
      <c r="K1065" s="29">
        <f>USA!K1047/USA!J1047-1</f>
        <v>-4.8333333333333339E-2</v>
      </c>
      <c r="L1065" s="29">
        <f>USA!L1047/USA!K1047-1</f>
        <v>0</v>
      </c>
      <c r="M1065" s="29">
        <f>USA!M1047/USA!L1047-1</f>
        <v>-3.677758318739055E-2</v>
      </c>
      <c r="N1065" s="29">
        <f>USA!N1047/USA!M1047-1</f>
        <v>3.6000000000000032E-2</v>
      </c>
      <c r="O1065" s="29">
        <f>USA!O1047/USA!N1047-1</f>
        <v>0.22867672867672884</v>
      </c>
      <c r="P1065" s="29">
        <f>USA!P1047/USA!O1047-1</f>
        <v>9.984287958863014E-2</v>
      </c>
      <c r="Q1065" s="29">
        <f>USA!Q1047/USA!P1047-1</f>
        <v>-0.22194805194805201</v>
      </c>
      <c r="R1065" s="29">
        <f>USA!R1047/USA!Q1047-1</f>
        <v>-0.18210649307294269</v>
      </c>
      <c r="S1065" s="29">
        <f>USA!S1047/USA!R1047-1</f>
        <v>0.16326530612244894</v>
      </c>
      <c r="T1065" s="29">
        <f>USA!T1047/USA!S1047-1</f>
        <v>8.7719298245614308E-3</v>
      </c>
      <c r="U1065" s="29">
        <f>USA!U1047/USA!T1047-1</f>
        <v>0.26521739130434785</v>
      </c>
      <c r="V1065" s="29">
        <f>USA!V1047/USA!U1047-1</f>
        <v>3.0927835051546282E-2</v>
      </c>
      <c r="W1065" s="29">
        <f>USA!W1047/USA!V1047-1</f>
        <v>-7.6666666666666661E-2</v>
      </c>
      <c r="X1065" s="29">
        <f>USA!X1047/USA!W1047-1</f>
        <v>0.25992779783393494</v>
      </c>
      <c r="Y1065" s="29">
        <f>USA!Y1047/USA!X1047-1</f>
        <v>2.5787965616045794E-2</v>
      </c>
      <c r="Z1065" s="29">
        <f>USA!Z1047/USA!Y1047-1</f>
        <v>-0.23743016759776536</v>
      </c>
      <c r="AA1065" s="29">
        <f>USA!AA1047/USA!Z1047-1</f>
        <v>-0.23443223443223449</v>
      </c>
      <c r="AB1065" s="29">
        <f>USA!AB1047/USA!AA1047-1</f>
        <v>0.15789473684210531</v>
      </c>
      <c r="AC1065" s="29">
        <f>USA!AC1047/USA!AB1047-1</f>
        <v>-5.3719008264462853E-2</v>
      </c>
      <c r="AD1065" s="29">
        <f>USA!AD1047/USA!AC1047-1</f>
        <v>-0.12227074235807855</v>
      </c>
      <c r="AE1065" s="29">
        <f>USA!AE1047/USA!AD1047-1</f>
        <v>-9.9502487562188602E-3</v>
      </c>
      <c r="AF1065" s="29">
        <f>USA!AF1047/USA!AE1047-1</f>
        <v>-0.15577889447236182</v>
      </c>
      <c r="AG1065" s="29">
        <f>USA!AG1047/USA!AF1047-1</f>
        <v>-0.26190476190476186</v>
      </c>
      <c r="AH1065" s="29">
        <f>USA!AH1047/USA!AG1047-1</f>
        <v>4.0322580645161255E-2</v>
      </c>
      <c r="AI1065" s="29">
        <f>USA!AI1047/USA!AH1047-1</f>
        <v>-0.31782945736434109</v>
      </c>
      <c r="AJ1065" s="29">
        <f>USA!AJ1047/USA!AI1047-1</f>
        <v>-0.19318181818181823</v>
      </c>
      <c r="AK1065" s="29">
        <f>USA!AK1047/USA!AJ1047-1</f>
        <v>0.40845070422535201</v>
      </c>
      <c r="AL1065" s="29">
        <f>USA!AL1047/USA!AK1047-1</f>
        <v>1.0000000000000009E-2</v>
      </c>
      <c r="AM1065" s="29">
        <f>USA!AM1047/USA!AL1047-1</f>
        <v>-0.11881188118811881</v>
      </c>
      <c r="AN1065" s="29">
        <f>USA!AN1047/USA!AM1047-1</f>
        <v>4.4943820224719211E-2</v>
      </c>
      <c r="AO1065" s="29">
        <f>USA!AO1047/USA!AN1047-1</f>
        <v>0</v>
      </c>
      <c r="AP1065" s="29">
        <f>USA!AP1047/USA!AO1047-1</f>
        <v>2.1505376344086002E-2</v>
      </c>
      <c r="AQ1065" s="29">
        <f>USA!AQ1047/USA!AP1047-1</f>
        <v>-1.0526315789473717E-2</v>
      </c>
      <c r="AR1065" s="29">
        <f>USA!AR1047/USA!AQ1047-1</f>
        <v>0.2127659574468086</v>
      </c>
      <c r="AS1065" s="29">
        <f>USA!AS1047/USA!AR1047-1</f>
        <v>-5.2631578947368474E-2</v>
      </c>
      <c r="AT1065" s="29">
        <f>USA!AT1047/USA!AS1047-1</f>
        <v>-0.16666666666666663</v>
      </c>
      <c r="AU1065" s="29">
        <f>USA!AU1047/USA!AT1047-1</f>
        <v>-0.24444444444444446</v>
      </c>
      <c r="AV1065" s="29">
        <f>USA!AV1047/USA!AU1047-1</f>
        <v>0.23529411764705888</v>
      </c>
      <c r="AW1065" s="29">
        <f>USA!AW1047/USA!AV1047-1</f>
        <v>0.11892857142857127</v>
      </c>
      <c r="AX1065" s="29">
        <f>USA!AX1047/USA!AW1047-1</f>
        <v>-4.2451324609000918E-2</v>
      </c>
      <c r="AY1065" s="29">
        <f>USA!AY1047/USA!AX1047-1</f>
        <v>-5.555555555555558E-2</v>
      </c>
      <c r="AZ1065" s="29">
        <f>USA!AZ1047/USA!AY1047-1</f>
        <v>-9.2588235294117749E-2</v>
      </c>
      <c r="BA1065" s="29">
        <f>USA!BA1047/USA!AZ1047-1</f>
        <v>0.51691948658109688</v>
      </c>
      <c r="BB1065" s="29">
        <f>USA!BB1047/USA!BA1047-1</f>
        <v>0.12820512820512819</v>
      </c>
      <c r="BC1065" s="29">
        <f>USA!BC1047/USA!BB1047-1</f>
        <v>-9.0909090909090939E-2</v>
      </c>
      <c r="BD1065" s="29">
        <f>USA!BD1047/USA!BC1047-1</f>
        <v>-0.1166666666666667</v>
      </c>
      <c r="BE1065" s="29">
        <f>USA!BE1047/USA!BD1047-1</f>
        <v>0</v>
      </c>
      <c r="BF1065" s="29">
        <f>USA!BF1047/USA!BE1047-1</f>
        <v>-0.11792452830188682</v>
      </c>
      <c r="BG1065" s="29">
        <f>USA!BG1047/USA!BF1047-1</f>
        <v>-0.19786096256684493</v>
      </c>
      <c r="BH1065" s="29">
        <f>USA!BH1047/USA!BG1047-1</f>
        <v>0.33333333333333326</v>
      </c>
      <c r="BI1065" s="29">
        <f>USA!BI1047/USA!BH1047-1</f>
        <v>1.2000000000000002</v>
      </c>
      <c r="BJ1065" s="29">
        <f>USA!BJ1047/USA!BI1047-1</f>
        <v>9.0909090909090384E-3</v>
      </c>
      <c r="BK1065" s="29">
        <f>USA!BK1047/USA!BJ1047-1</f>
        <v>-0.23423423423423428</v>
      </c>
      <c r="BL1065" s="29">
        <f>USA!BL1047/USA!BK1047-1</f>
        <v>-3.5294117647058809E-2</v>
      </c>
      <c r="BM1065" s="29">
        <f>USA!BM1047/USA!BL1047-1</f>
        <v>4.2682926829268331E-2</v>
      </c>
      <c r="BN1065" s="29">
        <f>USA!BN1047/USA!BM1047-1</f>
        <v>-0.1871345029239766</v>
      </c>
      <c r="BO1065" s="29">
        <f>USA!BO1047/USA!BN1047-1</f>
        <v>-7.194244604316502E-3</v>
      </c>
      <c r="BP1065" s="29">
        <f>USA!BP1047/USA!BO1047-1</f>
        <v>-7.2463768115942351E-3</v>
      </c>
      <c r="BQ1065" s="29">
        <f>USA!BQ1047/USA!BP1047-1</f>
        <v>-0.10948905109489049</v>
      </c>
      <c r="BR1065" s="29">
        <f>USA!BR1047/USA!BQ1047-1</f>
        <v>-0.12295081967213117</v>
      </c>
      <c r="BS1065" s="29">
        <f>USA!BS1047/USA!BR1047-1</f>
        <v>9.3457943925232545E-3</v>
      </c>
      <c r="BT1065" s="29">
        <f>USA!BT1047/USA!BS1047-1</f>
        <v>-5.555555555555558E-2</v>
      </c>
      <c r="BU1065" s="29">
        <f>USA!BU1047/USA!BT1047-1</f>
        <v>-1.9607843137254943E-2</v>
      </c>
      <c r="BV1065" s="29">
        <f>USA!BV1047/USA!BU1047-1</f>
        <v>-8.5699999999999887E-2</v>
      </c>
      <c r="BW1065" s="29">
        <f>USA!BW1047/USA!BV1047-1</f>
        <v>-1.5640380619052929E-2</v>
      </c>
      <c r="BX1065" s="29">
        <f>USA!BX1047/USA!BW1047-1</f>
        <v>-1.6666666666666718E-2</v>
      </c>
      <c r="BY1065" s="29">
        <f>USA!BY1047/USA!BX1047-1</f>
        <v>-2.8248587570621431E-2</v>
      </c>
      <c r="BZ1065" s="29">
        <f>USA!BZ1047/USA!BY1047-1</f>
        <v>-1.1627906976744207E-2</v>
      </c>
      <c r="CA1065" s="29">
        <f>USA!CA1047/USA!BZ1047-1</f>
        <v>-0.24705882352941178</v>
      </c>
      <c r="CB1065" s="29">
        <f>USA!CB1047/USA!CA1047-1</f>
        <v>0.109375</v>
      </c>
      <c r="CC1065" s="29">
        <f>USA!CC1047/USA!CB1047-1</f>
        <v>-0.25352112676056338</v>
      </c>
      <c r="CD1065" s="29">
        <f>USA!CD1047/USA!CC1047-1</f>
        <v>6.60377358490567E-2</v>
      </c>
      <c r="CE1065" s="29">
        <f>USA!CE1047/USA!CD1047-1</f>
        <v>-0.33628318584070793</v>
      </c>
      <c r="CF1065" s="29">
        <f>USA!CF1047/USA!CE1047-1</f>
        <v>-0.51439999999999997</v>
      </c>
      <c r="CG1065" s="29">
        <f>USA!CG1047/USA!CF1047-1</f>
        <v>0.40087863811092816</v>
      </c>
      <c r="CH1065" s="29">
        <f>USA!CH1047/USA!CG1047-1</f>
        <v>-0.13014504116032932</v>
      </c>
      <c r="CI1065" s="29">
        <f>USA!CI1047/USA!CH1047-1</f>
        <v>-0.12347904461469139</v>
      </c>
      <c r="CJ1065" s="29">
        <f>USA!CJ1047/USA!CI1047-1</f>
        <v>-0.32904884318766059</v>
      </c>
      <c r="CK1065" s="29">
        <f>USA!CK1047/USA!CJ1047-1</f>
        <v>8.812260536398453E-2</v>
      </c>
      <c r="CL1065" s="29">
        <f>USA!CL1047/USA!CK1047-1</f>
        <v>3.1690140845070491E-2</v>
      </c>
      <c r="CM1065" s="29">
        <f>USA!CM1047/USA!CL1047-1</f>
        <v>0.42662116040955622</v>
      </c>
      <c r="CN1065" s="29">
        <f>USA!CN1047/USA!CM1047-1</f>
        <v>1.674641148325362E-2</v>
      </c>
      <c r="CO1065" s="29">
        <f>USA!CO1047/USA!CN1047-1</f>
        <v>-7.7647058823529291E-2</v>
      </c>
      <c r="CP1065" s="29">
        <f>USA!CP1047/USA!CO1047-1</f>
        <v>-0.23214285714285721</v>
      </c>
      <c r="CQ1065" s="29">
        <f>USA!CQ1047/USA!CP1047-1</f>
        <v>3.9867109634551534E-2</v>
      </c>
      <c r="CR1065" s="29">
        <f>USA!CR1047/USA!CQ1047-1</f>
        <v>0.10223642172523961</v>
      </c>
      <c r="CS1065" s="29">
        <f>USA!CS1047/USA!CR1047-1</f>
        <v>-0.13333333333333341</v>
      </c>
      <c r="CT1065" s="29">
        <f>USA!CT1047/USA!CS1047-1</f>
        <v>-6.6889632107023367E-3</v>
      </c>
      <c r="CU1065" s="29">
        <f>USA!CU1047/USA!CT1047-1</f>
        <v>9.4276094276094291E-2</v>
      </c>
      <c r="CV1065" s="29">
        <f>USA!CV1047/USA!CU1047-1</f>
        <v>-4.92307692307693E-2</v>
      </c>
      <c r="CW1065" s="29">
        <f>USA!CW1047/USA!CV1047-1</f>
        <v>-1.2944983818770184E-2</v>
      </c>
      <c r="CX1065" s="29">
        <f>USA!CX1047/USA!CW1047-1</f>
        <v>3.2786885245901676E-2</v>
      </c>
      <c r="CY1065" s="29">
        <f>USA!CY1047/USA!CX1047-1</f>
        <v>0.18095238095238098</v>
      </c>
      <c r="CZ1065" s="29">
        <f>USA!CZ1047/USA!CY1047-1</f>
        <v>-8.6021505376344121E-2</v>
      </c>
      <c r="DA1065" s="29">
        <f>USA!DA1047/USA!CZ1047-1</f>
        <v>4.705882352941182E-2</v>
      </c>
      <c r="DB1065" s="29">
        <f>USA!DB1047/USA!DA1047-1</f>
        <v>0.1179775280898876</v>
      </c>
      <c r="DC1065" s="29">
        <f>USA!DC1047/USA!DB1047-1</f>
        <v>-0.2613065326633166</v>
      </c>
      <c r="DD1065" s="29">
        <f>USA!DD1047/USA!DC1047-1</f>
        <v>2.0408163265306145E-2</v>
      </c>
      <c r="DE1065" s="29">
        <f>USA!DE1047/USA!DD1047-1</f>
        <v>-6.6666666666666652E-2</v>
      </c>
      <c r="DF1065" s="29">
        <f>USA!DF1047/USA!DE1047-1</f>
        <v>0</v>
      </c>
      <c r="DG1065" s="29">
        <f>USA!DG1047/USA!DF1047-1</f>
        <v>-0.27857142857142858</v>
      </c>
      <c r="DH1065" s="29">
        <f>USA!DH1047/USA!DG1047-1</f>
        <v>-0.25247524752475248</v>
      </c>
      <c r="DI1065" s="29">
        <f>USA!DI1047/USA!DH1047-1</f>
        <v>-0.68331125827814576</v>
      </c>
      <c r="DJ1065" s="29">
        <f>USA!DJ1047/USA!DI1047-1</f>
        <v>-0.13216227519866153</v>
      </c>
      <c r="DK1065" s="29">
        <f>USA!DK1047/USA!DJ1047-1</f>
        <v>-7.6385542168674769E-2</v>
      </c>
      <c r="DL1065" s="29">
        <f>USA!DL1047/USA!DK1047-1</f>
        <v>0.12444560396556215</v>
      </c>
      <c r="DM1065" s="29">
        <f>USA!DM1047/USA!DL1047-1</f>
        <v>-0.25429234338747098</v>
      </c>
      <c r="DN1065" s="29">
        <f>USA!DN1047/USA!DM1047-1</f>
        <v>-0.11325451151213439</v>
      </c>
      <c r="DO1065" s="29">
        <f>USA!DO1047/USA!DN1047-1</f>
        <v>0.13894736842105249</v>
      </c>
      <c r="DP1065" s="29">
        <f>USA!DP1047/USA!DO1047-1</f>
        <v>-0.17775723967960566</v>
      </c>
      <c r="DQ1065" s="29">
        <f>USA!DQ1047/USA!DP1047-1</f>
        <v>0.28887223679280627</v>
      </c>
      <c r="DR1065" s="29">
        <f>USA!DR1047/USA!DQ1047-1</f>
        <v>8.4302325581395277E-2</v>
      </c>
      <c r="DS1065" s="29">
        <f>USA!DS1047/USA!DR1047-1</f>
        <v>-0.2201072386058982</v>
      </c>
      <c r="DT1065" s="29">
        <f>USA!DT1047/USA!DS1047-1</f>
        <v>-6.4627019594362234E-2</v>
      </c>
      <c r="DU1065" s="29">
        <f>USA!DU1047/USA!DT1047-1</f>
        <v>-9.9595736861447959E-2</v>
      </c>
      <c r="DV1065" s="29">
        <f>USA!DV1047/USA!DU1047-1</f>
        <v>0.14693877551020407</v>
      </c>
      <c r="DW1065" s="29">
        <f>USA!DW1047/USA!DV1047-1</f>
        <v>6.0498220640569311E-2</v>
      </c>
      <c r="DX1065" s="29">
        <f>USA!DX1047/USA!DW1047-1</f>
        <v>7.718120805369133E-2</v>
      </c>
      <c r="DY1065" s="29">
        <f>USA!DY1047/USA!DX1047-1</f>
        <v>1.0654205607476634</v>
      </c>
      <c r="DZ1065" s="29">
        <f>USA!DZ1047/USA!DY1047-1</f>
        <v>-0.22473604826546012</v>
      </c>
      <c r="EA1065" s="29">
        <f>USA!EA1047/USA!DZ1047-1</f>
        <v>-0.34241245136186771</v>
      </c>
      <c r="EB1065" s="29">
        <f>USA!EB1047/USA!EA1047-1</f>
        <v>0.30177514792899429</v>
      </c>
      <c r="EC1065" s="29">
        <f>USA!EC1047/USA!EB1047-1</f>
        <v>0.13863636363636345</v>
      </c>
      <c r="ED1065" s="29">
        <f>USA!ED1047/USA!EC1047-1</f>
        <v>-0.20558882235528941</v>
      </c>
      <c r="EE1065" s="29">
        <f>USA!EE1047/USA!ED1047-1</f>
        <v>-0.12060301507537685</v>
      </c>
      <c r="EF1065" s="29">
        <f>USA!EF1047/USA!EE1047-1</f>
        <v>2.2828571428571429</v>
      </c>
      <c r="EG1065" s="29" t="e">
        <f>USA!#REF!/USA!EF1047-1</f>
        <v>#REF!</v>
      </c>
      <c r="EH1065" s="29" t="e">
        <f>USA!#REF!/USA!#REF!-1</f>
        <v>#REF!</v>
      </c>
      <c r="EI1065" s="29" t="e">
        <f>USA!#REF!/USA!#REF!-1</f>
        <v>#REF!</v>
      </c>
      <c r="EJ1065" s="29" t="e">
        <f>USA!#REF!/USA!#REF!-1</f>
        <v>#REF!</v>
      </c>
      <c r="EK1065" s="29" t="e">
        <f>USA!#REF!/USA!#REF!-1</f>
        <v>#REF!</v>
      </c>
      <c r="EL1065" s="29" t="e">
        <f>USA!#REF!/USA!#REF!-1</f>
        <v>#REF!</v>
      </c>
      <c r="EM1065" s="29" t="e">
        <f>USA!#REF!/USA!#REF!-1</f>
        <v>#REF!</v>
      </c>
      <c r="EN1065" s="29" t="e">
        <f>USA!#REF!/USA!#REF!-1</f>
        <v>#REF!</v>
      </c>
    </row>
    <row r="1066" spans="1:144" x14ac:dyDescent="0.3">
      <c r="A1066" t="s">
        <v>1191</v>
      </c>
      <c r="B1066" s="28"/>
      <c r="C1066" s="29">
        <f>USA!C1048/USA!B1048-1</f>
        <v>1.5625E-2</v>
      </c>
      <c r="D1066" s="29">
        <f>USA!D1048/USA!C1048-1</f>
        <v>4.6153846153846212E-2</v>
      </c>
      <c r="E1066" s="29">
        <f>USA!E1048/USA!D1048-1</f>
        <v>0.40441176470588247</v>
      </c>
      <c r="F1066" s="29">
        <f>USA!F1048/USA!E1048-1</f>
        <v>0</v>
      </c>
      <c r="G1066" s="29">
        <f>USA!G1048/USA!F1048-1</f>
        <v>0.12565445026178002</v>
      </c>
      <c r="H1066" s="29">
        <f>USA!H1048/USA!G1048-1</f>
        <v>-0.18604651162790697</v>
      </c>
      <c r="I1066" s="29">
        <f>USA!I1048/USA!H1048-1</f>
        <v>0</v>
      </c>
      <c r="J1066" s="29">
        <f>USA!J1048/USA!I1048-1</f>
        <v>-0.16000000000000003</v>
      </c>
      <c r="K1066" s="29">
        <f>USA!K1048/USA!J1048-1</f>
        <v>3.4013605442176909E-2</v>
      </c>
      <c r="L1066" s="29">
        <f>USA!L1048/USA!K1048-1</f>
        <v>0</v>
      </c>
      <c r="M1066" s="29">
        <f>USA!M1048/USA!L1048-1</f>
        <v>-6.5789473684210509E-2</v>
      </c>
      <c r="N1066" s="29">
        <f>USA!N1048/USA!M1048-1</f>
        <v>3.5211267605633756E-2</v>
      </c>
      <c r="O1066" s="29">
        <f>USA!O1048/USA!N1048-1</f>
        <v>3.4013605442176909E-2</v>
      </c>
      <c r="P1066" s="29">
        <f>USA!P1048/USA!O1048-1</f>
        <v>-3.289473684210531E-2</v>
      </c>
      <c r="Q1066" s="29">
        <f>USA!Q1048/USA!P1048-1</f>
        <v>-2.7210884353741416E-2</v>
      </c>
      <c r="R1066" s="29">
        <f>USA!R1048/USA!Q1048-1</f>
        <v>0.33566433566433562</v>
      </c>
      <c r="S1066" s="29">
        <f>USA!S1048/USA!R1048-1</f>
        <v>1.5706806282722363E-2</v>
      </c>
      <c r="T1066" s="29">
        <f>USA!T1048/USA!S1048-1</f>
        <v>-0.13402061855670089</v>
      </c>
      <c r="U1066" s="29">
        <f>USA!U1048/USA!T1048-1</f>
        <v>4.7619047619047672E-2</v>
      </c>
      <c r="V1066" s="29">
        <f>USA!V1048/USA!U1048-1</f>
        <v>-0.17045454545454553</v>
      </c>
      <c r="W1066" s="29">
        <f>USA!W1048/USA!V1048-1</f>
        <v>2.7397260273972712E-2</v>
      </c>
      <c r="X1066" s="29">
        <f>USA!X1048/USA!W1048-1</f>
        <v>-9.3333333333333379E-2</v>
      </c>
      <c r="Y1066" s="29">
        <f>USA!Y1048/USA!X1048-1</f>
        <v>-7.3529411764705621E-3</v>
      </c>
      <c r="Z1066" s="29">
        <f>USA!Z1048/USA!Y1048-1</f>
        <v>-5.1851851851851816E-2</v>
      </c>
      <c r="AA1066" s="29">
        <f>USA!AA1048/USA!Z1048-1</f>
        <v>5.46875E-2</v>
      </c>
      <c r="AB1066" s="29">
        <f>USA!AB1048/USA!AA1048-1</f>
        <v>-9.6296296296296324E-2</v>
      </c>
      <c r="AC1066" s="29">
        <f>USA!AC1048/USA!AB1048-1</f>
        <v>-7.3770491803278548E-2</v>
      </c>
      <c r="AD1066" s="29">
        <f>USA!AD1048/USA!AC1048-1</f>
        <v>-7.079646017699126E-2</v>
      </c>
      <c r="AE1066" s="29">
        <f>USA!AE1048/USA!AD1048-1</f>
        <v>-0.27619047619047621</v>
      </c>
      <c r="AF1066" s="29">
        <f>USA!AF1048/USA!AE1048-1</f>
        <v>-0.23684210526315785</v>
      </c>
      <c r="AG1066" s="29">
        <f>USA!AG1048/USA!AF1048-1</f>
        <v>-0.18965517241379304</v>
      </c>
      <c r="AH1066" s="29">
        <f>USA!AH1048/USA!AG1048-1</f>
        <v>0.55319148936170204</v>
      </c>
      <c r="AI1066" s="29">
        <f>USA!AI1048/USA!AH1048-1</f>
        <v>-0.16438356164383561</v>
      </c>
      <c r="AJ1066" s="29">
        <f>USA!AJ1048/USA!AI1048-1</f>
        <v>-6.557377049180324E-2</v>
      </c>
      <c r="AK1066" s="29">
        <f>USA!AK1048/USA!AJ1048-1</f>
        <v>-6.1052631578947358E-2</v>
      </c>
      <c r="AL1066" s="29">
        <f>USA!AL1048/USA!AK1048-1</f>
        <v>-4.7085201793722109E-2</v>
      </c>
      <c r="AM1066" s="29">
        <f>USA!AM1048/USA!AL1048-1</f>
        <v>-3.9215686274509665E-2</v>
      </c>
      <c r="AN1066" s="29">
        <f>USA!AN1048/USA!AM1048-1</f>
        <v>-6.1224489795918546E-2</v>
      </c>
      <c r="AO1066" s="29">
        <f>USA!AO1048/USA!AN1048-1</f>
        <v>0.13043478260869579</v>
      </c>
      <c r="AP1066" s="29">
        <f>USA!AP1048/USA!AO1048-1</f>
        <v>-0.11538461538461553</v>
      </c>
      <c r="AQ1066" s="29">
        <f>USA!AQ1048/USA!AP1048-1</f>
        <v>-0.10869565217391308</v>
      </c>
      <c r="AR1066" s="29">
        <f>USA!AR1048/USA!AQ1048-1</f>
        <v>5.8536585365853711E-2</v>
      </c>
      <c r="AS1066" s="29">
        <f>USA!AS1048/USA!AR1048-1</f>
        <v>-4.6082949308754451E-3</v>
      </c>
      <c r="AT1066" s="29">
        <f>USA!AT1048/USA!AS1048-1</f>
        <v>-0.11111111111111116</v>
      </c>
      <c r="AU1066" s="29">
        <f>USA!AU1048/USA!AT1048-1</f>
        <v>0.87500000000000022</v>
      </c>
      <c r="AV1066" s="29">
        <f>USA!AV1048/USA!AU1048-1</f>
        <v>0.33055555555555549</v>
      </c>
      <c r="AW1066" s="29">
        <f>USA!AW1048/USA!AV1048-1</f>
        <v>2.9227557411273475E-2</v>
      </c>
      <c r="AX1066" s="29">
        <f>USA!AX1048/USA!AW1048-1</f>
        <v>0.10547667342799194</v>
      </c>
      <c r="AY1066" s="29">
        <f>USA!AY1048/USA!AX1048-1</f>
        <v>-8.4403669724770647E-2</v>
      </c>
      <c r="AZ1066" s="29">
        <f>USA!AZ1048/USA!AY1048-1</f>
        <v>-4.0080160320642433E-3</v>
      </c>
      <c r="BA1066" s="29">
        <f>USA!BA1048/USA!AZ1048-1</f>
        <v>0.20523138832997989</v>
      </c>
      <c r="BB1066" s="29">
        <f>USA!BB1048/USA!BA1048-1</f>
        <v>1.6694490818029983E-3</v>
      </c>
      <c r="BC1066" s="29">
        <f>USA!BC1048/USA!BB1048-1</f>
        <v>-4.0000000000000036E-2</v>
      </c>
      <c r="BD1066" s="29">
        <f>USA!BD1048/USA!BC1048-1</f>
        <v>-2.604166666666663E-2</v>
      </c>
      <c r="BE1066" s="29">
        <f>USA!BE1048/USA!BD1048-1</f>
        <v>-6.0606060606060774E-2</v>
      </c>
      <c r="BF1066" s="29">
        <f>USA!BF1048/USA!BE1048-1</f>
        <v>0.70588235294117663</v>
      </c>
      <c r="BG1066" s="29">
        <f>USA!BG1048/USA!BF1048-1</f>
        <v>-3.8932146829810832E-2</v>
      </c>
      <c r="BH1066" s="29">
        <f>USA!BH1048/USA!BG1048-1</f>
        <v>0.34953703703703698</v>
      </c>
      <c r="BI1066" s="29">
        <f>USA!BI1048/USA!BH1048-1</f>
        <v>-3.2590051457975999E-2</v>
      </c>
      <c r="BJ1066" s="29">
        <f>USA!BJ1048/USA!BI1048-1</f>
        <v>3.2801418439716512E-2</v>
      </c>
      <c r="BK1066" s="29">
        <f>USA!BK1048/USA!BJ1048-1</f>
        <v>-0.2137339055793992</v>
      </c>
      <c r="BL1066" s="29">
        <f>USA!BL1048/USA!BK1048-1</f>
        <v>-5.2401746724890841E-2</v>
      </c>
      <c r="BM1066" s="29">
        <f>USA!BM1048/USA!BL1048-1</f>
        <v>-0.23732718894009208</v>
      </c>
      <c r="BN1066" s="29">
        <f>USA!BN1048/USA!BM1048-1</f>
        <v>-3.1722054380664666E-2</v>
      </c>
      <c r="BO1066" s="29">
        <f>USA!BO1048/USA!BN1048-1</f>
        <v>0.422776911076443</v>
      </c>
      <c r="BP1066" s="29">
        <f>USA!BP1048/USA!BO1048-1</f>
        <v>0.15679824561403533</v>
      </c>
      <c r="BQ1066" s="29">
        <f>USA!BQ1048/USA!BP1048-1</f>
        <v>-6.6350710900474064E-2</v>
      </c>
      <c r="BR1066" s="29">
        <f>USA!BR1048/USA!BQ1048-1</f>
        <v>0.14213197969543145</v>
      </c>
      <c r="BS1066" s="29">
        <f>USA!BS1048/USA!BR1048-1</f>
        <v>-0.10844444444444445</v>
      </c>
      <c r="BT1066" s="29">
        <f>USA!BT1048/USA!BS1048-1</f>
        <v>-8.5742771684945152E-2</v>
      </c>
      <c r="BU1066" s="29">
        <f>USA!BU1048/USA!BT1048-1</f>
        <v>-0.13304252998909483</v>
      </c>
      <c r="BV1066" s="29">
        <f>USA!BV1048/USA!BU1048-1</f>
        <v>0.25031446540880498</v>
      </c>
      <c r="BW1066" s="29">
        <f>USA!BW1048/USA!BV1048-1</f>
        <v>-3.621730382293753E-2</v>
      </c>
      <c r="BX1066" s="29">
        <f>USA!BX1048/USA!BW1048-1</f>
        <v>-4.8016701461377931E-2</v>
      </c>
      <c r="BY1066" s="29">
        <f>USA!BY1048/USA!BX1048-1</f>
        <v>-0.51644736842105265</v>
      </c>
      <c r="BZ1066" s="29">
        <f>USA!BZ1048/USA!BY1048-1</f>
        <v>-0.26530612244897955</v>
      </c>
      <c r="CA1066" s="29">
        <f>USA!CA1048/USA!BZ1048-1</f>
        <v>5.5555555555555358E-2</v>
      </c>
      <c r="CB1066" s="29">
        <f>USA!CB1048/USA!CA1048-1</f>
        <v>0.16081871345029253</v>
      </c>
      <c r="CC1066" s="29">
        <f>USA!CC1048/USA!CB1048-1</f>
        <v>-0.14357682619647361</v>
      </c>
      <c r="CD1066" s="29">
        <f>USA!CD1048/USA!CC1048-1</f>
        <v>0.15000000000000013</v>
      </c>
      <c r="CE1066" s="29">
        <f>USA!CE1048/USA!CD1048-1</f>
        <v>4.3478260869565188E-2</v>
      </c>
      <c r="CF1066" s="29">
        <f>USA!CF1048/USA!CE1048-1</f>
        <v>0.26715686274509798</v>
      </c>
      <c r="CG1066" s="29">
        <f>USA!CG1048/USA!CF1048-1</f>
        <v>-0.12572533849129597</v>
      </c>
      <c r="CH1066" s="29">
        <f>USA!CH1048/USA!CG1048-1</f>
        <v>-1.1061946902654829E-2</v>
      </c>
      <c r="CI1066" s="29">
        <f>USA!CI1048/USA!CH1048-1</f>
        <v>0.14093959731543615</v>
      </c>
      <c r="CJ1066" s="29">
        <f>USA!CJ1048/USA!CI1048-1</f>
        <v>3.7254901960784403E-2</v>
      </c>
      <c r="CK1066" s="29">
        <f>USA!CK1048/USA!CJ1048-1</f>
        <v>0.14744801512287342</v>
      </c>
      <c r="CL1066" s="29">
        <f>USA!CL1048/USA!CK1048-1</f>
        <v>-0.14003294892915985</v>
      </c>
      <c r="CM1066" s="29">
        <f>USA!CM1048/USA!CL1048-1</f>
        <v>3.6398467432950277E-2</v>
      </c>
      <c r="CN1066" s="29">
        <f>USA!CN1048/USA!CM1048-1</f>
        <v>8.8724584103512028E-2</v>
      </c>
      <c r="CO1066" s="29">
        <f>USA!CO1048/USA!CN1048-1</f>
        <v>-0.11714770797962637</v>
      </c>
      <c r="CP1066" s="29">
        <f>USA!CP1048/USA!CO1048-1</f>
        <v>-0.27500000000000002</v>
      </c>
      <c r="CQ1066" s="29">
        <f>USA!CQ1048/USA!CP1048-1</f>
        <v>-2.6525198938992078E-2</v>
      </c>
      <c r="CR1066" s="29">
        <f>USA!CR1048/USA!CQ1048-1</f>
        <v>-0.11852861035422346</v>
      </c>
      <c r="CS1066" s="29">
        <f>USA!CS1048/USA!CR1048-1</f>
        <v>0.15301391035548684</v>
      </c>
      <c r="CT1066" s="29">
        <f>USA!CT1048/USA!CS1048-1</f>
        <v>8.0428954423592547E-3</v>
      </c>
      <c r="CU1066" s="29">
        <f>USA!CU1048/USA!CT1048-1</f>
        <v>0.2792553191489362</v>
      </c>
      <c r="CV1066" s="29">
        <f>USA!CV1048/USA!CU1048-1</f>
        <v>0.16216216216216228</v>
      </c>
      <c r="CW1066" s="29">
        <f>USA!CW1048/USA!CV1048-1</f>
        <v>-0.17173524150268338</v>
      </c>
      <c r="CX1066" s="29">
        <f>USA!CX1048/USA!CW1048-1</f>
        <v>-9.5032397408207236E-2</v>
      </c>
      <c r="CY1066" s="29">
        <f>USA!CY1048/USA!CX1048-1</f>
        <v>-6.9212410501193422E-2</v>
      </c>
      <c r="CZ1066" s="29">
        <f>USA!CZ1048/USA!CY1048-1</f>
        <v>1.538461538461533E-2</v>
      </c>
      <c r="DA1066" s="29">
        <f>USA!DA1048/USA!CZ1048-1</f>
        <v>0.11616161616161613</v>
      </c>
      <c r="DB1066" s="29">
        <f>USA!DB1048/USA!DA1048-1</f>
        <v>5.2036199095022662E-2</v>
      </c>
      <c r="DC1066" s="29">
        <f>USA!DC1048/USA!DB1048-1</f>
        <v>-0.22795698924731189</v>
      </c>
      <c r="DD1066" s="29">
        <f>USA!DD1048/USA!DC1048-1</f>
        <v>-4.1782729805013852E-2</v>
      </c>
      <c r="DE1066" s="29">
        <f>USA!DE1048/USA!DD1048-1</f>
        <v>-5.5232558139534871E-2</v>
      </c>
      <c r="DF1066" s="29">
        <f>USA!DF1048/USA!DE1048-1</f>
        <v>5.5384615384615365E-2</v>
      </c>
      <c r="DG1066" s="29">
        <f>USA!DG1048/USA!DF1048-1</f>
        <v>-0.10204081632653061</v>
      </c>
      <c r="DH1066" s="29">
        <f>USA!DH1048/USA!DG1048-1</f>
        <v>0.2370129870129869</v>
      </c>
      <c r="DI1066" s="29">
        <f>USA!DI1048/USA!DH1048-1</f>
        <v>-0.11286089238845154</v>
      </c>
      <c r="DJ1066" s="29">
        <f>USA!DJ1048/USA!DI1048-1</f>
        <v>-9.7633136094674611E-2</v>
      </c>
      <c r="DK1066" s="29">
        <f>USA!DK1048/USA!DJ1048-1</f>
        <v>-3.2786885245901232E-3</v>
      </c>
      <c r="DL1066" s="29">
        <f>USA!DL1048/USA!DK1048-1</f>
        <v>-1.3157894736842146E-2</v>
      </c>
      <c r="DM1066" s="29">
        <f>USA!DM1048/USA!DL1048-1</f>
        <v>-2.9999999999999916E-2</v>
      </c>
      <c r="DN1066" s="29">
        <f>USA!DN1048/USA!DM1048-1</f>
        <v>3.4364261168384758E-3</v>
      </c>
      <c r="DO1066" s="29">
        <f>USA!DO1048/USA!DN1048-1</f>
        <v>0.48630136986301364</v>
      </c>
      <c r="DP1066" s="29">
        <f>USA!DP1048/USA!DO1048-1</f>
        <v>-0.14746543778801835</v>
      </c>
      <c r="DQ1066" s="29">
        <f>USA!DQ1048/USA!DP1048-1</f>
        <v>0.45945945945945943</v>
      </c>
      <c r="DR1066" s="29">
        <f>USA!DR1048/USA!DQ1048-1</f>
        <v>-5.0000000000000044E-2</v>
      </c>
      <c r="DS1066" s="29">
        <f>USA!DS1048/USA!DR1048-1</f>
        <v>7.7972709551656916E-3</v>
      </c>
      <c r="DT1066" s="29">
        <f>USA!DT1048/USA!DS1048-1</f>
        <v>5.8027079303675233E-3</v>
      </c>
      <c r="DU1066" s="29">
        <f>USA!DU1048/USA!DT1048-1</f>
        <v>0.19999999999999996</v>
      </c>
      <c r="DV1066" s="29">
        <f>USA!DV1048/USA!DU1048-1</f>
        <v>2.0833333333333259E-2</v>
      </c>
      <c r="DW1066" s="29">
        <f>USA!DW1048/USA!DV1048-1</f>
        <v>0</v>
      </c>
      <c r="DX1066" s="29">
        <f>USA!DX1048/USA!DW1048-1</f>
        <v>-5.8084772370486704E-2</v>
      </c>
      <c r="DY1066" s="29">
        <f>USA!DY1048/USA!DX1048-1</f>
        <v>0.14166666666666661</v>
      </c>
      <c r="DZ1066" s="29">
        <f>USA!DZ1048/USA!DY1048-1</f>
        <v>1.4598540145986938E-3</v>
      </c>
      <c r="EA1066" s="29">
        <f>USA!EA1048/USA!DZ1048-1</f>
        <v>9.475218658892115E-2</v>
      </c>
      <c r="EB1066" s="29">
        <f>USA!EB1048/USA!EA1048-1</f>
        <v>3.4620505992010608E-2</v>
      </c>
      <c r="EC1066" s="29">
        <f>USA!EC1048/USA!EB1048-1</f>
        <v>9.1377091377091491E-2</v>
      </c>
      <c r="ED1066" s="29">
        <f>USA!ED1048/USA!EC1048-1</f>
        <v>0.570754716981132</v>
      </c>
      <c r="EE1066" s="29">
        <f>USA!EE1048/USA!ED1048-1</f>
        <v>-0.44894894894894899</v>
      </c>
      <c r="EF1066" s="29">
        <f>USA!EF1048/USA!EE1048-1</f>
        <v>0.55585831062670299</v>
      </c>
      <c r="EG1066" s="29" t="e">
        <f>USA!#REF!/USA!EF1048-1</f>
        <v>#REF!</v>
      </c>
      <c r="EH1066" s="29" t="e">
        <f>USA!#REF!/USA!#REF!-1</f>
        <v>#REF!</v>
      </c>
      <c r="EI1066" s="29" t="e">
        <f>USA!#REF!/USA!#REF!-1</f>
        <v>#REF!</v>
      </c>
      <c r="EJ1066" s="29" t="e">
        <f>USA!#REF!/USA!#REF!-1</f>
        <v>#REF!</v>
      </c>
      <c r="EK1066" s="29" t="e">
        <f>USA!#REF!/USA!#REF!-1</f>
        <v>#REF!</v>
      </c>
      <c r="EL1066" s="29" t="e">
        <f>USA!#REF!/USA!#REF!-1</f>
        <v>#REF!</v>
      </c>
      <c r="EM1066" s="29" t="e">
        <f>USA!#REF!/USA!#REF!-1</f>
        <v>#REF!</v>
      </c>
      <c r="EN1066" s="29" t="e">
        <f>USA!#REF!/USA!#REF!-1</f>
        <v>#REF!</v>
      </c>
    </row>
    <row r="1067" spans="1:144" x14ac:dyDescent="0.3">
      <c r="A1067" t="s">
        <v>1192</v>
      </c>
      <c r="B1067" s="28"/>
      <c r="C1067" s="29">
        <f>USA!C1049/USA!B1049-1</f>
        <v>3.8789759503490284E-3</v>
      </c>
      <c r="D1067" s="29">
        <f>USA!D1049/USA!C1049-1</f>
        <v>0.12828438948995369</v>
      </c>
      <c r="E1067" s="29">
        <f>USA!E1049/USA!D1049-1</f>
        <v>-0.23664383561643831</v>
      </c>
      <c r="F1067" s="29">
        <f>USA!F1049/USA!E1049-1</f>
        <v>0</v>
      </c>
      <c r="G1067" s="29">
        <f>USA!G1049/USA!F1049-1</f>
        <v>0.2772543741588156</v>
      </c>
      <c r="H1067" s="29">
        <f>USA!H1049/USA!G1049-1</f>
        <v>-7.5166842290129932E-2</v>
      </c>
      <c r="I1067" s="29">
        <f>USA!I1049/USA!H1049-1</f>
        <v>0</v>
      </c>
      <c r="J1067" s="29">
        <f>USA!J1049/USA!I1049-1</f>
        <v>3.6080516521078687E-2</v>
      </c>
      <c r="K1067" s="29">
        <f>USA!K1049/USA!J1049-1</f>
        <v>1.2463343108504388E-2</v>
      </c>
      <c r="L1067" s="29">
        <f>USA!L1049/USA!K1049-1</f>
        <v>0</v>
      </c>
      <c r="M1067" s="29">
        <f>USA!M1049/USA!L1049-1</f>
        <v>0.12708182476466323</v>
      </c>
      <c r="N1067" s="29">
        <f>USA!N1049/USA!M1049-1</f>
        <v>-4.4651461612592369E-2</v>
      </c>
      <c r="O1067" s="29">
        <f>USA!O1049/USA!N1049-1</f>
        <v>9.0786819098856775E-2</v>
      </c>
      <c r="P1067" s="29">
        <f>USA!P1049/USA!O1049-1</f>
        <v>3.3908754623921178E-2</v>
      </c>
      <c r="Q1067" s="29">
        <f>USA!Q1049/USA!P1049-1</f>
        <v>1.610017889087656E-2</v>
      </c>
      <c r="R1067" s="29">
        <f>USA!R1049/USA!Q1049-1</f>
        <v>-3.3450704225352124E-2</v>
      </c>
      <c r="S1067" s="29">
        <f>USA!S1049/USA!R1049-1</f>
        <v>-4.705525197328464E-2</v>
      </c>
      <c r="T1067" s="29">
        <f>USA!T1049/USA!S1049-1</f>
        <v>-0.28002548582351061</v>
      </c>
      <c r="U1067" s="29">
        <f>USA!U1049/USA!T1049-1</f>
        <v>7.1238938053097334E-2</v>
      </c>
      <c r="V1067" s="29">
        <f>USA!V1049/USA!U1049-1</f>
        <v>-0.13341594382486577</v>
      </c>
      <c r="W1067" s="29">
        <f>USA!W1049/USA!V1049-1</f>
        <v>0.12917063870352719</v>
      </c>
      <c r="X1067" s="29">
        <f>USA!X1049/USA!W1049-1</f>
        <v>3.6302237230898982E-2</v>
      </c>
      <c r="Y1067" s="29">
        <f>USA!Y1049/USA!X1049-1</f>
        <v>-6.720977596741351E-2</v>
      </c>
      <c r="Z1067" s="29">
        <f>USA!Z1049/USA!Y1049-1</f>
        <v>-3.9737991266375561E-2</v>
      </c>
      <c r="AA1067" s="29">
        <f>USA!AA1049/USA!Z1049-1</f>
        <v>1.3642564802182733E-2</v>
      </c>
      <c r="AB1067" s="29">
        <f>USA!AB1049/USA!AA1049-1</f>
        <v>-1.3458950201883368E-3</v>
      </c>
      <c r="AC1067" s="29">
        <f>USA!AC1049/USA!AB1049-1</f>
        <v>-0.24977538185085368</v>
      </c>
      <c r="AD1067" s="29">
        <f>USA!AD1049/USA!AC1049-1</f>
        <v>-9.7005988023952106E-2</v>
      </c>
      <c r="AE1067" s="29">
        <f>USA!AE1049/USA!AD1049-1</f>
        <v>-6.9628647214854178E-2</v>
      </c>
      <c r="AF1067" s="29">
        <f>USA!AF1049/USA!AE1049-1</f>
        <v>-0.16892373485388446</v>
      </c>
      <c r="AG1067" s="29">
        <f>USA!AG1049/USA!AF1049-1</f>
        <v>9.4339622641508303E-3</v>
      </c>
      <c r="AH1067" s="29">
        <f>USA!AH1049/USA!AG1049-1</f>
        <v>5.2676295666949979E-2</v>
      </c>
      <c r="AI1067" s="29">
        <f>USA!AI1049/USA!AH1049-1</f>
        <v>-0.28410008071025028</v>
      </c>
      <c r="AJ1067" s="29">
        <f>USA!AJ1049/USA!AI1049-1</f>
        <v>-1.0146561443066471E-2</v>
      </c>
      <c r="AK1067" s="29">
        <f>USA!AK1049/USA!AJ1049-1</f>
        <v>2.7334851936218652E-2</v>
      </c>
      <c r="AL1067" s="29">
        <f>USA!AL1049/USA!AK1049-1</f>
        <v>0.2017738359201775</v>
      </c>
      <c r="AM1067" s="29">
        <f>USA!AM1049/USA!AL1049-1</f>
        <v>5.719557195571956E-2</v>
      </c>
      <c r="AN1067" s="29">
        <f>USA!AN1049/USA!AM1049-1</f>
        <v>-2.7923211169284534E-2</v>
      </c>
      <c r="AO1067" s="29">
        <f>USA!AO1049/USA!AN1049-1</f>
        <v>0.24057450628366239</v>
      </c>
      <c r="AP1067" s="29">
        <f>USA!AP1049/USA!AO1049-1</f>
        <v>0.11722141823444288</v>
      </c>
      <c r="AQ1067" s="29">
        <f>USA!AQ1049/USA!AP1049-1</f>
        <v>-2.6554404145077704E-2</v>
      </c>
      <c r="AR1067" s="29">
        <f>USA!AR1049/USA!AQ1049-1</f>
        <v>-0.22721224218230196</v>
      </c>
      <c r="AS1067" s="29">
        <f>USA!AS1049/USA!AR1049-1</f>
        <v>8.0929832113646016E-2</v>
      </c>
      <c r="AT1067" s="29">
        <f>USA!AT1049/USA!AS1049-1</f>
        <v>-2.1903624054161686E-2</v>
      </c>
      <c r="AU1067" s="29">
        <f>USA!AU1049/USA!AT1049-1</f>
        <v>0.13680781758957661</v>
      </c>
      <c r="AV1067" s="29">
        <f>USA!AV1049/USA!AU1049-1</f>
        <v>-1.4326647564469996E-2</v>
      </c>
      <c r="AW1067" s="29">
        <f>USA!AW1049/USA!AV1049-1</f>
        <v>-5.9593023255813948E-2</v>
      </c>
      <c r="AX1067" s="29">
        <f>USA!AX1049/USA!AW1049-1</f>
        <v>-0.20479134466769711</v>
      </c>
      <c r="AY1067" s="29">
        <f>USA!AY1049/USA!AX1049-1</f>
        <v>-5.8309037900873273E-3</v>
      </c>
      <c r="AZ1067" s="29">
        <f>USA!AZ1049/USA!AY1049-1</f>
        <v>0.15053763440860202</v>
      </c>
      <c r="BA1067" s="29">
        <f>USA!BA1049/USA!AZ1049-1</f>
        <v>0.12489379779099408</v>
      </c>
      <c r="BB1067" s="29">
        <f>USA!BB1049/USA!BA1049-1</f>
        <v>9.7432024169184173E-2</v>
      </c>
      <c r="BC1067" s="29">
        <f>USA!BC1049/USA!BB1049-1</f>
        <v>-3.0282174810736362E-2</v>
      </c>
      <c r="BD1067" s="29">
        <f>USA!BD1049/USA!BC1049-1</f>
        <v>0.15188076650106463</v>
      </c>
      <c r="BE1067" s="29">
        <f>USA!BE1049/USA!BD1049-1</f>
        <v>7.7017868145409674E-2</v>
      </c>
      <c r="BF1067" s="29">
        <f>USA!BF1049/USA!BE1049-1</f>
        <v>-0.1601830663615561</v>
      </c>
      <c r="BG1067" s="29">
        <f>USA!BG1049/USA!BF1049-1</f>
        <v>0.12465940054495928</v>
      </c>
      <c r="BH1067" s="29">
        <f>USA!BH1049/USA!BG1049-1</f>
        <v>2.9678982434887757E-2</v>
      </c>
      <c r="BI1067" s="29">
        <f>USA!BI1049/USA!BH1049-1</f>
        <v>-5.8823529411764719E-2</v>
      </c>
      <c r="BJ1067" s="29">
        <f>USA!BJ1049/USA!BI1049-1</f>
        <v>2.4999999999999911E-2</v>
      </c>
      <c r="BK1067" s="29">
        <f>USA!BK1049/USA!BJ1049-1</f>
        <v>-6.7073170731707377E-3</v>
      </c>
      <c r="BL1067" s="29">
        <f>USA!BL1049/USA!BK1049-1</f>
        <v>4.2971147943523524E-2</v>
      </c>
      <c r="BM1067" s="29">
        <f>USA!BM1049/USA!BL1049-1</f>
        <v>0.18658034137728086</v>
      </c>
      <c r="BN1067" s="29">
        <f>USA!BN1049/USA!BM1049-1</f>
        <v>6.4484126984126977E-2</v>
      </c>
      <c r="BO1067" s="29">
        <f>USA!BO1049/USA!BN1049-1</f>
        <v>-6.1043802423112914E-2</v>
      </c>
      <c r="BP1067" s="29">
        <f>USA!BP1049/USA!BO1049-1</f>
        <v>0.15434243176178675</v>
      </c>
      <c r="BQ1067" s="29">
        <f>USA!BQ1049/USA!BP1049-1</f>
        <v>-4.9871023215821153E-2</v>
      </c>
      <c r="BR1067" s="29">
        <f>USA!BR1049/USA!BQ1049-1</f>
        <v>2.488687782805421E-2</v>
      </c>
      <c r="BS1067" s="29">
        <f>USA!BS1049/USA!BR1049-1</f>
        <v>4.4591611479028792E-2</v>
      </c>
      <c r="BT1067" s="29">
        <f>USA!BT1049/USA!BS1049-1</f>
        <v>6.7202028740490194E-2</v>
      </c>
      <c r="BU1067" s="29">
        <f>USA!BU1049/USA!BT1049-1</f>
        <v>-9.3465346534653437E-2</v>
      </c>
      <c r="BV1067" s="29">
        <f>USA!BV1049/USA!BU1049-1</f>
        <v>0.16426387068588899</v>
      </c>
      <c r="BW1067" s="29">
        <f>USA!BW1049/USA!BV1049-1</f>
        <v>1.3133208255159623E-2</v>
      </c>
      <c r="BX1067" s="29">
        <f>USA!BX1049/USA!BW1049-1</f>
        <v>-0.15629629629629627</v>
      </c>
      <c r="BY1067" s="29">
        <f>USA!BY1049/USA!BX1049-1</f>
        <v>5.5750658472344172E-2</v>
      </c>
      <c r="BZ1067" s="29">
        <f>USA!BZ1049/USA!BY1049-1</f>
        <v>6.2370062370060708E-3</v>
      </c>
      <c r="CA1067" s="29">
        <f>USA!CA1049/USA!BZ1049-1</f>
        <v>-1.6115702479338911E-2</v>
      </c>
      <c r="CB1067" s="29">
        <f>USA!CB1049/USA!CA1049-1</f>
        <v>0.10919781604367929</v>
      </c>
      <c r="CC1067" s="29">
        <f>USA!CC1049/USA!CB1049-1</f>
        <v>-0.11472926921620608</v>
      </c>
      <c r="CD1067" s="29">
        <f>USA!CD1049/USA!CC1049-1</f>
        <v>0.13644140290846885</v>
      </c>
      <c r="CE1067" s="29">
        <f>USA!CE1049/USA!CD1049-1</f>
        <v>-0.25366955212645848</v>
      </c>
      <c r="CF1067" s="29">
        <f>USA!CF1049/USA!CE1049-1</f>
        <v>7.1608673726676786E-2</v>
      </c>
      <c r="CG1067" s="29">
        <f>USA!CG1049/USA!CF1049-1</f>
        <v>-2.7764705882352914E-2</v>
      </c>
      <c r="CH1067" s="29">
        <f>USA!CH1049/USA!CG1049-1</f>
        <v>-0.10503388189738638</v>
      </c>
      <c r="CI1067" s="29">
        <f>USA!CI1049/USA!CH1049-1</f>
        <v>-3.5694970254191438E-2</v>
      </c>
      <c r="CJ1067" s="29">
        <f>USA!CJ1049/USA!CI1049-1</f>
        <v>7.2910824453169543E-3</v>
      </c>
      <c r="CK1067" s="29">
        <f>USA!CK1049/USA!CJ1049-1</f>
        <v>-0.13418708240534516</v>
      </c>
      <c r="CL1067" s="29">
        <f>USA!CL1049/USA!CK1049-1</f>
        <v>-1.2861736334406348E-3</v>
      </c>
      <c r="CM1067" s="29">
        <f>USA!CM1049/USA!CL1049-1</f>
        <v>7.4050225370251077E-2</v>
      </c>
      <c r="CN1067" s="29">
        <f>USA!CN1049/USA!CM1049-1</f>
        <v>0.17206235011990412</v>
      </c>
      <c r="CO1067" s="29">
        <f>USA!CO1049/USA!CN1049-1</f>
        <v>1.9437340153452665E-2</v>
      </c>
      <c r="CP1067" s="29">
        <f>USA!CP1049/USA!CO1049-1</f>
        <v>-3.5122930255895302E-3</v>
      </c>
      <c r="CQ1067" s="29">
        <f>USA!CQ1049/USA!CP1049-1</f>
        <v>-0.12588116817724071</v>
      </c>
      <c r="CR1067" s="29">
        <f>USA!CR1049/USA!CQ1049-1</f>
        <v>8.5253456221198176E-2</v>
      </c>
      <c r="CS1067" s="29">
        <f>USA!CS1049/USA!CR1049-1</f>
        <v>-0.1480891719745222</v>
      </c>
      <c r="CT1067" s="29">
        <f>USA!CT1049/USA!CS1049-1</f>
        <v>3.8629283489096666E-2</v>
      </c>
      <c r="CU1067" s="29">
        <f>USA!CU1049/USA!CT1049-1</f>
        <v>1.9796040791841607E-2</v>
      </c>
      <c r="CV1067" s="29">
        <f>USA!CV1049/USA!CU1049-1</f>
        <v>0.10529411764705876</v>
      </c>
      <c r="CW1067" s="29">
        <f>USA!CW1049/USA!CV1049-1</f>
        <v>-2.8738690792974975E-2</v>
      </c>
      <c r="CX1067" s="29">
        <f>USA!CX1049/USA!CW1049-1</f>
        <v>0.16273972602739728</v>
      </c>
      <c r="CY1067" s="29">
        <f>USA!CY1049/USA!CX1049-1</f>
        <v>4.3826578699340146E-2</v>
      </c>
      <c r="CZ1067" s="29">
        <f>USA!CZ1049/USA!CY1049-1</f>
        <v>-0.18148984198645601</v>
      </c>
      <c r="DA1067" s="29">
        <f>USA!DA1049/USA!CZ1049-1</f>
        <v>9.5973524544953337E-2</v>
      </c>
      <c r="DB1067" s="29">
        <f>USA!DB1049/USA!DA1049-1</f>
        <v>9.5118268746854584E-2</v>
      </c>
      <c r="DC1067" s="29">
        <f>USA!DC1049/USA!DB1049-1</f>
        <v>0.18520220588235281</v>
      </c>
      <c r="DD1067" s="29">
        <f>USA!DD1049/USA!DC1049-1</f>
        <v>2.5979061651803192E-2</v>
      </c>
      <c r="DE1067" s="29">
        <f>USA!DE1049/USA!DD1049-1</f>
        <v>-0.11148904006046856</v>
      </c>
      <c r="DF1067" s="29">
        <f>USA!DF1049/USA!DE1049-1</f>
        <v>-5.7422373458102971E-2</v>
      </c>
      <c r="DG1067" s="29">
        <f>USA!DG1049/USA!DF1049-1</f>
        <v>0.3948555956678701</v>
      </c>
      <c r="DH1067" s="29">
        <f>USA!DH1049/USA!DG1049-1</f>
        <v>-9.0585571012617994E-3</v>
      </c>
      <c r="DI1067" s="29">
        <f>USA!DI1049/USA!DH1049-1</f>
        <v>-2.024159320927188E-2</v>
      </c>
      <c r="DJ1067" s="29">
        <f>USA!DJ1049/USA!DI1049-1</f>
        <v>-8.5638120626457814E-2</v>
      </c>
      <c r="DK1067" s="29">
        <f>USA!DK1049/USA!DJ1049-1</f>
        <v>3.5349854227405109E-2</v>
      </c>
      <c r="DL1067" s="29">
        <f>USA!DL1049/USA!DK1049-1</f>
        <v>8.9053150299190476E-2</v>
      </c>
      <c r="DM1067" s="29">
        <f>USA!DM1049/USA!DL1049-1</f>
        <v>-7.0135746606334926E-2</v>
      </c>
      <c r="DN1067" s="29">
        <f>USA!DN1049/USA!DM1049-1</f>
        <v>-0.11956899548140432</v>
      </c>
      <c r="DO1067" s="29">
        <f>USA!DO1049/USA!DN1049-1</f>
        <v>-0.19068298460323718</v>
      </c>
      <c r="DP1067" s="29">
        <f>USA!DP1049/USA!DO1049-1</f>
        <v>-5.3658536585365901E-3</v>
      </c>
      <c r="DQ1067" s="29">
        <f>USA!DQ1049/USA!DP1049-1</f>
        <v>4.9043648847473253E-3</v>
      </c>
      <c r="DR1067" s="29">
        <f>USA!DR1049/USA!DQ1049-1</f>
        <v>5.6124938994631668E-2</v>
      </c>
      <c r="DS1067" s="29">
        <f>USA!DS1049/USA!DR1049-1</f>
        <v>-0.1076709796672829</v>
      </c>
      <c r="DT1067" s="29">
        <f>USA!DT1049/USA!DS1049-1</f>
        <v>-4.142931123770055E-2</v>
      </c>
      <c r="DU1067" s="29">
        <f>USA!DU1049/USA!DT1049-1</f>
        <v>-0.26094003241491093</v>
      </c>
      <c r="DV1067" s="29">
        <f>USA!DV1049/USA!DU1049-1</f>
        <v>6.8713450292397615E-2</v>
      </c>
      <c r="DW1067" s="29">
        <f>USA!DW1049/USA!DV1049-1</f>
        <v>4.9931600547195698E-2</v>
      </c>
      <c r="DX1067" s="29">
        <f>USA!DX1049/USA!DW1049-1</f>
        <v>9.5114006514657845E-2</v>
      </c>
      <c r="DY1067" s="29">
        <f>USA!DY1049/USA!DX1049-1</f>
        <v>8.86377156454492E-2</v>
      </c>
      <c r="DZ1067" s="29">
        <f>USA!DZ1049/USA!DY1049-1</f>
        <v>-2.4590163934426146E-2</v>
      </c>
      <c r="EA1067" s="29">
        <f>USA!EA1049/USA!DZ1049-1</f>
        <v>0.15014005602240887</v>
      </c>
      <c r="EB1067" s="29">
        <f>USA!EB1049/USA!EA1049-1</f>
        <v>0.12615684364344859</v>
      </c>
      <c r="EC1067" s="29">
        <f>USA!EC1049/USA!EB1049-1</f>
        <v>7.3529411764705621E-3</v>
      </c>
      <c r="ED1067" s="29">
        <f>USA!ED1049/USA!EC1049-1</f>
        <v>-0.15113782739373116</v>
      </c>
      <c r="EE1067" s="29">
        <f>USA!EE1049/USA!ED1049-1</f>
        <v>-0.54982296408700049</v>
      </c>
      <c r="EF1067" s="29">
        <f>USA!EF1049/USA!EE1049-1</f>
        <v>0.2764044943820223</v>
      </c>
      <c r="EG1067" s="29" t="e">
        <f>USA!#REF!/USA!EF1049-1</f>
        <v>#REF!</v>
      </c>
      <c r="EH1067" s="29" t="e">
        <f>USA!#REF!/USA!#REF!-1</f>
        <v>#REF!</v>
      </c>
      <c r="EI1067" s="29" t="e">
        <f>USA!#REF!/USA!#REF!-1</f>
        <v>#REF!</v>
      </c>
      <c r="EJ1067" s="29" t="e">
        <f>USA!#REF!/USA!#REF!-1</f>
        <v>#REF!</v>
      </c>
      <c r="EK1067" s="29" t="e">
        <f>USA!#REF!/USA!#REF!-1</f>
        <v>#REF!</v>
      </c>
      <c r="EL1067" s="29" t="e">
        <f>USA!#REF!/USA!#REF!-1</f>
        <v>#REF!</v>
      </c>
      <c r="EM1067" s="29" t="e">
        <f>USA!#REF!/USA!#REF!-1</f>
        <v>#REF!</v>
      </c>
      <c r="EN1067" s="29" t="e">
        <f>USA!#REF!/USA!#REF!-1</f>
        <v>#REF!</v>
      </c>
    </row>
    <row r="1068" spans="1:144" x14ac:dyDescent="0.3">
      <c r="A1068" t="s">
        <v>1193</v>
      </c>
      <c r="B1068" s="28"/>
      <c r="C1068" s="29">
        <f>USA!C1050/USA!B1050-1</f>
        <v>0.12586605080831403</v>
      </c>
      <c r="D1068" s="29">
        <f>USA!D1050/USA!C1050-1</f>
        <v>4.7179487179487278E-2</v>
      </c>
      <c r="E1068" s="29">
        <f>USA!E1050/USA!D1050-1</f>
        <v>-0.16062683643486786</v>
      </c>
      <c r="F1068" s="29">
        <f>USA!F1050/USA!E1050-1</f>
        <v>0</v>
      </c>
      <c r="G1068" s="29">
        <f>USA!G1050/USA!F1050-1</f>
        <v>-5.83430571761967E-3</v>
      </c>
      <c r="H1068" s="29">
        <f>USA!H1050/USA!G1050-1</f>
        <v>-6.6901408450704136E-2</v>
      </c>
      <c r="I1068" s="29">
        <f>USA!I1050/USA!H1050-1</f>
        <v>0</v>
      </c>
      <c r="J1068" s="29">
        <f>USA!J1050/USA!I1050-1</f>
        <v>-7.5471698113208641E-3</v>
      </c>
      <c r="K1068" s="29">
        <f>USA!K1050/USA!J1050-1</f>
        <v>0.15589353612167289</v>
      </c>
      <c r="L1068" s="29">
        <f>USA!L1050/USA!K1050-1</f>
        <v>0</v>
      </c>
      <c r="M1068" s="29">
        <f>USA!M1050/USA!L1050-1</f>
        <v>5.2631578947368363E-2</v>
      </c>
      <c r="N1068" s="29">
        <f>USA!N1050/USA!M1050-1</f>
        <v>5.7291666666666741E-2</v>
      </c>
      <c r="O1068" s="29">
        <f>USA!O1050/USA!N1050-1</f>
        <v>4.8275862068965614E-2</v>
      </c>
      <c r="P1068" s="29">
        <f>USA!P1050/USA!O1050-1</f>
        <v>6.5789473684210176E-3</v>
      </c>
      <c r="Q1068" s="29">
        <f>USA!Q1050/USA!P1050-1</f>
        <v>-0.13725490196078438</v>
      </c>
      <c r="R1068" s="29">
        <f>USA!R1050/USA!Q1050-1</f>
        <v>-0.10497835497835506</v>
      </c>
      <c r="S1068" s="29">
        <f>USA!S1050/USA!R1050-1</f>
        <v>4.8367593712212997E-3</v>
      </c>
      <c r="T1068" s="29">
        <f>USA!T1050/USA!S1050-1</f>
        <v>-8.7845968712394806E-2</v>
      </c>
      <c r="U1068" s="29">
        <f>USA!U1050/USA!T1050-1</f>
        <v>0.25197889182058053</v>
      </c>
      <c r="V1068" s="29">
        <f>USA!V1050/USA!U1050-1</f>
        <v>1.7913593256059013E-2</v>
      </c>
      <c r="W1068" s="29">
        <f>USA!W1050/USA!V1050-1</f>
        <v>-6.2111801242236142E-3</v>
      </c>
      <c r="X1068" s="29">
        <f>USA!X1050/USA!W1050-1</f>
        <v>0.15625</v>
      </c>
      <c r="Y1068" s="29">
        <f>USA!Y1050/USA!X1050-1</f>
        <v>-4.5945945945945921E-2</v>
      </c>
      <c r="Z1068" s="29">
        <f>USA!Z1050/USA!Y1050-1</f>
        <v>4.5325779036827329E-2</v>
      </c>
      <c r="AA1068" s="29">
        <f>USA!AA1050/USA!Z1050-1</f>
        <v>-4.6070460704607075E-2</v>
      </c>
      <c r="AB1068" s="29">
        <f>USA!AB1050/USA!AA1050-1</f>
        <v>0.11837121212121215</v>
      </c>
      <c r="AC1068" s="29">
        <f>USA!AC1050/USA!AB1050-1</f>
        <v>-1.6934801016089684E-3</v>
      </c>
      <c r="AD1068" s="29">
        <f>USA!AD1050/USA!AC1050-1</f>
        <v>0.10262934690415615</v>
      </c>
      <c r="AE1068" s="29">
        <f>USA!AE1050/USA!AD1050-1</f>
        <v>9.9230769230769234E-2</v>
      </c>
      <c r="AF1068" s="29">
        <f>USA!AF1050/USA!AE1050-1</f>
        <v>-0.12036389083275012</v>
      </c>
      <c r="AG1068" s="29">
        <f>USA!AG1050/USA!AF1050-1</f>
        <v>-0.12490055688146384</v>
      </c>
      <c r="AH1068" s="29">
        <f>USA!AH1050/USA!AG1050-1</f>
        <v>0.16272727272727261</v>
      </c>
      <c r="AI1068" s="29">
        <f>USA!AI1050/USA!AH1050-1</f>
        <v>-0.14073494917904605</v>
      </c>
      <c r="AJ1068" s="29">
        <f>USA!AJ1050/USA!AI1050-1</f>
        <v>1.5468607825295688E-2</v>
      </c>
      <c r="AK1068" s="29">
        <f>USA!AK1050/USA!AJ1050-1</f>
        <v>1.1648745519713177E-2</v>
      </c>
      <c r="AL1068" s="29">
        <f>USA!AL1050/USA!AK1050-1</f>
        <v>-4.4286979627988776E-3</v>
      </c>
      <c r="AM1068" s="29">
        <f>USA!AM1050/USA!AL1050-1</f>
        <v>-2.2241992882562234E-2</v>
      </c>
      <c r="AN1068" s="29">
        <f>USA!AN1050/USA!AM1050-1</f>
        <v>-0.15559599636032762</v>
      </c>
      <c r="AO1068" s="29">
        <f>USA!AO1050/USA!AN1050-1</f>
        <v>-2.5862068965517238E-2</v>
      </c>
      <c r="AP1068" s="29">
        <f>USA!AP1050/USA!AO1050-1</f>
        <v>0.13274336283185861</v>
      </c>
      <c r="AQ1068" s="29">
        <f>USA!AQ1050/USA!AP1050-1</f>
        <v>-0.1064453125</v>
      </c>
      <c r="AR1068" s="29">
        <f>USA!AR1050/USA!AQ1050-1</f>
        <v>0.12896174863387966</v>
      </c>
      <c r="AS1068" s="29">
        <f>USA!AS1050/USA!AR1050-1</f>
        <v>-1.6456921587608919E-2</v>
      </c>
      <c r="AT1068" s="29">
        <f>USA!AT1050/USA!AS1050-1</f>
        <v>-7.283464566929132E-2</v>
      </c>
      <c r="AU1068" s="29">
        <f>USA!AU1050/USA!AT1050-1</f>
        <v>3.5031847133758065E-2</v>
      </c>
      <c r="AV1068" s="29">
        <f>USA!AV1050/USA!AU1050-1</f>
        <v>-2.8717948717948638E-2</v>
      </c>
      <c r="AW1068" s="29">
        <f>USA!AW1050/USA!AV1050-1</f>
        <v>3.4846884899683239E-2</v>
      </c>
      <c r="AX1068" s="29">
        <f>USA!AX1050/USA!AW1050-1</f>
        <v>6.1224489795916881E-3</v>
      </c>
      <c r="AY1068" s="29">
        <f>USA!AY1050/USA!AX1050-1</f>
        <v>-9.4320486815415827E-2</v>
      </c>
      <c r="AZ1068" s="29">
        <f>USA!AZ1050/USA!AY1050-1</f>
        <v>2.1276595744680771E-2</v>
      </c>
      <c r="BA1068" s="29">
        <f>USA!BA1050/USA!AZ1050-1</f>
        <v>5.1535087719298378E-2</v>
      </c>
      <c r="BB1068" s="29">
        <f>USA!BB1050/USA!BA1050-1</f>
        <v>-2.2940563086548571E-2</v>
      </c>
      <c r="BC1068" s="29">
        <f>USA!BC1050/USA!BB1050-1</f>
        <v>5.9765208110992507E-2</v>
      </c>
      <c r="BD1068" s="29">
        <f>USA!BD1050/USA!BC1050-1</f>
        <v>-6.4451158106747286E-2</v>
      </c>
      <c r="BE1068" s="29">
        <f>USA!BE1050/USA!BD1050-1</f>
        <v>7.7502691065661988E-2</v>
      </c>
      <c r="BF1068" s="29">
        <f>USA!BF1050/USA!BE1050-1</f>
        <v>6.9930069930070893E-3</v>
      </c>
      <c r="BG1068" s="29">
        <f>USA!BG1050/USA!BF1050-1</f>
        <v>0.14087301587301582</v>
      </c>
      <c r="BH1068" s="29">
        <f>USA!BH1050/USA!BG1050-1</f>
        <v>5.3913043478260869E-2</v>
      </c>
      <c r="BI1068" s="29">
        <f>USA!BI1050/USA!BH1050-1</f>
        <v>-0.15016501650165004</v>
      </c>
      <c r="BJ1068" s="29">
        <f>USA!BJ1050/USA!BI1050-1</f>
        <v>-7.2815533980582492E-2</v>
      </c>
      <c r="BK1068" s="29">
        <f>USA!BK1050/USA!BJ1050-1</f>
        <v>6.2827225130890119E-2</v>
      </c>
      <c r="BL1068" s="29">
        <f>USA!BL1050/USA!BK1050-1</f>
        <v>-0.12709359605911341</v>
      </c>
      <c r="BM1068" s="29">
        <f>USA!BM1050/USA!BL1050-1</f>
        <v>3.3860045146727469E-3</v>
      </c>
      <c r="BN1068" s="29">
        <f>USA!BN1050/USA!BM1050-1</f>
        <v>5.9617547806524174E-2</v>
      </c>
      <c r="BO1068" s="29">
        <f>USA!BO1050/USA!BN1050-1</f>
        <v>-0.12314225053078554</v>
      </c>
      <c r="BP1068" s="29">
        <f>USA!BP1050/USA!BO1050-1</f>
        <v>9.6852300242131761E-3</v>
      </c>
      <c r="BQ1068" s="29">
        <f>USA!BQ1050/USA!BP1050-1</f>
        <v>-0.10071942446043169</v>
      </c>
      <c r="BR1068" s="29">
        <f>USA!BR1050/USA!BQ1050-1</f>
        <v>0.10399999999999987</v>
      </c>
      <c r="BS1068" s="29">
        <f>USA!BS1050/USA!BR1050-1</f>
        <v>-0.1376811594202898</v>
      </c>
      <c r="BT1068" s="29">
        <f>USA!BT1050/USA!BS1050-1</f>
        <v>0.30112044817927175</v>
      </c>
      <c r="BU1068" s="29">
        <f>USA!BU1050/USA!BT1050-1</f>
        <v>2.7987082884822545E-2</v>
      </c>
      <c r="BV1068" s="29">
        <f>USA!BV1050/USA!BU1050-1</f>
        <v>0.10785340314136116</v>
      </c>
      <c r="BW1068" s="29">
        <f>USA!BW1050/USA!BV1050-1</f>
        <v>-5.6710775047258966E-2</v>
      </c>
      <c r="BX1068" s="29">
        <f>USA!BX1050/USA!BW1050-1</f>
        <v>1.2024048096192397E-2</v>
      </c>
      <c r="BY1068" s="29">
        <f>USA!BY1050/USA!BX1050-1</f>
        <v>-1.3861386138613763E-2</v>
      </c>
      <c r="BZ1068" s="29">
        <f>USA!BZ1050/USA!BY1050-1</f>
        <v>-4.1164658634538109E-2</v>
      </c>
      <c r="CA1068" s="29">
        <f>USA!CA1050/USA!BZ1050-1</f>
        <v>5.968586387434538E-2</v>
      </c>
      <c r="CB1068" s="29">
        <f>USA!CB1050/USA!CA1050-1</f>
        <v>1.1857707509881577E-2</v>
      </c>
      <c r="CC1068" s="29">
        <f>USA!CC1050/USA!CB1050-1</f>
        <v>0.1513671875</v>
      </c>
      <c r="CD1068" s="29">
        <f>USA!CD1050/USA!CC1050-1</f>
        <v>9.4147582697201138E-2</v>
      </c>
      <c r="CE1068" s="29">
        <f>USA!CE1050/USA!CD1050-1</f>
        <v>-3.023255813953496E-2</v>
      </c>
      <c r="CF1068" s="29">
        <f>USA!CF1050/USA!CE1050-1</f>
        <v>-9.0327737809752118E-2</v>
      </c>
      <c r="CG1068" s="29">
        <f>USA!CG1050/USA!CF1050-1</f>
        <v>-0.19859402460456954</v>
      </c>
      <c r="CH1068" s="29">
        <f>USA!CH1050/USA!CG1050-1</f>
        <v>-6.9078947368420907E-2</v>
      </c>
      <c r="CI1068" s="29">
        <f>USA!CI1050/USA!CH1050-1</f>
        <v>0.11071849234393394</v>
      </c>
      <c r="CJ1068" s="29">
        <f>USA!CJ1050/USA!CI1050-1</f>
        <v>0.12089077412513261</v>
      </c>
      <c r="CK1068" s="29">
        <f>USA!CK1050/USA!CJ1050-1</f>
        <v>4.4465468306527756E-2</v>
      </c>
      <c r="CL1068" s="29">
        <f>USA!CL1050/USA!CK1050-1</f>
        <v>-2.8079710144927383E-2</v>
      </c>
      <c r="CM1068" s="29">
        <f>USA!CM1050/USA!CL1050-1</f>
        <v>3.541472506989729E-2</v>
      </c>
      <c r="CN1068" s="29">
        <f>USA!CN1050/USA!CM1050-1</f>
        <v>3.2403240324032412E-2</v>
      </c>
      <c r="CO1068" s="29">
        <f>USA!CO1050/USA!CN1050-1</f>
        <v>-6.1028770706190727E-3</v>
      </c>
      <c r="CP1068" s="29">
        <f>USA!CP1050/USA!CO1050-1</f>
        <v>-0.19736842105263153</v>
      </c>
      <c r="CQ1068" s="29">
        <f>USA!CQ1050/USA!CP1050-1</f>
        <v>0.46448087431693996</v>
      </c>
      <c r="CR1068" s="29">
        <f>USA!CR1050/USA!CQ1050-1</f>
        <v>2.6119402985074647E-2</v>
      </c>
      <c r="CS1068" s="29">
        <f>USA!CS1050/USA!CR1050-1</f>
        <v>-5.0909090909090904E-2</v>
      </c>
      <c r="CT1068" s="29">
        <f>USA!CT1050/USA!CS1050-1</f>
        <v>-5.7471264367816133E-2</v>
      </c>
      <c r="CU1068" s="29">
        <f>USA!CU1050/USA!CT1050-1</f>
        <v>-3.2520325203252098E-2</v>
      </c>
      <c r="CV1068" s="29">
        <f>USA!CV1050/USA!CU1050-1</f>
        <v>4.2016806722689148E-2</v>
      </c>
      <c r="CW1068" s="29">
        <f>USA!CW1050/USA!CV1050-1</f>
        <v>-0.22983870967741937</v>
      </c>
      <c r="CX1068" s="29">
        <f>USA!CX1050/USA!CW1050-1</f>
        <v>6.2827225130890119E-2</v>
      </c>
      <c r="CY1068" s="29">
        <f>USA!CY1050/USA!CX1050-1</f>
        <v>2.9556650246305383E-2</v>
      </c>
      <c r="CZ1068" s="29">
        <f>USA!CZ1050/USA!CY1050-1</f>
        <v>-0.11961722488038273</v>
      </c>
      <c r="DA1068" s="29">
        <f>USA!DA1050/USA!CZ1050-1</f>
        <v>0.15217391304347827</v>
      </c>
      <c r="DB1068" s="29">
        <f>USA!DB1050/USA!DA1050-1</f>
        <v>-1.8867924528301772E-2</v>
      </c>
      <c r="DC1068" s="29">
        <f>USA!DC1050/USA!DB1050-1</f>
        <v>-1.4423076923076983E-2</v>
      </c>
      <c r="DD1068" s="29">
        <f>USA!DD1050/USA!DC1050-1</f>
        <v>-6.8292682926829218E-2</v>
      </c>
      <c r="DE1068" s="29">
        <f>USA!DE1050/USA!DD1050-1</f>
        <v>8.3769633507853269E-2</v>
      </c>
      <c r="DF1068" s="29">
        <f>USA!DF1050/USA!DE1050-1</f>
        <v>9.6618357487923134E-3</v>
      </c>
      <c r="DG1068" s="29">
        <f>USA!DG1050/USA!DF1050-1</f>
        <v>-1.4354066985645786E-2</v>
      </c>
      <c r="DH1068" s="29">
        <f>USA!DH1050/USA!DG1050-1</f>
        <v>0.11650485436893199</v>
      </c>
      <c r="DI1068" s="29">
        <f>USA!DI1050/USA!DH1050-1</f>
        <v>1.7391304347825987E-2</v>
      </c>
      <c r="DJ1068" s="29">
        <f>USA!DJ1050/USA!DI1050-1</f>
        <v>0.12820512820512819</v>
      </c>
      <c r="DK1068" s="29">
        <f>USA!DK1050/USA!DJ1050-1</f>
        <v>2.2727272727272707E-2</v>
      </c>
      <c r="DL1068" s="29">
        <f>USA!DL1050/USA!DK1050-1</f>
        <v>-3.7037037037037646E-3</v>
      </c>
      <c r="DM1068" s="29">
        <f>USA!DM1050/USA!DL1050-1</f>
        <v>0</v>
      </c>
      <c r="DN1068" s="29">
        <f>USA!DN1050/USA!DM1050-1</f>
        <v>-0.13754646840148699</v>
      </c>
      <c r="DO1068" s="29">
        <f>USA!DO1050/USA!DN1050-1</f>
        <v>2.0689655172413834E-2</v>
      </c>
      <c r="DP1068" s="29">
        <f>USA!DP1050/USA!DO1050-1</f>
        <v>-0.14780405405405406</v>
      </c>
      <c r="DQ1068" s="29">
        <f>USA!DQ1050/USA!DP1050-1</f>
        <v>0.17542120911793857</v>
      </c>
      <c r="DR1068" s="29">
        <f>USA!DR1050/USA!DQ1050-1</f>
        <v>0.11298482293423273</v>
      </c>
      <c r="DS1068" s="29">
        <f>USA!DS1050/USA!DR1050-1</f>
        <v>-4.015151515151516E-2</v>
      </c>
      <c r="DT1068" s="29">
        <f>USA!DT1050/USA!DS1050-1</f>
        <v>1.5785319652722896E-2</v>
      </c>
      <c r="DU1068" s="29">
        <f>USA!DU1050/USA!DT1050-1</f>
        <v>-0.15384615384615374</v>
      </c>
      <c r="DV1068" s="29">
        <f>USA!DV1050/USA!DU1050-1</f>
        <v>0.16437098255280058</v>
      </c>
      <c r="DW1068" s="29">
        <f>USA!DW1050/USA!DV1050-1</f>
        <v>3.5488958990536279E-2</v>
      </c>
      <c r="DX1068" s="29">
        <f>USA!DX1050/USA!DW1050-1</f>
        <v>-2.6656511805026817E-2</v>
      </c>
      <c r="DY1068" s="29">
        <f>USA!DY1050/USA!DX1050-1</f>
        <v>6.5727699530516492E-2</v>
      </c>
      <c r="DZ1068" s="29">
        <f>USA!DZ1050/USA!DY1050-1</f>
        <v>5.8737151248164476E-2</v>
      </c>
      <c r="EA1068" s="29">
        <f>USA!EA1050/USA!DZ1050-1</f>
        <v>0.23717059639389726</v>
      </c>
      <c r="EB1068" s="29">
        <f>USA!EB1050/USA!EA1050-1</f>
        <v>-6.7264573991031584E-3</v>
      </c>
      <c r="EC1068" s="29">
        <f>USA!EC1050/USA!EB1050-1</f>
        <v>-0.10863431151241532</v>
      </c>
      <c r="ED1068" s="29">
        <f>USA!ED1050/USA!EC1050-1</f>
        <v>-0.1617600506489395</v>
      </c>
      <c r="EE1068" s="29">
        <f>USA!EE1050/USA!ED1050-1</f>
        <v>-0.27945619335347438</v>
      </c>
      <c r="EF1068" s="29">
        <f>USA!EF1050/USA!EE1050-1</f>
        <v>0.18972746331236912</v>
      </c>
      <c r="EG1068" s="29" t="e">
        <f>USA!#REF!/USA!EF1050-1</f>
        <v>#REF!</v>
      </c>
      <c r="EH1068" s="29" t="e">
        <f>USA!#REF!/USA!#REF!-1</f>
        <v>#REF!</v>
      </c>
      <c r="EI1068" s="29" t="e">
        <f>USA!#REF!/USA!#REF!-1</f>
        <v>#REF!</v>
      </c>
      <c r="EJ1068" s="29" t="e">
        <f>USA!#REF!/USA!#REF!-1</f>
        <v>#REF!</v>
      </c>
      <c r="EK1068" s="29" t="e">
        <f>USA!#REF!/USA!#REF!-1</f>
        <v>#REF!</v>
      </c>
      <c r="EL1068" s="29" t="e">
        <f>USA!#REF!/USA!#REF!-1</f>
        <v>#REF!</v>
      </c>
      <c r="EM1068" s="29" t="e">
        <f>USA!#REF!/USA!#REF!-1</f>
        <v>#REF!</v>
      </c>
      <c r="EN1068" s="29" t="e">
        <f>USA!#REF!/USA!#REF!-1</f>
        <v>#REF!</v>
      </c>
    </row>
    <row r="1069" spans="1:144" x14ac:dyDescent="0.3">
      <c r="A1069" t="s">
        <v>1194</v>
      </c>
      <c r="B1069" s="28"/>
      <c r="C1069" s="29">
        <f>USA!C1051/USA!B1051-1</f>
        <v>0.71748878923766801</v>
      </c>
      <c r="D1069" s="29">
        <f>USA!D1051/USA!C1051-1</f>
        <v>5.2219321148825104E-2</v>
      </c>
      <c r="E1069" s="29">
        <f>USA!E1051/USA!D1051-1</f>
        <v>0.23655913978494625</v>
      </c>
      <c r="F1069" s="29">
        <f>USA!F1051/USA!E1051-1</f>
        <v>0</v>
      </c>
      <c r="G1069" s="29">
        <f>USA!G1051/USA!F1051-1</f>
        <v>-5.3511705685618693E-2</v>
      </c>
      <c r="H1069" s="29">
        <f>USA!H1051/USA!G1051-1</f>
        <v>0.13144876325088339</v>
      </c>
      <c r="I1069" s="29">
        <f>USA!I1051/USA!H1051-1</f>
        <v>0</v>
      </c>
      <c r="J1069" s="29">
        <f>USA!J1051/USA!I1051-1</f>
        <v>5.9962523422860459E-2</v>
      </c>
      <c r="K1069" s="29">
        <f>USA!K1051/USA!J1051-1</f>
        <v>0.27695934001178579</v>
      </c>
      <c r="L1069" s="29">
        <f>USA!L1051/USA!K1051-1</f>
        <v>0</v>
      </c>
      <c r="M1069" s="29">
        <f>USA!M1051/USA!L1051-1</f>
        <v>-0.19658514074757738</v>
      </c>
      <c r="N1069" s="29">
        <f>USA!N1051/USA!M1051-1</f>
        <v>0.2044801838024124</v>
      </c>
      <c r="O1069" s="29">
        <f>USA!O1051/USA!N1051-1</f>
        <v>0.31425846447305683</v>
      </c>
      <c r="P1069" s="29">
        <f>USA!P1051/USA!O1051-1</f>
        <v>3.7735849056603765E-2</v>
      </c>
      <c r="Q1069" s="29">
        <f>USA!Q1051/USA!P1051-1</f>
        <v>2.447552447552459E-3</v>
      </c>
      <c r="R1069" s="29">
        <f>USA!R1051/USA!Q1051-1</f>
        <v>-0.20160446459713988</v>
      </c>
      <c r="S1069" s="29">
        <f>USA!S1051/USA!R1051-1</f>
        <v>0.12712975098296209</v>
      </c>
      <c r="T1069" s="29">
        <f>USA!T1051/USA!S1051-1</f>
        <v>-6.5116279069767469E-2</v>
      </c>
      <c r="U1069" s="29">
        <f>USA!U1051/USA!T1051-1</f>
        <v>0.30099502487562169</v>
      </c>
      <c r="V1069" s="29">
        <f>USA!V1051/USA!U1051-1</f>
        <v>-0.15869980879541112</v>
      </c>
      <c r="W1069" s="29">
        <f>USA!W1051/USA!V1051-1</f>
        <v>3.6742424242424354E-2</v>
      </c>
      <c r="X1069" s="29">
        <f>USA!X1051/USA!W1051-1</f>
        <v>0.28425283156740955</v>
      </c>
      <c r="Y1069" s="29">
        <f>USA!Y1051/USA!X1051-1</f>
        <v>-7.3968705547652336E-3</v>
      </c>
      <c r="Z1069" s="29">
        <f>USA!Z1051/USA!Y1051-1</f>
        <v>0.12697047864717681</v>
      </c>
      <c r="AA1069" s="29">
        <f>USA!AA1051/USA!Z1051-1</f>
        <v>-4.4252288911495463E-2</v>
      </c>
      <c r="AB1069" s="29">
        <f>USA!AB1051/USA!AA1051-1</f>
        <v>0.19372006386375729</v>
      </c>
      <c r="AC1069" s="29">
        <f>USA!AC1051/USA!AB1051-1</f>
        <v>-4.3245653143111906E-2</v>
      </c>
      <c r="AD1069" s="29">
        <f>USA!AD1051/USA!AC1051-1</f>
        <v>-0.1966449207828519</v>
      </c>
      <c r="AE1069" s="29">
        <f>USA!AE1051/USA!AD1051-1</f>
        <v>-0.10469837587006947</v>
      </c>
      <c r="AF1069" s="29">
        <f>USA!AF1051/USA!AE1051-1</f>
        <v>-8.4548104956268189E-2</v>
      </c>
      <c r="AG1069" s="29">
        <f>USA!AG1051/USA!AF1051-1</f>
        <v>-0.19108280254777077</v>
      </c>
      <c r="AH1069" s="29">
        <f>USA!AH1051/USA!AG1051-1</f>
        <v>0.23315835520559935</v>
      </c>
      <c r="AI1069" s="29">
        <f>USA!AI1051/USA!AH1051-1</f>
        <v>-0.34622206456190141</v>
      </c>
      <c r="AJ1069" s="29">
        <f>USA!AJ1051/USA!AI1051-1</f>
        <v>0.35160065111231686</v>
      </c>
      <c r="AK1069" s="29">
        <f>USA!AK1051/USA!AJ1051-1</f>
        <v>-8.3500602167804194E-2</v>
      </c>
      <c r="AL1069" s="29">
        <f>USA!AL1051/USA!AK1051-1</f>
        <v>9.1546211125711929E-2</v>
      </c>
      <c r="AM1069" s="29">
        <f>USA!AM1051/USA!AL1051-1</f>
        <v>0.1404494382022472</v>
      </c>
      <c r="AN1069" s="29">
        <f>USA!AN1051/USA!AM1051-1</f>
        <v>-5.524278676988037E-2</v>
      </c>
      <c r="AO1069" s="29">
        <f>USA!AO1051/USA!AN1051-1</f>
        <v>-7.9702048417132243E-2</v>
      </c>
      <c r="AP1069" s="29">
        <f>USA!AP1051/USA!AO1051-1</f>
        <v>-4.1278834479967608E-2</v>
      </c>
      <c r="AQ1069" s="29">
        <f>USA!AQ1051/USA!AP1051-1</f>
        <v>3.7146475306036209E-2</v>
      </c>
      <c r="AR1069" s="29">
        <f>USA!AR1051/USA!AQ1051-1</f>
        <v>0.29181929181929167</v>
      </c>
      <c r="AS1069" s="29">
        <f>USA!AS1051/USA!AR1051-1</f>
        <v>0.13106490233144297</v>
      </c>
      <c r="AT1069" s="29">
        <f>USA!AT1051/USA!AS1051-1</f>
        <v>2.9526462395543129E-2</v>
      </c>
      <c r="AU1069" s="29">
        <f>USA!AU1051/USA!AT1051-1</f>
        <v>2.9491341991341846E-2</v>
      </c>
      <c r="AV1069" s="29">
        <f>USA!AV1051/USA!AU1051-1</f>
        <v>-0.10039421813403415</v>
      </c>
      <c r="AW1069" s="29">
        <f>USA!AW1051/USA!AV1051-1</f>
        <v>4.849547180835545E-2</v>
      </c>
      <c r="AX1069" s="29">
        <f>USA!AX1051/USA!AW1051-1</f>
        <v>1.6996377821120179E-2</v>
      </c>
      <c r="AY1069" s="29">
        <f>USA!AY1051/USA!AX1051-1</f>
        <v>9.8904109589041056E-2</v>
      </c>
      <c r="AZ1069" s="29">
        <f>USA!AZ1051/USA!AY1051-1</f>
        <v>1.3712291199202031E-2</v>
      </c>
      <c r="BA1069" s="29">
        <f>USA!BA1051/USA!AZ1051-1</f>
        <v>3.5661583866207547E-2</v>
      </c>
      <c r="BB1069" s="29">
        <f>USA!BB1051/USA!BA1051-1</f>
        <v>0.14272144383756813</v>
      </c>
      <c r="BC1069" s="29">
        <f>USA!BC1051/USA!BB1051-1</f>
        <v>6.9409808811305096E-2</v>
      </c>
      <c r="BD1069" s="29">
        <f>USA!BD1051/USA!BC1051-1</f>
        <v>-0.10979401476875239</v>
      </c>
      <c r="BE1069" s="29">
        <f>USA!BE1051/USA!BD1051-1</f>
        <v>0.19166120934293818</v>
      </c>
      <c r="BF1069" s="29">
        <f>USA!BF1051/USA!BE1051-1</f>
        <v>3.9018135189595071E-2</v>
      </c>
      <c r="BG1069" s="29">
        <f>USA!BG1051/USA!BF1051-1</f>
        <v>6.2235543018335671E-2</v>
      </c>
      <c r="BH1069" s="29">
        <f>USA!BH1051/USA!BG1051-1</f>
        <v>0.22473029045643167</v>
      </c>
      <c r="BI1069" s="29">
        <f>USA!BI1051/USA!BH1051-1</f>
        <v>-5.1768532321452843E-2</v>
      </c>
      <c r="BJ1069" s="29">
        <f>USA!BJ1051/USA!BI1051-1</f>
        <v>-6.8600828926683732E-3</v>
      </c>
      <c r="BK1069" s="29">
        <f>USA!BK1051/USA!BJ1051-1</f>
        <v>3.0076269966901714E-2</v>
      </c>
      <c r="BL1069" s="29">
        <f>USA!BL1051/USA!BK1051-1</f>
        <v>2.6543727298127262E-3</v>
      </c>
      <c r="BM1069" s="29">
        <f>USA!BM1051/USA!BL1051-1</f>
        <v>2.1596767451581345E-2</v>
      </c>
      <c r="BN1069" s="29">
        <f>USA!BN1051/USA!BM1051-1</f>
        <v>0.11374795417348604</v>
      </c>
      <c r="BO1069" s="29">
        <f>USA!BO1051/USA!BN1051-1</f>
        <v>-4.8861131520940404E-2</v>
      </c>
      <c r="BP1069" s="29">
        <f>USA!BP1051/USA!BO1051-1</f>
        <v>6.2701171623535501E-2</v>
      </c>
      <c r="BQ1069" s="29">
        <f>USA!BQ1051/USA!BP1051-1</f>
        <v>3.8769081657377136E-3</v>
      </c>
      <c r="BR1069" s="29">
        <f>USA!BR1051/USA!BQ1051-1</f>
        <v>-4.2360608254887855E-2</v>
      </c>
      <c r="BS1069" s="29">
        <f>USA!BS1051/USA!BR1051-1</f>
        <v>0.11518588531821039</v>
      </c>
      <c r="BT1069" s="29">
        <f>USA!BT1051/USA!BS1051-1</f>
        <v>0.14148491354955373</v>
      </c>
      <c r="BU1069" s="29">
        <f>USA!BU1051/USA!BT1051-1</f>
        <v>-3.7719037719037729E-2</v>
      </c>
      <c r="BV1069" s="29">
        <f>USA!BV1051/USA!BU1051-1</f>
        <v>8.2613168724279928E-2</v>
      </c>
      <c r="BW1069" s="29">
        <f>USA!BW1051/USA!BV1051-1</f>
        <v>7.051221134657415E-2</v>
      </c>
      <c r="BX1069" s="29">
        <f>USA!BX1051/USA!BW1051-1</f>
        <v>-1.3049267643142515E-2</v>
      </c>
      <c r="BY1069" s="29">
        <f>USA!BY1051/USA!BX1051-1</f>
        <v>2.28458355819392E-2</v>
      </c>
      <c r="BZ1069" s="29">
        <f>USA!BZ1051/USA!BY1051-1</f>
        <v>0.23724938445304256</v>
      </c>
      <c r="CA1069" s="29">
        <f>USA!CA1051/USA!BZ1051-1</f>
        <v>2.6723525230988088E-2</v>
      </c>
      <c r="CB1069" s="29">
        <f>USA!CB1051/USA!CA1051-1</f>
        <v>-4.0149522359130607E-2</v>
      </c>
      <c r="CC1069" s="29">
        <f>USA!CC1051/USA!CB1051-1</f>
        <v>-0.11063031876532525</v>
      </c>
      <c r="CD1069" s="29">
        <f>USA!CD1051/USA!CC1051-1</f>
        <v>-0.10655205968212766</v>
      </c>
      <c r="CE1069" s="29">
        <f>USA!CE1051/USA!CD1051-1</f>
        <v>-0.16736249773098577</v>
      </c>
      <c r="CF1069" s="29">
        <f>USA!CF1051/USA!CE1051-1</f>
        <v>-3.5099193372574611E-2</v>
      </c>
      <c r="CG1069" s="29">
        <f>USA!CG1051/USA!CF1051-1</f>
        <v>0.11522819701762321</v>
      </c>
      <c r="CH1069" s="29">
        <f>USA!CH1051/USA!CG1051-1</f>
        <v>6.8679092382496032E-2</v>
      </c>
      <c r="CI1069" s="29">
        <f>USA!CI1051/USA!CH1051-1</f>
        <v>-7.3175355450236901E-2</v>
      </c>
      <c r="CJ1069" s="29">
        <f>USA!CJ1051/USA!CI1051-1</f>
        <v>-7.4452853344242231E-2</v>
      </c>
      <c r="CK1069" s="29">
        <f>USA!CK1051/USA!CJ1051-1</f>
        <v>-0.13546961325966855</v>
      </c>
      <c r="CL1069" s="29">
        <f>USA!CL1051/USA!CK1051-1</f>
        <v>0.16871165644171793</v>
      </c>
      <c r="CM1069" s="29">
        <f>USA!CM1051/USA!CL1051-1</f>
        <v>-0.12445319335083105</v>
      </c>
      <c r="CN1069" s="29">
        <f>USA!CN1051/USA!CM1051-1</f>
        <v>-0.21134149387959034</v>
      </c>
      <c r="CO1069" s="29">
        <f>USA!CO1051/USA!CN1051-1</f>
        <v>-7.6655052264808399E-2</v>
      </c>
      <c r="CP1069" s="29">
        <f>USA!CP1051/USA!CO1051-1</f>
        <v>-0.10394511149228125</v>
      </c>
      <c r="CQ1069" s="29">
        <f>USA!CQ1051/USA!CP1051-1</f>
        <v>3.9816232771822335E-2</v>
      </c>
      <c r="CR1069" s="29">
        <f>USA!CR1051/USA!CQ1051-1</f>
        <v>8.836524300441817E-2</v>
      </c>
      <c r="CS1069" s="29">
        <f>USA!CS1051/USA!CR1051-1</f>
        <v>-0.11163734776725298</v>
      </c>
      <c r="CT1069" s="29">
        <f>USA!CT1051/USA!CS1051-1</f>
        <v>-2.0182787509520184E-2</v>
      </c>
      <c r="CU1069" s="29">
        <f>USA!CU1051/USA!CT1051-1</f>
        <v>-0.14924212980956086</v>
      </c>
      <c r="CV1069" s="29">
        <f>USA!CV1051/USA!CU1051-1</f>
        <v>8.268615806304247E-2</v>
      </c>
      <c r="CW1069" s="29">
        <f>USA!CW1051/USA!CV1051-1</f>
        <v>-0.17426160337552743</v>
      </c>
      <c r="CX1069" s="29">
        <f>USA!CX1051/USA!CW1051-1</f>
        <v>0.27491057741440983</v>
      </c>
      <c r="CY1069" s="29">
        <f>USA!CY1051/USA!CX1051-1</f>
        <v>4.3286573146292584E-2</v>
      </c>
      <c r="CZ1069" s="29">
        <f>USA!CZ1051/USA!CY1051-1</f>
        <v>5.6473300038417218E-2</v>
      </c>
      <c r="DA1069" s="29">
        <f>USA!DA1051/USA!CZ1051-1</f>
        <v>5.5272727272727362E-2</v>
      </c>
      <c r="DB1069" s="29">
        <f>USA!DB1051/USA!DA1051-1</f>
        <v>-0.12680909717436251</v>
      </c>
      <c r="DC1069" s="29">
        <f>USA!DC1051/USA!DB1051-1</f>
        <v>0.21546961325966851</v>
      </c>
      <c r="DD1069" s="29">
        <f>USA!DD1051/USA!DC1051-1</f>
        <v>0.19772727272727275</v>
      </c>
      <c r="DE1069" s="29">
        <f>USA!DE1051/USA!DD1051-1</f>
        <v>1.246950393060442E-2</v>
      </c>
      <c r="DF1069" s="29">
        <f>USA!DF1051/USA!DE1051-1</f>
        <v>-1.178045515394921E-2</v>
      </c>
      <c r="DG1069" s="29">
        <f>USA!DG1051/USA!DF1051-1</f>
        <v>2.0861555134110032E-2</v>
      </c>
      <c r="DH1069" s="29">
        <f>USA!DH1051/USA!DG1051-1</f>
        <v>-3.1581740976645345E-2</v>
      </c>
      <c r="DI1069" s="29">
        <f>USA!DI1051/USA!DH1051-1</f>
        <v>0.14825979720471349</v>
      </c>
      <c r="DJ1069" s="29">
        <f>USA!DJ1051/USA!DI1051-1</f>
        <v>5.9665871121718395E-2</v>
      </c>
      <c r="DK1069" s="29">
        <f>USA!DK1051/USA!DJ1051-1</f>
        <v>2.9279279279279313E-2</v>
      </c>
      <c r="DL1069" s="29">
        <f>USA!DL1051/USA!DK1051-1</f>
        <v>-4.8140043763676976E-3</v>
      </c>
      <c r="DM1069" s="29">
        <f>USA!DM1051/USA!DL1051-1</f>
        <v>5.9586631486367558E-2</v>
      </c>
      <c r="DN1069" s="29">
        <f>USA!DN1051/USA!DM1051-1</f>
        <v>-0.17285743930275987</v>
      </c>
      <c r="DO1069" s="29">
        <f>USA!DO1051/USA!DN1051-1</f>
        <v>5.5193176116408171E-3</v>
      </c>
      <c r="DP1069" s="29">
        <f>USA!DP1051/USA!DO1051-1</f>
        <v>-0.30414171656686617</v>
      </c>
      <c r="DQ1069" s="29">
        <f>USA!DQ1051/USA!DP1051-1</f>
        <v>0.25026891358909986</v>
      </c>
      <c r="DR1069" s="29">
        <f>USA!DR1051/USA!DQ1051-1</f>
        <v>2.1221680527674369E-2</v>
      </c>
      <c r="DS1069" s="29">
        <f>USA!DS1051/USA!DR1051-1</f>
        <v>0.1221566975568662</v>
      </c>
      <c r="DT1069" s="29">
        <f>USA!DT1051/USA!DS1051-1</f>
        <v>7.9829829829829668E-2</v>
      </c>
      <c r="DU1069" s="29">
        <f>USA!DU1051/USA!DT1051-1</f>
        <v>-0.40370799536500579</v>
      </c>
      <c r="DV1069" s="29">
        <f>USA!DV1051/USA!DU1051-1</f>
        <v>0.14341235911387495</v>
      </c>
      <c r="DW1069" s="29">
        <f>USA!DW1051/USA!DV1051-1</f>
        <v>-2.5832766825289011E-2</v>
      </c>
      <c r="DX1069" s="29">
        <f>USA!DX1051/USA!DW1051-1</f>
        <v>-0.28436845778087927</v>
      </c>
      <c r="DY1069" s="29">
        <f>USA!DY1051/USA!DX1051-1</f>
        <v>0.25646026328620164</v>
      </c>
      <c r="DZ1069" s="29">
        <f>USA!DZ1051/USA!DY1051-1</f>
        <v>-2.5611175785797413E-2</v>
      </c>
      <c r="EA1069" s="29">
        <f>USA!EA1051/USA!DZ1051-1</f>
        <v>0.17881322182397463</v>
      </c>
      <c r="EB1069" s="29">
        <f>USA!EB1051/USA!EA1051-1</f>
        <v>0.1317567567567568</v>
      </c>
      <c r="EC1069" s="29">
        <f>USA!EC1051/USA!EB1051-1</f>
        <v>-0.1877611940298507</v>
      </c>
      <c r="ED1069" s="29">
        <f>USA!ED1051/USA!EC1051-1</f>
        <v>-0.17824329290701957</v>
      </c>
      <c r="EE1069" s="29">
        <f>USA!EE1051/USA!ED1051-1</f>
        <v>-0.65563506261180682</v>
      </c>
      <c r="EF1069" s="29">
        <f>USA!EF1051/USA!EE1051-1</f>
        <v>0.47142857142857131</v>
      </c>
      <c r="EG1069" s="29" t="e">
        <f>USA!#REF!/USA!EF1051-1</f>
        <v>#REF!</v>
      </c>
      <c r="EH1069" s="29" t="e">
        <f>USA!#REF!/USA!#REF!-1</f>
        <v>#REF!</v>
      </c>
      <c r="EI1069" s="29" t="e">
        <f>USA!#REF!/USA!#REF!-1</f>
        <v>#REF!</v>
      </c>
      <c r="EJ1069" s="29" t="e">
        <f>USA!#REF!/USA!#REF!-1</f>
        <v>#REF!</v>
      </c>
      <c r="EK1069" s="29" t="e">
        <f>USA!#REF!/USA!#REF!-1</f>
        <v>#REF!</v>
      </c>
      <c r="EL1069" s="29" t="e">
        <f>USA!#REF!/USA!#REF!-1</f>
        <v>#REF!</v>
      </c>
      <c r="EM1069" s="29" t="e">
        <f>USA!#REF!/USA!#REF!-1</f>
        <v>#REF!</v>
      </c>
      <c r="EN1069" s="29" t="e">
        <f>USA!#REF!/USA!#REF!-1</f>
        <v>#REF!</v>
      </c>
    </row>
    <row r="1070" spans="1:144" x14ac:dyDescent="0.3">
      <c r="A1070" t="s">
        <v>1195</v>
      </c>
      <c r="B1070" s="28"/>
      <c r="C1070" s="29">
        <f>USA!C1052/USA!B1052-1</f>
        <v>-0.15497553017916188</v>
      </c>
      <c r="D1070" s="29">
        <f>USA!D1052/USA!C1052-1</f>
        <v>0.22876447879266748</v>
      </c>
      <c r="E1070" s="29">
        <f>USA!E1052/USA!D1052-1</f>
        <v>0.22073841316916742</v>
      </c>
      <c r="F1070" s="29">
        <f>USA!F1052/USA!E1052-1</f>
        <v>0</v>
      </c>
      <c r="G1070" s="29">
        <f>USA!G1052/USA!F1052-1</f>
        <v>6.1776061737682797E-2</v>
      </c>
      <c r="H1070" s="29">
        <f>USA!H1052/USA!G1052-1</f>
        <v>-0.244848484831659</v>
      </c>
      <c r="I1070" s="29">
        <f>USA!I1052/USA!H1052-1</f>
        <v>0</v>
      </c>
      <c r="J1070" s="29">
        <f>USA!J1052/USA!I1052-1</f>
        <v>-6.8218298562925161E-2</v>
      </c>
      <c r="K1070" s="29">
        <f>USA!K1052/USA!J1052-1</f>
        <v>0.15590008618354179</v>
      </c>
      <c r="L1070" s="29">
        <f>USA!L1052/USA!K1052-1</f>
        <v>0</v>
      </c>
      <c r="M1070" s="29">
        <f>USA!M1052/USA!L1052-1</f>
        <v>7.9731743648779219E-2</v>
      </c>
      <c r="N1070" s="29">
        <f>USA!N1052/USA!M1052-1</f>
        <v>0.10144927532396042</v>
      </c>
      <c r="O1070" s="29">
        <f>USA!O1052/USA!N1052-1</f>
        <v>0.29260651629608003</v>
      </c>
      <c r="P1070" s="29">
        <f>USA!P1052/USA!O1052-1</f>
        <v>-2.0843431870492424E-2</v>
      </c>
      <c r="Q1070" s="29">
        <f>USA!Q1052/USA!P1052-1</f>
        <v>0</v>
      </c>
      <c r="R1070" s="29">
        <f>USA!R1052/USA!Q1052-1</f>
        <v>-0.30742574257590227</v>
      </c>
      <c r="S1070" s="29">
        <f>USA!S1052/USA!R1052-1</f>
        <v>9.6497498226997935E-2</v>
      </c>
      <c r="T1070" s="29">
        <f>USA!T1052/USA!S1052-1</f>
        <v>-0.12059973926232315</v>
      </c>
      <c r="U1070" s="29">
        <f>USA!U1052/USA!T1052-1</f>
        <v>0.29429206820223675</v>
      </c>
      <c r="V1070" s="29">
        <f>USA!V1052/USA!U1052-1</f>
        <v>-0.13115693011094098</v>
      </c>
      <c r="W1070" s="29">
        <f>USA!W1052/USA!V1052-1</f>
        <v>8.7013843065250951E-2</v>
      </c>
      <c r="X1070" s="29">
        <f>USA!X1052/USA!W1052-1</f>
        <v>0.21346270471607842</v>
      </c>
      <c r="Y1070" s="29">
        <f>USA!Y1052/USA!X1052-1</f>
        <v>0.11944027981454708</v>
      </c>
      <c r="Z1070" s="29">
        <f>USA!Z1052/USA!Y1052-1</f>
        <v>-1.5624999999257039E-2</v>
      </c>
      <c r="AA1070" s="29">
        <f>USA!AA1052/USA!Z1052-1</f>
        <v>-6.8027210466952148E-3</v>
      </c>
      <c r="AB1070" s="29">
        <f>USA!AB1052/USA!AA1052-1</f>
        <v>9.9999999965949105E-2</v>
      </c>
      <c r="AC1070" s="29">
        <f>USA!AC1052/USA!AB1052-1</f>
        <v>-3.4039020308045065E-2</v>
      </c>
      <c r="AD1070" s="29">
        <f>USA!AD1052/USA!AC1052-1</f>
        <v>-8.5088096284770875E-2</v>
      </c>
      <c r="AE1070" s="29">
        <f>USA!AE1052/USA!AD1052-1</f>
        <v>-0.13574448099216752</v>
      </c>
      <c r="AF1070" s="29">
        <f>USA!AF1052/USA!AE1052-1</f>
        <v>-6.5760869566916513E-2</v>
      </c>
      <c r="AG1070" s="29">
        <f>USA!AG1052/USA!AF1052-1</f>
        <v>-0.20826061659929318</v>
      </c>
      <c r="AH1070" s="29">
        <f>USA!AH1052/USA!AG1052-1</f>
        <v>0.45481263769353775</v>
      </c>
      <c r="AI1070" s="29">
        <f>USA!AI1052/USA!AH1052-1</f>
        <v>2.5252525259046754E-2</v>
      </c>
      <c r="AJ1070" s="29">
        <f>USA!AJ1052/USA!AI1052-1</f>
        <v>0.16798029558467609</v>
      </c>
      <c r="AK1070" s="29">
        <f>USA!AK1052/USA!AJ1052-1</f>
        <v>-4.6393926776973071E-3</v>
      </c>
      <c r="AL1070" s="29">
        <f>USA!AL1052/USA!AK1052-1</f>
        <v>6.9915254259475867E-2</v>
      </c>
      <c r="AM1070" s="29">
        <f>USA!AM1052/USA!AL1052-1</f>
        <v>2.7722772106459903E-3</v>
      </c>
      <c r="AN1070" s="29">
        <f>USA!AN1052/USA!AM1052-1</f>
        <v>-8.3728278031635961E-2</v>
      </c>
      <c r="AO1070" s="29">
        <f>USA!AO1052/USA!AN1052-1</f>
        <v>-2.9741379311017724E-2</v>
      </c>
      <c r="AP1070" s="29">
        <f>USA!AP1052/USA!AO1052-1</f>
        <v>-0.11461572634857764</v>
      </c>
      <c r="AQ1070" s="29">
        <f>USA!AQ1052/USA!AP1052-1</f>
        <v>3.5122930253803641E-2</v>
      </c>
      <c r="AR1070" s="29">
        <f>USA!AR1052/USA!AQ1052-1</f>
        <v>7.0285991307682982E-2</v>
      </c>
      <c r="AS1070" s="29">
        <f>USA!AS1052/USA!AR1052-1</f>
        <v>-7.2463768150904384E-3</v>
      </c>
      <c r="AT1070" s="29">
        <f>USA!AT1052/USA!AS1052-1</f>
        <v>0.34169708027274814</v>
      </c>
      <c r="AU1070" s="29">
        <f>USA!AU1052/USA!AT1052-1</f>
        <v>-1.3600816037656394E-2</v>
      </c>
      <c r="AV1070" s="29">
        <f>USA!AV1052/USA!AU1052-1</f>
        <v>-0.11375387796904934</v>
      </c>
      <c r="AW1070" s="29">
        <f>USA!AW1052/USA!AV1052-1</f>
        <v>0.12446518861995615</v>
      </c>
      <c r="AX1070" s="29">
        <f>USA!AX1052/USA!AW1052-1</f>
        <v>-3.3552404027072269E-2</v>
      </c>
      <c r="AY1070" s="29">
        <f>USA!AY1052/USA!AX1052-1</f>
        <v>0.178239083762467</v>
      </c>
      <c r="AZ1070" s="29">
        <f>USA!AZ1052/USA!AY1052-1</f>
        <v>-0.11057108140920224</v>
      </c>
      <c r="BA1070" s="29">
        <f>USA!BA1052/USA!AZ1052-1</f>
        <v>7.1379781418466237E-2</v>
      </c>
      <c r="BB1070" s="29">
        <f>USA!BB1052/USA!BA1052-1</f>
        <v>-8.1925406445097271E-2</v>
      </c>
      <c r="BC1070" s="29">
        <f>USA!BC1052/USA!BB1052-1</f>
        <v>5.4513888924055065E-2</v>
      </c>
      <c r="BD1070" s="29">
        <f>USA!BD1052/USA!BC1052-1</f>
        <v>-0.14158709252834845</v>
      </c>
      <c r="BE1070" s="29">
        <f>USA!BE1052/USA!BD1052-1</f>
        <v>6.9044879154062766E-2</v>
      </c>
      <c r="BF1070" s="29">
        <f>USA!BF1052/USA!BE1052-1</f>
        <v>-4.4133476852803111E-2</v>
      </c>
      <c r="BG1070" s="29">
        <f>USA!BG1052/USA!BF1052-1</f>
        <v>0.15990990992486087</v>
      </c>
      <c r="BH1070" s="29">
        <f>USA!BH1052/USA!BG1052-1</f>
        <v>-1.5533980590088925E-2</v>
      </c>
      <c r="BI1070" s="29">
        <f>USA!BI1052/USA!BH1052-1</f>
        <v>-0.17028270874530638</v>
      </c>
      <c r="BJ1070" s="29">
        <f>USA!BJ1052/USA!BI1052-1</f>
        <v>-4.358161663528537E-3</v>
      </c>
      <c r="BK1070" s="29">
        <f>USA!BK1052/USA!BJ1052-1</f>
        <v>1.273378432803951E-2</v>
      </c>
      <c r="BL1070" s="29">
        <f>USA!BL1052/USA!BK1052-1</f>
        <v>-4.5972495098540289E-2</v>
      </c>
      <c r="BM1070" s="29">
        <f>USA!BM1052/USA!BL1052-1</f>
        <v>-3.4596375624659337E-2</v>
      </c>
      <c r="BN1070" s="29">
        <f>USA!BN1052/USA!BM1052-1</f>
        <v>5.5460750876548115E-2</v>
      </c>
      <c r="BO1070" s="29">
        <f>USA!BO1052/USA!BN1052-1</f>
        <v>-7.3565076819383846E-2</v>
      </c>
      <c r="BP1070" s="29">
        <f>USA!BP1052/USA!BO1052-1</f>
        <v>0.10078534034650155</v>
      </c>
      <c r="BQ1070" s="29">
        <f>USA!BQ1052/USA!BP1052-1</f>
        <v>-9.6313912006901758E-2</v>
      </c>
      <c r="BR1070" s="29">
        <f>USA!BR1052/USA!BQ1052-1</f>
        <v>0.24122807018281622</v>
      </c>
      <c r="BS1070" s="29">
        <f>USA!BS1052/USA!BR1052-1</f>
        <v>4.6289752627909797E-2</v>
      </c>
      <c r="BT1070" s="29">
        <f>USA!BT1052/USA!BS1052-1</f>
        <v>4.5930428914401356E-2</v>
      </c>
      <c r="BU1070" s="29">
        <f>USA!BU1052/USA!BT1052-1</f>
        <v>-0.12108492090239187</v>
      </c>
      <c r="BV1070" s="29">
        <f>USA!BV1052/USA!BU1052-1</f>
        <v>-1.4327700210663541E-2</v>
      </c>
      <c r="BW1070" s="29">
        <f>USA!BW1052/USA!BV1052-1</f>
        <v>3.019008573766202E-2</v>
      </c>
      <c r="BX1070" s="29">
        <f>USA!BX1052/USA!BW1052-1</f>
        <v>-0.12373371925527632</v>
      </c>
      <c r="BY1070" s="29">
        <f>USA!BY1052/USA!BX1052-1</f>
        <v>3.633360858413015E-2</v>
      </c>
      <c r="BZ1070" s="29">
        <f>USA!BZ1052/USA!BY1052-1</f>
        <v>4.9402390431314114E-2</v>
      </c>
      <c r="CA1070" s="29">
        <f>USA!CA1052/USA!BZ1052-1</f>
        <v>0.14616552770571967</v>
      </c>
      <c r="CB1070" s="29">
        <f>USA!CB1052/USA!CA1052-1</f>
        <v>-1.4574362352734571E-2</v>
      </c>
      <c r="CC1070" s="29">
        <f>USA!CC1052/USA!CB1052-1</f>
        <v>-0.11226890755191554</v>
      </c>
      <c r="CD1070" s="29">
        <f>USA!CD1052/USA!CC1052-1</f>
        <v>3.0291556203102754E-2</v>
      </c>
      <c r="CE1070" s="29">
        <f>USA!CE1052/USA!CD1052-1</f>
        <v>4.2263873590164813E-2</v>
      </c>
      <c r="CF1070" s="29">
        <f>USA!CF1052/USA!CE1052-1</f>
        <v>-1.9040902675221405E-2</v>
      </c>
      <c r="CG1070" s="29">
        <f>USA!CG1052/USA!CF1052-1</f>
        <v>-4.0258806633795219E-2</v>
      </c>
      <c r="CH1070" s="29">
        <f>USA!CH1052/USA!CG1052-1</f>
        <v>6.8539325860449418E-2</v>
      </c>
      <c r="CI1070" s="29">
        <f>USA!CI1052/USA!CH1052-1</f>
        <v>0.11531720995341321</v>
      </c>
      <c r="CJ1070" s="29">
        <f>USA!CJ1052/USA!CI1052-1</f>
        <v>6.9767441865915325E-2</v>
      </c>
      <c r="CK1070" s="29">
        <f>USA!CK1052/USA!CJ1052-1</f>
        <v>-7.9318449020562287E-3</v>
      </c>
      <c r="CL1070" s="29">
        <f>USA!CL1052/USA!CK1052-1</f>
        <v>-2.1616819655631114E-2</v>
      </c>
      <c r="CM1070" s="29">
        <f>USA!CM1052/USA!CL1052-1</f>
        <v>5.1150121072801813E-2</v>
      </c>
      <c r="CN1070" s="29">
        <f>USA!CN1052/USA!CM1052-1</f>
        <v>-3.6567808830760495E-2</v>
      </c>
      <c r="CO1070" s="29">
        <f>USA!CO1052/USA!CN1052-1</f>
        <v>-6.5451285096432166E-2</v>
      </c>
      <c r="CP1070" s="29">
        <f>USA!CP1052/USA!CO1052-1</f>
        <v>-1.822833389019618E-2</v>
      </c>
      <c r="CQ1070" s="29">
        <f>USA!CQ1052/USA!CP1052-1</f>
        <v>0.12377850163182935</v>
      </c>
      <c r="CR1070" s="29">
        <f>USA!CR1052/USA!CQ1052-1</f>
        <v>6.8115942042724198E-2</v>
      </c>
      <c r="CS1070" s="29">
        <f>USA!CS1052/USA!CR1052-1</f>
        <v>-0.21031207598960155</v>
      </c>
      <c r="CT1070" s="29">
        <f>USA!CT1052/USA!CS1052-1</f>
        <v>-1.2027491408179936E-2</v>
      </c>
      <c r="CU1070" s="29">
        <f>USA!CU1052/USA!CT1052-1</f>
        <v>6.6086956522834805E-2</v>
      </c>
      <c r="CV1070" s="29">
        <f>USA!CV1052/USA!CU1052-1</f>
        <v>-2.7732463298444476E-2</v>
      </c>
      <c r="CW1070" s="29">
        <f>USA!CW1052/USA!CV1052-1</f>
        <v>-9.5637583876542531E-2</v>
      </c>
      <c r="CX1070" s="29">
        <f>USA!CX1052/USA!CW1052-1</f>
        <v>0.19851576994558817</v>
      </c>
      <c r="CY1070" s="29">
        <f>USA!CY1052/USA!CX1052-1</f>
        <v>-7.7399380987220878E-3</v>
      </c>
      <c r="CZ1070" s="29">
        <f>USA!CZ1052/USA!CY1052-1</f>
        <v>-8.7363494534388741E-2</v>
      </c>
      <c r="DA1070" s="29">
        <f>USA!DA1052/USA!CZ1052-1</f>
        <v>0.10769230768502358</v>
      </c>
      <c r="DB1070" s="29">
        <f>USA!DB1052/USA!DA1052-1</f>
        <v>-8.1790123447098573E-2</v>
      </c>
      <c r="DC1070" s="29">
        <f>USA!DC1052/USA!DB1052-1</f>
        <v>-1.1764705881510462E-2</v>
      </c>
      <c r="DD1070" s="29">
        <f>USA!DD1052/USA!DC1052-1</f>
        <v>-2.7210884367298793E-2</v>
      </c>
      <c r="DE1070" s="29">
        <f>USA!DE1052/USA!DD1052-1</f>
        <v>-0.12159788053604292</v>
      </c>
      <c r="DF1070" s="29">
        <f>USA!DF1052/USA!DE1052-1</f>
        <v>-4.4265593561368277E-2</v>
      </c>
      <c r="DG1070" s="29">
        <f>USA!DG1052/USA!DF1052-1</f>
        <v>-3.368421052631565E-2</v>
      </c>
      <c r="DH1070" s="29">
        <f>USA!DH1052/USA!DG1052-1</f>
        <v>-3.9215686274509887E-2</v>
      </c>
      <c r="DI1070" s="29">
        <f>USA!DI1052/USA!DH1052-1</f>
        <v>6.3492063492063489E-2</v>
      </c>
      <c r="DJ1070" s="29">
        <f>USA!DJ1052/USA!DI1052-1</f>
        <v>4.4776119402984982E-2</v>
      </c>
      <c r="DK1070" s="29">
        <f>USA!DK1052/USA!DJ1052-1</f>
        <v>-8.163265306122458E-2</v>
      </c>
      <c r="DL1070" s="29">
        <f>USA!DL1052/USA!DK1052-1</f>
        <v>-1.1111111111110961E-2</v>
      </c>
      <c r="DM1070" s="29">
        <f>USA!DM1052/USA!DL1052-1</f>
        <v>-6.7415730337078705E-2</v>
      </c>
      <c r="DN1070" s="29">
        <f>USA!DN1052/USA!DM1052-1</f>
        <v>-7.7590361445783129E-2</v>
      </c>
      <c r="DO1070" s="29">
        <f>USA!DO1052/USA!DN1052-1</f>
        <v>8.5684430512016796E-2</v>
      </c>
      <c r="DP1070" s="29">
        <f>USA!DP1052/USA!DO1052-1</f>
        <v>-0.15351299326275269</v>
      </c>
      <c r="DQ1070" s="29">
        <f>USA!DQ1052/USA!DP1052-1</f>
        <v>0.13703362735617119</v>
      </c>
      <c r="DR1070" s="29">
        <f>USA!DR1052/USA!DQ1052-1</f>
        <v>5.7955742887249695E-2</v>
      </c>
      <c r="DS1070" s="29">
        <f>USA!DS1052/USA!DR1052-1</f>
        <v>-4.7310756972111512E-2</v>
      </c>
      <c r="DT1070" s="29">
        <f>USA!DT1052/USA!DS1052-1</f>
        <v>0.15525352848928398</v>
      </c>
      <c r="DU1070" s="29">
        <f>USA!DU1052/USA!DT1052-1</f>
        <v>-3.9819004524886958E-2</v>
      </c>
      <c r="DV1070" s="29">
        <f>USA!DV1052/USA!DU1052-1</f>
        <v>-7.5400565504241124E-3</v>
      </c>
      <c r="DW1070" s="29">
        <f>USA!DW1052/USA!DV1052-1</f>
        <v>-2.2792022792022859E-2</v>
      </c>
      <c r="DX1070" s="29">
        <f>USA!DX1052/USA!DW1052-1</f>
        <v>-0.16423712342079688</v>
      </c>
      <c r="DY1070" s="29">
        <f>USA!DY1052/USA!DX1052-1</f>
        <v>0.11046511627906996</v>
      </c>
      <c r="DZ1070" s="29">
        <f>USA!DZ1052/USA!DY1052-1</f>
        <v>3.1937172774869182E-2</v>
      </c>
      <c r="EA1070" s="29">
        <f>USA!EA1052/USA!DZ1052-1</f>
        <v>-9.284627092846276E-2</v>
      </c>
      <c r="EB1070" s="29">
        <f>USA!EB1052/USA!EA1052-1</f>
        <v>6.5995525727069237E-2</v>
      </c>
      <c r="EC1070" s="29">
        <f>USA!EC1052/USA!EB1052-1</f>
        <v>-0.15267576075550893</v>
      </c>
      <c r="ED1070" s="29">
        <f>USA!ED1052/USA!EC1052-1</f>
        <v>-0.1826625386996904</v>
      </c>
      <c r="EE1070" s="29">
        <f>USA!EE1052/USA!ED1052-1</f>
        <v>-0.22575757575757571</v>
      </c>
      <c r="EF1070" s="29">
        <f>USA!EF1052/USA!EE1052-1</f>
        <v>0.10665362035225057</v>
      </c>
      <c r="EG1070" s="29" t="e">
        <f>USA!#REF!/USA!EF1052-1</f>
        <v>#REF!</v>
      </c>
      <c r="EH1070" s="29" t="e">
        <f>USA!#REF!/USA!#REF!-1</f>
        <v>#REF!</v>
      </c>
      <c r="EI1070" s="29" t="e">
        <f>USA!#REF!/USA!#REF!-1</f>
        <v>#REF!</v>
      </c>
      <c r="EJ1070" s="29" t="e">
        <f>USA!#REF!/USA!#REF!-1</f>
        <v>#REF!</v>
      </c>
      <c r="EK1070" s="29" t="e">
        <f>USA!#REF!/USA!#REF!-1</f>
        <v>#REF!</v>
      </c>
      <c r="EL1070" s="29" t="e">
        <f>USA!#REF!/USA!#REF!-1</f>
        <v>#REF!</v>
      </c>
      <c r="EM1070" s="29" t="e">
        <f>USA!#REF!/USA!#REF!-1</f>
        <v>#REF!</v>
      </c>
      <c r="EN1070" s="29" t="e">
        <f>USA!#REF!/USA!#REF!-1</f>
        <v>#REF!</v>
      </c>
    </row>
    <row r="1071" spans="1:144" x14ac:dyDescent="0.3">
      <c r="A1071" t="s">
        <v>1196</v>
      </c>
      <c r="B1071" s="28"/>
      <c r="C1071" s="29">
        <f>USA!C1053/USA!B1053-1</f>
        <v>-0.14682539682539686</v>
      </c>
      <c r="D1071" s="29">
        <f>USA!D1053/USA!C1053-1</f>
        <v>7.441860465116279E-2</v>
      </c>
      <c r="E1071" s="29">
        <f>USA!E1053/USA!D1053-1</f>
        <v>0.10389610389610371</v>
      </c>
      <c r="F1071" s="29">
        <f>USA!F1053/USA!E1053-1</f>
        <v>0</v>
      </c>
      <c r="G1071" s="29">
        <f>USA!G1053/USA!F1053-1</f>
        <v>4.3137254901960853E-2</v>
      </c>
      <c r="H1071" s="29">
        <f>USA!H1053/USA!G1053-1</f>
        <v>-0.1729323308270676</v>
      </c>
      <c r="I1071" s="29">
        <f>USA!I1053/USA!H1053-1</f>
        <v>0</v>
      </c>
      <c r="J1071" s="29">
        <f>USA!J1053/USA!I1053-1</f>
        <v>4.0909090909090784E-2</v>
      </c>
      <c r="K1071" s="29">
        <f>USA!K1053/USA!J1053-1</f>
        <v>-4.3668122270742349E-2</v>
      </c>
      <c r="L1071" s="29">
        <f>USA!L1053/USA!K1053-1</f>
        <v>0</v>
      </c>
      <c r="M1071" s="29">
        <f>USA!M1053/USA!L1053-1</f>
        <v>0.10502283105022836</v>
      </c>
      <c r="N1071" s="29">
        <f>USA!N1053/USA!M1053-1</f>
        <v>0.13636363636363646</v>
      </c>
      <c r="O1071" s="29">
        <f>USA!O1053/USA!N1053-1</f>
        <v>0.39636363636363625</v>
      </c>
      <c r="P1071" s="29">
        <f>USA!P1053/USA!O1053-1</f>
        <v>-0.1328125</v>
      </c>
      <c r="Q1071" s="29">
        <f>USA!Q1053/USA!P1053-1</f>
        <v>-5.1051051051051011E-2</v>
      </c>
      <c r="R1071" s="29">
        <f>USA!R1053/USA!Q1053-1</f>
        <v>-0.17721518987341778</v>
      </c>
      <c r="S1071" s="29">
        <f>USA!S1053/USA!R1053-1</f>
        <v>3.0769230769230882E-2</v>
      </c>
      <c r="T1071" s="29">
        <f>USA!T1053/USA!S1053-1</f>
        <v>-0.11007462686567182</v>
      </c>
      <c r="U1071" s="29">
        <f>USA!U1053/USA!T1053-1</f>
        <v>0.30398322851153048</v>
      </c>
      <c r="V1071" s="29">
        <f>USA!V1053/USA!U1053-1</f>
        <v>3.8585209003215493E-2</v>
      </c>
      <c r="W1071" s="29">
        <f>USA!W1053/USA!V1053-1</f>
        <v>0.13312693498452011</v>
      </c>
      <c r="X1071" s="29">
        <f>USA!X1053/USA!W1053-1</f>
        <v>-2.1857923497267784E-2</v>
      </c>
      <c r="Y1071" s="29">
        <f>USA!Y1053/USA!X1053-1</f>
        <v>5.5865921787709327E-2</v>
      </c>
      <c r="Z1071" s="29">
        <f>USA!Z1053/USA!Y1053-1</f>
        <v>2.9100529100529293E-2</v>
      </c>
      <c r="AA1071" s="29">
        <f>USA!AA1053/USA!Z1053-1</f>
        <v>4.3701799485861059E-2</v>
      </c>
      <c r="AB1071" s="29">
        <f>USA!AB1053/USA!AA1053-1</f>
        <v>7.3891625615765122E-3</v>
      </c>
      <c r="AC1071" s="29">
        <f>USA!AC1053/USA!AB1053-1</f>
        <v>0</v>
      </c>
      <c r="AD1071" s="29">
        <f>USA!AD1053/USA!AC1053-1</f>
        <v>-5.1344743276283578E-2</v>
      </c>
      <c r="AE1071" s="29">
        <f>USA!AE1053/USA!AD1053-1</f>
        <v>-1.8041237113401998E-2</v>
      </c>
      <c r="AF1071" s="29">
        <f>USA!AF1053/USA!AE1053-1</f>
        <v>-5.2493438320210251E-3</v>
      </c>
      <c r="AG1071" s="29">
        <f>USA!AG1053/USA!AF1053-1</f>
        <v>-0.12137203166226906</v>
      </c>
      <c r="AH1071" s="29">
        <f>USA!AH1053/USA!AG1053-1</f>
        <v>8.1081081081081141E-2</v>
      </c>
      <c r="AI1071" s="29">
        <f>USA!AI1053/USA!AH1053-1</f>
        <v>-5.555555555555558E-2</v>
      </c>
      <c r="AJ1071" s="29">
        <f>USA!AJ1053/USA!AI1053-1</f>
        <v>0.10588235294117654</v>
      </c>
      <c r="AK1071" s="29">
        <f>USA!AK1053/USA!AJ1053-1</f>
        <v>0.14095744680851063</v>
      </c>
      <c r="AL1071" s="29">
        <f>USA!AL1053/USA!AK1053-1</f>
        <v>-3.2634032634032528E-2</v>
      </c>
      <c r="AM1071" s="29">
        <f>USA!AM1053/USA!AL1053-1</f>
        <v>-2.6506024096385583E-2</v>
      </c>
      <c r="AN1071" s="29">
        <f>USA!AN1053/USA!AM1053-1</f>
        <v>2.4752475247524774E-2</v>
      </c>
      <c r="AO1071" s="29">
        <f>USA!AO1053/USA!AN1053-1</f>
        <v>4.106280193236711E-2</v>
      </c>
      <c r="AP1071" s="29">
        <f>USA!AP1053/USA!AO1053-1</f>
        <v>3.0162412993039567E-2</v>
      </c>
      <c r="AQ1071" s="29">
        <f>USA!AQ1053/USA!AP1053-1</f>
        <v>-1.8018018018018056E-2</v>
      </c>
      <c r="AR1071" s="29">
        <f>USA!AR1053/USA!AQ1053-1</f>
        <v>0.12155963302752282</v>
      </c>
      <c r="AS1071" s="29">
        <f>USA!AS1053/USA!AR1053-1</f>
        <v>-8.1799591002045258E-3</v>
      </c>
      <c r="AT1071" s="29">
        <f>USA!AT1053/USA!AS1053-1</f>
        <v>-5.1546391752577359E-2</v>
      </c>
      <c r="AU1071" s="29">
        <f>USA!AU1053/USA!AT1053-1</f>
        <v>3.2608695652174058E-2</v>
      </c>
      <c r="AV1071" s="29">
        <f>USA!AV1053/USA!AU1053-1</f>
        <v>2.7368421052631486E-2</v>
      </c>
      <c r="AW1071" s="29">
        <f>USA!AW1053/USA!AV1053-1</f>
        <v>3.688524590163933E-2</v>
      </c>
      <c r="AX1071" s="29">
        <f>USA!AX1053/USA!AW1053-1</f>
        <v>0.11857707509881443</v>
      </c>
      <c r="AY1071" s="29">
        <f>USA!AY1053/USA!AX1053-1</f>
        <v>1.9434628975264934E-2</v>
      </c>
      <c r="AZ1071" s="29">
        <f>USA!AZ1053/USA!AY1053-1</f>
        <v>-1.7331022530329254E-2</v>
      </c>
      <c r="BA1071" s="29">
        <f>USA!BA1053/USA!AZ1053-1</f>
        <v>6.3492063492063489E-2</v>
      </c>
      <c r="BB1071" s="29">
        <f>USA!BB1053/USA!BA1053-1</f>
        <v>-6.7993366500829211E-2</v>
      </c>
      <c r="BC1071" s="29">
        <f>USA!BC1053/USA!BB1053-1</f>
        <v>1.2455516014235002E-2</v>
      </c>
      <c r="BD1071" s="29">
        <f>USA!BD1053/USA!BC1053-1</f>
        <v>-1.2302284710017597E-2</v>
      </c>
      <c r="BE1071" s="29">
        <f>USA!BE1053/USA!BD1053-1</f>
        <v>8.8967971530249157E-2</v>
      </c>
      <c r="BF1071" s="29">
        <f>USA!BF1053/USA!BE1053-1</f>
        <v>3.7581699346405095E-2</v>
      </c>
      <c r="BG1071" s="29">
        <f>USA!BG1053/USA!BF1053-1</f>
        <v>0.13385826771653542</v>
      </c>
      <c r="BH1071" s="29">
        <f>USA!BH1053/USA!BG1053-1</f>
        <v>-1.388888888888884E-3</v>
      </c>
      <c r="BI1071" s="29">
        <f>USA!BI1053/USA!BH1053-1</f>
        <v>-4.5897079276773334E-2</v>
      </c>
      <c r="BJ1071" s="29">
        <f>USA!BJ1053/USA!BI1053-1</f>
        <v>-8.7463556851312685E-3</v>
      </c>
      <c r="BK1071" s="29">
        <f>USA!BK1053/USA!BJ1053-1</f>
        <v>-5.4411764705882382E-2</v>
      </c>
      <c r="BL1071" s="29">
        <f>USA!BL1053/USA!BK1053-1</f>
        <v>4.8211508553654747E-2</v>
      </c>
      <c r="BM1071" s="29">
        <f>USA!BM1053/USA!BL1053-1</f>
        <v>-3.5608308605341255E-2</v>
      </c>
      <c r="BN1071" s="29">
        <f>USA!BN1053/USA!BM1053-1</f>
        <v>3.0769230769229772E-3</v>
      </c>
      <c r="BO1071" s="29">
        <f>USA!BO1053/USA!BN1053-1</f>
        <v>5.0613496932515378E-2</v>
      </c>
      <c r="BP1071" s="29">
        <f>USA!BP1053/USA!BO1053-1</f>
        <v>-2.9197080291970545E-3</v>
      </c>
      <c r="BQ1071" s="29">
        <f>USA!BQ1053/USA!BP1053-1</f>
        <v>2.9282576866764387E-2</v>
      </c>
      <c r="BR1071" s="29">
        <f>USA!BR1053/USA!BQ1053-1</f>
        <v>0.22617354196301553</v>
      </c>
      <c r="BS1071" s="29">
        <f>USA!BS1053/USA!BR1053-1</f>
        <v>0.12412993039443165</v>
      </c>
      <c r="BT1071" s="29">
        <f>USA!BT1053/USA!BS1053-1</f>
        <v>6.398348813209509E-2</v>
      </c>
      <c r="BU1071" s="29">
        <f>USA!BU1053/USA!BT1053-1</f>
        <v>5.5286129970901987E-2</v>
      </c>
      <c r="BV1071" s="29">
        <f>USA!BV1053/USA!BU1053-1</f>
        <v>5.7904411764705843E-2</v>
      </c>
      <c r="BW1071" s="29">
        <f>USA!BW1053/USA!BV1053-1</f>
        <v>-9.5569070373587861E-3</v>
      </c>
      <c r="BX1071" s="29">
        <f>USA!BX1053/USA!BW1053-1</f>
        <v>-8.6842105263157943E-2</v>
      </c>
      <c r="BY1071" s="29">
        <f>USA!BY1053/USA!BX1053-1</f>
        <v>1.9212295869355245E-3</v>
      </c>
      <c r="BZ1071" s="29">
        <f>USA!BZ1053/USA!BY1053-1</f>
        <v>0.11313518696069025</v>
      </c>
      <c r="CA1071" s="29">
        <f>USA!CA1053/USA!BZ1053-1</f>
        <v>1.2919896640826822E-2</v>
      </c>
      <c r="CB1071" s="29">
        <f>USA!CB1053/USA!CA1053-1</f>
        <v>-4.5068027210884321E-2</v>
      </c>
      <c r="CC1071" s="29">
        <f>USA!CC1053/USA!CB1053-1</f>
        <v>-1.7809439002671512E-2</v>
      </c>
      <c r="CD1071" s="29">
        <f>USA!CD1053/USA!CC1053-1</f>
        <v>-6.3463281958294759E-3</v>
      </c>
      <c r="CE1071" s="29">
        <f>USA!CE1053/USA!CD1053-1</f>
        <v>-0.12043795620437958</v>
      </c>
      <c r="CF1071" s="29">
        <f>USA!CF1053/USA!CE1053-1</f>
        <v>1.970954356846466E-2</v>
      </c>
      <c r="CG1071" s="29">
        <f>USA!CG1053/USA!CF1053-1</f>
        <v>-4.6795523906409064E-2</v>
      </c>
      <c r="CH1071" s="29">
        <f>USA!CH1053/USA!CG1053-1</f>
        <v>0.10245464247598735</v>
      </c>
      <c r="CI1071" s="29">
        <f>USA!CI1053/USA!CH1053-1</f>
        <v>2.9041626331074433E-3</v>
      </c>
      <c r="CJ1071" s="29">
        <f>USA!CJ1053/USA!CI1053-1</f>
        <v>-4.5366795366795221E-2</v>
      </c>
      <c r="CK1071" s="29">
        <f>USA!CK1053/USA!CJ1053-1</f>
        <v>8.4934277047522766E-2</v>
      </c>
      <c r="CL1071" s="29">
        <f>USA!CL1053/USA!CK1053-1</f>
        <v>0</v>
      </c>
      <c r="CM1071" s="29">
        <f>USA!CM1053/USA!CL1053-1</f>
        <v>4.0074557315936676E-2</v>
      </c>
      <c r="CN1071" s="29">
        <f>USA!CN1053/USA!CM1053-1</f>
        <v>-6.3620071684587942E-2</v>
      </c>
      <c r="CO1071" s="29">
        <f>USA!CO1053/USA!CN1053-1</f>
        <v>2.2966507177033524E-2</v>
      </c>
      <c r="CP1071" s="29">
        <f>USA!CP1053/USA!CO1053-1</f>
        <v>-2.9934518241347075E-2</v>
      </c>
      <c r="CQ1071" s="29">
        <f>USA!CQ1053/USA!CP1053-1</f>
        <v>0.16586306653809069</v>
      </c>
      <c r="CR1071" s="29">
        <f>USA!CR1053/USA!CQ1053-1</f>
        <v>6.120760959470628E-2</v>
      </c>
      <c r="CS1071" s="29">
        <f>USA!CS1053/USA!CR1053-1</f>
        <v>-5.1441932969602533E-2</v>
      </c>
      <c r="CT1071" s="29">
        <f>USA!CT1053/USA!CS1053-1</f>
        <v>3.2046014790468424E-2</v>
      </c>
      <c r="CU1071" s="29">
        <f>USA!CU1053/USA!CT1053-1</f>
        <v>-1.5127388535031927E-2</v>
      </c>
      <c r="CV1071" s="29">
        <f>USA!CV1053/USA!CU1053-1</f>
        <v>2.6677445432498059E-2</v>
      </c>
      <c r="CW1071" s="29">
        <f>USA!CW1053/USA!CV1053-1</f>
        <v>-6.2992125984251857E-2</v>
      </c>
      <c r="CX1071" s="29">
        <f>USA!CX1053/USA!CW1053-1</f>
        <v>-1.0924369747899232E-2</v>
      </c>
      <c r="CY1071" s="29">
        <f>USA!CY1053/USA!CX1053-1</f>
        <v>-3.4834324553950746E-2</v>
      </c>
      <c r="CZ1071" s="29">
        <f>USA!CZ1053/USA!CY1053-1</f>
        <v>5.2816901408450745E-2</v>
      </c>
      <c r="DA1071" s="29">
        <f>USA!DA1053/USA!CZ1053-1</f>
        <v>4.0969899665551646E-2</v>
      </c>
      <c r="DB1071" s="29">
        <f>USA!DB1053/USA!DA1053-1</f>
        <v>4.9799196787148725E-2</v>
      </c>
      <c r="DC1071" s="29">
        <f>USA!DC1053/USA!DB1053-1</f>
        <v>3.6725325172149992E-2</v>
      </c>
      <c r="DD1071" s="29">
        <f>USA!DD1053/USA!DC1053-1</f>
        <v>-2.2878228782287846E-2</v>
      </c>
      <c r="DE1071" s="29">
        <f>USA!DE1053/USA!DD1053-1</f>
        <v>0.1321752265861027</v>
      </c>
      <c r="DF1071" s="29">
        <f>USA!DF1053/USA!DE1053-1</f>
        <v>3.3355570380253496E-3</v>
      </c>
      <c r="DG1071" s="29">
        <f>USA!DG1053/USA!DF1053-1</f>
        <v>2.5930851063829863E-2</v>
      </c>
      <c r="DH1071" s="29">
        <f>USA!DH1053/USA!DG1053-1</f>
        <v>0.13480233311730405</v>
      </c>
      <c r="DI1071" s="29">
        <f>USA!DI1053/USA!DH1053-1</f>
        <v>-0.12906910336950317</v>
      </c>
      <c r="DJ1071" s="29">
        <f>USA!DJ1053/USA!DI1053-1</f>
        <v>4.4590163934426164E-2</v>
      </c>
      <c r="DK1071" s="29">
        <f>USA!DK1053/USA!DJ1053-1</f>
        <v>-8.6629001883239076E-2</v>
      </c>
      <c r="DL1071" s="29">
        <f>USA!DL1053/USA!DK1053-1</f>
        <v>3.5738831615120148E-2</v>
      </c>
      <c r="DM1071" s="29">
        <f>USA!DM1053/USA!DL1053-1</f>
        <v>-2.3224950232249464E-2</v>
      </c>
      <c r="DN1071" s="29">
        <f>USA!DN1053/USA!DM1053-1</f>
        <v>0.17866847826086962</v>
      </c>
      <c r="DO1071" s="29">
        <f>USA!DO1053/USA!DN1053-1</f>
        <v>-4.6685878962536176E-2</v>
      </c>
      <c r="DP1071" s="29">
        <f>USA!DP1053/USA!DO1053-1</f>
        <v>-1.9951632406287723E-2</v>
      </c>
      <c r="DQ1071" s="29">
        <f>USA!DQ1053/USA!DP1053-1</f>
        <v>9.1301665638494844E-2</v>
      </c>
      <c r="DR1071" s="29">
        <f>USA!DR1053/USA!DQ1053-1</f>
        <v>-1.3001695873374852E-2</v>
      </c>
      <c r="DS1071" s="29">
        <f>USA!DS1053/USA!DR1053-1</f>
        <v>5.0973654066437613E-2</v>
      </c>
      <c r="DT1071" s="29">
        <f>USA!DT1053/USA!DS1053-1</f>
        <v>1.4713896457765552E-2</v>
      </c>
      <c r="DU1071" s="29">
        <f>USA!DU1053/USA!DT1053-1</f>
        <v>5.6928034371643399E-2</v>
      </c>
      <c r="DV1071" s="29">
        <f>USA!DV1053/USA!DU1053-1</f>
        <v>4.3191056910569126E-2</v>
      </c>
      <c r="DW1071" s="29">
        <f>USA!DW1053/USA!DV1053-1</f>
        <v>0.10034096444227947</v>
      </c>
      <c r="DX1071" s="29">
        <f>USA!DX1053/USA!DW1053-1</f>
        <v>4.4267374944665816E-2</v>
      </c>
      <c r="DY1071" s="29">
        <f>USA!DY1053/USA!DX1053-1</f>
        <v>-3.4972445951674369E-2</v>
      </c>
      <c r="DZ1071" s="29">
        <f>USA!DZ1053/USA!DY1053-1</f>
        <v>-0.11618712936525366</v>
      </c>
      <c r="EA1071" s="29">
        <f>USA!EA1053/USA!DZ1053-1</f>
        <v>-2.8827037773359931E-2</v>
      </c>
      <c r="EB1071" s="29">
        <f>USA!EB1053/USA!EA1053-1</f>
        <v>1.7400204708290623E-2</v>
      </c>
      <c r="EC1071" s="29">
        <f>USA!EC1053/USA!EB1053-1</f>
        <v>2.9678068410462721E-2</v>
      </c>
      <c r="ED1071" s="29">
        <f>USA!ED1053/USA!EC1053-1</f>
        <v>-0.14948705422569608</v>
      </c>
      <c r="EE1071" s="29">
        <f>USA!EE1053/USA!ED1053-1</f>
        <v>-0.55887421022400918</v>
      </c>
      <c r="EF1071" s="29">
        <f>USA!EF1053/USA!EE1053-1</f>
        <v>0.46744791666666674</v>
      </c>
      <c r="EG1071" s="29" t="e">
        <f>USA!#REF!/USA!EF1053-1</f>
        <v>#REF!</v>
      </c>
      <c r="EH1071" s="29" t="e">
        <f>USA!#REF!/USA!#REF!-1</f>
        <v>#REF!</v>
      </c>
      <c r="EI1071" s="29" t="e">
        <f>USA!#REF!/USA!#REF!-1</f>
        <v>#REF!</v>
      </c>
      <c r="EJ1071" s="29" t="e">
        <f>USA!#REF!/USA!#REF!-1</f>
        <v>#REF!</v>
      </c>
      <c r="EK1071" s="29" t="e">
        <f>USA!#REF!/USA!#REF!-1</f>
        <v>#REF!</v>
      </c>
      <c r="EL1071" s="29" t="e">
        <f>USA!#REF!/USA!#REF!-1</f>
        <v>#REF!</v>
      </c>
      <c r="EM1071" s="29" t="e">
        <f>USA!#REF!/USA!#REF!-1</f>
        <v>#REF!</v>
      </c>
      <c r="EN1071" s="29" t="e">
        <f>USA!#REF!/USA!#REF!-1</f>
        <v>#REF!</v>
      </c>
    </row>
    <row r="1072" spans="1:144" x14ac:dyDescent="0.3">
      <c r="A1072" t="s">
        <v>1197</v>
      </c>
      <c r="B1072" s="28"/>
      <c r="C1072" s="29">
        <f>USA!C1054/USA!B1054-1</f>
        <v>-9.3555093555093394E-2</v>
      </c>
      <c r="D1072" s="29">
        <f>USA!D1054/USA!C1054-1</f>
        <v>0.13990825688073372</v>
      </c>
      <c r="E1072" s="29">
        <f>USA!E1054/USA!D1054-1</f>
        <v>-0.14084507042253525</v>
      </c>
      <c r="F1072" s="29">
        <f>USA!F1054/USA!E1054-1</f>
        <v>0</v>
      </c>
      <c r="G1072" s="29">
        <f>USA!G1054/USA!F1054-1</f>
        <v>0.18793911007025765</v>
      </c>
      <c r="H1072" s="29">
        <f>USA!H1054/USA!G1054-1</f>
        <v>-2.858551010349919E-2</v>
      </c>
      <c r="I1072" s="29">
        <f>USA!I1054/USA!H1054-1</f>
        <v>0</v>
      </c>
      <c r="J1072" s="29">
        <f>USA!J1054/USA!I1054-1</f>
        <v>-2.9426686960933646E-2</v>
      </c>
      <c r="K1072" s="29">
        <f>USA!K1054/USA!J1054-1</f>
        <v>4.8614741244119131E-2</v>
      </c>
      <c r="L1072" s="29">
        <f>USA!L1054/USA!K1054-1</f>
        <v>0</v>
      </c>
      <c r="M1072" s="29">
        <f>USA!M1054/USA!L1054-1</f>
        <v>1.9441674975074763E-2</v>
      </c>
      <c r="N1072" s="29">
        <f>USA!N1054/USA!M1054-1</f>
        <v>-4.1564792176039034E-2</v>
      </c>
      <c r="O1072" s="29">
        <f>USA!O1054/USA!N1054-1</f>
        <v>9.3877551020408179E-2</v>
      </c>
      <c r="P1072" s="29">
        <f>USA!P1054/USA!O1054-1</f>
        <v>0.10774253731343286</v>
      </c>
      <c r="Q1072" s="29">
        <f>USA!Q1054/USA!P1054-1</f>
        <v>-8.4210526315786627E-4</v>
      </c>
      <c r="R1072" s="29">
        <f>USA!R1054/USA!Q1054-1</f>
        <v>-7.2060682680151755E-2</v>
      </c>
      <c r="S1072" s="29">
        <f>USA!S1054/USA!R1054-1</f>
        <v>5.7220708446866553E-2</v>
      </c>
      <c r="T1072" s="29">
        <f>USA!T1054/USA!S1054-1</f>
        <v>-1.4175257731958824E-2</v>
      </c>
      <c r="U1072" s="29">
        <f>USA!U1054/USA!T1054-1</f>
        <v>0.16601307189542491</v>
      </c>
      <c r="V1072" s="29">
        <f>USA!V1054/USA!U1054-1</f>
        <v>-1.1584454409566569E-2</v>
      </c>
      <c r="W1072" s="29">
        <f>USA!W1054/USA!V1054-1</f>
        <v>7.9395085066162663E-2</v>
      </c>
      <c r="X1072" s="29">
        <f>USA!X1054/USA!W1054-1</f>
        <v>-3.9929947460595416E-2</v>
      </c>
      <c r="Y1072" s="29">
        <f>USA!Y1054/USA!X1054-1</f>
        <v>-0.10835461510397659</v>
      </c>
      <c r="Z1072" s="29">
        <f>USA!Z1054/USA!Y1054-1</f>
        <v>-7.7741407528642004E-3</v>
      </c>
      <c r="AA1072" s="29">
        <f>USA!AA1054/USA!Z1054-1</f>
        <v>1.0309278350515427E-2</v>
      </c>
      <c r="AB1072" s="29">
        <f>USA!AB1054/USA!AA1054-1</f>
        <v>4.1224489795918418E-2</v>
      </c>
      <c r="AC1072" s="29">
        <f>USA!AC1054/USA!AB1054-1</f>
        <v>6.7032536260289932E-2</v>
      </c>
      <c r="AD1072" s="29">
        <f>USA!AD1054/USA!AC1054-1</f>
        <v>5.8045554739162508E-2</v>
      </c>
      <c r="AE1072" s="29">
        <f>USA!AE1054/USA!AD1054-1</f>
        <v>-3.4027777777777768E-2</v>
      </c>
      <c r="AF1072" s="29">
        <f>USA!AF1054/USA!AE1054-1</f>
        <v>-8.7706685837527054E-2</v>
      </c>
      <c r="AG1072" s="29">
        <f>USA!AG1054/USA!AF1054-1</f>
        <v>-0.11111111111111116</v>
      </c>
      <c r="AH1072" s="29">
        <f>USA!AH1054/USA!AG1054-1</f>
        <v>0.13608156028368801</v>
      </c>
      <c r="AI1072" s="29">
        <f>USA!AI1054/USA!AH1054-1</f>
        <v>-1.5606710885680553E-3</v>
      </c>
      <c r="AJ1072" s="29">
        <f>USA!AJ1054/USA!AI1054-1</f>
        <v>-5.431809300508017E-2</v>
      </c>
      <c r="AK1072" s="29">
        <f>USA!AK1054/USA!AJ1054-1</f>
        <v>0.10785123966942156</v>
      </c>
      <c r="AL1072" s="29">
        <f>USA!AL1054/USA!AK1054-1</f>
        <v>1.1189854531891141E-2</v>
      </c>
      <c r="AM1072" s="29">
        <f>USA!AM1054/USA!AL1054-1</f>
        <v>1.9549981556621132E-2</v>
      </c>
      <c r="AN1072" s="29">
        <f>USA!AN1054/USA!AM1054-1</f>
        <v>6.8740955137480686E-3</v>
      </c>
      <c r="AO1072" s="29">
        <f>USA!AO1054/USA!AN1054-1</f>
        <v>3.1261228889687409E-2</v>
      </c>
      <c r="AP1072" s="29">
        <f>USA!AP1054/USA!AO1054-1</f>
        <v>6.1324041811846808E-2</v>
      </c>
      <c r="AQ1072" s="29">
        <f>USA!AQ1054/USA!AP1054-1</f>
        <v>-8.076165462902174E-2</v>
      </c>
      <c r="AR1072" s="29">
        <f>USA!AR1054/USA!AQ1054-1</f>
        <v>4.8928571428571432E-2</v>
      </c>
      <c r="AS1072" s="29">
        <f>USA!AS1054/USA!AR1054-1</f>
        <v>1.1576438542730605E-2</v>
      </c>
      <c r="AT1072" s="29">
        <f>USA!AT1054/USA!AS1054-1</f>
        <v>-4.4766072029619686E-2</v>
      </c>
      <c r="AU1072" s="29">
        <f>USA!AU1054/USA!AT1054-1</f>
        <v>2.3960535588442466E-2</v>
      </c>
      <c r="AV1072" s="29">
        <f>USA!AV1054/USA!AU1054-1</f>
        <v>-5.6090846524432192E-2</v>
      </c>
      <c r="AW1072" s="29">
        <f>USA!AW1054/USA!AV1054-1</f>
        <v>5.1039008384980988E-3</v>
      </c>
      <c r="AX1072" s="29">
        <f>USA!AX1054/USA!AW1054-1</f>
        <v>-6.9278200943054036E-2</v>
      </c>
      <c r="AY1072" s="29">
        <f>USA!AY1054/USA!AX1054-1</f>
        <v>-5.9236165237724014E-2</v>
      </c>
      <c r="AZ1072" s="29">
        <f>USA!AZ1054/USA!AY1054-1</f>
        <v>-5.3852526926263522E-3</v>
      </c>
      <c r="BA1072" s="29">
        <f>USA!BA1054/USA!AZ1054-1</f>
        <v>3.7067888379841651E-2</v>
      </c>
      <c r="BB1072" s="29">
        <f>USA!BB1054/USA!BA1054-1</f>
        <v>2.4096385542169418E-3</v>
      </c>
      <c r="BC1072" s="29">
        <f>USA!BC1054/USA!BB1054-1</f>
        <v>0.127804487179487</v>
      </c>
      <c r="BD1072" s="29">
        <f>USA!BD1054/USA!BC1054-1</f>
        <v>-0.1062166962699822</v>
      </c>
      <c r="BE1072" s="29">
        <f>USA!BE1054/USA!BD1054-1</f>
        <v>0.11208267090620039</v>
      </c>
      <c r="BF1072" s="29">
        <f>USA!BF1054/USA!BE1054-1</f>
        <v>7.1122230164403E-2</v>
      </c>
      <c r="BG1072" s="29">
        <f>USA!BG1054/USA!BF1054-1</f>
        <v>0.13580246913580241</v>
      </c>
      <c r="BH1072" s="29">
        <f>USA!BH1054/USA!BG1054-1</f>
        <v>-6.5804935370152751E-2</v>
      </c>
      <c r="BI1072" s="29">
        <f>USA!BI1054/USA!BH1054-1</f>
        <v>-0.12075471698113205</v>
      </c>
      <c r="BJ1072" s="29">
        <f>USA!BJ1054/USA!BI1054-1</f>
        <v>3.9341917024320328E-3</v>
      </c>
      <c r="BK1072" s="29">
        <f>USA!BK1054/USA!BJ1054-1</f>
        <v>-3.6693979337370952E-2</v>
      </c>
      <c r="BL1072" s="29">
        <f>USA!BL1054/USA!BK1054-1</f>
        <v>5.3624260355029651E-2</v>
      </c>
      <c r="BM1072" s="29">
        <f>USA!BM1054/USA!BL1054-1</f>
        <v>1.2285012285012442E-2</v>
      </c>
      <c r="BN1072" s="29">
        <f>USA!BN1054/USA!BM1054-1</f>
        <v>7.1428571428571397E-2</v>
      </c>
      <c r="BO1072" s="29">
        <f>USA!BO1054/USA!BN1054-1</f>
        <v>-1.2944983818770073E-3</v>
      </c>
      <c r="BP1072" s="29">
        <f>USA!BP1054/USA!BO1054-1</f>
        <v>0.12346079066753091</v>
      </c>
      <c r="BQ1072" s="29">
        <f>USA!BQ1054/USA!BP1054-1</f>
        <v>-6.0571098932795664E-3</v>
      </c>
      <c r="BR1072" s="29">
        <f>USA!BR1054/USA!BQ1054-1</f>
        <v>3.5113174695298843E-2</v>
      </c>
      <c r="BS1072" s="29">
        <f>USA!BS1054/USA!BR1054-1</f>
        <v>0.12475469582282006</v>
      </c>
      <c r="BT1072" s="29">
        <f>USA!BT1054/USA!BS1054-1</f>
        <v>5.134596211365916E-2</v>
      </c>
      <c r="BU1072" s="29">
        <f>USA!BU1054/USA!BT1054-1</f>
        <v>5.2157420578473612E-3</v>
      </c>
      <c r="BV1072" s="29">
        <f>USA!BV1054/USA!BU1054-1</f>
        <v>4.5754716981132093E-2</v>
      </c>
      <c r="BW1072" s="29">
        <f>USA!BW1054/USA!BV1054-1</f>
        <v>-0.10690121786197571</v>
      </c>
      <c r="BX1072" s="29">
        <f>USA!BX1054/USA!BW1054-1</f>
        <v>-6.5656565656565524E-3</v>
      </c>
      <c r="BY1072" s="29">
        <f>USA!BY1054/USA!BX1054-1</f>
        <v>-5.2109811896288827E-2</v>
      </c>
      <c r="BZ1072" s="29">
        <f>USA!BZ1054/USA!BY1054-1</f>
        <v>3.9420756234915588E-2</v>
      </c>
      <c r="CA1072" s="29">
        <f>USA!CA1054/USA!BZ1054-1</f>
        <v>-9.0299277605779826E-3</v>
      </c>
      <c r="CB1072" s="29">
        <f>USA!CB1054/USA!CA1054-1</f>
        <v>-8.5394428534235733E-2</v>
      </c>
      <c r="CC1072" s="29">
        <f>USA!CC1054/USA!CB1054-1</f>
        <v>-3.1312268716196967E-2</v>
      </c>
      <c r="CD1072" s="29">
        <f>USA!CD1054/USA!CC1054-1</f>
        <v>0.10960916838084045</v>
      </c>
      <c r="CE1072" s="29">
        <f>USA!CE1054/USA!CD1054-1</f>
        <v>4.0254237288135597E-2</v>
      </c>
      <c r="CF1072" s="29">
        <f>USA!CF1054/USA!CE1054-1</f>
        <v>-6.2627291242362548E-2</v>
      </c>
      <c r="CG1072" s="29">
        <f>USA!CG1054/USA!CF1054-1</f>
        <v>9.5328625746876616E-2</v>
      </c>
      <c r="CH1072" s="29">
        <f>USA!CH1054/USA!CG1054-1</f>
        <v>-0.10240515745102885</v>
      </c>
      <c r="CI1072" s="29">
        <f>USA!CI1054/USA!CH1054-1</f>
        <v>6.4917127071822955E-2</v>
      </c>
      <c r="CJ1072" s="29">
        <f>USA!CJ1054/USA!CI1054-1</f>
        <v>-5.0843060959792297E-2</v>
      </c>
      <c r="CK1072" s="29">
        <f>USA!CK1054/USA!CJ1054-1</f>
        <v>3.4435638152500614E-2</v>
      </c>
      <c r="CL1072" s="29">
        <f>USA!CL1054/USA!CK1054-1</f>
        <v>-3.434610303830965E-3</v>
      </c>
      <c r="CM1072" s="29">
        <f>USA!CM1054/USA!CL1054-1</f>
        <v>-5.1696712619299978E-2</v>
      </c>
      <c r="CN1072" s="29">
        <f>USA!CN1054/USA!CM1054-1</f>
        <v>-4.1655018171652292E-2</v>
      </c>
      <c r="CO1072" s="29">
        <f>USA!CO1054/USA!CN1054-1</f>
        <v>-4.0548424737456235E-2</v>
      </c>
      <c r="CP1072" s="29">
        <f>USA!CP1054/USA!CO1054-1</f>
        <v>-9.7902097902097918E-2</v>
      </c>
      <c r="CQ1072" s="29">
        <f>USA!CQ1054/USA!CP1054-1</f>
        <v>-2.3592854735423607E-3</v>
      </c>
      <c r="CR1072" s="29">
        <f>USA!CR1054/USA!CQ1054-1</f>
        <v>1.6216216216216051E-2</v>
      </c>
      <c r="CS1072" s="29">
        <f>USA!CS1054/USA!CR1054-1</f>
        <v>-0.15591755319148926</v>
      </c>
      <c r="CT1072" s="29">
        <f>USA!CT1054/USA!CS1054-1</f>
        <v>-1.4966522252855441E-2</v>
      </c>
      <c r="CU1072" s="29">
        <f>USA!CU1054/USA!CT1054-1</f>
        <v>-0.12195121951219512</v>
      </c>
      <c r="CV1072" s="29">
        <f>USA!CV1054/USA!CU1054-1</f>
        <v>2.7322404371584508E-2</v>
      </c>
      <c r="CW1072" s="29">
        <f>USA!CW1054/USA!CV1054-1</f>
        <v>-0.10638297872340419</v>
      </c>
      <c r="CX1072" s="29">
        <f>USA!CX1054/USA!CW1054-1</f>
        <v>-0.12748015873015872</v>
      </c>
      <c r="CY1072" s="29">
        <f>USA!CY1054/USA!CX1054-1</f>
        <v>-3.2973280272882266E-2</v>
      </c>
      <c r="CZ1072" s="29">
        <f>USA!CZ1054/USA!CY1054-1</f>
        <v>-0.22633744855967086</v>
      </c>
      <c r="DA1072" s="29">
        <f>USA!DA1054/USA!CZ1054-1</f>
        <v>5.3191489361701372E-3</v>
      </c>
      <c r="DB1072" s="29">
        <f>USA!DB1054/USA!DA1054-1</f>
        <v>-2.7966742252456656E-2</v>
      </c>
      <c r="DC1072" s="29">
        <f>USA!DC1054/USA!DB1054-1</f>
        <v>0.22706065318818047</v>
      </c>
      <c r="DD1072" s="29">
        <f>USA!DD1054/USA!DC1054-1</f>
        <v>8.8719898605831293E-3</v>
      </c>
      <c r="DE1072" s="29">
        <f>USA!DE1054/USA!DD1054-1</f>
        <v>-0.25376884422110546</v>
      </c>
      <c r="DF1072" s="29">
        <f>USA!DF1054/USA!DE1054-1</f>
        <v>-4.3771043771043905E-2</v>
      </c>
      <c r="DG1072" s="29">
        <f>USA!DG1054/USA!DF1054-1</f>
        <v>0.29753521126760574</v>
      </c>
      <c r="DH1072" s="29">
        <f>USA!DH1054/USA!DG1054-1</f>
        <v>9.9728629579375783E-2</v>
      </c>
      <c r="DI1072" s="29">
        <f>USA!DI1054/USA!DH1054-1</f>
        <v>0.40838988278840205</v>
      </c>
      <c r="DJ1072" s="29">
        <f>USA!DJ1054/USA!DI1054-1</f>
        <v>7.8405606657906413E-2</v>
      </c>
      <c r="DK1072" s="29">
        <f>USA!DK1054/USA!DJ1054-1</f>
        <v>1.1372867587327251E-2</v>
      </c>
      <c r="DL1072" s="29">
        <f>USA!DL1054/USA!DK1054-1</f>
        <v>-0.13855421686746983</v>
      </c>
      <c r="DM1072" s="29">
        <f>USA!DM1054/USA!DL1054-1</f>
        <v>-2.0046620046620056E-2</v>
      </c>
      <c r="DN1072" s="29">
        <f>USA!DN1054/USA!DM1054-1</f>
        <v>-8.2778306374881039E-2</v>
      </c>
      <c r="DO1072" s="29">
        <f>USA!DO1054/USA!DN1054-1</f>
        <v>-0.21628630705394203</v>
      </c>
      <c r="DP1072" s="29">
        <f>USA!DP1054/USA!DO1054-1</f>
        <v>-5.559232296492389E-2</v>
      </c>
      <c r="DQ1072" s="29">
        <f>USA!DQ1054/USA!DP1054-1</f>
        <v>4.0644709180098104E-2</v>
      </c>
      <c r="DR1072" s="29">
        <f>USA!DR1054/USA!DQ1054-1</f>
        <v>5.9932659932659949E-2</v>
      </c>
      <c r="DS1072" s="29">
        <f>USA!DS1054/USA!DR1054-1</f>
        <v>-4.8284625158831029E-2</v>
      </c>
      <c r="DT1072" s="29">
        <f>USA!DT1054/USA!DS1054-1</f>
        <v>1.2016021361815676E-2</v>
      </c>
      <c r="DU1072" s="29">
        <f>USA!DU1054/USA!DT1054-1</f>
        <v>-0.18271767810026385</v>
      </c>
      <c r="DV1072" s="29">
        <f>USA!DV1054/USA!DU1054-1</f>
        <v>-5.6497175141243527E-3</v>
      </c>
      <c r="DW1072" s="29">
        <f>USA!DW1054/USA!DV1054-1</f>
        <v>0.16639610389610371</v>
      </c>
      <c r="DX1072" s="29">
        <f>USA!DX1054/USA!DW1054-1</f>
        <v>0.1920668058455115</v>
      </c>
      <c r="DY1072" s="29">
        <f>USA!DY1054/USA!DX1054-1</f>
        <v>2.8021015761821477E-2</v>
      </c>
      <c r="DZ1072" s="29">
        <f>USA!DZ1054/USA!DY1054-1</f>
        <v>-6.8143100511073307E-3</v>
      </c>
      <c r="EA1072" s="29">
        <f>USA!EA1054/USA!DZ1054-1</f>
        <v>8.9765580331618189E-2</v>
      </c>
      <c r="EB1072" s="29">
        <f>USA!EB1054/USA!EA1054-1</f>
        <v>-8.709338929695698E-2</v>
      </c>
      <c r="EC1072" s="29">
        <f>USA!EC1054/USA!EB1054-1</f>
        <v>-7.8160919540229856E-2</v>
      </c>
      <c r="ED1072" s="29">
        <f>USA!ED1054/USA!EC1054-1</f>
        <v>8.1047381546135444E-3</v>
      </c>
      <c r="EE1072" s="29">
        <f>USA!EE1054/USA!ED1054-1</f>
        <v>-0.34013605442176875</v>
      </c>
      <c r="EF1072" s="29">
        <f>USA!EF1054/USA!EE1054-1</f>
        <v>5.5295220243673837E-2</v>
      </c>
      <c r="EG1072" s="29" t="e">
        <f>USA!#REF!/USA!EF1054-1</f>
        <v>#REF!</v>
      </c>
      <c r="EH1072" s="29" t="e">
        <f>USA!#REF!/USA!#REF!-1</f>
        <v>#REF!</v>
      </c>
      <c r="EI1072" s="29" t="e">
        <f>USA!#REF!/USA!#REF!-1</f>
        <v>#REF!</v>
      </c>
      <c r="EJ1072" s="29" t="e">
        <f>USA!#REF!/USA!#REF!-1</f>
        <v>#REF!</v>
      </c>
      <c r="EK1072" s="29" t="e">
        <f>USA!#REF!/USA!#REF!-1</f>
        <v>#REF!</v>
      </c>
      <c r="EL1072" s="29" t="e">
        <f>USA!#REF!/USA!#REF!-1</f>
        <v>#REF!</v>
      </c>
      <c r="EM1072" s="29" t="e">
        <f>USA!#REF!/USA!#REF!-1</f>
        <v>#REF!</v>
      </c>
      <c r="EN1072" s="29" t="e">
        <f>USA!#REF!/USA!#REF!-1</f>
        <v>#REF!</v>
      </c>
    </row>
    <row r="1073" spans="1:144" x14ac:dyDescent="0.3">
      <c r="A1073" t="s">
        <v>1198</v>
      </c>
      <c r="B1073" s="28"/>
      <c r="C1073" s="29">
        <f>USA!C1055/USA!B1055-1</f>
        <v>-4.9222797927461093E-2</v>
      </c>
      <c r="D1073" s="29">
        <f>USA!D1055/USA!C1055-1</f>
        <v>6.8119891008174172E-2</v>
      </c>
      <c r="E1073" s="29">
        <f>USA!E1055/USA!D1055-1</f>
        <v>1.0204081632652962E-2</v>
      </c>
      <c r="F1073" s="29">
        <f>USA!F1055/USA!E1055-1</f>
        <v>0</v>
      </c>
      <c r="G1073" s="29">
        <f>USA!G1055/USA!F1055-1</f>
        <v>6.5656565656565746E-2</v>
      </c>
      <c r="H1073" s="29">
        <f>USA!H1055/USA!G1055-1</f>
        <v>-0.26303317535545034</v>
      </c>
      <c r="I1073" s="29">
        <f>USA!I1055/USA!H1055-1</f>
        <v>0</v>
      </c>
      <c r="J1073" s="29">
        <f>USA!J1055/USA!I1055-1</f>
        <v>-0.30225080385852088</v>
      </c>
      <c r="K1073" s="29">
        <f>USA!K1055/USA!J1055-1</f>
        <v>-3.686635944700456E-2</v>
      </c>
      <c r="L1073" s="29">
        <f>USA!L1055/USA!K1055-1</f>
        <v>0</v>
      </c>
      <c r="M1073" s="29">
        <f>USA!M1055/USA!L1055-1</f>
        <v>0.64805954279638489</v>
      </c>
      <c r="N1073" s="29">
        <f>USA!N1055/USA!M1055-1</f>
        <v>0.29749103942652333</v>
      </c>
      <c r="O1073" s="29">
        <f>USA!O1055/USA!N1055-1</f>
        <v>0.46408839779005517</v>
      </c>
      <c r="P1073" s="29">
        <f>USA!P1055/USA!O1055-1</f>
        <v>2.4528301886792336E-2</v>
      </c>
      <c r="Q1073" s="29">
        <f>USA!Q1055/USA!P1055-1</f>
        <v>-0.10865561694290971</v>
      </c>
      <c r="R1073" s="29">
        <f>USA!R1055/USA!Q1055-1</f>
        <v>-0.13636363636363635</v>
      </c>
      <c r="S1073" s="29">
        <f>USA!S1055/USA!R1055-1</f>
        <v>-3.349282296650713E-2</v>
      </c>
      <c r="T1073" s="29">
        <f>USA!T1055/USA!S1055-1</f>
        <v>-0.19059405940594054</v>
      </c>
      <c r="U1073" s="29">
        <f>USA!U1055/USA!T1055-1</f>
        <v>0.22629969418960227</v>
      </c>
      <c r="V1073" s="29">
        <f>USA!V1055/USA!U1055-1</f>
        <v>0.13715710723192021</v>
      </c>
      <c r="W1073" s="29">
        <f>USA!W1055/USA!V1055-1</f>
        <v>8.3333333333333481E-2</v>
      </c>
      <c r="X1073" s="29">
        <f>USA!X1055/USA!W1055-1</f>
        <v>-6.2753036437247056E-2</v>
      </c>
      <c r="Y1073" s="29">
        <f>USA!Y1055/USA!X1055-1</f>
        <v>6.4794816414688317E-3</v>
      </c>
      <c r="Z1073" s="29">
        <f>USA!Z1055/USA!Y1055-1</f>
        <v>7.5107296137338908E-2</v>
      </c>
      <c r="AA1073" s="29">
        <f>USA!AA1055/USA!Z1055-1</f>
        <v>2.9940119760479167E-2</v>
      </c>
      <c r="AB1073" s="29">
        <f>USA!AB1055/USA!AA1055-1</f>
        <v>-4.844961240310075E-2</v>
      </c>
      <c r="AC1073" s="29">
        <f>USA!AC1055/USA!AB1055-1</f>
        <v>8.9613034623217791E-2</v>
      </c>
      <c r="AD1073" s="29">
        <f>USA!AD1055/USA!AC1055-1</f>
        <v>4.8598130841121634E-2</v>
      </c>
      <c r="AE1073" s="29">
        <f>USA!AE1055/USA!AD1055-1</f>
        <v>2.4955436720142554E-2</v>
      </c>
      <c r="AF1073" s="29">
        <f>USA!AF1055/USA!AE1055-1</f>
        <v>-7.999999999999996E-2</v>
      </c>
      <c r="AG1073" s="29">
        <f>USA!AG1055/USA!AF1055-1</f>
        <v>-0.18903591682419663</v>
      </c>
      <c r="AH1073" s="29">
        <f>USA!AH1055/USA!AG1055-1</f>
        <v>0.10023310023310006</v>
      </c>
      <c r="AI1073" s="29">
        <f>USA!AI1055/USA!AH1055-1</f>
        <v>5.0847457627118731E-2</v>
      </c>
      <c r="AJ1073" s="29">
        <f>USA!AJ1055/USA!AI1055-1</f>
        <v>2.0161290322580072E-3</v>
      </c>
      <c r="AK1073" s="29">
        <f>USA!AK1055/USA!AJ1055-1</f>
        <v>0.24547283702213285</v>
      </c>
      <c r="AL1073" s="29">
        <f>USA!AL1055/USA!AK1055-1</f>
        <v>6.4620355411955099E-3</v>
      </c>
      <c r="AM1073" s="29">
        <f>USA!AM1055/USA!AL1055-1</f>
        <v>0.21829855537720699</v>
      </c>
      <c r="AN1073" s="29">
        <f>USA!AN1055/USA!AM1055-1</f>
        <v>-8.8274044795783935E-2</v>
      </c>
      <c r="AO1073" s="29">
        <f>USA!AO1055/USA!AN1055-1</f>
        <v>-5.2023121387283267E-2</v>
      </c>
      <c r="AP1073" s="29">
        <f>USA!AP1055/USA!AO1055-1</f>
        <v>6.0975609756097615E-3</v>
      </c>
      <c r="AQ1073" s="29">
        <f>USA!AQ1055/USA!AP1055-1</f>
        <v>1.8181818181818299E-2</v>
      </c>
      <c r="AR1073" s="29">
        <f>USA!AR1055/USA!AQ1055-1</f>
        <v>-8.9285714285714191E-2</v>
      </c>
      <c r="AS1073" s="29">
        <f>USA!AS1055/USA!AR1055-1</f>
        <v>4.0849673202614456E-2</v>
      </c>
      <c r="AT1073" s="29">
        <f>USA!AT1055/USA!AS1055-1</f>
        <v>4.3956043956044022E-2</v>
      </c>
      <c r="AU1073" s="29">
        <f>USA!AU1055/USA!AT1055-1</f>
        <v>0.1278195488721805</v>
      </c>
      <c r="AV1073" s="29">
        <f>USA!AV1055/USA!AU1055-1</f>
        <v>-3.0666666666666731E-2</v>
      </c>
      <c r="AW1073" s="29">
        <f>USA!AW1055/USA!AV1055-1</f>
        <v>6.7400275103163709E-2</v>
      </c>
      <c r="AX1073" s="29">
        <f>USA!AX1055/USA!AW1055-1</f>
        <v>0.16752577319587636</v>
      </c>
      <c r="AY1073" s="29">
        <f>USA!AY1055/USA!AX1055-1</f>
        <v>5.2980132450330952E-2</v>
      </c>
      <c r="AZ1073" s="29">
        <f>USA!AZ1055/USA!AY1055-1</f>
        <v>3.8784067085954055E-2</v>
      </c>
      <c r="BA1073" s="29">
        <f>USA!BA1055/USA!AZ1055-1</f>
        <v>0.13017154389505547</v>
      </c>
      <c r="BB1073" s="29">
        <f>USA!BB1055/USA!BA1055-1</f>
        <v>7.7678571428571486E-2</v>
      </c>
      <c r="BC1073" s="29">
        <f>USA!BC1055/USA!BB1055-1</f>
        <v>-9.1135045567521944E-3</v>
      </c>
      <c r="BD1073" s="29">
        <f>USA!BD1055/USA!BC1055-1</f>
        <v>-1.1705685618729089E-2</v>
      </c>
      <c r="BE1073" s="29">
        <f>USA!BE1055/USA!BD1055-1</f>
        <v>3.3840947546530664E-3</v>
      </c>
      <c r="BF1073" s="29">
        <f>USA!BF1055/USA!BE1055-1</f>
        <v>2.7824620573355885E-2</v>
      </c>
      <c r="BG1073" s="29">
        <f>USA!BG1055/USA!BF1055-1</f>
        <v>0.1796554552912224</v>
      </c>
      <c r="BH1073" s="29">
        <f>USA!BH1055/USA!BG1055-1</f>
        <v>-1.182197496522952E-2</v>
      </c>
      <c r="BI1073" s="29">
        <f>USA!BI1055/USA!BH1055-1</f>
        <v>-7.8817733990147798E-2</v>
      </c>
      <c r="BJ1073" s="29">
        <f>USA!BJ1055/USA!BI1055-1</f>
        <v>-5.5767761650114656E-2</v>
      </c>
      <c r="BK1073" s="29">
        <f>USA!BK1055/USA!BJ1055-1</f>
        <v>-2.1844660194174748E-2</v>
      </c>
      <c r="BL1073" s="29">
        <f>USA!BL1055/USA!BK1055-1</f>
        <v>4.1356492969396141E-2</v>
      </c>
      <c r="BM1073" s="29">
        <f>USA!BM1055/USA!BL1055-1</f>
        <v>-2.7005559968228732E-2</v>
      </c>
      <c r="BN1073" s="29">
        <f>USA!BN1055/USA!BM1055-1</f>
        <v>8.1632653061223248E-3</v>
      </c>
      <c r="BO1073" s="29">
        <f>USA!BO1055/USA!BN1055-1</f>
        <v>-8.0971659919028327E-2</v>
      </c>
      <c r="BP1073" s="29">
        <f>USA!BP1055/USA!BO1055-1</f>
        <v>-1.7621145374449254E-2</v>
      </c>
      <c r="BQ1073" s="29">
        <f>USA!BQ1055/USA!BP1055-1</f>
        <v>-9.8654708520180545E-3</v>
      </c>
      <c r="BR1073" s="29">
        <f>USA!BR1055/USA!BQ1055-1</f>
        <v>0.10235507246376829</v>
      </c>
      <c r="BS1073" s="29">
        <f>USA!BS1055/USA!BR1055-1</f>
        <v>7.9704190632703398E-2</v>
      </c>
      <c r="BT1073" s="29">
        <f>USA!BT1055/USA!BS1055-1</f>
        <v>0.14155251141552516</v>
      </c>
      <c r="BU1073" s="29">
        <f>USA!BU1055/USA!BT1055-1</f>
        <v>-3.2000000000000028E-2</v>
      </c>
      <c r="BV1073" s="29">
        <f>USA!BV1055/USA!BU1055-1</f>
        <v>5.0964187327823707E-2</v>
      </c>
      <c r="BW1073" s="29">
        <f>USA!BW1055/USA!BV1055-1</f>
        <v>4.0629095674967308E-2</v>
      </c>
      <c r="BX1073" s="29">
        <f>USA!BX1055/USA!BW1055-1</f>
        <v>-8.3753148614609585E-2</v>
      </c>
      <c r="BY1073" s="29">
        <f>USA!BY1055/USA!BX1055-1</f>
        <v>1.2371134020618513E-2</v>
      </c>
      <c r="BZ1073" s="29">
        <f>USA!BZ1055/USA!BY1055-1</f>
        <v>9.4365241004752187E-2</v>
      </c>
      <c r="CA1073" s="29">
        <f>USA!CA1055/USA!BZ1055-1</f>
        <v>8.7468982630273029E-2</v>
      </c>
      <c r="CB1073" s="29">
        <f>USA!CB1055/USA!CA1055-1</f>
        <v>-8.2715345122646999E-2</v>
      </c>
      <c r="CC1073" s="29">
        <f>USA!CC1055/USA!CB1055-1</f>
        <v>9.9502487562188602E-3</v>
      </c>
      <c r="CD1073" s="29">
        <f>USA!CD1055/USA!CC1055-1</f>
        <v>-4.4950738916256117E-2</v>
      </c>
      <c r="CE1073" s="29">
        <f>USA!CE1055/USA!CD1055-1</f>
        <v>0.11218568665377182</v>
      </c>
      <c r="CF1073" s="29">
        <f>USA!CF1055/USA!CE1055-1</f>
        <v>-7.7101449275362333E-2</v>
      </c>
      <c r="CG1073" s="29">
        <f>USA!CG1055/USA!CF1055-1</f>
        <v>2.0728643216080478E-2</v>
      </c>
      <c r="CH1073" s="29">
        <f>USA!CH1055/USA!CG1055-1</f>
        <v>8.1230769230769218E-2</v>
      </c>
      <c r="CI1073" s="29">
        <f>USA!CI1055/USA!CH1055-1</f>
        <v>4.7808764940239001E-2</v>
      </c>
      <c r="CJ1073" s="29">
        <f>USA!CJ1055/USA!CI1055-1</f>
        <v>-0.13742531233025523</v>
      </c>
      <c r="CK1073" s="29">
        <f>USA!CK1055/USA!CJ1055-1</f>
        <v>4.596977329974794E-2</v>
      </c>
      <c r="CL1073" s="29">
        <f>USA!CL1055/USA!CK1055-1</f>
        <v>-3.9735099337748325E-2</v>
      </c>
      <c r="CM1073" s="29">
        <f>USA!CM1055/USA!CL1055-1</f>
        <v>1.2539184952979898E-3</v>
      </c>
      <c r="CN1073" s="29">
        <f>USA!CN1055/USA!CM1055-1</f>
        <v>-6.3243581715716979E-2</v>
      </c>
      <c r="CO1073" s="29">
        <f>USA!CO1055/USA!CN1055-1</f>
        <v>-5.6149732620320969E-2</v>
      </c>
      <c r="CP1073" s="29">
        <f>USA!CP1055/USA!CO1055-1</f>
        <v>0.12252124645892359</v>
      </c>
      <c r="CQ1073" s="29">
        <f>USA!CQ1055/USA!CP1055-1</f>
        <v>7.2555205047318605E-2</v>
      </c>
      <c r="CR1073" s="29">
        <f>USA!CR1055/USA!CQ1055-1</f>
        <v>7.6470588235294068E-2</v>
      </c>
      <c r="CS1073" s="29">
        <f>USA!CS1055/USA!CR1055-1</f>
        <v>-6.2841530054644879E-2</v>
      </c>
      <c r="CT1073" s="29">
        <f>USA!CT1055/USA!CS1055-1</f>
        <v>-1.7492711370262204E-2</v>
      </c>
      <c r="CU1073" s="29">
        <f>USA!CU1055/USA!CT1055-1</f>
        <v>0.18991097922848654</v>
      </c>
      <c r="CV1073" s="29">
        <f>USA!CV1055/USA!CU1055-1</f>
        <v>-7.4812967581048273E-3</v>
      </c>
      <c r="CW1073" s="29">
        <f>USA!CW1055/USA!CV1055-1</f>
        <v>8.5427135678392219E-2</v>
      </c>
      <c r="CX1073" s="29">
        <f>USA!CX1055/USA!CW1055-1</f>
        <v>6.9444444444444198E-3</v>
      </c>
      <c r="CY1073" s="29">
        <f>USA!CY1055/USA!CX1055-1</f>
        <v>-8.0459770114942541E-2</v>
      </c>
      <c r="CZ1073" s="29">
        <f>USA!CZ1055/USA!CY1055-1</f>
        <v>-2.2499999999999964E-2</v>
      </c>
      <c r="DA1073" s="29">
        <f>USA!DA1055/USA!CZ1055-1</f>
        <v>7.1611253196930846E-2</v>
      </c>
      <c r="DB1073" s="29">
        <f>USA!DB1055/USA!DA1055-1</f>
        <v>7.1599045346062429E-3</v>
      </c>
      <c r="DC1073" s="29">
        <f>USA!DC1055/USA!DB1055-1</f>
        <v>1.6587677725118377E-2</v>
      </c>
      <c r="DD1073" s="29">
        <f>USA!DD1055/USA!DC1055-1</f>
        <v>9.3240093240092303E-3</v>
      </c>
      <c r="DE1073" s="29">
        <f>USA!DE1055/USA!DD1055-1</f>
        <v>9.4688221709007037E-2</v>
      </c>
      <c r="DF1073" s="29">
        <f>USA!DF1055/USA!DE1055-1</f>
        <v>3.5864978902953704E-2</v>
      </c>
      <c r="DG1073" s="29">
        <f>USA!DG1055/USA!DF1055-1</f>
        <v>-4.0733197556008793E-3</v>
      </c>
      <c r="DH1073" s="29">
        <f>USA!DH1055/USA!DG1055-1</f>
        <v>9.8159509202454087E-2</v>
      </c>
      <c r="DI1073" s="29">
        <f>USA!DI1055/USA!DH1055-1</f>
        <v>-1.1173184357541888E-2</v>
      </c>
      <c r="DJ1073" s="29">
        <f>USA!DJ1055/USA!DI1055-1</f>
        <v>5.6497175141242861E-2</v>
      </c>
      <c r="DK1073" s="29">
        <f>USA!DK1055/USA!DJ1055-1</f>
        <v>3.2085561497326109E-2</v>
      </c>
      <c r="DL1073" s="29">
        <f>USA!DL1055/USA!DK1055-1</f>
        <v>6.390328151986191E-2</v>
      </c>
      <c r="DM1073" s="29">
        <f>USA!DM1055/USA!DL1055-1</f>
        <v>2.4350649350649345E-2</v>
      </c>
      <c r="DN1073" s="29">
        <f>USA!DN1055/USA!DM1055-1</f>
        <v>-0.14326465927099841</v>
      </c>
      <c r="DO1073" s="29">
        <f>USA!DO1055/USA!DN1055-1</f>
        <v>-9.4709581945985999E-2</v>
      </c>
      <c r="DP1073" s="29">
        <f>USA!DP1055/USA!DO1055-1</f>
        <v>-7.110747854515731E-2</v>
      </c>
      <c r="DQ1073" s="29">
        <f>USA!DQ1055/USA!DP1055-1</f>
        <v>1.6278046634403909E-2</v>
      </c>
      <c r="DR1073" s="29">
        <f>USA!DR1055/USA!DQ1055-1</f>
        <v>0.10043290043290054</v>
      </c>
      <c r="DS1073" s="29">
        <f>USA!DS1055/USA!DR1055-1</f>
        <v>6.6876475216364195E-3</v>
      </c>
      <c r="DT1073" s="29">
        <f>USA!DT1055/USA!DS1055-1</f>
        <v>1.5240328253223856E-2</v>
      </c>
      <c r="DU1073" s="29">
        <f>USA!DU1055/USA!DT1055-1</f>
        <v>-0.11970746728252502</v>
      </c>
      <c r="DV1073" s="29">
        <f>USA!DV1055/USA!DU1055-1</f>
        <v>-6.9960647135985932E-3</v>
      </c>
      <c r="DW1073" s="29">
        <f>USA!DW1055/USA!DV1055-1</f>
        <v>-1.9374724790841125E-2</v>
      </c>
      <c r="DX1073" s="29">
        <f>USA!DX1055/USA!DW1055-1</f>
        <v>-0.12662775033677598</v>
      </c>
      <c r="DY1073" s="29">
        <f>USA!DY1055/USA!DX1055-1</f>
        <v>4.961439588688954E-2</v>
      </c>
      <c r="DZ1073" s="29">
        <f>USA!DZ1055/USA!DY1055-1</f>
        <v>8.0822924320351763E-3</v>
      </c>
      <c r="EA1073" s="29">
        <f>USA!EA1055/USA!DZ1055-1</f>
        <v>0.13556851311953366</v>
      </c>
      <c r="EB1073" s="29">
        <f>USA!EB1055/USA!EA1055-1</f>
        <v>-6.8677792041078267E-2</v>
      </c>
      <c r="EC1073" s="29">
        <f>USA!EC1055/USA!EB1055-1</f>
        <v>-5.8120836204916149E-2</v>
      </c>
      <c r="ED1073" s="29">
        <f>USA!ED1055/USA!EC1055-1</f>
        <v>-6.6829268292682986E-2</v>
      </c>
      <c r="EE1073" s="29">
        <f>USA!EE1055/USA!ED1055-1</f>
        <v>-0.65081024568740198</v>
      </c>
      <c r="EF1073" s="29">
        <f>USA!EF1055/USA!EE1055-1</f>
        <v>0.68488023952095833</v>
      </c>
      <c r="EG1073" s="29" t="e">
        <f>USA!#REF!/USA!EF1055-1</f>
        <v>#REF!</v>
      </c>
      <c r="EH1073" s="29" t="e">
        <f>USA!#REF!/USA!#REF!-1</f>
        <v>#REF!</v>
      </c>
      <c r="EI1073" s="29" t="e">
        <f>USA!#REF!/USA!#REF!-1</f>
        <v>#REF!</v>
      </c>
      <c r="EJ1073" s="29" t="e">
        <f>USA!#REF!/USA!#REF!-1</f>
        <v>#REF!</v>
      </c>
      <c r="EK1073" s="29" t="e">
        <f>USA!#REF!/USA!#REF!-1</f>
        <v>#REF!</v>
      </c>
      <c r="EL1073" s="29" t="e">
        <f>USA!#REF!/USA!#REF!-1</f>
        <v>#REF!</v>
      </c>
      <c r="EM1073" s="29" t="e">
        <f>USA!#REF!/USA!#REF!-1</f>
        <v>#REF!</v>
      </c>
      <c r="EN1073" s="29" t="e">
        <f>USA!#REF!/USA!#REF!-1</f>
        <v>#REF!</v>
      </c>
    </row>
    <row r="1074" spans="1:144" x14ac:dyDescent="0.3">
      <c r="A1074" t="s">
        <v>1199</v>
      </c>
      <c r="B1074" s="28"/>
      <c r="C1074" s="29">
        <f>USA!C1056/USA!B1056-1</f>
        <v>-7.8590785907859062E-2</v>
      </c>
      <c r="D1074" s="29">
        <f>USA!D1056/USA!C1056-1</f>
        <v>-4.4117647058823484E-2</v>
      </c>
      <c r="E1074" s="29">
        <f>USA!E1056/USA!D1056-1</f>
        <v>0.63692307692307693</v>
      </c>
      <c r="F1074" s="29">
        <f>USA!F1056/USA!E1056-1</f>
        <v>0</v>
      </c>
      <c r="G1074" s="29">
        <f>USA!G1056/USA!F1056-1</f>
        <v>-1.1278195488721887E-2</v>
      </c>
      <c r="H1074" s="29">
        <f>USA!H1056/USA!G1056-1</f>
        <v>-4.9429657794676785E-2</v>
      </c>
      <c r="I1074" s="29">
        <f>USA!I1056/USA!H1056-1</f>
        <v>0</v>
      </c>
      <c r="J1074" s="29">
        <f>USA!J1056/USA!I1056-1</f>
        <v>0.1339999999999999</v>
      </c>
      <c r="K1074" s="29">
        <f>USA!K1056/USA!J1056-1</f>
        <v>-8.1128747795414458E-2</v>
      </c>
      <c r="L1074" s="29">
        <f>USA!L1056/USA!K1056-1</f>
        <v>0</v>
      </c>
      <c r="M1074" s="29">
        <f>USA!M1056/USA!L1056-1</f>
        <v>0.21497120921305179</v>
      </c>
      <c r="N1074" s="29">
        <f>USA!N1056/USA!M1056-1</f>
        <v>0.26224328593996837</v>
      </c>
      <c r="O1074" s="29">
        <f>USA!O1056/USA!N1056-1</f>
        <v>-1.7521902377972576E-2</v>
      </c>
      <c r="P1074" s="29">
        <f>USA!P1056/USA!O1056-1</f>
        <v>2.6751592356688114E-2</v>
      </c>
      <c r="Q1074" s="29">
        <f>USA!Q1056/USA!P1056-1</f>
        <v>0</v>
      </c>
      <c r="R1074" s="29">
        <f>USA!R1056/USA!Q1056-1</f>
        <v>-5.2109181141439254E-2</v>
      </c>
      <c r="S1074" s="29">
        <f>USA!S1056/USA!R1056-1</f>
        <v>-6.4136125654450149E-2</v>
      </c>
      <c r="T1074" s="29">
        <f>USA!T1056/USA!S1056-1</f>
        <v>-3.6363636363636487E-2</v>
      </c>
      <c r="U1074" s="29">
        <f>USA!U1056/USA!T1056-1</f>
        <v>6.8214804063860823E-2</v>
      </c>
      <c r="V1074" s="29">
        <f>USA!V1056/USA!U1056-1</f>
        <v>9.5108695652172948E-3</v>
      </c>
      <c r="W1074" s="29">
        <f>USA!W1056/USA!V1056-1</f>
        <v>-2.6917900403768402E-2</v>
      </c>
      <c r="X1074" s="29">
        <f>USA!X1056/USA!W1056-1</f>
        <v>0.11341632088520059</v>
      </c>
      <c r="Y1074" s="29">
        <f>USA!Y1056/USA!X1056-1</f>
        <v>-6.2111801242237252E-3</v>
      </c>
      <c r="Z1074" s="29">
        <f>USA!Z1056/USA!Y1056-1</f>
        <v>0.11749999999999994</v>
      </c>
      <c r="AA1074" s="29">
        <f>USA!AA1056/USA!Z1056-1</f>
        <v>-5.5928411633108244E-3</v>
      </c>
      <c r="AB1074" s="29">
        <f>USA!AB1056/USA!AA1056-1</f>
        <v>9.6737907761529796E-2</v>
      </c>
      <c r="AC1074" s="29">
        <f>USA!AC1056/USA!AB1056-1</f>
        <v>0.22666666666666679</v>
      </c>
      <c r="AD1074" s="29">
        <f>USA!AD1056/USA!AC1056-1</f>
        <v>0</v>
      </c>
      <c r="AE1074" s="29">
        <f>USA!AE1056/USA!AD1056-1</f>
        <v>1.0033444816053505E-2</v>
      </c>
      <c r="AF1074" s="29">
        <f>USA!AF1056/USA!AE1056-1</f>
        <v>-9.6854304635761612E-2</v>
      </c>
      <c r="AG1074" s="29">
        <f>USA!AG1056/USA!AF1056-1</f>
        <v>-0.18423464711274062</v>
      </c>
      <c r="AH1074" s="29">
        <f>USA!AH1056/USA!AG1056-1</f>
        <v>0.23146067415730331</v>
      </c>
      <c r="AI1074" s="29">
        <f>USA!AI1056/USA!AH1056-1</f>
        <v>-0.17883211678832123</v>
      </c>
      <c r="AJ1074" s="29">
        <f>USA!AJ1056/USA!AI1056-1</f>
        <v>5.4444444444444517E-2</v>
      </c>
      <c r="AK1074" s="29">
        <f>USA!AK1056/USA!AJ1056-1</f>
        <v>-7.3761854583772601E-3</v>
      </c>
      <c r="AL1074" s="29">
        <f>USA!AL1056/USA!AK1056-1</f>
        <v>-3.290870488322728E-2</v>
      </c>
      <c r="AM1074" s="29">
        <f>USA!AM1056/USA!AL1056-1</f>
        <v>0.11855104281009887</v>
      </c>
      <c r="AN1074" s="29">
        <f>USA!AN1056/USA!AM1056-1</f>
        <v>3.5328753680078595E-2</v>
      </c>
      <c r="AO1074" s="29">
        <f>USA!AO1056/USA!AN1056-1</f>
        <v>0.18009478672985768</v>
      </c>
      <c r="AP1074" s="29">
        <f>USA!AP1056/USA!AO1056-1</f>
        <v>8.5943775100401743E-2</v>
      </c>
      <c r="AQ1074" s="29">
        <f>USA!AQ1056/USA!AP1056-1</f>
        <v>-5.6213017751479244E-2</v>
      </c>
      <c r="AR1074" s="29">
        <f>USA!AR1056/USA!AQ1056-1</f>
        <v>5.4858934169279561E-3</v>
      </c>
      <c r="AS1074" s="29">
        <f>USA!AS1056/USA!AR1056-1</f>
        <v>9.8207326578332088E-2</v>
      </c>
      <c r="AT1074" s="29">
        <f>USA!AT1056/USA!AS1056-1</f>
        <v>-8.3747338537970117E-2</v>
      </c>
      <c r="AU1074" s="29">
        <f>USA!AU1056/USA!AT1056-1</f>
        <v>1.3942680092951187E-2</v>
      </c>
      <c r="AV1074" s="29">
        <f>USA!AV1056/USA!AU1056-1</f>
        <v>9.5492742551566145E-2</v>
      </c>
      <c r="AW1074" s="29">
        <f>USA!AW1056/USA!AV1056-1</f>
        <v>6.5550906555090549E-2</v>
      </c>
      <c r="AX1074" s="29">
        <f>USA!AX1056/USA!AW1056-1</f>
        <v>-1.4397905759162222E-2</v>
      </c>
      <c r="AY1074" s="29">
        <f>USA!AY1056/USA!AX1056-1</f>
        <v>1.9256308100929598E-2</v>
      </c>
      <c r="AZ1074" s="29">
        <f>USA!AZ1056/USA!AY1056-1</f>
        <v>-6.5798045602605826E-2</v>
      </c>
      <c r="BA1074" s="29">
        <f>USA!BA1056/USA!AZ1056-1</f>
        <v>8.3682008368202165E-3</v>
      </c>
      <c r="BB1074" s="29">
        <f>USA!BB1056/USA!BA1056-1</f>
        <v>9.6818810511756226E-3</v>
      </c>
      <c r="BC1074" s="29">
        <f>USA!BC1056/USA!BB1056-1</f>
        <v>6.5753424657534199E-2</v>
      </c>
      <c r="BD1074" s="29">
        <f>USA!BD1056/USA!BC1056-1</f>
        <v>-1.928020565552746E-3</v>
      </c>
      <c r="BE1074" s="29">
        <f>USA!BE1056/USA!BD1056-1</f>
        <v>0.10560206052801036</v>
      </c>
      <c r="BF1074" s="29">
        <f>USA!BF1056/USA!BE1056-1</f>
        <v>6.1153174140943234E-2</v>
      </c>
      <c r="BG1074" s="29">
        <f>USA!BG1056/USA!BF1056-1</f>
        <v>-2.1405049396267861E-2</v>
      </c>
      <c r="BH1074" s="29">
        <f>USA!BH1056/USA!BG1056-1</f>
        <v>-1.1777902411665542E-2</v>
      </c>
      <c r="BI1074" s="29">
        <f>USA!BI1056/USA!BH1056-1</f>
        <v>2.8376844494892861E-3</v>
      </c>
      <c r="BJ1074" s="29">
        <f>USA!BJ1056/USA!BI1056-1</f>
        <v>0.14657611771363888</v>
      </c>
      <c r="BK1074" s="29">
        <f>USA!BK1056/USA!BJ1056-1</f>
        <v>0.12882527147087863</v>
      </c>
      <c r="BL1074" s="29">
        <f>USA!BL1056/USA!BK1056-1</f>
        <v>2.3611718408395266E-2</v>
      </c>
      <c r="BM1074" s="29">
        <f>USA!BM1056/USA!BL1056-1</f>
        <v>0.17855617257582224</v>
      </c>
      <c r="BN1074" s="29">
        <f>USA!BN1056/USA!BM1056-1</f>
        <v>-7.973903588256559E-3</v>
      </c>
      <c r="BO1074" s="29">
        <f>USA!BO1056/USA!BN1056-1</f>
        <v>-7.8187796857873582E-2</v>
      </c>
      <c r="BP1074" s="29">
        <f>USA!BP1056/USA!BO1056-1</f>
        <v>9.789932619896935E-2</v>
      </c>
      <c r="BQ1074" s="29">
        <f>USA!BQ1056/USA!BP1056-1</f>
        <v>-2.4909747292418682E-2</v>
      </c>
      <c r="BR1074" s="29">
        <f>USA!BR1056/USA!BQ1056-1</f>
        <v>0.14513143280266561</v>
      </c>
      <c r="BS1074" s="29">
        <f>USA!BS1056/USA!BR1056-1</f>
        <v>-0.14096346589072095</v>
      </c>
      <c r="BT1074" s="29">
        <f>USA!BT1056/USA!BS1056-1</f>
        <v>0.23522770041400065</v>
      </c>
      <c r="BU1074" s="29">
        <f>USA!BU1056/USA!BT1056-1</f>
        <v>-0.16057282145033513</v>
      </c>
      <c r="BV1074" s="29">
        <f>USA!BV1056/USA!BU1056-1</f>
        <v>0.15644283121597091</v>
      </c>
      <c r="BW1074" s="29">
        <f>USA!BW1056/USA!BV1056-1</f>
        <v>-4.3942247332078299E-3</v>
      </c>
      <c r="BX1074" s="29">
        <f>USA!BX1056/USA!BW1056-1</f>
        <v>-0.15384615384615385</v>
      </c>
      <c r="BY1074" s="29">
        <f>USA!BY1056/USA!BX1056-1</f>
        <v>2.1236959761550045E-2</v>
      </c>
      <c r="BZ1074" s="29">
        <f>USA!BZ1056/USA!BY1056-1</f>
        <v>7.8438526085370164E-2</v>
      </c>
      <c r="CA1074" s="29">
        <f>USA!CA1056/USA!BZ1056-1</f>
        <v>5.0744248985115092E-3</v>
      </c>
      <c r="CB1074" s="29">
        <f>USA!CB1056/USA!CA1056-1</f>
        <v>-8.5829686974082775E-2</v>
      </c>
      <c r="CC1074" s="29">
        <f>USA!CC1056/USA!CB1056-1</f>
        <v>4.896907216494828E-2</v>
      </c>
      <c r="CD1074" s="29">
        <f>USA!CD1056/USA!CC1056-1</f>
        <v>0.20147420147420148</v>
      </c>
      <c r="CE1074" s="29">
        <f>USA!CE1056/USA!CD1056-1</f>
        <v>6.3978965819456723E-2</v>
      </c>
      <c r="CF1074" s="29">
        <f>USA!CF1056/USA!CE1056-1</f>
        <v>-2.5809994508511958E-2</v>
      </c>
      <c r="CG1074" s="29">
        <f>USA!CG1056/USA!CF1056-1</f>
        <v>-0.20377677564825247</v>
      </c>
      <c r="CH1074" s="29">
        <f>USA!CH1056/USA!CG1056-1</f>
        <v>2.4778761061946986E-2</v>
      </c>
      <c r="CI1074" s="29">
        <f>USA!CI1056/USA!CH1056-1</f>
        <v>0.12331606217616597</v>
      </c>
      <c r="CJ1074" s="29">
        <f>USA!CJ1056/USA!CI1056-1</f>
        <v>0.13130381303813032</v>
      </c>
      <c r="CK1074" s="29">
        <f>USA!CK1056/USA!CJ1056-1</f>
        <v>2.908399021473218E-2</v>
      </c>
      <c r="CL1074" s="29">
        <f>USA!CL1056/USA!CK1056-1</f>
        <v>1.8489170628631868E-2</v>
      </c>
      <c r="CM1074" s="29">
        <f>USA!CM1056/USA!CL1056-1</f>
        <v>0.15871369294605797</v>
      </c>
      <c r="CN1074" s="29">
        <f>USA!CN1056/USA!CM1056-1</f>
        <v>7.5201432408236402E-2</v>
      </c>
      <c r="CO1074" s="29">
        <f>USA!CO1056/USA!CN1056-1</f>
        <v>6.4321398834304766E-2</v>
      </c>
      <c r="CP1074" s="29">
        <f>USA!CP1056/USA!CO1056-1</f>
        <v>-8.5663993741443401E-2</v>
      </c>
      <c r="CQ1074" s="29">
        <f>USA!CQ1056/USA!CP1056-1</f>
        <v>0.27700534759358297</v>
      </c>
      <c r="CR1074" s="29">
        <f>USA!CR1056/USA!CQ1056-1</f>
        <v>3.6013400335008328E-2</v>
      </c>
      <c r="CS1074" s="29">
        <f>USA!CS1056/USA!CR1056-1</f>
        <v>-1.3742926434923253E-2</v>
      </c>
      <c r="CT1074" s="29">
        <f>USA!CT1056/USA!CS1056-1</f>
        <v>-0.16885245901639334</v>
      </c>
      <c r="CU1074" s="29">
        <f>USA!CU1056/USA!CT1056-1</f>
        <v>5.7199211045364962E-2</v>
      </c>
      <c r="CV1074" s="29">
        <f>USA!CV1056/USA!CU1056-1</f>
        <v>-2.2388059701492602E-2</v>
      </c>
      <c r="CW1074" s="29">
        <f>USA!CW1056/USA!CV1056-1</f>
        <v>-3.7213740458015176E-2</v>
      </c>
      <c r="CX1074" s="29">
        <f>USA!CX1056/USA!CW1056-1</f>
        <v>2.4777006937561907E-2</v>
      </c>
      <c r="CY1074" s="29">
        <f>USA!CY1056/USA!CX1056-1</f>
        <v>-4.2553191489361764E-2</v>
      </c>
      <c r="CZ1074" s="29">
        <f>USA!CZ1056/USA!CY1056-1</f>
        <v>-5.0505050505050497E-2</v>
      </c>
      <c r="DA1074" s="29">
        <f>USA!DA1056/USA!CZ1056-1</f>
        <v>0.2191489361702128</v>
      </c>
      <c r="DB1074" s="29">
        <f>USA!DB1056/USA!DA1056-1</f>
        <v>8.7260034904013128E-3</v>
      </c>
      <c r="DC1074" s="29">
        <f>USA!DC1056/USA!DB1056-1</f>
        <v>-4.7577854671280284E-2</v>
      </c>
      <c r="DD1074" s="29">
        <f>USA!DD1056/USA!DC1056-1</f>
        <v>-7.8110808356039896E-2</v>
      </c>
      <c r="DE1074" s="29">
        <f>USA!DE1056/USA!DD1056-1</f>
        <v>-5.8128078817734075E-2</v>
      </c>
      <c r="DF1074" s="29">
        <f>USA!DF1056/USA!DE1056-1</f>
        <v>7.3221757322174952E-3</v>
      </c>
      <c r="DG1074" s="29">
        <f>USA!DG1056/USA!DF1056-1</f>
        <v>2.0768431983384517E-3</v>
      </c>
      <c r="DH1074" s="29">
        <f>USA!DH1056/USA!DG1056-1</f>
        <v>-7.5647668393782341E-2</v>
      </c>
      <c r="DI1074" s="29">
        <f>USA!DI1056/USA!DH1056-1</f>
        <v>-6.0538116591928315E-2</v>
      </c>
      <c r="DJ1074" s="29">
        <f>USA!DJ1056/USA!DI1056-1</f>
        <v>4.1766109785202898E-2</v>
      </c>
      <c r="DK1074" s="29">
        <f>USA!DK1056/USA!DJ1056-1</f>
        <v>6.3001145475372278E-2</v>
      </c>
      <c r="DL1074" s="29">
        <f>USA!DL1056/USA!DK1056-1</f>
        <v>-7.7586206896551713E-2</v>
      </c>
      <c r="DM1074" s="29">
        <f>USA!DM1056/USA!DL1056-1</f>
        <v>7.0093457943927184E-3</v>
      </c>
      <c r="DN1074" s="29">
        <f>USA!DN1056/USA!DM1056-1</f>
        <v>-0.30696055684454759</v>
      </c>
      <c r="DO1074" s="29">
        <f>USA!DO1056/USA!DN1056-1</f>
        <v>-0.25912286575159027</v>
      </c>
      <c r="DP1074" s="29">
        <f>USA!DP1056/USA!DO1056-1</f>
        <v>-8.2241301400813427E-2</v>
      </c>
      <c r="DQ1074" s="29">
        <f>USA!DQ1056/USA!DP1056-1</f>
        <v>0.3057607090103398</v>
      </c>
      <c r="DR1074" s="29">
        <f>USA!DR1056/USA!DQ1056-1</f>
        <v>6.1463046757164408E-2</v>
      </c>
      <c r="DS1074" s="29">
        <f>USA!DS1056/USA!DR1056-1</f>
        <v>-0.16660746003552396</v>
      </c>
      <c r="DT1074" s="29">
        <f>USA!DT1056/USA!DS1056-1</f>
        <v>4.9019607843137303E-2</v>
      </c>
      <c r="DU1074" s="29">
        <f>USA!DU1056/USA!DT1056-1</f>
        <v>-0.26533929297033731</v>
      </c>
      <c r="DV1074" s="29">
        <f>USA!DV1056/USA!DU1056-1</f>
        <v>0.11725663716814161</v>
      </c>
      <c r="DW1074" s="29">
        <f>USA!DW1056/USA!DV1056-1</f>
        <v>0.16831683168316847</v>
      </c>
      <c r="DX1074" s="29">
        <f>USA!DX1056/USA!DW1056-1</f>
        <v>-0.14788135593220342</v>
      </c>
      <c r="DY1074" s="29">
        <f>USA!DY1056/USA!DX1056-1</f>
        <v>0.23868722028841383</v>
      </c>
      <c r="DZ1074" s="29">
        <f>USA!DZ1056/USA!DY1056-1</f>
        <v>-0.21437173825772782</v>
      </c>
      <c r="EA1074" s="29">
        <f>USA!EA1056/USA!DZ1056-1</f>
        <v>-4.8543689320388328E-2</v>
      </c>
      <c r="EB1074" s="29">
        <f>USA!EB1056/USA!EA1056-1</f>
        <v>0.1020408163265305</v>
      </c>
      <c r="EC1074" s="29">
        <f>USA!EC1056/USA!EB1056-1</f>
        <v>-3.8986354775827348E-3</v>
      </c>
      <c r="ED1074" s="29">
        <f>USA!ED1056/USA!EC1056-1</f>
        <v>-0.41731898238747556</v>
      </c>
      <c r="EE1074" s="29">
        <f>USA!EE1056/USA!ED1056-1</f>
        <v>-0.45759865659109988</v>
      </c>
      <c r="EF1074" s="29">
        <f>USA!EF1056/USA!EE1056-1</f>
        <v>0.73374613003095956</v>
      </c>
      <c r="EG1074" s="29" t="e">
        <f>USA!#REF!/USA!EF1056-1</f>
        <v>#REF!</v>
      </c>
      <c r="EH1074" s="29" t="e">
        <f>USA!#REF!/USA!#REF!-1</f>
        <v>#REF!</v>
      </c>
      <c r="EI1074" s="29" t="e">
        <f>USA!#REF!/USA!#REF!-1</f>
        <v>#REF!</v>
      </c>
      <c r="EJ1074" s="29" t="e">
        <f>USA!#REF!/USA!#REF!-1</f>
        <v>#REF!</v>
      </c>
      <c r="EK1074" s="29" t="e">
        <f>USA!#REF!/USA!#REF!-1</f>
        <v>#REF!</v>
      </c>
      <c r="EL1074" s="29" t="e">
        <f>USA!#REF!/USA!#REF!-1</f>
        <v>#REF!</v>
      </c>
      <c r="EM1074" s="29" t="e">
        <f>USA!#REF!/USA!#REF!-1</f>
        <v>#REF!</v>
      </c>
      <c r="EN1074" s="29" t="e">
        <f>USA!#REF!/USA!#REF!-1</f>
        <v>#REF!</v>
      </c>
    </row>
    <row r="1075" spans="1:144" x14ac:dyDescent="0.3">
      <c r="A1075" t="s">
        <v>1200</v>
      </c>
      <c r="B1075" s="28"/>
      <c r="C1075" s="29">
        <f>USA!C1057/USA!B1057-1</f>
        <v>0</v>
      </c>
      <c r="D1075" s="29">
        <f>USA!D1057/USA!C1057-1</f>
        <v>9.7986577181208068E-2</v>
      </c>
      <c r="E1075" s="29">
        <f>USA!E1057/USA!D1057-1</f>
        <v>0.29706601466992666</v>
      </c>
      <c r="F1075" s="29">
        <f>USA!F1057/USA!E1057-1</f>
        <v>0</v>
      </c>
      <c r="G1075" s="29">
        <f>USA!G1057/USA!F1057-1</f>
        <v>4.0527803958529729E-2</v>
      </c>
      <c r="H1075" s="29">
        <f>USA!H1057/USA!G1057-1</f>
        <v>-0.13405797101449268</v>
      </c>
      <c r="I1075" s="29">
        <f>USA!I1057/USA!H1057-1</f>
        <v>0</v>
      </c>
      <c r="J1075" s="29">
        <f>USA!J1057/USA!I1057-1</f>
        <v>2.7196652719665204E-2</v>
      </c>
      <c r="K1075" s="29">
        <f>USA!K1057/USA!J1057-1</f>
        <v>0.16089613034623218</v>
      </c>
      <c r="L1075" s="29">
        <f>USA!L1057/USA!K1057-1</f>
        <v>0</v>
      </c>
      <c r="M1075" s="29">
        <f>USA!M1057/USA!L1057-1</f>
        <v>-1.4912280701754432E-2</v>
      </c>
      <c r="N1075" s="29">
        <f>USA!N1057/USA!M1057-1</f>
        <v>-1.7809439002670624E-3</v>
      </c>
      <c r="O1075" s="29">
        <f>USA!O1057/USA!N1057-1</f>
        <v>8.9206066012488927E-2</v>
      </c>
      <c r="P1075" s="29">
        <f>USA!P1057/USA!O1057-1</f>
        <v>4.3407043407043266E-2</v>
      </c>
      <c r="Q1075" s="29">
        <f>USA!Q1057/USA!P1057-1</f>
        <v>-9.0266875981161676E-2</v>
      </c>
      <c r="R1075" s="29">
        <f>USA!R1057/USA!Q1057-1</f>
        <v>-7.2476272648835161E-2</v>
      </c>
      <c r="S1075" s="29">
        <f>USA!S1057/USA!R1057-1</f>
        <v>5.6744186046511658E-2</v>
      </c>
      <c r="T1075" s="29">
        <f>USA!T1057/USA!S1057-1</f>
        <v>-3.2570422535211252E-2</v>
      </c>
      <c r="U1075" s="29">
        <f>USA!U1057/USA!T1057-1</f>
        <v>0.11464968152866239</v>
      </c>
      <c r="V1075" s="29">
        <f>USA!V1057/USA!U1057-1</f>
        <v>-2.2857142857142798E-2</v>
      </c>
      <c r="W1075" s="29">
        <f>USA!W1057/USA!V1057-1</f>
        <v>-7.6023391812865548E-2</v>
      </c>
      <c r="X1075" s="29">
        <f>USA!X1057/USA!W1057-1</f>
        <v>5.3345388788426762E-2</v>
      </c>
      <c r="Y1075" s="29">
        <f>USA!Y1057/USA!X1057-1</f>
        <v>-4.2918454935623185E-3</v>
      </c>
      <c r="Z1075" s="29">
        <f>USA!Z1057/USA!Y1057-1</f>
        <v>6.0344827586207073E-2</v>
      </c>
      <c r="AA1075" s="29">
        <f>USA!AA1057/USA!Z1057-1</f>
        <v>-1.3008130081300862E-2</v>
      </c>
      <c r="AB1075" s="29">
        <f>USA!AB1057/USA!AA1057-1</f>
        <v>4.6128500823723106E-2</v>
      </c>
      <c r="AC1075" s="29">
        <f>USA!AC1057/USA!AB1057-1</f>
        <v>4.7244094488190225E-3</v>
      </c>
      <c r="AD1075" s="29">
        <f>USA!AD1057/USA!AC1057-1</f>
        <v>-9.1692789968652044E-2</v>
      </c>
      <c r="AE1075" s="29">
        <f>USA!AE1057/USA!AD1057-1</f>
        <v>3.45125107851596E-2</v>
      </c>
      <c r="AF1075" s="29">
        <f>USA!AF1057/USA!AE1057-1</f>
        <v>-0.17097581317764809</v>
      </c>
      <c r="AG1075" s="29">
        <f>USA!AG1057/USA!AF1057-1</f>
        <v>-0.19416498993963782</v>
      </c>
      <c r="AH1075" s="29">
        <f>USA!AH1057/USA!AG1057-1</f>
        <v>0.13732833957553048</v>
      </c>
      <c r="AI1075" s="29">
        <f>USA!AI1057/USA!AH1057-1</f>
        <v>-4.3907793633369718E-2</v>
      </c>
      <c r="AJ1075" s="29">
        <f>USA!AJ1057/USA!AI1057-1</f>
        <v>9.0700344431687618E-2</v>
      </c>
      <c r="AK1075" s="29">
        <f>USA!AK1057/USA!AJ1057-1</f>
        <v>0.12000000000000011</v>
      </c>
      <c r="AL1075" s="29">
        <f>USA!AL1057/USA!AK1057-1</f>
        <v>1.5977443609022535E-2</v>
      </c>
      <c r="AM1075" s="29">
        <f>USA!AM1057/USA!AL1057-1</f>
        <v>6.1979648473635462E-2</v>
      </c>
      <c r="AN1075" s="29">
        <f>USA!AN1057/USA!AM1057-1</f>
        <v>3.3101045296167086E-2</v>
      </c>
      <c r="AO1075" s="29">
        <f>USA!AO1057/USA!AN1057-1</f>
        <v>-5.3119730185497427E-2</v>
      </c>
      <c r="AP1075" s="29">
        <f>USA!AP1057/USA!AO1057-1</f>
        <v>9.8842386464826237E-2</v>
      </c>
      <c r="AQ1075" s="29">
        <f>USA!AQ1057/USA!AP1057-1</f>
        <v>-3.7277147487844386E-2</v>
      </c>
      <c r="AR1075" s="29">
        <f>USA!AR1057/USA!AQ1057-1</f>
        <v>2.6936026936026813E-2</v>
      </c>
      <c r="AS1075" s="29">
        <f>USA!AS1057/USA!AR1057-1</f>
        <v>-8.1967213114753079E-4</v>
      </c>
      <c r="AT1075" s="29">
        <f>USA!AT1057/USA!AS1057-1</f>
        <v>-4.8400328137817916E-2</v>
      </c>
      <c r="AU1075" s="29">
        <f>USA!AU1057/USA!AT1057-1</f>
        <v>2.8448275862068995E-2</v>
      </c>
      <c r="AV1075" s="29">
        <f>USA!AV1057/USA!AU1057-1</f>
        <v>2.1793797150041927E-2</v>
      </c>
      <c r="AW1075" s="29">
        <f>USA!AW1057/USA!AV1057-1</f>
        <v>4.4298605414273995E-2</v>
      </c>
      <c r="AX1075" s="29">
        <f>USA!AX1057/USA!AW1057-1</f>
        <v>8.0125687352710084E-2</v>
      </c>
      <c r="AY1075" s="29">
        <f>USA!AY1057/USA!AX1057-1</f>
        <v>8.0000000000000071E-2</v>
      </c>
      <c r="AZ1075" s="29">
        <f>USA!AZ1057/USA!AY1057-1</f>
        <v>5.3872053872054959E-3</v>
      </c>
      <c r="BA1075" s="29">
        <f>USA!BA1057/USA!AZ1057-1</f>
        <v>-5.1574012056262553E-2</v>
      </c>
      <c r="BB1075" s="29">
        <f>USA!BB1057/USA!BA1057-1</f>
        <v>-4.5197740112994378E-2</v>
      </c>
      <c r="BC1075" s="29">
        <f>USA!BC1057/USA!BB1057-1</f>
        <v>3.1065088757396442E-2</v>
      </c>
      <c r="BD1075" s="29">
        <f>USA!BD1057/USA!BC1057-1</f>
        <v>-8.0344332855093237E-2</v>
      </c>
      <c r="BE1075" s="29">
        <f>USA!BE1057/USA!BD1057-1</f>
        <v>2.808112324492984E-2</v>
      </c>
      <c r="BF1075" s="29">
        <f>USA!BF1057/USA!BE1057-1</f>
        <v>7.9666160849772405E-2</v>
      </c>
      <c r="BG1075" s="29">
        <f>USA!BG1057/USA!BF1057-1</f>
        <v>-6.6760365425158175E-2</v>
      </c>
      <c r="BH1075" s="29">
        <f>USA!BH1057/USA!BG1057-1</f>
        <v>6.0993975903614439E-2</v>
      </c>
      <c r="BI1075" s="29">
        <f>USA!BI1057/USA!BH1057-1</f>
        <v>1.1355571327182457E-2</v>
      </c>
      <c r="BJ1075" s="29">
        <f>USA!BJ1057/USA!BI1057-1</f>
        <v>2.8070175438596578E-2</v>
      </c>
      <c r="BK1075" s="29">
        <f>USA!BK1057/USA!BJ1057-1</f>
        <v>-1.2969283276450527E-2</v>
      </c>
      <c r="BL1075" s="29">
        <f>USA!BL1057/USA!BK1057-1</f>
        <v>6.2240663900414717E-3</v>
      </c>
      <c r="BM1075" s="29">
        <f>USA!BM1057/USA!BL1057-1</f>
        <v>5.1546391752577359E-2</v>
      </c>
      <c r="BN1075" s="29">
        <f>USA!BN1057/USA!BM1057-1</f>
        <v>1.9607843137254832E-2</v>
      </c>
      <c r="BO1075" s="29">
        <f>USA!BO1057/USA!BN1057-1</f>
        <v>-3.2051282051280827E-3</v>
      </c>
      <c r="BP1075" s="29">
        <f>USA!BP1057/USA!BO1057-1</f>
        <v>3.0225080385851921E-2</v>
      </c>
      <c r="BQ1075" s="29">
        <f>USA!BQ1057/USA!BP1057-1</f>
        <v>-0.12172284644194753</v>
      </c>
      <c r="BR1075" s="29">
        <f>USA!BR1057/USA!BQ1057-1</f>
        <v>9.6659559346126578E-2</v>
      </c>
      <c r="BS1075" s="29">
        <f>USA!BS1057/USA!BR1057-1</f>
        <v>1.9442644199612058E-3</v>
      </c>
      <c r="BT1075" s="29">
        <f>USA!BT1057/USA!BS1057-1</f>
        <v>3.363518758085382E-2</v>
      </c>
      <c r="BU1075" s="29">
        <f>USA!BU1057/USA!BT1057-1</f>
        <v>3.9424280350437879E-2</v>
      </c>
      <c r="BV1075" s="29">
        <f>USA!BV1057/USA!BU1057-1</f>
        <v>-4.5755568934376822E-2</v>
      </c>
      <c r="BW1075" s="29">
        <f>USA!BW1057/USA!BV1057-1</f>
        <v>8.2018927444795775E-3</v>
      </c>
      <c r="BX1075" s="29">
        <f>USA!BX1057/USA!BW1057-1</f>
        <v>-8.7609511889862324E-2</v>
      </c>
      <c r="BY1075" s="29">
        <f>USA!BY1057/USA!BX1057-1</f>
        <v>-3.429355281207136E-2</v>
      </c>
      <c r="BZ1075" s="29">
        <f>USA!BZ1057/USA!BY1057-1</f>
        <v>-5.6818181818181879E-2</v>
      </c>
      <c r="CA1075" s="29">
        <f>USA!CA1057/USA!BZ1057-1</f>
        <v>3.6897590361445909E-2</v>
      </c>
      <c r="CB1075" s="29">
        <f>USA!CB1057/USA!CA1057-1</f>
        <v>-0.11982570806100223</v>
      </c>
      <c r="CC1075" s="29">
        <f>USA!CC1057/USA!CB1057-1</f>
        <v>1.650165016501659E-2</v>
      </c>
      <c r="CD1075" s="29">
        <f>USA!CD1057/USA!CC1057-1</f>
        <v>9.5779220779220742E-2</v>
      </c>
      <c r="CE1075" s="29">
        <f>USA!CE1057/USA!CD1057-1</f>
        <v>1.9259259259259309E-2</v>
      </c>
      <c r="CF1075" s="29">
        <f>USA!CF1057/USA!CE1057-1</f>
        <v>-7.2674418604651292E-3</v>
      </c>
      <c r="CG1075" s="29">
        <f>USA!CG1057/USA!CF1057-1</f>
        <v>-6.0761346998535859E-2</v>
      </c>
      <c r="CH1075" s="29">
        <f>USA!CH1057/USA!CG1057-1</f>
        <v>-4.0530007794232215E-2</v>
      </c>
      <c r="CI1075" s="29">
        <f>USA!CI1057/USA!CH1057-1</f>
        <v>0.1397238017871647</v>
      </c>
      <c r="CJ1075" s="29">
        <f>USA!CJ1057/USA!CI1057-1</f>
        <v>6.5573770491803351E-2</v>
      </c>
      <c r="CK1075" s="29">
        <f>USA!CK1057/USA!CJ1057-1</f>
        <v>5.6187290969899717E-2</v>
      </c>
      <c r="CL1075" s="29">
        <f>USA!CL1057/USA!CK1057-1</f>
        <v>6.3964534515516203E-2</v>
      </c>
      <c r="CM1075" s="29">
        <f>USA!CM1057/USA!CL1057-1</f>
        <v>4.1666666666666519E-3</v>
      </c>
      <c r="CN1075" s="29">
        <f>USA!CN1057/USA!CM1057-1</f>
        <v>-4.3864848844102022E-2</v>
      </c>
      <c r="CO1075" s="29">
        <f>USA!CO1057/USA!CN1057-1</f>
        <v>-3.1618102913825163E-2</v>
      </c>
      <c r="CP1075" s="29">
        <f>USA!CP1057/USA!CO1057-1</f>
        <v>-7.6824583866836882E-3</v>
      </c>
      <c r="CQ1075" s="29">
        <f>USA!CQ1057/USA!CP1057-1</f>
        <v>-9.6774193548386789E-3</v>
      </c>
      <c r="CR1075" s="29">
        <f>USA!CR1057/USA!CQ1057-1</f>
        <v>7.557003257328998E-2</v>
      </c>
      <c r="CS1075" s="29">
        <f>USA!CS1057/USA!CR1057-1</f>
        <v>-2.4833434282253153E-2</v>
      </c>
      <c r="CT1075" s="29">
        <f>USA!CT1057/USA!CS1057-1</f>
        <v>3.4782608695652195E-2</v>
      </c>
      <c r="CU1075" s="29">
        <f>USA!CU1057/USA!CT1057-1</f>
        <v>-2.5810324129651896E-2</v>
      </c>
      <c r="CV1075" s="29">
        <f>USA!CV1057/USA!CU1057-1</f>
        <v>4.5594577942082548E-2</v>
      </c>
      <c r="CW1075" s="29">
        <f>USA!CW1057/USA!CV1057-1</f>
        <v>2.710665880966423E-2</v>
      </c>
      <c r="CX1075" s="29">
        <f>USA!CX1057/USA!CW1057-1</f>
        <v>5.7372346528974383E-3</v>
      </c>
      <c r="CY1075" s="29">
        <f>USA!CY1057/USA!CX1057-1</f>
        <v>-4.1072447233314491E-2</v>
      </c>
      <c r="CZ1075" s="29">
        <f>USA!CZ1057/USA!CY1057-1</f>
        <v>2.2010707911957139E-2</v>
      </c>
      <c r="DA1075" s="29">
        <f>USA!DA1057/USA!CZ1057-1</f>
        <v>1.8044237485448145E-2</v>
      </c>
      <c r="DB1075" s="29">
        <f>USA!DB1057/USA!DA1057-1</f>
        <v>0</v>
      </c>
      <c r="DC1075" s="29">
        <f>USA!DC1057/USA!DB1057-1</f>
        <v>-1.4865637507146867E-2</v>
      </c>
      <c r="DD1075" s="29">
        <f>USA!DD1057/USA!DC1057-1</f>
        <v>5.5716773070226377E-2</v>
      </c>
      <c r="DE1075" s="29">
        <f>USA!DE1057/USA!DD1057-1</f>
        <v>-1.3743815283122629E-2</v>
      </c>
      <c r="DF1075" s="29">
        <f>USA!DF1057/USA!DE1057-1</f>
        <v>-0.12709030100334451</v>
      </c>
      <c r="DG1075" s="29">
        <f>USA!DG1057/USA!DF1057-1</f>
        <v>1.4048531289910571E-2</v>
      </c>
      <c r="DH1075" s="29">
        <f>USA!DH1057/USA!DG1057-1</f>
        <v>1.448362720403007E-2</v>
      </c>
      <c r="DI1075" s="29">
        <f>USA!DI1057/USA!DH1057-1</f>
        <v>9.3109869646184062E-3</v>
      </c>
      <c r="DJ1075" s="29">
        <f>USA!DJ1057/USA!DI1057-1</f>
        <v>3.8130381303812966E-2</v>
      </c>
      <c r="DK1075" s="29">
        <f>USA!DK1057/USA!DJ1057-1</f>
        <v>-2.3104265402843605E-2</v>
      </c>
      <c r="DL1075" s="29">
        <f>USA!DL1057/USA!DK1057-1</f>
        <v>1.6373559733171783E-2</v>
      </c>
      <c r="DM1075" s="29">
        <f>USA!DM1057/USA!DL1057-1</f>
        <v>-6.2052505966587179E-2</v>
      </c>
      <c r="DN1075" s="29">
        <f>USA!DN1057/USA!DM1057-1</f>
        <v>-0.1055979643765903</v>
      </c>
      <c r="DO1075" s="29">
        <f>USA!DO1057/USA!DN1057-1</f>
        <v>1.4935988620199181E-2</v>
      </c>
      <c r="DP1075" s="29">
        <f>USA!DP1057/USA!DO1057-1</f>
        <v>-9.8107918710581665E-2</v>
      </c>
      <c r="DQ1075" s="29">
        <f>USA!DQ1057/USA!DP1057-1</f>
        <v>0.16938616938616957</v>
      </c>
      <c r="DR1075" s="29">
        <f>USA!DR1057/USA!DQ1057-1</f>
        <v>4.4518272425249084E-2</v>
      </c>
      <c r="DS1075" s="29">
        <f>USA!DS1057/USA!DR1057-1</f>
        <v>8.9058524173026843E-3</v>
      </c>
      <c r="DT1075" s="29">
        <f>USA!DT1057/USA!DS1057-1</f>
        <v>-2.9634300126103352E-2</v>
      </c>
      <c r="DU1075" s="29">
        <f>USA!DU1057/USA!DT1057-1</f>
        <v>-1.8193632228720058E-2</v>
      </c>
      <c r="DV1075" s="29">
        <f>USA!DV1057/USA!DU1057-1</f>
        <v>-5.2283256121773647E-2</v>
      </c>
      <c r="DW1075" s="29">
        <f>USA!DW1057/USA!DV1057-1</f>
        <v>3.0027932960893899E-2</v>
      </c>
      <c r="DX1075" s="29">
        <f>USA!DX1057/USA!DW1057-1</f>
        <v>-2.7118644067796627E-2</v>
      </c>
      <c r="DY1075" s="29">
        <f>USA!DY1057/USA!DX1057-1</f>
        <v>5.5749128919860613E-2</v>
      </c>
      <c r="DZ1075" s="29">
        <f>USA!DZ1057/USA!DY1057-1</f>
        <v>8.5808580858084404E-3</v>
      </c>
      <c r="EA1075" s="29">
        <f>USA!EA1057/USA!DZ1057-1</f>
        <v>9.8167539267015602E-3</v>
      </c>
      <c r="EB1075" s="29">
        <f>USA!EB1057/USA!EA1057-1</f>
        <v>2.0738820479585307E-2</v>
      </c>
      <c r="EC1075" s="29">
        <f>USA!EC1057/USA!EB1057-1</f>
        <v>-8.2539682539682913E-3</v>
      </c>
      <c r="ED1075" s="29">
        <f>USA!ED1057/USA!EC1057-1</f>
        <v>-0.13060179257362348</v>
      </c>
      <c r="EE1075" s="29">
        <f>USA!EE1057/USA!ED1057-1</f>
        <v>-0.22533136966126666</v>
      </c>
      <c r="EF1075" s="29">
        <f>USA!EF1057/USA!EE1057-1</f>
        <v>6.083650190114076E-2</v>
      </c>
      <c r="EG1075" s="29" t="e">
        <f>USA!#REF!/USA!EF1057-1</f>
        <v>#REF!</v>
      </c>
      <c r="EH1075" s="29" t="e">
        <f>USA!#REF!/USA!#REF!-1</f>
        <v>#REF!</v>
      </c>
      <c r="EI1075" s="29" t="e">
        <f>USA!#REF!/USA!#REF!-1</f>
        <v>#REF!</v>
      </c>
      <c r="EJ1075" s="29" t="e">
        <f>USA!#REF!/USA!#REF!-1</f>
        <v>#REF!</v>
      </c>
      <c r="EK1075" s="29" t="e">
        <f>USA!#REF!/USA!#REF!-1</f>
        <v>#REF!</v>
      </c>
      <c r="EL1075" s="29" t="e">
        <f>USA!#REF!/USA!#REF!-1</f>
        <v>#REF!</v>
      </c>
      <c r="EM1075" s="29" t="e">
        <f>USA!#REF!/USA!#REF!-1</f>
        <v>#REF!</v>
      </c>
      <c r="EN1075" s="29" t="e">
        <f>USA!#REF!/USA!#REF!-1</f>
        <v>#REF!</v>
      </c>
    </row>
    <row r="1076" spans="1:144" x14ac:dyDescent="0.3">
      <c r="A1076" t="s">
        <v>1201</v>
      </c>
      <c r="B1076" s="28"/>
      <c r="C1076" s="29">
        <f>USA!C1058/USA!B1058-1</f>
        <v>-1.4705882352941124E-3</v>
      </c>
      <c r="D1076" s="29">
        <f>USA!D1058/USA!C1058-1</f>
        <v>-6.9219440353460948E-2</v>
      </c>
      <c r="E1076" s="29">
        <f>USA!E1058/USA!D1058-1</f>
        <v>-3.3227848101265778E-2</v>
      </c>
      <c r="F1076" s="29">
        <f>USA!F1058/USA!E1058-1</f>
        <v>0</v>
      </c>
      <c r="G1076" s="29">
        <f>USA!G1058/USA!F1058-1</f>
        <v>4.7463175122749668E-2</v>
      </c>
      <c r="H1076" s="29">
        <f>USA!H1058/USA!G1058-1</f>
        <v>2.1874999999999867E-2</v>
      </c>
      <c r="I1076" s="29">
        <f>USA!I1058/USA!H1058-1</f>
        <v>0</v>
      </c>
      <c r="J1076" s="29">
        <f>USA!J1058/USA!I1058-1</f>
        <v>-3.9755351681957207E-2</v>
      </c>
      <c r="K1076" s="29">
        <f>USA!K1058/USA!J1058-1</f>
        <v>-6.3694267515923553E-3</v>
      </c>
      <c r="L1076" s="29">
        <f>USA!L1058/USA!K1058-1</f>
        <v>0</v>
      </c>
      <c r="M1076" s="29">
        <f>USA!M1058/USA!L1058-1</f>
        <v>1.7628205128205066E-2</v>
      </c>
      <c r="N1076" s="29">
        <f>USA!N1058/USA!M1058-1</f>
        <v>-4.5669291338582663E-2</v>
      </c>
      <c r="O1076" s="29">
        <f>USA!O1058/USA!N1058-1</f>
        <v>9.4059405940594143E-2</v>
      </c>
      <c r="P1076" s="29">
        <f>USA!P1058/USA!O1058-1</f>
        <v>-7.5414781297134192E-2</v>
      </c>
      <c r="Q1076" s="29">
        <f>USA!Q1058/USA!P1058-1</f>
        <v>9.7879282218598096E-3</v>
      </c>
      <c r="R1076" s="29">
        <f>USA!R1058/USA!Q1058-1</f>
        <v>-4.8465266558966213E-2</v>
      </c>
      <c r="S1076" s="29">
        <f>USA!S1058/USA!R1058-1</f>
        <v>9.5076400679117157E-2</v>
      </c>
      <c r="T1076" s="29">
        <f>USA!T1058/USA!S1058-1</f>
        <v>-0.1472868217054264</v>
      </c>
      <c r="U1076" s="29">
        <f>USA!U1058/USA!T1058-1</f>
        <v>0.12909090909090915</v>
      </c>
      <c r="V1076" s="29">
        <f>USA!V1058/USA!U1058-1</f>
        <v>1.2882447665056418E-2</v>
      </c>
      <c r="W1076" s="29">
        <f>USA!W1058/USA!V1058-1</f>
        <v>-4.7694753577106619E-3</v>
      </c>
      <c r="X1076" s="29">
        <f>USA!X1058/USA!W1058-1</f>
        <v>-4.4728434504792247E-2</v>
      </c>
      <c r="Y1076" s="29">
        <f>USA!Y1058/USA!X1058-1</f>
        <v>4.6822742474916357E-2</v>
      </c>
      <c r="Z1076" s="29">
        <f>USA!Z1058/USA!Y1058-1</f>
        <v>-1.757188498402551E-2</v>
      </c>
      <c r="AA1076" s="29">
        <f>USA!AA1058/USA!Z1058-1</f>
        <v>5.6910569105691033E-2</v>
      </c>
      <c r="AB1076" s="29">
        <f>USA!AB1058/USA!AA1058-1</f>
        <v>-3.0769230769229772E-3</v>
      </c>
      <c r="AC1076" s="29">
        <f>USA!AC1058/USA!AB1058-1</f>
        <v>-0.11419753086419759</v>
      </c>
      <c r="AD1076" s="29">
        <f>USA!AD1058/USA!AC1058-1</f>
        <v>0.14982578397212531</v>
      </c>
      <c r="AE1076" s="29">
        <f>USA!AE1058/USA!AD1058-1</f>
        <v>-6.3636363636363602E-2</v>
      </c>
      <c r="AF1076" s="29">
        <f>USA!AF1058/USA!AE1058-1</f>
        <v>-3.7216828478964348E-2</v>
      </c>
      <c r="AG1076" s="29">
        <f>USA!AG1058/USA!AF1058-1</f>
        <v>-0.10588235294117643</v>
      </c>
      <c r="AH1076" s="29">
        <f>USA!AH1058/USA!AG1058-1</f>
        <v>0.1672932330827066</v>
      </c>
      <c r="AI1076" s="29">
        <f>USA!AI1058/USA!AH1058-1</f>
        <v>-4.1867954911433136E-2</v>
      </c>
      <c r="AJ1076" s="29">
        <f>USA!AJ1058/USA!AI1058-1</f>
        <v>-7.2268907563025286E-2</v>
      </c>
      <c r="AK1076" s="29">
        <f>USA!AK1058/USA!AJ1058-1</f>
        <v>9.2391304347826164E-2</v>
      </c>
      <c r="AL1076" s="29">
        <f>USA!AL1058/USA!AK1058-1</f>
        <v>4.4776119402984982E-2</v>
      </c>
      <c r="AM1076" s="29">
        <f>USA!AM1058/USA!AL1058-1</f>
        <v>3.65079365079366E-2</v>
      </c>
      <c r="AN1076" s="29">
        <f>USA!AN1058/USA!AM1058-1</f>
        <v>-1.3782542113323082E-2</v>
      </c>
      <c r="AO1076" s="29">
        <f>USA!AO1058/USA!AN1058-1</f>
        <v>0.13509316770186319</v>
      </c>
      <c r="AP1076" s="29">
        <f>USA!AP1058/USA!AO1058-1</f>
        <v>0.17099863201094401</v>
      </c>
      <c r="AQ1076" s="29">
        <f>USA!AQ1058/USA!AP1058-1</f>
        <v>-6.6588785046729049E-2</v>
      </c>
      <c r="AR1076" s="29">
        <f>USA!AR1058/USA!AQ1058-1</f>
        <v>0.22653316645807275</v>
      </c>
      <c r="AS1076" s="29">
        <f>USA!AS1058/USA!AR1058-1</f>
        <v>0.16836734693877542</v>
      </c>
      <c r="AT1076" s="29">
        <f>USA!AT1058/USA!AS1058-1</f>
        <v>-5.5021834061135255E-2</v>
      </c>
      <c r="AU1076" s="29">
        <f>USA!AU1058/USA!AT1058-1</f>
        <v>-7.0240295748613679E-2</v>
      </c>
      <c r="AV1076" s="29">
        <f>USA!AV1058/USA!AU1058-1</f>
        <v>-5.6660039761431413E-2</v>
      </c>
      <c r="AW1076" s="29">
        <f>USA!AW1058/USA!AV1058-1</f>
        <v>0.24341412012644903</v>
      </c>
      <c r="AX1076" s="29">
        <f>USA!AX1058/USA!AW1058-1</f>
        <v>-6.6949152542372992E-2</v>
      </c>
      <c r="AY1076" s="29">
        <f>USA!AY1058/USA!AX1058-1</f>
        <v>0.31425976385104448</v>
      </c>
      <c r="AZ1076" s="29">
        <f>USA!AZ1058/USA!AY1058-1</f>
        <v>-7.3255010366275131E-2</v>
      </c>
      <c r="BA1076" s="29">
        <f>USA!BA1058/USA!AZ1058-1</f>
        <v>4.6979865771811902E-2</v>
      </c>
      <c r="BB1076" s="29">
        <f>USA!BB1058/USA!BA1058-1</f>
        <v>-5.9116809116808944E-2</v>
      </c>
      <c r="BC1076" s="29">
        <f>USA!BC1058/USA!BB1058-1</f>
        <v>0.14231642694928071</v>
      </c>
      <c r="BD1076" s="29">
        <f>USA!BD1058/USA!BC1058-1</f>
        <v>-0.12524850894632211</v>
      </c>
      <c r="BE1076" s="29">
        <f>USA!BE1058/USA!BD1058-1</f>
        <v>-7.5757575757575801E-2</v>
      </c>
      <c r="BF1076" s="29">
        <f>USA!BF1058/USA!BE1058-1</f>
        <v>-4.0163934426229342E-2</v>
      </c>
      <c r="BG1076" s="29">
        <f>USA!BG1058/USA!BF1058-1</f>
        <v>2.5619128949614378E-3</v>
      </c>
      <c r="BH1076" s="29">
        <f>USA!BH1058/USA!BG1058-1</f>
        <v>3.236797274275971E-2</v>
      </c>
      <c r="BI1076" s="29">
        <f>USA!BI1058/USA!BH1058-1</f>
        <v>-0.11303630363036299</v>
      </c>
      <c r="BJ1076" s="29">
        <f>USA!BJ1058/USA!BI1058-1</f>
        <v>-5.2093023255813997E-2</v>
      </c>
      <c r="BK1076" s="29">
        <f>USA!BK1058/USA!BJ1058-1</f>
        <v>9.5191364082433783E-2</v>
      </c>
      <c r="BL1076" s="29">
        <f>USA!BL1058/USA!BK1058-1</f>
        <v>6.2724014336917433E-2</v>
      </c>
      <c r="BM1076" s="29">
        <f>USA!BM1058/USA!BL1058-1</f>
        <v>1.2647554806070938E-2</v>
      </c>
      <c r="BN1076" s="29">
        <f>USA!BN1058/USA!BM1058-1</f>
        <v>3.9966694421315507E-2</v>
      </c>
      <c r="BO1076" s="29">
        <f>USA!BO1058/USA!BN1058-1</f>
        <v>-2.2417934347477964E-2</v>
      </c>
      <c r="BP1076" s="29">
        <f>USA!BP1058/USA!BO1058-1</f>
        <v>7.5348075348075305E-2</v>
      </c>
      <c r="BQ1076" s="29">
        <f>USA!BQ1058/USA!BP1058-1</f>
        <v>-6.7022086824067073E-2</v>
      </c>
      <c r="BR1076" s="29">
        <f>USA!BR1058/USA!BQ1058-1</f>
        <v>2.7755102040816215E-2</v>
      </c>
      <c r="BS1076" s="29">
        <f>USA!BS1058/USA!BR1058-1</f>
        <v>4.3685464654487749E-2</v>
      </c>
      <c r="BT1076" s="29">
        <f>USA!BT1058/USA!BS1058-1</f>
        <v>5.0989345509893536E-2</v>
      </c>
      <c r="BU1076" s="29">
        <f>USA!BU1058/USA!BT1058-1</f>
        <v>-7.5307748008689446E-2</v>
      </c>
      <c r="BV1076" s="29">
        <f>USA!BV1058/USA!BU1058-1</f>
        <v>9.3187157400156817E-2</v>
      </c>
      <c r="BW1076" s="29">
        <f>USA!BW1058/USA!BV1058-1</f>
        <v>-7.163323782236608E-4</v>
      </c>
      <c r="BX1076" s="29">
        <f>USA!BX1058/USA!BW1058-1</f>
        <v>1.8637992831541439E-2</v>
      </c>
      <c r="BY1076" s="29">
        <f>USA!BY1058/USA!BX1058-1</f>
        <v>5.6298381421533428E-3</v>
      </c>
      <c r="BZ1076" s="29">
        <f>USA!BZ1058/USA!BY1058-1</f>
        <v>9.7970608817354865E-3</v>
      </c>
      <c r="CA1076" s="29">
        <f>USA!CA1058/USA!BZ1058-1</f>
        <v>-7.4844074844074848E-2</v>
      </c>
      <c r="CB1076" s="29">
        <f>USA!CB1058/USA!CA1058-1</f>
        <v>-3.7453183520598232E-3</v>
      </c>
      <c r="CC1076" s="29">
        <f>USA!CC1058/USA!CB1058-1</f>
        <v>-0.12255639097744364</v>
      </c>
      <c r="CD1076" s="29">
        <f>USA!CD1058/USA!CC1058-1</f>
        <v>5.3984575835475557E-2</v>
      </c>
      <c r="CE1076" s="29">
        <f>USA!CE1058/USA!CD1058-1</f>
        <v>4.1463414634146378E-2</v>
      </c>
      <c r="CF1076" s="29">
        <f>USA!CF1058/USA!CE1058-1</f>
        <v>-7.6502732240437243E-2</v>
      </c>
      <c r="CG1076" s="29">
        <f>USA!CG1058/USA!CF1058-1</f>
        <v>1.690617075232459E-2</v>
      </c>
      <c r="CH1076" s="29">
        <f>USA!CH1058/USA!CG1058-1</f>
        <v>-0.16126350789692434</v>
      </c>
      <c r="CI1076" s="29">
        <f>USA!CI1058/USA!CH1058-1</f>
        <v>4.0634291377601661E-2</v>
      </c>
      <c r="CJ1076" s="29">
        <f>USA!CJ1058/USA!CI1058-1</f>
        <v>7.1428571428571397E-2</v>
      </c>
      <c r="CK1076" s="29">
        <f>USA!CK1058/USA!CJ1058-1</f>
        <v>2.9333333333333433E-2</v>
      </c>
      <c r="CL1076" s="29">
        <f>USA!CL1058/USA!CK1058-1</f>
        <v>-7.0811744386873987E-2</v>
      </c>
      <c r="CM1076" s="29">
        <f>USA!CM1058/USA!CL1058-1</f>
        <v>6.8773234200743438E-2</v>
      </c>
      <c r="CN1076" s="29">
        <f>USA!CN1058/USA!CM1058-1</f>
        <v>0.12695652173913041</v>
      </c>
      <c r="CO1076" s="29">
        <f>USA!CO1058/USA!CN1058-1</f>
        <v>3.4722222222222099E-2</v>
      </c>
      <c r="CP1076" s="29">
        <f>USA!CP1058/USA!CO1058-1</f>
        <v>-1.1931394481730084E-2</v>
      </c>
      <c r="CQ1076" s="29">
        <f>USA!CQ1058/USA!CP1058-1</f>
        <v>7.9245283018867907E-2</v>
      </c>
      <c r="CR1076" s="29">
        <f>USA!CR1058/USA!CQ1058-1</f>
        <v>-3.4965034965035002E-2</v>
      </c>
      <c r="CS1076" s="29">
        <f>USA!CS1058/USA!CR1058-1</f>
        <v>-8.6956521739130488E-2</v>
      </c>
      <c r="CT1076" s="29">
        <f>USA!CT1058/USA!CS1058-1</f>
        <v>0</v>
      </c>
      <c r="CU1076" s="29">
        <f>USA!CU1058/USA!CT1058-1</f>
        <v>-4.7619047619047561E-2</v>
      </c>
      <c r="CV1076" s="29">
        <f>USA!CV1058/USA!CU1058-1</f>
        <v>0.14583333333333326</v>
      </c>
      <c r="CW1076" s="29">
        <f>USA!CW1058/USA!CV1058-1</f>
        <v>1.8181818181818077E-2</v>
      </c>
      <c r="CX1076" s="29">
        <f>USA!CX1058/USA!CW1058-1</f>
        <v>6.0714285714285721E-2</v>
      </c>
      <c r="CY1076" s="29">
        <f>USA!CY1058/USA!CX1058-1</f>
        <v>-0.1717171717171716</v>
      </c>
      <c r="CZ1076" s="29">
        <f>USA!CZ1058/USA!CY1058-1</f>
        <v>5.6910569105691033E-2</v>
      </c>
      <c r="DA1076" s="29">
        <f>USA!DA1058/USA!CZ1058-1</f>
        <v>-3.8461538461539435E-3</v>
      </c>
      <c r="DB1076" s="29">
        <f>USA!DB1058/USA!DA1058-1</f>
        <v>2.316602316602312E-2</v>
      </c>
      <c r="DC1076" s="29">
        <f>USA!DC1058/USA!DB1058-1</f>
        <v>-5.6603773584905648E-2</v>
      </c>
      <c r="DD1076" s="29">
        <f>USA!DD1058/USA!DC1058-1</f>
        <v>8.0000000000000071E-3</v>
      </c>
      <c r="DE1076" s="29">
        <f>USA!DE1058/USA!DD1058-1</f>
        <v>4.3650793650793718E-2</v>
      </c>
      <c r="DF1076" s="29">
        <f>USA!DF1058/USA!DE1058-1</f>
        <v>-1.1406844106463865E-2</v>
      </c>
      <c r="DG1076" s="29">
        <f>USA!DG1058/USA!DF1058-1</f>
        <v>3.8461538461538325E-3</v>
      </c>
      <c r="DH1076" s="29">
        <f>USA!DH1058/USA!DG1058-1</f>
        <v>1.9157088122605304E-2</v>
      </c>
      <c r="DI1076" s="29">
        <f>USA!DI1058/USA!DH1058-1</f>
        <v>6.0150375939849621E-2</v>
      </c>
      <c r="DJ1076" s="29">
        <f>USA!DJ1058/USA!DI1058-1</f>
        <v>5.6737588652482351E-2</v>
      </c>
      <c r="DK1076" s="29">
        <f>USA!DK1058/USA!DJ1058-1</f>
        <v>-6.0402684563758413E-2</v>
      </c>
      <c r="DL1076" s="29">
        <f>USA!DL1058/USA!DK1058-1</f>
        <v>-3.9285714285714368E-2</v>
      </c>
      <c r="DM1076" s="29">
        <f>USA!DM1058/USA!DL1058-1</f>
        <v>7.0631970260223165E-2</v>
      </c>
      <c r="DN1076" s="29">
        <f>USA!DN1058/USA!DM1058-1</f>
        <v>-4.9305555555555602E-2</v>
      </c>
      <c r="DO1076" s="29">
        <f>USA!DO1058/USA!DN1058-1</f>
        <v>0.12563915266617975</v>
      </c>
      <c r="DP1076" s="29">
        <f>USA!DP1058/USA!DO1058-1</f>
        <v>-0.23166774821544456</v>
      </c>
      <c r="DQ1076" s="29">
        <f>USA!DQ1058/USA!DP1058-1</f>
        <v>7.1790540540540571E-2</v>
      </c>
      <c r="DR1076" s="29">
        <f>USA!DR1058/USA!DQ1058-1</f>
        <v>1.1820330969267268E-2</v>
      </c>
      <c r="DS1076" s="29">
        <f>USA!DS1058/USA!DR1058-1</f>
        <v>-4.3613707165109039E-2</v>
      </c>
      <c r="DT1076" s="29">
        <f>USA!DT1058/USA!DS1058-1</f>
        <v>-0.14413680781758953</v>
      </c>
      <c r="DU1076" s="29">
        <f>USA!DU1058/USA!DT1058-1</f>
        <v>-5.6137012369172234E-2</v>
      </c>
      <c r="DV1076" s="29">
        <f>USA!DV1058/USA!DU1058-1</f>
        <v>-5.5443548387096864E-2</v>
      </c>
      <c r="DW1076" s="29">
        <f>USA!DW1058/USA!DV1058-1</f>
        <v>0.19210245464247611</v>
      </c>
      <c r="DX1076" s="29">
        <f>USA!DX1058/USA!DW1058-1</f>
        <v>-1.61145926589078E-2</v>
      </c>
      <c r="DY1076" s="29">
        <f>USA!DY1058/USA!DX1058-1</f>
        <v>-1.0919017288444133E-2</v>
      </c>
      <c r="DZ1076" s="29">
        <f>USA!DZ1058/USA!DY1058-1</f>
        <v>-9.3836246550138003E-2</v>
      </c>
      <c r="EA1076" s="29">
        <f>USA!EA1058/USA!DZ1058-1</f>
        <v>0.16345177664974631</v>
      </c>
      <c r="EB1076" s="29">
        <f>USA!EB1058/USA!EA1058-1</f>
        <v>-1.308900523560208E-2</v>
      </c>
      <c r="EC1076" s="29">
        <f>USA!EC1058/USA!EB1058-1</f>
        <v>-9.7259062776304805E-3</v>
      </c>
      <c r="ED1076" s="29">
        <f>USA!ED1058/USA!EC1058-1</f>
        <v>-8.3928571428571352E-2</v>
      </c>
      <c r="EE1076" s="29">
        <f>USA!EE1058/USA!ED1058-1</f>
        <v>-0.15302144249512672</v>
      </c>
      <c r="EF1076" s="29">
        <f>USA!EF1058/USA!EE1058-1</f>
        <v>0.2830840046029921</v>
      </c>
      <c r="EG1076" s="29" t="e">
        <f>USA!#REF!/USA!EF1058-1</f>
        <v>#REF!</v>
      </c>
      <c r="EH1076" s="29" t="e">
        <f>USA!#REF!/USA!#REF!-1</f>
        <v>#REF!</v>
      </c>
      <c r="EI1076" s="29" t="e">
        <f>USA!#REF!/USA!#REF!-1</f>
        <v>#REF!</v>
      </c>
      <c r="EJ1076" s="29" t="e">
        <f>USA!#REF!/USA!#REF!-1</f>
        <v>#REF!</v>
      </c>
      <c r="EK1076" s="29" t="e">
        <f>USA!#REF!/USA!#REF!-1</f>
        <v>#REF!</v>
      </c>
      <c r="EL1076" s="29" t="e">
        <f>USA!#REF!/USA!#REF!-1</f>
        <v>#REF!</v>
      </c>
      <c r="EM1076" s="29" t="e">
        <f>USA!#REF!/USA!#REF!-1</f>
        <v>#REF!</v>
      </c>
      <c r="EN1076" s="29" t="e">
        <f>USA!#REF!/USA!#REF!-1</f>
        <v>#REF!</v>
      </c>
    </row>
    <row r="1077" spans="1:144" x14ac:dyDescent="0.3">
      <c r="A1077" t="s">
        <v>1202</v>
      </c>
      <c r="B1077" s="28"/>
      <c r="C1077" s="29">
        <f>USA!C1059/USA!B1059-1</f>
        <v>-0.10204081632653061</v>
      </c>
      <c r="D1077" s="29">
        <f>USA!D1059/USA!C1059-1</f>
        <v>0.13181818181818183</v>
      </c>
      <c r="E1077" s="29">
        <f>USA!E1059/USA!D1059-1</f>
        <v>0.41365461847389584</v>
      </c>
      <c r="F1077" s="29">
        <f>USA!F1059/USA!E1059-1</f>
        <v>0</v>
      </c>
      <c r="G1077" s="29">
        <f>USA!G1059/USA!F1059-1</f>
        <v>0.58806818181818166</v>
      </c>
      <c r="H1077" s="29">
        <f>USA!H1059/USA!G1059-1</f>
        <v>1.4311270125223707E-2</v>
      </c>
      <c r="I1077" s="29">
        <f>USA!I1059/USA!H1059-1</f>
        <v>0</v>
      </c>
      <c r="J1077" s="29">
        <f>USA!J1059/USA!I1059-1</f>
        <v>-0.32627865961199298</v>
      </c>
      <c r="K1077" s="29">
        <f>USA!K1059/USA!J1059-1</f>
        <v>0.15968586387434547</v>
      </c>
      <c r="L1077" s="29">
        <f>USA!L1059/USA!K1059-1</f>
        <v>0</v>
      </c>
      <c r="M1077" s="29">
        <f>USA!M1059/USA!L1059-1</f>
        <v>4.2889390519187387E-2</v>
      </c>
      <c r="N1077" s="29">
        <f>USA!N1059/USA!M1059-1</f>
        <v>-0.26190476190476197</v>
      </c>
      <c r="O1077" s="29">
        <f>USA!O1059/USA!N1059-1</f>
        <v>3.5190615835777095E-2</v>
      </c>
      <c r="P1077" s="29">
        <f>USA!P1059/USA!O1059-1</f>
        <v>0.15297450424929204</v>
      </c>
      <c r="Q1077" s="29">
        <f>USA!Q1059/USA!P1059-1</f>
        <v>-0.28501228501228504</v>
      </c>
      <c r="R1077" s="29">
        <f>USA!R1059/USA!Q1059-1</f>
        <v>-0.20274914089347085</v>
      </c>
      <c r="S1077" s="29">
        <f>USA!S1059/USA!R1059-1</f>
        <v>0.1681034482758621</v>
      </c>
      <c r="T1077" s="29">
        <f>USA!T1059/USA!S1059-1</f>
        <v>0.17343173431734304</v>
      </c>
      <c r="U1077" s="29">
        <f>USA!U1059/USA!T1059-1</f>
        <v>8.4905660377358361E-2</v>
      </c>
      <c r="V1077" s="29">
        <f>USA!V1059/USA!U1059-1</f>
        <v>-0.14492753623188404</v>
      </c>
      <c r="W1077" s="29">
        <f>USA!W1059/USA!V1059-1</f>
        <v>0.21355932203389827</v>
      </c>
      <c r="X1077" s="29">
        <f>USA!X1059/USA!W1059-1</f>
        <v>5.3072625698324272E-2</v>
      </c>
      <c r="Y1077" s="29">
        <f>USA!Y1059/USA!X1059-1</f>
        <v>0.11936339522546424</v>
      </c>
      <c r="Z1077" s="29">
        <f>USA!Z1059/USA!Y1059-1</f>
        <v>0.97630331753554511</v>
      </c>
      <c r="AA1077" s="29">
        <f>USA!AA1059/USA!Z1059-1</f>
        <v>-9.2326139088728998E-2</v>
      </c>
      <c r="AB1077" s="29">
        <f>USA!AB1059/USA!AA1059-1</f>
        <v>3.8309114927344678E-2</v>
      </c>
      <c r="AC1077" s="29">
        <f>USA!AC1059/USA!AB1059-1</f>
        <v>-0.3193384223918575</v>
      </c>
      <c r="AD1077" s="29">
        <f>USA!AD1059/USA!AC1059-1</f>
        <v>1.8691588785046731E-2</v>
      </c>
      <c r="AE1077" s="29">
        <f>USA!AE1059/USA!AD1059-1</f>
        <v>-3.669724770642202E-2</v>
      </c>
      <c r="AF1077" s="29">
        <f>USA!AF1059/USA!AE1059-1</f>
        <v>-0.11428571428571432</v>
      </c>
      <c r="AG1077" s="29">
        <f>USA!AG1059/USA!AF1059-1</f>
        <v>-0.24086021505376354</v>
      </c>
      <c r="AH1077" s="29">
        <f>USA!AH1059/USA!AG1059-1</f>
        <v>0.41076487252124649</v>
      </c>
      <c r="AI1077" s="29">
        <f>USA!AI1059/USA!AH1059-1</f>
        <v>-0.12650602409638545</v>
      </c>
      <c r="AJ1077" s="29">
        <f>USA!AJ1059/USA!AI1059-1</f>
        <v>-2.2988505747126409E-2</v>
      </c>
      <c r="AK1077" s="29">
        <f>USA!AK1059/USA!AJ1059-1</f>
        <v>0.25882352941176467</v>
      </c>
      <c r="AL1077" s="29">
        <f>USA!AL1059/USA!AK1059-1</f>
        <v>-3.9252336448598157E-2</v>
      </c>
      <c r="AM1077" s="29">
        <f>USA!AM1059/USA!AL1059-1</f>
        <v>0.23346303501945531</v>
      </c>
      <c r="AN1077" s="29">
        <f>USA!AN1059/USA!AM1059-1</f>
        <v>-6.3091482649841879E-3</v>
      </c>
      <c r="AO1077" s="29">
        <f>USA!AO1059/USA!AN1059-1</f>
        <v>-0.26349206349206356</v>
      </c>
      <c r="AP1077" s="29">
        <f>USA!AP1059/USA!AO1059-1</f>
        <v>9.2672413793103647E-2</v>
      </c>
      <c r="AQ1077" s="29">
        <f>USA!AQ1059/USA!AP1059-1</f>
        <v>-2.7613412228796985E-2</v>
      </c>
      <c r="AR1077" s="29">
        <f>USA!AR1059/USA!AQ1059-1</f>
        <v>6.4908722109533468E-2</v>
      </c>
      <c r="AS1077" s="29">
        <f>USA!AS1059/USA!AR1059-1</f>
        <v>2.0952380952381056E-2</v>
      </c>
      <c r="AT1077" s="29">
        <f>USA!AT1059/USA!AS1059-1</f>
        <v>-9.3283582089552231E-2</v>
      </c>
      <c r="AU1077" s="29">
        <f>USA!AU1059/USA!AT1059-1</f>
        <v>-8.847736625514413E-2</v>
      </c>
      <c r="AV1077" s="29">
        <f>USA!AV1059/USA!AU1059-1</f>
        <v>6.0948081264108334E-2</v>
      </c>
      <c r="AW1077" s="29">
        <f>USA!AW1059/USA!AV1059-1</f>
        <v>0.63191489361702136</v>
      </c>
      <c r="AX1077" s="29">
        <f>USA!AX1059/USA!AW1059-1</f>
        <v>-0.10299869621903524</v>
      </c>
      <c r="AY1077" s="29">
        <f>USA!AY1059/USA!AX1059-1</f>
        <v>0.39389534883720945</v>
      </c>
      <c r="AZ1077" s="29">
        <f>USA!AZ1059/USA!AY1059-1</f>
        <v>0.20125130344108433</v>
      </c>
      <c r="BA1077" s="29">
        <f>USA!BA1059/USA!AZ1059-1</f>
        <v>-3.3854166666666741E-2</v>
      </c>
      <c r="BB1077" s="29">
        <f>USA!BB1059/USA!BA1059-1</f>
        <v>-1.7070979335130243E-2</v>
      </c>
      <c r="BC1077" s="29">
        <f>USA!BC1059/USA!BB1059-1</f>
        <v>3.1078610603290535E-2</v>
      </c>
      <c r="BD1077" s="29">
        <f>USA!BD1059/USA!BC1059-1</f>
        <v>-0.32535460992907805</v>
      </c>
      <c r="BE1077" s="29">
        <f>USA!BE1059/USA!BD1059-1</f>
        <v>3.1537450722733285E-2</v>
      </c>
      <c r="BF1077" s="29">
        <f>USA!BF1059/USA!BE1059-1</f>
        <v>5.8598726114649669E-2</v>
      </c>
      <c r="BG1077" s="29">
        <f>USA!BG1059/USA!BF1059-1</f>
        <v>0.27918170878459692</v>
      </c>
      <c r="BH1077" s="29">
        <f>USA!BH1059/USA!BG1059-1</f>
        <v>-8.3725305738475919E-2</v>
      </c>
      <c r="BI1077" s="29">
        <f>USA!BI1059/USA!BH1059-1</f>
        <v>-0.11704312114989734</v>
      </c>
      <c r="BJ1077" s="29">
        <f>USA!BJ1059/USA!BI1059-1</f>
        <v>5.3488372093023262E-2</v>
      </c>
      <c r="BK1077" s="29">
        <f>USA!BK1059/USA!BJ1059-1</f>
        <v>-0.10044150110375272</v>
      </c>
      <c r="BL1077" s="29">
        <f>USA!BL1059/USA!BK1059-1</f>
        <v>-7.1165644171779063E-2</v>
      </c>
      <c r="BM1077" s="29">
        <f>USA!BM1059/USA!BL1059-1</f>
        <v>0.12417437252311747</v>
      </c>
      <c r="BN1077" s="29">
        <f>USA!BN1059/USA!BM1059-1</f>
        <v>4.3478260869565188E-2</v>
      </c>
      <c r="BO1077" s="29">
        <f>USA!BO1059/USA!BN1059-1</f>
        <v>1.2387387387387427E-2</v>
      </c>
      <c r="BP1077" s="29">
        <f>USA!BP1059/USA!BO1059-1</f>
        <v>0.26696329254727469</v>
      </c>
      <c r="BQ1077" s="29">
        <f>USA!BQ1059/USA!BP1059-1</f>
        <v>-0.13257243195785784</v>
      </c>
      <c r="BR1077" s="29">
        <f>USA!BR1059/USA!BQ1059-1</f>
        <v>-2.0242914979757054E-2</v>
      </c>
      <c r="BS1077" s="29">
        <f>USA!BS1059/USA!BR1059-1</f>
        <v>-3.4090909090909061E-2</v>
      </c>
      <c r="BT1077" s="29">
        <f>USA!BT1059/USA!BS1059-1</f>
        <v>0.34973262032085572</v>
      </c>
      <c r="BU1077" s="29">
        <f>USA!BU1059/USA!BT1059-1</f>
        <v>6.1014263074484987E-2</v>
      </c>
      <c r="BV1077" s="29">
        <f>USA!BV1059/USA!BU1059-1</f>
        <v>1.9417475728155331E-2</v>
      </c>
      <c r="BW1077" s="29">
        <f>USA!BW1059/USA!BV1059-1</f>
        <v>0.27765567765567778</v>
      </c>
      <c r="BX1077" s="29">
        <f>USA!BX1059/USA!BW1059-1</f>
        <v>-1.4908256880733939E-2</v>
      </c>
      <c r="BY1077" s="29">
        <f>USA!BY1059/USA!BX1059-1</f>
        <v>-8.3818393480791675E-2</v>
      </c>
      <c r="BZ1077" s="29">
        <f>USA!BZ1059/USA!BY1059-1</f>
        <v>-5.6543837357052151E-2</v>
      </c>
      <c r="CA1077" s="29">
        <f>USA!CA1059/USA!BZ1059-1</f>
        <v>9.4949494949494895E-2</v>
      </c>
      <c r="CB1077" s="29">
        <f>USA!CB1059/USA!CA1059-1</f>
        <v>-0.27490774907749072</v>
      </c>
      <c r="CC1077" s="29">
        <f>USA!CC1059/USA!CB1059-1</f>
        <v>-0.12383375742154379</v>
      </c>
      <c r="CD1077" s="29">
        <f>USA!CD1059/USA!CC1059-1</f>
        <v>0.11519845111326243</v>
      </c>
      <c r="CE1077" s="29">
        <f>USA!CE1059/USA!CD1059-1</f>
        <v>-0.13715277777777779</v>
      </c>
      <c r="CF1077" s="29">
        <f>USA!CF1059/USA!CE1059-1</f>
        <v>-5.4325955734406461E-2</v>
      </c>
      <c r="CG1077" s="29">
        <f>USA!CG1059/USA!CF1059-1</f>
        <v>-0.25638297872340421</v>
      </c>
      <c r="CH1077" s="29">
        <f>USA!CH1059/USA!CG1059-1</f>
        <v>0.23462088698140193</v>
      </c>
      <c r="CI1077" s="29">
        <f>USA!CI1059/USA!CH1059-1</f>
        <v>-0.21552723059096168</v>
      </c>
      <c r="CJ1077" s="29">
        <f>USA!CJ1059/USA!CI1059-1</f>
        <v>7.2378138847858153E-2</v>
      </c>
      <c r="CK1077" s="29">
        <f>USA!CK1059/USA!CJ1059-1</f>
        <v>-2.6170798898071501E-2</v>
      </c>
      <c r="CL1077" s="29">
        <f>USA!CL1059/USA!CK1059-1</f>
        <v>0.15417256011315406</v>
      </c>
      <c r="CM1077" s="29">
        <f>USA!CM1059/USA!CL1059-1</f>
        <v>3.6764705882355031E-3</v>
      </c>
      <c r="CN1077" s="29">
        <f>USA!CN1059/USA!CM1059-1</f>
        <v>-0.16971916971916978</v>
      </c>
      <c r="CO1077" s="29">
        <f>USA!CO1059/USA!CN1059-1</f>
        <v>5.2941176470588047E-2</v>
      </c>
      <c r="CP1077" s="29">
        <f>USA!CP1059/USA!CO1059-1</f>
        <v>-0.10614525139664799</v>
      </c>
      <c r="CQ1077" s="29">
        <f>USA!CQ1059/USA!CP1059-1</f>
        <v>3.125E-2</v>
      </c>
      <c r="CR1077" s="29">
        <f>USA!CR1059/USA!CQ1059-1</f>
        <v>7.575757575757569E-2</v>
      </c>
      <c r="CS1077" s="29">
        <f>USA!CS1059/USA!CR1059-1</f>
        <v>0</v>
      </c>
      <c r="CT1077" s="29">
        <f>USA!CT1059/USA!CS1059-1</f>
        <v>-8.4507042253521125E-2</v>
      </c>
      <c r="CU1077" s="29">
        <f>USA!CU1059/USA!CT1059-1</f>
        <v>-6.1538461538461542E-2</v>
      </c>
      <c r="CV1077" s="29">
        <f>USA!CV1059/USA!CU1059-1</f>
        <v>0</v>
      </c>
      <c r="CW1077" s="29">
        <f>USA!CW1059/USA!CV1059-1</f>
        <v>-0.32786885245901642</v>
      </c>
      <c r="CX1077" s="29">
        <f>USA!CX1059/USA!CW1059-1</f>
        <v>0</v>
      </c>
      <c r="CY1077" s="29">
        <f>USA!CY1059/USA!CX1059-1</f>
        <v>-0.1097560975609756</v>
      </c>
      <c r="CZ1077" s="29">
        <f>USA!CZ1059/USA!CY1059-1</f>
        <v>-8.2191780821917804E-2</v>
      </c>
      <c r="DA1077" s="29">
        <f>USA!DA1059/USA!CZ1059-1</f>
        <v>0.26865671641791056</v>
      </c>
      <c r="DB1077" s="29">
        <f>USA!DB1059/USA!DA1059-1</f>
        <v>0.15294117647058814</v>
      </c>
      <c r="DC1077" s="29">
        <f>USA!DC1059/USA!DB1059-1</f>
        <v>-7.1428571428571397E-2</v>
      </c>
      <c r="DD1077" s="29">
        <f>USA!DD1059/USA!DC1059-1</f>
        <v>-9.8901098901098883E-2</v>
      </c>
      <c r="DE1077" s="29">
        <f>USA!DE1059/USA!DD1059-1</f>
        <v>7.3170731707317138E-2</v>
      </c>
      <c r="DF1077" s="29">
        <f>USA!DF1059/USA!DE1059-1</f>
        <v>-0.15340909090909094</v>
      </c>
      <c r="DG1077" s="29">
        <f>USA!DG1059/USA!DF1059-1</f>
        <v>-3.3557046979865723E-2</v>
      </c>
      <c r="DH1077" s="29">
        <f>USA!DH1059/USA!DG1059-1</f>
        <v>1.388888888888884E-2</v>
      </c>
      <c r="DI1077" s="29">
        <f>USA!DI1059/USA!DH1059-1</f>
        <v>-0.1095890410958904</v>
      </c>
      <c r="DJ1077" s="29">
        <f>USA!DJ1059/USA!DI1059-1</f>
        <v>7.6923076923076872E-2</v>
      </c>
      <c r="DK1077" s="29">
        <f>USA!DK1059/USA!DJ1059-1</f>
        <v>0.32857142857142851</v>
      </c>
      <c r="DL1077" s="29">
        <f>USA!DL1059/USA!DK1059-1</f>
        <v>-6.4516129032258118E-2</v>
      </c>
      <c r="DM1077" s="29">
        <f>USA!DM1059/USA!DL1059-1</f>
        <v>0.31034482758620685</v>
      </c>
      <c r="DN1077" s="29">
        <f>USA!DN1059/USA!DM1059-1</f>
        <v>-0.18245614035087721</v>
      </c>
      <c r="DO1077" s="29">
        <f>USA!DO1059/USA!DN1059-1</f>
        <v>-1.0729613733905574E-2</v>
      </c>
      <c r="DP1077" s="29">
        <f>USA!DP1059/USA!DO1059-1</f>
        <v>-0.18438177874186545</v>
      </c>
      <c r="DQ1077" s="29">
        <f>USA!DQ1059/USA!DP1059-1</f>
        <v>0.33510638297872353</v>
      </c>
      <c r="DR1077" s="29">
        <f>USA!DR1059/USA!DQ1059-1</f>
        <v>-9.5617529880478114E-2</v>
      </c>
      <c r="DS1077" s="29">
        <f>USA!DS1059/USA!DR1059-1</f>
        <v>-9.4713656387665157E-2</v>
      </c>
      <c r="DT1077" s="29">
        <f>USA!DT1059/USA!DS1059-1</f>
        <v>-2.4330900243308973E-2</v>
      </c>
      <c r="DU1077" s="29">
        <f>USA!DU1059/USA!DT1059-1</f>
        <v>-0.11471321695760606</v>
      </c>
      <c r="DV1077" s="29">
        <f>USA!DV1059/USA!DU1059-1</f>
        <v>1.9718309859154903E-2</v>
      </c>
      <c r="DW1077" s="29">
        <f>USA!DW1059/USA!DV1059-1</f>
        <v>-4.6961325966850875E-2</v>
      </c>
      <c r="DX1077" s="29">
        <f>USA!DX1059/USA!DW1059-1</f>
        <v>-0.24057971014492752</v>
      </c>
      <c r="DY1077" s="29">
        <f>USA!DY1059/USA!DX1059-1</f>
        <v>-6.3358778625954182E-2</v>
      </c>
      <c r="DZ1077" s="29">
        <f>USA!DZ1059/USA!DY1059-1</f>
        <v>-8.8834555827220885E-2</v>
      </c>
      <c r="EA1077" s="29">
        <f>USA!EA1059/USA!DZ1059-1</f>
        <v>-9.0339892665474042E-2</v>
      </c>
      <c r="EB1077" s="29">
        <f>USA!EB1059/USA!EA1059-1</f>
        <v>0.68633235004916404</v>
      </c>
      <c r="EC1077" s="29">
        <f>USA!EC1059/USA!EB1059-1</f>
        <v>-1.8075801749271037E-2</v>
      </c>
      <c r="ED1077" s="29">
        <f>USA!ED1059/USA!EC1059-1</f>
        <v>-0.28206650831353919</v>
      </c>
      <c r="EE1077" s="29">
        <f>USA!EE1059/USA!ED1059-1</f>
        <v>-0.19148056244830436</v>
      </c>
      <c r="EF1077" s="29">
        <f>USA!EF1059/USA!EE1059-1</f>
        <v>0.12634271099744243</v>
      </c>
      <c r="EG1077" s="29" t="e">
        <f>USA!#REF!/USA!EF1059-1</f>
        <v>#REF!</v>
      </c>
      <c r="EH1077" s="29" t="e">
        <f>USA!#REF!/USA!#REF!-1</f>
        <v>#REF!</v>
      </c>
      <c r="EI1077" s="29" t="e">
        <f>USA!#REF!/USA!#REF!-1</f>
        <v>#REF!</v>
      </c>
      <c r="EJ1077" s="29" t="e">
        <f>USA!#REF!/USA!#REF!-1</f>
        <v>#REF!</v>
      </c>
      <c r="EK1077" s="29" t="e">
        <f>USA!#REF!/USA!#REF!-1</f>
        <v>#REF!</v>
      </c>
      <c r="EL1077" s="29" t="e">
        <f>USA!#REF!/USA!#REF!-1</f>
        <v>#REF!</v>
      </c>
      <c r="EM1077" s="29" t="e">
        <f>USA!#REF!/USA!#REF!-1</f>
        <v>#REF!</v>
      </c>
      <c r="EN1077" s="29" t="e">
        <f>USA!#REF!/USA!#REF!-1</f>
        <v>#REF!</v>
      </c>
    </row>
    <row r="1078" spans="1:144" x14ac:dyDescent="0.3">
      <c r="A1078" t="s">
        <v>1203</v>
      </c>
      <c r="B1078" s="28"/>
      <c r="C1078" s="29">
        <f>USA!C1060/USA!B1060-1</f>
        <v>0.14285714285714279</v>
      </c>
      <c r="D1078" s="29">
        <f>USA!D1060/USA!C1060-1</f>
        <v>3.9375</v>
      </c>
      <c r="E1078" s="29">
        <f>USA!E1060/USA!D1060-1</f>
        <v>0.79746835443037978</v>
      </c>
      <c r="F1078" s="29">
        <f>USA!F1060/USA!E1060-1</f>
        <v>0</v>
      </c>
      <c r="G1078" s="29">
        <f>USA!G1060/USA!F1060-1</f>
        <v>-0.36619718309859151</v>
      </c>
      <c r="H1078" s="29">
        <f>USA!H1060/USA!G1060-1</f>
        <v>-0.33333333333333337</v>
      </c>
      <c r="I1078" s="29">
        <f>USA!I1060/USA!H1060-1</f>
        <v>0</v>
      </c>
      <c r="J1078" s="29">
        <f>USA!J1060/USA!I1060-1</f>
        <v>0.83333333333333326</v>
      </c>
      <c r="K1078" s="29">
        <f>USA!K1060/USA!J1060-1</f>
        <v>-0.54545454545454541</v>
      </c>
      <c r="L1078" s="29">
        <f>USA!L1060/USA!K1060-1</f>
        <v>0</v>
      </c>
      <c r="M1078" s="29">
        <f>USA!M1060/USA!L1060-1</f>
        <v>0.58400000000000007</v>
      </c>
      <c r="N1078" s="29">
        <f>USA!N1060/USA!M1060-1</f>
        <v>-0.36868686868686873</v>
      </c>
      <c r="O1078" s="29">
        <f>USA!O1060/USA!N1060-1</f>
        <v>1.6080000000000001</v>
      </c>
      <c r="P1078" s="29">
        <f>USA!P1060/USA!O1060-1</f>
        <v>0.38036809815950923</v>
      </c>
      <c r="Q1078" s="29">
        <f>USA!Q1060/USA!P1060-1</f>
        <v>-0.6</v>
      </c>
      <c r="R1078" s="29">
        <f>USA!R1060/USA!Q1060-1</f>
        <v>-0.52777777777777779</v>
      </c>
      <c r="S1078" s="29">
        <f>USA!S1060/USA!R1060-1</f>
        <v>0.17647058823529416</v>
      </c>
      <c r="T1078" s="29">
        <f>USA!T1060/USA!S1060-1</f>
        <v>-0.35</v>
      </c>
      <c r="U1078" s="29">
        <f>USA!U1060/USA!T1060-1</f>
        <v>-0.46153846153846156</v>
      </c>
      <c r="V1078" s="29">
        <f>USA!V1060/USA!U1060-1</f>
        <v>-0.2857142857142857</v>
      </c>
      <c r="W1078" s="29">
        <f>USA!W1060/USA!V1060-1</f>
        <v>-0.4</v>
      </c>
      <c r="X1078" s="29">
        <f>USA!X1060/USA!W1060-1</f>
        <v>0.19999999999999996</v>
      </c>
      <c r="Y1078" s="29">
        <f>USA!Y1060/USA!X1060-1</f>
        <v>-2.777777777777779E-2</v>
      </c>
      <c r="Z1078" s="29">
        <f>USA!Z1060/USA!Y1060-1</f>
        <v>-0.4285714285714286</v>
      </c>
      <c r="AA1078" s="29">
        <f>USA!AA1060/USA!Z1060-1</f>
        <v>3.9799999999999995</v>
      </c>
      <c r="AB1078" s="29">
        <f>USA!AB1060/USA!AA1060-1</f>
        <v>-0.94979919678714864</v>
      </c>
      <c r="AC1078" s="29">
        <f>USA!AC1060/USA!AB1060-1</f>
        <v>0.39999999999999991</v>
      </c>
      <c r="AD1078" s="29">
        <f>USA!AD1060/USA!AC1060-1</f>
        <v>-0.98571428571428577</v>
      </c>
      <c r="AE1078" s="29">
        <f>USA!AE1060/USA!AD1060-1</f>
        <v>1</v>
      </c>
      <c r="AF1078" s="29">
        <f>USA!AF1060/USA!AE1060-1</f>
        <v>9.9999999999999867E-2</v>
      </c>
      <c r="AG1078" s="29">
        <f>USA!AG1060/USA!AF1060-1</f>
        <v>0.40909090909090917</v>
      </c>
      <c r="AH1078" s="29">
        <f>USA!AH1060/USA!AG1060-1</f>
        <v>1.064516129032258</v>
      </c>
      <c r="AI1078" s="29">
        <f>USA!AI1060/USA!AH1060-1</f>
        <v>-0.3125</v>
      </c>
      <c r="AJ1078" s="29">
        <f>USA!AJ1060/USA!AI1060-1</f>
        <v>9.0909090909090384E-3</v>
      </c>
      <c r="AK1078" s="29">
        <f>USA!AK1060/USA!AJ1060-1</f>
        <v>0</v>
      </c>
      <c r="AL1078" s="29">
        <f>USA!AL1060/USA!AK1060-1</f>
        <v>0</v>
      </c>
      <c r="AM1078" s="29">
        <f>USA!AM1060/USA!AL1060-1</f>
        <v>0.35135135135135132</v>
      </c>
      <c r="AN1078" s="29">
        <f>USA!AN1060/USA!AM1060-1</f>
        <v>0.1100000000000001</v>
      </c>
      <c r="AO1078" s="29">
        <f>USA!AO1060/USA!AN1060-1</f>
        <v>0</v>
      </c>
      <c r="AP1078" s="29">
        <f>USA!AP1060/USA!AO1060-1</f>
        <v>0</v>
      </c>
      <c r="AQ1078" s="29">
        <f>USA!AQ1060/USA!AP1060-1</f>
        <v>0</v>
      </c>
      <c r="AR1078" s="29">
        <f>USA!AR1060/USA!AQ1060-1</f>
        <v>-9.009009009009028E-3</v>
      </c>
      <c r="AS1078" s="29">
        <f>USA!AS1060/USA!AR1060-1</f>
        <v>9.0909090909090384E-3</v>
      </c>
      <c r="AT1078" s="29">
        <f>USA!AT1060/USA!AS1060-1</f>
        <v>0</v>
      </c>
      <c r="AU1078" s="29">
        <f>USA!AU1060/USA!AT1060-1</f>
        <v>-0.6996996996996997</v>
      </c>
      <c r="AV1078" s="29">
        <f>USA!AV1060/USA!AU1060-1</f>
        <v>1</v>
      </c>
      <c r="AW1078" s="29">
        <f>USA!AW1060/USA!AV1060-1</f>
        <v>0</v>
      </c>
      <c r="AX1078" s="29">
        <f>USA!AX1060/USA!AW1060-1</f>
        <v>-0.57499999999999996</v>
      </c>
      <c r="AY1078" s="29">
        <f>USA!AY1060/USA!AX1060-1</f>
        <v>190.67647058823528</v>
      </c>
      <c r="AZ1078" s="29">
        <f>USA!AZ1060/USA!AY1060-1</f>
        <v>0.99478287555623757</v>
      </c>
      <c r="BA1078" s="29">
        <f>USA!BA1060/USA!AZ1060-1</f>
        <v>0.77846153846153832</v>
      </c>
      <c r="BB1078" s="29">
        <f>USA!BB1060/USA!BA1060-1</f>
        <v>-0.13494809688581311</v>
      </c>
      <c r="BC1078" s="29">
        <f>USA!BC1060/USA!BB1060-1</f>
        <v>-0.18000000000000005</v>
      </c>
      <c r="BD1078" s="29">
        <f>USA!BD1060/USA!BC1060-1</f>
        <v>-0.51219512195121952</v>
      </c>
      <c r="BE1078" s="29">
        <f>USA!BE1060/USA!BD1060-1</f>
        <v>0</v>
      </c>
      <c r="BF1078" s="29">
        <f>USA!BF1060/USA!BE1060-1</f>
        <v>0.49499999999999988</v>
      </c>
      <c r="BG1078" s="29">
        <f>USA!BG1060/USA!BF1060-1</f>
        <v>0.33110367892976589</v>
      </c>
      <c r="BH1078" s="29">
        <f>USA!BH1060/USA!BG1060-1</f>
        <v>0.68341708542713575</v>
      </c>
      <c r="BI1078" s="29">
        <f>USA!BI1060/USA!BH1060-1</f>
        <v>-2.9850746268656692E-2</v>
      </c>
      <c r="BJ1078" s="29">
        <f>USA!BJ1060/USA!BI1060-1</f>
        <v>0.24461538461538468</v>
      </c>
      <c r="BK1078" s="29">
        <f>USA!BK1060/USA!BJ1060-1</f>
        <v>-1.1124845488257207E-2</v>
      </c>
      <c r="BL1078" s="29">
        <f>USA!BL1060/USA!BK1060-1</f>
        <v>1.2499999999999734E-3</v>
      </c>
      <c r="BM1078" s="29">
        <f>USA!BM1060/USA!BL1060-1</f>
        <v>0</v>
      </c>
      <c r="BN1078" s="29">
        <f>USA!BN1060/USA!BM1060-1</f>
        <v>4.993757802746579E-3</v>
      </c>
      <c r="BO1078" s="29">
        <f>USA!BO1060/USA!BN1060-1</f>
        <v>1.8633540372670732E-2</v>
      </c>
      <c r="BP1078" s="29">
        <f>USA!BP1060/USA!BO1060-1</f>
        <v>1.2195121951219523E-2</v>
      </c>
      <c r="BQ1078" s="29">
        <f>USA!BQ1060/USA!BP1060-1</f>
        <v>1.2048192771083599E-3</v>
      </c>
      <c r="BR1078" s="29">
        <f>USA!BR1060/USA!BQ1060-1</f>
        <v>1.2033694344163681E-2</v>
      </c>
      <c r="BS1078" s="29">
        <f>USA!BS1060/USA!BR1060-1</f>
        <v>0.10701545778834731</v>
      </c>
      <c r="BT1078" s="29">
        <f>USA!BT1060/USA!BS1060-1</f>
        <v>2.148227712137496E-2</v>
      </c>
      <c r="BU1078" s="29">
        <f>USA!BU1060/USA!BT1060-1</f>
        <v>5.2576235541534899E-3</v>
      </c>
      <c r="BV1078" s="29">
        <f>USA!BV1060/USA!BU1060-1</f>
        <v>-1.0460251046024993E-3</v>
      </c>
      <c r="BW1078" s="29">
        <f>USA!BW1060/USA!BV1060-1</f>
        <v>-0.25654450261780104</v>
      </c>
      <c r="BX1078" s="29">
        <f>USA!BX1060/USA!BW1060-1</f>
        <v>4.3661971830985857E-2</v>
      </c>
      <c r="BY1078" s="29">
        <f>USA!BY1060/USA!BX1060-1</f>
        <v>1.3495276653172628E-3</v>
      </c>
      <c r="BZ1078" s="29">
        <f>USA!BZ1060/USA!BY1060-1</f>
        <v>4.0431266846361336E-3</v>
      </c>
      <c r="CA1078" s="29">
        <f>USA!CA1060/USA!BZ1060-1</f>
        <v>0</v>
      </c>
      <c r="CB1078" s="29">
        <f>USA!CB1060/USA!CA1060-1</f>
        <v>0</v>
      </c>
      <c r="CC1078" s="29">
        <f>USA!CC1060/USA!CB1060-1</f>
        <v>0</v>
      </c>
      <c r="CD1078" s="29">
        <f>USA!CD1060/USA!CC1060-1</f>
        <v>8.0536912751676404E-3</v>
      </c>
      <c r="CE1078" s="29">
        <f>USA!CE1060/USA!CD1060-1</f>
        <v>0</v>
      </c>
      <c r="CF1078" s="29">
        <f>USA!CF1060/USA!CE1060-1</f>
        <v>0</v>
      </c>
      <c r="CG1078" s="29">
        <f>USA!CG1060/USA!CF1060-1</f>
        <v>1.3315579227696439E-2</v>
      </c>
      <c r="CH1078" s="29">
        <f>USA!CH1060/USA!CG1060-1</f>
        <v>-0.1353482260183968</v>
      </c>
      <c r="CI1078" s="29">
        <f>USA!CI1060/USA!CH1060-1</f>
        <v>-0.57294832826747721</v>
      </c>
      <c r="CJ1078" s="29">
        <f>USA!CJ1060/USA!CI1060-1</f>
        <v>0.78291814946619209</v>
      </c>
      <c r="CK1078" s="29">
        <f>USA!CK1060/USA!CJ1060-1</f>
        <v>3.9920159680638667E-2</v>
      </c>
      <c r="CL1078" s="29">
        <f>USA!CL1060/USA!CK1060-1</f>
        <v>3.8387715930902067E-2</v>
      </c>
      <c r="CM1078" s="29">
        <f>USA!CM1060/USA!CL1060-1</f>
        <v>1.8484288354898348E-2</v>
      </c>
      <c r="CN1078" s="29">
        <f>USA!CN1060/USA!CM1060-1</f>
        <v>0</v>
      </c>
      <c r="CO1078" s="29">
        <f>USA!CO1060/USA!CN1060-1</f>
        <v>-9.0744101633393859E-2</v>
      </c>
      <c r="CP1078" s="29">
        <f>USA!CP1060/USA!CO1060-1</f>
        <v>1.9960079840319889E-3</v>
      </c>
      <c r="CQ1078" s="29">
        <f>USA!CQ1060/USA!CP1060-1</f>
        <v>1.9920318725099584E-2</v>
      </c>
      <c r="CR1078" s="29">
        <f>USA!CR1060/USA!CQ1060-1</f>
        <v>0</v>
      </c>
      <c r="CS1078" s="29">
        <f>USA!CS1060/USA!CR1060-1</f>
        <v>0.171875</v>
      </c>
      <c r="CT1078" s="29">
        <f>USA!CT1060/USA!CS1060-1</f>
        <v>-0.15833333333333333</v>
      </c>
      <c r="CU1078" s="29">
        <f>USA!CU1060/USA!CT1060-1</f>
        <v>5.9405940594059459E-3</v>
      </c>
      <c r="CV1078" s="29">
        <f>USA!CV1060/USA!CU1060-1</f>
        <v>1.9685039370078705E-2</v>
      </c>
      <c r="CW1078" s="29">
        <f>USA!CW1060/USA!CV1060-1</f>
        <v>-1.9305019305019266E-2</v>
      </c>
      <c r="CX1078" s="29">
        <f>USA!CX1060/USA!CW1060-1</f>
        <v>0</v>
      </c>
      <c r="CY1078" s="29">
        <f>USA!CY1060/USA!CX1060-1</f>
        <v>3.937007874015741E-3</v>
      </c>
      <c r="CZ1078" s="29">
        <f>USA!CZ1060/USA!CY1060-1</f>
        <v>-0.21568627450980393</v>
      </c>
      <c r="DA1078" s="29">
        <f>USA!DA1060/USA!CZ1060-1</f>
        <v>0.27</v>
      </c>
      <c r="DB1078" s="29">
        <f>USA!DB1060/USA!DA1060-1</f>
        <v>0</v>
      </c>
      <c r="DC1078" s="29">
        <f>USA!DC1060/USA!DB1060-1</f>
        <v>8.2677165354330784E-2</v>
      </c>
      <c r="DD1078" s="29">
        <f>USA!DD1060/USA!DC1060-1</f>
        <v>-7.6363636363636411E-2</v>
      </c>
      <c r="DE1078" s="29">
        <f>USA!DE1060/USA!DD1060-1</f>
        <v>0</v>
      </c>
      <c r="DF1078" s="29">
        <f>USA!DF1060/USA!DE1060-1</f>
        <v>-0.21259842519685035</v>
      </c>
      <c r="DG1078" s="29">
        <f>USA!DG1060/USA!DF1060-1</f>
        <v>0</v>
      </c>
      <c r="DH1078" s="29">
        <f>USA!DH1060/USA!DG1060-1</f>
        <v>0</v>
      </c>
      <c r="DI1078" s="29">
        <f>USA!DI1060/USA!DH1060-1</f>
        <v>-0.625</v>
      </c>
      <c r="DJ1078" s="29">
        <f>USA!DJ1060/USA!DI1060-1</f>
        <v>0</v>
      </c>
      <c r="DK1078" s="29">
        <f>USA!DK1060/USA!DJ1060-1</f>
        <v>0</v>
      </c>
      <c r="DL1078" s="29">
        <f>USA!DL1060/USA!DK1060-1</f>
        <v>0</v>
      </c>
      <c r="DM1078" s="29">
        <f>USA!DM1060/USA!DL1060-1</f>
        <v>0</v>
      </c>
      <c r="DN1078" s="29">
        <f>USA!DN1060/USA!DM1060-1</f>
        <v>0</v>
      </c>
      <c r="DO1078" s="29">
        <f>USA!DO1060/USA!DN1060-1</f>
        <v>0</v>
      </c>
      <c r="DP1078" s="29">
        <f>USA!DP1060/USA!DO1060-1</f>
        <v>0</v>
      </c>
      <c r="DQ1078" s="29">
        <f>USA!DQ1060/USA!DP1060-1</f>
        <v>6.6666666666666652E-2</v>
      </c>
      <c r="DR1078" s="29">
        <f>USA!DR1060/USA!DQ1060-1</f>
        <v>0</v>
      </c>
      <c r="DS1078" s="29">
        <f>USA!DS1060/USA!DR1060-1</f>
        <v>0</v>
      </c>
      <c r="DT1078" s="29">
        <f>USA!DT1060/USA!DS1060-1</f>
        <v>0</v>
      </c>
      <c r="DU1078" s="29">
        <f>USA!DU1060/USA!DT1060-1</f>
        <v>0</v>
      </c>
      <c r="DV1078" s="29">
        <f>USA!DV1060/USA!DU1060-1</f>
        <v>0</v>
      </c>
      <c r="DW1078" s="29">
        <f>USA!DW1060/USA!DV1060-1</f>
        <v>-0.453125</v>
      </c>
      <c r="DX1078" s="29">
        <f>USA!DX1060/USA!DW1060-1</f>
        <v>0.82857142857142851</v>
      </c>
      <c r="DY1078" s="29">
        <f>USA!DY1060/USA!DX1060-1</f>
        <v>0</v>
      </c>
      <c r="DZ1078" s="29">
        <f>USA!DZ1060/USA!DY1060-1</f>
        <v>-0.31249375000000001</v>
      </c>
      <c r="EA1078" s="29">
        <f>USA!EA1060/USA!DZ1060-1</f>
        <v>-9.090826446955802E-6</v>
      </c>
      <c r="EB1078" s="29">
        <f>USA!EB1060/USA!EA1060-1</f>
        <v>0</v>
      </c>
      <c r="EC1078" s="29">
        <f>USA!EC1060/USA!EB1060-1</f>
        <v>0</v>
      </c>
      <c r="ED1078" s="29">
        <f>USA!ED1060/USA!EC1060-1</f>
        <v>0</v>
      </c>
      <c r="EE1078" s="29">
        <f>USA!EE1060/USA!ED1060-1</f>
        <v>9.0909090908475321E-6</v>
      </c>
      <c r="EF1078" s="29">
        <f>USA!EF1060/USA!EE1060-1</f>
        <v>-9.090826446955802E-6</v>
      </c>
      <c r="EG1078" s="29" t="e">
        <f>USA!#REF!/USA!EF1060-1</f>
        <v>#REF!</v>
      </c>
      <c r="EH1078" s="29" t="e">
        <f>USA!#REF!/USA!#REF!-1</f>
        <v>#REF!</v>
      </c>
      <c r="EI1078" s="29" t="e">
        <f>USA!#REF!/USA!#REF!-1</f>
        <v>#REF!</v>
      </c>
      <c r="EJ1078" s="29" t="e">
        <f>USA!#REF!/USA!#REF!-1</f>
        <v>#REF!</v>
      </c>
      <c r="EK1078" s="29" t="e">
        <f>USA!#REF!/USA!#REF!-1</f>
        <v>#REF!</v>
      </c>
      <c r="EL1078" s="29" t="e">
        <f>USA!#REF!/USA!#REF!-1</f>
        <v>#REF!</v>
      </c>
      <c r="EM1078" s="29" t="e">
        <f>USA!#REF!/USA!#REF!-1</f>
        <v>#REF!</v>
      </c>
      <c r="EN1078" s="29" t="e">
        <f>USA!#REF!/USA!#REF!-1</f>
        <v>#REF!</v>
      </c>
    </row>
    <row r="1079" spans="1:144" x14ac:dyDescent="0.3">
      <c r="A1079" t="s">
        <v>1204</v>
      </c>
      <c r="B1079" s="28"/>
      <c r="C1079" s="29">
        <f>USA!C1061/USA!B1061-1</f>
        <v>0.20496894409937894</v>
      </c>
      <c r="D1079" s="29">
        <f>USA!D1061/USA!C1061-1</f>
        <v>0.25773195876288657</v>
      </c>
      <c r="E1079" s="29">
        <f>USA!E1061/USA!D1061-1</f>
        <v>-0.14617486338797814</v>
      </c>
      <c r="F1079" s="29">
        <f>USA!F1061/USA!E1061-1</f>
        <v>0</v>
      </c>
      <c r="G1079" s="29">
        <f>USA!G1061/USA!F1061-1</f>
        <v>-6.3999999999999613E-3</v>
      </c>
      <c r="H1079" s="29">
        <f>USA!H1061/USA!G1061-1</f>
        <v>-7.0853462157810077E-2</v>
      </c>
      <c r="I1079" s="29">
        <f>USA!I1061/USA!H1061-1</f>
        <v>0</v>
      </c>
      <c r="J1079" s="29">
        <f>USA!J1061/USA!I1061-1</f>
        <v>-5.3726169844020788E-2</v>
      </c>
      <c r="K1079" s="29">
        <f>USA!K1061/USA!J1061-1</f>
        <v>0.16483516483516492</v>
      </c>
      <c r="L1079" s="29">
        <f>USA!L1061/USA!K1061-1</f>
        <v>0</v>
      </c>
      <c r="M1079" s="29">
        <f>USA!M1061/USA!L1061-1</f>
        <v>0.1132075471698113</v>
      </c>
      <c r="N1079" s="29">
        <f>USA!N1061/USA!M1061-1</f>
        <v>-7.2033898305084665E-2</v>
      </c>
      <c r="O1079" s="29">
        <f>USA!O1061/USA!N1061-1</f>
        <v>-1.5220700152207112E-2</v>
      </c>
      <c r="P1079" s="29">
        <f>USA!P1061/USA!O1061-1</f>
        <v>0.26893353941267395</v>
      </c>
      <c r="Q1079" s="29">
        <f>USA!Q1061/USA!P1061-1</f>
        <v>2.0706455542021995E-2</v>
      </c>
      <c r="R1079" s="29">
        <f>USA!R1061/USA!Q1061-1</f>
        <v>-7.5178997613365217E-2</v>
      </c>
      <c r="S1079" s="29">
        <f>USA!S1061/USA!R1061-1</f>
        <v>-0.10838709677419356</v>
      </c>
      <c r="T1079" s="29">
        <f>USA!T1061/USA!S1061-1</f>
        <v>-0.10130246020260492</v>
      </c>
      <c r="U1079" s="29">
        <f>USA!U1061/USA!T1061-1</f>
        <v>0.34138486312399352</v>
      </c>
      <c r="V1079" s="29">
        <f>USA!V1061/USA!U1061-1</f>
        <v>9.6038415366146435E-3</v>
      </c>
      <c r="W1079" s="29">
        <f>USA!W1061/USA!V1061-1</f>
        <v>0.13912009512485146</v>
      </c>
      <c r="X1079" s="29">
        <f>USA!X1061/USA!W1061-1</f>
        <v>0.10334029227557417</v>
      </c>
      <c r="Y1079" s="29">
        <f>USA!Y1061/USA!X1061-1</f>
        <v>-3.3112582781456901E-2</v>
      </c>
      <c r="Z1079" s="29">
        <f>USA!Z1061/USA!Y1061-1</f>
        <v>-4.9902152641878694E-2</v>
      </c>
      <c r="AA1079" s="29">
        <f>USA!AA1061/USA!Z1061-1</f>
        <v>0.17198764160659108</v>
      </c>
      <c r="AB1079" s="29">
        <f>USA!AB1061/USA!AA1061-1</f>
        <v>1.493848857644986E-2</v>
      </c>
      <c r="AC1079" s="29">
        <f>USA!AC1061/USA!AB1061-1</f>
        <v>-5.8874458874458968E-2</v>
      </c>
      <c r="AD1079" s="29">
        <f>USA!AD1061/USA!AC1061-1</f>
        <v>4.7838086476541086E-2</v>
      </c>
      <c r="AE1079" s="29">
        <f>USA!AE1061/USA!AD1061-1</f>
        <v>-0.12818261633011419</v>
      </c>
      <c r="AF1079" s="29">
        <f>USA!AF1061/USA!AE1061-1</f>
        <v>-0.16616314199395776</v>
      </c>
      <c r="AG1079" s="29">
        <f>USA!AG1061/USA!AF1061-1</f>
        <v>-0.23792270531400961</v>
      </c>
      <c r="AH1079" s="29">
        <f>USA!AH1061/USA!AG1061-1</f>
        <v>0.17432646592709999</v>
      </c>
      <c r="AI1079" s="29">
        <f>USA!AI1061/USA!AH1061-1</f>
        <v>5.802968960863697E-2</v>
      </c>
      <c r="AJ1079" s="29">
        <f>USA!AJ1061/USA!AI1061-1</f>
        <v>-4.8469387755102011E-2</v>
      </c>
      <c r="AK1079" s="29">
        <f>USA!AK1061/USA!AJ1061-1</f>
        <v>0.16756032171581792</v>
      </c>
      <c r="AL1079" s="29">
        <f>USA!AL1061/USA!AK1061-1</f>
        <v>8.0367393800226949E-3</v>
      </c>
      <c r="AM1079" s="29">
        <f>USA!AM1061/USA!AL1061-1</f>
        <v>9.339407744874717E-2</v>
      </c>
      <c r="AN1079" s="29">
        <f>USA!AN1061/USA!AM1061-1</f>
        <v>-9.9999999999999867E-2</v>
      </c>
      <c r="AO1079" s="29">
        <f>USA!AO1061/USA!AN1061-1</f>
        <v>1.504629629629628E-2</v>
      </c>
      <c r="AP1079" s="29">
        <f>USA!AP1061/USA!AO1061-1</f>
        <v>2.9646522234891615E-2</v>
      </c>
      <c r="AQ1079" s="29">
        <f>USA!AQ1061/USA!AP1061-1</f>
        <v>-5.0941306755260096E-2</v>
      </c>
      <c r="AR1079" s="29">
        <f>USA!AR1061/USA!AQ1061-1</f>
        <v>0.13185530921820288</v>
      </c>
      <c r="AS1079" s="29">
        <f>USA!AS1061/USA!AR1061-1</f>
        <v>1.5463917525773141E-2</v>
      </c>
      <c r="AT1079" s="29">
        <f>USA!AT1061/USA!AS1061-1</f>
        <v>1.624365482233503E-2</v>
      </c>
      <c r="AU1079" s="29">
        <f>USA!AU1061/USA!AT1061-1</f>
        <v>0.16283716283716299</v>
      </c>
      <c r="AV1079" s="29">
        <f>USA!AV1061/USA!AU1061-1</f>
        <v>9.4501718213058306E-2</v>
      </c>
      <c r="AW1079" s="29">
        <f>USA!AW1061/USA!AV1061-1</f>
        <v>6.9858712715855642E-2</v>
      </c>
      <c r="AX1079" s="29">
        <f>USA!AX1061/USA!AW1061-1</f>
        <v>3.8151137197358631E-2</v>
      </c>
      <c r="AY1079" s="29">
        <f>USA!AY1061/USA!AX1061-1</f>
        <v>4.0989399293286155E-2</v>
      </c>
      <c r="AZ1079" s="29">
        <f>USA!AZ1061/USA!AY1061-1</f>
        <v>-0.13781398506449427</v>
      </c>
      <c r="BA1079" s="29">
        <f>USA!BA1061/USA!AZ1061-1</f>
        <v>8.9763779527559207E-2</v>
      </c>
      <c r="BB1079" s="29">
        <f>USA!BB1061/USA!BA1061-1</f>
        <v>5.3468208092485536E-2</v>
      </c>
      <c r="BC1079" s="29">
        <f>USA!BC1061/USA!BB1061-1</f>
        <v>4.5267489711934061E-2</v>
      </c>
      <c r="BD1079" s="29">
        <f>USA!BD1061/USA!BC1061-1</f>
        <v>-4.7244094488189003E-2</v>
      </c>
      <c r="BE1079" s="29">
        <f>USA!BE1061/USA!BD1061-1</f>
        <v>0.14462809917355379</v>
      </c>
      <c r="BF1079" s="29">
        <f>USA!BF1061/USA!BE1061-1</f>
        <v>-1.3838748495788256E-2</v>
      </c>
      <c r="BG1079" s="29">
        <f>USA!BG1061/USA!BF1061-1</f>
        <v>-3.6607687614400586E-3</v>
      </c>
      <c r="BH1079" s="29">
        <f>USA!BH1061/USA!BG1061-1</f>
        <v>-2.8781383955909345E-2</v>
      </c>
      <c r="BI1079" s="29">
        <f>USA!BI1061/USA!BH1061-1</f>
        <v>-6.8726355611601453E-2</v>
      </c>
      <c r="BJ1079" s="29">
        <f>USA!BJ1061/USA!BI1061-1</f>
        <v>6.7704807041299997E-3</v>
      </c>
      <c r="BK1079" s="29">
        <f>USA!BK1061/USA!BJ1061-1</f>
        <v>0.11701412239408215</v>
      </c>
      <c r="BL1079" s="29">
        <f>USA!BL1061/USA!BK1061-1</f>
        <v>-7.8266104756170574E-3</v>
      </c>
      <c r="BM1079" s="29">
        <f>USA!BM1061/USA!BL1061-1</f>
        <v>-5.4611650485436591E-3</v>
      </c>
      <c r="BN1079" s="29">
        <f>USA!BN1061/USA!BM1061-1</f>
        <v>-7.68761439902379E-2</v>
      </c>
      <c r="BO1079" s="29">
        <f>USA!BO1061/USA!BN1061-1</f>
        <v>-1.982815598149501E-3</v>
      </c>
      <c r="BP1079" s="29">
        <f>USA!BP1061/USA!BO1061-1</f>
        <v>3.9735099337748325E-2</v>
      </c>
      <c r="BQ1079" s="29">
        <f>USA!BQ1061/USA!BP1061-1</f>
        <v>3.1210191082802652E-2</v>
      </c>
      <c r="BR1079" s="29">
        <f>USA!BR1061/USA!BQ1061-1</f>
        <v>9.4502779493514266E-2</v>
      </c>
      <c r="BS1079" s="29">
        <f>USA!BS1061/USA!BR1061-1</f>
        <v>-1.1286681715575564E-2</v>
      </c>
      <c r="BT1079" s="29">
        <f>USA!BT1061/USA!BS1061-1</f>
        <v>2.4543378995433685E-2</v>
      </c>
      <c r="BU1079" s="29">
        <f>USA!BU1061/USA!BT1061-1</f>
        <v>-5.9610027855153236E-2</v>
      </c>
      <c r="BV1079" s="29">
        <f>USA!BV1061/USA!BU1061-1</f>
        <v>0.1090047393364928</v>
      </c>
      <c r="BW1079" s="29">
        <f>USA!BW1061/USA!BV1061-1</f>
        <v>1.1752136752136932E-2</v>
      </c>
      <c r="BX1079" s="29">
        <f>USA!BX1061/USA!BW1061-1</f>
        <v>-7.2333685322069741E-2</v>
      </c>
      <c r="BY1079" s="29">
        <f>USA!BY1061/USA!BX1061-1</f>
        <v>-2.1058622652248227E-2</v>
      </c>
      <c r="BZ1079" s="29">
        <f>USA!BZ1061/USA!BY1061-1</f>
        <v>9.9418604651162923E-2</v>
      </c>
      <c r="CA1079" s="29">
        <f>USA!CA1061/USA!BZ1061-1</f>
        <v>-5.6054997355896252E-2</v>
      </c>
      <c r="CB1079" s="29">
        <f>USA!CB1061/USA!CA1061-1</f>
        <v>-1.2324929971988974E-2</v>
      </c>
      <c r="CC1079" s="29">
        <f>USA!CC1061/USA!CB1061-1</f>
        <v>4.4242768009075562E-2</v>
      </c>
      <c r="CD1079" s="29">
        <f>USA!CD1061/USA!CC1061-1</f>
        <v>5.43183052688756E-2</v>
      </c>
      <c r="CE1079" s="29">
        <f>USA!CE1061/USA!CD1061-1</f>
        <v>3.0396702730551173E-2</v>
      </c>
      <c r="CF1079" s="29">
        <f>USA!CF1061/USA!CE1061-1</f>
        <v>-0.255</v>
      </c>
      <c r="CG1079" s="29">
        <f>USA!CG1061/USA!CF1061-1</f>
        <v>-0.14362416107382558</v>
      </c>
      <c r="CH1079" s="29">
        <f>USA!CH1061/USA!CG1061-1</f>
        <v>-2.1159874608150386E-2</v>
      </c>
      <c r="CI1079" s="29">
        <f>USA!CI1061/USA!CH1061-1</f>
        <v>0.19455564451561247</v>
      </c>
      <c r="CJ1079" s="29">
        <f>USA!CJ1061/USA!CI1061-1</f>
        <v>2.2788203753351111E-2</v>
      </c>
      <c r="CK1079" s="29">
        <f>USA!CK1061/USA!CJ1061-1</f>
        <v>4.5871559633027692E-2</v>
      </c>
      <c r="CL1079" s="29">
        <f>USA!CL1061/USA!CK1061-1</f>
        <v>-0.14974937343358397</v>
      </c>
      <c r="CM1079" s="29">
        <f>USA!CM1061/USA!CL1061-1</f>
        <v>6.8533529845246743E-2</v>
      </c>
      <c r="CN1079" s="29">
        <f>USA!CN1061/USA!CM1061-1</f>
        <v>3.0344827586206824E-2</v>
      </c>
      <c r="CO1079" s="29">
        <f>USA!CO1061/USA!CN1061-1</f>
        <v>-7.0281124497991954E-2</v>
      </c>
      <c r="CP1079" s="29">
        <f>USA!CP1061/USA!CO1061-1</f>
        <v>-3.8876889848812213E-2</v>
      </c>
      <c r="CQ1079" s="29">
        <f>USA!CQ1061/USA!CP1061-1</f>
        <v>0.16479400749063688</v>
      </c>
      <c r="CR1079" s="29">
        <f>USA!CR1061/USA!CQ1061-1</f>
        <v>0.15112540192926027</v>
      </c>
      <c r="CS1079" s="29">
        <f>USA!CS1061/USA!CR1061-1</f>
        <v>-6.1452513966480327E-2</v>
      </c>
      <c r="CT1079" s="29">
        <f>USA!CT1061/USA!CS1061-1</f>
        <v>-4.7619047619047672E-2</v>
      </c>
      <c r="CU1079" s="29">
        <f>USA!CU1061/USA!CT1061-1</f>
        <v>4.6875E-2</v>
      </c>
      <c r="CV1079" s="29">
        <f>USA!CV1061/USA!CU1061-1</f>
        <v>1.7910447761193993E-2</v>
      </c>
      <c r="CW1079" s="29">
        <f>USA!CW1061/USA!CV1061-1</f>
        <v>-1.7595307917888658E-2</v>
      </c>
      <c r="CX1079" s="29">
        <f>USA!CX1061/USA!CW1061-1</f>
        <v>-0.16417910447761197</v>
      </c>
      <c r="CY1079" s="29">
        <f>USA!CY1061/USA!CX1061-1</f>
        <v>-2.5000000000000022E-2</v>
      </c>
      <c r="CZ1079" s="29">
        <f>USA!CZ1061/USA!CY1061-1</f>
        <v>-3.2967032967033072E-2</v>
      </c>
      <c r="DA1079" s="29">
        <f>USA!DA1061/USA!CZ1061-1</f>
        <v>0.16666666666666674</v>
      </c>
      <c r="DB1079" s="29">
        <f>USA!DB1061/USA!DA1061-1</f>
        <v>-5.519480519480513E-2</v>
      </c>
      <c r="DC1079" s="29">
        <f>USA!DC1061/USA!DB1061-1</f>
        <v>4.4673539518900185E-2</v>
      </c>
      <c r="DD1079" s="29">
        <f>USA!DD1061/USA!DC1061-1</f>
        <v>0</v>
      </c>
      <c r="DE1079" s="29">
        <f>USA!DE1061/USA!DD1061-1</f>
        <v>2.3026315789473673E-2</v>
      </c>
      <c r="DF1079" s="29">
        <f>USA!DF1061/USA!DE1061-1</f>
        <v>-0.12218649517684887</v>
      </c>
      <c r="DG1079" s="29">
        <f>USA!DG1061/USA!DF1061-1</f>
        <v>-3.663003663003761E-3</v>
      </c>
      <c r="DH1079" s="29">
        <f>USA!DH1061/USA!DG1061-1</f>
        <v>-2.5735294117647078E-2</v>
      </c>
      <c r="DI1079" s="29">
        <f>USA!DI1061/USA!DH1061-1</f>
        <v>8.679245283018866E-2</v>
      </c>
      <c r="DJ1079" s="29">
        <f>USA!DJ1061/USA!DI1061-1</f>
        <v>-6.25E-2</v>
      </c>
      <c r="DK1079" s="29">
        <f>USA!DK1061/USA!DJ1061-1</f>
        <v>1.8518518518518601E-2</v>
      </c>
      <c r="DL1079" s="29">
        <f>USA!DL1061/USA!DK1061-1</f>
        <v>6.1818181818181772E-2</v>
      </c>
      <c r="DM1079" s="29">
        <f>USA!DM1061/USA!DL1061-1</f>
        <v>0.26712328767123283</v>
      </c>
      <c r="DN1079" s="29">
        <f>USA!DN1061/USA!DM1061-1</f>
        <v>-0.10270270270270265</v>
      </c>
      <c r="DO1079" s="29">
        <f>USA!DO1061/USA!DN1061-1</f>
        <v>-2.4096385542168752E-2</v>
      </c>
      <c r="DP1079" s="29">
        <f>USA!DP1061/USA!DO1061-1</f>
        <v>-8.456790123456781E-2</v>
      </c>
      <c r="DQ1079" s="29">
        <f>USA!DQ1061/USA!DP1061-1</f>
        <v>0.11260957518543502</v>
      </c>
      <c r="DR1079" s="29">
        <f>USA!DR1061/USA!DQ1061-1</f>
        <v>6.1212121212121273E-2</v>
      </c>
      <c r="DS1079" s="29">
        <f>USA!DS1061/USA!DR1061-1</f>
        <v>-0.16904625928041128</v>
      </c>
      <c r="DT1079" s="29">
        <f>USA!DT1061/USA!DS1061-1</f>
        <v>0.18831615120274892</v>
      </c>
      <c r="DU1079" s="29">
        <f>USA!DU1061/USA!DT1061-1</f>
        <v>-7.2296124927703875E-2</v>
      </c>
      <c r="DV1079" s="29">
        <f>USA!DV1061/USA!DU1061-1</f>
        <v>6.6084788029925345E-2</v>
      </c>
      <c r="DW1079" s="29">
        <f>USA!DW1061/USA!DV1061-1</f>
        <v>-1.1111111111111183E-2</v>
      </c>
      <c r="DX1079" s="29">
        <f>USA!DX1061/USA!DW1061-1</f>
        <v>-8.1608515671200532E-2</v>
      </c>
      <c r="DY1079" s="29">
        <f>USA!DY1061/USA!DX1061-1</f>
        <v>0.1848036059240179</v>
      </c>
      <c r="DZ1079" s="29">
        <f>USA!DZ1061/USA!DY1061-1</f>
        <v>-5.0543478260869579E-2</v>
      </c>
      <c r="EA1079" s="29">
        <f>USA!EA1061/USA!DZ1061-1</f>
        <v>3.7206639954207255E-2</v>
      </c>
      <c r="EB1079" s="29">
        <f>USA!EB1061/USA!EA1061-1</f>
        <v>0.129139072847682</v>
      </c>
      <c r="EC1079" s="29">
        <f>USA!EC1061/USA!EB1061-1</f>
        <v>-9.0420332355816257E-2</v>
      </c>
      <c r="ED1079" s="29">
        <f>USA!ED1061/USA!EC1061-1</f>
        <v>-0.1284255776464267</v>
      </c>
      <c r="EE1079" s="29">
        <f>USA!EE1061/USA!ED1061-1</f>
        <v>-0.39149198520345252</v>
      </c>
      <c r="EF1079" s="29">
        <f>USA!EF1061/USA!EE1061-1</f>
        <v>0.10942249240121593</v>
      </c>
      <c r="EG1079" s="29" t="e">
        <f>USA!#REF!/USA!EF1061-1</f>
        <v>#REF!</v>
      </c>
      <c r="EH1079" s="29" t="e">
        <f>USA!#REF!/USA!#REF!-1</f>
        <v>#REF!</v>
      </c>
      <c r="EI1079" s="29" t="e">
        <f>USA!#REF!/USA!#REF!-1</f>
        <v>#REF!</v>
      </c>
      <c r="EJ1079" s="29" t="e">
        <f>USA!#REF!/USA!#REF!-1</f>
        <v>#REF!</v>
      </c>
      <c r="EK1079" s="29" t="e">
        <f>USA!#REF!/USA!#REF!-1</f>
        <v>#REF!</v>
      </c>
      <c r="EL1079" s="29" t="e">
        <f>USA!#REF!/USA!#REF!-1</f>
        <v>#REF!</v>
      </c>
      <c r="EM1079" s="29" t="e">
        <f>USA!#REF!/USA!#REF!-1</f>
        <v>#REF!</v>
      </c>
      <c r="EN1079" s="29" t="e">
        <f>USA!#REF!/USA!#REF!-1</f>
        <v>#REF!</v>
      </c>
    </row>
    <row r="1080" spans="1:144" x14ac:dyDescent="0.3">
      <c r="A1080" t="s">
        <v>1205</v>
      </c>
      <c r="B1080" s="28"/>
      <c r="C1080" s="29">
        <f>USA!C1062/USA!B1062-1</f>
        <v>0.10066476733143404</v>
      </c>
      <c r="D1080" s="29">
        <f>USA!D1062/USA!C1062-1</f>
        <v>0.62553925798101817</v>
      </c>
      <c r="E1080" s="29">
        <f>USA!E1062/USA!D1062-1</f>
        <v>0.14012738853503182</v>
      </c>
      <c r="F1080" s="29">
        <f>USA!F1062/USA!E1062-1</f>
        <v>0</v>
      </c>
      <c r="G1080" s="29">
        <f>USA!G1062/USA!F1062-1</f>
        <v>8.5661080074487916E-2</v>
      </c>
      <c r="H1080" s="29">
        <f>USA!H1062/USA!G1062-1</f>
        <v>4.4168096054888473E-2</v>
      </c>
      <c r="I1080" s="29">
        <f>USA!I1062/USA!H1062-1</f>
        <v>0</v>
      </c>
      <c r="J1080" s="29">
        <f>USA!J1062/USA!I1062-1</f>
        <v>0.12156057494866523</v>
      </c>
      <c r="K1080" s="29">
        <f>USA!K1062/USA!J1062-1</f>
        <v>0.20981325521786887</v>
      </c>
      <c r="L1080" s="29">
        <f>USA!L1062/USA!K1062-1</f>
        <v>0</v>
      </c>
      <c r="M1080" s="29">
        <f>USA!M1062/USA!L1062-1</f>
        <v>-3.6924939467312345E-2</v>
      </c>
      <c r="N1080" s="29">
        <f>USA!N1062/USA!M1062-1</f>
        <v>7.1653048397234409E-2</v>
      </c>
      <c r="O1080" s="29">
        <f>USA!O1062/USA!N1062-1</f>
        <v>0.2756598240469208</v>
      </c>
      <c r="P1080" s="29">
        <f>USA!P1062/USA!O1062-1</f>
        <v>1.1264367816091969E-2</v>
      </c>
      <c r="Q1080" s="29">
        <f>USA!Q1062/USA!P1062-1</f>
        <v>-0.13230279609002049</v>
      </c>
      <c r="R1080" s="29">
        <f>USA!R1062/USA!Q1062-1</f>
        <v>-0.10191249672517688</v>
      </c>
      <c r="S1080" s="29">
        <f>USA!S1062/USA!R1062-1</f>
        <v>0.26312718786464395</v>
      </c>
      <c r="T1080" s="29">
        <f>USA!T1062/USA!S1062-1</f>
        <v>-0.2325635103926097</v>
      </c>
      <c r="U1080" s="29">
        <f>USA!U1062/USA!T1062-1</f>
        <v>4.935299428227502E-2</v>
      </c>
      <c r="V1080" s="29">
        <f>USA!V1062/USA!U1062-1</f>
        <v>0.20017206767995432</v>
      </c>
      <c r="W1080" s="29">
        <f>USA!W1062/USA!V1062-1</f>
        <v>5.089605734767022E-2</v>
      </c>
      <c r="X1080" s="29">
        <f>USA!X1062/USA!W1062-1</f>
        <v>-2.3192360163710735E-2</v>
      </c>
      <c r="Y1080" s="29">
        <f>USA!Y1062/USA!X1062-1</f>
        <v>6.9832402234635271E-3</v>
      </c>
      <c r="Z1080" s="29">
        <f>USA!Z1062/USA!Y1062-1</f>
        <v>9.9861303744798846E-2</v>
      </c>
      <c r="AA1080" s="29">
        <f>USA!AA1062/USA!Z1062-1</f>
        <v>6.8516183270281639E-2</v>
      </c>
      <c r="AB1080" s="29">
        <f>USA!AB1062/USA!AA1062-1</f>
        <v>5.7041699449251748E-3</v>
      </c>
      <c r="AC1080" s="29">
        <f>USA!AC1062/USA!AB1062-1</f>
        <v>0.12634461177390954</v>
      </c>
      <c r="AD1080" s="29">
        <f>USA!AD1062/USA!AC1062-1</f>
        <v>-0.15940267407536046</v>
      </c>
      <c r="AE1080" s="29">
        <f>USA!AE1062/USA!AD1062-1</f>
        <v>-0.17806238380499895</v>
      </c>
      <c r="AF1080" s="29">
        <f>USA!AF1062/USA!AE1062-1</f>
        <v>-8.6202563458155357E-2</v>
      </c>
      <c r="AG1080" s="29">
        <f>USA!AG1062/USA!AF1062-1</f>
        <v>-0.32893289328932895</v>
      </c>
      <c r="AH1080" s="29">
        <f>USA!AH1062/USA!AG1062-1</f>
        <v>9.3852459016393608E-2</v>
      </c>
      <c r="AI1080" s="29">
        <f>USA!AI1062/USA!AH1062-1</f>
        <v>-6.7440989134507356E-2</v>
      </c>
      <c r="AJ1080" s="29">
        <f>USA!AJ1062/USA!AI1062-1</f>
        <v>-0.16432302129369225</v>
      </c>
      <c r="AK1080" s="29">
        <f>USA!AK1062/USA!AJ1062-1</f>
        <v>0.17355769230769225</v>
      </c>
      <c r="AL1080" s="29">
        <f>USA!AL1062/USA!AK1062-1</f>
        <v>0.10774272839000409</v>
      </c>
      <c r="AM1080" s="29">
        <f>USA!AM1062/USA!AL1062-1</f>
        <v>5.7692307692307709E-2</v>
      </c>
      <c r="AN1080" s="29">
        <f>USA!AN1062/USA!AM1062-1</f>
        <v>5.5594405594405538E-2</v>
      </c>
      <c r="AO1080" s="29">
        <f>USA!AO1062/USA!AN1062-1</f>
        <v>0.14872474329248098</v>
      </c>
      <c r="AP1080" s="29">
        <f>USA!AP1062/USA!AO1062-1</f>
        <v>-9.2272202998846531E-3</v>
      </c>
      <c r="AQ1080" s="29">
        <f>USA!AQ1062/USA!AP1062-1</f>
        <v>3.9289871944121035E-2</v>
      </c>
      <c r="AR1080" s="29">
        <f>USA!AR1062/USA!AQ1062-1</f>
        <v>-3.9484738168580336E-2</v>
      </c>
      <c r="AS1080" s="29">
        <f>USA!AS1062/USA!AR1062-1</f>
        <v>-0.12478134110787165</v>
      </c>
      <c r="AT1080" s="29">
        <f>USA!AT1062/USA!AS1062-1</f>
        <v>2.2651565622918035E-2</v>
      </c>
      <c r="AU1080" s="29">
        <f>USA!AU1062/USA!AT1062-1</f>
        <v>-7.2964169381107391E-2</v>
      </c>
      <c r="AV1080" s="29">
        <f>USA!AV1062/USA!AU1062-1</f>
        <v>3.7245256500351376E-2</v>
      </c>
      <c r="AW1080" s="29">
        <f>USA!AW1062/USA!AV1062-1</f>
        <v>6.5379403794037838E-2</v>
      </c>
      <c r="AX1080" s="29">
        <f>USA!AX1062/USA!AW1062-1</f>
        <v>1.4626391096979274E-2</v>
      </c>
      <c r="AY1080" s="29">
        <f>USA!AY1062/USA!AX1062-1</f>
        <v>0.20119084926355368</v>
      </c>
      <c r="AZ1080" s="29">
        <f>USA!AZ1062/USA!AY1062-1</f>
        <v>-6.7831985390033323E-3</v>
      </c>
      <c r="BA1080" s="29">
        <f>USA!BA1062/USA!AZ1062-1</f>
        <v>0.11347517730496448</v>
      </c>
      <c r="BB1080" s="29">
        <f>USA!BB1062/USA!BA1062-1</f>
        <v>-0.1644255720688842</v>
      </c>
      <c r="BC1080" s="29">
        <f>USA!BC1062/USA!BB1062-1</f>
        <v>-1.8633540372670954E-2</v>
      </c>
      <c r="BD1080" s="29">
        <f>USA!BD1062/USA!BC1062-1</f>
        <v>1.0356731875719172E-2</v>
      </c>
      <c r="BE1080" s="29">
        <f>USA!BE1062/USA!BD1062-1</f>
        <v>6.0079726651480536E-2</v>
      </c>
      <c r="BF1080" s="29">
        <f>USA!BF1062/USA!BE1062-1</f>
        <v>-0.21541767391888256</v>
      </c>
      <c r="BG1080" s="29">
        <f>USA!BG1062/USA!BF1062-1</f>
        <v>0.10304690174597742</v>
      </c>
      <c r="BH1080" s="29">
        <f>USA!BH1062/USA!BG1062-1</f>
        <v>2.1415270018621868E-2</v>
      </c>
      <c r="BI1080" s="29">
        <f>USA!BI1062/USA!BH1062-1</f>
        <v>0.15496809480401108</v>
      </c>
      <c r="BJ1080" s="29">
        <f>USA!BJ1062/USA!BI1062-1</f>
        <v>4.051565377532218E-2</v>
      </c>
      <c r="BK1080" s="29">
        <f>USA!BK1062/USA!BJ1062-1</f>
        <v>6.0176991150442616E-2</v>
      </c>
      <c r="BL1080" s="29">
        <f>USA!BL1062/USA!BK1062-1</f>
        <v>-0.11829239208204156</v>
      </c>
      <c r="BM1080" s="29">
        <f>USA!BM1062/USA!BL1062-1</f>
        <v>-9.872869894509062E-2</v>
      </c>
      <c r="BN1080" s="29">
        <f>USA!BN1062/USA!BM1062-1</f>
        <v>0.11824729891956776</v>
      </c>
      <c r="BO1080" s="29">
        <f>USA!BO1062/USA!BN1062-1</f>
        <v>-6.8438003220611887E-2</v>
      </c>
      <c r="BP1080" s="29">
        <f>USA!BP1062/USA!BO1062-1</f>
        <v>1.9014693171996555E-2</v>
      </c>
      <c r="BQ1080" s="29">
        <f>USA!BQ1062/USA!BP1062-1</f>
        <v>-1.1874469889736949E-2</v>
      </c>
      <c r="BR1080" s="29">
        <f>USA!BR1062/USA!BQ1062-1</f>
        <v>2.9756795422031468E-2</v>
      </c>
      <c r="BS1080" s="29">
        <f>USA!BS1062/USA!BR1062-1</f>
        <v>3.9455404278966322E-2</v>
      </c>
      <c r="BT1080" s="29">
        <f>USA!BT1062/USA!BS1062-1</f>
        <v>-6.7628976209569536E-2</v>
      </c>
      <c r="BU1080" s="29">
        <f>USA!BU1062/USA!BT1062-1</f>
        <v>-0.16370412844036697</v>
      </c>
      <c r="BV1080" s="29">
        <f>USA!BV1062/USA!BU1062-1</f>
        <v>4.5251971203290831E-2</v>
      </c>
      <c r="BW1080" s="29">
        <f>USA!BW1062/USA!BV1062-1</f>
        <v>1.9678583142015427E-3</v>
      </c>
      <c r="BX1080" s="29">
        <f>USA!BX1062/USA!BW1062-1</f>
        <v>-3.40425531914893E-2</v>
      </c>
      <c r="BY1080" s="29">
        <f>USA!BY1062/USA!BX1062-1</f>
        <v>2.6092849881396152E-2</v>
      </c>
      <c r="BZ1080" s="29">
        <f>USA!BZ1062/USA!BY1062-1</f>
        <v>-5.0858652575957786E-2</v>
      </c>
      <c r="CA1080" s="29">
        <f>USA!CA1062/USA!BZ1062-1</f>
        <v>-9.9512874043145461E-2</v>
      </c>
      <c r="CB1080" s="29">
        <f>USA!CB1062/USA!CA1062-1</f>
        <v>-0.10857805255023179</v>
      </c>
      <c r="CC1080" s="29">
        <f>USA!CC1062/USA!CB1062-1</f>
        <v>-0.11096662332032936</v>
      </c>
      <c r="CD1080" s="29">
        <f>USA!CD1062/USA!CC1062-1</f>
        <v>-0.12140419307654815</v>
      </c>
      <c r="CE1080" s="29">
        <f>USA!CE1062/USA!CD1062-1</f>
        <v>0.13485016648168702</v>
      </c>
      <c r="CF1080" s="29">
        <f>USA!CF1062/USA!CE1062-1</f>
        <v>5.3789731051343548E-3</v>
      </c>
      <c r="CG1080" s="29">
        <f>USA!CG1062/USA!CF1062-1</f>
        <v>-9.3385214007781991E-2</v>
      </c>
      <c r="CH1080" s="29">
        <f>USA!CH1062/USA!CG1062-1</f>
        <v>-4.828326180257525E-3</v>
      </c>
      <c r="CI1080" s="29">
        <f>USA!CI1062/USA!CH1062-1</f>
        <v>5.0134770889487923E-2</v>
      </c>
      <c r="CJ1080" s="29">
        <f>USA!CJ1062/USA!CI1062-1</f>
        <v>-5.4928131416837833E-2</v>
      </c>
      <c r="CK1080" s="29">
        <f>USA!CK1062/USA!CJ1062-1</f>
        <v>-3.3677349266702961E-2</v>
      </c>
      <c r="CL1080" s="29">
        <f>USA!CL1062/USA!CK1062-1</f>
        <v>-6.9139966273187192E-2</v>
      </c>
      <c r="CM1080" s="29">
        <f>USA!CM1062/USA!CL1062-1</f>
        <v>1.26811594202898E-2</v>
      </c>
      <c r="CN1080" s="29">
        <f>USA!CN1062/USA!CM1062-1</f>
        <v>0.17292784734645217</v>
      </c>
      <c r="CO1080" s="29">
        <f>USA!CO1062/USA!CN1062-1</f>
        <v>-2.0335536349772587E-3</v>
      </c>
      <c r="CP1080" s="29">
        <f>USA!CP1062/USA!CO1062-1</f>
        <v>0.10545084055017839</v>
      </c>
      <c r="CQ1080" s="29">
        <f>USA!CQ1062/USA!CP1062-1</f>
        <v>0.22811059907834097</v>
      </c>
      <c r="CR1080" s="29">
        <f>USA!CR1062/USA!CQ1062-1</f>
        <v>9.3808630393996228E-2</v>
      </c>
      <c r="CS1080" s="29">
        <f>USA!CS1062/USA!CR1062-1</f>
        <v>-0.11663807890222977</v>
      </c>
      <c r="CT1080" s="29">
        <f>USA!CT1062/USA!CS1062-1</f>
        <v>6.2135922330097237E-2</v>
      </c>
      <c r="CU1080" s="29">
        <f>USA!CU1062/USA!CT1062-1</f>
        <v>9.1407678244972645E-2</v>
      </c>
      <c r="CV1080" s="29">
        <f>USA!CV1062/USA!CU1062-1</f>
        <v>0.10552763819095468</v>
      </c>
      <c r="CW1080" s="29">
        <f>USA!CW1062/USA!CV1062-1</f>
        <v>-4.6969696969696995E-2</v>
      </c>
      <c r="CX1080" s="29">
        <f>USA!CX1062/USA!CW1062-1</f>
        <v>-0.11446740858505555</v>
      </c>
      <c r="CY1080" s="29">
        <f>USA!CY1062/USA!CX1062-1</f>
        <v>0.10592459605026927</v>
      </c>
      <c r="CZ1080" s="29">
        <f>USA!CZ1062/USA!CY1062-1</f>
        <v>-0.38636363636363646</v>
      </c>
      <c r="DA1080" s="29">
        <f>USA!DA1062/USA!CZ1062-1</f>
        <v>0.13227513227513232</v>
      </c>
      <c r="DB1080" s="29">
        <f>USA!DB1062/USA!DA1062-1</f>
        <v>-0.15654205607476623</v>
      </c>
      <c r="DC1080" s="29">
        <f>USA!DC1062/USA!DB1062-1</f>
        <v>-0.10526315789473695</v>
      </c>
      <c r="DD1080" s="29">
        <f>USA!DD1062/USA!DC1062-1</f>
        <v>-8.0495356037151633E-2</v>
      </c>
      <c r="DE1080" s="29">
        <f>USA!DE1062/USA!DD1062-1</f>
        <v>0.1212121212121211</v>
      </c>
      <c r="DF1080" s="29">
        <f>USA!DF1062/USA!DE1062-1</f>
        <v>9.0090090090090058E-2</v>
      </c>
      <c r="DG1080" s="29">
        <f>USA!DG1062/USA!DF1062-1</f>
        <v>-6.3360881542699699E-2</v>
      </c>
      <c r="DH1080" s="29">
        <f>USA!DH1062/USA!DG1062-1</f>
        <v>-9.1176470588235303E-2</v>
      </c>
      <c r="DI1080" s="29">
        <f>USA!DI1062/USA!DH1062-1</f>
        <v>0.10355987055016191</v>
      </c>
      <c r="DJ1080" s="29">
        <f>USA!DJ1062/USA!DI1062-1</f>
        <v>-0.16422287390029333</v>
      </c>
      <c r="DK1080" s="29">
        <f>USA!DK1062/USA!DJ1062-1</f>
        <v>2.8070175438596578E-2</v>
      </c>
      <c r="DL1080" s="29">
        <f>USA!DL1062/USA!DK1062-1</f>
        <v>-0.1808873720136519</v>
      </c>
      <c r="DM1080" s="29">
        <f>USA!DM1062/USA!DL1062-1</f>
        <v>-0.14583333333333337</v>
      </c>
      <c r="DN1080" s="29">
        <f>USA!DN1062/USA!DM1062-1</f>
        <v>-7.2195121951219576E-2</v>
      </c>
      <c r="DO1080" s="29">
        <f>USA!DO1062/USA!DN1062-1</f>
        <v>-7.8864353312302793E-2</v>
      </c>
      <c r="DP1080" s="29">
        <f>USA!DP1062/USA!DO1062-1</f>
        <v>-0.15410958904109584</v>
      </c>
      <c r="DQ1080" s="29">
        <f>USA!DQ1062/USA!DP1062-1</f>
        <v>0.32388663967611331</v>
      </c>
      <c r="DR1080" s="29">
        <f>USA!DR1062/USA!DQ1062-1</f>
        <v>0.16411824668705388</v>
      </c>
      <c r="DS1080" s="29">
        <f>USA!DS1062/USA!DR1062-1</f>
        <v>-5.0788091068301178E-2</v>
      </c>
      <c r="DT1080" s="29">
        <f>USA!DT1062/USA!DS1062-1</f>
        <v>0.12361623616236161</v>
      </c>
      <c r="DU1080" s="29">
        <f>USA!DU1062/USA!DT1062-1</f>
        <v>-5.6650246305418706E-2</v>
      </c>
      <c r="DV1080" s="29">
        <f>USA!DV1062/USA!DU1062-1</f>
        <v>6.3533507397737221E-2</v>
      </c>
      <c r="DW1080" s="29">
        <f>USA!DW1062/USA!DV1062-1</f>
        <v>-2.5368248772504098E-2</v>
      </c>
      <c r="DX1080" s="29">
        <f>USA!DX1062/USA!DW1062-1</f>
        <v>-0.22250209907640639</v>
      </c>
      <c r="DY1080" s="29">
        <f>USA!DY1062/USA!DX1062-1</f>
        <v>0.26133909287257029</v>
      </c>
      <c r="DZ1080" s="29">
        <f>USA!DZ1062/USA!DY1062-1</f>
        <v>0.16780821917808231</v>
      </c>
      <c r="EA1080" s="29">
        <f>USA!EA1062/USA!DZ1062-1</f>
        <v>3.665689149560114E-3</v>
      </c>
      <c r="EB1080" s="29">
        <f>USA!EB1062/USA!EA1062-1</f>
        <v>7.2680788897005133E-2</v>
      </c>
      <c r="EC1080" s="29">
        <f>USA!EC1062/USA!EB1062-1</f>
        <v>-0.13176710929519919</v>
      </c>
      <c r="ED1080" s="29">
        <f>USA!ED1062/USA!EC1062-1</f>
        <v>5.0196078431372637E-2</v>
      </c>
      <c r="EE1080" s="29">
        <f>USA!EE1062/USA!ED1062-1</f>
        <v>-0.28528752800597457</v>
      </c>
      <c r="EF1080" s="29">
        <f>USA!EF1062/USA!EE1062-1</f>
        <v>0.1421107628004179</v>
      </c>
      <c r="EG1080" s="29" t="e">
        <f>USA!#REF!/USA!EF1062-1</f>
        <v>#REF!</v>
      </c>
      <c r="EH1080" s="29" t="e">
        <f>USA!#REF!/USA!#REF!-1</f>
        <v>#REF!</v>
      </c>
      <c r="EI1080" s="29" t="e">
        <f>USA!#REF!/USA!#REF!-1</f>
        <v>#REF!</v>
      </c>
      <c r="EJ1080" s="29" t="e">
        <f>USA!#REF!/USA!#REF!-1</f>
        <v>#REF!</v>
      </c>
      <c r="EK1080" s="29" t="e">
        <f>USA!#REF!/USA!#REF!-1</f>
        <v>#REF!</v>
      </c>
      <c r="EL1080" s="29" t="e">
        <f>USA!#REF!/USA!#REF!-1</f>
        <v>#REF!</v>
      </c>
      <c r="EM1080" s="29" t="e">
        <f>USA!#REF!/USA!#REF!-1</f>
        <v>#REF!</v>
      </c>
      <c r="EN1080" s="29" t="e">
        <f>USA!#REF!/USA!#REF!-1</f>
        <v>#REF!</v>
      </c>
    </row>
    <row r="1081" spans="1:144" x14ac:dyDescent="0.3">
      <c r="A1081" t="s">
        <v>1206</v>
      </c>
      <c r="B1081" s="28"/>
      <c r="C1081" s="29">
        <f>USA!C1063/USA!B1063-1</f>
        <v>-0.14029084687767313</v>
      </c>
      <c r="D1081" s="29">
        <f>USA!D1063/USA!C1063-1</f>
        <v>-2.0895522388059806E-2</v>
      </c>
      <c r="E1081" s="29">
        <f>USA!E1063/USA!D1063-1</f>
        <v>0.27540650406504064</v>
      </c>
      <c r="F1081" s="29">
        <f>USA!F1063/USA!E1063-1</f>
        <v>0</v>
      </c>
      <c r="G1081" s="29">
        <f>USA!G1063/USA!F1063-1</f>
        <v>3.9043824701195051E-2</v>
      </c>
      <c r="H1081" s="29">
        <f>USA!H1063/USA!G1063-1</f>
        <v>-3.0674846625766805E-2</v>
      </c>
      <c r="I1081" s="29">
        <f>USA!I1063/USA!H1063-1</f>
        <v>0</v>
      </c>
      <c r="J1081" s="29">
        <f>USA!J1063/USA!I1063-1</f>
        <v>-2.5316455696202556E-2</v>
      </c>
      <c r="K1081" s="29">
        <f>USA!K1063/USA!J1063-1</f>
        <v>9.8214285714285587E-2</v>
      </c>
      <c r="L1081" s="29">
        <f>USA!L1063/USA!K1063-1</f>
        <v>0</v>
      </c>
      <c r="M1081" s="29">
        <f>USA!M1063/USA!L1063-1</f>
        <v>-6.7257945306725797E-2</v>
      </c>
      <c r="N1081" s="29">
        <f>USA!N1063/USA!M1063-1</f>
        <v>0.10063391442155312</v>
      </c>
      <c r="O1081" s="29">
        <f>USA!O1063/USA!N1063-1</f>
        <v>0.12598992080633553</v>
      </c>
      <c r="P1081" s="29">
        <f>USA!P1063/USA!O1063-1</f>
        <v>-3.1969309462915874E-3</v>
      </c>
      <c r="Q1081" s="29">
        <f>USA!Q1063/USA!P1063-1</f>
        <v>-8.2745349583066008E-2</v>
      </c>
      <c r="R1081" s="29">
        <f>USA!R1063/USA!Q1063-1</f>
        <v>-6.0139860139860168E-2</v>
      </c>
      <c r="S1081" s="29">
        <f>USA!S1063/USA!R1063-1</f>
        <v>0.12127976190476186</v>
      </c>
      <c r="T1081" s="29">
        <f>USA!T1063/USA!S1063-1</f>
        <v>-1.0617120106171218E-2</v>
      </c>
      <c r="U1081" s="29">
        <f>USA!U1063/USA!T1063-1</f>
        <v>5.6338028169014009E-2</v>
      </c>
      <c r="V1081" s="29">
        <f>USA!V1063/USA!U1063-1</f>
        <v>9.3968253968254034E-2</v>
      </c>
      <c r="W1081" s="29">
        <f>USA!W1063/USA!V1063-1</f>
        <v>-3.3081834010446953E-2</v>
      </c>
      <c r="X1081" s="29">
        <f>USA!X1063/USA!W1063-1</f>
        <v>8.2833133253301217E-2</v>
      </c>
      <c r="Y1081" s="29">
        <f>USA!Y1063/USA!X1063-1</f>
        <v>2.7716186252773056E-3</v>
      </c>
      <c r="Z1081" s="29">
        <f>USA!Z1063/USA!Y1063-1</f>
        <v>7.1310116086235498E-2</v>
      </c>
      <c r="AA1081" s="29">
        <f>USA!AA1063/USA!Z1063-1</f>
        <v>-5.3663570691434459E-2</v>
      </c>
      <c r="AB1081" s="29">
        <f>USA!AB1063/USA!AA1063-1</f>
        <v>6.5430752453653263E-2</v>
      </c>
      <c r="AC1081" s="29">
        <f>USA!AC1063/USA!AB1063-1</f>
        <v>-1.5353121801431335E-3</v>
      </c>
      <c r="AD1081" s="29">
        <f>USA!AD1063/USA!AC1063-1</f>
        <v>-4.4592516658124137E-2</v>
      </c>
      <c r="AE1081" s="29">
        <f>USA!AE1063/USA!AD1063-1</f>
        <v>2.0922746781115942E-2</v>
      </c>
      <c r="AF1081" s="29">
        <f>USA!AF1063/USA!AE1063-1</f>
        <v>-6.9889647924330056E-2</v>
      </c>
      <c r="AG1081" s="29">
        <f>USA!AG1063/USA!AF1063-1</f>
        <v>-0.1508474576271186</v>
      </c>
      <c r="AH1081" s="29">
        <f>USA!AH1063/USA!AG1063-1</f>
        <v>0.16234198270126421</v>
      </c>
      <c r="AI1081" s="29">
        <f>USA!AI1063/USA!AH1063-1</f>
        <v>-9.7309673726388102E-2</v>
      </c>
      <c r="AJ1081" s="29">
        <f>USA!AJ1063/USA!AI1063-1</f>
        <v>2.9803424223208586E-2</v>
      </c>
      <c r="AK1081" s="29">
        <f>USA!AK1063/USA!AJ1063-1</f>
        <v>0.12376847290640414</v>
      </c>
      <c r="AL1081" s="29">
        <f>USA!AL1063/USA!AK1063-1</f>
        <v>7.1232876712328252E-3</v>
      </c>
      <c r="AM1081" s="29">
        <f>USA!AM1063/USA!AL1063-1</f>
        <v>4.7878128400435482E-2</v>
      </c>
      <c r="AN1081" s="29">
        <f>USA!AN1063/USA!AM1063-1</f>
        <v>7.7881619937694158E-3</v>
      </c>
      <c r="AO1081" s="29">
        <f>USA!AO1063/USA!AN1063-1</f>
        <v>-7.5218959299330312E-2</v>
      </c>
      <c r="AP1081" s="29">
        <f>USA!AP1063/USA!AO1063-1</f>
        <v>6.0167130919220213E-2</v>
      </c>
      <c r="AQ1081" s="29">
        <f>USA!AQ1063/USA!AP1063-1</f>
        <v>2.4172359432474977E-2</v>
      </c>
      <c r="AR1081" s="29">
        <f>USA!AR1063/USA!AQ1063-1</f>
        <v>4.2585941508465952E-2</v>
      </c>
      <c r="AS1081" s="29">
        <f>USA!AS1063/USA!AR1063-1</f>
        <v>-2.4606299212598381E-3</v>
      </c>
      <c r="AT1081" s="29">
        <f>USA!AT1063/USA!AS1063-1</f>
        <v>-3.7000493339911178E-2</v>
      </c>
      <c r="AU1081" s="29">
        <f>USA!AU1063/USA!AT1063-1</f>
        <v>-1.3319672131147486E-2</v>
      </c>
      <c r="AV1081" s="29">
        <f>USA!AV1063/USA!AU1063-1</f>
        <v>3.1152647975076775E-3</v>
      </c>
      <c r="AW1081" s="29">
        <f>USA!AW1063/USA!AV1063-1</f>
        <v>7.5051759834368514E-2</v>
      </c>
      <c r="AX1081" s="29">
        <f>USA!AX1063/USA!AW1063-1</f>
        <v>4.8146364949446241E-2</v>
      </c>
      <c r="AY1081" s="29">
        <f>USA!AY1063/USA!AX1063-1</f>
        <v>2.8938906752411508E-2</v>
      </c>
      <c r="AZ1081" s="29">
        <f>USA!AZ1063/USA!AY1063-1</f>
        <v>6.1607142857142971E-2</v>
      </c>
      <c r="BA1081" s="29">
        <f>USA!BA1063/USA!AZ1063-1</f>
        <v>-6.8544995794785679E-2</v>
      </c>
      <c r="BB1081" s="29">
        <f>USA!BB1063/USA!BA1063-1</f>
        <v>-3.2505643340857704E-2</v>
      </c>
      <c r="BC1081" s="29">
        <f>USA!BC1063/USA!BB1063-1</f>
        <v>5.226318245450301E-2</v>
      </c>
      <c r="BD1081" s="29">
        <f>USA!BD1063/USA!BC1063-1</f>
        <v>-0.11175166297117511</v>
      </c>
      <c r="BE1081" s="29">
        <f>USA!BE1063/USA!BD1063-1</f>
        <v>7.4887668497254367E-3</v>
      </c>
      <c r="BF1081" s="29">
        <f>USA!BF1063/USA!BE1063-1</f>
        <v>6.4420218037661181E-2</v>
      </c>
      <c r="BG1081" s="29">
        <f>USA!BG1063/USA!BF1063-1</f>
        <v>-4.0037243947858459E-2</v>
      </c>
      <c r="BH1081" s="29">
        <f>USA!BH1063/USA!BG1063-1</f>
        <v>-4.2192046556741025E-2</v>
      </c>
      <c r="BI1081" s="29">
        <f>USA!BI1063/USA!BH1063-1</f>
        <v>5.873417721518992E-2</v>
      </c>
      <c r="BJ1081" s="29">
        <f>USA!BJ1063/USA!BI1063-1</f>
        <v>6.4562410329985775E-2</v>
      </c>
      <c r="BK1081" s="29">
        <f>USA!BK1063/USA!BJ1063-1</f>
        <v>-1.7070979335130354E-2</v>
      </c>
      <c r="BL1081" s="29">
        <f>USA!BL1063/USA!BK1063-1</f>
        <v>4.7531992687385838E-2</v>
      </c>
      <c r="BM1081" s="29">
        <f>USA!BM1063/USA!BL1063-1</f>
        <v>0</v>
      </c>
      <c r="BN1081" s="29">
        <f>USA!BN1063/USA!BM1063-1</f>
        <v>2.6178010471202828E-3</v>
      </c>
      <c r="BO1081" s="29">
        <f>USA!BO1063/USA!BN1063-1</f>
        <v>-2.6109660574412552E-2</v>
      </c>
      <c r="BP1081" s="29">
        <f>USA!BP1063/USA!BO1063-1</f>
        <v>4.959785522788196E-2</v>
      </c>
      <c r="BQ1081" s="29">
        <f>USA!BQ1063/USA!BP1063-1</f>
        <v>-6.7262664963814278E-2</v>
      </c>
      <c r="BR1081" s="29">
        <f>USA!BR1063/USA!BQ1063-1</f>
        <v>0.13874942948425373</v>
      </c>
      <c r="BS1081" s="29">
        <f>USA!BS1063/USA!BR1063-1</f>
        <v>2.0040080160320661E-2</v>
      </c>
      <c r="BT1081" s="29">
        <f>USA!BT1063/USA!BS1063-1</f>
        <v>-1.2180746561885947E-2</v>
      </c>
      <c r="BU1081" s="29">
        <f>USA!BU1063/USA!BT1063-1</f>
        <v>9.9840891010342103E-2</v>
      </c>
      <c r="BV1081" s="29">
        <f>USA!BV1063/USA!BU1063-1</f>
        <v>-4.9547920433996251E-2</v>
      </c>
      <c r="BW1081" s="29">
        <f>USA!BW1063/USA!BV1063-1</f>
        <v>2.1689497716894879E-2</v>
      </c>
      <c r="BX1081" s="29">
        <f>USA!BX1063/USA!BW1063-1</f>
        <v>-0.10242085661080069</v>
      </c>
      <c r="BY1081" s="29">
        <f>USA!BY1063/USA!BX1063-1</f>
        <v>-5.8091286307053736E-3</v>
      </c>
      <c r="BZ1081" s="29">
        <f>USA!BZ1063/USA!BY1063-1</f>
        <v>-5.9265442404006774E-2</v>
      </c>
      <c r="CA1081" s="29">
        <f>USA!CA1063/USA!BZ1063-1</f>
        <v>9.6273291925465854E-2</v>
      </c>
      <c r="CB1081" s="29">
        <f>USA!CB1063/USA!CA1063-1</f>
        <v>-6.7179279643868828E-2</v>
      </c>
      <c r="CC1081" s="29">
        <f>USA!CC1063/USA!CB1063-1</f>
        <v>5.9869848156182126E-2</v>
      </c>
      <c r="CD1081" s="29">
        <f>USA!CD1063/USA!CC1063-1</f>
        <v>9.5783872288170313E-2</v>
      </c>
      <c r="CE1081" s="29">
        <f>USA!CE1063/USA!CD1063-1</f>
        <v>-2.5401568920433326E-2</v>
      </c>
      <c r="CF1081" s="29">
        <f>USA!CF1063/USA!CE1063-1</f>
        <v>1.4181678804139564E-2</v>
      </c>
      <c r="CG1081" s="29">
        <f>USA!CG1063/USA!CF1063-1</f>
        <v>2.7588813303099036E-2</v>
      </c>
      <c r="CH1081" s="29">
        <f>USA!CH1063/USA!CG1063-1</f>
        <v>-1.6182420007355702E-2</v>
      </c>
      <c r="CI1081" s="29">
        <f>USA!CI1063/USA!CH1063-1</f>
        <v>7.5887850467289741E-2</v>
      </c>
      <c r="CJ1081" s="29">
        <f>USA!CJ1063/USA!CI1063-1</f>
        <v>-2.2932592077831826E-2</v>
      </c>
      <c r="CK1081" s="29">
        <f>USA!CK1063/USA!CJ1063-1</f>
        <v>2.1337126600284861E-3</v>
      </c>
      <c r="CL1081" s="29">
        <f>USA!CL1063/USA!CK1063-1</f>
        <v>0.1135557132718239</v>
      </c>
      <c r="CM1081" s="29">
        <f>USA!CM1063/USA!CL1063-1</f>
        <v>2.2944550669216079E-2</v>
      </c>
      <c r="CN1081" s="29">
        <f>USA!CN1063/USA!CM1063-1</f>
        <v>-6.386292834890972E-2</v>
      </c>
      <c r="CO1081" s="29">
        <f>USA!CO1063/USA!CN1063-1</f>
        <v>-3.6605657237936851E-2</v>
      </c>
      <c r="CP1081" s="29">
        <f>USA!CP1063/USA!CO1063-1</f>
        <v>-8.0829015544041427E-2</v>
      </c>
      <c r="CQ1081" s="29">
        <f>USA!CQ1063/USA!CP1063-1</f>
        <v>-4.0210447200300647E-2</v>
      </c>
      <c r="CR1081" s="29">
        <f>USA!CR1063/USA!CQ1063-1</f>
        <v>-1.4878621769772837E-2</v>
      </c>
      <c r="CS1081" s="29">
        <f>USA!CS1063/USA!CR1063-1</f>
        <v>-1.0731319554848961E-2</v>
      </c>
      <c r="CT1081" s="29">
        <f>USA!CT1063/USA!CS1063-1</f>
        <v>-2.5713137806347985E-2</v>
      </c>
      <c r="CU1081" s="29">
        <f>USA!CU1063/USA!CT1063-1</f>
        <v>-8.9072164948453603E-2</v>
      </c>
      <c r="CV1081" s="29">
        <f>USA!CV1063/USA!CU1063-1</f>
        <v>-8.1484834766862857E-2</v>
      </c>
      <c r="CW1081" s="29">
        <f>USA!CW1063/USA!CV1063-1</f>
        <v>-0.13553474618038441</v>
      </c>
      <c r="CX1081" s="29">
        <f>USA!CX1063/USA!CW1063-1</f>
        <v>4.61801596351199E-2</v>
      </c>
      <c r="CY1081" s="29">
        <f>USA!CY1063/USA!CX1063-1</f>
        <v>9.972752043596711E-2</v>
      </c>
      <c r="CZ1081" s="29">
        <f>USA!CZ1063/USA!CY1063-1</f>
        <v>-2.7750247770069292E-2</v>
      </c>
      <c r="DA1081" s="29">
        <f>USA!DA1063/USA!CZ1063-1</f>
        <v>-3.5677879714577365E-3</v>
      </c>
      <c r="DB1081" s="29">
        <f>USA!DB1063/USA!DA1063-1</f>
        <v>-7.1099744245524343E-2</v>
      </c>
      <c r="DC1081" s="29">
        <f>USA!DC1063/USA!DB1063-1</f>
        <v>1.982378854625555E-2</v>
      </c>
      <c r="DD1081" s="29">
        <f>USA!DD1063/USA!DC1063-1</f>
        <v>-1.9978401727861805E-2</v>
      </c>
      <c r="DE1081" s="29">
        <f>USA!DE1063/USA!DD1063-1</f>
        <v>-0.12341597796143244</v>
      </c>
      <c r="DF1081" s="29">
        <f>USA!DF1063/USA!DE1063-1</f>
        <v>-5.9710873664362007E-2</v>
      </c>
      <c r="DG1081" s="29">
        <f>USA!DG1063/USA!DF1063-1</f>
        <v>-3.7433155080213942E-2</v>
      </c>
      <c r="DH1081" s="29">
        <f>USA!DH1063/USA!DG1063-1</f>
        <v>7.6388888888887507E-3</v>
      </c>
      <c r="DI1081" s="29">
        <f>USA!DI1063/USA!DH1063-1</f>
        <v>6.5472088215024149E-2</v>
      </c>
      <c r="DJ1081" s="29">
        <f>USA!DJ1063/USA!DI1063-1</f>
        <v>9.8965071151358108E-2</v>
      </c>
      <c r="DK1081" s="29">
        <f>USA!DK1063/USA!DJ1063-1</f>
        <v>-1.7657445556209406E-2</v>
      </c>
      <c r="DL1081" s="29">
        <f>USA!DL1063/USA!DK1063-1</f>
        <v>2.5164769322947755E-2</v>
      </c>
      <c r="DM1081" s="29">
        <f>USA!DM1063/USA!DL1063-1</f>
        <v>-2.1624780829924029E-2</v>
      </c>
      <c r="DN1081" s="29">
        <f>USA!DN1063/USA!DM1063-1</f>
        <v>-3.8829151732377443E-2</v>
      </c>
      <c r="DO1081" s="29">
        <f>USA!DO1063/USA!DN1063-1</f>
        <v>1.6159105034182719E-2</v>
      </c>
      <c r="DP1081" s="29">
        <f>USA!DP1063/USA!DO1063-1</f>
        <v>-0.1039755351681958</v>
      </c>
      <c r="DQ1081" s="29">
        <f>USA!DQ1063/USA!DP1063-1</f>
        <v>0.1610921501706486</v>
      </c>
      <c r="DR1081" s="29">
        <f>USA!DR1063/USA!DQ1063-1</f>
        <v>3.4097589653145022E-2</v>
      </c>
      <c r="DS1081" s="29">
        <f>USA!DS1063/USA!DR1063-1</f>
        <v>5.1733939738487722E-2</v>
      </c>
      <c r="DT1081" s="29">
        <f>USA!DT1063/USA!DS1063-1</f>
        <v>-5.9999999999999942E-2</v>
      </c>
      <c r="DU1081" s="29">
        <f>USA!DU1063/USA!DT1063-1</f>
        <v>5.7504312823453141E-4</v>
      </c>
      <c r="DV1081" s="29">
        <f>USA!DV1063/USA!DU1063-1</f>
        <v>6.2068965517241503E-2</v>
      </c>
      <c r="DW1081" s="29">
        <f>USA!DW1063/USA!DV1063-1</f>
        <v>3.9502164502164483E-2</v>
      </c>
      <c r="DX1081" s="29">
        <f>USA!DX1063/USA!DW1063-1</f>
        <v>-4.3206663196251993E-2</v>
      </c>
      <c r="DY1081" s="29">
        <f>USA!DY1063/USA!DX1063-1</f>
        <v>0.13601741022850922</v>
      </c>
      <c r="DZ1081" s="29">
        <f>USA!DZ1063/USA!DY1063-1</f>
        <v>3.2567049808429172E-2</v>
      </c>
      <c r="EA1081" s="29">
        <f>USA!EA1063/USA!DZ1063-1</f>
        <v>2.7829313543601408E-3</v>
      </c>
      <c r="EB1081" s="29">
        <f>USA!EB1063/USA!EA1063-1</f>
        <v>-4.209065679925994E-2</v>
      </c>
      <c r="EC1081" s="29">
        <f>USA!EC1063/USA!EB1063-1</f>
        <v>-8.0154514727184933E-2</v>
      </c>
      <c r="ED1081" s="29">
        <f>USA!ED1063/USA!EC1063-1</f>
        <v>-8.9238845144356871E-2</v>
      </c>
      <c r="EE1081" s="29">
        <f>USA!EE1063/USA!ED1063-1</f>
        <v>-0.44265129682997129</v>
      </c>
      <c r="EF1081" s="29">
        <f>USA!EF1063/USA!EE1063-1</f>
        <v>0.12823164426059974</v>
      </c>
      <c r="EG1081" s="29" t="e">
        <f>USA!#REF!/USA!EF1063-1</f>
        <v>#REF!</v>
      </c>
      <c r="EH1081" s="29" t="e">
        <f>USA!#REF!/USA!#REF!-1</f>
        <v>#REF!</v>
      </c>
      <c r="EI1081" s="29" t="e">
        <f>USA!#REF!/USA!#REF!-1</f>
        <v>#REF!</v>
      </c>
      <c r="EJ1081" s="29" t="e">
        <f>USA!#REF!/USA!#REF!-1</f>
        <v>#REF!</v>
      </c>
      <c r="EK1081" s="29" t="e">
        <f>USA!#REF!/USA!#REF!-1</f>
        <v>#REF!</v>
      </c>
      <c r="EL1081" s="29" t="e">
        <f>USA!#REF!/USA!#REF!-1</f>
        <v>#REF!</v>
      </c>
      <c r="EM1081" s="29" t="e">
        <f>USA!#REF!/USA!#REF!-1</f>
        <v>#REF!</v>
      </c>
      <c r="EN1081" s="29" t="e">
        <f>USA!#REF!/USA!#REF!-1</f>
        <v>#REF!</v>
      </c>
    </row>
    <row r="1082" spans="1:144" x14ac:dyDescent="0.3">
      <c r="A1082" t="s">
        <v>1207</v>
      </c>
      <c r="B1082" s="28"/>
      <c r="C1082" s="29">
        <f>USA!C1064/USA!B1064-1</f>
        <v>-0.2857142857142857</v>
      </c>
      <c r="D1082" s="29">
        <f>USA!D1064/USA!C1064-1</f>
        <v>0.35000000000000009</v>
      </c>
      <c r="E1082" s="29">
        <f>USA!E1064/USA!D1064-1</f>
        <v>0.20370370370370372</v>
      </c>
      <c r="F1082" s="29">
        <f>USA!F1064/USA!E1064-1</f>
        <v>0</v>
      </c>
      <c r="G1082" s="29">
        <f>USA!G1064/USA!F1064-1</f>
        <v>-0.53846153846153844</v>
      </c>
      <c r="H1082" s="29">
        <f>USA!H1064/USA!G1064-1</f>
        <v>-0.14666666666666661</v>
      </c>
      <c r="I1082" s="29">
        <f>USA!I1064/USA!H1064-1</f>
        <v>0</v>
      </c>
      <c r="J1082" s="29">
        <f>USA!J1064/USA!I1064-1</f>
        <v>-0.171875</v>
      </c>
      <c r="K1082" s="29">
        <f>USA!K1064/USA!J1064-1</f>
        <v>-0.2264150943396227</v>
      </c>
      <c r="L1082" s="29">
        <f>USA!L1064/USA!K1064-1</f>
        <v>0</v>
      </c>
      <c r="M1082" s="29">
        <f>USA!M1064/USA!L1064-1</f>
        <v>-0.1707317073170731</v>
      </c>
      <c r="N1082" s="29">
        <f>USA!N1064/USA!M1064-1</f>
        <v>1.544117647058818E-2</v>
      </c>
      <c r="O1082" s="29">
        <f>USA!O1064/USA!N1064-1</f>
        <v>8.6169442433019494E-2</v>
      </c>
      <c r="P1082" s="29">
        <f>USA!P1064/USA!O1064-1</f>
        <v>0.10666666666666669</v>
      </c>
      <c r="Q1082" s="29">
        <f>USA!Q1064/USA!P1064-1</f>
        <v>-9.6385542168674676E-2</v>
      </c>
      <c r="R1082" s="29">
        <f>USA!R1064/USA!Q1064-1</f>
        <v>0.57333333333333325</v>
      </c>
      <c r="S1082" s="29">
        <f>USA!S1064/USA!R1064-1</f>
        <v>-0.29661016949152541</v>
      </c>
      <c r="T1082" s="29">
        <f>USA!T1064/USA!S1064-1</f>
        <v>-8.4096385542168695E-2</v>
      </c>
      <c r="U1082" s="29">
        <f>USA!U1064/USA!T1064-1</f>
        <v>0.3154433043935807</v>
      </c>
      <c r="V1082" s="29">
        <f>USA!V1064/USA!U1064-1</f>
        <v>0.10000000000000009</v>
      </c>
      <c r="W1082" s="29">
        <f>USA!W1064/USA!V1064-1</f>
        <v>-0.1581818181818182</v>
      </c>
      <c r="X1082" s="29">
        <f>USA!X1064/USA!W1064-1</f>
        <v>7.9913606911446999E-2</v>
      </c>
      <c r="Y1082" s="29">
        <f>USA!Y1064/USA!X1064-1</f>
        <v>0.30000000000000004</v>
      </c>
      <c r="Z1082" s="29">
        <f>USA!Z1064/USA!Y1064-1</f>
        <v>1.069230769230769</v>
      </c>
      <c r="AA1082" s="29">
        <f>USA!AA1064/USA!Z1064-1</f>
        <v>0.28996282527881045</v>
      </c>
      <c r="AB1082" s="29">
        <f>USA!AB1064/USA!AA1064-1</f>
        <v>0.11239193083573484</v>
      </c>
      <c r="AC1082" s="29">
        <f>USA!AC1064/USA!AB1064-1</f>
        <v>0.3704663212435233</v>
      </c>
      <c r="AD1082" s="29">
        <f>USA!AD1064/USA!AC1064-1</f>
        <v>-0.23818525519848766</v>
      </c>
      <c r="AE1082" s="29">
        <f>USA!AE1064/USA!AD1064-1</f>
        <v>-2.2332506203474045E-2</v>
      </c>
      <c r="AF1082" s="29">
        <f>USA!AF1064/USA!AE1064-1</f>
        <v>-0.15989847715736039</v>
      </c>
      <c r="AG1082" s="29">
        <f>USA!AG1064/USA!AF1064-1</f>
        <v>-0.21450151057401812</v>
      </c>
      <c r="AH1082" s="29">
        <f>USA!AH1064/USA!AG1064-1</f>
        <v>0.10384615384615392</v>
      </c>
      <c r="AI1082" s="29">
        <f>USA!AI1064/USA!AH1064-1</f>
        <v>-0.49128919860627185</v>
      </c>
      <c r="AJ1082" s="29">
        <f>USA!AJ1064/USA!AI1064-1</f>
        <v>-0.17123287671232879</v>
      </c>
      <c r="AK1082" s="29">
        <f>USA!AK1064/USA!AJ1064-1</f>
        <v>5.7851239669421517E-2</v>
      </c>
      <c r="AL1082" s="29">
        <f>USA!AL1064/USA!AK1064-1</f>
        <v>-2.34375E-2</v>
      </c>
      <c r="AM1082" s="29">
        <f>USA!AM1064/USA!AL1064-1</f>
        <v>-0.18399999999999994</v>
      </c>
      <c r="AN1082" s="29">
        <f>USA!AN1064/USA!AM1064-1</f>
        <v>1.7058823529411762</v>
      </c>
      <c r="AO1082" s="29">
        <f>USA!AO1064/USA!AN1064-1</f>
        <v>-5.7971014492753548E-2</v>
      </c>
      <c r="AP1082" s="29">
        <f>USA!AP1064/USA!AO1064-1</f>
        <v>3.8461538461538547E-2</v>
      </c>
      <c r="AQ1082" s="29">
        <f>USA!AQ1064/USA!AP1064-1</f>
        <v>0.18518518518518512</v>
      </c>
      <c r="AR1082" s="29">
        <f>USA!AR1064/USA!AQ1064-1</f>
        <v>-6.8750000000000089E-2</v>
      </c>
      <c r="AS1082" s="29">
        <f>USA!AS1064/USA!AR1064-1</f>
        <v>9.060402684563762E-2</v>
      </c>
      <c r="AT1082" s="29">
        <f>USA!AT1064/USA!AS1064-1</f>
        <v>0.15384615384615374</v>
      </c>
      <c r="AU1082" s="29">
        <f>USA!AU1064/USA!AT1064-1</f>
        <v>-3.9999999999999925E-2</v>
      </c>
      <c r="AV1082" s="29">
        <f>USA!AV1064/USA!AU1064-1</f>
        <v>0.11944444444444446</v>
      </c>
      <c r="AW1082" s="29">
        <f>USA!AW1064/USA!AV1064-1</f>
        <v>6.4516129032258007E-2</v>
      </c>
      <c r="AX1082" s="29">
        <f>USA!AX1064/USA!AW1064-1</f>
        <v>0.22377622377622375</v>
      </c>
      <c r="AY1082" s="29">
        <f>USA!AY1064/USA!AX1064-1</f>
        <v>0.38476190476190464</v>
      </c>
      <c r="AZ1082" s="29">
        <f>USA!AZ1064/USA!AY1064-1</f>
        <v>-0.13067400275103158</v>
      </c>
      <c r="BA1082" s="29">
        <f>USA!BA1064/USA!AZ1064-1</f>
        <v>0.39082278481012644</v>
      </c>
      <c r="BB1082" s="29">
        <f>USA!BB1064/USA!BA1064-1</f>
        <v>-7.6222980659840678E-2</v>
      </c>
      <c r="BC1082" s="29">
        <f>USA!BC1064/USA!BB1064-1</f>
        <v>3.2019704433497775E-2</v>
      </c>
      <c r="BD1082" s="29">
        <f>USA!BD1064/USA!BC1064-1</f>
        <v>0.13484486873508339</v>
      </c>
      <c r="BE1082" s="29">
        <f>USA!BE1064/USA!BD1064-1</f>
        <v>0.41009463722397488</v>
      </c>
      <c r="BF1082" s="29">
        <f>USA!BF1064/USA!BE1064-1</f>
        <v>-4.3997017151379603E-2</v>
      </c>
      <c r="BG1082" s="29">
        <f>USA!BG1064/USA!BF1064-1</f>
        <v>5.6162246489859458E-2</v>
      </c>
      <c r="BH1082" s="29">
        <f>USA!BH1064/USA!BG1064-1</f>
        <v>-9.8966026587887779E-2</v>
      </c>
      <c r="BI1082" s="29">
        <f>USA!BI1064/USA!BH1064-1</f>
        <v>0.13032786885245895</v>
      </c>
      <c r="BJ1082" s="29">
        <f>USA!BJ1064/USA!BI1064-1</f>
        <v>7.1791153009427067E-2</v>
      </c>
      <c r="BK1082" s="29">
        <f>USA!BK1064/USA!BJ1064-1</f>
        <v>0.47564276048714471</v>
      </c>
      <c r="BL1082" s="29">
        <f>USA!BL1064/USA!BK1064-1</f>
        <v>-0.15497478220999539</v>
      </c>
      <c r="BM1082" s="29">
        <f>USA!BM1064/USA!BL1064-1</f>
        <v>0.29300054259359731</v>
      </c>
      <c r="BN1082" s="29">
        <f>USA!BN1064/USA!BM1064-1</f>
        <v>9.1061686949223786E-2</v>
      </c>
      <c r="BO1082" s="29">
        <f>USA!BO1064/USA!BN1064-1</f>
        <v>-0.30076923076923079</v>
      </c>
      <c r="BP1082" s="29">
        <f>USA!BP1064/USA!BO1064-1</f>
        <v>0.11441144114411461</v>
      </c>
      <c r="BQ1082" s="29">
        <f>USA!BQ1064/USA!BP1064-1</f>
        <v>6.0217176702862751E-2</v>
      </c>
      <c r="BR1082" s="29">
        <f>USA!BR1064/USA!BQ1064-1</f>
        <v>1.1173184357541777E-2</v>
      </c>
      <c r="BS1082" s="29">
        <f>USA!BS1064/USA!BR1064-1</f>
        <v>-6.9060773480662974E-2</v>
      </c>
      <c r="BT1082" s="29">
        <f>USA!BT1064/USA!BS1064-1</f>
        <v>-5.0939663699307469E-2</v>
      </c>
      <c r="BU1082" s="29">
        <f>USA!BU1064/USA!BT1064-1</f>
        <v>0.12037519541427821</v>
      </c>
      <c r="BV1082" s="29">
        <f>USA!BV1064/USA!BU1064-1</f>
        <v>-6.9767441860465129E-2</v>
      </c>
      <c r="BW1082" s="29">
        <f>USA!BW1064/USA!BV1064-1</f>
        <v>0.125</v>
      </c>
      <c r="BX1082" s="29">
        <f>USA!BX1064/USA!BW1064-1</f>
        <v>1.3333333333333419E-2</v>
      </c>
      <c r="BY1082" s="29">
        <f>USA!BY1064/USA!BX1064-1</f>
        <v>-2.1052631578947434E-2</v>
      </c>
      <c r="BZ1082" s="29">
        <f>USA!BZ1064/USA!BY1064-1</f>
        <v>0.15636200716845861</v>
      </c>
      <c r="CA1082" s="29">
        <f>USA!CA1064/USA!BZ1064-1</f>
        <v>8.0201472297559029E-2</v>
      </c>
      <c r="CB1082" s="29">
        <f>USA!CB1064/USA!CA1064-1</f>
        <v>-0.29626972740315627</v>
      </c>
      <c r="CC1082" s="29">
        <f>USA!CC1064/USA!CB1064-1</f>
        <v>-0.17533129459734975</v>
      </c>
      <c r="CD1082" s="29">
        <f>USA!CD1064/USA!CC1064-1</f>
        <v>3.6464771322620493E-2</v>
      </c>
      <c r="CE1082" s="29">
        <f>USA!CE1064/USA!CD1064-1</f>
        <v>2.1466905187835339E-2</v>
      </c>
      <c r="CF1082" s="29">
        <f>USA!CF1064/USA!CE1064-1</f>
        <v>0.25452422650321083</v>
      </c>
      <c r="CG1082" s="29">
        <f>USA!CG1064/USA!CF1064-1</f>
        <v>-0.31084225221033035</v>
      </c>
      <c r="CH1082" s="29">
        <f>USA!CH1064/USA!CG1064-1</f>
        <v>-0.18771100607697511</v>
      </c>
      <c r="CI1082" s="29">
        <f>USA!CI1064/USA!CH1064-1</f>
        <v>0.19451371571072329</v>
      </c>
      <c r="CJ1082" s="29">
        <f>USA!CJ1064/USA!CI1064-1</f>
        <v>-0.12665274878218502</v>
      </c>
      <c r="CK1082" s="29">
        <f>USA!CK1064/USA!CJ1064-1</f>
        <v>1.2749003984063645E-2</v>
      </c>
      <c r="CL1082" s="29">
        <f>USA!CL1064/USA!CK1064-1</f>
        <v>0.13217938630999204</v>
      </c>
      <c r="CM1082" s="29">
        <f>USA!CM1064/USA!CL1064-1</f>
        <v>0.365531619179986</v>
      </c>
      <c r="CN1082" s="29">
        <f>USA!CN1064/USA!CM1064-1</f>
        <v>0.11348600508905848</v>
      </c>
      <c r="CO1082" s="29">
        <f>USA!CO1064/USA!CN1064-1</f>
        <v>0.2458866544789764</v>
      </c>
      <c r="CP1082" s="29">
        <f>USA!CP1064/USA!CO1064-1</f>
        <v>-0.22046955245781374</v>
      </c>
      <c r="CQ1082" s="29">
        <f>USA!CQ1064/USA!CP1064-1</f>
        <v>0.17411764705882349</v>
      </c>
      <c r="CR1082" s="29">
        <f>USA!CR1064/USA!CQ1064-1</f>
        <v>-0.16833667334669333</v>
      </c>
      <c r="CS1082" s="29">
        <f>USA!CS1064/USA!CR1064-1</f>
        <v>9.6385542168675453E-3</v>
      </c>
      <c r="CT1082" s="29">
        <f>USA!CT1064/USA!CS1064-1</f>
        <v>0.21718377088305485</v>
      </c>
      <c r="CU1082" s="29">
        <f>USA!CU1064/USA!CT1064-1</f>
        <v>-5.0980392156862786E-2</v>
      </c>
      <c r="CV1082" s="29">
        <f>USA!CV1064/USA!CU1064-1</f>
        <v>0.12809917355371914</v>
      </c>
      <c r="CW1082" s="29">
        <f>USA!CW1064/USA!CV1064-1</f>
        <v>2.19780219780219E-2</v>
      </c>
      <c r="CX1082" s="29">
        <f>USA!CX1064/USA!CW1064-1</f>
        <v>-1.9713261648745428E-2</v>
      </c>
      <c r="CY1082" s="29">
        <f>USA!CY1064/USA!CX1064-1</f>
        <v>-4.0219378427788E-2</v>
      </c>
      <c r="CZ1082" s="29">
        <f>USA!CZ1064/USA!CY1064-1</f>
        <v>-0.12380952380952381</v>
      </c>
      <c r="DA1082" s="29">
        <f>USA!DA1064/USA!CZ1064-1</f>
        <v>-2.3913043478260954E-2</v>
      </c>
      <c r="DB1082" s="29">
        <f>USA!DB1064/USA!DA1064-1</f>
        <v>-0.11581291759465473</v>
      </c>
      <c r="DC1082" s="29">
        <f>USA!DC1064/USA!DB1064-1</f>
        <v>0.48866498740554154</v>
      </c>
      <c r="DD1082" s="29">
        <f>USA!DD1064/USA!DC1064-1</f>
        <v>-0.11336717428087995</v>
      </c>
      <c r="DE1082" s="29">
        <f>USA!DE1064/USA!DD1064-1</f>
        <v>0.10305343511450382</v>
      </c>
      <c r="DF1082" s="29">
        <f>USA!DF1064/USA!DE1064-1</f>
        <v>-8.9965397923875368E-2</v>
      </c>
      <c r="DG1082" s="29">
        <f>USA!DG1064/USA!DF1064-1</f>
        <v>-0.13117870722433456</v>
      </c>
      <c r="DH1082" s="29">
        <f>USA!DH1064/USA!DG1064-1</f>
        <v>-2.844638949671785E-2</v>
      </c>
      <c r="DI1082" s="29">
        <f>USA!DI1064/USA!DH1064-1</f>
        <v>-8.1081081081081141E-2</v>
      </c>
      <c r="DJ1082" s="29">
        <f>USA!DJ1064/USA!DI1064-1</f>
        <v>9.3137254901960898E-2</v>
      </c>
      <c r="DK1082" s="29">
        <f>USA!DK1064/USA!DJ1064-1</f>
        <v>-1.5695067264574036E-2</v>
      </c>
      <c r="DL1082" s="29">
        <f>USA!DL1064/USA!DK1064-1</f>
        <v>0.12072892938496582</v>
      </c>
      <c r="DM1082" s="29">
        <f>USA!DM1064/USA!DL1064-1</f>
        <v>-6.7073170731707377E-2</v>
      </c>
      <c r="DN1082" s="29">
        <f>USA!DN1064/USA!DM1064-1</f>
        <v>-0.34901960784313724</v>
      </c>
      <c r="DO1082" s="29">
        <f>USA!DO1064/USA!DN1064-1</f>
        <v>-1.1378848728246349E-2</v>
      </c>
      <c r="DP1082" s="29">
        <f>USA!DP1064/USA!DO1064-1</f>
        <v>-0.2213947190250507</v>
      </c>
      <c r="DQ1082" s="29">
        <f>USA!DQ1064/USA!DP1064-1</f>
        <v>0.58347826086956522</v>
      </c>
      <c r="DR1082" s="29">
        <f>USA!DR1064/USA!DQ1064-1</f>
        <v>0.17408017572762202</v>
      </c>
      <c r="DS1082" s="29">
        <f>USA!DS1064/USA!DR1064-1</f>
        <v>-1.6838166510757646E-2</v>
      </c>
      <c r="DT1082" s="29">
        <f>USA!DT1064/USA!DS1064-1</f>
        <v>-7.2312083729781151E-2</v>
      </c>
      <c r="DU1082" s="29">
        <f>USA!DU1064/USA!DT1064-1</f>
        <v>-3.0256410256410238E-2</v>
      </c>
      <c r="DV1082" s="29">
        <f>USA!DV1064/USA!DU1064-1</f>
        <v>0.20994182971972486</v>
      </c>
      <c r="DW1082" s="29">
        <f>USA!DW1064/USA!DV1064-1</f>
        <v>-0.18356643356643354</v>
      </c>
      <c r="DX1082" s="29">
        <f>USA!DX1064/USA!DW1064-1</f>
        <v>5.8886509635973638E-3</v>
      </c>
      <c r="DY1082" s="29">
        <f>USA!DY1064/USA!DX1064-1</f>
        <v>-1.1708355508249002E-2</v>
      </c>
      <c r="DZ1082" s="29">
        <f>USA!DZ1064/USA!DY1064-1</f>
        <v>-0.17070543887991385</v>
      </c>
      <c r="EA1082" s="29">
        <f>USA!EA1064/USA!DZ1064-1</f>
        <v>-2.9870129870129936E-2</v>
      </c>
      <c r="EB1082" s="29">
        <f>USA!EB1064/USA!EA1064-1</f>
        <v>0.13119143239625153</v>
      </c>
      <c r="EC1082" s="29">
        <f>USA!EC1064/USA!EB1064-1</f>
        <v>-5.9171597633135287E-3</v>
      </c>
      <c r="ED1082" s="29">
        <f>USA!ED1064/USA!EC1064-1</f>
        <v>-0.23750000000000004</v>
      </c>
      <c r="EE1082" s="29">
        <f>USA!EE1064/USA!ED1064-1</f>
        <v>-0.34972677595628421</v>
      </c>
      <c r="EF1082" s="29">
        <f>USA!EF1064/USA!EE1064-1</f>
        <v>0.30972388955582231</v>
      </c>
      <c r="EG1082" s="29" t="e">
        <f>USA!#REF!/USA!EF1064-1</f>
        <v>#REF!</v>
      </c>
      <c r="EH1082" s="29" t="e">
        <f>USA!#REF!/USA!#REF!-1</f>
        <v>#REF!</v>
      </c>
      <c r="EI1082" s="29" t="e">
        <f>USA!#REF!/USA!#REF!-1</f>
        <v>#REF!</v>
      </c>
      <c r="EJ1082" s="29" t="e">
        <f>USA!#REF!/USA!#REF!-1</f>
        <v>#REF!</v>
      </c>
      <c r="EK1082" s="29" t="e">
        <f>USA!#REF!/USA!#REF!-1</f>
        <v>#REF!</v>
      </c>
      <c r="EL1082" s="29" t="e">
        <f>USA!#REF!/USA!#REF!-1</f>
        <v>#REF!</v>
      </c>
      <c r="EM1082" s="29" t="e">
        <f>USA!#REF!/USA!#REF!-1</f>
        <v>#REF!</v>
      </c>
      <c r="EN1082" s="29" t="e">
        <f>USA!#REF!/USA!#REF!-1</f>
        <v>#REF!</v>
      </c>
    </row>
    <row r="1083" spans="1:144" x14ac:dyDescent="0.3">
      <c r="A1083" t="s">
        <v>1208</v>
      </c>
      <c r="B1083" s="28"/>
      <c r="C1083" s="29">
        <f>USA!C1065/USA!B1065-1</f>
        <v>-7.3394495412844041E-2</v>
      </c>
      <c r="D1083" s="29">
        <f>USA!D1065/USA!C1065-1</f>
        <v>-0.12055911473500303</v>
      </c>
      <c r="E1083" s="29">
        <f>USA!E1065/USA!D1065-1</f>
        <v>2.0529801324503438E-2</v>
      </c>
      <c r="F1083" s="29">
        <f>USA!F1065/USA!E1065-1</f>
        <v>0</v>
      </c>
      <c r="G1083" s="29">
        <f>USA!G1065/USA!F1065-1</f>
        <v>0.10707332900713817</v>
      </c>
      <c r="H1083" s="29">
        <f>USA!H1065/USA!G1065-1</f>
        <v>1.2309495896834832E-2</v>
      </c>
      <c r="I1083" s="29">
        <f>USA!I1065/USA!H1065-1</f>
        <v>0</v>
      </c>
      <c r="J1083" s="29">
        <f>USA!J1065/USA!I1065-1</f>
        <v>0.11580775911986096</v>
      </c>
      <c r="K1083" s="29">
        <f>USA!K1065/USA!J1065-1</f>
        <v>0.10119356512714051</v>
      </c>
      <c r="L1083" s="29">
        <f>USA!L1065/USA!K1065-1</f>
        <v>0</v>
      </c>
      <c r="M1083" s="29">
        <f>USA!M1065/USA!L1065-1</f>
        <v>-0.15834118755890669</v>
      </c>
      <c r="N1083" s="29">
        <f>USA!N1065/USA!M1065-1</f>
        <v>-4.5912653975363926E-2</v>
      </c>
      <c r="O1083" s="29">
        <f>USA!O1065/USA!N1065-1</f>
        <v>0.12500000000000022</v>
      </c>
      <c r="P1083" s="29">
        <f>USA!P1065/USA!O1065-1</f>
        <v>-8.5028690662493633E-2</v>
      </c>
      <c r="Q1083" s="29">
        <f>USA!Q1065/USA!P1065-1</f>
        <v>-7.9817559863169851E-2</v>
      </c>
      <c r="R1083" s="29">
        <f>USA!R1065/USA!Q1065-1</f>
        <v>-0.157372986369269</v>
      </c>
      <c r="S1083" s="29">
        <f>USA!S1065/USA!R1065-1</f>
        <v>-4.485294117647054E-2</v>
      </c>
      <c r="T1083" s="29">
        <f>USA!T1065/USA!S1065-1</f>
        <v>-0.14626635873749039</v>
      </c>
      <c r="U1083" s="29">
        <f>USA!U1065/USA!T1065-1</f>
        <v>0.24075743913435521</v>
      </c>
      <c r="V1083" s="29">
        <f>USA!V1065/USA!U1065-1</f>
        <v>0.17659883720930236</v>
      </c>
      <c r="W1083" s="29">
        <f>USA!W1065/USA!V1065-1</f>
        <v>3.3353922174181427E-2</v>
      </c>
      <c r="X1083" s="29">
        <f>USA!X1065/USA!W1065-1</f>
        <v>0.11117752540346681</v>
      </c>
      <c r="Y1083" s="29">
        <f>USA!Y1065/USA!X1065-1</f>
        <v>7.7998924152770321E-2</v>
      </c>
      <c r="Z1083" s="29">
        <f>USA!Z1065/USA!Y1065-1</f>
        <v>-3.7425149700598848E-2</v>
      </c>
      <c r="AA1083" s="29">
        <f>USA!AA1065/USA!Z1065-1</f>
        <v>5.1840331778123527E-3</v>
      </c>
      <c r="AB1083" s="29">
        <f>USA!AB1065/USA!AA1065-1</f>
        <v>-0.23723568849922649</v>
      </c>
      <c r="AC1083" s="29">
        <f>USA!AC1065/USA!AB1065-1</f>
        <v>-4.5977011494252817E-2</v>
      </c>
      <c r="AD1083" s="29">
        <f>USA!AD1065/USA!AC1065-1</f>
        <v>-0.14670446491849753</v>
      </c>
      <c r="AE1083" s="29">
        <f>USA!AE1065/USA!AD1065-1</f>
        <v>8.1395348837209447E-2</v>
      </c>
      <c r="AF1083" s="29">
        <f>USA!AF1065/USA!AE1065-1</f>
        <v>-0.1966205837173578</v>
      </c>
      <c r="AG1083" s="29">
        <f>USA!AG1065/USA!AF1065-1</f>
        <v>-6.5009560229445595E-2</v>
      </c>
      <c r="AH1083" s="29">
        <f>USA!AH1065/USA!AG1065-1</f>
        <v>0.13394683026584864</v>
      </c>
      <c r="AI1083" s="29">
        <f>USA!AI1065/USA!AH1065-1</f>
        <v>-3.5166816952209246E-2</v>
      </c>
      <c r="AJ1083" s="29">
        <f>USA!AJ1065/USA!AI1065-1</f>
        <v>-1.0280373831775602E-2</v>
      </c>
      <c r="AK1083" s="29">
        <f>USA!AK1065/USA!AJ1065-1</f>
        <v>0.17280453257790374</v>
      </c>
      <c r="AL1083" s="29">
        <f>USA!AL1065/USA!AK1065-1</f>
        <v>5.2334943639291476E-2</v>
      </c>
      <c r="AM1083" s="29">
        <f>USA!AM1065/USA!AL1065-1</f>
        <v>7.4980872226472872E-2</v>
      </c>
      <c r="AN1083" s="29">
        <f>USA!AN1065/USA!AM1065-1</f>
        <v>-7.6156583629893304E-2</v>
      </c>
      <c r="AO1083" s="29">
        <f>USA!AO1065/USA!AN1065-1</f>
        <v>-7.5500770416024654E-2</v>
      </c>
      <c r="AP1083" s="29">
        <f>USA!AP1065/USA!AO1065-1</f>
        <v>2.5000000000000133E-2</v>
      </c>
      <c r="AQ1083" s="29">
        <f>USA!AQ1065/USA!AP1065-1</f>
        <v>-8.2113821138211529E-2</v>
      </c>
      <c r="AR1083" s="29">
        <f>USA!AR1065/USA!AQ1065-1</f>
        <v>-9.7431355181576418E-3</v>
      </c>
      <c r="AS1083" s="29">
        <f>USA!AS1065/USA!AR1065-1</f>
        <v>0.1726296958855098</v>
      </c>
      <c r="AT1083" s="29">
        <f>USA!AT1065/USA!AS1065-1</f>
        <v>-5.8733790999237145E-2</v>
      </c>
      <c r="AU1083" s="29">
        <f>USA!AU1065/USA!AT1065-1</f>
        <v>-5.915721231766613E-2</v>
      </c>
      <c r="AV1083" s="29">
        <f>USA!AV1065/USA!AU1065-1</f>
        <v>2.8423772609819098E-2</v>
      </c>
      <c r="AW1083" s="29">
        <f>USA!AW1065/USA!AV1065-1</f>
        <v>2.2613065326633208E-2</v>
      </c>
      <c r="AX1083" s="29">
        <f>USA!AX1065/USA!AW1065-1</f>
        <v>0</v>
      </c>
      <c r="AY1083" s="29">
        <f>USA!AY1065/USA!AX1065-1</f>
        <v>4.0131040131039963E-2</v>
      </c>
      <c r="AZ1083" s="29">
        <f>USA!AZ1065/USA!AY1065-1</f>
        <v>-0.10551181102362206</v>
      </c>
      <c r="BA1083" s="29">
        <f>USA!BA1065/USA!AZ1065-1</f>
        <v>-3.5211267605633645E-2</v>
      </c>
      <c r="BB1083" s="29">
        <f>USA!BB1065/USA!BA1065-1</f>
        <v>5.8394160583941535E-2</v>
      </c>
      <c r="BC1083" s="29">
        <f>USA!BC1065/USA!BB1065-1</f>
        <v>0.14655172413793105</v>
      </c>
      <c r="BD1083" s="29">
        <f>USA!BD1065/USA!BC1065-1</f>
        <v>-7.9699248120300825E-2</v>
      </c>
      <c r="BE1083" s="29">
        <f>USA!BE1065/USA!BD1065-1</f>
        <v>0.10866013071895431</v>
      </c>
      <c r="BF1083" s="29">
        <f>USA!BF1065/USA!BE1065-1</f>
        <v>-5.9690493736182737E-2</v>
      </c>
      <c r="BG1083" s="29">
        <f>USA!BG1065/USA!BF1065-1</f>
        <v>0.11442006269592486</v>
      </c>
      <c r="BH1083" s="29">
        <f>USA!BH1065/USA!BG1065-1</f>
        <v>7.7355836849506421E-3</v>
      </c>
      <c r="BI1083" s="29">
        <f>USA!BI1065/USA!BH1065-1</f>
        <v>-5.9316120027913422E-2</v>
      </c>
      <c r="BJ1083" s="29">
        <f>USA!BJ1065/USA!BI1065-1</f>
        <v>1.6320474777447913E-2</v>
      </c>
      <c r="BK1083" s="29">
        <f>USA!BK1065/USA!BJ1065-1</f>
        <v>2.8467153284671642E-2</v>
      </c>
      <c r="BL1083" s="29">
        <f>USA!BL1065/USA!BK1065-1</f>
        <v>-3.4066713981547259E-2</v>
      </c>
      <c r="BM1083" s="29">
        <f>USA!BM1065/USA!BL1065-1</f>
        <v>-8.8905216752387939E-2</v>
      </c>
      <c r="BN1083" s="29">
        <f>USA!BN1065/USA!BM1065-1</f>
        <v>5.7258064516128915E-2</v>
      </c>
      <c r="BO1083" s="29">
        <f>USA!BO1065/USA!BN1065-1</f>
        <v>0.15179252479023653</v>
      </c>
      <c r="BP1083" s="29">
        <f>USA!BP1065/USA!BO1065-1</f>
        <v>1.3907284768212014E-2</v>
      </c>
      <c r="BQ1083" s="29">
        <f>USA!BQ1065/USA!BP1065-1</f>
        <v>-8.9483997387328595E-2</v>
      </c>
      <c r="BR1083" s="29">
        <f>USA!BR1065/USA!BQ1065-1</f>
        <v>0.10975609756097571</v>
      </c>
      <c r="BS1083" s="29">
        <f>USA!BS1065/USA!BR1065-1</f>
        <v>-1.9392372333548846E-2</v>
      </c>
      <c r="BT1083" s="29">
        <f>USA!BT1065/USA!BS1065-1</f>
        <v>8.4377059986816105E-2</v>
      </c>
      <c r="BU1083" s="29">
        <f>USA!BU1065/USA!BT1065-1</f>
        <v>1.5197568389057725E-2</v>
      </c>
      <c r="BV1083" s="29">
        <f>USA!BV1065/USA!BU1065-1</f>
        <v>6.1077844311377305E-2</v>
      </c>
      <c r="BW1083" s="29">
        <f>USA!BW1065/USA!BV1065-1</f>
        <v>-1.2415349887133109E-2</v>
      </c>
      <c r="BX1083" s="29">
        <f>USA!BX1065/USA!BW1065-1</f>
        <v>-9.9428571428571422E-2</v>
      </c>
      <c r="BY1083" s="29">
        <f>USA!BY1065/USA!BX1065-1</f>
        <v>-4.4416243654822329E-3</v>
      </c>
      <c r="BZ1083" s="29">
        <f>USA!BZ1065/USA!BY1065-1</f>
        <v>2.5493945188017841E-2</v>
      </c>
      <c r="CA1083" s="29">
        <f>USA!CA1065/USA!BZ1065-1</f>
        <v>-1.6159105034182719E-2</v>
      </c>
      <c r="CB1083" s="29">
        <f>USA!CB1065/USA!CA1065-1</f>
        <v>-8.8439671509792372E-3</v>
      </c>
      <c r="CC1083" s="29">
        <f>USA!CC1065/USA!CB1065-1</f>
        <v>-3.9515615041427643E-2</v>
      </c>
      <c r="CD1083" s="29">
        <f>USA!CD1065/USA!CC1065-1</f>
        <v>0.19110816191108149</v>
      </c>
      <c r="CE1083" s="29">
        <f>USA!CE1065/USA!CD1065-1</f>
        <v>1.6713091922005541E-2</v>
      </c>
      <c r="CF1083" s="29">
        <f>USA!CF1065/USA!CE1065-1</f>
        <v>-0.10465753424657531</v>
      </c>
      <c r="CG1083" s="29">
        <f>USA!CG1065/USA!CF1065-1</f>
        <v>-7.5275397796817689E-2</v>
      </c>
      <c r="CH1083" s="29">
        <f>USA!CH1065/USA!CG1065-1</f>
        <v>-8.2064857710125727E-2</v>
      </c>
      <c r="CI1083" s="29">
        <f>USA!CI1065/USA!CH1065-1</f>
        <v>0.12184571016582568</v>
      </c>
      <c r="CJ1083" s="29">
        <f>USA!CJ1065/USA!CI1065-1</f>
        <v>-5.0771208226221165E-2</v>
      </c>
      <c r="CK1083" s="29">
        <f>USA!CK1065/USA!CJ1065-1</f>
        <v>5.484089370345302E-2</v>
      </c>
      <c r="CL1083" s="29">
        <f>USA!CL1065/USA!CK1065-1</f>
        <v>-5.1347881899871717E-2</v>
      </c>
      <c r="CM1083" s="29">
        <f>USA!CM1065/USA!CL1065-1</f>
        <v>8.1190798376185036E-3</v>
      </c>
      <c r="CN1083" s="29">
        <f>USA!CN1065/USA!CM1065-1</f>
        <v>1.2751677852348875E-2</v>
      </c>
      <c r="CO1083" s="29">
        <f>USA!CO1065/USA!CN1065-1</f>
        <v>-9.9403578528827197E-3</v>
      </c>
      <c r="CP1083" s="29">
        <f>USA!CP1065/USA!CO1065-1</f>
        <v>-6.0240963855421326E-3</v>
      </c>
      <c r="CQ1083" s="29">
        <f>USA!CQ1065/USA!CP1065-1</f>
        <v>8.4175084175084347E-2</v>
      </c>
      <c r="CR1083" s="29">
        <f>USA!CR1065/USA!CQ1065-1</f>
        <v>0.19565217391304346</v>
      </c>
      <c r="CS1083" s="29">
        <f>USA!CS1065/USA!CR1065-1</f>
        <v>-0.13246753246753251</v>
      </c>
      <c r="CT1083" s="29">
        <f>USA!CT1065/USA!CS1065-1</f>
        <v>1.1976047904191489E-2</v>
      </c>
      <c r="CU1083" s="29">
        <f>USA!CU1065/USA!CT1065-1</f>
        <v>-8.8757396449703485E-3</v>
      </c>
      <c r="CV1083" s="29">
        <f>USA!CV1065/USA!CU1065-1</f>
        <v>-0.17014925373134326</v>
      </c>
      <c r="CW1083" s="29">
        <f>USA!CW1065/USA!CV1065-1</f>
        <v>-9.7122302158273333E-2</v>
      </c>
      <c r="CX1083" s="29">
        <f>USA!CX1065/USA!CW1065-1</f>
        <v>9.1633466135458086E-2</v>
      </c>
      <c r="CY1083" s="29">
        <f>USA!CY1065/USA!CX1065-1</f>
        <v>-2.5547445255474477E-2</v>
      </c>
      <c r="CZ1083" s="29">
        <f>USA!CZ1065/USA!CY1065-1</f>
        <v>-4.49438202247191E-2</v>
      </c>
      <c r="DA1083" s="29">
        <f>USA!DA1065/USA!CZ1065-1</f>
        <v>9.0196078431372673E-2</v>
      </c>
      <c r="DB1083" s="29">
        <f>USA!DB1065/USA!DA1065-1</f>
        <v>0.13309352517985618</v>
      </c>
      <c r="DC1083" s="29">
        <f>USA!DC1065/USA!DB1065-1</f>
        <v>1.9047619047619202E-2</v>
      </c>
      <c r="DD1083" s="29">
        <f>USA!DD1065/USA!DC1065-1</f>
        <v>-3.7383177570093573E-2</v>
      </c>
      <c r="DE1083" s="29">
        <f>USA!DE1065/USA!DD1065-1</f>
        <v>5.8252427184466216E-2</v>
      </c>
      <c r="DF1083" s="29">
        <f>USA!DF1065/USA!DE1065-1</f>
        <v>-4.8929663608562768E-2</v>
      </c>
      <c r="DG1083" s="29">
        <f>USA!DG1065/USA!DF1065-1</f>
        <v>4.1800643086816525E-2</v>
      </c>
      <c r="DH1083" s="29">
        <f>USA!DH1065/USA!DG1065-1</f>
        <v>-3.3950617283950546E-2</v>
      </c>
      <c r="DI1083" s="29">
        <f>USA!DI1065/USA!DH1065-1</f>
        <v>6.3897763578274702E-2</v>
      </c>
      <c r="DJ1083" s="29">
        <f>USA!DJ1065/USA!DI1065-1</f>
        <v>1.501501501501501E-2</v>
      </c>
      <c r="DK1083" s="29">
        <f>USA!DK1065/USA!DJ1065-1</f>
        <v>-5.9171597633135953E-2</v>
      </c>
      <c r="DL1083" s="29">
        <f>USA!DL1065/USA!DK1065-1</f>
        <v>4.088050314465419E-2</v>
      </c>
      <c r="DM1083" s="29">
        <f>USA!DM1065/USA!DL1065-1</f>
        <v>3.0211480362538623E-3</v>
      </c>
      <c r="DN1083" s="29">
        <f>USA!DN1065/USA!DM1065-1</f>
        <v>-1.6867469879518149E-2</v>
      </c>
      <c r="DO1083" s="29">
        <f>USA!DO1065/USA!DN1065-1</f>
        <v>3.1862745098039102E-2</v>
      </c>
      <c r="DP1083" s="29">
        <f>USA!DP1065/USA!DO1065-1</f>
        <v>-0.15676959619952502</v>
      </c>
      <c r="DQ1083" s="29">
        <f>USA!DQ1065/USA!DP1065-1</f>
        <v>0.17676056338028179</v>
      </c>
      <c r="DR1083" s="29">
        <f>USA!DR1065/USA!DQ1065-1</f>
        <v>3.9497307001795434E-2</v>
      </c>
      <c r="DS1083" s="29">
        <f>USA!DS1065/USA!DR1065-1</f>
        <v>-4.7783534830167063E-2</v>
      </c>
      <c r="DT1083" s="29">
        <f>USA!DT1065/USA!DS1065-1</f>
        <v>-2.9020556227327687E-2</v>
      </c>
      <c r="DU1083" s="29">
        <f>USA!DU1065/USA!DT1065-1</f>
        <v>-4.4209215442092109E-2</v>
      </c>
      <c r="DV1083" s="29">
        <f>USA!DV1065/USA!DU1065-1</f>
        <v>4.2996742671009835E-2</v>
      </c>
      <c r="DW1083" s="29">
        <f>USA!DW1065/USA!DV1065-1</f>
        <v>9.9312929419113072E-2</v>
      </c>
      <c r="DX1083" s="29">
        <f>USA!DX1065/USA!DW1065-1</f>
        <v>-5.9659090909090939E-2</v>
      </c>
      <c r="DY1083" s="29">
        <f>USA!DY1065/USA!DX1065-1</f>
        <v>2.6586102719033056E-2</v>
      </c>
      <c r="DZ1083" s="29">
        <f>USA!DZ1065/USA!DY1065-1</f>
        <v>-0.13772807533843423</v>
      </c>
      <c r="EA1083" s="29">
        <f>USA!EA1065/USA!DZ1065-1</f>
        <v>5.4607508532423132E-2</v>
      </c>
      <c r="EB1083" s="29">
        <f>USA!EB1065/USA!EA1065-1</f>
        <v>5.6957928802588986E-2</v>
      </c>
      <c r="EC1083" s="29">
        <f>USA!EC1065/USA!EB1065-1</f>
        <v>-6.7666870789957034E-2</v>
      </c>
      <c r="ED1083" s="29">
        <f>USA!ED1065/USA!EC1065-1</f>
        <v>-0.17701149425287355</v>
      </c>
      <c r="EE1083" s="29">
        <f>USA!EE1065/USA!ED1065-1</f>
        <v>-0.12450119712689534</v>
      </c>
      <c r="EF1083" s="29">
        <f>USA!EF1065/USA!EE1065-1</f>
        <v>-8.2041932543299723E-3</v>
      </c>
      <c r="EG1083" s="29" t="e">
        <f>USA!#REF!/USA!EF1065-1</f>
        <v>#REF!</v>
      </c>
      <c r="EH1083" s="29" t="e">
        <f>USA!#REF!/USA!#REF!-1</f>
        <v>#REF!</v>
      </c>
      <c r="EI1083" s="29" t="e">
        <f>USA!#REF!/USA!#REF!-1</f>
        <v>#REF!</v>
      </c>
      <c r="EJ1083" s="29" t="e">
        <f>USA!#REF!/USA!#REF!-1</f>
        <v>#REF!</v>
      </c>
      <c r="EK1083" s="29" t="e">
        <f>USA!#REF!/USA!#REF!-1</f>
        <v>#REF!</v>
      </c>
      <c r="EL1083" s="29" t="e">
        <f>USA!#REF!/USA!#REF!-1</f>
        <v>#REF!</v>
      </c>
      <c r="EM1083" s="29" t="e">
        <f>USA!#REF!/USA!#REF!-1</f>
        <v>#REF!</v>
      </c>
      <c r="EN1083" s="29" t="e">
        <f>USA!#REF!/USA!#REF!-1</f>
        <v>#REF!</v>
      </c>
    </row>
    <row r="1084" spans="1:144" x14ac:dyDescent="0.3">
      <c r="A1084" t="s">
        <v>1209</v>
      </c>
      <c r="B1084" s="28"/>
      <c r="C1084" s="29">
        <f>USA!C1066/USA!B1066-1</f>
        <v>0</v>
      </c>
      <c r="D1084" s="29">
        <f>USA!D1066/USA!C1066-1</f>
        <v>5.6105610561056229E-2</v>
      </c>
      <c r="E1084" s="29">
        <f>USA!E1066/USA!D1066-1</f>
        <v>0.12187499999999996</v>
      </c>
      <c r="F1084" s="29">
        <f>USA!F1066/USA!E1066-1</f>
        <v>0</v>
      </c>
      <c r="G1084" s="29">
        <f>USA!G1066/USA!F1066-1</f>
        <v>0.19777158774373249</v>
      </c>
      <c r="H1084" s="29">
        <f>USA!H1066/USA!G1066-1</f>
        <v>3.7209302325581506E-2</v>
      </c>
      <c r="I1084" s="29">
        <f>USA!I1066/USA!H1066-1</f>
        <v>0</v>
      </c>
      <c r="J1084" s="29">
        <f>USA!J1066/USA!I1066-1</f>
        <v>8.9686098654708779E-3</v>
      </c>
      <c r="K1084" s="29">
        <f>USA!K1066/USA!J1066-1</f>
        <v>2.4444444444444491E-2</v>
      </c>
      <c r="L1084" s="29">
        <f>USA!L1066/USA!K1066-1</f>
        <v>0</v>
      </c>
      <c r="M1084" s="29">
        <f>USA!M1066/USA!L1066-1</f>
        <v>6.2906724511930578E-2</v>
      </c>
      <c r="N1084" s="29">
        <f>USA!N1066/USA!M1066-1</f>
        <v>9.9999999999999867E-2</v>
      </c>
      <c r="O1084" s="29">
        <f>USA!O1066/USA!N1066-1</f>
        <v>7.9777365491651375E-2</v>
      </c>
      <c r="P1084" s="29">
        <f>USA!P1066/USA!O1066-1</f>
        <v>6.7010309278350499E-2</v>
      </c>
      <c r="Q1084" s="29">
        <f>USA!Q1066/USA!P1066-1</f>
        <v>-2.8985507246376718E-2</v>
      </c>
      <c r="R1084" s="29">
        <f>USA!R1066/USA!Q1066-1</f>
        <v>-0.12935323383084585</v>
      </c>
      <c r="S1084" s="29">
        <f>USA!S1066/USA!R1066-1</f>
        <v>-4.7619047619047672E-2</v>
      </c>
      <c r="T1084" s="29">
        <f>USA!T1066/USA!S1066-1</f>
        <v>-2.4000000000000021E-2</v>
      </c>
      <c r="U1084" s="29">
        <f>USA!U1066/USA!T1066-1</f>
        <v>6.147540983606703E-3</v>
      </c>
      <c r="V1084" s="29">
        <f>USA!V1066/USA!U1066-1</f>
        <v>-6.109979633401319E-3</v>
      </c>
      <c r="W1084" s="29">
        <f>USA!W1066/USA!V1066-1</f>
        <v>-5.7377049180327933E-2</v>
      </c>
      <c r="X1084" s="29">
        <f>USA!X1066/USA!W1066-1</f>
        <v>9.7826086956521729E-2</v>
      </c>
      <c r="Y1084" s="29">
        <f>USA!Y1066/USA!X1066-1</f>
        <v>-3.9603960396039639E-2</v>
      </c>
      <c r="Z1084" s="29">
        <f>USA!Z1066/USA!Y1066-1</f>
        <v>2.2680412371134162E-2</v>
      </c>
      <c r="AA1084" s="29">
        <f>USA!AA1066/USA!Z1066-1</f>
        <v>0.155241935483871</v>
      </c>
      <c r="AB1084" s="29">
        <f>USA!AB1066/USA!AA1066-1</f>
        <v>0</v>
      </c>
      <c r="AC1084" s="29">
        <f>USA!AC1066/USA!AB1066-1</f>
        <v>-7.8534031413612926E-3</v>
      </c>
      <c r="AD1084" s="29">
        <f>USA!AD1066/USA!AC1066-1</f>
        <v>-7.9155672823220113E-3</v>
      </c>
      <c r="AE1084" s="29">
        <f>USA!AE1066/USA!AD1066-1</f>
        <v>-1.4184397163120588E-2</v>
      </c>
      <c r="AF1084" s="29">
        <f>USA!AF1066/USA!AE1066-1</f>
        <v>0.19604316546762601</v>
      </c>
      <c r="AG1084" s="29">
        <f>USA!AG1066/USA!AF1066-1</f>
        <v>0.10075187969924815</v>
      </c>
      <c r="AH1084" s="29">
        <f>USA!AH1066/USA!AG1066-1</f>
        <v>0.15846994535519121</v>
      </c>
      <c r="AI1084" s="29">
        <f>USA!AI1066/USA!AH1066-1</f>
        <v>-0.17806603773584917</v>
      </c>
      <c r="AJ1084" s="29">
        <f>USA!AJ1066/USA!AI1066-1</f>
        <v>7.7474892395982708E-2</v>
      </c>
      <c r="AK1084" s="29">
        <f>USA!AK1066/USA!AJ1066-1</f>
        <v>0.23302263648468702</v>
      </c>
      <c r="AL1084" s="29">
        <f>USA!AL1066/USA!AK1066-1</f>
        <v>0.15118790496760259</v>
      </c>
      <c r="AM1084" s="29">
        <f>USA!AM1066/USA!AL1066-1</f>
        <v>-4.3151969981238381E-2</v>
      </c>
      <c r="AN1084" s="29">
        <f>USA!AN1066/USA!AM1066-1</f>
        <v>0.16470588235294126</v>
      </c>
      <c r="AO1084" s="29">
        <f>USA!AO1066/USA!AN1066-1</f>
        <v>-0.19612794612794615</v>
      </c>
      <c r="AP1084" s="29">
        <f>USA!AP1066/USA!AO1066-1</f>
        <v>-5.7591623036649331E-2</v>
      </c>
      <c r="AQ1084" s="29">
        <f>USA!AQ1066/USA!AP1066-1</f>
        <v>-6.3333333333333353E-2</v>
      </c>
      <c r="AR1084" s="29">
        <f>USA!AR1066/USA!AQ1066-1</f>
        <v>3.6773428232502958E-2</v>
      </c>
      <c r="AS1084" s="29">
        <f>USA!AS1066/USA!AR1066-1</f>
        <v>-4.5766590389016093E-2</v>
      </c>
      <c r="AT1084" s="29">
        <f>USA!AT1066/USA!AS1066-1</f>
        <v>3.4772182254196649E-2</v>
      </c>
      <c r="AU1084" s="29">
        <f>USA!AU1066/USA!AT1066-1</f>
        <v>-9.0382387022016397E-2</v>
      </c>
      <c r="AV1084" s="29">
        <f>USA!AV1066/USA!AU1066-1</f>
        <v>9.1719745222929916E-2</v>
      </c>
      <c r="AW1084" s="29">
        <f>USA!AW1066/USA!AV1066-1</f>
        <v>0.10851808634772464</v>
      </c>
      <c r="AX1084" s="29">
        <f>USA!AX1066/USA!AW1066-1</f>
        <v>-7.3684210526315685E-2</v>
      </c>
      <c r="AY1084" s="29">
        <f>USA!AY1066/USA!AX1066-1</f>
        <v>-4.3181818181818321E-2</v>
      </c>
      <c r="AZ1084" s="29">
        <f>USA!AZ1066/USA!AY1066-1</f>
        <v>-3.2066508313539188E-2</v>
      </c>
      <c r="BA1084" s="29">
        <f>USA!BA1066/USA!AZ1066-1</f>
        <v>-9.8159509202454531E-3</v>
      </c>
      <c r="BB1084" s="29">
        <f>USA!BB1066/USA!BA1066-1</f>
        <v>2.2304832713754719E-2</v>
      </c>
      <c r="BC1084" s="29">
        <f>USA!BC1066/USA!BB1066-1</f>
        <v>1.9393939393939519E-2</v>
      </c>
      <c r="BD1084" s="29">
        <f>USA!BD1066/USA!BC1066-1</f>
        <v>4.1617122473246004E-2</v>
      </c>
      <c r="BE1084" s="29">
        <f>USA!BE1066/USA!BD1066-1</f>
        <v>-1.1415525114155223E-2</v>
      </c>
      <c r="BF1084" s="29">
        <f>USA!BF1066/USA!BE1066-1</f>
        <v>-6.2355658198614439E-2</v>
      </c>
      <c r="BG1084" s="29">
        <f>USA!BG1066/USA!BF1066-1</f>
        <v>0</v>
      </c>
      <c r="BH1084" s="29">
        <f>USA!BH1066/USA!BG1066-1</f>
        <v>1.2315270935963074E-3</v>
      </c>
      <c r="BI1084" s="29">
        <f>USA!BI1066/USA!BH1066-1</f>
        <v>2.4600246002459691E-3</v>
      </c>
      <c r="BJ1084" s="29">
        <f>USA!BJ1066/USA!BI1066-1</f>
        <v>6.6257668711656281E-2</v>
      </c>
      <c r="BK1084" s="29">
        <f>USA!BK1066/USA!BJ1066-1</f>
        <v>5.7537399309552928E-3</v>
      </c>
      <c r="BL1084" s="29">
        <f>USA!BL1066/USA!BK1066-1</f>
        <v>4.3478260869565188E-2</v>
      </c>
      <c r="BM1084" s="29">
        <f>USA!BM1066/USA!BL1066-1</f>
        <v>-3.7280701754385914E-2</v>
      </c>
      <c r="BN1084" s="29">
        <f>USA!BN1066/USA!BM1066-1</f>
        <v>1.3667425968109548E-2</v>
      </c>
      <c r="BO1084" s="29">
        <f>USA!BO1066/USA!BN1066-1</f>
        <v>-4.2696629213483273E-2</v>
      </c>
      <c r="BP1084" s="29">
        <f>USA!BP1066/USA!BO1066-1</f>
        <v>3.5211267605634866E-3</v>
      </c>
      <c r="BQ1084" s="29">
        <f>USA!BQ1066/USA!BP1066-1</f>
        <v>0.14152046783625716</v>
      </c>
      <c r="BR1084" s="29">
        <f>USA!BR1066/USA!BQ1066-1</f>
        <v>-1.9467213114754078E-2</v>
      </c>
      <c r="BS1084" s="29">
        <f>USA!BS1066/USA!BR1066-1</f>
        <v>1.6718913270637348E-2</v>
      </c>
      <c r="BT1084" s="29">
        <f>USA!BT1066/USA!BS1066-1</f>
        <v>6.8859198355601281E-2</v>
      </c>
      <c r="BU1084" s="29">
        <f>USA!BU1066/USA!BT1066-1</f>
        <v>8.0769230769230704E-2</v>
      </c>
      <c r="BV1084" s="29">
        <f>USA!BV1066/USA!BU1066-1</f>
        <v>6.3167259786476748E-2</v>
      </c>
      <c r="BW1084" s="29">
        <f>USA!BW1066/USA!BV1066-1</f>
        <v>7.5313807531380839E-3</v>
      </c>
      <c r="BX1084" s="29">
        <f>USA!BX1066/USA!BW1066-1</f>
        <v>4.9003322259136395E-2</v>
      </c>
      <c r="BY1084" s="29">
        <f>USA!BY1066/USA!BX1066-1</f>
        <v>2.4544734758511488E-2</v>
      </c>
      <c r="BZ1084" s="29">
        <f>USA!BZ1066/USA!BY1066-1</f>
        <v>-3.0911901081916549E-2</v>
      </c>
      <c r="CA1084" s="29">
        <f>USA!CA1066/USA!BZ1066-1</f>
        <v>7.9744816586924117E-4</v>
      </c>
      <c r="CB1084" s="29">
        <f>USA!CB1066/USA!CA1066-1</f>
        <v>4.4621513944222979E-2</v>
      </c>
      <c r="CC1084" s="29">
        <f>USA!CC1066/USA!CB1066-1</f>
        <v>-1.9069412662090057E-2</v>
      </c>
      <c r="CD1084" s="29">
        <f>USA!CD1066/USA!CC1066-1</f>
        <v>0.25194401244167985</v>
      </c>
      <c r="CE1084" s="29">
        <f>USA!CE1066/USA!CD1066-1</f>
        <v>-7.4534161490683593E-3</v>
      </c>
      <c r="CF1084" s="29">
        <f>USA!CF1066/USA!CE1066-1</f>
        <v>3.2540675844805911E-2</v>
      </c>
      <c r="CG1084" s="29">
        <f>USA!CG1066/USA!CF1066-1</f>
        <v>-0.15454545454545454</v>
      </c>
      <c r="CH1084" s="29">
        <f>USA!CH1066/USA!CG1066-1</f>
        <v>-3.2258064516129004E-2</v>
      </c>
      <c r="CI1084" s="29">
        <f>USA!CI1066/USA!CH1066-1</f>
        <v>8.2222222222222197E-2</v>
      </c>
      <c r="CJ1084" s="29">
        <f>USA!CJ1066/USA!CI1066-1</f>
        <v>6.2970568104038227E-2</v>
      </c>
      <c r="CK1084" s="29">
        <f>USA!CK1066/USA!CJ1066-1</f>
        <v>5.7308435286542281E-2</v>
      </c>
      <c r="CL1084" s="29">
        <f>USA!CL1066/USA!CK1066-1</f>
        <v>8.465286236297187E-2</v>
      </c>
      <c r="CM1084" s="29">
        <f>USA!CM1066/USA!CL1066-1</f>
        <v>6.7377877596855873E-2</v>
      </c>
      <c r="CN1084" s="29">
        <f>USA!CN1066/USA!CM1066-1</f>
        <v>-1.4203051025776126E-2</v>
      </c>
      <c r="CO1084" s="29">
        <f>USA!CO1066/USA!CN1066-1</f>
        <v>5.389541088580585E-2</v>
      </c>
      <c r="CP1084" s="29">
        <f>USA!CP1066/USA!CO1066-1</f>
        <v>-0.27594936708860751</v>
      </c>
      <c r="CQ1084" s="29">
        <f>USA!CQ1066/USA!CP1066-1</f>
        <v>3.7062937062936951E-2</v>
      </c>
      <c r="CR1084" s="29">
        <f>USA!CR1066/USA!CQ1066-1</f>
        <v>2.4949426837491462E-2</v>
      </c>
      <c r="CS1084" s="29">
        <f>USA!CS1066/USA!CR1066-1</f>
        <v>-3.5526315789473628E-2</v>
      </c>
      <c r="CT1084" s="29">
        <f>USA!CT1066/USA!CS1066-1</f>
        <v>-1.3642564802182733E-2</v>
      </c>
      <c r="CU1084" s="29">
        <f>USA!CU1066/USA!CT1066-1</f>
        <v>-4.9100968188105165E-2</v>
      </c>
      <c r="CV1084" s="29">
        <f>USA!CV1066/USA!CU1066-1</f>
        <v>-7.2727272727272085E-3</v>
      </c>
      <c r="CW1084" s="29">
        <f>USA!CW1066/USA!CV1066-1</f>
        <v>-2.8571428571428581E-2</v>
      </c>
      <c r="CX1084" s="29">
        <f>USA!CX1066/USA!CW1066-1</f>
        <v>7.541478129713397E-3</v>
      </c>
      <c r="CY1084" s="29">
        <f>USA!CY1066/USA!CX1066-1</f>
        <v>-1.3473053892215536E-2</v>
      </c>
      <c r="CZ1084" s="29">
        <f>USA!CZ1066/USA!CY1066-1</f>
        <v>-0.10849772382397571</v>
      </c>
      <c r="DA1084" s="29">
        <f>USA!DA1066/USA!CZ1066-1</f>
        <v>-3.4042553191488967E-3</v>
      </c>
      <c r="DB1084" s="29">
        <f>USA!DB1066/USA!DA1066-1</f>
        <v>8.4543125533731667E-2</v>
      </c>
      <c r="DC1084" s="29">
        <f>USA!DC1066/USA!DB1066-1</f>
        <v>-3.4645669291338499E-2</v>
      </c>
      <c r="DD1084" s="29">
        <f>USA!DD1066/USA!DC1066-1</f>
        <v>0.10114192495921692</v>
      </c>
      <c r="DE1084" s="29">
        <f>USA!DE1066/USA!DD1066-1</f>
        <v>-0.15925925925925932</v>
      </c>
      <c r="DF1084" s="29">
        <f>USA!DF1066/USA!DE1066-1</f>
        <v>-2.9074889867841458E-2</v>
      </c>
      <c r="DG1084" s="29">
        <f>USA!DG1066/USA!DF1066-1</f>
        <v>-1.9963702359346525E-2</v>
      </c>
      <c r="DH1084" s="29">
        <f>USA!DH1066/USA!DG1066-1</f>
        <v>-5.6481481481481577E-2</v>
      </c>
      <c r="DI1084" s="29">
        <f>USA!DI1066/USA!DH1066-1</f>
        <v>7.8508341511285273E-3</v>
      </c>
      <c r="DJ1084" s="29">
        <f>USA!DJ1066/USA!DI1066-1</f>
        <v>-9.7370983446931625E-4</v>
      </c>
      <c r="DK1084" s="29">
        <f>USA!DK1066/USA!DJ1066-1</f>
        <v>0.12085769980506833</v>
      </c>
      <c r="DL1084" s="29">
        <f>USA!DL1066/USA!DK1066-1</f>
        <v>4.3478260869564966E-3</v>
      </c>
      <c r="DM1084" s="29">
        <f>USA!DM1066/USA!DL1066-1</f>
        <v>-9.523809523809601E-3</v>
      </c>
      <c r="DN1084" s="29">
        <f>USA!DN1066/USA!DM1066-1</f>
        <v>2.2727272727272707E-2</v>
      </c>
      <c r="DO1084" s="29">
        <f>USA!DO1066/USA!DN1066-1</f>
        <v>4.7008547008547064E-2</v>
      </c>
      <c r="DP1084" s="29">
        <f>USA!DP1066/USA!DO1066-1</f>
        <v>-2.0408163265306145E-2</v>
      </c>
      <c r="DQ1084" s="29">
        <f>USA!DQ1066/USA!DP1066-1</f>
        <v>8.3333333333333259E-2</v>
      </c>
      <c r="DR1084" s="29">
        <f>USA!DR1066/USA!DQ1066-1</f>
        <v>-3.8461538461539435E-3</v>
      </c>
      <c r="DS1084" s="29">
        <f>USA!DS1066/USA!DR1066-1</f>
        <v>-5.9459459459459407E-2</v>
      </c>
      <c r="DT1084" s="29">
        <f>USA!DT1066/USA!DS1066-1</f>
        <v>-2.4220032840722494E-2</v>
      </c>
      <c r="DU1084" s="29">
        <f>USA!DU1066/USA!DT1066-1</f>
        <v>-0.10559528817837605</v>
      </c>
      <c r="DV1084" s="29">
        <f>USA!DV1066/USA!DU1066-1</f>
        <v>7.5258701787395132E-3</v>
      </c>
      <c r="DW1084" s="29">
        <f>USA!DW1066/USA!DV1066-1</f>
        <v>5.6022408963585235E-3</v>
      </c>
      <c r="DX1084" s="29">
        <f>USA!DX1066/USA!DW1066-1</f>
        <v>3.5283194057567302E-2</v>
      </c>
      <c r="DY1084" s="29">
        <f>USA!DY1066/USA!DX1066-1</f>
        <v>-8.0717488789237679E-2</v>
      </c>
      <c r="DZ1084" s="29">
        <f>USA!DZ1066/USA!DY1066-1</f>
        <v>1.9512195121951237E-2</v>
      </c>
      <c r="EA1084" s="29">
        <f>USA!EA1066/USA!DZ1066-1</f>
        <v>1.913875598086312E-3</v>
      </c>
      <c r="EB1084" s="29">
        <f>USA!EB1066/USA!EA1066-1</f>
        <v>3.8204393505252288E-3</v>
      </c>
      <c r="EC1084" s="29">
        <f>USA!EC1066/USA!EB1066-1</f>
        <v>0.13796384395813521</v>
      </c>
      <c r="ED1084" s="29">
        <f>USA!ED1066/USA!EC1066-1</f>
        <v>-6.1036789297658878E-2</v>
      </c>
      <c r="EE1084" s="29">
        <f>USA!EE1066/USA!ED1066-1</f>
        <v>-0.23508459483526278</v>
      </c>
      <c r="EF1084" s="29">
        <f>USA!EF1066/USA!EE1066-1</f>
        <v>0.2514551804423748</v>
      </c>
      <c r="EG1084" s="29" t="e">
        <f>USA!#REF!/USA!EF1066-1</f>
        <v>#REF!</v>
      </c>
      <c r="EH1084" s="29" t="e">
        <f>USA!#REF!/USA!#REF!-1</f>
        <v>#REF!</v>
      </c>
      <c r="EI1084" s="29" t="e">
        <f>USA!#REF!/USA!#REF!-1</f>
        <v>#REF!</v>
      </c>
      <c r="EJ1084" s="29" t="e">
        <f>USA!#REF!/USA!#REF!-1</f>
        <v>#REF!</v>
      </c>
      <c r="EK1084" s="29" t="e">
        <f>USA!#REF!/USA!#REF!-1</f>
        <v>#REF!</v>
      </c>
      <c r="EL1084" s="29" t="e">
        <f>USA!#REF!/USA!#REF!-1</f>
        <v>#REF!</v>
      </c>
      <c r="EM1084" s="29" t="e">
        <f>USA!#REF!/USA!#REF!-1</f>
        <v>#REF!</v>
      </c>
      <c r="EN1084" s="29" t="e">
        <f>USA!#REF!/USA!#REF!-1</f>
        <v>#REF!</v>
      </c>
    </row>
    <row r="1085" spans="1:144" x14ac:dyDescent="0.3">
      <c r="A1085" t="s">
        <v>1210</v>
      </c>
      <c r="B1085" s="28"/>
      <c r="C1085" s="29">
        <f>USA!C1067/USA!B1067-1</f>
        <v>-0.25157232712896715</v>
      </c>
      <c r="D1085" s="29">
        <f>USA!D1067/USA!C1067-1</f>
        <v>0.96078431360754535</v>
      </c>
      <c r="E1085" s="29">
        <f>USA!E1067/USA!D1067-1</f>
        <v>0.23428571424746725</v>
      </c>
      <c r="F1085" s="29">
        <f>USA!F1067/USA!E1067-1</f>
        <v>0</v>
      </c>
      <c r="G1085" s="29">
        <f>USA!G1067/USA!F1067-1</f>
        <v>0.44791666677964126</v>
      </c>
      <c r="H1085" s="29">
        <f>USA!H1067/USA!G1067-1</f>
        <v>-0.21502797760979753</v>
      </c>
      <c r="I1085" s="29">
        <f>USA!I1067/USA!H1067-1</f>
        <v>0</v>
      </c>
      <c r="J1085" s="29">
        <f>USA!J1067/USA!I1067-1</f>
        <v>7.1283094943610514E-3</v>
      </c>
      <c r="K1085" s="29">
        <f>USA!K1067/USA!J1067-1</f>
        <v>0.50151668360093549</v>
      </c>
      <c r="L1085" s="29">
        <f>USA!L1067/USA!K1067-1</f>
        <v>0</v>
      </c>
      <c r="M1085" s="29">
        <f>USA!M1067/USA!L1067-1</f>
        <v>8.7542087507119559E-2</v>
      </c>
      <c r="N1085" s="29">
        <f>USA!N1067/USA!M1067-1</f>
        <v>-6.1919504695607808E-2</v>
      </c>
      <c r="O1085" s="29">
        <f>USA!O1067/USA!N1067-1</f>
        <v>9.0429042956343908E-2</v>
      </c>
      <c r="P1085" s="29">
        <f>USA!P1067/USA!O1067-1</f>
        <v>3.0266343851131472E-2</v>
      </c>
      <c r="Q1085" s="29">
        <f>USA!Q1067/USA!P1067-1</f>
        <v>-8.6956521823908783E-2</v>
      </c>
      <c r="R1085" s="29">
        <f>USA!R1067/USA!Q1067-1</f>
        <v>-0.13384813378394755</v>
      </c>
      <c r="S1085" s="29">
        <f>USA!S1067/USA!R1067-1</f>
        <v>-2.0802377478352119E-2</v>
      </c>
      <c r="T1085" s="29">
        <f>USA!T1067/USA!S1067-1</f>
        <v>-8.270106220997131E-2</v>
      </c>
      <c r="U1085" s="29">
        <f>USA!U1067/USA!T1067-1</f>
        <v>1.1579818067625203E-2</v>
      </c>
      <c r="V1085" s="29">
        <f>USA!V1067/USA!U1067-1</f>
        <v>-3.1071136531456989E-2</v>
      </c>
      <c r="W1085" s="29">
        <f>USA!W1067/USA!V1067-1</f>
        <v>0.10632911392113109</v>
      </c>
      <c r="X1085" s="29">
        <f>USA!X1067/USA!W1067-1</f>
        <v>0.15102974828000448</v>
      </c>
      <c r="Y1085" s="29">
        <f>USA!Y1067/USA!X1067-1</f>
        <v>-2.3194168330080034E-2</v>
      </c>
      <c r="Z1085" s="29">
        <f>USA!Z1067/USA!Y1067-1</f>
        <v>0.12008141114649384</v>
      </c>
      <c r="AA1085" s="29">
        <f>USA!AA1067/USA!Z1067-1</f>
        <v>-7.752877042647166E-2</v>
      </c>
      <c r="AB1085" s="29">
        <f>USA!AB1067/USA!AA1067-1</f>
        <v>-1.1162179914640857E-2</v>
      </c>
      <c r="AC1085" s="29">
        <f>USA!AC1067/USA!AB1067-1</f>
        <v>-5.3120850003319231E-2</v>
      </c>
      <c r="AD1085" s="29">
        <f>USA!AD1067/USA!AC1067-1</f>
        <v>4.2075737239335442E-3</v>
      </c>
      <c r="AE1085" s="29">
        <f>USA!AE1067/USA!AD1067-1</f>
        <v>-0.10893854752487531</v>
      </c>
      <c r="AF1085" s="29">
        <f>USA!AF1067/USA!AE1067-1</f>
        <v>-9.4827586247782758E-2</v>
      </c>
      <c r="AG1085" s="29">
        <f>USA!AG1067/USA!AF1067-1</f>
        <v>-0.17489177485914131</v>
      </c>
      <c r="AH1085" s="29">
        <f>USA!AH1067/USA!AG1067-1</f>
        <v>0.22665267575817616</v>
      </c>
      <c r="AI1085" s="29">
        <f>USA!AI1067/USA!AH1067-1</f>
        <v>-7.100085549627777E-2</v>
      </c>
      <c r="AJ1085" s="29">
        <f>USA!AJ1067/USA!AI1067-1</f>
        <v>0.23112338860578774</v>
      </c>
      <c r="AK1085" s="29">
        <f>USA!AK1067/USA!AJ1067-1</f>
        <v>5.9835452589155125E-2</v>
      </c>
      <c r="AL1085" s="29">
        <f>USA!AL1067/USA!AK1067-1</f>
        <v>4.7282992135810664E-2</v>
      </c>
      <c r="AM1085" s="29">
        <f>USA!AM1067/USA!AL1067-1</f>
        <v>3.3018867963000353E-2</v>
      </c>
      <c r="AN1085" s="29">
        <f>USA!AN1067/USA!AM1067-1</f>
        <v>-9.8499673794707143E-2</v>
      </c>
      <c r="AO1085" s="29">
        <f>USA!AO1067/USA!AN1067-1</f>
        <v>-5.4992764076868261E-2</v>
      </c>
      <c r="AP1085" s="29">
        <f>USA!AP1067/USA!AO1067-1</f>
        <v>0.12787136289025836</v>
      </c>
      <c r="AQ1085" s="29">
        <f>USA!AQ1067/USA!AP1067-1</f>
        <v>-4.2090970880574341E-2</v>
      </c>
      <c r="AR1085" s="29">
        <f>USA!AR1067/USA!AQ1067-1</f>
        <v>8.150248059921239E-2</v>
      </c>
      <c r="AS1085" s="29">
        <f>USA!AS1067/USA!AR1067-1</f>
        <v>0.16317169071130921</v>
      </c>
      <c r="AT1085" s="29">
        <f>USA!AT1067/USA!AS1067-1</f>
        <v>-4.7887323972164442E-2</v>
      </c>
      <c r="AU1085" s="29">
        <f>USA!AU1067/USA!AT1067-1</f>
        <v>5.9171597568201673E-2</v>
      </c>
      <c r="AV1085" s="29">
        <f>USA!AV1067/USA!AU1067-1</f>
        <v>6.1452514393587343E-3</v>
      </c>
      <c r="AW1085" s="29">
        <f>USA!AW1067/USA!AV1067-1</f>
        <v>8.9950027762895957E-2</v>
      </c>
      <c r="AX1085" s="29">
        <f>USA!AX1067/USA!AW1067-1</f>
        <v>2.2414671476667758E-2</v>
      </c>
      <c r="AY1085" s="29">
        <f>USA!AY1067/USA!AX1067-1</f>
        <v>8.9686098650346713E-2</v>
      </c>
      <c r="AZ1085" s="29">
        <f>USA!AZ1067/USA!AY1067-1</f>
        <v>-7.8189300452664812E-2</v>
      </c>
      <c r="BA1085" s="29">
        <f>USA!BA1067/USA!AZ1067-1</f>
        <v>6.6468253925215937E-2</v>
      </c>
      <c r="BB1085" s="29">
        <f>USA!BB1067/USA!BA1067-1</f>
        <v>0.13767441866065155</v>
      </c>
      <c r="BC1085" s="29">
        <f>USA!BC1067/USA!BB1067-1</f>
        <v>5.3147996711146783E-2</v>
      </c>
      <c r="BD1085" s="29">
        <f>USA!BD1067/USA!BC1067-1</f>
        <v>-6.482919252607855E-2</v>
      </c>
      <c r="BE1085" s="29">
        <f>USA!BE1067/USA!BD1067-1</f>
        <v>0.11207970111928311</v>
      </c>
      <c r="BF1085" s="29">
        <f>USA!BF1067/USA!BE1067-1</f>
        <v>3.2848077648608642E-2</v>
      </c>
      <c r="BG1085" s="29">
        <f>USA!BG1067/USA!BF1067-1</f>
        <v>-2.2045536725011083E-2</v>
      </c>
      <c r="BH1085" s="29">
        <f>USA!BH1067/USA!BG1067-1</f>
        <v>9.3126385811552082E-2</v>
      </c>
      <c r="BI1085" s="29">
        <f>USA!BI1067/USA!BH1067-1</f>
        <v>-6.9303583478225517E-2</v>
      </c>
      <c r="BJ1085" s="29">
        <f>USA!BJ1067/USA!BI1067-1</f>
        <v>8.0639302555049808E-2</v>
      </c>
      <c r="BK1085" s="29">
        <f>USA!BK1067/USA!BJ1067-1</f>
        <v>-7.2268907567987983E-2</v>
      </c>
      <c r="BL1085" s="29">
        <f>USA!BL1067/USA!BK1067-1</f>
        <v>-1.5579710117788026E-2</v>
      </c>
      <c r="BM1085" s="29">
        <f>USA!BM1067/USA!BL1067-1</f>
        <v>2.2819285945155698E-2</v>
      </c>
      <c r="BN1085" s="29">
        <f>USA!BN1067/USA!BM1067-1</f>
        <v>0.12666426775688389</v>
      </c>
      <c r="BO1085" s="29">
        <f>USA!BO1067/USA!BN1067-1</f>
        <v>4.5033535621861409E-2</v>
      </c>
      <c r="BP1085" s="29">
        <f>USA!BP1067/USA!BO1067-1</f>
        <v>3.1784841088631666E-2</v>
      </c>
      <c r="BQ1085" s="29">
        <f>USA!BQ1067/USA!BP1067-1</f>
        <v>-0.12114928911247513</v>
      </c>
      <c r="BR1085" s="29">
        <f>USA!BR1067/USA!BQ1067-1</f>
        <v>6.1678463082391888E-2</v>
      </c>
      <c r="BS1085" s="29">
        <f>USA!BS1067/USA!BR1067-1</f>
        <v>3.3333333343662286E-2</v>
      </c>
      <c r="BT1085" s="29">
        <f>USA!BT1067/USA!BS1067-1</f>
        <v>-1.9047619080748257E-2</v>
      </c>
      <c r="BU1085" s="29">
        <f>USA!BU1067/USA!BT1067-1</f>
        <v>-2.8813028493735127E-2</v>
      </c>
      <c r="BV1085" s="29">
        <f>USA!BV1067/USA!BU1067-1</f>
        <v>0.1415672364163103</v>
      </c>
      <c r="BW1085" s="29">
        <f>USA!BW1067/USA!BV1067-1</f>
        <v>4.7457627099389388E-2</v>
      </c>
      <c r="BX1085" s="29">
        <f>USA!BX1067/USA!BW1067-1</f>
        <v>-7.4433656940379511E-2</v>
      </c>
      <c r="BY1085" s="29">
        <f>USA!BY1067/USA!BX1067-1</f>
        <v>4.2832167821875267E-2</v>
      </c>
      <c r="BZ1085" s="29">
        <f>USA!BZ1067/USA!BY1067-1</f>
        <v>0.12075349592288043</v>
      </c>
      <c r="CA1085" s="29">
        <f>USA!CA1067/USA!BZ1067-1</f>
        <v>-9.1674462114125332E-2</v>
      </c>
      <c r="CB1085" s="29">
        <f>USA!CB1067/USA!CA1067-1</f>
        <v>-0.18331616889804325</v>
      </c>
      <c r="CC1085" s="29">
        <f>USA!CC1067/USA!CB1067-1</f>
        <v>-5.8848255569566965E-2</v>
      </c>
      <c r="CD1085" s="29">
        <f>USA!CD1067/USA!CC1067-1</f>
        <v>0.20768200089325584</v>
      </c>
      <c r="CE1085" s="29">
        <f>USA!CE1067/USA!CD1067-1</f>
        <v>4.4748520710059303E-2</v>
      </c>
      <c r="CF1085" s="29">
        <f>USA!CF1067/USA!CE1067-1</f>
        <v>-9.6637168141592844E-2</v>
      </c>
      <c r="CG1085" s="29">
        <f>USA!CG1067/USA!CF1067-1</f>
        <v>-5.9169278996865304E-2</v>
      </c>
      <c r="CH1085" s="29">
        <f>USA!CH1067/USA!CG1067-1</f>
        <v>2.6239067055393583E-2</v>
      </c>
      <c r="CI1085" s="29">
        <f>USA!CI1067/USA!CH1067-1</f>
        <v>-4.7889610389610482E-2</v>
      </c>
      <c r="CJ1085" s="29">
        <f>USA!CJ1067/USA!CI1067-1</f>
        <v>-4.2625745950554128E-3</v>
      </c>
      <c r="CK1085" s="29">
        <f>USA!CK1067/USA!CJ1067-1</f>
        <v>-1.7123287671232945E-2</v>
      </c>
      <c r="CL1085" s="29">
        <f>USA!CL1067/USA!CK1067-1</f>
        <v>9.1463414634147533E-3</v>
      </c>
      <c r="CM1085" s="29">
        <f>USA!CM1067/USA!CL1067-1</f>
        <v>-5.4812257229175709E-2</v>
      </c>
      <c r="CN1085" s="29">
        <f>USA!CN1067/USA!CM1067-1</f>
        <v>-7.4885844748858399E-2</v>
      </c>
      <c r="CO1085" s="29">
        <f>USA!CO1067/USA!CN1067-1</f>
        <v>7.8973346495557761E-2</v>
      </c>
      <c r="CP1085" s="29">
        <f>USA!CP1067/USA!CO1067-1</f>
        <v>-0.10247026532479409</v>
      </c>
      <c r="CQ1085" s="29">
        <f>USA!CQ1067/USA!CP1067-1</f>
        <v>0.14322120285423035</v>
      </c>
      <c r="CR1085" s="29">
        <f>USA!CR1067/USA!CQ1067-1</f>
        <v>-4.6366473473027248E-2</v>
      </c>
      <c r="CS1085" s="29">
        <f>USA!CS1067/USA!CR1067-1</f>
        <v>7.1061243571762578E-2</v>
      </c>
      <c r="CT1085" s="29">
        <f>USA!CT1067/USA!CS1067-1</f>
        <v>0.11872544740288093</v>
      </c>
      <c r="CU1085" s="29">
        <f>USA!CU1067/USA!CT1067-1</f>
        <v>-3.9016777214218035E-4</v>
      </c>
      <c r="CV1085" s="29">
        <f>USA!CV1067/USA!CU1067-1</f>
        <v>-5.464480874316946E-3</v>
      </c>
      <c r="CW1085" s="29">
        <f>USA!CW1067/USA!CV1067-1</f>
        <v>-6.8288854003139665E-2</v>
      </c>
      <c r="CX1085" s="29">
        <f>USA!CX1067/USA!CW1067-1</f>
        <v>-5.2597246004467579E-2</v>
      </c>
      <c r="CY1085" s="29">
        <f>USA!CY1067/USA!CX1067-1</f>
        <v>2.9146426092991007E-2</v>
      </c>
      <c r="CZ1085" s="29">
        <f>USA!CZ1067/USA!CY1067-1</f>
        <v>-0.14902225219150378</v>
      </c>
      <c r="DA1085" s="29">
        <f>USA!DA1067/USA!CZ1067-1</f>
        <v>5.6259904912836944E-2</v>
      </c>
      <c r="DB1085" s="29">
        <f>USA!DB1067/USA!DA1067-1</f>
        <v>-8.252063015753941E-2</v>
      </c>
      <c r="DC1085" s="29">
        <f>USA!DC1067/USA!DB1067-1</f>
        <v>8.5854456255110234E-2</v>
      </c>
      <c r="DD1085" s="29">
        <f>USA!DD1067/USA!DC1067-1</f>
        <v>6.024096385542177E-2</v>
      </c>
      <c r="DE1085" s="29">
        <f>USA!DE1067/USA!DD1067-1</f>
        <v>2.7698863636363757E-2</v>
      </c>
      <c r="DF1085" s="29">
        <f>USA!DF1067/USA!DE1067-1</f>
        <v>-0.11126468555632352</v>
      </c>
      <c r="DG1085" s="29">
        <f>USA!DG1067/USA!DF1067-1</f>
        <v>-0.11430793157076202</v>
      </c>
      <c r="DH1085" s="29">
        <f>USA!DH1067/USA!DG1067-1</f>
        <v>-7.1992976294995681E-2</v>
      </c>
      <c r="DI1085" s="29">
        <f>USA!DI1067/USA!DH1067-1</f>
        <v>-1.8921475875118388E-2</v>
      </c>
      <c r="DJ1085" s="29">
        <f>USA!DJ1067/USA!DI1067-1</f>
        <v>4.6287367405978719E-2</v>
      </c>
      <c r="DK1085" s="29">
        <f>USA!DK1067/USA!DJ1067-1</f>
        <v>1.6589861751151957E-2</v>
      </c>
      <c r="DL1085" s="29">
        <f>USA!DL1067/USA!DK1067-1</f>
        <v>5.5303717135086305E-2</v>
      </c>
      <c r="DM1085" s="29">
        <f>USA!DM1067/USA!DL1067-1</f>
        <v>2.7491408934708028E-2</v>
      </c>
      <c r="DN1085" s="29">
        <f>USA!DN1067/USA!DM1067-1</f>
        <v>-3.5117056856187379E-2</v>
      </c>
      <c r="DO1085" s="29">
        <f>USA!DO1067/USA!DN1067-1</f>
        <v>0.15164644714038134</v>
      </c>
      <c r="DP1085" s="29">
        <f>USA!DP1067/USA!DO1067-1</f>
        <v>-0.18209179834461997</v>
      </c>
      <c r="DQ1085" s="29">
        <f>USA!DQ1067/USA!DP1067-1</f>
        <v>8.0036798528059006E-2</v>
      </c>
      <c r="DR1085" s="29">
        <f>USA!DR1067/USA!DQ1067-1</f>
        <v>0.12180579216354337</v>
      </c>
      <c r="DS1085" s="29">
        <f>USA!DS1067/USA!DR1067-1</f>
        <v>7.0615034168564961E-2</v>
      </c>
      <c r="DT1085" s="29">
        <f>USA!DT1067/USA!DS1067-1</f>
        <v>0.12907801418439724</v>
      </c>
      <c r="DU1085" s="29">
        <f>USA!DU1067/USA!DT1067-1</f>
        <v>-4.8994974874371766E-2</v>
      </c>
      <c r="DV1085" s="29">
        <f>USA!DV1067/USA!DU1067-1</f>
        <v>6.6050198150602313E-4</v>
      </c>
      <c r="DW1085" s="29">
        <f>USA!DW1067/USA!DV1067-1</f>
        <v>2.6402640264024946E-3</v>
      </c>
      <c r="DX1085" s="29">
        <f>USA!DX1067/USA!DW1067-1</f>
        <v>-5.7932850559578641E-2</v>
      </c>
      <c r="DY1085" s="29">
        <f>USA!DY1067/USA!DX1067-1</f>
        <v>8.5255066387141865E-2</v>
      </c>
      <c r="DZ1085" s="29">
        <f>USA!DZ1067/USA!DY1067-1</f>
        <v>-3.2195750160978753E-2</v>
      </c>
      <c r="EA1085" s="29">
        <f>USA!EA1067/USA!DZ1067-1</f>
        <v>2.1290751829674104E-2</v>
      </c>
      <c r="EB1085" s="29">
        <f>USA!EB1067/USA!EA1067-1</f>
        <v>8.7296416938110966E-2</v>
      </c>
      <c r="EC1085" s="29">
        <f>USA!EC1067/USA!EB1067-1</f>
        <v>1.2582384661473878E-2</v>
      </c>
      <c r="ED1085" s="29">
        <f>USA!ED1067/USA!EC1067-1</f>
        <v>-0.15266272189349106</v>
      </c>
      <c r="EE1085" s="29">
        <f>USA!EE1067/USA!ED1067-1</f>
        <v>-0.24162011173184361</v>
      </c>
      <c r="EF1085" s="29">
        <f>USA!EF1067/USA!EE1067-1</f>
        <v>-1.2891344383056946E-2</v>
      </c>
      <c r="EG1085" s="29" t="e">
        <f>USA!#REF!/USA!EF1067-1</f>
        <v>#REF!</v>
      </c>
      <c r="EH1085" s="29" t="e">
        <f>USA!#REF!/USA!#REF!-1</f>
        <v>#REF!</v>
      </c>
      <c r="EI1085" s="29" t="e">
        <f>USA!#REF!/USA!#REF!-1</f>
        <v>#REF!</v>
      </c>
      <c r="EJ1085" s="29" t="e">
        <f>USA!#REF!/USA!#REF!-1</f>
        <v>#REF!</v>
      </c>
      <c r="EK1085" s="29" t="e">
        <f>USA!#REF!/USA!#REF!-1</f>
        <v>#REF!</v>
      </c>
      <c r="EL1085" s="29" t="e">
        <f>USA!#REF!/USA!#REF!-1</f>
        <v>#REF!</v>
      </c>
      <c r="EM1085" s="29" t="e">
        <f>USA!#REF!/USA!#REF!-1</f>
        <v>#REF!</v>
      </c>
      <c r="EN1085" s="29" t="e">
        <f>USA!#REF!/USA!#REF!-1</f>
        <v>#REF!</v>
      </c>
    </row>
    <row r="1086" spans="1:144" x14ac:dyDescent="0.3">
      <c r="A1086" t="s">
        <v>1211</v>
      </c>
      <c r="B1086" s="28"/>
      <c r="C1086" s="29">
        <f>USA!C1068/USA!B1068-1</f>
        <v>-2.4573378859034989E-2</v>
      </c>
      <c r="D1086" s="29">
        <f>USA!D1068/USA!C1068-1</f>
        <v>3.9888033582385019E-2</v>
      </c>
      <c r="E1086" s="29">
        <f>USA!E1068/USA!D1068-1</f>
        <v>6.1911170953762529E-2</v>
      </c>
      <c r="F1086" s="29">
        <f>USA!F1068/USA!E1068-1</f>
        <v>0</v>
      </c>
      <c r="G1086" s="29">
        <f>USA!G1068/USA!F1068-1</f>
        <v>3.669196344762371E-2</v>
      </c>
      <c r="H1086" s="29">
        <f>USA!H1068/USA!G1068-1</f>
        <v>-6.8677792065840237E-2</v>
      </c>
      <c r="I1086" s="29">
        <f>USA!I1068/USA!H1068-1</f>
        <v>0</v>
      </c>
      <c r="J1086" s="29">
        <f>USA!J1068/USA!I1068-1</f>
        <v>-4.1350792522506175E-2</v>
      </c>
      <c r="K1086" s="29">
        <f>USA!K1068/USA!J1068-1</f>
        <v>6.4701652962222411E-3</v>
      </c>
      <c r="L1086" s="29">
        <f>USA!L1068/USA!K1068-1</f>
        <v>0</v>
      </c>
      <c r="M1086" s="29">
        <f>USA!M1068/USA!L1068-1</f>
        <v>-7.1428576024379353E-4</v>
      </c>
      <c r="N1086" s="29">
        <f>USA!N1068/USA!M1068-1</f>
        <v>3.1451036500301344E-2</v>
      </c>
      <c r="O1086" s="29">
        <f>USA!O1068/USA!N1068-1</f>
        <v>6.9300069243745543E-2</v>
      </c>
      <c r="P1086" s="29">
        <f>USA!P1068/USA!O1068-1</f>
        <v>6.2216461539259527E-2</v>
      </c>
      <c r="Q1086" s="29">
        <f>USA!Q1068/USA!P1068-1</f>
        <v>-4.2098840780207092E-2</v>
      </c>
      <c r="R1086" s="29">
        <f>USA!R1068/USA!Q1068-1</f>
        <v>7.1337579641624682E-2</v>
      </c>
      <c r="S1086" s="29">
        <f>USA!S1068/USA!R1068-1</f>
        <v>0.12663495829432581</v>
      </c>
      <c r="T1086" s="29">
        <f>USA!T1068/USA!S1068-1</f>
        <v>5.2770448507988288E-3</v>
      </c>
      <c r="U1086" s="29">
        <f>USA!U1068/USA!T1068-1</f>
        <v>3.0708609953138621E-2</v>
      </c>
      <c r="V1086" s="29">
        <f>USA!V1068/USA!U1068-1</f>
        <v>0</v>
      </c>
      <c r="W1086" s="29">
        <f>USA!W1068/USA!V1068-1</f>
        <v>-2.1925133724087775E-2</v>
      </c>
      <c r="X1086" s="29">
        <f>USA!X1068/USA!W1068-1</f>
        <v>-5.3034445043547151E-2</v>
      </c>
      <c r="Y1086" s="29">
        <f>USA!Y1068/USA!X1068-1</f>
        <v>-7.5635103904222012E-2</v>
      </c>
      <c r="Z1086" s="29">
        <f>USA!Z1068/USA!Y1068-1</f>
        <v>5.4965646417513891E-2</v>
      </c>
      <c r="AA1086" s="29">
        <f>USA!AA1068/USA!Z1068-1</f>
        <v>2.3682652502047929E-2</v>
      </c>
      <c r="AB1086" s="29">
        <f>USA!AB1068/USA!AA1068-1</f>
        <v>6.1885482960947868E-2</v>
      </c>
      <c r="AC1086" s="29">
        <f>USA!AC1068/USA!AB1068-1</f>
        <v>4.9019607785150576E-2</v>
      </c>
      <c r="AD1086" s="29">
        <f>USA!AD1068/USA!AC1068-1</f>
        <v>-7.6323987519996028E-2</v>
      </c>
      <c r="AE1086" s="29">
        <f>USA!AE1068/USA!AD1068-1</f>
        <v>-1.5739179334906983E-2</v>
      </c>
      <c r="AF1086" s="29">
        <f>USA!AF1068/USA!AE1068-1</f>
        <v>6.6818960651526593E-2</v>
      </c>
      <c r="AG1086" s="29">
        <f>USA!AG1068/USA!AF1068-1</f>
        <v>-3.4314823473560629E-2</v>
      </c>
      <c r="AH1086" s="29">
        <f>USA!AH1068/USA!AG1068-1</f>
        <v>2.2700814919919265E-2</v>
      </c>
      <c r="AI1086" s="29">
        <f>USA!AI1068/USA!AH1068-1</f>
        <v>2.7888446209779261E-2</v>
      </c>
      <c r="AJ1086" s="29">
        <f>USA!AJ1068/USA!AI1068-1</f>
        <v>-1.6611295694652473E-2</v>
      </c>
      <c r="AK1086" s="29">
        <f>USA!AK1068/USA!AJ1068-1</f>
        <v>-1.9707207251331571E-2</v>
      </c>
      <c r="AL1086" s="29">
        <f>USA!AL1068/USA!AK1068-1</f>
        <v>4.2504307934600805E-2</v>
      </c>
      <c r="AM1086" s="29">
        <f>USA!AM1068/USA!AL1068-1</f>
        <v>-2.3691460047247648E-2</v>
      </c>
      <c r="AN1086" s="29">
        <f>USA!AN1068/USA!AM1068-1</f>
        <v>-2.0880361246229384E-2</v>
      </c>
      <c r="AO1086" s="29">
        <f>USA!AO1068/USA!AN1068-1</f>
        <v>-4.3227665658933989E-2</v>
      </c>
      <c r="AP1086" s="29">
        <f>USA!AP1068/USA!AO1068-1</f>
        <v>2.5301204840294966E-2</v>
      </c>
      <c r="AQ1086" s="29">
        <f>USA!AQ1068/USA!AP1068-1</f>
        <v>-1.7626321988428728E-3</v>
      </c>
      <c r="AR1086" s="29">
        <f>USA!AR1068/USA!AQ1068-1</f>
        <v>1.1771629800625405E-3</v>
      </c>
      <c r="AS1086" s="29">
        <f>USA!AS1068/USA!AR1068-1</f>
        <v>2.4074022861783506E-2</v>
      </c>
      <c r="AT1086" s="29">
        <f>USA!AT1068/USA!AS1068-1</f>
        <v>-7.8360457895636504E-3</v>
      </c>
      <c r="AU1086" s="29">
        <f>USA!AU1068/USA!AT1068-1</f>
        <v>-1.9441069238762099E-2</v>
      </c>
      <c r="AV1086" s="29">
        <f>USA!AV1068/USA!AU1068-1</f>
        <v>-7.8686493169996208E-2</v>
      </c>
      <c r="AW1086" s="29">
        <f>USA!AW1068/USA!AV1068-1</f>
        <v>4.505716208528443E-2</v>
      </c>
      <c r="AX1086" s="29">
        <f>USA!AX1068/USA!AW1068-1</f>
        <v>3.2818532797207034E-2</v>
      </c>
      <c r="AY1086" s="29">
        <f>USA!AY1068/USA!AX1068-1</f>
        <v>4.3613706707914535E-3</v>
      </c>
      <c r="AZ1086" s="29">
        <f>USA!AZ1068/USA!AY1068-1</f>
        <v>1.1786600497956545E-2</v>
      </c>
      <c r="BA1086" s="29">
        <f>USA!BA1068/USA!AZ1068-1</f>
        <v>-1.5941140361497186E-2</v>
      </c>
      <c r="BB1086" s="29">
        <f>USA!BB1068/USA!BA1068-1</f>
        <v>1.0591900275639166E-2</v>
      </c>
      <c r="BC1086" s="29">
        <f>USA!BC1068/USA!BB1068-1</f>
        <v>2.6510480895868938E-2</v>
      </c>
      <c r="BD1086" s="29">
        <f>USA!BD1068/USA!BC1068-1</f>
        <v>-1.9219219199373194E-2</v>
      </c>
      <c r="BE1086" s="29">
        <f>USA!BE1068/USA!BD1068-1</f>
        <v>3.5211215832273934E-2</v>
      </c>
      <c r="BF1086" s="29">
        <f>USA!BF1068/USA!BE1068-1</f>
        <v>4.3478261340028634E-3</v>
      </c>
      <c r="BG1086" s="29">
        <f>USA!BG1068/USA!BF1068-1</f>
        <v>1.2987012961181765E-2</v>
      </c>
      <c r="BH1086" s="29">
        <f>USA!BH1068/USA!BG1068-1</f>
        <v>-6.1050059371858811E-4</v>
      </c>
      <c r="BI1086" s="29">
        <f>USA!BI1068/USA!BH1068-1</f>
        <v>9.1020158779415272E-2</v>
      </c>
      <c r="BJ1086" s="29">
        <f>USA!BJ1068/USA!BI1068-1</f>
        <v>9.3505039177008253E-2</v>
      </c>
      <c r="BK1086" s="29">
        <f>USA!BK1068/USA!BJ1068-1</f>
        <v>0.10291858684668287</v>
      </c>
      <c r="BL1086" s="29">
        <f>USA!BL1068/USA!BK1068-1</f>
        <v>-1.1142061286016136E-2</v>
      </c>
      <c r="BM1086" s="29">
        <f>USA!BM1068/USA!BL1068-1</f>
        <v>-1.8309859154840957E-2</v>
      </c>
      <c r="BN1086" s="29">
        <f>USA!BN1068/USA!BM1068-1</f>
        <v>-1.0999521777945609E-2</v>
      </c>
      <c r="BO1086" s="29">
        <f>USA!BO1068/USA!BN1068-1</f>
        <v>-7.2533849080710366E-3</v>
      </c>
      <c r="BP1086" s="29">
        <f>USA!BP1068/USA!BO1068-1</f>
        <v>0.16366293230059425</v>
      </c>
      <c r="BQ1086" s="29">
        <f>USA!BQ1068/USA!BP1068-1</f>
        <v>-2.5157018193415648E-2</v>
      </c>
      <c r="BR1086" s="29">
        <f>USA!BR1068/USA!BQ1068-1</f>
        <v>7.2137060428276722E-3</v>
      </c>
      <c r="BS1086" s="29">
        <f>USA!BS1068/USA!BR1068-1</f>
        <v>-2.6410026869699288E-2</v>
      </c>
      <c r="BT1086" s="29">
        <f>USA!BT1068/USA!BS1068-1</f>
        <v>-2.022988503213774E-2</v>
      </c>
      <c r="BU1086" s="29">
        <f>USA!BU1068/USA!BT1068-1</f>
        <v>5.0211168421750108E-2</v>
      </c>
      <c r="BV1086" s="29">
        <f>USA!BV1068/USA!BU1068-1</f>
        <v>2.9937444160090143E-2</v>
      </c>
      <c r="BW1086" s="29">
        <f>USA!BW1068/USA!BV1068-1</f>
        <v>-4.6854663756122905E-2</v>
      </c>
      <c r="BX1086" s="29">
        <f>USA!BX1068/USA!BW1068-1</f>
        <v>8.1929904284754329E-3</v>
      </c>
      <c r="BY1086" s="29">
        <f>USA!BY1068/USA!BX1068-1</f>
        <v>-1.8058690460331928E-3</v>
      </c>
      <c r="BZ1086" s="29">
        <f>USA!BZ1068/USA!BY1068-1</f>
        <v>6.1058344628920569E-2</v>
      </c>
      <c r="CA1086" s="29">
        <f>USA!CA1068/USA!BZ1068-1</f>
        <v>7.9283887468448278E-2</v>
      </c>
      <c r="CB1086" s="29">
        <f>USA!CB1068/USA!CA1068-1</f>
        <v>-5.8846761457477692E-2</v>
      </c>
      <c r="CC1086" s="29">
        <f>USA!CC1068/USA!CB1068-1</f>
        <v>-3.7558198769478413E-3</v>
      </c>
      <c r="CD1086" s="29">
        <f>USA!CD1068/USA!CC1068-1</f>
        <v>7.2534276896437433E-2</v>
      </c>
      <c r="CE1086" s="29">
        <f>USA!CE1068/USA!CD1068-1</f>
        <v>4.3711340221191719E-2</v>
      </c>
      <c r="CF1086" s="29">
        <f>USA!CF1068/USA!CE1068-1</f>
        <v>-6.7957329134029187E-2</v>
      </c>
      <c r="CG1086" s="29">
        <f>USA!CG1068/USA!CF1068-1</f>
        <v>-1.144552778550767E-2</v>
      </c>
      <c r="CH1086" s="29">
        <f>USA!CH1068/USA!CG1068-1</f>
        <v>-3.8593481708755206E-3</v>
      </c>
      <c r="CI1086" s="29">
        <f>USA!CI1068/USA!CH1068-1</f>
        <v>-1.6788635419560216E-2</v>
      </c>
      <c r="CJ1086" s="29">
        <f>USA!CJ1068/USA!CI1068-1</f>
        <v>-5.4290717998452087E-2</v>
      </c>
      <c r="CK1086" s="29">
        <f>USA!CK1068/USA!CJ1068-1</f>
        <v>-6.0185185682789522E-3</v>
      </c>
      <c r="CL1086" s="29">
        <f>USA!CL1068/USA!CK1068-1</f>
        <v>4.4247787647694325E-2</v>
      </c>
      <c r="CM1086" s="29">
        <f>USA!CM1068/USA!CL1068-1</f>
        <v>-1.4719000893028023E-2</v>
      </c>
      <c r="CN1086" s="29">
        <f>USA!CN1068/USA!CM1068-1</f>
        <v>9.9592576016225287E-3</v>
      </c>
      <c r="CO1086" s="29">
        <f>USA!CO1068/USA!CN1068-1</f>
        <v>1.3289953782530173E-2</v>
      </c>
      <c r="CP1086" s="29">
        <f>USA!CP1068/USA!CO1068-1</f>
        <v>-2.740362282069253E-2</v>
      </c>
      <c r="CQ1086" s="29">
        <f>USA!CQ1068/USA!CP1068-1</f>
        <v>1.9579751642005538E-2</v>
      </c>
      <c r="CR1086" s="29">
        <f>USA!CR1068/USA!CQ1068-1</f>
        <v>6.5105386413433219E-2</v>
      </c>
      <c r="CS1086" s="29">
        <f>USA!CS1068/USA!CR1068-1</f>
        <v>-2.9903254172153337E-2</v>
      </c>
      <c r="CT1086" s="29">
        <f>USA!CT1068/USA!CS1068-1</f>
        <v>3.2638259280467929E-2</v>
      </c>
      <c r="CU1086" s="29">
        <f>USA!CU1068/USA!CT1068-1</f>
        <v>-8.6918349397423489E-2</v>
      </c>
      <c r="CV1086" s="29">
        <f>USA!CV1068/USA!CU1068-1</f>
        <v>4.4230769182071139E-2</v>
      </c>
      <c r="CW1086" s="29">
        <f>USA!CW1068/USA!CV1068-1</f>
        <v>9.2081033643598431E-4</v>
      </c>
      <c r="CX1086" s="29">
        <f>USA!CX1068/USA!CW1068-1</f>
        <v>-1.9319227241344938E-2</v>
      </c>
      <c r="CY1086" s="29">
        <f>USA!CY1068/USA!CX1068-1</f>
        <v>-5.5816135060869909E-2</v>
      </c>
      <c r="CZ1086" s="29">
        <f>USA!CZ1068/USA!CY1068-1</f>
        <v>7.3025335301305283E-2</v>
      </c>
      <c r="DA1086" s="29">
        <f>USA!DA1068/USA!CZ1068-1</f>
        <v>-4.9306052882516216E-3</v>
      </c>
      <c r="DB1086" s="29">
        <f>USA!DB1068/USA!DA1068-1</f>
        <v>1.5144113312673069E-2</v>
      </c>
      <c r="DC1086" s="29">
        <f>USA!DC1068/USA!DB1068-1</f>
        <v>8.2290664086743126E-2</v>
      </c>
      <c r="DD1086" s="29">
        <f>USA!DD1068/USA!DC1068-1</f>
        <v>-4.8910626648430711E-3</v>
      </c>
      <c r="DE1086" s="29">
        <f>USA!DE1068/USA!DD1068-1</f>
        <v>-4.8257372668815579E-2</v>
      </c>
      <c r="DF1086" s="29">
        <f>USA!DF1068/USA!DE1068-1</f>
        <v>-5.9154929570466197E-2</v>
      </c>
      <c r="DG1086" s="29">
        <f>USA!DG1068/USA!DF1068-1</f>
        <v>1.746506984891405E-2</v>
      </c>
      <c r="DH1086" s="29">
        <f>USA!DH1068/USA!DG1068-1</f>
        <v>-4.3648847444790362E-2</v>
      </c>
      <c r="DI1086" s="29">
        <f>USA!DI1068/USA!DH1068-1</f>
        <v>-5.1282051328442879E-3</v>
      </c>
      <c r="DJ1086" s="29">
        <f>USA!DJ1068/USA!DI1068-1</f>
        <v>-1.6494845353091092E-2</v>
      </c>
      <c r="DK1086" s="29">
        <f>USA!DK1068/USA!DJ1068-1</f>
        <v>-3.3018867948513719E-2</v>
      </c>
      <c r="DL1086" s="29">
        <f>USA!DL1068/USA!DK1068-1</f>
        <v>-0.1582655826590007</v>
      </c>
      <c r="DM1086" s="29">
        <f>USA!DM1068/USA!DL1068-1</f>
        <v>-6.8319428420973716E-2</v>
      </c>
      <c r="DN1086" s="29">
        <f>USA!DN1068/USA!DM1068-1</f>
        <v>-1.8867924528301883E-2</v>
      </c>
      <c r="DO1086" s="29">
        <f>USA!DO1068/USA!DN1068-1</f>
        <v>-6.8047337278106523E-2</v>
      </c>
      <c r="DP1086" s="29">
        <f>USA!DP1068/USA!DO1068-1</f>
        <v>-0.22777777777777775</v>
      </c>
      <c r="DQ1086" s="29">
        <f>USA!DQ1068/USA!DP1068-1</f>
        <v>0.13052415210688584</v>
      </c>
      <c r="DR1086" s="29">
        <f>USA!DR1068/USA!DQ1068-1</f>
        <v>6.5454545454545432E-2</v>
      </c>
      <c r="DS1086" s="29">
        <f>USA!DS1068/USA!DR1068-1</f>
        <v>-7.9351535836177489E-2</v>
      </c>
      <c r="DT1086" s="29">
        <f>USA!DT1068/USA!DS1068-1</f>
        <v>-0.11677479147358671</v>
      </c>
      <c r="DU1086" s="29">
        <f>USA!DU1068/USA!DT1068-1</f>
        <v>-6.0860440713536024E-2</v>
      </c>
      <c r="DV1086" s="29">
        <f>USA!DV1068/USA!DU1068-1</f>
        <v>8.9385474860335101E-2</v>
      </c>
      <c r="DW1086" s="29">
        <f>USA!DW1068/USA!DV1068-1</f>
        <v>0.1846153846153844</v>
      </c>
      <c r="DX1086" s="29">
        <f>USA!DX1068/USA!DW1068-1</f>
        <v>1.1255411255411296E-2</v>
      </c>
      <c r="DY1086" s="29">
        <f>USA!DY1068/USA!DX1068-1</f>
        <v>7.0676316329197908E-2</v>
      </c>
      <c r="DZ1086" s="29">
        <f>USA!DZ1068/USA!DY1068-1</f>
        <v>2.4349286314021779E-2</v>
      </c>
      <c r="EA1086" s="29">
        <f>USA!EA1068/USA!DZ1068-1</f>
        <v>0.10163934426229515</v>
      </c>
      <c r="EB1086" s="29">
        <f>USA!EB1068/USA!EA1068-1</f>
        <v>-3.7202380952380265E-3</v>
      </c>
      <c r="EC1086" s="29">
        <f>USA!EC1068/USA!EB1068-1</f>
        <v>-1.8670649738610878E-2</v>
      </c>
      <c r="ED1086" s="29">
        <f>USA!ED1068/USA!EC1068-1</f>
        <v>-0.11567732115677332</v>
      </c>
      <c r="EE1086" s="29">
        <f>USA!EE1068/USA!ED1068-1</f>
        <v>-0.18932874354561102</v>
      </c>
      <c r="EF1086" s="29">
        <f>USA!EF1068/USA!EE1068-1</f>
        <v>0.13588110403397025</v>
      </c>
      <c r="EG1086" s="29" t="e">
        <f>USA!#REF!/USA!EF1068-1</f>
        <v>#REF!</v>
      </c>
      <c r="EH1086" s="29" t="e">
        <f>USA!#REF!/USA!#REF!-1</f>
        <v>#REF!</v>
      </c>
      <c r="EI1086" s="29" t="e">
        <f>USA!#REF!/USA!#REF!-1</f>
        <v>#REF!</v>
      </c>
      <c r="EJ1086" s="29" t="e">
        <f>USA!#REF!/USA!#REF!-1</f>
        <v>#REF!</v>
      </c>
      <c r="EK1086" s="29" t="e">
        <f>USA!#REF!/USA!#REF!-1</f>
        <v>#REF!</v>
      </c>
      <c r="EL1086" s="29" t="e">
        <f>USA!#REF!/USA!#REF!-1</f>
        <v>#REF!</v>
      </c>
      <c r="EM1086" s="29" t="e">
        <f>USA!#REF!/USA!#REF!-1</f>
        <v>#REF!</v>
      </c>
      <c r="EN1086" s="29" t="e">
        <f>USA!#REF!/USA!#REF!-1</f>
        <v>#REF!</v>
      </c>
    </row>
    <row r="1087" spans="1:144" x14ac:dyDescent="0.3">
      <c r="A1087" t="s">
        <v>1212</v>
      </c>
      <c r="B1087" s="28"/>
      <c r="C1087" s="29">
        <f>USA!C1069/USA!B1069-1</f>
        <v>-4.8622366288493257E-3</v>
      </c>
      <c r="D1087" s="29">
        <f>USA!D1069/USA!C1069-1</f>
        <v>2.2475570032573389E-2</v>
      </c>
      <c r="E1087" s="29">
        <f>USA!E1069/USA!D1069-1</f>
        <v>2.676011468620576E-2</v>
      </c>
      <c r="F1087" s="29">
        <f>USA!F1069/USA!E1069-1</f>
        <v>0</v>
      </c>
      <c r="G1087" s="29">
        <f>USA!G1069/USA!F1069-1</f>
        <v>4.2506981073534122E-2</v>
      </c>
      <c r="H1087" s="29">
        <f>USA!H1069/USA!G1069-1</f>
        <v>-3.3928571428571419E-2</v>
      </c>
      <c r="I1087" s="29">
        <f>USA!I1069/USA!H1069-1</f>
        <v>0</v>
      </c>
      <c r="J1087" s="29">
        <f>USA!J1069/USA!I1069-1</f>
        <v>9.6426370918053061E-2</v>
      </c>
      <c r="K1087" s="29">
        <f>USA!K1069/USA!J1069-1</f>
        <v>1.7420623770721955E-2</v>
      </c>
      <c r="L1087" s="29">
        <f>USA!L1069/USA!K1069-1</f>
        <v>0</v>
      </c>
      <c r="M1087" s="29">
        <f>USA!M1069/USA!L1069-1</f>
        <v>-6.0756697045015295E-2</v>
      </c>
      <c r="N1087" s="29">
        <f>USA!N1069/USA!M1069-1</f>
        <v>7.6448103498971687E-3</v>
      </c>
      <c r="O1087" s="29">
        <f>USA!O1069/USA!N1069-1</f>
        <v>3.4724248613948072E-2</v>
      </c>
      <c r="P1087" s="29">
        <f>USA!P1069/USA!O1069-1</f>
        <v>-3.8071065989847774E-2</v>
      </c>
      <c r="Q1087" s="29">
        <f>USA!Q1069/USA!P1069-1</f>
        <v>6.4497214892993426E-3</v>
      </c>
      <c r="R1087" s="29">
        <f>USA!R1069/USA!Q1069-1</f>
        <v>-2.9711622487620049E-2</v>
      </c>
      <c r="S1087" s="29">
        <f>USA!S1069/USA!R1069-1</f>
        <v>6.9348543980786381E-2</v>
      </c>
      <c r="T1087" s="29">
        <f>USA!T1069/USA!S1069-1</f>
        <v>1.5160022459292488E-2</v>
      </c>
      <c r="U1087" s="29">
        <f>USA!U1069/USA!T1069-1</f>
        <v>9.1261061946902755E-2</v>
      </c>
      <c r="V1087" s="29">
        <f>USA!V1069/USA!U1069-1</f>
        <v>4.8656867714141017E-2</v>
      </c>
      <c r="W1087" s="29">
        <f>USA!W1069/USA!V1069-1</f>
        <v>3.8907684871918757E-2</v>
      </c>
      <c r="X1087" s="29">
        <f>USA!X1069/USA!W1069-1</f>
        <v>7.3970690858339072E-2</v>
      </c>
      <c r="Y1087" s="29">
        <f>USA!Y1069/USA!X1069-1</f>
        <v>-6.3461121940654119E-2</v>
      </c>
      <c r="Z1087" s="29">
        <f>USA!Z1069/USA!Y1069-1</f>
        <v>-4.7641073080481044E-2</v>
      </c>
      <c r="AA1087" s="29">
        <f>USA!AA1069/USA!Z1069-1</f>
        <v>8.9849441476443914E-3</v>
      </c>
      <c r="AB1087" s="29">
        <f>USA!AB1069/USA!AA1069-1</f>
        <v>-1.8531889290011927E-2</v>
      </c>
      <c r="AC1087" s="29">
        <f>USA!AC1069/USA!AB1069-1</f>
        <v>5.9097596861206414E-2</v>
      </c>
      <c r="AD1087" s="29">
        <f>USA!AD1069/USA!AC1069-1</f>
        <v>-6.3903681407733282E-2</v>
      </c>
      <c r="AE1087" s="29">
        <f>USA!AE1069/USA!AD1069-1</f>
        <v>-8.2117239673509812E-2</v>
      </c>
      <c r="AF1087" s="29">
        <f>USA!AF1069/USA!AE1069-1</f>
        <v>-2.5869037995149613E-2</v>
      </c>
      <c r="AG1087" s="29">
        <f>USA!AG1069/USA!AF1069-1</f>
        <v>-8.3817427385892151E-2</v>
      </c>
      <c r="AH1087" s="29">
        <f>USA!AH1069/USA!AG1069-1</f>
        <v>6.4613526570048263E-2</v>
      </c>
      <c r="AI1087" s="29">
        <f>USA!AI1069/USA!AH1069-1</f>
        <v>6.4095292115712077E-2</v>
      </c>
      <c r="AJ1087" s="29">
        <f>USA!AJ1069/USA!AI1069-1</f>
        <v>-8.5287846481876262E-3</v>
      </c>
      <c r="AK1087" s="29">
        <f>USA!AK1069/USA!AJ1069-1</f>
        <v>-4.5698924731183421E-3</v>
      </c>
      <c r="AL1087" s="29">
        <f>USA!AL1069/USA!AK1069-1</f>
        <v>8.6956521739130377E-2</v>
      </c>
      <c r="AM1087" s="29">
        <f>USA!AM1069/USA!AL1069-1</f>
        <v>-3.9751552795031064E-2</v>
      </c>
      <c r="AN1087" s="29">
        <f>USA!AN1069/USA!AM1069-1</f>
        <v>-2.3285899094436235E-3</v>
      </c>
      <c r="AO1087" s="29">
        <f>USA!AO1069/USA!AN1069-1</f>
        <v>1.7116182572614047E-2</v>
      </c>
      <c r="AP1087" s="29">
        <f>USA!AP1069/USA!AO1069-1</f>
        <v>6.8842427332993505E-3</v>
      </c>
      <c r="AQ1087" s="29">
        <f>USA!AQ1069/USA!AP1069-1</f>
        <v>5.1911876424411085E-2</v>
      </c>
      <c r="AR1087" s="29">
        <f>USA!AR1069/USA!AQ1069-1</f>
        <v>1.7332691381800602E-2</v>
      </c>
      <c r="AS1087" s="29">
        <f>USA!AS1069/USA!AR1069-1</f>
        <v>-4.4013251301467049E-2</v>
      </c>
      <c r="AT1087" s="29">
        <f>USA!AT1069/USA!AS1069-1</f>
        <v>-4.9999999999999933E-2</v>
      </c>
      <c r="AU1087" s="29">
        <f>USA!AU1069/USA!AT1069-1</f>
        <v>1.1985409067222452E-2</v>
      </c>
      <c r="AV1087" s="29">
        <f>USA!AV1069/USA!AU1069-1</f>
        <v>7.2090628218330899E-3</v>
      </c>
      <c r="AW1087" s="29">
        <f>USA!AW1069/USA!AV1069-1</f>
        <v>3.3997955010225178E-2</v>
      </c>
      <c r="AX1087" s="29">
        <f>USA!AX1069/USA!AW1069-1</f>
        <v>-0.14289245982694687</v>
      </c>
      <c r="AY1087" s="29">
        <f>USA!AY1069/USA!AX1069-1</f>
        <v>1.3267955004326426E-2</v>
      </c>
      <c r="AZ1087" s="29">
        <f>USA!AZ1069/USA!AY1069-1</f>
        <v>6.9456305152291398E-2</v>
      </c>
      <c r="BA1087" s="29">
        <f>USA!BA1069/USA!AZ1069-1</f>
        <v>-9.1030077189246827E-2</v>
      </c>
      <c r="BB1087" s="29">
        <f>USA!BB1069/USA!BA1069-1</f>
        <v>3.5139092240117131E-2</v>
      </c>
      <c r="BC1087" s="29">
        <f>USA!BC1069/USA!BB1069-1</f>
        <v>1.4144271570014189E-2</v>
      </c>
      <c r="BD1087" s="29">
        <f>USA!BD1069/USA!BC1069-1</f>
        <v>-7.615062761506286E-2</v>
      </c>
      <c r="BE1087" s="29">
        <f>USA!BE1069/USA!BD1069-1</f>
        <v>-5.2536231884057982E-2</v>
      </c>
      <c r="BF1087" s="29">
        <f>USA!BF1069/USA!BE1069-1</f>
        <v>7.9031230082855286E-2</v>
      </c>
      <c r="BG1087" s="29">
        <f>USA!BG1069/USA!BF1069-1</f>
        <v>-9.3325457767277076E-2</v>
      </c>
      <c r="BH1087" s="29">
        <f>USA!BH1069/USA!BG1069-1</f>
        <v>3.7459283387622166E-2</v>
      </c>
      <c r="BI1087" s="29">
        <f>USA!BI1069/USA!BH1069-1</f>
        <v>-9.3877551020408179E-2</v>
      </c>
      <c r="BJ1087" s="29">
        <f>USA!BJ1069/USA!BI1069-1</f>
        <v>8.3160083160083165E-2</v>
      </c>
      <c r="BK1087" s="29">
        <f>USA!BK1069/USA!BJ1069-1</f>
        <v>5.0543825975687851E-2</v>
      </c>
      <c r="BL1087" s="29">
        <f>USA!BL1069/USA!BK1069-1</f>
        <v>6.3032886723507708E-2</v>
      </c>
      <c r="BM1087" s="29">
        <f>USA!BM1069/USA!BL1069-1</f>
        <v>7.9060441134345627E-2</v>
      </c>
      <c r="BN1087" s="29">
        <f>USA!BN1069/USA!BM1069-1</f>
        <v>-3.902309530130077E-2</v>
      </c>
      <c r="BO1087" s="29">
        <f>USA!BO1069/USA!BN1069-1</f>
        <v>8.3977900552486107E-2</v>
      </c>
      <c r="BP1087" s="29">
        <f>USA!BP1069/USA!BO1069-1</f>
        <v>4.4597349643221262E-2</v>
      </c>
      <c r="BQ1087" s="29">
        <f>USA!BQ1069/USA!BP1069-1</f>
        <v>-2.4396194193706533E-3</v>
      </c>
      <c r="BR1087" s="29">
        <f>USA!BR1069/USA!BQ1069-1</f>
        <v>1.4428955734898441E-2</v>
      </c>
      <c r="BS1087" s="29">
        <f>USA!BS1069/USA!BR1069-1</f>
        <v>-1.7116682738669065E-2</v>
      </c>
      <c r="BT1087" s="29">
        <f>USA!BT1069/USA!BS1069-1</f>
        <v>-2.9188128525876933E-2</v>
      </c>
      <c r="BU1087" s="29">
        <f>USA!BU1069/USA!BT1069-1</f>
        <v>-6.0889338049519903E-2</v>
      </c>
      <c r="BV1087" s="29">
        <f>USA!BV1069/USA!BU1069-1</f>
        <v>1.8563357546408366E-2</v>
      </c>
      <c r="BW1087" s="29">
        <f>USA!BW1069/USA!BV1069-1</f>
        <v>-8.7427363972530481E-2</v>
      </c>
      <c r="BX1087" s="29">
        <f>USA!BX1069/USA!BW1069-1</f>
        <v>4.0810419681621024E-2</v>
      </c>
      <c r="BY1087" s="29">
        <f>USA!BY1069/USA!BX1069-1</f>
        <v>-7.5639599555061166E-2</v>
      </c>
      <c r="BZ1087" s="29">
        <f>USA!BZ1069/USA!BY1069-1</f>
        <v>-0.11612515042117943</v>
      </c>
      <c r="CA1087" s="29">
        <f>USA!CA1069/USA!BZ1069-1</f>
        <v>-2.6548672566371612E-2</v>
      </c>
      <c r="CB1087" s="29">
        <f>USA!CB1069/USA!CA1069-1</f>
        <v>-5.4545454545454675E-2</v>
      </c>
      <c r="CC1087" s="29">
        <f>USA!CC1069/USA!CB1069-1</f>
        <v>-7.1005917159763232E-2</v>
      </c>
      <c r="CD1087" s="29">
        <f>USA!CD1069/USA!CC1069-1</f>
        <v>0.12300955414012749</v>
      </c>
      <c r="CE1087" s="29">
        <f>USA!CE1069/USA!CD1069-1</f>
        <v>-4.5373980857851826E-2</v>
      </c>
      <c r="CF1087" s="29">
        <f>USA!CF1069/USA!CE1069-1</f>
        <v>-6.5725956182695833E-2</v>
      </c>
      <c r="CG1087" s="29">
        <f>USA!CG1069/USA!CF1069-1</f>
        <v>1.0333863275039823E-2</v>
      </c>
      <c r="CH1087" s="29">
        <f>USA!CH1069/USA!CG1069-1</f>
        <v>0.20338316286388669</v>
      </c>
      <c r="CI1087" s="29">
        <f>USA!CI1069/USA!CH1069-1</f>
        <v>4.4785877737822943E-2</v>
      </c>
      <c r="CJ1087" s="29">
        <f>USA!CJ1069/USA!CI1069-1</f>
        <v>-3.1602002503128945E-2</v>
      </c>
      <c r="CK1087" s="29">
        <f>USA!CK1069/USA!CJ1069-1</f>
        <v>-0.12374798061389336</v>
      </c>
      <c r="CL1087" s="29">
        <f>USA!CL1069/USA!CK1069-1</f>
        <v>6.9690265486725744E-2</v>
      </c>
      <c r="CM1087" s="29">
        <f>USA!CM1069/USA!CL1069-1</f>
        <v>8.3764219234746529E-2</v>
      </c>
      <c r="CN1087" s="29">
        <f>USA!CN1069/USA!CM1069-1</f>
        <v>-0.11577608142493645</v>
      </c>
      <c r="CO1087" s="29">
        <f>USA!CO1069/USA!CN1069-1</f>
        <v>-1.3309352517985595E-2</v>
      </c>
      <c r="CP1087" s="29">
        <f>USA!CP1069/USA!CO1069-1</f>
        <v>-3.0987969376594982E-2</v>
      </c>
      <c r="CQ1087" s="29">
        <f>USA!CQ1069/USA!CP1069-1</f>
        <v>-0.11512415349887128</v>
      </c>
      <c r="CR1087" s="29">
        <f>USA!CR1069/USA!CQ1069-1</f>
        <v>1.1054421768707634E-2</v>
      </c>
      <c r="CS1087" s="29">
        <f>USA!CS1069/USA!CR1069-1</f>
        <v>8.7468460891505284E-2</v>
      </c>
      <c r="CT1087" s="29">
        <f>USA!CT1069/USA!CS1069-1</f>
        <v>-6.1871616395978268E-2</v>
      </c>
      <c r="CU1087" s="29">
        <f>USA!CU1069/USA!CT1069-1</f>
        <v>-2.8441879637263079E-2</v>
      </c>
      <c r="CV1087" s="29">
        <f>USA!CV1069/USA!CU1069-1</f>
        <v>8.9096308867204099E-2</v>
      </c>
      <c r="CW1087" s="29">
        <f>USA!CW1069/USA!CV1069-1</f>
        <v>-2.8048305414881236E-2</v>
      </c>
      <c r="CX1087" s="29">
        <f>USA!CX1069/USA!CW1069-1</f>
        <v>-4.2885771543086149E-2</v>
      </c>
      <c r="CY1087" s="29">
        <f>USA!CY1069/USA!CX1069-1</f>
        <v>-2.5544388609715196E-2</v>
      </c>
      <c r="CZ1087" s="29">
        <f>USA!CZ1069/USA!CY1069-1</f>
        <v>-0.15255694026643751</v>
      </c>
      <c r="DA1087" s="29">
        <f>USA!DA1069/USA!CZ1069-1</f>
        <v>-4.1582150101419857E-2</v>
      </c>
      <c r="DB1087" s="29">
        <f>USA!DB1069/USA!DA1069-1</f>
        <v>4.761904761904745E-3</v>
      </c>
      <c r="DC1087" s="29">
        <f>USA!DC1069/USA!DB1069-1</f>
        <v>-0.23170089520800419</v>
      </c>
      <c r="DD1087" s="29">
        <f>USA!DD1069/USA!DC1069-1</f>
        <v>0.14324880054832079</v>
      </c>
      <c r="DE1087" s="29">
        <f>USA!DE1069/USA!DD1069-1</f>
        <v>6.7745803357314172E-2</v>
      </c>
      <c r="DF1087" s="29">
        <f>USA!DF1069/USA!DE1069-1</f>
        <v>-7.8607523862996853E-3</v>
      </c>
      <c r="DG1087" s="29">
        <f>USA!DG1069/USA!DF1069-1</f>
        <v>-7.0175438596491335E-2</v>
      </c>
      <c r="DH1087" s="29">
        <f>USA!DH1069/USA!DG1069-1</f>
        <v>0.13085818624467427</v>
      </c>
      <c r="DI1087" s="29">
        <f>USA!DI1069/USA!DH1069-1</f>
        <v>-1.9375672766415497E-2</v>
      </c>
      <c r="DJ1087" s="29">
        <f>USA!DJ1069/USA!DI1069-1</f>
        <v>2.3051591657519355E-2</v>
      </c>
      <c r="DK1087" s="29">
        <f>USA!DK1069/USA!DJ1069-1</f>
        <v>6.9742489270385732E-3</v>
      </c>
      <c r="DL1087" s="29">
        <f>USA!DL1069/USA!DK1069-1</f>
        <v>0.13798614810868415</v>
      </c>
      <c r="DM1087" s="29">
        <f>USA!DM1069/USA!DL1069-1</f>
        <v>-7.4906367041198685E-3</v>
      </c>
      <c r="DN1087" s="29">
        <f>USA!DN1069/USA!DM1069-1</f>
        <v>-2.6415094339622636E-2</v>
      </c>
      <c r="DO1087" s="29">
        <f>USA!DO1069/USA!DN1069-1</f>
        <v>-8.9147286821705363E-2</v>
      </c>
      <c r="DP1087" s="29">
        <f>USA!DP1069/USA!DO1069-1</f>
        <v>-0.19414893617021278</v>
      </c>
      <c r="DQ1087" s="29">
        <f>USA!DQ1069/USA!DP1069-1</f>
        <v>1.1221122112211157E-2</v>
      </c>
      <c r="DR1087" s="29">
        <f>USA!DR1069/USA!DQ1069-1</f>
        <v>-0.13903394255874679</v>
      </c>
      <c r="DS1087" s="29">
        <f>USA!DS1069/USA!DR1069-1</f>
        <v>-9.0978013646701994E-2</v>
      </c>
      <c r="DT1087" s="29">
        <f>USA!DT1069/USA!DS1069-1</f>
        <v>-4.7539616346955804E-2</v>
      </c>
      <c r="DU1087" s="29">
        <f>USA!DU1069/USA!DT1069-1</f>
        <v>-8.4938704028021061E-2</v>
      </c>
      <c r="DV1087" s="29">
        <f>USA!DV1069/USA!DU1069-1</f>
        <v>0.12535885167464111</v>
      </c>
      <c r="DW1087" s="29">
        <f>USA!DW1069/USA!DV1069-1</f>
        <v>2.8061224489795977E-2</v>
      </c>
      <c r="DX1087" s="29">
        <f>USA!DX1069/USA!DW1069-1</f>
        <v>-5.8726220016542485E-2</v>
      </c>
      <c r="DY1087" s="29">
        <f>USA!DY1069/USA!DX1069-1</f>
        <v>9.666080843585223E-2</v>
      </c>
      <c r="DZ1087" s="29">
        <f>USA!DZ1069/USA!DY1069-1</f>
        <v>3.6858974358974228E-2</v>
      </c>
      <c r="EA1087" s="29">
        <f>USA!EA1069/USA!DZ1069-1</f>
        <v>0.11978361669242665</v>
      </c>
      <c r="EB1087" s="29">
        <f>USA!EB1069/USA!EA1069-1</f>
        <v>-8.8336783988957834E-2</v>
      </c>
      <c r="EC1087" s="29">
        <f>USA!EC1069/USA!EB1069-1</f>
        <v>3.4065102195306451E-2</v>
      </c>
      <c r="ED1087" s="29">
        <f>USA!ED1069/USA!EC1069-1</f>
        <v>-0.11639824304538793</v>
      </c>
      <c r="EE1087" s="29">
        <f>USA!EE1069/USA!ED1069-1</f>
        <v>-0.21623860811930395</v>
      </c>
      <c r="EF1087" s="29">
        <f>USA!EF1069/USA!EE1069-1</f>
        <v>0.12262156448202943</v>
      </c>
      <c r="EG1087" s="29" t="e">
        <f>USA!#REF!/USA!EF1069-1</f>
        <v>#REF!</v>
      </c>
      <c r="EH1087" s="29" t="e">
        <f>USA!#REF!/USA!#REF!-1</f>
        <v>#REF!</v>
      </c>
      <c r="EI1087" s="29" t="e">
        <f>USA!#REF!/USA!#REF!-1</f>
        <v>#REF!</v>
      </c>
      <c r="EJ1087" s="29" t="e">
        <f>USA!#REF!/USA!#REF!-1</f>
        <v>#REF!</v>
      </c>
      <c r="EK1087" s="29" t="e">
        <f>USA!#REF!/USA!#REF!-1</f>
        <v>#REF!</v>
      </c>
      <c r="EL1087" s="29" t="e">
        <f>USA!#REF!/USA!#REF!-1</f>
        <v>#REF!</v>
      </c>
      <c r="EM1087" s="29" t="e">
        <f>USA!#REF!/USA!#REF!-1</f>
        <v>#REF!</v>
      </c>
      <c r="EN1087" s="29" t="e">
        <f>USA!#REF!/USA!#REF!-1</f>
        <v>#REF!</v>
      </c>
    </row>
    <row r="1088" spans="1:144" x14ac:dyDescent="0.3">
      <c r="A1088" t="s">
        <v>1213</v>
      </c>
      <c r="B1088" s="28"/>
      <c r="C1088" s="29">
        <f>USA!C1070/USA!B1070-1</f>
        <v>-0.17492711370262393</v>
      </c>
      <c r="D1088" s="29">
        <f>USA!D1070/USA!C1070-1</f>
        <v>4.6230859835100002E-2</v>
      </c>
      <c r="E1088" s="29">
        <f>USA!E1070/USA!D1070-1</f>
        <v>5.29130312412045E-2</v>
      </c>
      <c r="F1088" s="29">
        <f>USA!F1070/USA!E1070-1</f>
        <v>0</v>
      </c>
      <c r="G1088" s="29">
        <f>USA!G1070/USA!F1070-1</f>
        <v>0.2058273188986901</v>
      </c>
      <c r="H1088" s="29">
        <f>USA!H1070/USA!G1070-1</f>
        <v>-5.0986477499445848E-2</v>
      </c>
      <c r="I1088" s="29">
        <f>USA!I1070/USA!H1070-1</f>
        <v>0</v>
      </c>
      <c r="J1088" s="29">
        <f>USA!J1070/USA!I1070-1</f>
        <v>7.2646577902359288E-2</v>
      </c>
      <c r="K1088" s="29">
        <f>USA!K1070/USA!J1070-1</f>
        <v>8.4494773519163902E-2</v>
      </c>
      <c r="L1088" s="29">
        <f>USA!L1070/USA!K1070-1</f>
        <v>0</v>
      </c>
      <c r="M1088" s="29">
        <f>USA!M1070/USA!L1070-1</f>
        <v>-6.4056224899598391E-2</v>
      </c>
      <c r="N1088" s="29">
        <f>USA!N1070/USA!M1070-1</f>
        <v>8.0454838017592678E-2</v>
      </c>
      <c r="O1088" s="29">
        <f>USA!O1070/USA!N1070-1</f>
        <v>-0.15289912629070701</v>
      </c>
      <c r="P1088" s="29">
        <f>USA!P1070/USA!O1070-1</f>
        <v>4.7351148616971539E-2</v>
      </c>
      <c r="Q1088" s="29">
        <f>USA!Q1070/USA!P1070-1</f>
        <v>-0.18352730528200545</v>
      </c>
      <c r="R1088" s="29">
        <f>USA!R1070/USA!Q1070-1</f>
        <v>-7.4561403508771829E-2</v>
      </c>
      <c r="S1088" s="29">
        <f>USA!S1070/USA!R1070-1</f>
        <v>0.11018957345971558</v>
      </c>
      <c r="T1088" s="29">
        <f>USA!T1070/USA!S1070-1</f>
        <v>-0.14087513340448243</v>
      </c>
      <c r="U1088" s="29">
        <f>USA!U1070/USA!T1070-1</f>
        <v>0.14782608695652177</v>
      </c>
      <c r="V1088" s="29">
        <f>USA!V1070/USA!U1070-1</f>
        <v>-5.4112554112554223E-3</v>
      </c>
      <c r="W1088" s="29">
        <f>USA!W1070/USA!V1070-1</f>
        <v>0.14145810663764946</v>
      </c>
      <c r="X1088" s="29">
        <f>USA!X1070/USA!W1070-1</f>
        <v>0.16158245948522398</v>
      </c>
      <c r="Y1088" s="29">
        <f>USA!Y1070/USA!X1070-1</f>
        <v>1.9696347968814143E-2</v>
      </c>
      <c r="Z1088" s="29">
        <f>USA!Z1070/USA!Y1070-1</f>
        <v>2.0321931589537101E-2</v>
      </c>
      <c r="AA1088" s="29">
        <f>USA!AA1070/USA!Z1070-1</f>
        <v>5.7582330901202905E-2</v>
      </c>
      <c r="AB1088" s="29">
        <f>USA!AB1070/USA!AA1070-1</f>
        <v>8.5772888308781603E-3</v>
      </c>
      <c r="AC1088" s="29">
        <f>USA!AC1070/USA!AB1070-1</f>
        <v>-5.2135330005546376E-2</v>
      </c>
      <c r="AD1088" s="29">
        <f>USA!AD1070/USA!AC1070-1</f>
        <v>-5.441778818022236E-2</v>
      </c>
      <c r="AE1088" s="29">
        <f>USA!AE1070/USA!AD1070-1</f>
        <v>0.10561056105610556</v>
      </c>
      <c r="AF1088" s="29">
        <f>USA!AF1070/USA!AE1070-1</f>
        <v>-0.14813432835820906</v>
      </c>
      <c r="AG1088" s="29">
        <f>USA!AG1070/USA!AF1070-1</f>
        <v>-0.25689881734559783</v>
      </c>
      <c r="AH1088" s="29">
        <f>USA!AH1070/USA!AG1070-1</f>
        <v>0.26024167403477727</v>
      </c>
      <c r="AI1088" s="29">
        <f>USA!AI1070/USA!AH1070-1</f>
        <v>-2.6192703461178635E-2</v>
      </c>
      <c r="AJ1088" s="29">
        <f>USA!AJ1070/USA!AI1070-1</f>
        <v>-0.11863592699327574</v>
      </c>
      <c r="AK1088" s="29">
        <f>USA!AK1070/USA!AJ1070-1</f>
        <v>-2.6158038147138907E-2</v>
      </c>
      <c r="AL1088" s="29">
        <f>USA!AL1070/USA!AK1070-1</f>
        <v>2.2383883603804833E-3</v>
      </c>
      <c r="AM1088" s="29">
        <f>USA!AM1070/USA!AL1070-1</f>
        <v>-4.8017867113344437E-2</v>
      </c>
      <c r="AN1088" s="29">
        <f>USA!AN1070/USA!AM1070-1</f>
        <v>-2.5219941348973651E-2</v>
      </c>
      <c r="AO1088" s="29">
        <f>USA!AO1070/USA!AN1070-1</f>
        <v>-0.15523465703971118</v>
      </c>
      <c r="AP1088" s="29">
        <f>USA!AP1070/USA!AO1070-1</f>
        <v>7.6923076923076872E-2</v>
      </c>
      <c r="AQ1088" s="29">
        <f>USA!AQ1070/USA!AP1070-1</f>
        <v>-4.1666666666666741E-2</v>
      </c>
      <c r="AR1088" s="29">
        <f>USA!AR1070/USA!AQ1070-1</f>
        <v>4.2097998619737842E-2</v>
      </c>
      <c r="AS1088" s="29">
        <f>USA!AS1070/USA!AR1070-1</f>
        <v>-4.9668874172185129E-3</v>
      </c>
      <c r="AT1088" s="29">
        <f>USA!AT1070/USA!AS1070-1</f>
        <v>0.17004991680532444</v>
      </c>
      <c r="AU1088" s="29">
        <f>USA!AU1070/USA!AT1070-1</f>
        <v>-0.1083617747440272</v>
      </c>
      <c r="AV1088" s="29">
        <f>USA!AV1070/USA!AU1070-1</f>
        <v>2.3923444976076569E-2</v>
      </c>
      <c r="AW1088" s="29">
        <f>USA!AW1070/USA!AV1070-1</f>
        <v>-2.3676012461059104E-2</v>
      </c>
      <c r="AX1088" s="29">
        <f>USA!AX1070/USA!AW1070-1</f>
        <v>2.5845564773452345E-2</v>
      </c>
      <c r="AY1088" s="29">
        <f>USA!AY1070/USA!AX1070-1</f>
        <v>4.6656298600310953E-2</v>
      </c>
      <c r="AZ1088" s="29">
        <f>USA!AZ1070/USA!AY1070-1</f>
        <v>-2.9717682020802272E-4</v>
      </c>
      <c r="BA1088" s="29">
        <f>USA!BA1070/USA!AZ1070-1</f>
        <v>3.0915576694411362E-2</v>
      </c>
      <c r="BB1088" s="29">
        <f>USA!BB1070/USA!BA1070-1</f>
        <v>-0.21856978085351786</v>
      </c>
      <c r="BC1088" s="29">
        <f>USA!BC1070/USA!BB1070-1</f>
        <v>0.14501845018450199</v>
      </c>
      <c r="BD1088" s="29">
        <f>USA!BD1070/USA!BC1070-1</f>
        <v>6.4453754431195165E-3</v>
      </c>
      <c r="BE1088" s="29">
        <f>USA!BE1070/USA!BD1070-1</f>
        <v>7.7489593339737262E-2</v>
      </c>
      <c r="BF1088" s="29">
        <f>USA!BF1070/USA!BE1070-1</f>
        <v>8.4695393759286697E-2</v>
      </c>
      <c r="BG1088" s="29">
        <f>USA!BG1070/USA!BF1070-1</f>
        <v>-2.5205479452054758E-2</v>
      </c>
      <c r="BH1088" s="29">
        <f>USA!BH1070/USA!BG1070-1</f>
        <v>6.9139966273187081E-2</v>
      </c>
      <c r="BI1088" s="29">
        <f>USA!BI1070/USA!BH1070-1</f>
        <v>-1.8138801261829651E-2</v>
      </c>
      <c r="BJ1088" s="29">
        <f>USA!BJ1070/USA!BI1070-1</f>
        <v>7.3627844712181867E-2</v>
      </c>
      <c r="BK1088" s="29">
        <f>USA!BK1070/USA!BJ1070-1</f>
        <v>-3.7406483790524137E-3</v>
      </c>
      <c r="BL1088" s="29">
        <f>USA!BL1070/USA!BK1070-1</f>
        <v>0.11414267834793512</v>
      </c>
      <c r="BM1088" s="29">
        <f>USA!BM1070/USA!BL1070-1</f>
        <v>-7.6387328690181722E-3</v>
      </c>
      <c r="BN1088" s="29">
        <f>USA!BN1070/USA!BM1070-1</f>
        <v>4.3015621462531017E-2</v>
      </c>
      <c r="BO1088" s="29">
        <f>USA!BO1070/USA!BN1070-1</f>
        <v>-0.15736922075103099</v>
      </c>
      <c r="BP1088" s="29">
        <f>USA!BP1070/USA!BO1070-1</f>
        <v>3.7609479649665101E-2</v>
      </c>
      <c r="BQ1088" s="29">
        <f>USA!BQ1070/USA!BP1070-1</f>
        <v>-6.0079443892750661E-2</v>
      </c>
      <c r="BR1088" s="29">
        <f>USA!BR1070/USA!BQ1070-1</f>
        <v>-2.7997886951928064E-2</v>
      </c>
      <c r="BS1088" s="29">
        <f>USA!BS1070/USA!BR1070-1</f>
        <v>6.3315217391304301E-2</v>
      </c>
      <c r="BT1088" s="29">
        <f>USA!BT1070/USA!BS1070-1</f>
        <v>-0.13595706618962422</v>
      </c>
      <c r="BU1088" s="29">
        <f>USA!BU1070/USA!BT1070-1</f>
        <v>-0.14374445430346061</v>
      </c>
      <c r="BV1088" s="29">
        <f>USA!BV1070/USA!BU1070-1</f>
        <v>0.11226252158894634</v>
      </c>
      <c r="BW1088" s="29">
        <f>USA!BW1070/USA!BV1070-1</f>
        <v>-0.13385093167701856</v>
      </c>
      <c r="BX1088" s="29">
        <f>USA!BX1070/USA!BW1070-1</f>
        <v>0.16457511652922197</v>
      </c>
      <c r="BY1088" s="29">
        <f>USA!BY1070/USA!BX1070-1</f>
        <v>-0.14285714285714279</v>
      </c>
      <c r="BZ1088" s="29">
        <f>USA!BZ1070/USA!BY1070-1</f>
        <v>-0.21910919540229878</v>
      </c>
      <c r="CA1088" s="29">
        <f>USA!CA1070/USA!BZ1070-1</f>
        <v>-0.24011039558417668</v>
      </c>
      <c r="CB1088" s="29">
        <f>USA!CB1070/USA!CA1070-1</f>
        <v>-7.80871670702179E-2</v>
      </c>
      <c r="CC1088" s="29">
        <f>USA!CC1070/USA!CB1070-1</f>
        <v>-0.35653315824031517</v>
      </c>
      <c r="CD1088" s="29">
        <f>USA!CD1070/USA!CC1070-1</f>
        <v>-0.32040816326530608</v>
      </c>
      <c r="CE1088" s="29">
        <f>USA!CE1070/USA!CD1070-1</f>
        <v>0.18318318318318316</v>
      </c>
      <c r="CF1088" s="29">
        <f>USA!CF1070/USA!CE1070-1</f>
        <v>2.5380710659899108E-3</v>
      </c>
      <c r="CG1088" s="29">
        <f>USA!CG1070/USA!CF1070-1</f>
        <v>5.0632911392405333E-3</v>
      </c>
      <c r="CH1088" s="29">
        <f>USA!CH1070/USA!CG1070-1</f>
        <v>8.6901763224181305E-2</v>
      </c>
      <c r="CI1088" s="29">
        <f>USA!CI1070/USA!CH1070-1</f>
        <v>0.30822711471610664</v>
      </c>
      <c r="CJ1088" s="29">
        <f>USA!CJ1070/USA!CI1070-1</f>
        <v>0.33303808680248004</v>
      </c>
      <c r="CK1088" s="29">
        <f>USA!CK1070/USA!CJ1070-1</f>
        <v>2.0598006644518163E-2</v>
      </c>
      <c r="CL1088" s="29">
        <f>USA!CL1070/USA!CK1070-1</f>
        <v>4.7526041666666741E-2</v>
      </c>
      <c r="CM1088" s="29">
        <f>USA!CM1070/USA!CL1070-1</f>
        <v>0.20447482908638914</v>
      </c>
      <c r="CN1088" s="29">
        <f>USA!CN1070/USA!CM1070-1</f>
        <v>-5.8823529411764719E-2</v>
      </c>
      <c r="CO1088" s="29">
        <f>USA!CO1070/USA!CN1070-1</f>
        <v>5.2631578947368585E-2</v>
      </c>
      <c r="CP1088" s="29">
        <f>USA!CP1070/USA!CO1070-1</f>
        <v>-0.1171875</v>
      </c>
      <c r="CQ1088" s="29">
        <f>USA!CQ1070/USA!CP1070-1</f>
        <v>0.2141592920353983</v>
      </c>
      <c r="CR1088" s="29">
        <f>USA!CR1070/USA!CQ1070-1</f>
        <v>-0.11418853255587957</v>
      </c>
      <c r="CS1088" s="29">
        <f>USA!CS1070/USA!CR1070-1</f>
        <v>-7.0762479429511749E-2</v>
      </c>
      <c r="CT1088" s="29">
        <f>USA!CT1070/USA!CS1070-1</f>
        <v>-8.0873671782762724E-2</v>
      </c>
      <c r="CU1088" s="29">
        <f>USA!CU1070/USA!CT1070-1</f>
        <v>7.7713551701990902E-2</v>
      </c>
      <c r="CV1088" s="29">
        <f>USA!CV1070/USA!CU1070-1</f>
        <v>-9.5351609058402897E-2</v>
      </c>
      <c r="CW1088" s="29">
        <f>USA!CW1070/USA!CV1070-1</f>
        <v>-4.4137022397891967E-2</v>
      </c>
      <c r="CX1088" s="29">
        <f>USA!CX1070/USA!CW1070-1</f>
        <v>2.9634734665747731E-2</v>
      </c>
      <c r="CY1088" s="29">
        <f>USA!CY1070/USA!CX1070-1</f>
        <v>0.12182061579651937</v>
      </c>
      <c r="CZ1088" s="29">
        <f>USA!CZ1070/USA!CY1070-1</f>
        <v>-0.13186157517899766</v>
      </c>
      <c r="DA1088" s="29">
        <f>USA!DA1070/USA!CZ1070-1</f>
        <v>0.16426116838487981</v>
      </c>
      <c r="DB1088" s="29">
        <f>USA!DB1070/USA!DA1070-1</f>
        <v>-4.7815820543093301E-2</v>
      </c>
      <c r="DC1088" s="29">
        <f>USA!DC1070/USA!DB1070-1</f>
        <v>3.6887435528987211E-2</v>
      </c>
      <c r="DD1088" s="29">
        <f>USA!DD1070/USA!DC1070-1</f>
        <v>4.8745519713261798E-2</v>
      </c>
      <c r="DE1088" s="29">
        <f>USA!DE1070/USA!DD1070-1</f>
        <v>-4.2378673957621404E-2</v>
      </c>
      <c r="DF1088" s="29">
        <f>USA!DF1070/USA!DE1070-1</f>
        <v>0.14703783012134197</v>
      </c>
      <c r="DG1088" s="29">
        <f>USA!DG1070/USA!DF1070-1</f>
        <v>-3.9825762289981359E-2</v>
      </c>
      <c r="DH1088" s="29">
        <f>USA!DH1070/USA!DG1070-1</f>
        <v>-3.6941023979261245E-2</v>
      </c>
      <c r="DI1088" s="29">
        <f>USA!DI1070/USA!DH1070-1</f>
        <v>8.7483176312247668E-2</v>
      </c>
      <c r="DJ1088" s="29">
        <f>USA!DJ1070/USA!DI1070-1</f>
        <v>0.10024752475247523</v>
      </c>
      <c r="DK1088" s="29">
        <f>USA!DK1070/USA!DJ1070-1</f>
        <v>-8.4364454443194625E-2</v>
      </c>
      <c r="DL1088" s="29">
        <f>USA!DL1070/USA!DK1070-1</f>
        <v>-2.0884520884520974E-2</v>
      </c>
      <c r="DM1088" s="29">
        <f>USA!DM1070/USA!DL1070-1</f>
        <v>-0.10225846925972393</v>
      </c>
      <c r="DN1088" s="29">
        <f>USA!DN1070/USA!DM1070-1</f>
        <v>9.3640810621942627E-2</v>
      </c>
      <c r="DO1088" s="29">
        <f>USA!DO1070/USA!DN1070-1</f>
        <v>-0.11565495207667731</v>
      </c>
      <c r="DP1088" s="29">
        <f>USA!DP1070/USA!DO1070-1</f>
        <v>-0.17485549132947975</v>
      </c>
      <c r="DQ1088" s="29">
        <f>USA!DQ1070/USA!DP1070-1</f>
        <v>6.3047285464098213E-2</v>
      </c>
      <c r="DR1088" s="29">
        <f>USA!DR1070/USA!DQ1070-1</f>
        <v>-0.12685337726523893</v>
      </c>
      <c r="DS1088" s="29">
        <f>USA!DS1070/USA!DR1070-1</f>
        <v>1.6037735849056656E-2</v>
      </c>
      <c r="DT1088" s="29">
        <f>USA!DT1070/USA!DS1070-1</f>
        <v>-0.16805942432683374</v>
      </c>
      <c r="DU1088" s="29">
        <f>USA!DU1070/USA!DT1070-1</f>
        <v>-0.13839285714285721</v>
      </c>
      <c r="DV1088" s="29">
        <f>USA!DV1070/USA!DU1070-1</f>
        <v>-5.3108808290155407E-2</v>
      </c>
      <c r="DW1088" s="29">
        <f>USA!DW1070/USA!DV1070-1</f>
        <v>0.1244870041039674</v>
      </c>
      <c r="DX1088" s="29">
        <f>USA!DX1070/USA!DW1070-1</f>
        <v>-3.0413625304136382E-2</v>
      </c>
      <c r="DY1088" s="29">
        <f>USA!DY1070/USA!DX1070-1</f>
        <v>-8.9084065244667499E-2</v>
      </c>
      <c r="DZ1088" s="29">
        <f>USA!DZ1070/USA!DY1070-1</f>
        <v>0.16115702479338845</v>
      </c>
      <c r="EA1088" s="29">
        <f>USA!EA1070/USA!DZ1070-1</f>
        <v>-0.18030842230130484</v>
      </c>
      <c r="EB1088" s="29">
        <f>USA!EB1070/USA!EA1070-1</f>
        <v>0.28075253256150501</v>
      </c>
      <c r="EC1088" s="29">
        <f>USA!EC1070/USA!EB1070-1</f>
        <v>-0.18305084745762701</v>
      </c>
      <c r="ED1088" s="29">
        <f>USA!ED1070/USA!EC1070-1</f>
        <v>-0.26556016597510379</v>
      </c>
      <c r="EE1088" s="29">
        <f>USA!EE1070/USA!ED1070-1</f>
        <v>1.8832391713747842E-3</v>
      </c>
      <c r="EF1088" s="29">
        <f>USA!EF1070/USA!EE1070-1</f>
        <v>0.99248120300751852</v>
      </c>
      <c r="EG1088" s="29" t="e">
        <f>USA!#REF!/USA!EF1070-1</f>
        <v>#REF!</v>
      </c>
      <c r="EH1088" s="29" t="e">
        <f>USA!#REF!/USA!#REF!-1</f>
        <v>#REF!</v>
      </c>
      <c r="EI1088" s="29" t="e">
        <f>USA!#REF!/USA!#REF!-1</f>
        <v>#REF!</v>
      </c>
      <c r="EJ1088" s="29" t="e">
        <f>USA!#REF!/USA!#REF!-1</f>
        <v>#REF!</v>
      </c>
      <c r="EK1088" s="29" t="e">
        <f>USA!#REF!/USA!#REF!-1</f>
        <v>#REF!</v>
      </c>
      <c r="EL1088" s="29" t="e">
        <f>USA!#REF!/USA!#REF!-1</f>
        <v>#REF!</v>
      </c>
      <c r="EM1088" s="29" t="e">
        <f>USA!#REF!/USA!#REF!-1</f>
        <v>#REF!</v>
      </c>
      <c r="EN1088" s="29" t="e">
        <f>USA!#REF!/USA!#REF!-1</f>
        <v>#REF!</v>
      </c>
    </row>
    <row r="1089" spans="1:144" x14ac:dyDescent="0.3">
      <c r="A1089" t="s">
        <v>1214</v>
      </c>
      <c r="B1089" s="28"/>
      <c r="C1089" s="29">
        <f>USA!C1071/USA!B1071-1</f>
        <v>-0.15675855197608768</v>
      </c>
      <c r="D1089" s="29">
        <f>USA!D1071/USA!C1071-1</f>
        <v>0.12603387160299317</v>
      </c>
      <c r="E1089" s="29">
        <f>USA!E1071/USA!D1071-1</f>
        <v>0.12941587967820922</v>
      </c>
      <c r="F1089" s="29">
        <f>USA!F1071/USA!E1071-1</f>
        <v>0</v>
      </c>
      <c r="G1089" s="29">
        <f>USA!G1071/USA!F1071-1</f>
        <v>1.8271910808299818E-2</v>
      </c>
      <c r="H1089" s="29">
        <f>USA!H1071/USA!G1071-1</f>
        <v>-1.8248175182482562E-3</v>
      </c>
      <c r="I1089" s="29">
        <f>USA!I1071/USA!H1071-1</f>
        <v>0</v>
      </c>
      <c r="J1089" s="29">
        <f>USA!J1071/USA!I1071-1</f>
        <v>0.21663619744058504</v>
      </c>
      <c r="K1089" s="29">
        <f>USA!K1071/USA!J1071-1</f>
        <v>-0.12722263961933378</v>
      </c>
      <c r="L1089" s="29">
        <f>USA!L1071/USA!K1071-1</f>
        <v>0</v>
      </c>
      <c r="M1089" s="29">
        <f>USA!M1071/USA!L1071-1</f>
        <v>-9.4978479196556775E-2</v>
      </c>
      <c r="N1089" s="29">
        <f>USA!N1071/USA!M1071-1</f>
        <v>0.1547241597970832</v>
      </c>
      <c r="O1089" s="29">
        <f>USA!O1071/USA!N1071-1</f>
        <v>0.25315760571114776</v>
      </c>
      <c r="P1089" s="29">
        <f>USA!P1071/USA!O1071-1</f>
        <v>-4.1849255039439148E-2</v>
      </c>
      <c r="Q1089" s="29">
        <f>USA!Q1071/USA!P1071-1</f>
        <v>-0.18065401326320607</v>
      </c>
      <c r="R1089" s="29">
        <f>USA!R1071/USA!Q1071-1</f>
        <v>-0.14345520513536136</v>
      </c>
      <c r="S1089" s="29">
        <f>USA!S1071/USA!R1071-1</f>
        <v>0.20364939719778419</v>
      </c>
      <c r="T1089" s="29">
        <f>USA!T1071/USA!S1071-1</f>
        <v>-6.3345966432051926E-2</v>
      </c>
      <c r="U1089" s="29">
        <f>USA!U1071/USA!T1071-1</f>
        <v>0.13641618497109831</v>
      </c>
      <c r="V1089" s="29">
        <f>USA!V1071/USA!U1071-1</f>
        <v>9.0030518819938843E-2</v>
      </c>
      <c r="W1089" s="29">
        <f>USA!W1071/USA!V1071-1</f>
        <v>0.17242183854409698</v>
      </c>
      <c r="X1089" s="29">
        <f>USA!X1071/USA!W1071-1</f>
        <v>0.1468656716417911</v>
      </c>
      <c r="Y1089" s="29">
        <f>USA!Y1071/USA!X1071-1</f>
        <v>-0.12528197119555795</v>
      </c>
      <c r="Z1089" s="29">
        <f>USA!Z1071/USA!Y1071-1</f>
        <v>0.13806784368180924</v>
      </c>
      <c r="AA1089" s="29">
        <f>USA!AA1071/USA!Z1071-1</f>
        <v>2.3182848178490589E-2</v>
      </c>
      <c r="AB1089" s="29">
        <f>USA!AB1071/USA!AA1071-1</f>
        <v>0.20613287904599642</v>
      </c>
      <c r="AC1089" s="29">
        <f>USA!AC1071/USA!AB1071-1</f>
        <v>7.0197740112994289E-2</v>
      </c>
      <c r="AD1089" s="29">
        <f>USA!AD1071/USA!AC1071-1</f>
        <v>-0.11680084466147544</v>
      </c>
      <c r="AE1089" s="29">
        <f>USA!AE1071/USA!AD1071-1</f>
        <v>9.2647937836222383E-2</v>
      </c>
      <c r="AF1089" s="29">
        <f>USA!AF1071/USA!AE1071-1</f>
        <v>-0.13006017505470469</v>
      </c>
      <c r="AG1089" s="29">
        <f>USA!AG1071/USA!AF1071-1</f>
        <v>-3.2227637163967926E-2</v>
      </c>
      <c r="AH1089" s="29">
        <f>USA!AH1071/USA!AG1071-1</f>
        <v>0.20857699805068242</v>
      </c>
      <c r="AI1089" s="29">
        <f>USA!AI1071/USA!AH1071-1</f>
        <v>-0.35604838709677433</v>
      </c>
      <c r="AJ1089" s="29">
        <f>USA!AJ1071/USA!AI1071-1</f>
        <v>1.9411396368190559E-2</v>
      </c>
      <c r="AK1089" s="29">
        <f>USA!AK1071/USA!AJ1071-1</f>
        <v>-5.9377559377559508E-2</v>
      </c>
      <c r="AL1089" s="29">
        <f>USA!AL1071/USA!AK1071-1</f>
        <v>-3.2651284283847781E-3</v>
      </c>
      <c r="AM1089" s="29">
        <f>USA!AM1071/USA!AL1071-1</f>
        <v>8.342432845599479E-2</v>
      </c>
      <c r="AN1089" s="29">
        <f>USA!AN1071/USA!AM1071-1</f>
        <v>1.1288046764765136E-2</v>
      </c>
      <c r="AO1089" s="29">
        <f>USA!AO1071/USA!AN1071-1</f>
        <v>-0.33147299182778556</v>
      </c>
      <c r="AP1089" s="29">
        <f>USA!AP1071/USA!AO1071-1</f>
        <v>1.7889087656529634E-2</v>
      </c>
      <c r="AQ1089" s="29">
        <f>USA!AQ1071/USA!AP1071-1</f>
        <v>-9.9589923843000916E-3</v>
      </c>
      <c r="AR1089" s="29">
        <f>USA!AR1071/USA!AQ1071-1</f>
        <v>6.4792899408284255E-2</v>
      </c>
      <c r="AS1089" s="29">
        <f>USA!AS1071/USA!AR1071-1</f>
        <v>-5.7515976660183377E-2</v>
      </c>
      <c r="AT1089" s="29">
        <f>USA!AT1071/USA!AS1071-1</f>
        <v>-9.8466981132075526E-2</v>
      </c>
      <c r="AU1089" s="29">
        <f>USA!AU1071/USA!AT1071-1</f>
        <v>0.50065402223675615</v>
      </c>
      <c r="AV1089" s="29">
        <f>USA!AV1071/USA!AU1071-1</f>
        <v>4.5325779036827107E-2</v>
      </c>
      <c r="AW1089" s="29">
        <f>USA!AW1071/USA!AV1071-1</f>
        <v>4.231811548884723E-2</v>
      </c>
      <c r="AX1089" s="29">
        <f>USA!AX1071/USA!AW1071-1</f>
        <v>-6.7399999999999904E-2</v>
      </c>
      <c r="AY1089" s="29">
        <f>USA!AY1071/USA!AX1071-1</f>
        <v>-9.2215312030881069E-3</v>
      </c>
      <c r="AZ1089" s="29">
        <f>USA!AZ1071/USA!AY1071-1</f>
        <v>7.2727272727272751E-2</v>
      </c>
      <c r="BA1089" s="29">
        <f>USA!BA1071/USA!AZ1071-1</f>
        <v>1.0492332526230719E-2</v>
      </c>
      <c r="BB1089" s="29">
        <f>USA!BB1071/USA!BA1071-1</f>
        <v>-9.6445686900958449E-2</v>
      </c>
      <c r="BC1089" s="29">
        <f>USA!BC1071/USA!BB1071-1</f>
        <v>0.10209944751381217</v>
      </c>
      <c r="BD1089" s="29">
        <f>USA!BD1071/USA!BC1071-1</f>
        <v>-0.29195909364347294</v>
      </c>
      <c r="BE1089" s="29">
        <f>USA!BE1071/USA!BD1071-1</f>
        <v>1.6992353440949959E-3</v>
      </c>
      <c r="BF1089" s="29">
        <f>USA!BF1071/USA!BE1071-1</f>
        <v>5.9655074922250417E-2</v>
      </c>
      <c r="BG1089" s="29">
        <f>USA!BG1071/USA!BF1071-1</f>
        <v>-8.5378868729989232E-2</v>
      </c>
      <c r="BH1089" s="29">
        <f>USA!BH1071/USA!BG1071-1</f>
        <v>-3.9964994165694434E-2</v>
      </c>
      <c r="BI1089" s="29">
        <f>USA!BI1071/USA!BH1071-1</f>
        <v>7.5053175326648569E-2</v>
      </c>
      <c r="BJ1089" s="29">
        <f>USA!BJ1071/USA!BI1071-1</f>
        <v>0.1201243640474845</v>
      </c>
      <c r="BK1089" s="29">
        <f>USA!BK1071/USA!BJ1071-1</f>
        <v>-2.8513752207923404E-2</v>
      </c>
      <c r="BL1089" s="29">
        <f>USA!BL1071/USA!BK1071-1</f>
        <v>-4.5194805194805232E-2</v>
      </c>
      <c r="BM1089" s="29">
        <f>USA!BM1071/USA!BL1071-1</f>
        <v>3.4004352557127415E-2</v>
      </c>
      <c r="BN1089" s="29">
        <f>USA!BN1071/USA!BM1071-1</f>
        <v>0.13785845830044741</v>
      </c>
      <c r="BO1089" s="29">
        <f>USA!BO1071/USA!BN1071-1</f>
        <v>-9.0404624277456547E-2</v>
      </c>
      <c r="BP1089" s="29">
        <f>USA!BP1071/USA!BO1071-1</f>
        <v>6.2531774275546459E-2</v>
      </c>
      <c r="BQ1089" s="29">
        <f>USA!BQ1071/USA!BP1071-1</f>
        <v>-0.13062200956937786</v>
      </c>
      <c r="BR1089" s="29">
        <f>USA!BR1071/USA!BQ1071-1</f>
        <v>-7.8701155751238483E-2</v>
      </c>
      <c r="BS1089" s="29">
        <f>USA!BS1071/USA!BR1071-1</f>
        <v>-0.13829151732377531</v>
      </c>
      <c r="BT1089" s="29">
        <f>USA!BT1071/USA!BS1071-1</f>
        <v>-7.2790294627382846E-3</v>
      </c>
      <c r="BU1089" s="29">
        <f>USA!BU1071/USA!BT1071-1</f>
        <v>-0.1089385474860336</v>
      </c>
      <c r="BV1089" s="29">
        <f>USA!BV1071/USA!BU1071-1</f>
        <v>-3.0564263322884089E-2</v>
      </c>
      <c r="BW1089" s="29">
        <f>USA!BW1071/USA!BV1071-1</f>
        <v>-0.10913500404203713</v>
      </c>
      <c r="BX1089" s="29">
        <f>USA!BX1071/USA!BW1071-1</f>
        <v>1.9963702359346636E-2</v>
      </c>
      <c r="BY1089" s="29">
        <f>USA!BY1071/USA!BX1071-1</f>
        <v>-8.941281138790047E-2</v>
      </c>
      <c r="BZ1089" s="29">
        <f>USA!BZ1071/USA!BY1071-1</f>
        <v>5.0806057645334857E-2</v>
      </c>
      <c r="CA1089" s="29">
        <f>USA!CA1071/USA!BZ1071-1</f>
        <v>-6.6015806601580684E-2</v>
      </c>
      <c r="CB1089" s="29">
        <f>USA!CB1071/USA!CA1071-1</f>
        <v>-1.1448481831757062E-2</v>
      </c>
      <c r="CC1089" s="29">
        <f>USA!CC1071/USA!CB1071-1</f>
        <v>6.6968781470292171E-2</v>
      </c>
      <c r="CD1089" s="29">
        <f>USA!CD1071/USA!CC1071-1</f>
        <v>0</v>
      </c>
      <c r="CE1089" s="29">
        <f>USA!CE1071/USA!CD1071-1</f>
        <v>0.20670127418593665</v>
      </c>
      <c r="CF1089" s="29">
        <f>USA!CF1071/USA!CE1071-1</f>
        <v>5.5924912006257266E-2</v>
      </c>
      <c r="CG1089" s="29">
        <f>USA!CG1071/USA!CF1071-1</f>
        <v>-2.8148148148148255E-2</v>
      </c>
      <c r="CH1089" s="29">
        <f>USA!CH1071/USA!CG1071-1</f>
        <v>0.10708841463414642</v>
      </c>
      <c r="CI1089" s="29">
        <f>USA!CI1071/USA!CH1071-1</f>
        <v>8.5714285714285632E-2</v>
      </c>
      <c r="CJ1089" s="29">
        <f>USA!CJ1071/USA!CI1071-1</f>
        <v>-0.15250475586556744</v>
      </c>
      <c r="CK1089" s="29">
        <f>USA!CK1071/USA!CJ1071-1</f>
        <v>-0.25589225589225584</v>
      </c>
      <c r="CL1089" s="29">
        <f>USA!CL1071/USA!CK1071-1</f>
        <v>-0.10457516339869288</v>
      </c>
      <c r="CM1089" s="29">
        <f>USA!CM1071/USA!CL1071-1</f>
        <v>0.16282987085906808</v>
      </c>
      <c r="CN1089" s="29">
        <f>USA!CN1071/USA!CM1071-1</f>
        <v>-0.14340898116851775</v>
      </c>
      <c r="CO1089" s="29">
        <f>USA!CO1071/USA!CN1071-1</f>
        <v>-0.10428410372040575</v>
      </c>
      <c r="CP1089" s="29">
        <f>USA!CP1071/USA!CO1071-1</f>
        <v>-8.0553807426054225E-2</v>
      </c>
      <c r="CQ1089" s="29">
        <f>USA!CQ1071/USA!CP1071-1</f>
        <v>-1.6427104722792629E-2</v>
      </c>
      <c r="CR1089" s="29">
        <f>USA!CR1071/USA!CQ1071-1</f>
        <v>-0.16492693110647172</v>
      </c>
      <c r="CS1089" s="29">
        <f>USA!CS1071/USA!CR1071-1</f>
        <v>-3.2500000000000084E-2</v>
      </c>
      <c r="CT1089" s="29">
        <f>USA!CT1071/USA!CS1071-1</f>
        <v>3.0146425495262807E-2</v>
      </c>
      <c r="CU1089" s="29">
        <f>USA!CU1071/USA!CT1071-1</f>
        <v>-2.5083612040134318E-3</v>
      </c>
      <c r="CV1089" s="29">
        <f>USA!CV1071/USA!CU1071-1</f>
        <v>5.0293378038559489E-3</v>
      </c>
      <c r="CW1089" s="29">
        <f>USA!CW1071/USA!CV1071-1</f>
        <v>0.10008340283569628</v>
      </c>
      <c r="CX1089" s="29">
        <f>USA!CX1071/USA!CW1071-1</f>
        <v>-5.6861258529188774E-2</v>
      </c>
      <c r="CY1089" s="29">
        <f>USA!CY1071/USA!CX1071-1</f>
        <v>-0.20900321543408362</v>
      </c>
      <c r="CZ1089" s="29">
        <f>USA!CZ1071/USA!CY1071-1</f>
        <v>0.29471544715447151</v>
      </c>
      <c r="DA1089" s="29">
        <f>USA!DA1071/USA!CZ1071-1</f>
        <v>0.1334379905808476</v>
      </c>
      <c r="DB1089" s="29">
        <f>USA!DB1071/USA!DA1071-1</f>
        <v>-6.9944598337950081E-2</v>
      </c>
      <c r="DC1089" s="29">
        <f>USA!DC1071/USA!DB1071-1</f>
        <v>0.29262844378257635</v>
      </c>
      <c r="DD1089" s="29">
        <f>USA!DD1071/USA!DC1071-1</f>
        <v>4.0322580645162365E-3</v>
      </c>
      <c r="DE1089" s="29">
        <f>USA!DE1071/USA!DD1071-1</f>
        <v>0.18818129661503158</v>
      </c>
      <c r="DF1089" s="29">
        <f>USA!DF1071/USA!DE1071-1</f>
        <v>-3.8628681796234465E-3</v>
      </c>
      <c r="DG1089" s="29">
        <f>USA!DG1071/USA!DF1071-1</f>
        <v>0.17353368880271458</v>
      </c>
      <c r="DH1089" s="29">
        <f>USA!DH1071/USA!DG1071-1</f>
        <v>5.8240396530359284E-2</v>
      </c>
      <c r="DI1089" s="29">
        <f>USA!DI1071/USA!DH1071-1</f>
        <v>-6.9086651053864134E-2</v>
      </c>
      <c r="DJ1089" s="29">
        <f>USA!DJ1071/USA!DI1071-1</f>
        <v>2.6415094339622636E-2</v>
      </c>
      <c r="DK1089" s="29">
        <f>USA!DK1071/USA!DJ1071-1</f>
        <v>-3.2271241830065356E-2</v>
      </c>
      <c r="DL1089" s="29">
        <f>USA!DL1071/USA!DK1071-1</f>
        <v>-8.5268045588856034E-2</v>
      </c>
      <c r="DM1089" s="29">
        <f>USA!DM1071/USA!DL1071-1</f>
        <v>-2.5380710659898553E-2</v>
      </c>
      <c r="DN1089" s="29">
        <f>USA!DN1071/USA!DM1071-1</f>
        <v>-6.7234848484848508E-2</v>
      </c>
      <c r="DO1089" s="29">
        <f>USA!DO1071/USA!DN1071-1</f>
        <v>6.1421319796954421E-2</v>
      </c>
      <c r="DP1089" s="29">
        <f>USA!DP1071/USA!DO1071-1</f>
        <v>-4.1128646580583461E-2</v>
      </c>
      <c r="DQ1089" s="29">
        <f>USA!DQ1071/USA!DP1071-1</f>
        <v>8.0798004987531202E-2</v>
      </c>
      <c r="DR1089" s="29">
        <f>USA!DR1071/USA!DQ1071-1</f>
        <v>1.2921089063220981E-2</v>
      </c>
      <c r="DS1089" s="29">
        <f>USA!DS1071/USA!DR1071-1</f>
        <v>0.24874715261959013</v>
      </c>
      <c r="DT1089" s="29">
        <f>USA!DT1071/USA!DS1071-1</f>
        <v>9.0477927763589872E-2</v>
      </c>
      <c r="DU1089" s="29">
        <f>USA!DU1071/USA!DT1071-1</f>
        <v>-0.42121110739377721</v>
      </c>
      <c r="DV1089" s="29">
        <f>USA!DV1071/USA!DU1071-1</f>
        <v>-7.2832369942196662E-2</v>
      </c>
      <c r="DW1089" s="29">
        <f>USA!DW1071/USA!DV1071-1</f>
        <v>0.18017456359102257</v>
      </c>
      <c r="DX1089" s="29">
        <f>USA!DX1071/USA!DW1071-1</f>
        <v>-0.22768092974115162</v>
      </c>
      <c r="DY1089" s="29">
        <f>USA!DY1071/USA!DX1071-1</f>
        <v>6.7031463748290054E-2</v>
      </c>
      <c r="DZ1089" s="29">
        <f>USA!DZ1071/USA!DY1071-1</f>
        <v>3.7820512820512908E-2</v>
      </c>
      <c r="EA1089" s="29">
        <f>USA!EA1071/USA!DZ1071-1</f>
        <v>-1.3588634959851853E-2</v>
      </c>
      <c r="EB1089" s="29">
        <f>USA!EB1071/USA!EA1071-1</f>
        <v>8.2654978083907205E-2</v>
      </c>
      <c r="EC1089" s="29">
        <f>USA!EC1071/USA!EB1071-1</f>
        <v>-5.3788316946211667E-2</v>
      </c>
      <c r="ED1089" s="29">
        <f>USA!ED1071/USA!EC1071-1</f>
        <v>-0.19743276283618572</v>
      </c>
      <c r="EE1089" s="29">
        <f>USA!EE1071/USA!ED1071-1</f>
        <v>-0.30769230769230771</v>
      </c>
      <c r="EF1089" s="29">
        <f>USA!EF1071/USA!EE1071-1</f>
        <v>0.16391639163916394</v>
      </c>
      <c r="EG1089" s="29" t="e">
        <f>USA!#REF!/USA!EF1071-1</f>
        <v>#REF!</v>
      </c>
      <c r="EH1089" s="29" t="e">
        <f>USA!#REF!/USA!#REF!-1</f>
        <v>#REF!</v>
      </c>
      <c r="EI1089" s="29" t="e">
        <f>USA!#REF!/USA!#REF!-1</f>
        <v>#REF!</v>
      </c>
      <c r="EJ1089" s="29" t="e">
        <f>USA!#REF!/USA!#REF!-1</f>
        <v>#REF!</v>
      </c>
      <c r="EK1089" s="29" t="e">
        <f>USA!#REF!/USA!#REF!-1</f>
        <v>#REF!</v>
      </c>
      <c r="EL1089" s="29" t="e">
        <f>USA!#REF!/USA!#REF!-1</f>
        <v>#REF!</v>
      </c>
      <c r="EM1089" s="29" t="e">
        <f>USA!#REF!/USA!#REF!-1</f>
        <v>#REF!</v>
      </c>
      <c r="EN1089" s="29" t="e">
        <f>USA!#REF!/USA!#REF!-1</f>
        <v>#REF!</v>
      </c>
    </row>
    <row r="1090" spans="1:144" x14ac:dyDescent="0.3">
      <c r="A1090" t="s">
        <v>1215</v>
      </c>
      <c r="B1090" s="28"/>
      <c r="C1090" s="29">
        <f>USA!C1072/USA!B1072-1</f>
        <v>-0.31457564575645758</v>
      </c>
      <c r="D1090" s="29">
        <f>USA!D1072/USA!C1072-1</f>
        <v>0.7671601615074024</v>
      </c>
      <c r="E1090" s="29">
        <f>USA!E1072/USA!D1072-1</f>
        <v>-0.30997715156130989</v>
      </c>
      <c r="F1090" s="29">
        <f>USA!F1072/USA!E1072-1</f>
        <v>0</v>
      </c>
      <c r="G1090" s="29">
        <f>USA!G1072/USA!F1072-1</f>
        <v>0.33774834437086088</v>
      </c>
      <c r="H1090" s="29">
        <f>USA!H1072/USA!G1072-1</f>
        <v>-0.22524752475247523</v>
      </c>
      <c r="I1090" s="29">
        <f>USA!I1072/USA!H1072-1</f>
        <v>0</v>
      </c>
      <c r="J1090" s="29">
        <f>USA!J1072/USA!I1072-1</f>
        <v>0.10223642172523961</v>
      </c>
      <c r="K1090" s="29">
        <f>USA!K1072/USA!J1072-1</f>
        <v>0.34975845410628015</v>
      </c>
      <c r="L1090" s="29">
        <f>USA!L1072/USA!K1072-1</f>
        <v>0</v>
      </c>
      <c r="M1090" s="29">
        <f>USA!M1072/USA!L1072-1</f>
        <v>0.14889047959914126</v>
      </c>
      <c r="N1090" s="29">
        <f>USA!N1072/USA!M1072-1</f>
        <v>8.7227414330218078E-2</v>
      </c>
      <c r="O1090" s="29">
        <f>USA!O1072/USA!N1072-1</f>
        <v>0.12779369627507142</v>
      </c>
      <c r="P1090" s="29">
        <f>USA!P1072/USA!O1072-1</f>
        <v>0.4542682926829269</v>
      </c>
      <c r="Q1090" s="29">
        <f>USA!Q1072/USA!P1072-1</f>
        <v>-0.37316561844863738</v>
      </c>
      <c r="R1090" s="29">
        <f>USA!R1072/USA!Q1072-1</f>
        <v>-0.31215161649944256</v>
      </c>
      <c r="S1090" s="29">
        <f>USA!S1072/USA!R1072-1</f>
        <v>0.13209076175040502</v>
      </c>
      <c r="T1090" s="29">
        <f>USA!T1072/USA!S1072-1</f>
        <v>0.27559055118110254</v>
      </c>
      <c r="U1090" s="29">
        <f>USA!U1072/USA!T1072-1</f>
        <v>0.13916947250280587</v>
      </c>
      <c r="V1090" s="29">
        <f>USA!V1072/USA!U1072-1</f>
        <v>-5.9113300492611431E-3</v>
      </c>
      <c r="W1090" s="29">
        <f>USA!W1072/USA!V1072-1</f>
        <v>0.16699702675916739</v>
      </c>
      <c r="X1090" s="29">
        <f>USA!X1072/USA!W1072-1</f>
        <v>-6.1146496815286611E-2</v>
      </c>
      <c r="Y1090" s="29">
        <f>USA!Y1072/USA!X1072-1</f>
        <v>-6.6485753052917151E-2</v>
      </c>
      <c r="Z1090" s="29">
        <f>USA!Z1072/USA!Y1072-1</f>
        <v>0.15746124031007747</v>
      </c>
      <c r="AA1090" s="29">
        <f>USA!AA1072/USA!Z1072-1</f>
        <v>0.10841356215989961</v>
      </c>
      <c r="AB1090" s="29">
        <f>USA!AB1072/USA!AA1072-1</f>
        <v>0.19486404833836857</v>
      </c>
      <c r="AC1090" s="29">
        <f>USA!AC1072/USA!AB1072-1</f>
        <v>0.28128950695322374</v>
      </c>
      <c r="AD1090" s="29">
        <f>USA!AD1072/USA!AC1072-1</f>
        <v>0.22520966946225962</v>
      </c>
      <c r="AE1090" s="29">
        <f>USA!AE1072/USA!AD1072-1</f>
        <v>9.160459029595347E-2</v>
      </c>
      <c r="AF1090" s="29">
        <f>USA!AF1072/USA!AE1072-1</f>
        <v>9.2401327923275378E-2</v>
      </c>
      <c r="AG1090" s="29">
        <f>USA!AG1072/USA!AF1072-1</f>
        <v>-8.5429680904946736E-2</v>
      </c>
      <c r="AH1090" s="29">
        <f>USA!AH1072/USA!AG1072-1</f>
        <v>9.0825179988923699E-2</v>
      </c>
      <c r="AI1090" s="29">
        <f>USA!AI1072/USA!AH1072-1</f>
        <v>5.7708580132002085E-2</v>
      </c>
      <c r="AJ1090" s="29">
        <f>USA!AJ1072/USA!AI1072-1</f>
        <v>-3.2480000000000064E-2</v>
      </c>
      <c r="AK1090" s="29">
        <f>USA!AK1072/USA!AJ1072-1</f>
        <v>-0.10997188688605908</v>
      </c>
      <c r="AL1090" s="29">
        <f>USA!AL1072/USA!AK1072-1</f>
        <v>6.5589000371609085E-2</v>
      </c>
      <c r="AM1090" s="29">
        <f>USA!AM1072/USA!AL1072-1</f>
        <v>-7.4978204010462179E-2</v>
      </c>
      <c r="AN1090" s="29">
        <f>USA!AN1072/USA!AM1072-1</f>
        <v>1.8850141376060447E-2</v>
      </c>
      <c r="AO1090" s="29">
        <f>USA!AO1072/USA!AN1072-1</f>
        <v>-0.21295018427303347</v>
      </c>
      <c r="AP1090" s="29">
        <f>USA!AP1072/USA!AO1072-1</f>
        <v>-0.11918194640338509</v>
      </c>
      <c r="AQ1090" s="29">
        <f>USA!AQ1072/USA!AP1072-1</f>
        <v>-0.10888710968775017</v>
      </c>
      <c r="AR1090" s="29">
        <f>USA!AR1072/USA!AQ1072-1</f>
        <v>0.13297394429469889</v>
      </c>
      <c r="AS1090" s="29">
        <f>USA!AS1072/USA!AR1072-1</f>
        <v>-3.2513877874702501E-2</v>
      </c>
      <c r="AT1090" s="29">
        <f>USA!AT1072/USA!AS1072-1</f>
        <v>2.7868852459016269E-2</v>
      </c>
      <c r="AU1090" s="29">
        <f>USA!AU1072/USA!AT1072-1</f>
        <v>-3.9872408293460948E-2</v>
      </c>
      <c r="AV1090" s="29">
        <f>USA!AV1072/USA!AU1072-1</f>
        <v>3.8205980066445155E-2</v>
      </c>
      <c r="AW1090" s="29">
        <f>USA!AW1072/USA!AV1072-1</f>
        <v>0.25680000000000014</v>
      </c>
      <c r="AX1090" s="29">
        <f>USA!AX1072/USA!AW1072-1</f>
        <v>3.6282622533418296E-2</v>
      </c>
      <c r="AY1090" s="29">
        <f>USA!AY1072/USA!AX1072-1</f>
        <v>-1.4127764127764175E-2</v>
      </c>
      <c r="AZ1090" s="29">
        <f>USA!AZ1072/USA!AY1072-1</f>
        <v>1.806853582554524E-2</v>
      </c>
      <c r="BA1090" s="29">
        <f>USA!BA1072/USA!AZ1072-1</f>
        <v>-1.101591187270512E-2</v>
      </c>
      <c r="BB1090" s="29">
        <f>USA!BB1072/USA!BA1072-1</f>
        <v>-0.14975247524752477</v>
      </c>
      <c r="BC1090" s="29">
        <f>USA!BC1072/USA!BB1072-1</f>
        <v>0.15138282387190682</v>
      </c>
      <c r="BD1090" s="29">
        <f>USA!BD1072/USA!BC1072-1</f>
        <v>0.24652338811630847</v>
      </c>
      <c r="BE1090" s="29">
        <f>USA!BE1072/USA!BD1072-1</f>
        <v>1.2170385395537719E-2</v>
      </c>
      <c r="BF1090" s="29">
        <f>USA!BF1072/USA!BE1072-1</f>
        <v>-7.9659318637274601E-2</v>
      </c>
      <c r="BG1090" s="29">
        <f>USA!BG1072/USA!BF1072-1</f>
        <v>-0.16766467065868262</v>
      </c>
      <c r="BH1090" s="29">
        <f>USA!BH1072/USA!BG1072-1</f>
        <v>0.14977109221713558</v>
      </c>
      <c r="BI1090" s="29">
        <f>USA!BI1072/USA!BH1072-1</f>
        <v>-0.19510807736063707</v>
      </c>
      <c r="BJ1090" s="29">
        <f>USA!BJ1072/USA!BI1072-1</f>
        <v>-0.22332155477031812</v>
      </c>
      <c r="BK1090" s="29">
        <f>USA!BK1072/USA!BJ1072-1</f>
        <v>-0.19745222929936301</v>
      </c>
      <c r="BL1090" s="29">
        <f>USA!BL1072/USA!BK1072-1</f>
        <v>-0.14058956916099785</v>
      </c>
      <c r="BM1090" s="29">
        <f>USA!BM1072/USA!BL1072-1</f>
        <v>-0.24274406332453824</v>
      </c>
      <c r="BN1090" s="29">
        <f>USA!BN1072/USA!BM1072-1</f>
        <v>0.11846689895470397</v>
      </c>
      <c r="BO1090" s="29">
        <f>USA!BO1072/USA!BN1072-1</f>
        <v>2.4922118380062086E-2</v>
      </c>
      <c r="BP1090" s="29">
        <f>USA!BP1072/USA!BO1072-1</f>
        <v>0.19756838905775087</v>
      </c>
      <c r="BQ1090" s="29">
        <f>USA!BQ1072/USA!BP1072-1</f>
        <v>-0.17131979695431476</v>
      </c>
      <c r="BR1090" s="29">
        <f>USA!BR1072/USA!BQ1072-1</f>
        <v>-9.3415007656967752E-2</v>
      </c>
      <c r="BS1090" s="29">
        <f>USA!BS1072/USA!BR1072-1</f>
        <v>-2.5337837837838051E-2</v>
      </c>
      <c r="BT1090" s="29">
        <f>USA!BT1072/USA!BS1072-1</f>
        <v>0.11091854419410763</v>
      </c>
      <c r="BU1090" s="29">
        <f>USA!BU1072/USA!BT1072-1</f>
        <v>-0.10764430577223094</v>
      </c>
      <c r="BV1090" s="29">
        <f>USA!BV1072/USA!BU1072-1</f>
        <v>9.4405594405594373E-2</v>
      </c>
      <c r="BW1090" s="29">
        <f>USA!BW1072/USA!BV1072-1</f>
        <v>-4.7923322683706138E-3</v>
      </c>
      <c r="BX1090" s="29">
        <f>USA!BX1072/USA!BW1072-1</f>
        <v>4.8154093097913186E-2</v>
      </c>
      <c r="BY1090" s="29">
        <f>USA!BY1072/USA!BX1072-1</f>
        <v>-2.1439509954058078E-2</v>
      </c>
      <c r="BZ1090" s="29">
        <f>USA!BZ1072/USA!BY1072-1</f>
        <v>-0.11424100156494532</v>
      </c>
      <c r="CA1090" s="29">
        <f>USA!CA1072/USA!BZ1072-1</f>
        <v>-0.21378091872791527</v>
      </c>
      <c r="CB1090" s="29">
        <f>USA!CB1072/USA!CA1072-1</f>
        <v>-0.36629213483146061</v>
      </c>
      <c r="CC1090" s="29">
        <f>USA!CC1072/USA!CB1072-1</f>
        <v>-0.32978723404255328</v>
      </c>
      <c r="CD1090" s="29">
        <f>USA!CD1072/USA!CC1072-1</f>
        <v>0.30687830687830697</v>
      </c>
      <c r="CE1090" s="29">
        <f>USA!CE1072/USA!CD1072-1</f>
        <v>-0.25910931174089069</v>
      </c>
      <c r="CF1090" s="29">
        <f>USA!CF1072/USA!CE1072-1</f>
        <v>-0.26775956284153013</v>
      </c>
      <c r="CG1090" s="29">
        <f>USA!CG1072/USA!CF1072-1</f>
        <v>-0.11194029850746268</v>
      </c>
      <c r="CH1090" s="29">
        <f>USA!CH1072/USA!CG1072-1</f>
        <v>9.2436974789916082E-2</v>
      </c>
      <c r="CI1090" s="29">
        <f>USA!CI1072/USA!CH1072-1</f>
        <v>-9.2307692307692313E-2</v>
      </c>
      <c r="CJ1090" s="29">
        <f>USA!CJ1072/USA!CI1072-1</f>
        <v>0.66949152542372881</v>
      </c>
      <c r="CK1090" s="29">
        <f>USA!CK1072/USA!CJ1072-1</f>
        <v>1.5228426395939021E-2</v>
      </c>
      <c r="CL1090" s="29">
        <f>USA!CL1072/USA!CK1072-1</f>
        <v>-0.21499999999999997</v>
      </c>
      <c r="CM1090" s="29">
        <f>USA!CM1072/USA!CL1072-1</f>
        <v>0.1847133757961783</v>
      </c>
      <c r="CN1090" s="29">
        <f>USA!CN1072/USA!CM1072-1</f>
        <v>0.37096774193548399</v>
      </c>
      <c r="CO1090" s="29">
        <f>USA!CO1072/USA!CN1072-1</f>
        <v>-9.8039215686274495E-2</v>
      </c>
      <c r="CP1090" s="29">
        <f>USA!CP1072/USA!CO1072-1</f>
        <v>-0.14782608695652177</v>
      </c>
      <c r="CQ1090" s="29">
        <f>USA!CQ1072/USA!CP1072-1</f>
        <v>0.58163265306122458</v>
      </c>
      <c r="CR1090" s="29">
        <f>USA!CR1072/USA!CQ1072-1</f>
        <v>0.11612903225806459</v>
      </c>
      <c r="CS1090" s="29">
        <f>USA!CS1072/USA!CR1072-1</f>
        <v>-0.10115606936416188</v>
      </c>
      <c r="CT1090" s="29">
        <f>USA!CT1072/USA!CS1072-1</f>
        <v>7.0739549839228255E-2</v>
      </c>
      <c r="CU1090" s="29">
        <f>USA!CU1072/USA!CT1072-1</f>
        <v>-1.501501501501501E-2</v>
      </c>
      <c r="CV1090" s="29">
        <f>USA!CV1072/USA!CU1072-1</f>
        <v>1.2195121951219523E-2</v>
      </c>
      <c r="CW1090" s="29">
        <f>USA!CW1072/USA!CV1072-1</f>
        <v>2.7108433734939652E-2</v>
      </c>
      <c r="CX1090" s="29">
        <f>USA!CX1072/USA!CW1072-1</f>
        <v>-0.12609970674486815</v>
      </c>
      <c r="CY1090" s="29">
        <f>USA!CY1072/USA!CX1072-1</f>
        <v>7.718120805369133E-2</v>
      </c>
      <c r="CZ1090" s="29">
        <f>USA!CZ1072/USA!CY1072-1</f>
        <v>-0.32087227414330222</v>
      </c>
      <c r="DA1090" s="29">
        <f>USA!DA1072/USA!CZ1072-1</f>
        <v>0.1146788990825689</v>
      </c>
      <c r="DB1090" s="29">
        <f>USA!DB1072/USA!DA1072-1</f>
        <v>0.79012345679012363</v>
      </c>
      <c r="DC1090" s="29">
        <f>USA!DC1072/USA!DB1072-1</f>
        <v>0.55172413793103448</v>
      </c>
      <c r="DD1090" s="29">
        <f>USA!DD1072/USA!DC1072-1</f>
        <v>-8.592592592592585E-2</v>
      </c>
      <c r="DE1090" s="29">
        <f>USA!DE1072/USA!DD1072-1</f>
        <v>-6.1588330632090793E-2</v>
      </c>
      <c r="DF1090" s="29">
        <f>USA!DF1072/USA!DE1072-1</f>
        <v>-1.7271157167530249E-2</v>
      </c>
      <c r="DG1090" s="29">
        <f>USA!DG1072/USA!DF1072-1</f>
        <v>6.5026362038664187E-2</v>
      </c>
      <c r="DH1090" s="29">
        <f>USA!DH1072/USA!DG1072-1</f>
        <v>0.36963696369636967</v>
      </c>
      <c r="DI1090" s="29">
        <f>USA!DI1072/USA!DH1072-1</f>
        <v>-0.22530120481927707</v>
      </c>
      <c r="DJ1090" s="29">
        <f>USA!DJ1072/USA!DI1072-1</f>
        <v>-0.25972006220839816</v>
      </c>
      <c r="DK1090" s="29">
        <f>USA!DK1072/USA!DJ1072-1</f>
        <v>0.12605042016806722</v>
      </c>
      <c r="DL1090" s="29">
        <f>USA!DL1072/USA!DK1072-1</f>
        <v>-0.38432835820895517</v>
      </c>
      <c r="DM1090" s="29">
        <f>USA!DM1072/USA!DL1072-1</f>
        <v>-0.30909090909090908</v>
      </c>
      <c r="DN1090" s="29">
        <f>USA!DN1072/USA!DM1072-1</f>
        <v>-8.7719298245613975E-2</v>
      </c>
      <c r="DO1090" s="29">
        <f>USA!DO1072/USA!DN1072-1</f>
        <v>-1.4423076923076872E-2</v>
      </c>
      <c r="DP1090" s="29">
        <f>USA!DP1072/USA!DO1072-1</f>
        <v>-5.8536585365853711E-2</v>
      </c>
      <c r="DQ1090" s="29">
        <f>USA!DQ1072/USA!DP1072-1</f>
        <v>0.72538860103626956</v>
      </c>
      <c r="DR1090" s="29">
        <f>USA!DR1072/USA!DQ1072-1</f>
        <v>0.21621621621621623</v>
      </c>
      <c r="DS1090" s="29">
        <f>USA!DS1072/USA!DR1072-1</f>
        <v>-0.42962962962962969</v>
      </c>
      <c r="DT1090" s="29">
        <f>USA!DT1072/USA!DS1072-1</f>
        <v>8.6580086580086757E-2</v>
      </c>
      <c r="DU1090" s="29">
        <f>USA!DU1072/USA!DT1072-1</f>
        <v>-0.20318725099601598</v>
      </c>
      <c r="DV1090" s="29">
        <f>USA!DV1072/USA!DU1072-1</f>
        <v>0.4850000000000001</v>
      </c>
      <c r="DW1090" s="29">
        <f>USA!DW1072/USA!DV1072-1</f>
        <v>-0.27609427609427606</v>
      </c>
      <c r="DX1090" s="29">
        <f>USA!DX1072/USA!DW1072-1</f>
        <v>-9.3023255813953543E-2</v>
      </c>
      <c r="DY1090" s="29">
        <f>USA!DY1072/USA!DX1072-1</f>
        <v>-2.564102564102555E-2</v>
      </c>
      <c r="DZ1090" s="29">
        <f>USA!DZ1072/USA!DY1072-1</f>
        <v>-5.2631578947368585E-3</v>
      </c>
      <c r="EA1090" s="29">
        <f>USA!EA1072/USA!DZ1072-1</f>
        <v>2.6455026455026509E-2</v>
      </c>
      <c r="EB1090" s="29">
        <f>USA!EB1072/USA!EA1072-1</f>
        <v>-3.6082474226804107E-2</v>
      </c>
      <c r="EC1090" s="29">
        <f>USA!EC1072/USA!EB1072-1</f>
        <v>-0.11229946524064172</v>
      </c>
      <c r="ED1090" s="29">
        <f>USA!ED1072/USA!EC1072-1</f>
        <v>-0.16265060240963869</v>
      </c>
      <c r="EE1090" s="29">
        <f>USA!EE1072/USA!ED1072-1</f>
        <v>-0.25899280575539574</v>
      </c>
      <c r="EF1090" s="29">
        <f>USA!EF1072/USA!EE1072-1</f>
        <v>-0.14495145631067952</v>
      </c>
      <c r="EG1090" s="29" t="e">
        <f>USA!#REF!/USA!EF1072-1</f>
        <v>#REF!</v>
      </c>
      <c r="EH1090" s="29" t="e">
        <f>USA!#REF!/USA!#REF!-1</f>
        <v>#REF!</v>
      </c>
      <c r="EI1090" s="29" t="e">
        <f>USA!#REF!/USA!#REF!-1</f>
        <v>#REF!</v>
      </c>
      <c r="EJ1090" s="29" t="e">
        <f>USA!#REF!/USA!#REF!-1</f>
        <v>#REF!</v>
      </c>
      <c r="EK1090" s="29" t="e">
        <f>USA!#REF!/USA!#REF!-1</f>
        <v>#REF!</v>
      </c>
      <c r="EL1090" s="29" t="e">
        <f>USA!#REF!/USA!#REF!-1</f>
        <v>#REF!</v>
      </c>
      <c r="EM1090" s="29" t="e">
        <f>USA!#REF!/USA!#REF!-1</f>
        <v>#REF!</v>
      </c>
      <c r="EN1090" s="29" t="e">
        <f>USA!#REF!/USA!#REF!-1</f>
        <v>#REF!</v>
      </c>
    </row>
    <row r="1091" spans="1:144" x14ac:dyDescent="0.3">
      <c r="A1091" t="s">
        <v>1216</v>
      </c>
      <c r="B1091" s="28"/>
      <c r="C1091" s="29">
        <f>USA!C1073/USA!B1073-1</f>
        <v>0.14079711596234734</v>
      </c>
      <c r="D1091" s="29">
        <f>USA!D1073/USA!C1073-1</f>
        <v>-3.6341292134831504E-2</v>
      </c>
      <c r="E1091" s="29">
        <f>USA!E1073/USA!D1073-1</f>
        <v>-1.912916742576054E-2</v>
      </c>
      <c r="F1091" s="29">
        <f>USA!F1073/USA!E1073-1</f>
        <v>0</v>
      </c>
      <c r="G1091" s="29">
        <f>USA!G1073/USA!F1073-1</f>
        <v>0.14357355126300142</v>
      </c>
      <c r="H1091" s="29">
        <f>USA!H1073/USA!G1073-1</f>
        <v>-8.9329218775376917E-3</v>
      </c>
      <c r="I1091" s="29">
        <f>USA!I1073/USA!H1073-1</f>
        <v>0</v>
      </c>
      <c r="J1091" s="29">
        <f>USA!J1073/USA!I1073-1</f>
        <v>-2.5073746312684331E-2</v>
      </c>
      <c r="K1091" s="29">
        <f>USA!K1073/USA!J1073-1</f>
        <v>5.5471507816439614E-2</v>
      </c>
      <c r="L1091" s="29">
        <f>USA!L1073/USA!K1073-1</f>
        <v>0</v>
      </c>
      <c r="M1091" s="29">
        <f>USA!M1073/USA!L1073-1</f>
        <v>-0.17916865742952703</v>
      </c>
      <c r="N1091" s="29">
        <f>USA!N1073/USA!M1073-1</f>
        <v>0.11059371362048909</v>
      </c>
      <c r="O1091" s="29">
        <f>USA!O1073/USA!N1073-1</f>
        <v>7.3375262054507173E-2</v>
      </c>
      <c r="P1091" s="29">
        <f>USA!P1073/USA!O1073-1</f>
        <v>4.1829427083333481E-2</v>
      </c>
      <c r="Q1091" s="29">
        <f>USA!Q1073/USA!P1073-1</f>
        <v>-7.7644118106545923E-2</v>
      </c>
      <c r="R1091" s="29">
        <f>USA!R1073/USA!Q1073-1</f>
        <v>-1.7784552845528379E-2</v>
      </c>
      <c r="S1091" s="29">
        <f>USA!S1073/USA!R1073-1</f>
        <v>-5.2940162096913213E-2</v>
      </c>
      <c r="T1091" s="29">
        <f>USA!T1073/USA!S1073-1</f>
        <v>2.0575382374362627E-2</v>
      </c>
      <c r="U1091" s="29">
        <f>USA!U1073/USA!T1073-1</f>
        <v>0.18305084745762712</v>
      </c>
      <c r="V1091" s="29">
        <f>USA!V1073/USA!U1073-1</f>
        <v>-3.0915397375961384E-2</v>
      </c>
      <c r="W1091" s="29">
        <f>USA!W1073/USA!V1073-1</f>
        <v>3.579209461562316E-3</v>
      </c>
      <c r="X1091" s="29">
        <f>USA!X1073/USA!W1073-1</f>
        <v>8.2648472631415615E-2</v>
      </c>
      <c r="Y1091" s="29">
        <f>USA!Y1073/USA!X1073-1</f>
        <v>0.14351188771125778</v>
      </c>
      <c r="Z1091" s="29">
        <f>USA!Z1073/USA!Y1073-1</f>
        <v>7.5150300601212194E-4</v>
      </c>
      <c r="AA1091" s="29">
        <f>USA!AA1073/USA!Z1073-1</f>
        <v>4.3053817271589523E-2</v>
      </c>
      <c r="AB1091" s="29">
        <f>USA!AB1073/USA!AA1073-1</f>
        <v>7.655387568994465E-2</v>
      </c>
      <c r="AC1091" s="29">
        <f>USA!AC1073/USA!AB1073-1</f>
        <v>-4.0570664288898772E-2</v>
      </c>
      <c r="AD1091" s="29">
        <f>USA!AD1073/USA!AC1073-1</f>
        <v>1.4172862453531554E-2</v>
      </c>
      <c r="AE1091" s="29">
        <f>USA!AE1073/USA!AD1073-1</f>
        <v>4.6506300114547594E-2</v>
      </c>
      <c r="AF1091" s="29">
        <f>USA!AF1073/USA!AE1073-1</f>
        <v>7.224168126094499E-3</v>
      </c>
      <c r="AG1091" s="29">
        <f>USA!AG1073/USA!AF1073-1</f>
        <v>5.4118669854379631E-2</v>
      </c>
      <c r="AH1091" s="29">
        <f>USA!AH1073/USA!AG1073-1</f>
        <v>-0.19773195876288663</v>
      </c>
      <c r="AI1091" s="29">
        <f>USA!AI1073/USA!AH1073-1</f>
        <v>-9.1493189411462228E-2</v>
      </c>
      <c r="AJ1091" s="29">
        <f>USA!AJ1073/USA!AI1073-1</f>
        <v>4.6393210749646308E-2</v>
      </c>
      <c r="AK1091" s="29">
        <f>USA!AK1073/USA!AJ1073-1</f>
        <v>9.6512570965125777E-2</v>
      </c>
      <c r="AL1091" s="29">
        <f>USA!AL1073/USA!AK1073-1</f>
        <v>5.6952662721893477E-2</v>
      </c>
      <c r="AM1091" s="29">
        <f>USA!AM1073/USA!AL1073-1</f>
        <v>2.0060648472125076E-2</v>
      </c>
      <c r="AN1091" s="29">
        <f>USA!AN1073/USA!AM1073-1</f>
        <v>-0.14475188657672078</v>
      </c>
      <c r="AO1091" s="29">
        <f>USA!AO1073/USA!AN1073-1</f>
        <v>-0.2350267379679144</v>
      </c>
      <c r="AP1091" s="29">
        <f>USA!AP1073/USA!AO1073-1</f>
        <v>-3.8448095071653143E-2</v>
      </c>
      <c r="AQ1091" s="29">
        <f>USA!AQ1073/USA!AP1073-1</f>
        <v>-0.41257724463831336</v>
      </c>
      <c r="AR1091" s="29">
        <f>USA!AR1073/USA!AQ1073-1</f>
        <v>9.3440594059406079E-2</v>
      </c>
      <c r="AS1091" s="29">
        <f>USA!AS1073/USA!AR1073-1</f>
        <v>4.9801924165251865E-2</v>
      </c>
      <c r="AT1091" s="29">
        <f>USA!AT1073/USA!AS1073-1</f>
        <v>-5.9299191374663107E-2</v>
      </c>
      <c r="AU1091" s="29">
        <f>USA!AU1073/USA!AT1073-1</f>
        <v>4.355300859598854E-2</v>
      </c>
      <c r="AV1091" s="29">
        <f>USA!AV1073/USA!AU1073-1</f>
        <v>-4.6677649643053321E-2</v>
      </c>
      <c r="AW1091" s="29">
        <f>USA!AW1073/USA!AV1073-1</f>
        <v>5.0691244239631228E-2</v>
      </c>
      <c r="AX1091" s="29">
        <f>USA!AX1073/USA!AW1073-1</f>
        <v>1.5350877192982448E-2</v>
      </c>
      <c r="AY1091" s="29">
        <f>USA!AY1073/USA!AX1073-1</f>
        <v>-1.295896328293733E-2</v>
      </c>
      <c r="AZ1091" s="29">
        <f>USA!AZ1073/USA!AY1073-1</f>
        <v>-2.24288840262582E-2</v>
      </c>
      <c r="BA1091" s="29">
        <f>USA!BA1073/USA!AZ1073-1</f>
        <v>5.5959709009512082E-4</v>
      </c>
      <c r="BB1091" s="29">
        <f>USA!BB1073/USA!BA1073-1</f>
        <v>4.6420581655481019E-2</v>
      </c>
      <c r="BC1091" s="29">
        <f>USA!BC1073/USA!BB1073-1</f>
        <v>0.222340994120791</v>
      </c>
      <c r="BD1091" s="29">
        <f>USA!BD1073/USA!BC1073-1</f>
        <v>-9.5321381722780929E-2</v>
      </c>
      <c r="BE1091" s="29">
        <f>USA!BE1073/USA!BD1073-1</f>
        <v>5.0265828902851473E-2</v>
      </c>
      <c r="BF1091" s="29">
        <f>USA!BF1073/USA!BE1073-1</f>
        <v>5.0161067648412327E-2</v>
      </c>
      <c r="BG1091" s="29">
        <f>USA!BG1073/USA!BF1073-1</f>
        <v>2.3663453111305799E-2</v>
      </c>
      <c r="BH1091" s="29">
        <f>USA!BH1073/USA!BG1073-1</f>
        <v>-9.8458904109589129E-2</v>
      </c>
      <c r="BI1091" s="29">
        <f>USA!BI1073/USA!BH1073-1</f>
        <v>-0.12583095916429243</v>
      </c>
      <c r="BJ1091" s="29">
        <f>USA!BJ1073/USA!BI1073-1</f>
        <v>-5.1602390005431764E-2</v>
      </c>
      <c r="BK1091" s="29">
        <f>USA!BK1073/USA!BJ1073-1</f>
        <v>-3.3218785796105488E-2</v>
      </c>
      <c r="BL1091" s="29">
        <f>USA!BL1073/USA!BK1073-1</f>
        <v>-0.125</v>
      </c>
      <c r="BM1091" s="29">
        <f>USA!BM1073/USA!BL1073-1</f>
        <v>5.4163845633039998E-2</v>
      </c>
      <c r="BN1091" s="29">
        <f>USA!BN1073/USA!BM1073-1</f>
        <v>3.0828516377649384E-2</v>
      </c>
      <c r="BO1091" s="29">
        <f>USA!BO1073/USA!BN1073-1</f>
        <v>-3.3644859813084182E-2</v>
      </c>
      <c r="BP1091" s="29">
        <f>USA!BP1073/USA!BO1073-1</f>
        <v>9.6711798839459462E-3</v>
      </c>
      <c r="BQ1091" s="29">
        <f>USA!BQ1073/USA!BP1073-1</f>
        <v>-0.12068965517241381</v>
      </c>
      <c r="BR1091" s="29">
        <f>USA!BR1073/USA!BQ1073-1</f>
        <v>9.7312999273783563E-2</v>
      </c>
      <c r="BS1091" s="29">
        <f>USA!BS1073/USA!BR1073-1</f>
        <v>-2.5148908007941673E-2</v>
      </c>
      <c r="BT1091" s="29">
        <f>USA!BT1073/USA!BS1073-1</f>
        <v>5.8384249830278234E-2</v>
      </c>
      <c r="BU1091" s="29">
        <f>USA!BU1073/USA!BT1073-1</f>
        <v>4.4900577293136568E-2</v>
      </c>
      <c r="BV1091" s="29">
        <f>USA!BV1073/USA!BU1073-1</f>
        <v>6.6912216083486742E-2</v>
      </c>
      <c r="BW1091" s="29">
        <f>USA!BW1073/USA!BV1073-1</f>
        <v>-8.0552359033371657E-2</v>
      </c>
      <c r="BX1091" s="29">
        <f>USA!BX1073/USA!BW1073-1</f>
        <v>-2.4092615769712111E-2</v>
      </c>
      <c r="BY1091" s="29">
        <f>USA!BY1073/USA!BX1073-1</f>
        <v>1.5710163513946718E-2</v>
      </c>
      <c r="BZ1091" s="29">
        <f>USA!BZ1073/USA!BY1073-1</f>
        <v>4.6085858585858563E-2</v>
      </c>
      <c r="CA1091" s="29">
        <f>USA!CA1073/USA!BZ1073-1</f>
        <v>-0.23053711526855769</v>
      </c>
      <c r="CB1091" s="29">
        <f>USA!CB1073/USA!CA1073-1</f>
        <v>6.5882352941176503E-2</v>
      </c>
      <c r="CC1091" s="29">
        <f>USA!CC1073/USA!CB1073-1</f>
        <v>-8.1677704194260459E-2</v>
      </c>
      <c r="CD1091" s="29">
        <f>USA!CD1073/USA!CC1073-1</f>
        <v>0.12580128205128216</v>
      </c>
      <c r="CE1091" s="29">
        <f>USA!CE1073/USA!CD1073-1</f>
        <v>0.15658362989323837</v>
      </c>
      <c r="CF1091" s="29">
        <f>USA!CF1073/USA!CE1073-1</f>
        <v>-7.9999999999998961E-3</v>
      </c>
      <c r="CG1091" s="29">
        <f>USA!CG1073/USA!CF1073-1</f>
        <v>-0.18672456575682395</v>
      </c>
      <c r="CH1091" s="29">
        <f>USA!CH1073/USA!CG1073-1</f>
        <v>0.18611746758199854</v>
      </c>
      <c r="CI1091" s="29">
        <f>USA!CI1073/USA!CH1073-1</f>
        <v>-1.9935691318327953E-2</v>
      </c>
      <c r="CJ1091" s="29">
        <f>USA!CJ1073/USA!CI1073-1</f>
        <v>-7.6115485564304475E-2</v>
      </c>
      <c r="CK1091" s="29">
        <f>USA!CK1073/USA!CJ1073-1</f>
        <v>-9.7301136363636354E-2</v>
      </c>
      <c r="CL1091" s="29">
        <f>USA!CL1073/USA!CK1073-1</f>
        <v>-6.2942564909520105E-2</v>
      </c>
      <c r="CM1091" s="29">
        <f>USA!CM1073/USA!CL1073-1</f>
        <v>3.1066330814441656E-2</v>
      </c>
      <c r="CN1091" s="29">
        <f>USA!CN1073/USA!CM1073-1</f>
        <v>-4.1530944625407185E-2</v>
      </c>
      <c r="CO1091" s="29">
        <f>USA!CO1073/USA!CN1073-1</f>
        <v>-3.823279524214096E-2</v>
      </c>
      <c r="CP1091" s="29">
        <f>USA!CP1073/USA!CO1073-1</f>
        <v>0.13869257950530045</v>
      </c>
      <c r="CQ1091" s="29">
        <f>USA!CQ1073/USA!CP1073-1</f>
        <v>1.7843289371605842E-2</v>
      </c>
      <c r="CR1091" s="29">
        <f>USA!CR1073/USA!CQ1073-1</f>
        <v>2.2865853658537993E-3</v>
      </c>
      <c r="CS1091" s="29">
        <f>USA!CS1073/USA!CR1073-1</f>
        <v>0.14144486692015201</v>
      </c>
      <c r="CT1091" s="29">
        <f>USA!CT1073/USA!CS1073-1</f>
        <v>1.6655562958028058E-2</v>
      </c>
      <c r="CU1091" s="29">
        <f>USA!CU1073/USA!CT1073-1</f>
        <v>-1.3106159895150959E-3</v>
      </c>
      <c r="CV1091" s="29">
        <f>USA!CV1073/USA!CU1073-1</f>
        <v>-6.4304461942257252E-2</v>
      </c>
      <c r="CW1091" s="29">
        <f>USA!CW1073/USA!CV1073-1</f>
        <v>7.7138849929873743E-2</v>
      </c>
      <c r="CX1091" s="29">
        <f>USA!CX1073/USA!CW1073-1</f>
        <v>0.12044270833333348</v>
      </c>
      <c r="CY1091" s="29">
        <f>USA!CY1073/USA!CX1073-1</f>
        <v>-6.39163277164434E-3</v>
      </c>
      <c r="CZ1091" s="29">
        <f>USA!CZ1073/USA!CY1073-1</f>
        <v>-7.8947368421052655E-2</v>
      </c>
      <c r="DA1091" s="29">
        <f>USA!DA1073/USA!CZ1073-1</f>
        <v>-1.2698412698411987E-3</v>
      </c>
      <c r="DB1091" s="29">
        <f>USA!DB1073/USA!DA1073-1</f>
        <v>-0.10553083280356013</v>
      </c>
      <c r="DC1091" s="29">
        <f>USA!DC1073/USA!DB1073-1</f>
        <v>2.5586353944562878E-2</v>
      </c>
      <c r="DD1091" s="29">
        <f>USA!DD1073/USA!DC1073-1</f>
        <v>-5.8905058905058927E-2</v>
      </c>
      <c r="DE1091" s="29">
        <f>USA!DE1073/USA!DD1073-1</f>
        <v>-4.2709867452135453E-2</v>
      </c>
      <c r="DF1091" s="29">
        <f>USA!DF1073/USA!DE1073-1</f>
        <v>-3.4615384615384603E-2</v>
      </c>
      <c r="DG1091" s="29">
        <f>USA!DG1073/USA!DF1073-1</f>
        <v>8.7649402390438169E-2</v>
      </c>
      <c r="DH1091" s="29">
        <f>USA!DH1073/USA!DG1073-1</f>
        <v>-1.6117216117216171E-2</v>
      </c>
      <c r="DI1091" s="29">
        <f>USA!DI1073/USA!DH1073-1</f>
        <v>0.31049888309754303</v>
      </c>
      <c r="DJ1091" s="29">
        <f>USA!DJ1073/USA!DI1073-1</f>
        <v>0.10795454545454541</v>
      </c>
      <c r="DK1091" s="29">
        <f>USA!DK1073/USA!DJ1073-1</f>
        <v>3.2307692307692149E-2</v>
      </c>
      <c r="DL1091" s="29">
        <f>USA!DL1073/USA!DK1073-1</f>
        <v>0.1371087928464978</v>
      </c>
      <c r="DM1091" s="29">
        <f>USA!DM1073/USA!DL1073-1</f>
        <v>-0.1227610310179118</v>
      </c>
      <c r="DN1091" s="29">
        <f>USA!DN1073/USA!DM1073-1</f>
        <v>-0.2644422310756972</v>
      </c>
      <c r="DO1091" s="29">
        <f>USA!DO1073/USA!DN1073-1</f>
        <v>0.18821936357481395</v>
      </c>
      <c r="DP1091" s="29">
        <f>USA!DP1073/USA!DO1073-1</f>
        <v>-0.13675213675213682</v>
      </c>
      <c r="DQ1091" s="29">
        <f>USA!DQ1073/USA!DP1073-1</f>
        <v>0.166996699669967</v>
      </c>
      <c r="DR1091" s="29">
        <f>USA!DR1073/USA!DQ1073-1</f>
        <v>-1.0180995475113086E-2</v>
      </c>
      <c r="DS1091" s="29">
        <f>USA!DS1073/USA!DR1073-1</f>
        <v>-3.8285714285714367E-2</v>
      </c>
      <c r="DT1091" s="29">
        <f>USA!DT1073/USA!DS1073-1</f>
        <v>0.11645870469399888</v>
      </c>
      <c r="DU1091" s="29">
        <f>USA!DU1073/USA!DT1073-1</f>
        <v>2.448110697179362E-2</v>
      </c>
      <c r="DV1091" s="29">
        <f>USA!DV1073/USA!DU1073-1</f>
        <v>3.3766233766233666E-2</v>
      </c>
      <c r="DW1091" s="29">
        <f>USA!DW1073/USA!DV1073-1</f>
        <v>-0.17788944723618083</v>
      </c>
      <c r="DX1091" s="29">
        <f>USA!DX1073/USA!DW1073-1</f>
        <v>-0.13141809290953532</v>
      </c>
      <c r="DY1091" s="29">
        <f>USA!DY1073/USA!DX1073-1</f>
        <v>0.10274454609429973</v>
      </c>
      <c r="DZ1091" s="29">
        <f>USA!DZ1073/USA!DY1073-1</f>
        <v>7.881301850670086E-2</v>
      </c>
      <c r="EA1091" s="29">
        <f>USA!EA1073/USA!DZ1073-1</f>
        <v>8.9618456078083497E-2</v>
      </c>
      <c r="EB1091" s="29">
        <f>USA!EB1073/USA!EA1073-1</f>
        <v>-0.12757871878393057</v>
      </c>
      <c r="EC1091" s="29">
        <f>USA!EC1073/USA!EB1073-1</f>
        <v>-0.13752333540759187</v>
      </c>
      <c r="ED1091" s="29">
        <f>USA!ED1073/USA!EC1073-1</f>
        <v>-5.6277056277056259E-2</v>
      </c>
      <c r="EE1091" s="29">
        <f>USA!EE1073/USA!ED1073-1</f>
        <v>-0.20183486238532111</v>
      </c>
      <c r="EF1091" s="29">
        <f>USA!EF1073/USA!EE1073-1</f>
        <v>1.053639846743315E-2</v>
      </c>
      <c r="EG1091" s="29" t="e">
        <f>USA!#REF!/USA!EF1073-1</f>
        <v>#REF!</v>
      </c>
      <c r="EH1091" s="29" t="e">
        <f>USA!#REF!/USA!#REF!-1</f>
        <v>#REF!</v>
      </c>
      <c r="EI1091" s="29" t="e">
        <f>USA!#REF!/USA!#REF!-1</f>
        <v>#REF!</v>
      </c>
      <c r="EJ1091" s="29" t="e">
        <f>USA!#REF!/USA!#REF!-1</f>
        <v>#REF!</v>
      </c>
      <c r="EK1091" s="29" t="e">
        <f>USA!#REF!/USA!#REF!-1</f>
        <v>#REF!</v>
      </c>
      <c r="EL1091" s="29" t="e">
        <f>USA!#REF!/USA!#REF!-1</f>
        <v>#REF!</v>
      </c>
      <c r="EM1091" s="29" t="e">
        <f>USA!#REF!/USA!#REF!-1</f>
        <v>#REF!</v>
      </c>
      <c r="EN1091" s="29" t="e">
        <f>USA!#REF!/USA!#REF!-1</f>
        <v>#REF!</v>
      </c>
    </row>
    <row r="1092" spans="1:144" x14ac:dyDescent="0.3">
      <c r="A1092" t="s">
        <v>1217</v>
      </c>
      <c r="B1092" s="28"/>
      <c r="C1092" s="29">
        <f>USA!C1074/USA!B1074-1</f>
        <v>-9.725250763192328E-2</v>
      </c>
      <c r="D1092" s="29">
        <f>USA!D1074/USA!C1074-1</f>
        <v>6.7149758454106312E-2</v>
      </c>
      <c r="E1092" s="29">
        <f>USA!E1074/USA!D1074-1</f>
        <v>7.3336351290176571E-2</v>
      </c>
      <c r="F1092" s="29">
        <f>USA!F1074/USA!E1074-1</f>
        <v>0</v>
      </c>
      <c r="G1092" s="29">
        <f>USA!G1074/USA!F1074-1</f>
        <v>0.14382117250105431</v>
      </c>
      <c r="H1092" s="29">
        <f>USA!H1074/USA!G1074-1</f>
        <v>7.7064896755162149E-2</v>
      </c>
      <c r="I1092" s="29">
        <f>USA!I1074/USA!H1074-1</f>
        <v>0</v>
      </c>
      <c r="J1092" s="29">
        <f>USA!J1074/USA!I1074-1</f>
        <v>5.135227661759556E-3</v>
      </c>
      <c r="K1092" s="29">
        <f>USA!K1074/USA!J1074-1</f>
        <v>2.4863760217983755E-2</v>
      </c>
      <c r="L1092" s="29">
        <f>USA!L1074/USA!K1074-1</f>
        <v>0</v>
      </c>
      <c r="M1092" s="29">
        <f>USA!M1074/USA!L1074-1</f>
        <v>-2.9245596543702179E-2</v>
      </c>
      <c r="N1092" s="29">
        <f>USA!N1074/USA!M1074-1</f>
        <v>3.2180760013693854E-2</v>
      </c>
      <c r="O1092" s="29">
        <f>USA!O1074/USA!N1074-1</f>
        <v>-6.6334991708127955E-4</v>
      </c>
      <c r="P1092" s="29">
        <f>USA!P1074/USA!O1074-1</f>
        <v>1.7258546299369293E-2</v>
      </c>
      <c r="Q1092" s="29">
        <f>USA!Q1074/USA!P1074-1</f>
        <v>-0.18988580750407835</v>
      </c>
      <c r="R1092" s="29">
        <f>USA!R1074/USA!Q1074-1</f>
        <v>-1.127668143374938E-2</v>
      </c>
      <c r="S1092" s="29">
        <f>USA!S1074/USA!R1074-1</f>
        <v>0.21710794297352343</v>
      </c>
      <c r="T1092" s="29">
        <f>USA!T1074/USA!S1074-1</f>
        <v>-5.5890227576974483E-2</v>
      </c>
      <c r="U1092" s="29">
        <f>USA!U1074/USA!T1074-1</f>
        <v>0.17227933356965619</v>
      </c>
      <c r="V1092" s="29">
        <f>USA!V1074/USA!U1074-1</f>
        <v>-3.6589053522830373E-2</v>
      </c>
      <c r="W1092" s="29">
        <f>USA!W1074/USA!V1074-1</f>
        <v>0.18769617074701839</v>
      </c>
      <c r="X1092" s="29">
        <f>USA!X1074/USA!W1074-1</f>
        <v>7.9016913319238657E-2</v>
      </c>
      <c r="Y1092" s="29">
        <f>USA!Y1074/USA!X1074-1</f>
        <v>0.10213078618662763</v>
      </c>
      <c r="Z1092" s="29">
        <f>USA!Z1074/USA!Y1074-1</f>
        <v>4.31111111111111E-2</v>
      </c>
      <c r="AA1092" s="29">
        <f>USA!AA1074/USA!Z1074-1</f>
        <v>6.1780997017469197E-2</v>
      </c>
      <c r="AB1092" s="29">
        <f>USA!AB1074/USA!AA1074-1</f>
        <v>1.2841091492776791E-2</v>
      </c>
      <c r="AC1092" s="29">
        <f>USA!AC1074/USA!AB1074-1</f>
        <v>-6.5372424722661693E-3</v>
      </c>
      <c r="AD1092" s="29">
        <f>USA!AD1074/USA!AC1074-1</f>
        <v>1.6949152542372836E-2</v>
      </c>
      <c r="AE1092" s="29">
        <f>USA!AE1074/USA!AD1074-1</f>
        <v>7.3137254901960658E-2</v>
      </c>
      <c r="AF1092" s="29">
        <f>USA!AF1074/USA!AE1074-1</f>
        <v>-0.1892928923807784</v>
      </c>
      <c r="AG1092" s="29">
        <f>USA!AG1074/USA!AF1074-1</f>
        <v>-0.31214784764480497</v>
      </c>
      <c r="AH1092" s="29">
        <f>USA!AH1074/USA!AG1074-1</f>
        <v>0.22411533420707741</v>
      </c>
      <c r="AI1092" s="29">
        <f>USA!AI1074/USA!AH1074-1</f>
        <v>-1.4989293361884481E-2</v>
      </c>
      <c r="AJ1092" s="29">
        <f>USA!AJ1074/USA!AI1074-1</f>
        <v>-6.2228260869565233E-2</v>
      </c>
      <c r="AK1092" s="29">
        <f>USA!AK1074/USA!AJ1074-1</f>
        <v>6.5778035352072051E-2</v>
      </c>
      <c r="AL1092" s="29">
        <f>USA!AL1074/USA!AK1074-1</f>
        <v>-5.1658510059814366E-3</v>
      </c>
      <c r="AM1092" s="29">
        <f>USA!AM1074/USA!AL1074-1</f>
        <v>-9.2921563268652752E-2</v>
      </c>
      <c r="AN1092" s="29">
        <f>USA!AN1074/USA!AM1074-1</f>
        <v>3.1033443808376138E-2</v>
      </c>
      <c r="AO1092" s="29">
        <f>USA!AO1074/USA!AN1074-1</f>
        <v>-0.12156633547632967</v>
      </c>
      <c r="AP1092" s="29">
        <f>USA!AP1074/USA!AO1074-1</f>
        <v>-5.5555555555555469E-2</v>
      </c>
      <c r="AQ1092" s="29">
        <f>USA!AQ1074/USA!AP1074-1</f>
        <v>0.16696019725255384</v>
      </c>
      <c r="AR1092" s="29">
        <f>USA!AR1074/USA!AQ1074-1</f>
        <v>-1.116812556595248E-2</v>
      </c>
      <c r="AS1092" s="29">
        <f>USA!AS1074/USA!AR1074-1</f>
        <v>2.8388278388278287E-2</v>
      </c>
      <c r="AT1092" s="29">
        <f>USA!AT1074/USA!AS1074-1</f>
        <v>-4.1555357672899973E-2</v>
      </c>
      <c r="AU1092" s="29">
        <f>USA!AU1074/USA!AT1074-1</f>
        <v>3.2827500774233576E-2</v>
      </c>
      <c r="AV1092" s="29">
        <f>USA!AV1074/USA!AU1074-1</f>
        <v>4.0179910044977341E-2</v>
      </c>
      <c r="AW1092" s="29">
        <f>USA!AW1074/USA!AV1074-1</f>
        <v>0.17267223983857027</v>
      </c>
      <c r="AX1092" s="29">
        <f>USA!AX1074/USA!AW1074-1</f>
        <v>2.0403146509341052E-2</v>
      </c>
      <c r="AY1092" s="29">
        <f>USA!AY1074/USA!AX1074-1</f>
        <v>-2.6499638641291345E-2</v>
      </c>
      <c r="AZ1092" s="29">
        <f>USA!AZ1074/USA!AY1074-1</f>
        <v>5.8401385795595395E-2</v>
      </c>
      <c r="BA1092" s="29">
        <f>USA!BA1074/USA!AZ1074-1</f>
        <v>-2.1510404489127888E-2</v>
      </c>
      <c r="BB1092" s="29">
        <f>USA!BB1074/USA!BA1074-1</f>
        <v>-3.1063321385902398E-3</v>
      </c>
      <c r="BC1092" s="29">
        <f>USA!BC1074/USA!BB1074-1</f>
        <v>8.3173537871524372E-2</v>
      </c>
      <c r="BD1092" s="29">
        <f>USA!BD1074/USA!BC1074-1</f>
        <v>6.2181898650143896E-2</v>
      </c>
      <c r="BE1092" s="29">
        <f>USA!BE1074/USA!BD1074-1</f>
        <v>3.1250000000000444E-3</v>
      </c>
      <c r="BF1092" s="29">
        <f>USA!BF1074/USA!BE1074-1</f>
        <v>0.10134994807892017</v>
      </c>
      <c r="BG1092" s="29">
        <f>USA!BG1074/USA!BF1074-1</f>
        <v>-6.600037714501239E-3</v>
      </c>
      <c r="BH1092" s="29">
        <f>USA!BH1074/USA!BG1074-1</f>
        <v>-3.6636294608959785E-2</v>
      </c>
      <c r="BI1092" s="29">
        <f>USA!BI1074/USA!BH1074-1</f>
        <v>-3.4285714285714364E-2</v>
      </c>
      <c r="BJ1092" s="29">
        <f>USA!BJ1074/USA!BI1074-1</f>
        <v>0.16302795347888188</v>
      </c>
      <c r="BK1092" s="29">
        <f>USA!BK1074/USA!BJ1074-1</f>
        <v>3.3157894736842053E-2</v>
      </c>
      <c r="BL1092" s="29">
        <f>USA!BL1074/USA!BK1074-1</f>
        <v>7.0979792834097388E-2</v>
      </c>
      <c r="BM1092" s="29">
        <f>USA!BM1074/USA!BL1074-1</f>
        <v>2.4892976058347838E-2</v>
      </c>
      <c r="BN1092" s="29">
        <f>USA!BN1074/USA!BM1074-1</f>
        <v>9.8545792079207883E-2</v>
      </c>
      <c r="BO1092" s="29">
        <f>USA!BO1074/USA!BN1074-1</f>
        <v>-2.8446697648218722E-2</v>
      </c>
      <c r="BP1092" s="29">
        <f>USA!BP1074/USA!BO1074-1</f>
        <v>-2.0002898970865268E-2</v>
      </c>
      <c r="BQ1092" s="29">
        <f>USA!BQ1074/USA!BP1074-1</f>
        <v>-4.5851205442981713E-2</v>
      </c>
      <c r="BR1092" s="29">
        <f>USA!BR1074/USA!BQ1074-1</f>
        <v>-0.14524879863587048</v>
      </c>
      <c r="BS1092" s="29">
        <f>USA!BS1074/USA!BR1074-1</f>
        <v>-0.23467537178092124</v>
      </c>
      <c r="BT1092" s="29">
        <f>USA!BT1074/USA!BS1074-1</f>
        <v>-6.8009478672985901E-2</v>
      </c>
      <c r="BU1092" s="29">
        <f>USA!BU1074/USA!BT1074-1</f>
        <v>1.6781083142639375E-2</v>
      </c>
      <c r="BV1092" s="29">
        <f>USA!BV1074/USA!BU1074-1</f>
        <v>7.3768442110527577E-2</v>
      </c>
      <c r="BW1092" s="29">
        <f>USA!BW1074/USA!BV1074-1</f>
        <v>2.189101071262245E-2</v>
      </c>
      <c r="BX1092" s="29">
        <f>USA!BX1074/USA!BW1074-1</f>
        <v>0.11554238833181407</v>
      </c>
      <c r="BY1092" s="29">
        <f>USA!BY1074/USA!BX1074-1</f>
        <v>-7.2522982635342292E-2</v>
      </c>
      <c r="BZ1092" s="29">
        <f>USA!BZ1074/USA!BY1074-1</f>
        <v>-5.1321585903083666E-2</v>
      </c>
      <c r="CA1092" s="29">
        <f>USA!CA1074/USA!BZ1074-1</f>
        <v>-2.9719061992105944E-2</v>
      </c>
      <c r="CB1092" s="29">
        <f>USA!CB1074/USA!CA1074-1</f>
        <v>-5.8387173965063321E-2</v>
      </c>
      <c r="CC1092" s="29">
        <f>USA!CC1074/USA!CB1074-1</f>
        <v>-0.1016518424396442</v>
      </c>
      <c r="CD1092" s="29">
        <f>USA!CD1074/USA!CC1074-1</f>
        <v>8.5714285714285854E-2</v>
      </c>
      <c r="CE1092" s="29">
        <f>USA!CE1074/USA!CD1074-1</f>
        <v>3.8301198540906745E-2</v>
      </c>
      <c r="CF1092" s="29">
        <f>USA!CF1074/USA!CE1074-1</f>
        <v>-0.14579673776662494</v>
      </c>
      <c r="CG1092" s="29">
        <f>USA!CG1074/USA!CF1074-1</f>
        <v>-6.6098707403055235E-2</v>
      </c>
      <c r="CH1092" s="29">
        <f>USA!CH1074/USA!CG1074-1</f>
        <v>1.5413652091852859E-2</v>
      </c>
      <c r="CI1092" s="29">
        <f>USA!CI1074/USA!CH1074-1</f>
        <v>0.10656753407682773</v>
      </c>
      <c r="CJ1092" s="29">
        <f>USA!CJ1074/USA!CI1074-1</f>
        <v>0.15649496080627112</v>
      </c>
      <c r="CK1092" s="29">
        <f>USA!CK1074/USA!CJ1074-1</f>
        <v>2.1060275962236696E-2</v>
      </c>
      <c r="CL1092" s="29">
        <f>USA!CL1074/USA!CK1074-1</f>
        <v>7.3731626363205294E-2</v>
      </c>
      <c r="CM1092" s="29">
        <f>USA!CM1074/USA!CL1074-1</f>
        <v>-3.599028483108857E-2</v>
      </c>
      <c r="CN1092" s="29">
        <f>USA!CN1074/USA!CM1074-1</f>
        <v>-1.4887769125057182E-2</v>
      </c>
      <c r="CO1092" s="29">
        <f>USA!CO1074/USA!CN1074-1</f>
        <v>4.347826086956541E-2</v>
      </c>
      <c r="CP1092" s="29">
        <f>USA!CP1074/USA!CO1074-1</f>
        <v>2.4955436720142554E-2</v>
      </c>
      <c r="CQ1092" s="29">
        <f>USA!CQ1074/USA!CP1074-1</f>
        <v>0.15413043478260868</v>
      </c>
      <c r="CR1092" s="29">
        <f>USA!CR1074/USA!CQ1074-1</f>
        <v>1.8835938971557775E-2</v>
      </c>
      <c r="CS1092" s="29">
        <f>USA!CS1074/USA!CR1074-1</f>
        <v>4.5849510075799627E-2</v>
      </c>
      <c r="CT1092" s="29">
        <f>USA!CT1074/USA!CS1074-1</f>
        <v>-5.4976135761004019E-2</v>
      </c>
      <c r="CU1092" s="29">
        <f>USA!CU1074/USA!CT1074-1</f>
        <v>-7.9498690609801748E-2</v>
      </c>
      <c r="CV1092" s="29">
        <f>USA!CV1074/USA!CU1074-1</f>
        <v>-6.7669172932330768E-2</v>
      </c>
      <c r="CW1092" s="29">
        <f>USA!CW1074/USA!CV1074-1</f>
        <v>-1.5039232781168366E-2</v>
      </c>
      <c r="CX1092" s="29">
        <f>USA!CX1074/USA!CW1074-1</f>
        <v>-5.4879398096923993E-2</v>
      </c>
      <c r="CY1092" s="29">
        <f>USA!CY1074/USA!CX1074-1</f>
        <v>-6.3217045188481702E-3</v>
      </c>
      <c r="CZ1092" s="29">
        <f>USA!CZ1074/USA!CY1074-1</f>
        <v>-8.1762488218661611E-2</v>
      </c>
      <c r="DA1092" s="29">
        <f>USA!DA1074/USA!CZ1074-1</f>
        <v>0.1811649987169619</v>
      </c>
      <c r="DB1092" s="29">
        <f>USA!DB1074/USA!DA1074-1</f>
        <v>-7.1475124918531363E-2</v>
      </c>
      <c r="DC1092" s="29">
        <f>USA!DC1074/USA!DB1074-1</f>
        <v>-2.2461394478240582E-2</v>
      </c>
      <c r="DD1092" s="29">
        <f>USA!DD1074/USA!DC1074-1</f>
        <v>0.16969842029679261</v>
      </c>
      <c r="DE1092" s="29">
        <f>USA!DE1074/USA!DD1074-1</f>
        <v>9.8833640270104439E-2</v>
      </c>
      <c r="DF1092" s="29">
        <f>USA!DF1074/USA!DE1074-1</f>
        <v>-0.13556797020484168</v>
      </c>
      <c r="DG1092" s="29">
        <f>USA!DG1074/USA!DF1074-1</f>
        <v>1.1202068074105842E-2</v>
      </c>
      <c r="DH1092" s="29">
        <f>USA!DH1074/USA!DG1074-1</f>
        <v>0.1288879420536857</v>
      </c>
      <c r="DI1092" s="29">
        <f>USA!DI1074/USA!DH1074-1</f>
        <v>-6.1332326854123376E-2</v>
      </c>
      <c r="DJ1092" s="29">
        <f>USA!DJ1074/USA!DI1074-1</f>
        <v>-9.4089264173703224E-2</v>
      </c>
      <c r="DK1092" s="29">
        <f>USA!DK1074/USA!DJ1074-1</f>
        <v>-5.8588548601864243E-2</v>
      </c>
      <c r="DL1092" s="29">
        <f>USA!DL1074/USA!DK1074-1</f>
        <v>-5.9641678453559721E-2</v>
      </c>
      <c r="DM1092" s="29">
        <f>USA!DM1074/USA!DL1074-1</f>
        <v>1.6044121333667505E-2</v>
      </c>
      <c r="DN1092" s="29">
        <f>USA!DN1074/USA!DM1074-1</f>
        <v>-0.14433752775721687</v>
      </c>
      <c r="DO1092" s="29">
        <f>USA!DO1074/USA!DN1074-1</f>
        <v>-9.371395617070355E-2</v>
      </c>
      <c r="DP1092" s="29">
        <f>USA!DP1074/USA!DO1074-1</f>
        <v>-0.15431116767419673</v>
      </c>
      <c r="DQ1092" s="29">
        <f>USA!DQ1074/USA!DP1074-1</f>
        <v>0.17983446200150488</v>
      </c>
      <c r="DR1092" s="29">
        <f>USA!DR1074/USA!DQ1074-1</f>
        <v>-2.1364795918367263E-2</v>
      </c>
      <c r="DS1092" s="29">
        <f>USA!DS1074/USA!DR1074-1</f>
        <v>-4.5291625936787261E-2</v>
      </c>
      <c r="DT1092" s="29">
        <f>USA!DT1074/USA!DS1074-1</f>
        <v>-3.3105802047781685E-2</v>
      </c>
      <c r="DU1092" s="29">
        <f>USA!DU1074/USA!DT1074-1</f>
        <v>-0.24849982350864808</v>
      </c>
      <c r="DV1092" s="29">
        <f>USA!DV1074/USA!DU1074-1</f>
        <v>6.8107092531705105E-2</v>
      </c>
      <c r="DW1092" s="29">
        <f>USA!DW1074/USA!DV1074-1</f>
        <v>1.1433597185576128E-2</v>
      </c>
      <c r="DX1092" s="29">
        <f>USA!DX1074/USA!DW1074-1</f>
        <v>-0.18086956521739128</v>
      </c>
      <c r="DY1092" s="29">
        <f>USA!DY1074/USA!DX1074-1</f>
        <v>5.3078556263286281E-4</v>
      </c>
      <c r="DZ1092" s="29">
        <f>USA!DZ1074/USA!DY1074-1</f>
        <v>2.1220159151193574E-2</v>
      </c>
      <c r="EA1092" s="29">
        <f>USA!EA1074/USA!DZ1074-1</f>
        <v>9.0389610389610242E-2</v>
      </c>
      <c r="EB1092" s="29">
        <f>USA!EB1074/USA!EA1074-1</f>
        <v>0.16579323487374942</v>
      </c>
      <c r="EC1092" s="29">
        <f>USA!EC1074/USA!EB1074-1</f>
        <v>-0.10870453616673481</v>
      </c>
      <c r="ED1092" s="29">
        <f>USA!ED1074/USA!EC1074-1</f>
        <v>-0.22237505731315899</v>
      </c>
      <c r="EE1092" s="29">
        <f>USA!EE1074/USA!ED1074-1</f>
        <v>-0.59610849056603776</v>
      </c>
      <c r="EF1092" s="29">
        <f>USA!EF1074/USA!EE1074-1</f>
        <v>0.53284671532846728</v>
      </c>
      <c r="EG1092" s="29" t="e">
        <f>USA!#REF!/USA!EF1074-1</f>
        <v>#REF!</v>
      </c>
      <c r="EH1092" s="29" t="e">
        <f>USA!#REF!/USA!#REF!-1</f>
        <v>#REF!</v>
      </c>
      <c r="EI1092" s="29" t="e">
        <f>USA!#REF!/USA!#REF!-1</f>
        <v>#REF!</v>
      </c>
      <c r="EJ1092" s="29" t="e">
        <f>USA!#REF!/USA!#REF!-1</f>
        <v>#REF!</v>
      </c>
      <c r="EK1092" s="29" t="e">
        <f>USA!#REF!/USA!#REF!-1</f>
        <v>#REF!</v>
      </c>
      <c r="EL1092" s="29" t="e">
        <f>USA!#REF!/USA!#REF!-1</f>
        <v>#REF!</v>
      </c>
      <c r="EM1092" s="29" t="e">
        <f>USA!#REF!/USA!#REF!-1</f>
        <v>#REF!</v>
      </c>
      <c r="EN1092" s="29" t="e">
        <f>USA!#REF!/USA!#REF!-1</f>
        <v>#REF!</v>
      </c>
    </row>
    <row r="1093" spans="1:144" x14ac:dyDescent="0.3">
      <c r="A1093" t="s">
        <v>1218</v>
      </c>
      <c r="B1093" s="28"/>
      <c r="C1093" s="29">
        <f>USA!C1075/USA!B1075-1</f>
        <v>0.17021276595744683</v>
      </c>
      <c r="D1093" s="29">
        <f>USA!D1075/USA!C1075-1</f>
        <v>8.181818181818179E-2</v>
      </c>
      <c r="E1093" s="29">
        <f>USA!E1075/USA!D1075-1</f>
        <v>0.11848739495798322</v>
      </c>
      <c r="F1093" s="29">
        <f>USA!F1075/USA!E1075-1</f>
        <v>0</v>
      </c>
      <c r="G1093" s="29">
        <f>USA!G1075/USA!F1075-1</f>
        <v>5.7851239669421517E-2</v>
      </c>
      <c r="H1093" s="29">
        <f>USA!H1075/USA!G1075-1</f>
        <v>-7.9545454545454475E-2</v>
      </c>
      <c r="I1093" s="29">
        <f>USA!I1075/USA!H1075-1</f>
        <v>0</v>
      </c>
      <c r="J1093" s="29">
        <f>USA!J1075/USA!I1075-1</f>
        <v>0.10262345679012341</v>
      </c>
      <c r="K1093" s="29">
        <f>USA!K1075/USA!J1075-1</f>
        <v>9.0972708187544438E-3</v>
      </c>
      <c r="L1093" s="29">
        <f>USA!L1075/USA!K1075-1</f>
        <v>0</v>
      </c>
      <c r="M1093" s="29">
        <f>USA!M1075/USA!L1075-1</f>
        <v>-3.4674063800277377E-3</v>
      </c>
      <c r="N1093" s="29">
        <f>USA!N1075/USA!M1075-1</f>
        <v>-2.9227557411273475E-2</v>
      </c>
      <c r="O1093" s="29">
        <f>USA!O1075/USA!N1075-1</f>
        <v>3.9426523297492189E-3</v>
      </c>
      <c r="P1093" s="29">
        <f>USA!P1075/USA!O1075-1</f>
        <v>-5.8193502320599833E-2</v>
      </c>
      <c r="Q1093" s="29">
        <f>USA!Q1075/USA!P1075-1</f>
        <v>-5.6861258529188774E-2</v>
      </c>
      <c r="R1093" s="29">
        <f>USA!R1075/USA!Q1075-1</f>
        <v>-0.11414790996784563</v>
      </c>
      <c r="S1093" s="29">
        <f>USA!S1075/USA!R1075-1</f>
        <v>2.6315789473684292E-2</v>
      </c>
      <c r="T1093" s="29">
        <f>USA!T1075/USA!S1075-1</f>
        <v>-7.2502210433244896E-2</v>
      </c>
      <c r="U1093" s="29">
        <f>USA!U1075/USA!T1075-1</f>
        <v>5.8150619637750145E-2</v>
      </c>
      <c r="V1093" s="29">
        <f>USA!V1075/USA!U1075-1</f>
        <v>8.1081081081080253E-3</v>
      </c>
      <c r="W1093" s="29">
        <f>USA!W1075/USA!V1075-1</f>
        <v>0.1161751563896336</v>
      </c>
      <c r="X1093" s="29">
        <f>USA!X1075/USA!W1075-1</f>
        <v>9.2874299439551722E-2</v>
      </c>
      <c r="Y1093" s="29">
        <f>USA!Y1075/USA!X1075-1</f>
        <v>5.12820512820511E-3</v>
      </c>
      <c r="Z1093" s="29">
        <f>USA!Z1075/USA!Y1075-1</f>
        <v>-1.3119533527696903E-2</v>
      </c>
      <c r="AA1093" s="29">
        <f>USA!AA1075/USA!Z1075-1</f>
        <v>-0.15066469719350073</v>
      </c>
      <c r="AB1093" s="29">
        <f>USA!AB1075/USA!AA1075-1</f>
        <v>-2.6956521739130435E-2</v>
      </c>
      <c r="AC1093" s="29">
        <f>USA!AC1075/USA!AB1075-1</f>
        <v>-7.7747989276139351E-2</v>
      </c>
      <c r="AD1093" s="29">
        <f>USA!AD1075/USA!AC1075-1</f>
        <v>-4.554263565891481E-2</v>
      </c>
      <c r="AE1093" s="29">
        <f>USA!AE1075/USA!AD1075-1</f>
        <v>3.0456852791880262E-3</v>
      </c>
      <c r="AF1093" s="29">
        <f>USA!AF1075/USA!AE1075-1</f>
        <v>-6.5789473684210509E-2</v>
      </c>
      <c r="AG1093" s="29">
        <f>USA!AG1075/USA!AF1075-1</f>
        <v>-3.6836403033586151E-2</v>
      </c>
      <c r="AH1093" s="29">
        <f>USA!AH1075/USA!AG1075-1</f>
        <v>8.2114735658042504E-2</v>
      </c>
      <c r="AI1093" s="29">
        <f>USA!AI1075/USA!AH1075-1</f>
        <v>-3.3264033264033155E-2</v>
      </c>
      <c r="AJ1093" s="29">
        <f>USA!AJ1075/USA!AI1075-1</f>
        <v>-0.12903225806451624</v>
      </c>
      <c r="AK1093" s="29">
        <f>USA!AK1075/USA!AJ1075-1</f>
        <v>0.14814814814814836</v>
      </c>
      <c r="AL1093" s="29">
        <f>USA!AL1075/USA!AK1075-1</f>
        <v>-0.11075268817204309</v>
      </c>
      <c r="AM1093" s="29">
        <f>USA!AM1075/USA!AL1075-1</f>
        <v>3.3857315598549098E-2</v>
      </c>
      <c r="AN1093" s="29">
        <f>USA!AN1075/USA!AM1075-1</f>
        <v>4.6783625730992817E-3</v>
      </c>
      <c r="AO1093" s="29">
        <f>USA!AO1075/USA!AN1075-1</f>
        <v>-5.0058207217694939E-2</v>
      </c>
      <c r="AP1093" s="29">
        <f>USA!AP1075/USA!AO1075-1</f>
        <v>0.40073529411764697</v>
      </c>
      <c r="AQ1093" s="29">
        <f>USA!AQ1075/USA!AP1075-1</f>
        <v>3.5870516185476875E-2</v>
      </c>
      <c r="AR1093" s="29">
        <f>USA!AR1075/USA!AQ1075-1</f>
        <v>-4.1385135135135198E-2</v>
      </c>
      <c r="AS1093" s="29">
        <f>USA!AS1075/USA!AR1075-1</f>
        <v>5.2863436123349317E-3</v>
      </c>
      <c r="AT1093" s="29">
        <f>USA!AT1075/USA!AS1075-1</f>
        <v>-1.1393514460999232E-2</v>
      </c>
      <c r="AU1093" s="29">
        <f>USA!AU1075/USA!AT1075-1</f>
        <v>6.3829787234042534E-2</v>
      </c>
      <c r="AV1093" s="29">
        <f>USA!AV1075/USA!AU1075-1</f>
        <v>1.2499999999999956E-2</v>
      </c>
      <c r="AW1093" s="29">
        <f>USA!AW1075/USA!AV1075-1</f>
        <v>1.9753086419753041E-2</v>
      </c>
      <c r="AX1093" s="29">
        <f>USA!AX1075/USA!AW1075-1</f>
        <v>5.5690072639225097E-2</v>
      </c>
      <c r="AY1093" s="29">
        <f>USA!AY1075/USA!AX1075-1</f>
        <v>-2.2935779816513069E-3</v>
      </c>
      <c r="AZ1093" s="29">
        <f>USA!AZ1075/USA!AY1075-1</f>
        <v>7.6628352490426543E-4</v>
      </c>
      <c r="BA1093" s="29">
        <f>USA!BA1075/USA!AZ1075-1</f>
        <v>3.0627871362940429E-3</v>
      </c>
      <c r="BB1093" s="29">
        <f>USA!BB1075/USA!BA1075-1</f>
        <v>-3.4351145038167941E-2</v>
      </c>
      <c r="BC1093" s="29">
        <f>USA!BC1075/USA!BB1075-1</f>
        <v>5.9288537549407216E-2</v>
      </c>
      <c r="BD1093" s="29">
        <f>USA!BD1075/USA!BC1075-1</f>
        <v>0.20149253731343286</v>
      </c>
      <c r="BE1093" s="29">
        <f>USA!BE1075/USA!BD1075-1</f>
        <v>6.70807453416149E-2</v>
      </c>
      <c r="BF1093" s="29">
        <f>USA!BF1075/USA!BE1075-1</f>
        <v>1.0477299185098987E-2</v>
      </c>
      <c r="BG1093" s="29">
        <f>USA!BG1075/USA!BF1075-1</f>
        <v>3.5714285714285809E-2</v>
      </c>
      <c r="BH1093" s="29">
        <f>USA!BH1075/USA!BG1075-1</f>
        <v>-0.13125695216907685</v>
      </c>
      <c r="BI1093" s="29">
        <f>USA!BI1075/USA!BH1075-1</f>
        <v>6.2740076824584046E-2</v>
      </c>
      <c r="BJ1093" s="29">
        <f>USA!BJ1075/USA!BI1075-1</f>
        <v>-2.048192771084334E-2</v>
      </c>
      <c r="BK1093" s="29">
        <f>USA!BK1075/USA!BJ1075-1</f>
        <v>2.4600246002459691E-3</v>
      </c>
      <c r="BL1093" s="29">
        <f>USA!BL1075/USA!BK1075-1</f>
        <v>2.7607361963190247E-2</v>
      </c>
      <c r="BM1093" s="29">
        <f>USA!BM1075/USA!BL1075-1</f>
        <v>-3.0447761194029921E-2</v>
      </c>
      <c r="BN1093" s="29">
        <f>USA!BN1075/USA!BM1075-1</f>
        <v>8.374384236453225E-2</v>
      </c>
      <c r="BO1093" s="29">
        <f>USA!BO1075/USA!BN1075-1</f>
        <v>2.3863636363636198E-2</v>
      </c>
      <c r="BP1093" s="29">
        <f>USA!BP1075/USA!BO1075-1</f>
        <v>0</v>
      </c>
      <c r="BQ1093" s="29">
        <f>USA!BQ1075/USA!BP1075-1</f>
        <v>-8.3240843507212947E-3</v>
      </c>
      <c r="BR1093" s="29">
        <f>USA!BR1075/USA!BQ1075-1</f>
        <v>-2.6301063234471345E-2</v>
      </c>
      <c r="BS1093" s="29">
        <f>USA!BS1075/USA!BR1075-1</f>
        <v>1.6091954022988464E-2</v>
      </c>
      <c r="BT1093" s="29">
        <f>USA!BT1075/USA!BS1075-1</f>
        <v>6.7873303167420573E-3</v>
      </c>
      <c r="BU1093" s="29">
        <f>USA!BU1075/USA!BT1075-1</f>
        <v>7.8651685393258397E-3</v>
      </c>
      <c r="BV1093" s="29">
        <f>USA!BV1075/USA!BU1075-1</f>
        <v>1.2820512820512775E-2</v>
      </c>
      <c r="BW1093" s="29">
        <f>USA!BW1075/USA!BV1075-1</f>
        <v>-4.1276829939460691E-2</v>
      </c>
      <c r="BX1093" s="29">
        <f>USA!BX1075/USA!BW1075-1</f>
        <v>-0.10103329506314584</v>
      </c>
      <c r="BY1093" s="29">
        <f>USA!BY1075/USA!BX1075-1</f>
        <v>8.2375478927203094E-2</v>
      </c>
      <c r="BZ1093" s="29">
        <f>USA!BZ1075/USA!BY1075-1</f>
        <v>-3.0088495575221086E-2</v>
      </c>
      <c r="CA1093" s="29">
        <f>USA!CA1075/USA!BZ1075-1</f>
        <v>1.0948905109489093E-2</v>
      </c>
      <c r="CB1093" s="29">
        <f>USA!CB1075/USA!CA1075-1</f>
        <v>1.0228640192539107E-2</v>
      </c>
      <c r="CC1093" s="29">
        <f>USA!CC1075/USA!CB1075-1</f>
        <v>-2.6206075044669319E-2</v>
      </c>
      <c r="CD1093" s="29">
        <f>USA!CD1075/USA!CC1075-1</f>
        <v>1.6513761467889854E-2</v>
      </c>
      <c r="CE1093" s="29">
        <f>USA!CE1075/USA!CD1075-1</f>
        <v>4.6329723225030151E-2</v>
      </c>
      <c r="CF1093" s="29">
        <f>USA!CF1075/USA!CE1075-1</f>
        <v>2.3001725129384587E-2</v>
      </c>
      <c r="CG1093" s="29">
        <f>USA!CG1075/USA!CF1075-1</f>
        <v>-5.3400786958965663E-2</v>
      </c>
      <c r="CH1093" s="29">
        <f>USA!CH1075/USA!CG1075-1</f>
        <v>-3.6817102137767233E-2</v>
      </c>
      <c r="CI1093" s="29">
        <f>USA!CI1075/USA!CH1075-1</f>
        <v>2.6510480887792731E-2</v>
      </c>
      <c r="CJ1093" s="29">
        <f>USA!CJ1075/USA!CI1075-1</f>
        <v>1.1411411411411443E-2</v>
      </c>
      <c r="CK1093" s="29">
        <f>USA!CK1075/USA!CJ1075-1</f>
        <v>-1.4251781472684022E-2</v>
      </c>
      <c r="CL1093" s="29">
        <f>USA!CL1075/USA!CK1075-1</f>
        <v>0.13734939759036124</v>
      </c>
      <c r="CM1093" s="29">
        <f>USA!CM1075/USA!CL1075-1</f>
        <v>7.2563559322033955E-2</v>
      </c>
      <c r="CN1093" s="29">
        <f>USA!CN1075/USA!CM1075-1</f>
        <v>0.16790123456790118</v>
      </c>
      <c r="CO1093" s="29">
        <f>USA!CO1075/USA!CN1075-1</f>
        <v>7.1881606765329398E-3</v>
      </c>
      <c r="CP1093" s="29">
        <f>USA!CP1075/USA!CO1075-1</f>
        <v>-7.4307304785894202E-2</v>
      </c>
      <c r="CQ1093" s="29">
        <f>USA!CQ1075/USA!CP1075-1</f>
        <v>0.11111111111111116</v>
      </c>
      <c r="CR1093" s="29">
        <f>USA!CR1075/USA!CQ1075-1</f>
        <v>-2.0408163265306367E-3</v>
      </c>
      <c r="CS1093" s="29">
        <f>USA!CS1075/USA!CR1075-1</f>
        <v>3.6809815950920255E-2</v>
      </c>
      <c r="CT1093" s="29">
        <f>USA!CT1075/USA!CS1075-1</f>
        <v>-3.9447731755424265E-3</v>
      </c>
      <c r="CU1093" s="29">
        <f>USA!CU1075/USA!CT1075-1</f>
        <v>-8.7128712871287095E-2</v>
      </c>
      <c r="CV1093" s="29">
        <f>USA!CV1075/USA!CU1075-1</f>
        <v>8.6767895878525625E-3</v>
      </c>
      <c r="CW1093" s="29">
        <f>USA!CW1075/USA!CV1075-1</f>
        <v>-1.2903225806451646E-2</v>
      </c>
      <c r="CX1093" s="29">
        <f>USA!CX1075/USA!CW1075-1</f>
        <v>8.7145969498910736E-2</v>
      </c>
      <c r="CY1093" s="29">
        <f>USA!CY1075/USA!CX1075-1</f>
        <v>1.4028056112224574E-2</v>
      </c>
      <c r="CZ1093" s="29">
        <f>USA!CZ1075/USA!CY1075-1</f>
        <v>1.7786561264822032E-2</v>
      </c>
      <c r="DA1093" s="29">
        <f>USA!DA1075/USA!CZ1075-1</f>
        <v>0.14563106796116498</v>
      </c>
      <c r="DB1093" s="29">
        <f>USA!DB1075/USA!DA1075-1</f>
        <v>-3.3898305084745783E-2</v>
      </c>
      <c r="DC1093" s="29">
        <f>USA!DC1075/USA!DB1075-1</f>
        <v>-3.3333333333333326E-2</v>
      </c>
      <c r="DD1093" s="29">
        <f>USA!DD1075/USA!DC1075-1</f>
        <v>5.2631578947368363E-2</v>
      </c>
      <c r="DE1093" s="29">
        <f>USA!DE1075/USA!DD1075-1</f>
        <v>0</v>
      </c>
      <c r="DF1093" s="29">
        <f>USA!DF1075/USA!DE1075-1</f>
        <v>2.5862068965517349E-2</v>
      </c>
      <c r="DG1093" s="29">
        <f>USA!DG1075/USA!DF1075-1</f>
        <v>0.14453781512605035</v>
      </c>
      <c r="DH1093" s="29">
        <f>USA!DH1075/USA!DG1075-1</f>
        <v>1.4684287812041008E-2</v>
      </c>
      <c r="DI1093" s="29">
        <f>USA!DI1075/USA!DH1075-1</f>
        <v>-6.5123010130246017E-2</v>
      </c>
      <c r="DJ1093" s="29">
        <f>USA!DJ1075/USA!DI1075-1</f>
        <v>0.11300309597523239</v>
      </c>
      <c r="DK1093" s="29">
        <f>USA!DK1075/USA!DJ1075-1</f>
        <v>-0.12100139082058414</v>
      </c>
      <c r="DL1093" s="29">
        <f>USA!DL1075/USA!DK1075-1</f>
        <v>1.1075949367088445E-2</v>
      </c>
      <c r="DM1093" s="29">
        <f>USA!DM1075/USA!DL1075-1</f>
        <v>-1.4084507042253502E-2</v>
      </c>
      <c r="DN1093" s="29">
        <f>USA!DN1075/USA!DM1075-1</f>
        <v>-9.2063492063492069E-2</v>
      </c>
      <c r="DO1093" s="29">
        <f>USA!DO1075/USA!DN1075-1</f>
        <v>-0.11363636363636365</v>
      </c>
      <c r="DP1093" s="29">
        <f>USA!DP1075/USA!DO1075-1</f>
        <v>0.31124260355029576</v>
      </c>
      <c r="DQ1093" s="29">
        <f>USA!DQ1075/USA!DP1075-1</f>
        <v>-3.1287605294825438E-2</v>
      </c>
      <c r="DR1093" s="29">
        <f>USA!DR1075/USA!DQ1075-1</f>
        <v>-0.25465838509316774</v>
      </c>
      <c r="DS1093" s="29">
        <f>USA!DS1075/USA!DR1075-1</f>
        <v>-0.12250000000000005</v>
      </c>
      <c r="DT1093" s="29">
        <f>USA!DT1075/USA!DS1075-1</f>
        <v>7.5023741690408485E-2</v>
      </c>
      <c r="DU1093" s="29">
        <f>USA!DU1075/USA!DT1075-1</f>
        <v>-5.0353356890459389E-2</v>
      </c>
      <c r="DV1093" s="29">
        <f>USA!DV1075/USA!DU1075-1</f>
        <v>-0.10976744186046505</v>
      </c>
      <c r="DW1093" s="29">
        <f>USA!DW1075/USA!DV1075-1</f>
        <v>-4.6499477533960332E-2</v>
      </c>
      <c r="DX1093" s="29">
        <f>USA!DX1075/USA!DW1075-1</f>
        <v>-0.11808219178082202</v>
      </c>
      <c r="DY1093" s="29">
        <f>USA!DY1075/USA!DX1075-1</f>
        <v>-3.1997514756135326E-2</v>
      </c>
      <c r="DZ1093" s="29">
        <f>USA!DZ1075/USA!DY1075-1</f>
        <v>2.1181001283697043E-2</v>
      </c>
      <c r="EA1093" s="29">
        <f>USA!EA1075/USA!DZ1075-1</f>
        <v>6.7881835323695627E-2</v>
      </c>
      <c r="EB1093" s="29">
        <f>USA!EB1075/USA!EA1075-1</f>
        <v>-0.20835785756327252</v>
      </c>
      <c r="EC1093" s="29">
        <f>USA!EC1075/USA!EB1075-1</f>
        <v>-8.2527881040892148E-2</v>
      </c>
      <c r="ED1093" s="29">
        <f>USA!ED1075/USA!EC1075-1</f>
        <v>-6.4829821717990344E-2</v>
      </c>
      <c r="EE1093" s="29">
        <f>USA!EE1075/USA!ED1075-1</f>
        <v>-0.33795493934142107</v>
      </c>
      <c r="EF1093" s="29">
        <f>USA!EF1075/USA!EE1075-1</f>
        <v>0.37434554973821998</v>
      </c>
      <c r="EG1093" s="29" t="e">
        <f>USA!#REF!/USA!EF1075-1</f>
        <v>#REF!</v>
      </c>
      <c r="EH1093" s="29" t="e">
        <f>USA!#REF!/USA!#REF!-1</f>
        <v>#REF!</v>
      </c>
      <c r="EI1093" s="29" t="e">
        <f>USA!#REF!/USA!#REF!-1</f>
        <v>#REF!</v>
      </c>
      <c r="EJ1093" s="29" t="e">
        <f>USA!#REF!/USA!#REF!-1</f>
        <v>#REF!</v>
      </c>
      <c r="EK1093" s="29" t="e">
        <f>USA!#REF!/USA!#REF!-1</f>
        <v>#REF!</v>
      </c>
      <c r="EL1093" s="29" t="e">
        <f>USA!#REF!/USA!#REF!-1</f>
        <v>#REF!</v>
      </c>
      <c r="EM1093" s="29" t="e">
        <f>USA!#REF!/USA!#REF!-1</f>
        <v>#REF!</v>
      </c>
      <c r="EN1093" s="29" t="e">
        <f>USA!#REF!/USA!#REF!-1</f>
        <v>#REF!</v>
      </c>
    </row>
    <row r="1094" spans="1:144" x14ac:dyDescent="0.3">
      <c r="A1094" t="s">
        <v>1219</v>
      </c>
      <c r="B1094" s="28"/>
      <c r="C1094" s="29">
        <f>USA!C1076/USA!B1076-1</f>
        <v>0.11987381703470024</v>
      </c>
      <c r="D1094" s="29">
        <f>USA!D1076/USA!C1076-1</f>
        <v>6.1971830985915632E-2</v>
      </c>
      <c r="E1094" s="29">
        <f>USA!E1076/USA!D1076-1</f>
        <v>-5.5702917771883298E-2</v>
      </c>
      <c r="F1094" s="29">
        <f>USA!F1076/USA!E1076-1</f>
        <v>0</v>
      </c>
      <c r="G1094" s="29">
        <f>USA!G1076/USA!F1076-1</f>
        <v>3.9325842696629199E-2</v>
      </c>
      <c r="H1094" s="29">
        <f>USA!H1076/USA!G1076-1</f>
        <v>-5.4054054054054612E-3</v>
      </c>
      <c r="I1094" s="29">
        <f>USA!I1076/USA!H1076-1</f>
        <v>0</v>
      </c>
      <c r="J1094" s="29">
        <f>USA!J1076/USA!I1076-1</f>
        <v>-5.4347826086956541E-2</v>
      </c>
      <c r="K1094" s="29">
        <f>USA!K1076/USA!J1076-1</f>
        <v>5.1724137931034475E-2</v>
      </c>
      <c r="L1094" s="29">
        <f>USA!L1076/USA!K1076-1</f>
        <v>0</v>
      </c>
      <c r="M1094" s="29">
        <f>USA!M1076/USA!L1076-1</f>
        <v>1.91256830601092E-2</v>
      </c>
      <c r="N1094" s="29">
        <f>USA!N1076/USA!M1076-1</f>
        <v>-4.5576407506702443E-2</v>
      </c>
      <c r="O1094" s="29">
        <f>USA!O1076/USA!N1076-1</f>
        <v>1.1235955056179803E-2</v>
      </c>
      <c r="P1094" s="29">
        <f>USA!P1076/USA!O1076-1</f>
        <v>-4.4444444444444509E-2</v>
      </c>
      <c r="Q1094" s="29">
        <f>USA!Q1076/USA!P1076-1</f>
        <v>0.22093023255813971</v>
      </c>
      <c r="R1094" s="29">
        <f>USA!R1076/USA!Q1076-1</f>
        <v>1.904761904761898E-2</v>
      </c>
      <c r="S1094" s="29">
        <f>USA!S1076/USA!R1076-1</f>
        <v>-9.3457943925233655E-3</v>
      </c>
      <c r="T1094" s="29">
        <f>USA!T1076/USA!S1076-1</f>
        <v>-2.8301886792452824E-2</v>
      </c>
      <c r="U1094" s="29">
        <f>USA!U1076/USA!T1076-1</f>
        <v>4.3689320388349495E-2</v>
      </c>
      <c r="V1094" s="29">
        <f>USA!V1076/USA!U1076-1</f>
        <v>6.5116279069767469E-2</v>
      </c>
      <c r="W1094" s="29">
        <f>USA!W1076/USA!V1076-1</f>
        <v>-6.5502183406114245E-3</v>
      </c>
      <c r="X1094" s="29">
        <f>USA!X1076/USA!W1076-1</f>
        <v>-0.1868131868131867</v>
      </c>
      <c r="Y1094" s="29">
        <f>USA!Y1076/USA!X1076-1</f>
        <v>5.6756756756756843E-2</v>
      </c>
      <c r="Z1094" s="29">
        <f>USA!Z1076/USA!Y1076-1</f>
        <v>5.3708439897698135E-2</v>
      </c>
      <c r="AA1094" s="29">
        <f>USA!AA1076/USA!Z1076-1</f>
        <v>0.11165048543689315</v>
      </c>
      <c r="AB1094" s="29">
        <f>USA!AB1076/USA!AA1076-1</f>
        <v>3.9301310043668103E-2</v>
      </c>
      <c r="AC1094" s="29">
        <f>USA!AC1076/USA!AB1076-1</f>
        <v>-6.9327731092436951E-2</v>
      </c>
      <c r="AD1094" s="29">
        <f>USA!AD1076/USA!AC1076-1</f>
        <v>2.2573363431153126E-3</v>
      </c>
      <c r="AE1094" s="29">
        <f>USA!AE1076/USA!AD1076-1</f>
        <v>-6.9819819819819884E-2</v>
      </c>
      <c r="AF1094" s="29">
        <f>USA!AF1076/USA!AE1076-1</f>
        <v>-0.15738498789346245</v>
      </c>
      <c r="AG1094" s="29">
        <f>USA!AG1076/USA!AF1076-1</f>
        <v>1.4367816091954033E-2</v>
      </c>
      <c r="AH1094" s="29">
        <f>USA!AH1076/USA!AG1076-1</f>
        <v>-1.1331444759206666E-2</v>
      </c>
      <c r="AI1094" s="29">
        <f>USA!AI1076/USA!AH1076-1</f>
        <v>2.8653295128939771E-3</v>
      </c>
      <c r="AJ1094" s="29">
        <f>USA!AJ1076/USA!AI1076-1</f>
        <v>-5.7142857142857162E-2</v>
      </c>
      <c r="AK1094" s="29">
        <f>USA!AK1076/USA!AJ1076-1</f>
        <v>0.14393939393939403</v>
      </c>
      <c r="AL1094" s="29">
        <f>USA!AL1076/USA!AK1076-1</f>
        <v>1.192052980132452E-2</v>
      </c>
      <c r="AM1094" s="29">
        <f>USA!AM1076/USA!AL1076-1</f>
        <v>5.2356020942408321E-2</v>
      </c>
      <c r="AN1094" s="29">
        <f>USA!AN1076/USA!AM1076-1</f>
        <v>2.7363184079602032E-2</v>
      </c>
      <c r="AO1094" s="29">
        <f>USA!AO1076/USA!AN1076-1</f>
        <v>2.9055690072639306E-2</v>
      </c>
      <c r="AP1094" s="29">
        <f>USA!AP1076/USA!AO1076-1</f>
        <v>-4.9411764705882377E-2</v>
      </c>
      <c r="AQ1094" s="29">
        <f>USA!AQ1076/USA!AP1076-1</f>
        <v>-9.9009900990099098E-3</v>
      </c>
      <c r="AR1094" s="29">
        <f>USA!AR1076/USA!AQ1076-1</f>
        <v>0.12999999999999989</v>
      </c>
      <c r="AS1094" s="29">
        <f>USA!AS1076/USA!AR1076-1</f>
        <v>-8.8495575221236855E-3</v>
      </c>
      <c r="AT1094" s="29">
        <f>USA!AT1076/USA!AS1076-1</f>
        <v>0.12276785714285698</v>
      </c>
      <c r="AU1094" s="29">
        <f>USA!AU1076/USA!AT1076-1</f>
        <v>7.3558648111331948E-2</v>
      </c>
      <c r="AV1094" s="29">
        <f>USA!AV1076/USA!AU1076-1</f>
        <v>0.16481481481481475</v>
      </c>
      <c r="AW1094" s="29">
        <f>USA!AW1076/USA!AV1076-1</f>
        <v>-4.7694753577106619E-3</v>
      </c>
      <c r="AX1094" s="29">
        <f>USA!AX1076/USA!AW1076-1</f>
        <v>8.6261980830670826E-2</v>
      </c>
      <c r="AY1094" s="29">
        <f>USA!AY1076/USA!AX1076-1</f>
        <v>-0.13970588235294124</v>
      </c>
      <c r="AZ1094" s="29">
        <f>USA!AZ1076/USA!AY1076-1</f>
        <v>-5.9829059829059728E-2</v>
      </c>
      <c r="BA1094" s="29">
        <f>USA!BA1076/USA!AZ1076-1</f>
        <v>0.47636363636363632</v>
      </c>
      <c r="BB1094" s="29">
        <f>USA!BB1076/USA!BA1076-1</f>
        <v>9.3596059113300711E-2</v>
      </c>
      <c r="BC1094" s="29">
        <f>USA!BC1076/USA!BB1076-1</f>
        <v>-1.6891891891891886E-2</v>
      </c>
      <c r="BD1094" s="29">
        <f>USA!BD1076/USA!BC1076-1</f>
        <v>-0.18442153493699887</v>
      </c>
      <c r="BE1094" s="29">
        <f>USA!BE1076/USA!BD1076-1</f>
        <v>-7.0224719101122934E-3</v>
      </c>
      <c r="BF1094" s="29">
        <f>USA!BF1076/USA!BE1076-1</f>
        <v>6.9306930693069146E-2</v>
      </c>
      <c r="BG1094" s="29">
        <f>USA!BG1076/USA!BF1076-1</f>
        <v>6.3492063492063489E-2</v>
      </c>
      <c r="BH1094" s="29">
        <f>USA!BH1076/USA!BG1076-1</f>
        <v>3.7313432835821558E-3</v>
      </c>
      <c r="BI1094" s="29">
        <f>USA!BI1076/USA!BH1076-1</f>
        <v>9.9132589838910601E-3</v>
      </c>
      <c r="BJ1094" s="29">
        <f>USA!BJ1076/USA!BI1076-1</f>
        <v>1.8404907975460238E-2</v>
      </c>
      <c r="BK1094" s="29">
        <f>USA!BK1076/USA!BJ1076-1</f>
        <v>-6.024096385542177E-2</v>
      </c>
      <c r="BL1094" s="29">
        <f>USA!BL1076/USA!BK1076-1</f>
        <v>-2.8205128205128216E-2</v>
      </c>
      <c r="BM1094" s="29">
        <f>USA!BM1076/USA!BL1076-1</f>
        <v>-0.11741424802110811</v>
      </c>
      <c r="BN1094" s="29">
        <f>USA!BN1076/USA!BM1076-1</f>
        <v>3.4379671150971625E-2</v>
      </c>
      <c r="BO1094" s="29">
        <f>USA!BO1076/USA!BN1076-1</f>
        <v>9.5375722543352692E-2</v>
      </c>
      <c r="BP1094" s="29">
        <f>USA!BP1076/USA!BO1076-1</f>
        <v>4.2216358839050061E-2</v>
      </c>
      <c r="BQ1094" s="29">
        <f>USA!BQ1076/USA!BP1076-1</f>
        <v>8.8607594936707113E-3</v>
      </c>
      <c r="BR1094" s="29">
        <f>USA!BR1076/USA!BQ1076-1</f>
        <v>0</v>
      </c>
      <c r="BS1094" s="29">
        <f>USA!BS1076/USA!BR1076-1</f>
        <v>2.0075282308657627E-2</v>
      </c>
      <c r="BT1094" s="29">
        <f>USA!BT1076/USA!BS1076-1</f>
        <v>-8.9790897908979095E-2</v>
      </c>
      <c r="BU1094" s="29">
        <f>USA!BU1076/USA!BT1076-1</f>
        <v>-4.3243243243243246E-2</v>
      </c>
      <c r="BV1094" s="29">
        <f>USA!BV1076/USA!BU1076-1</f>
        <v>4.9435028248587587E-2</v>
      </c>
      <c r="BW1094" s="29">
        <f>USA!BW1076/USA!BV1076-1</f>
        <v>-8.7483176312247557E-2</v>
      </c>
      <c r="BX1094" s="29">
        <f>USA!BX1076/USA!BW1076-1</f>
        <v>8.9970501474926134E-2</v>
      </c>
      <c r="BY1094" s="29">
        <f>USA!BY1076/USA!BX1076-1</f>
        <v>-3.9242219215155583E-2</v>
      </c>
      <c r="BZ1094" s="29">
        <f>USA!BZ1076/USA!BY1076-1</f>
        <v>-2.1830985915492818E-2</v>
      </c>
      <c r="CA1094" s="29">
        <f>USA!CA1076/USA!BZ1076-1</f>
        <v>-1.6558675305975545E-2</v>
      </c>
      <c r="CB1094" s="29">
        <f>USA!CB1076/USA!CA1076-1</f>
        <v>-0.10688140556368964</v>
      </c>
      <c r="CC1094" s="29">
        <f>USA!CC1076/USA!CB1076-1</f>
        <v>-0.11967213114754094</v>
      </c>
      <c r="CD1094" s="29">
        <f>USA!CD1076/USA!CC1076-1</f>
        <v>4.6554934823091143E-2</v>
      </c>
      <c r="CE1094" s="29">
        <f>USA!CE1076/USA!CD1076-1</f>
        <v>2.1352313167259718E-2</v>
      </c>
      <c r="CF1094" s="29">
        <f>USA!CF1076/USA!CE1076-1</f>
        <v>0.20905923344947741</v>
      </c>
      <c r="CG1094" s="29">
        <f>USA!CG1076/USA!CF1076-1</f>
        <v>-0.19308357348703176</v>
      </c>
      <c r="CH1094" s="29">
        <f>USA!CH1076/USA!CG1076-1</f>
        <v>-2.6785714285714191E-2</v>
      </c>
      <c r="CI1094" s="29">
        <f>USA!CI1076/USA!CH1076-1</f>
        <v>0.10091743119266061</v>
      </c>
      <c r="CJ1094" s="29">
        <f>USA!CJ1076/USA!CI1076-1</f>
        <v>8.8333333333333375E-2</v>
      </c>
      <c r="CK1094" s="29">
        <f>USA!CK1076/USA!CJ1076-1</f>
        <v>0.18223583460949455</v>
      </c>
      <c r="CL1094" s="29">
        <f>USA!CL1076/USA!CK1076-1</f>
        <v>5.1813471502590636E-2</v>
      </c>
      <c r="CM1094" s="29">
        <f>USA!CM1076/USA!CL1076-1</f>
        <v>2.9556650246305383E-2</v>
      </c>
      <c r="CN1094" s="29">
        <f>USA!CN1076/USA!CM1076-1</f>
        <v>8.3732057416268102E-2</v>
      </c>
      <c r="CO1094" s="29">
        <f>USA!CO1076/USA!CN1076-1</f>
        <v>0.12251655629139058</v>
      </c>
      <c r="CP1094" s="29">
        <f>USA!CP1076/USA!CO1076-1</f>
        <v>2.1632251720747453E-2</v>
      </c>
      <c r="CQ1094" s="29">
        <f>USA!CQ1076/USA!CP1076-1</f>
        <v>2.887391722810384E-2</v>
      </c>
      <c r="CR1094" s="29">
        <f>USA!CR1076/USA!CQ1076-1</f>
        <v>-1.0289990645462987E-2</v>
      </c>
      <c r="CS1094" s="29">
        <f>USA!CS1076/USA!CR1076-1</f>
        <v>-3.8752362948960339E-2</v>
      </c>
      <c r="CT1094" s="29">
        <f>USA!CT1076/USA!CS1076-1</f>
        <v>-0.13864306784660774</v>
      </c>
      <c r="CU1094" s="29">
        <f>USA!CU1076/USA!CT1076-1</f>
        <v>0.1769406392694064</v>
      </c>
      <c r="CV1094" s="29">
        <f>USA!CV1076/USA!CU1076-1</f>
        <v>5.8195926285159905E-2</v>
      </c>
      <c r="CW1094" s="29">
        <f>USA!CW1076/USA!CV1076-1</f>
        <v>-3.6663611365720383E-3</v>
      </c>
      <c r="CX1094" s="29">
        <f>USA!CX1076/USA!CW1076-1</f>
        <v>-1.1039558417663242E-2</v>
      </c>
      <c r="CY1094" s="29">
        <f>USA!CY1076/USA!CX1076-1</f>
        <v>-4.5581395348837206E-2</v>
      </c>
      <c r="CZ1094" s="29">
        <f>USA!CZ1076/USA!CY1076-1</f>
        <v>-1.4619883040935755E-2</v>
      </c>
      <c r="DA1094" s="29">
        <f>USA!DA1076/USA!CZ1076-1</f>
        <v>8.4075173095944811E-2</v>
      </c>
      <c r="DB1094" s="29">
        <f>USA!DB1076/USA!DA1076-1</f>
        <v>1.3686131386861256E-2</v>
      </c>
      <c r="DC1094" s="29">
        <f>USA!DC1076/USA!DB1076-1</f>
        <v>-3.6903690369036957E-2</v>
      </c>
      <c r="DD1094" s="29">
        <f>USA!DD1076/USA!DC1076-1</f>
        <v>0.48504672897196266</v>
      </c>
      <c r="DE1094" s="29">
        <f>USA!DE1076/USA!DD1076-1</f>
        <v>0.1013215859030836</v>
      </c>
      <c r="DF1094" s="29">
        <f>USA!DF1076/USA!DE1076-1</f>
        <v>-0.32914285714285718</v>
      </c>
      <c r="DG1094" s="29">
        <f>USA!DG1076/USA!DF1076-1</f>
        <v>-8.4327086882453162E-2</v>
      </c>
      <c r="DH1094" s="29">
        <f>USA!DH1076/USA!DG1076-1</f>
        <v>1.3023255813953583E-2</v>
      </c>
      <c r="DI1094" s="29">
        <f>USA!DI1076/USA!DH1076-1</f>
        <v>-0.12488521579430678</v>
      </c>
      <c r="DJ1094" s="29">
        <f>USA!DJ1076/USA!DI1076-1</f>
        <v>3.3578174186778664E-2</v>
      </c>
      <c r="DK1094" s="29">
        <f>USA!DK1076/USA!DJ1076-1</f>
        <v>9.6446700507614391E-2</v>
      </c>
      <c r="DL1094" s="29">
        <f>USA!DL1076/USA!DK1076-1</f>
        <v>0.22499999999999987</v>
      </c>
      <c r="DM1094" s="29">
        <f>USA!DM1076/USA!DL1076-1</f>
        <v>-8.3144368858655282E-3</v>
      </c>
      <c r="DN1094" s="29">
        <f>USA!DN1076/USA!DM1076-1</f>
        <v>-4.7256097560975596E-2</v>
      </c>
      <c r="DO1094" s="29">
        <f>USA!DO1076/USA!DN1076-1</f>
        <v>-7.9200000000000048E-2</v>
      </c>
      <c r="DP1094" s="29">
        <f>USA!DP1076/USA!DO1076-1</f>
        <v>-0.15117289313640314</v>
      </c>
      <c r="DQ1094" s="29">
        <f>USA!DQ1076/USA!DP1076-1</f>
        <v>-7.164790174002067E-3</v>
      </c>
      <c r="DR1094" s="29">
        <f>USA!DR1076/USA!DQ1076-1</f>
        <v>2.1649484536082619E-2</v>
      </c>
      <c r="DS1094" s="29">
        <f>USA!DS1076/USA!DR1076-1</f>
        <v>9.0817356205852739E-2</v>
      </c>
      <c r="DT1094" s="29">
        <f>USA!DT1076/USA!DS1076-1</f>
        <v>0.21831637372802959</v>
      </c>
      <c r="DU1094" s="29">
        <f>USA!DU1076/USA!DT1076-1</f>
        <v>3.568716780561898E-2</v>
      </c>
      <c r="DV1094" s="29">
        <f>USA!DV1076/USA!DU1076-1</f>
        <v>0.11803519061583567</v>
      </c>
      <c r="DW1094" s="29">
        <f>USA!DW1076/USA!DV1076-1</f>
        <v>-0.10426229508196716</v>
      </c>
      <c r="DX1094" s="29">
        <f>USA!DX1076/USA!DW1076-1</f>
        <v>-7.3206442166906527E-4</v>
      </c>
      <c r="DY1094" s="29">
        <f>USA!DY1076/USA!DX1076-1</f>
        <v>-1.172161172161168E-2</v>
      </c>
      <c r="DZ1094" s="29">
        <f>USA!DZ1076/USA!DY1076-1</f>
        <v>-7.9318013343217197E-2</v>
      </c>
      <c r="EA1094" s="29">
        <f>USA!EA1076/USA!DZ1076-1</f>
        <v>3.7037037037037202E-2</v>
      </c>
      <c r="EB1094" s="29">
        <f>USA!EB1076/USA!EA1076-1</f>
        <v>1.3198757763975166E-2</v>
      </c>
      <c r="EC1094" s="29">
        <f>USA!EC1076/USA!EB1076-1</f>
        <v>7.6628352490421436E-2</v>
      </c>
      <c r="ED1094" s="29">
        <f>USA!ED1076/USA!EC1076-1</f>
        <v>-7.4733096085409345E-2</v>
      </c>
      <c r="EE1094" s="29">
        <f>USA!EE1076/USA!ED1076-1</f>
        <v>-0.46230769230769231</v>
      </c>
      <c r="EF1094" s="29">
        <f>USA!EF1076/USA!EE1076-1</f>
        <v>0.50071530758226035</v>
      </c>
      <c r="EG1094" s="29" t="e">
        <f>USA!#REF!/USA!EF1076-1</f>
        <v>#REF!</v>
      </c>
      <c r="EH1094" s="29" t="e">
        <f>USA!#REF!/USA!#REF!-1</f>
        <v>#REF!</v>
      </c>
      <c r="EI1094" s="29" t="e">
        <f>USA!#REF!/USA!#REF!-1</f>
        <v>#REF!</v>
      </c>
      <c r="EJ1094" s="29" t="e">
        <f>USA!#REF!/USA!#REF!-1</f>
        <v>#REF!</v>
      </c>
      <c r="EK1094" s="29" t="e">
        <f>USA!#REF!/USA!#REF!-1</f>
        <v>#REF!</v>
      </c>
      <c r="EL1094" s="29" t="e">
        <f>USA!#REF!/USA!#REF!-1</f>
        <v>#REF!</v>
      </c>
      <c r="EM1094" s="29" t="e">
        <f>USA!#REF!/USA!#REF!-1</f>
        <v>#REF!</v>
      </c>
      <c r="EN1094" s="29" t="e">
        <f>USA!#REF!/USA!#REF!-1</f>
        <v>#REF!</v>
      </c>
    </row>
    <row r="1095" spans="1:144" x14ac:dyDescent="0.3">
      <c r="A1095" t="s">
        <v>1220</v>
      </c>
      <c r="B1095" s="28"/>
      <c r="C1095" s="29">
        <f>USA!C1077/USA!B1077-1</f>
        <v>-0.16622463484369487</v>
      </c>
      <c r="D1095" s="29">
        <f>USA!D1077/USA!C1077-1</f>
        <v>0.25882352941176467</v>
      </c>
      <c r="E1095" s="29">
        <f>USA!E1077/USA!D1077-1</f>
        <v>8.8785046728972139E-2</v>
      </c>
      <c r="F1095" s="29">
        <f>USA!F1077/USA!E1077-1</f>
        <v>0</v>
      </c>
      <c r="G1095" s="29">
        <f>USA!G1077/USA!F1077-1</f>
        <v>0.13076567105749914</v>
      </c>
      <c r="H1095" s="29">
        <f>USA!H1077/USA!G1077-1</f>
        <v>-0.17843137254901953</v>
      </c>
      <c r="I1095" s="29">
        <f>USA!I1077/USA!H1077-1</f>
        <v>0</v>
      </c>
      <c r="J1095" s="29">
        <f>USA!J1077/USA!I1077-1</f>
        <v>0.15990453460620513</v>
      </c>
      <c r="K1095" s="29">
        <f>USA!K1077/USA!J1077-1</f>
        <v>0.251028806584362</v>
      </c>
      <c r="L1095" s="29">
        <f>USA!L1077/USA!K1077-1</f>
        <v>0</v>
      </c>
      <c r="M1095" s="29">
        <f>USA!M1077/USA!L1077-1</f>
        <v>-2.1381578947368363E-2</v>
      </c>
      <c r="N1095" s="29">
        <f>USA!N1077/USA!M1077-1</f>
        <v>0</v>
      </c>
      <c r="O1095" s="29">
        <f>USA!O1077/USA!N1077-1</f>
        <v>9.4117647058823417E-2</v>
      </c>
      <c r="P1095" s="29">
        <f>USA!P1077/USA!O1077-1</f>
        <v>8.7557603686635899E-2</v>
      </c>
      <c r="Q1095" s="29">
        <f>USA!Q1077/USA!P1077-1</f>
        <v>-0.1228813559322034</v>
      </c>
      <c r="R1095" s="29">
        <f>USA!R1077/USA!Q1077-1</f>
        <v>-3.2206119162640934E-2</v>
      </c>
      <c r="S1095" s="29">
        <f>USA!S1077/USA!R1077-1</f>
        <v>6.9883527454242866E-2</v>
      </c>
      <c r="T1095" s="29">
        <f>USA!T1077/USA!S1077-1</f>
        <v>3.7325038880248851E-2</v>
      </c>
      <c r="U1095" s="29">
        <f>USA!U1077/USA!T1077-1</f>
        <v>7.346326836581718E-2</v>
      </c>
      <c r="V1095" s="29">
        <f>USA!V1077/USA!U1077-1</f>
        <v>8.6592178770949824E-2</v>
      </c>
      <c r="W1095" s="29">
        <f>USA!W1077/USA!V1077-1</f>
        <v>8.9974293059125188E-3</v>
      </c>
      <c r="X1095" s="29">
        <f>USA!X1077/USA!W1077-1</f>
        <v>1.2738853503184711E-2</v>
      </c>
      <c r="Y1095" s="29">
        <f>USA!Y1077/USA!X1077-1</f>
        <v>6.5408805031446526E-2</v>
      </c>
      <c r="Z1095" s="29">
        <f>USA!Z1077/USA!Y1077-1</f>
        <v>0.11806375442739081</v>
      </c>
      <c r="AA1095" s="29">
        <f>USA!AA1077/USA!Z1077-1</f>
        <v>-1.2671594508975814E-2</v>
      </c>
      <c r="AB1095" s="29">
        <f>USA!AB1077/USA!AA1077-1</f>
        <v>6.737967914438503E-2</v>
      </c>
      <c r="AC1095" s="29">
        <f>USA!AC1077/USA!AB1077-1</f>
        <v>-5.4108216432865786E-2</v>
      </c>
      <c r="AD1095" s="29">
        <f>USA!AD1077/USA!AC1077-1</f>
        <v>-3.2838983050847315E-2</v>
      </c>
      <c r="AE1095" s="29">
        <f>USA!AE1077/USA!AD1077-1</f>
        <v>-7.9956188389923355E-2</v>
      </c>
      <c r="AF1095" s="29">
        <f>USA!AF1077/USA!AE1077-1</f>
        <v>-0.12142857142857144</v>
      </c>
      <c r="AG1095" s="29">
        <f>USA!AG1077/USA!AF1077-1</f>
        <v>-0.11382113821138207</v>
      </c>
      <c r="AH1095" s="29">
        <f>USA!AH1077/USA!AG1077-1</f>
        <v>0.20183486238532122</v>
      </c>
      <c r="AI1095" s="29">
        <f>USA!AI1077/USA!AH1077-1</f>
        <v>-3.5623409669211181E-2</v>
      </c>
      <c r="AJ1095" s="29">
        <f>USA!AJ1077/USA!AI1077-1</f>
        <v>-1.187335092348285E-2</v>
      </c>
      <c r="AK1095" s="29">
        <f>USA!AK1077/USA!AJ1077-1</f>
        <v>0.14819759679572764</v>
      </c>
      <c r="AL1095" s="29">
        <f>USA!AL1077/USA!AK1077-1</f>
        <v>5.8139534883721034E-3</v>
      </c>
      <c r="AM1095" s="29">
        <f>USA!AM1077/USA!AL1077-1</f>
        <v>3.9306358381502982E-2</v>
      </c>
      <c r="AN1095" s="29">
        <f>USA!AN1077/USA!AM1077-1</f>
        <v>-1.0011123470522798E-2</v>
      </c>
      <c r="AO1095" s="29">
        <f>USA!AO1077/USA!AN1077-1</f>
        <v>-6.6292134831460681E-2</v>
      </c>
      <c r="AP1095" s="29">
        <f>USA!AP1077/USA!AO1077-1</f>
        <v>1.9253910950661979E-2</v>
      </c>
      <c r="AQ1095" s="29">
        <f>USA!AQ1077/USA!AP1077-1</f>
        <v>5.5489964580873519E-2</v>
      </c>
      <c r="AR1095" s="29">
        <f>USA!AR1077/USA!AQ1077-1</f>
        <v>4.9217002237136542E-2</v>
      </c>
      <c r="AS1095" s="29">
        <f>USA!AS1077/USA!AR1077-1</f>
        <v>2.9850746268656581E-2</v>
      </c>
      <c r="AT1095" s="29">
        <f>USA!AT1077/USA!AS1077-1</f>
        <v>-1.7598343685300222E-2</v>
      </c>
      <c r="AU1095" s="29">
        <f>USA!AU1077/USA!AT1077-1</f>
        <v>1.0537407797681642E-2</v>
      </c>
      <c r="AV1095" s="29">
        <f>USA!AV1077/USA!AU1077-1</f>
        <v>8.9676746611053071E-2</v>
      </c>
      <c r="AW1095" s="29">
        <f>USA!AW1077/USA!AV1077-1</f>
        <v>5.2631578947368585E-2</v>
      </c>
      <c r="AX1095" s="29">
        <f>USA!AX1077/USA!AW1077-1</f>
        <v>4.1818181818181976E-2</v>
      </c>
      <c r="AY1095" s="29">
        <f>USA!AY1077/USA!AX1077-1</f>
        <v>2.9668411867364686E-2</v>
      </c>
      <c r="AZ1095" s="29">
        <f>USA!AZ1077/USA!AY1077-1</f>
        <v>8.5593220338983089E-2</v>
      </c>
      <c r="BA1095" s="29">
        <f>USA!BA1077/USA!AZ1077-1</f>
        <v>-1.7174082747853259E-2</v>
      </c>
      <c r="BB1095" s="29">
        <f>USA!BB1077/USA!BA1077-1</f>
        <v>-7.2279586973788779E-2</v>
      </c>
      <c r="BC1095" s="29">
        <f>USA!BC1077/USA!BB1077-1</f>
        <v>7.3630136986301276E-2</v>
      </c>
      <c r="BD1095" s="29">
        <f>USA!BD1077/USA!BC1077-1</f>
        <v>-6.5390749601275777E-2</v>
      </c>
      <c r="BE1095" s="29">
        <f>USA!BE1077/USA!BD1077-1</f>
        <v>-4.180887372013653E-2</v>
      </c>
      <c r="BF1095" s="29">
        <f>USA!BF1077/USA!BE1077-1</f>
        <v>4.1852181656277798E-2</v>
      </c>
      <c r="BG1095" s="29">
        <f>USA!BG1077/USA!BF1077-1</f>
        <v>-0.12222222222222223</v>
      </c>
      <c r="BH1095" s="29">
        <f>USA!BH1077/USA!BG1077-1</f>
        <v>-5.8422590068158975E-3</v>
      </c>
      <c r="BI1095" s="29">
        <f>USA!BI1077/USA!BH1077-1</f>
        <v>5.8765915768854038E-2</v>
      </c>
      <c r="BJ1095" s="29">
        <f>USA!BJ1077/USA!BI1077-1</f>
        <v>5.5504162812210822E-2</v>
      </c>
      <c r="BK1095" s="29">
        <f>USA!BK1077/USA!BJ1077-1</f>
        <v>-4.3821209465381261E-2</v>
      </c>
      <c r="BL1095" s="29">
        <f>USA!BL1077/USA!BK1077-1</f>
        <v>-1.3748854262144894E-2</v>
      </c>
      <c r="BM1095" s="29">
        <f>USA!BM1077/USA!BL1077-1</f>
        <v>5.4832713754646933E-2</v>
      </c>
      <c r="BN1095" s="29">
        <f>USA!BN1077/USA!BM1077-1</f>
        <v>-2.995594713656391E-2</v>
      </c>
      <c r="BO1095" s="29">
        <f>USA!BO1077/USA!BN1077-1</f>
        <v>-6.357856494096259E-3</v>
      </c>
      <c r="BP1095" s="29">
        <f>USA!BP1077/USA!BO1077-1</f>
        <v>-5.4844606946982122E-3</v>
      </c>
      <c r="BQ1095" s="29">
        <f>USA!BQ1077/USA!BP1077-1</f>
        <v>-0.10018382352941191</v>
      </c>
      <c r="BR1095" s="29">
        <f>USA!BR1077/USA!BQ1077-1</f>
        <v>0.11950970377936687</v>
      </c>
      <c r="BS1095" s="29">
        <f>USA!BS1077/USA!BR1077-1</f>
        <v>3.6496350364962904E-3</v>
      </c>
      <c r="BT1095" s="29">
        <f>USA!BT1077/USA!BS1077-1</f>
        <v>-1.8181818181818299E-3</v>
      </c>
      <c r="BU1095" s="29">
        <f>USA!BU1077/USA!BT1077-1</f>
        <v>3.9162112932604742E-2</v>
      </c>
      <c r="BV1095" s="29">
        <f>USA!BV1077/USA!BU1077-1</f>
        <v>-5.0832602979842267E-2</v>
      </c>
      <c r="BW1095" s="29">
        <f>USA!BW1077/USA!BV1077-1</f>
        <v>-9.2336103416435833E-2</v>
      </c>
      <c r="BX1095" s="29">
        <f>USA!BX1077/USA!BW1077-1</f>
        <v>-5.6968463886063136E-2</v>
      </c>
      <c r="BY1095" s="29">
        <f>USA!BY1077/USA!BX1077-1</f>
        <v>-9.7087378640776656E-3</v>
      </c>
      <c r="BZ1095" s="29">
        <f>USA!BZ1077/USA!BY1077-1</f>
        <v>-7.6252723311546755E-2</v>
      </c>
      <c r="CA1095" s="29">
        <f>USA!CA1077/USA!BZ1077-1</f>
        <v>1.4150943396226356E-2</v>
      </c>
      <c r="CB1095" s="29">
        <f>USA!CB1077/USA!CA1077-1</f>
        <v>-6.162790697674414E-2</v>
      </c>
      <c r="CC1095" s="29">
        <f>USA!CC1077/USA!CB1077-1</f>
        <v>3.7174721189590088E-3</v>
      </c>
      <c r="CD1095" s="29">
        <f>USA!CD1077/USA!CC1077-1</f>
        <v>9.135802469135812E-2</v>
      </c>
      <c r="CE1095" s="29">
        <f>USA!CE1077/USA!CD1077-1</f>
        <v>-2.828054298642535E-2</v>
      </c>
      <c r="CF1095" s="29">
        <f>USA!CF1077/USA!CE1077-1</f>
        <v>-6.8684516880093138E-2</v>
      </c>
      <c r="CG1095" s="29">
        <f>USA!CG1077/USA!CF1077-1</f>
        <v>-8.3749999999999991E-2</v>
      </c>
      <c r="CH1095" s="29">
        <f>USA!CH1077/USA!CG1077-1</f>
        <v>5.5934515688949471E-2</v>
      </c>
      <c r="CI1095" s="29">
        <f>USA!CI1077/USA!CH1077-1</f>
        <v>0.11111111111111094</v>
      </c>
      <c r="CJ1095" s="29">
        <f>USA!CJ1077/USA!CI1077-1</f>
        <v>2.0930232558139528E-2</v>
      </c>
      <c r="CK1095" s="29">
        <f>USA!CK1077/USA!CJ1077-1</f>
        <v>7.6309794988610458E-2</v>
      </c>
      <c r="CL1095" s="29">
        <f>USA!CL1077/USA!CK1077-1</f>
        <v>6.9841269841269815E-2</v>
      </c>
      <c r="CM1095" s="29">
        <f>USA!CM1077/USA!CL1077-1</f>
        <v>7.5173095944609303E-2</v>
      </c>
      <c r="CN1095" s="29">
        <f>USA!CN1077/USA!CM1077-1</f>
        <v>-7.3597056117755688E-3</v>
      </c>
      <c r="CO1095" s="29">
        <f>USA!CO1077/USA!CN1077-1</f>
        <v>-4.5412418906394691E-2</v>
      </c>
      <c r="CP1095" s="29">
        <f>USA!CP1077/USA!CO1077-1</f>
        <v>-1.5533980582524309E-2</v>
      </c>
      <c r="CQ1095" s="29">
        <f>USA!CQ1077/USA!CP1077-1</f>
        <v>1.8737672583826415E-2</v>
      </c>
      <c r="CR1095" s="29">
        <f>USA!CR1077/USA!CQ1077-1</f>
        <v>4.5498547918683574E-2</v>
      </c>
      <c r="CS1095" s="29">
        <f>USA!CS1077/USA!CR1077-1</f>
        <v>-7.4074074074074181E-3</v>
      </c>
      <c r="CT1095" s="29">
        <f>USA!CT1077/USA!CS1077-1</f>
        <v>4.1044776119402826E-2</v>
      </c>
      <c r="CU1095" s="29">
        <f>USA!CU1077/USA!CT1077-1</f>
        <v>-0.10573476702508955</v>
      </c>
      <c r="CV1095" s="29">
        <f>USA!CV1077/USA!CU1077-1</f>
        <v>1.9038076152304573E-2</v>
      </c>
      <c r="CW1095" s="29">
        <f>USA!CW1077/USA!CV1077-1</f>
        <v>-5.5063913470993153E-2</v>
      </c>
      <c r="CX1095" s="29">
        <f>USA!CX1077/USA!CW1077-1</f>
        <v>3.1217481789802326E-2</v>
      </c>
      <c r="CY1095" s="29">
        <f>USA!CY1077/USA!CX1077-1</f>
        <v>2.7245206861755689E-2</v>
      </c>
      <c r="CZ1095" s="29">
        <f>USA!CZ1077/USA!CY1077-1</f>
        <v>-3.1434184675835031E-2</v>
      </c>
      <c r="DA1095" s="29">
        <f>USA!DA1077/USA!CZ1077-1</f>
        <v>3.6511156186612714E-2</v>
      </c>
      <c r="DB1095" s="29">
        <f>USA!DB1077/USA!DA1077-1</f>
        <v>-9.7847358121332384E-3</v>
      </c>
      <c r="DC1095" s="29">
        <f>USA!DC1077/USA!DB1077-1</f>
        <v>3.3596837944664282E-2</v>
      </c>
      <c r="DD1095" s="29">
        <f>USA!DD1077/USA!DC1077-1</f>
        <v>-7.7437858508604296E-2</v>
      </c>
      <c r="DE1095" s="29">
        <f>USA!DE1077/USA!DD1077-1</f>
        <v>-6.5284974093264281E-2</v>
      </c>
      <c r="DF1095" s="29">
        <f>USA!DF1077/USA!DE1077-1</f>
        <v>-0.11751662971175159</v>
      </c>
      <c r="DG1095" s="29">
        <f>USA!DG1077/USA!DF1077-1</f>
        <v>-1.1306532663316604E-2</v>
      </c>
      <c r="DH1095" s="29">
        <f>USA!DH1077/USA!DG1077-1</f>
        <v>2.1601016518424165E-2</v>
      </c>
      <c r="DI1095" s="29">
        <f>USA!DI1077/USA!DH1077-1</f>
        <v>7.3383084577114621E-2</v>
      </c>
      <c r="DJ1095" s="29">
        <f>USA!DJ1077/USA!DI1077-1</f>
        <v>1.1587485515643037E-2</v>
      </c>
      <c r="DK1095" s="29">
        <f>USA!DK1077/USA!DJ1077-1</f>
        <v>6.8728522336767295E-3</v>
      </c>
      <c r="DL1095" s="29">
        <f>USA!DL1077/USA!DK1077-1</f>
        <v>6.2571103526735117E-2</v>
      </c>
      <c r="DM1095" s="29">
        <f>USA!DM1077/USA!DL1077-1</f>
        <v>-0.11134903640256955</v>
      </c>
      <c r="DN1095" s="29">
        <f>USA!DN1077/USA!DM1077-1</f>
        <v>-6.3855421686747071E-2</v>
      </c>
      <c r="DO1095" s="29">
        <f>USA!DO1077/USA!DN1077-1</f>
        <v>0.12998712998713002</v>
      </c>
      <c r="DP1095" s="29">
        <f>USA!DP1077/USA!DO1077-1</f>
        <v>-6.4920273348519242E-2</v>
      </c>
      <c r="DQ1095" s="29">
        <f>USA!DQ1077/USA!DP1077-1</f>
        <v>0.1705237515225333</v>
      </c>
      <c r="DR1095" s="29">
        <f>USA!DR1077/USA!DQ1077-1</f>
        <v>-3.3298647242455792E-2</v>
      </c>
      <c r="DS1095" s="29">
        <f>USA!DS1077/USA!DR1077-1</f>
        <v>-2.4757804090419611E-2</v>
      </c>
      <c r="DT1095" s="29">
        <f>USA!DT1077/USA!DS1077-1</f>
        <v>1.1037527593817931E-3</v>
      </c>
      <c r="DU1095" s="29">
        <f>USA!DU1077/USA!DT1077-1</f>
        <v>1.1025358324145529E-2</v>
      </c>
      <c r="DV1095" s="29">
        <f>USA!DV1077/USA!DU1077-1</f>
        <v>2.6172300981461394E-2</v>
      </c>
      <c r="DW1095" s="29">
        <f>USA!DW1077/USA!DV1077-1</f>
        <v>4.8884165781083899E-2</v>
      </c>
      <c r="DX1095" s="29">
        <f>USA!DX1077/USA!DW1077-1</f>
        <v>5.268490374873358E-2</v>
      </c>
      <c r="DY1095" s="29">
        <f>USA!DY1077/USA!DX1077-1</f>
        <v>-1.347449470644857E-2</v>
      </c>
      <c r="DZ1095" s="29">
        <f>USA!DZ1077/USA!DY1077-1</f>
        <v>6.1463414634146396E-2</v>
      </c>
      <c r="EA1095" s="29">
        <f>USA!EA1077/USA!DZ1077-1</f>
        <v>1.8382352941176405E-2</v>
      </c>
      <c r="EB1095" s="29">
        <f>USA!EB1077/USA!EA1077-1</f>
        <v>-4.1516245487364656E-2</v>
      </c>
      <c r="EC1095" s="29">
        <f>USA!EC1077/USA!EB1077-1</f>
        <v>4.2372881355932313E-2</v>
      </c>
      <c r="ED1095" s="29">
        <f>USA!ED1077/USA!EC1077-1</f>
        <v>-6.3233965672990111E-2</v>
      </c>
      <c r="EE1095" s="29">
        <f>USA!EE1077/USA!ED1077-1</f>
        <v>-4.2430086788813881E-2</v>
      </c>
      <c r="EF1095" s="29">
        <f>USA!EF1077/USA!EE1077-1</f>
        <v>5.2366565961732059E-2</v>
      </c>
      <c r="EG1095" s="29" t="e">
        <f>USA!#REF!/USA!EF1077-1</f>
        <v>#REF!</v>
      </c>
      <c r="EH1095" s="29" t="e">
        <f>USA!#REF!/USA!#REF!-1</f>
        <v>#REF!</v>
      </c>
      <c r="EI1095" s="29" t="e">
        <f>USA!#REF!/USA!#REF!-1</f>
        <v>#REF!</v>
      </c>
      <c r="EJ1095" s="29" t="e">
        <f>USA!#REF!/USA!#REF!-1</f>
        <v>#REF!</v>
      </c>
      <c r="EK1095" s="29" t="e">
        <f>USA!#REF!/USA!#REF!-1</f>
        <v>#REF!</v>
      </c>
      <c r="EL1095" s="29" t="e">
        <f>USA!#REF!/USA!#REF!-1</f>
        <v>#REF!</v>
      </c>
      <c r="EM1095" s="29" t="e">
        <f>USA!#REF!/USA!#REF!-1</f>
        <v>#REF!</v>
      </c>
      <c r="EN1095" s="29" t="e">
        <f>USA!#REF!/USA!#REF!-1</f>
        <v>#REF!</v>
      </c>
    </row>
    <row r="1096" spans="1:144" x14ac:dyDescent="0.3">
      <c r="A1096" t="s">
        <v>1221</v>
      </c>
      <c r="B1096" s="28"/>
      <c r="C1096" s="29">
        <f>USA!C1078/USA!B1078-1</f>
        <v>-0.11379310344827576</v>
      </c>
      <c r="D1096" s="29">
        <f>USA!D1078/USA!C1078-1</f>
        <v>-5.3177691309987063E-2</v>
      </c>
      <c r="E1096" s="29">
        <f>USA!E1078/USA!D1078-1</f>
        <v>-0.14109589041095894</v>
      </c>
      <c r="F1096" s="29">
        <f>USA!F1078/USA!E1078-1</f>
        <v>0</v>
      </c>
      <c r="G1096" s="29">
        <f>USA!G1078/USA!F1078-1</f>
        <v>3.1897926634769647E-3</v>
      </c>
      <c r="H1096" s="29">
        <f>USA!H1078/USA!G1078-1</f>
        <v>-2.3847376788553309E-2</v>
      </c>
      <c r="I1096" s="29">
        <f>USA!I1078/USA!H1078-1</f>
        <v>0</v>
      </c>
      <c r="J1096" s="29">
        <f>USA!J1078/USA!I1078-1</f>
        <v>-6.3517915309446171E-2</v>
      </c>
      <c r="K1096" s="29">
        <f>USA!K1078/USA!J1078-1</f>
        <v>-3.4782608695652195E-2</v>
      </c>
      <c r="L1096" s="29">
        <f>USA!L1078/USA!K1078-1</f>
        <v>0</v>
      </c>
      <c r="M1096" s="29">
        <f>USA!M1078/USA!L1078-1</f>
        <v>-0.43963963963963959</v>
      </c>
      <c r="N1096" s="29">
        <f>USA!N1078/USA!M1078-1</f>
        <v>0.46302250803858525</v>
      </c>
      <c r="O1096" s="29">
        <f>USA!O1078/USA!N1078-1</f>
        <v>0.36923076923076947</v>
      </c>
      <c r="P1096" s="29">
        <f>USA!P1078/USA!O1078-1</f>
        <v>-0.1926163723916533</v>
      </c>
      <c r="Q1096" s="29">
        <f>USA!Q1078/USA!P1078-1</f>
        <v>-0.10139165009940376</v>
      </c>
      <c r="R1096" s="29">
        <f>USA!R1078/USA!Q1078-1</f>
        <v>-0.17477876106194679</v>
      </c>
      <c r="S1096" s="29">
        <f>USA!S1078/USA!R1078-1</f>
        <v>6.1662198391420953E-2</v>
      </c>
      <c r="T1096" s="29">
        <f>USA!T1078/USA!S1078-1</f>
        <v>0.13636363636363646</v>
      </c>
      <c r="U1096" s="29">
        <f>USA!U1078/USA!T1078-1</f>
        <v>2.8888888888888964E-2</v>
      </c>
      <c r="V1096" s="29">
        <f>USA!V1078/USA!U1078-1</f>
        <v>-4.9676025917926414E-2</v>
      </c>
      <c r="W1096" s="29">
        <f>USA!W1078/USA!V1078-1</f>
        <v>-8.6363636363636531E-2</v>
      </c>
      <c r="X1096" s="29">
        <f>USA!X1078/USA!W1078-1</f>
        <v>0.23880597014925398</v>
      </c>
      <c r="Y1096" s="29">
        <f>USA!Y1078/USA!X1078-1</f>
        <v>-2.6104417670682833E-2</v>
      </c>
      <c r="Z1096" s="29">
        <f>USA!Z1078/USA!Y1078-1</f>
        <v>0.51958762886597953</v>
      </c>
      <c r="AA1096" s="29">
        <f>USA!AA1078/USA!Z1078-1</f>
        <v>-0.22659430122116686</v>
      </c>
      <c r="AB1096" s="29">
        <f>USA!AB1078/USA!AA1078-1</f>
        <v>-7.7192982456140369E-2</v>
      </c>
      <c r="AC1096" s="29">
        <f>USA!AC1078/USA!AB1078-1</f>
        <v>-6.0836501901140538E-2</v>
      </c>
      <c r="AD1096" s="29">
        <f>USA!AD1078/USA!AC1078-1</f>
        <v>1.4170040485829816E-2</v>
      </c>
      <c r="AE1096" s="29">
        <f>USA!AE1078/USA!AD1078-1</f>
        <v>3.5928143712574911E-2</v>
      </c>
      <c r="AF1096" s="29">
        <f>USA!AF1078/USA!AE1078-1</f>
        <v>-5.2023121387283378E-2</v>
      </c>
      <c r="AG1096" s="29">
        <f>USA!AG1078/USA!AF1078-1</f>
        <v>-0.1097560975609756</v>
      </c>
      <c r="AH1096" s="29">
        <f>USA!AH1078/USA!AG1078-1</f>
        <v>2.2831050228309113E-3</v>
      </c>
      <c r="AI1096" s="29">
        <f>USA!AI1078/USA!AH1078-1</f>
        <v>-0.10933940774487461</v>
      </c>
      <c r="AJ1096" s="29">
        <f>USA!AJ1078/USA!AI1078-1</f>
        <v>6.6496163682864484E-2</v>
      </c>
      <c r="AK1096" s="29">
        <f>USA!AK1078/USA!AJ1078-1</f>
        <v>-2.3980815347721784E-2</v>
      </c>
      <c r="AL1096" s="29">
        <f>USA!AL1078/USA!AK1078-1</f>
        <v>-8.3538083538083563E-2</v>
      </c>
      <c r="AM1096" s="29">
        <f>USA!AM1078/USA!AL1078-1</f>
        <v>8.0428954423592547E-2</v>
      </c>
      <c r="AN1096" s="29">
        <f>USA!AN1078/USA!AM1078-1</f>
        <v>-1.9851116625310139E-2</v>
      </c>
      <c r="AO1096" s="29">
        <f>USA!AO1078/USA!AN1078-1</f>
        <v>-0.11139240506329118</v>
      </c>
      <c r="AP1096" s="29">
        <f>USA!AP1078/USA!AO1078-1</f>
        <v>6.8376068376068355E-2</v>
      </c>
      <c r="AQ1096" s="29">
        <f>USA!AQ1078/USA!AP1078-1</f>
        <v>-7.999999999999996E-2</v>
      </c>
      <c r="AR1096" s="29">
        <f>USA!AR1078/USA!AQ1078-1</f>
        <v>-5.7971014492753659E-2</v>
      </c>
      <c r="AS1096" s="29">
        <f>USA!AS1078/USA!AR1078-1</f>
        <v>-0.29538461538461536</v>
      </c>
      <c r="AT1096" s="29">
        <f>USA!AT1078/USA!AS1078-1</f>
        <v>-3.9301310043668103E-2</v>
      </c>
      <c r="AU1096" s="29">
        <f>USA!AU1078/USA!AT1078-1</f>
        <v>0.68636363636363629</v>
      </c>
      <c r="AV1096" s="29">
        <f>USA!AV1078/USA!AU1078-1</f>
        <v>0.11859838274932621</v>
      </c>
      <c r="AW1096" s="29">
        <f>USA!AW1078/USA!AV1078-1</f>
        <v>-7.2289156626507145E-3</v>
      </c>
      <c r="AX1096" s="29">
        <f>USA!AX1078/USA!AW1078-1</f>
        <v>-2.4271844660194275E-2</v>
      </c>
      <c r="AY1096" s="29">
        <f>USA!AY1078/USA!AX1078-1</f>
        <v>0</v>
      </c>
      <c r="AZ1096" s="29">
        <f>USA!AZ1078/USA!AY1078-1</f>
        <v>5.2238805970149516E-2</v>
      </c>
      <c r="BA1096" s="29">
        <f>USA!BA1078/USA!AZ1078-1</f>
        <v>-1.4184397163120699E-2</v>
      </c>
      <c r="BB1096" s="29">
        <f>USA!BB1078/USA!BA1078-1</f>
        <v>-2.6378896882494063E-2</v>
      </c>
      <c r="BC1096" s="29">
        <f>USA!BC1078/USA!BB1078-1</f>
        <v>4.9261083743842304E-2</v>
      </c>
      <c r="BD1096" s="29">
        <f>USA!BD1078/USA!BC1078-1</f>
        <v>4.6948356807512415E-3</v>
      </c>
      <c r="BE1096" s="29">
        <f>USA!BE1078/USA!BD1078-1</f>
        <v>-5.6074766355140193E-2</v>
      </c>
      <c r="BF1096" s="29">
        <f>USA!BF1078/USA!BE1078-1</f>
        <v>5.4455445544554504E-2</v>
      </c>
      <c r="BG1096" s="29">
        <f>USA!BG1078/USA!BF1078-1</f>
        <v>1.1737089201877993E-2</v>
      </c>
      <c r="BH1096" s="29">
        <f>USA!BH1078/USA!BG1078-1</f>
        <v>0.41299303944315557</v>
      </c>
      <c r="BI1096" s="29">
        <f>USA!BI1078/USA!BH1078-1</f>
        <v>-3.1198686371100126E-2</v>
      </c>
      <c r="BJ1096" s="29">
        <f>USA!BJ1078/USA!BI1078-1</f>
        <v>5.2542372881355881E-2</v>
      </c>
      <c r="BK1096" s="29">
        <f>USA!BK1078/USA!BJ1078-1</f>
        <v>3.3816425120772875E-2</v>
      </c>
      <c r="BL1096" s="29">
        <f>USA!BL1078/USA!BK1078-1</f>
        <v>0.21962616822429903</v>
      </c>
      <c r="BM1096" s="29">
        <f>USA!BM1078/USA!BL1078-1</f>
        <v>2.9374201787994991E-2</v>
      </c>
      <c r="BN1096" s="29">
        <f>USA!BN1078/USA!BM1078-1</f>
        <v>-0.14888337468982626</v>
      </c>
      <c r="BO1096" s="29">
        <f>USA!BO1078/USA!BN1078-1</f>
        <v>6.4139941690962043E-2</v>
      </c>
      <c r="BP1096" s="29">
        <f>USA!BP1078/USA!BO1078-1</f>
        <v>-5.0684931506849384E-2</v>
      </c>
      <c r="BQ1096" s="29">
        <f>USA!BQ1078/USA!BP1078-1</f>
        <v>-0.17748917748917747</v>
      </c>
      <c r="BR1096" s="29">
        <f>USA!BR1078/USA!BQ1078-1</f>
        <v>7.192982456140351E-2</v>
      </c>
      <c r="BS1096" s="29">
        <f>USA!BS1078/USA!BR1078-1</f>
        <v>-9.1653027823240696E-2</v>
      </c>
      <c r="BT1096" s="29">
        <f>USA!BT1078/USA!BS1078-1</f>
        <v>9.3693693693693847E-2</v>
      </c>
      <c r="BU1096" s="29">
        <f>USA!BU1078/USA!BT1078-1</f>
        <v>3.9538714991762758E-2</v>
      </c>
      <c r="BV1096" s="29">
        <f>USA!BV1078/USA!BU1078-1</f>
        <v>-5.7052297939778063E-2</v>
      </c>
      <c r="BW1096" s="29">
        <f>USA!BW1078/USA!BV1078-1</f>
        <v>-6.7226890756302282E-3</v>
      </c>
      <c r="BX1096" s="29">
        <f>USA!BX1078/USA!BW1078-1</f>
        <v>-4.0609137055837574E-2</v>
      </c>
      <c r="BY1096" s="29">
        <f>USA!BY1078/USA!BX1078-1</f>
        <v>-5.2910052910053462E-3</v>
      </c>
      <c r="BZ1096" s="29">
        <f>USA!BZ1078/USA!BY1078-1</f>
        <v>7.0921985815601829E-3</v>
      </c>
      <c r="CA1096" s="29">
        <f>USA!CA1078/USA!BZ1078-1</f>
        <v>-8.9788732394366133E-2</v>
      </c>
      <c r="CB1096" s="29">
        <f>USA!CB1078/USA!CA1078-1</f>
        <v>3.4816247582204918E-2</v>
      </c>
      <c r="CC1096" s="29">
        <f>USA!CC1078/USA!CB1078-1</f>
        <v>-2.8037383177569986E-2</v>
      </c>
      <c r="CD1096" s="29">
        <f>USA!CD1078/USA!CC1078-1</f>
        <v>0</v>
      </c>
      <c r="CE1096" s="29">
        <f>USA!CE1078/USA!CD1078-1</f>
        <v>4.0384615384615463E-2</v>
      </c>
      <c r="CF1096" s="29">
        <f>USA!CF1078/USA!CE1078-1</f>
        <v>9.2421441774490631E-3</v>
      </c>
      <c r="CG1096" s="29">
        <f>USA!CG1078/USA!CF1078-1</f>
        <v>-2.9304029304029311E-2</v>
      </c>
      <c r="CH1096" s="29">
        <f>USA!CH1078/USA!CG1078-1</f>
        <v>2.0754716981132182E-2</v>
      </c>
      <c r="CI1096" s="29">
        <f>USA!CI1078/USA!CH1078-1</f>
        <v>8.1330868761552599E-2</v>
      </c>
      <c r="CJ1096" s="29">
        <f>USA!CJ1078/USA!CI1078-1</f>
        <v>2.5641025641025772E-2</v>
      </c>
      <c r="CK1096" s="29">
        <f>USA!CK1078/USA!CJ1078-1</f>
        <v>6.6666666666665986E-3</v>
      </c>
      <c r="CL1096" s="29">
        <f>USA!CL1078/USA!CK1078-1</f>
        <v>0.19536423841059603</v>
      </c>
      <c r="CM1096" s="29">
        <f>USA!CM1078/USA!CL1078-1</f>
        <v>1.8698060941828354E-2</v>
      </c>
      <c r="CN1096" s="29">
        <f>USA!CN1078/USA!CM1078-1</f>
        <v>1.8354860639021142E-2</v>
      </c>
      <c r="CO1096" s="29">
        <f>USA!CO1078/USA!CN1078-1</f>
        <v>-0.12416555407209617</v>
      </c>
      <c r="CP1096" s="29">
        <f>USA!CP1078/USA!CO1078-1</f>
        <v>2.8963414634146423E-2</v>
      </c>
      <c r="CQ1096" s="29">
        <f>USA!CQ1078/USA!CP1078-1</f>
        <v>2.9629629629629672E-2</v>
      </c>
      <c r="CR1096" s="29">
        <f>USA!CR1078/USA!CQ1078-1</f>
        <v>4.3165467625899234E-2</v>
      </c>
      <c r="CS1096" s="29">
        <f>USA!CS1078/USA!CR1078-1</f>
        <v>0.12758620689655187</v>
      </c>
      <c r="CT1096" s="29">
        <f>USA!CT1078/USA!CS1078-1</f>
        <v>0.11314984709480114</v>
      </c>
      <c r="CU1096" s="29">
        <f>USA!CU1078/USA!CT1078-1</f>
        <v>0.29120879120879128</v>
      </c>
      <c r="CV1096" s="29">
        <f>USA!CV1078/USA!CU1078-1</f>
        <v>0.16170212765957448</v>
      </c>
      <c r="CW1096" s="29">
        <f>USA!CW1078/USA!CV1078-1</f>
        <v>0.39194139194139188</v>
      </c>
      <c r="CX1096" s="29">
        <f>USA!CX1078/USA!CW1078-1</f>
        <v>6.8421052631578938E-2</v>
      </c>
      <c r="CY1096" s="29">
        <f>USA!CY1078/USA!CX1078-1</f>
        <v>-0.14532019704433496</v>
      </c>
      <c r="CZ1096" s="29">
        <f>USA!CZ1078/USA!CY1078-1</f>
        <v>-0.25648414985590784</v>
      </c>
      <c r="DA1096" s="29">
        <f>USA!DA1078/USA!CZ1078-1</f>
        <v>8.1395348837209225E-2</v>
      </c>
      <c r="DB1096" s="29">
        <f>USA!DB1078/USA!DA1078-1</f>
        <v>0.14336917562724016</v>
      </c>
      <c r="DC1096" s="29">
        <f>USA!DC1078/USA!DB1078-1</f>
        <v>1.5673981191222541E-2</v>
      </c>
      <c r="DD1096" s="29">
        <f>USA!DD1078/USA!DC1078-1</f>
        <v>6.7901234567901314E-2</v>
      </c>
      <c r="DE1096" s="29">
        <f>USA!DE1078/USA!DD1078-1</f>
        <v>-0.2052023121387283</v>
      </c>
      <c r="DF1096" s="29">
        <f>USA!DF1078/USA!DE1078-1</f>
        <v>-0.19272727272727275</v>
      </c>
      <c r="DG1096" s="29">
        <f>USA!DG1078/USA!DF1078-1</f>
        <v>4.954954954954971E-2</v>
      </c>
      <c r="DH1096" s="29">
        <f>USA!DH1078/USA!DG1078-1</f>
        <v>-8.5836909871244593E-2</v>
      </c>
      <c r="DI1096" s="29">
        <f>USA!DI1078/USA!DH1078-1</f>
        <v>0.136150234741784</v>
      </c>
      <c r="DJ1096" s="29">
        <f>USA!DJ1078/USA!DI1078-1</f>
        <v>-7.4380165289256284E-2</v>
      </c>
      <c r="DK1096" s="29">
        <f>USA!DK1078/USA!DJ1078-1</f>
        <v>0.13839285714285721</v>
      </c>
      <c r="DL1096" s="29">
        <f>USA!DL1078/USA!DK1078-1</f>
        <v>-3.9215686274510775E-3</v>
      </c>
      <c r="DM1096" s="29">
        <f>USA!DM1078/USA!DL1078-1</f>
        <v>7.8740157480317041E-3</v>
      </c>
      <c r="DN1096" s="29">
        <f>USA!DN1078/USA!DM1078-1</f>
        <v>-0.11953125000000009</v>
      </c>
      <c r="DO1096" s="29">
        <f>USA!DO1078/USA!DN1078-1</f>
        <v>2.3070097604259043E-2</v>
      </c>
      <c r="DP1096" s="29">
        <f>USA!DP1078/USA!DO1078-1</f>
        <v>-0.13963573287077191</v>
      </c>
      <c r="DQ1096" s="29">
        <f>USA!DQ1078/USA!DP1078-1</f>
        <v>0.2036290322580645</v>
      </c>
      <c r="DR1096" s="29">
        <f>USA!DR1078/USA!DQ1078-1</f>
        <v>-4.4388609715242833E-2</v>
      </c>
      <c r="DS1096" s="29">
        <f>USA!DS1078/USA!DR1078-1</f>
        <v>1.7528483786151128E-3</v>
      </c>
      <c r="DT1096" s="29">
        <f>USA!DT1078/USA!DS1078-1</f>
        <v>4.7244094488189115E-2</v>
      </c>
      <c r="DU1096" s="29">
        <f>USA!DU1078/USA!DT1078-1</f>
        <v>-0.1378446115288221</v>
      </c>
      <c r="DV1096" s="29">
        <f>USA!DV1078/USA!DU1078-1</f>
        <v>-2.9069767441861627E-3</v>
      </c>
      <c r="DW1096" s="29">
        <f>USA!DW1078/USA!DV1078-1</f>
        <v>0.10106899902818278</v>
      </c>
      <c r="DX1096" s="29">
        <f>USA!DX1078/USA!DW1078-1</f>
        <v>-7.1491615180935608E-2</v>
      </c>
      <c r="DY1096" s="29">
        <f>USA!DY1078/USA!DX1078-1</f>
        <v>3.4220532319391817E-2</v>
      </c>
      <c r="DZ1096" s="29">
        <f>USA!DZ1078/USA!DY1078-1</f>
        <v>-5.4227941176470784E-2</v>
      </c>
      <c r="EA1096" s="29">
        <f>USA!EA1078/USA!DZ1078-1</f>
        <v>0.10301263362487867</v>
      </c>
      <c r="EB1096" s="29">
        <f>USA!EB1078/USA!EA1078-1</f>
        <v>-8.8105726872246271E-3</v>
      </c>
      <c r="EC1096" s="29">
        <f>USA!EC1078/USA!EB1078-1</f>
        <v>-7.1111111111111125E-2</v>
      </c>
      <c r="ED1096" s="29">
        <f>USA!ED1078/USA!EC1078-1</f>
        <v>5.358851674641163E-2</v>
      </c>
      <c r="EE1096" s="29">
        <f>USA!EE1078/USA!ED1078-1</f>
        <v>-7.2661217075385975E-3</v>
      </c>
      <c r="EF1096" s="29">
        <f>USA!EF1078/USA!EE1078-1</f>
        <v>-4.3915827996340417E-2</v>
      </c>
      <c r="EG1096" s="29" t="e">
        <f>USA!#REF!/USA!EF1078-1</f>
        <v>#REF!</v>
      </c>
      <c r="EH1096" s="29" t="e">
        <f>USA!#REF!/USA!#REF!-1</f>
        <v>#REF!</v>
      </c>
      <c r="EI1096" s="29" t="e">
        <f>USA!#REF!/USA!#REF!-1</f>
        <v>#REF!</v>
      </c>
      <c r="EJ1096" s="29" t="e">
        <f>USA!#REF!/USA!#REF!-1</f>
        <v>#REF!</v>
      </c>
      <c r="EK1096" s="29" t="e">
        <f>USA!#REF!/USA!#REF!-1</f>
        <v>#REF!</v>
      </c>
      <c r="EL1096" s="29" t="e">
        <f>USA!#REF!/USA!#REF!-1</f>
        <v>#REF!</v>
      </c>
      <c r="EM1096" s="29" t="e">
        <f>USA!#REF!/USA!#REF!-1</f>
        <v>#REF!</v>
      </c>
      <c r="EN1096" s="29" t="e">
        <f>USA!#REF!/USA!#REF!-1</f>
        <v>#REF!</v>
      </c>
    </row>
    <row r="1097" spans="1:144" x14ac:dyDescent="0.3">
      <c r="A1097" t="s">
        <v>1222</v>
      </c>
      <c r="B1097" s="28"/>
      <c r="C1097" s="29">
        <f>USA!C1079/USA!B1079-1</f>
        <v>1.4134275618374659E-2</v>
      </c>
      <c r="D1097" s="29">
        <f>USA!D1079/USA!C1079-1</f>
        <v>-0.11759581881533099</v>
      </c>
      <c r="E1097" s="29">
        <f>USA!E1079/USA!D1079-1</f>
        <v>8.7857847976307912E-2</v>
      </c>
      <c r="F1097" s="29">
        <f>USA!F1079/USA!E1079-1</f>
        <v>0</v>
      </c>
      <c r="G1097" s="29">
        <f>USA!G1079/USA!F1079-1</f>
        <v>-1.361161524500909E-2</v>
      </c>
      <c r="H1097" s="29">
        <f>USA!H1079/USA!G1079-1</f>
        <v>-0.18399264029438822</v>
      </c>
      <c r="I1097" s="29">
        <f>USA!I1079/USA!H1079-1</f>
        <v>0</v>
      </c>
      <c r="J1097" s="29">
        <f>USA!J1079/USA!I1079-1</f>
        <v>-3.4949267192784572E-2</v>
      </c>
      <c r="K1097" s="29">
        <f>USA!K1079/USA!J1079-1</f>
        <v>0.24415887850467288</v>
      </c>
      <c r="L1097" s="29">
        <f>USA!L1079/USA!K1079-1</f>
        <v>0</v>
      </c>
      <c r="M1097" s="29">
        <f>USA!M1079/USA!L1079-1</f>
        <v>-5.258215962441315E-2</v>
      </c>
      <c r="N1097" s="29">
        <f>USA!N1079/USA!M1079-1</f>
        <v>6.0455896927651187E-2</v>
      </c>
      <c r="O1097" s="29">
        <f>USA!O1079/USA!N1079-1</f>
        <v>5.6074766355140859E-3</v>
      </c>
      <c r="P1097" s="29">
        <f>USA!P1079/USA!O1079-1</f>
        <v>-1.2081784386617E-2</v>
      </c>
      <c r="Q1097" s="29">
        <f>USA!Q1079/USA!P1079-1</f>
        <v>-7.4317968015051861E-2</v>
      </c>
      <c r="R1097" s="29">
        <f>USA!R1079/USA!Q1079-1</f>
        <v>-5.3861788617886153E-2</v>
      </c>
      <c r="S1097" s="29">
        <f>USA!S1079/USA!R1079-1</f>
        <v>4.0816326530612068E-2</v>
      </c>
      <c r="T1097" s="29">
        <f>USA!T1079/USA!S1079-1</f>
        <v>-0.1217750257997936</v>
      </c>
      <c r="U1097" s="29">
        <f>USA!U1079/USA!T1079-1</f>
        <v>2.8202115158636909E-2</v>
      </c>
      <c r="V1097" s="29">
        <f>USA!V1079/USA!U1079-1</f>
        <v>3.7714285714285811E-2</v>
      </c>
      <c r="W1097" s="29">
        <f>USA!W1079/USA!V1079-1</f>
        <v>9.361233480176212E-2</v>
      </c>
      <c r="X1097" s="29">
        <f>USA!X1079/USA!W1079-1</f>
        <v>0.22658610271903323</v>
      </c>
      <c r="Y1097" s="29">
        <f>USA!Y1079/USA!X1079-1</f>
        <v>-7.5533661740558311E-2</v>
      </c>
      <c r="Z1097" s="29">
        <f>USA!Z1079/USA!Y1079-1</f>
        <v>0.23978685612788642</v>
      </c>
      <c r="AA1097" s="29">
        <f>USA!AA1079/USA!Z1079-1</f>
        <v>-4.2979942693409656E-3</v>
      </c>
      <c r="AB1097" s="29">
        <f>USA!AB1079/USA!AA1079-1</f>
        <v>4.0287769784172589E-2</v>
      </c>
      <c r="AC1097" s="29">
        <f>USA!AC1079/USA!AB1079-1</f>
        <v>-7.5380359612724823E-2</v>
      </c>
      <c r="AD1097" s="29">
        <f>USA!AD1079/USA!AC1079-1</f>
        <v>7.4794315632020769E-4</v>
      </c>
      <c r="AE1097" s="29">
        <f>USA!AE1079/USA!AD1079-1</f>
        <v>4.1853512705530616E-2</v>
      </c>
      <c r="AF1097" s="29">
        <f>USA!AF1079/USA!AE1079-1</f>
        <v>-0.22022955523672882</v>
      </c>
      <c r="AG1097" s="29">
        <f>USA!AG1079/USA!AF1079-1</f>
        <v>-0.21711131554737806</v>
      </c>
      <c r="AH1097" s="29">
        <f>USA!AH1079/USA!AG1079-1</f>
        <v>0.24794359576968272</v>
      </c>
      <c r="AI1097" s="29">
        <f>USA!AI1079/USA!AH1079-1</f>
        <v>-0.11864406779661019</v>
      </c>
      <c r="AJ1097" s="29">
        <f>USA!AJ1079/USA!AI1079-1</f>
        <v>8.5470085470085166E-3</v>
      </c>
      <c r="AK1097" s="29">
        <f>USA!AK1079/USA!AJ1079-1</f>
        <v>0.23305084745762716</v>
      </c>
      <c r="AL1097" s="29">
        <f>USA!AL1079/USA!AK1079-1</f>
        <v>0.13745704467353947</v>
      </c>
      <c r="AM1097" s="29">
        <f>USA!AM1079/USA!AL1079-1</f>
        <v>5.8157099697885073E-2</v>
      </c>
      <c r="AN1097" s="29">
        <f>USA!AN1079/USA!AM1079-1</f>
        <v>-2.5695931477516032E-2</v>
      </c>
      <c r="AO1097" s="29">
        <f>USA!AO1079/USA!AN1079-1</f>
        <v>-0.23882783882783876</v>
      </c>
      <c r="AP1097" s="29">
        <f>USA!AP1079/USA!AO1079-1</f>
        <v>9.2396535129932511E-2</v>
      </c>
      <c r="AQ1097" s="29">
        <f>USA!AQ1079/USA!AP1079-1</f>
        <v>-8.7224669603524263E-2</v>
      </c>
      <c r="AR1097" s="29">
        <f>USA!AR1079/USA!AQ1079-1</f>
        <v>0.12548262548262556</v>
      </c>
      <c r="AS1097" s="29">
        <f>USA!AS1079/USA!AR1079-1</f>
        <v>-9.3481989708404822E-2</v>
      </c>
      <c r="AT1097" s="29">
        <f>USA!AT1079/USA!AS1079-1</f>
        <v>-7.5685903500473106E-3</v>
      </c>
      <c r="AU1097" s="29">
        <f>USA!AU1079/USA!AT1079-1</f>
        <v>4.5757864632983924E-2</v>
      </c>
      <c r="AV1097" s="29">
        <f>USA!AV1079/USA!AU1079-1</f>
        <v>4.8313582497720997E-2</v>
      </c>
      <c r="AW1097" s="29">
        <f>USA!AW1079/USA!AV1079-1</f>
        <v>0.24173913043478246</v>
      </c>
      <c r="AX1097" s="29">
        <f>USA!AX1079/USA!AW1079-1</f>
        <v>8.963585434173682E-2</v>
      </c>
      <c r="AY1097" s="29">
        <f>USA!AY1079/USA!AX1079-1</f>
        <v>-4.2416452442159414E-2</v>
      </c>
      <c r="AZ1097" s="29">
        <f>USA!AZ1079/USA!AY1079-1</f>
        <v>8.7248322147650548E-3</v>
      </c>
      <c r="BA1097" s="29">
        <f>USA!BA1079/USA!AZ1079-1</f>
        <v>9.713905522288746E-2</v>
      </c>
      <c r="BB1097" s="29">
        <f>USA!BB1079/USA!BA1079-1</f>
        <v>-5.5184960582170928E-2</v>
      </c>
      <c r="BC1097" s="29">
        <f>USA!BC1079/USA!BB1079-1</f>
        <v>1.732991014120655E-2</v>
      </c>
      <c r="BD1097" s="29">
        <f>USA!BD1079/USA!BC1079-1</f>
        <v>-1.6403785488958933E-2</v>
      </c>
      <c r="BE1097" s="29">
        <f>USA!BE1079/USA!BD1079-1</f>
        <v>0.25849903784477246</v>
      </c>
      <c r="BF1097" s="29">
        <f>USA!BF1079/USA!BE1079-1</f>
        <v>5.9633027522935755E-2</v>
      </c>
      <c r="BG1097" s="29">
        <f>USA!BG1079/USA!BF1079-1</f>
        <v>6.7821067821067782E-2</v>
      </c>
      <c r="BH1097" s="29">
        <f>USA!BH1079/USA!BG1079-1</f>
        <v>0.10225225225225221</v>
      </c>
      <c r="BI1097" s="29">
        <f>USA!BI1079/USA!BH1079-1</f>
        <v>7.3968124233755761E-2</v>
      </c>
      <c r="BJ1097" s="29">
        <f>USA!BJ1079/USA!BI1079-1</f>
        <v>0.23173515981735138</v>
      </c>
      <c r="BK1097" s="29">
        <f>USA!BK1079/USA!BJ1079-1</f>
        <v>4.3558850787766668E-2</v>
      </c>
      <c r="BL1097" s="29">
        <f>USA!BL1079/USA!BK1079-1</f>
        <v>-8.318531675547669E-2</v>
      </c>
      <c r="BM1097" s="29">
        <f>USA!BM1079/USA!BL1079-1</f>
        <v>5.4246044559250972E-2</v>
      </c>
      <c r="BN1097" s="29">
        <f>USA!BN1079/USA!BM1079-1</f>
        <v>4.2879019908117488E-3</v>
      </c>
      <c r="BO1097" s="29">
        <f>USA!BO1079/USA!BN1079-1</f>
        <v>-0.18115279048490385</v>
      </c>
      <c r="BP1097" s="29">
        <f>USA!BP1079/USA!BO1079-1</f>
        <v>5.0651769087523224E-2</v>
      </c>
      <c r="BQ1097" s="29">
        <f>USA!BQ1079/USA!BP1079-1</f>
        <v>-0.14498404820985467</v>
      </c>
      <c r="BR1097" s="29">
        <f>USA!BR1079/USA!BQ1079-1</f>
        <v>3.8971807628523925E-2</v>
      </c>
      <c r="BS1097" s="29">
        <f>USA!BS1079/USA!BR1079-1</f>
        <v>-0.15722266560255382</v>
      </c>
      <c r="BT1097" s="29">
        <f>USA!BT1079/USA!BS1079-1</f>
        <v>5.6818181818181879E-2</v>
      </c>
      <c r="BU1097" s="29">
        <f>USA!BU1079/USA!BT1079-1</f>
        <v>-0.13978494623655924</v>
      </c>
      <c r="BV1097" s="29">
        <f>USA!BV1079/USA!BU1079-1</f>
        <v>-3.1249999999999889E-2</v>
      </c>
      <c r="BW1097" s="29">
        <f>USA!BW1079/USA!BV1079-1</f>
        <v>-5.5913978494623762E-2</v>
      </c>
      <c r="BX1097" s="29">
        <f>USA!BX1079/USA!BW1079-1</f>
        <v>0.25113895216400905</v>
      </c>
      <c r="BY1097" s="29">
        <f>USA!BY1079/USA!BX1079-1</f>
        <v>-0.23213472917614919</v>
      </c>
      <c r="BZ1097" s="29">
        <f>USA!BZ1079/USA!BY1079-1</f>
        <v>8.3580320094842842E-2</v>
      </c>
      <c r="CA1097" s="29">
        <f>USA!CA1079/USA!BZ1079-1</f>
        <v>6.0175054704595166E-2</v>
      </c>
      <c r="CB1097" s="29">
        <f>USA!CB1079/USA!CA1079-1</f>
        <v>3.1991744066047545E-2</v>
      </c>
      <c r="CC1097" s="29">
        <f>USA!CC1079/USA!CB1079-1</f>
        <v>0.12349999999999994</v>
      </c>
      <c r="CD1097" s="29">
        <f>USA!CD1079/USA!CC1079-1</f>
        <v>1.023587004895421E-2</v>
      </c>
      <c r="CE1097" s="29">
        <f>USA!CE1079/USA!CD1079-1</f>
        <v>1.2775330396475715E-2</v>
      </c>
      <c r="CF1097" s="29">
        <f>USA!CF1079/USA!CE1079-1</f>
        <v>-0.10656807307525007</v>
      </c>
      <c r="CG1097" s="29">
        <f>USA!CG1079/USA!CF1079-1</f>
        <v>-7.6923076923076872E-2</v>
      </c>
      <c r="CH1097" s="29">
        <f>USA!CH1079/USA!CG1079-1</f>
        <v>-3.0063291139240556E-2</v>
      </c>
      <c r="CI1097" s="29">
        <f>USA!CI1079/USA!CH1079-1</f>
        <v>-3.7520391517128937E-2</v>
      </c>
      <c r="CJ1097" s="29">
        <f>USA!CJ1079/USA!CI1079-1</f>
        <v>6.4406779661017044E-2</v>
      </c>
      <c r="CK1097" s="29">
        <f>USA!CK1079/USA!CJ1079-1</f>
        <v>-0.12048832271762211</v>
      </c>
      <c r="CL1097" s="29">
        <f>USA!CL1079/USA!CK1079-1</f>
        <v>-4.8280024140012756E-3</v>
      </c>
      <c r="CM1097" s="29">
        <f>USA!CM1079/USA!CL1079-1</f>
        <v>4.851425106125129E-3</v>
      </c>
      <c r="CN1097" s="29">
        <f>USA!CN1079/USA!CM1079-1</f>
        <v>0.11587205793602884</v>
      </c>
      <c r="CO1097" s="29">
        <f>USA!CO1079/USA!CN1079-1</f>
        <v>1.460248783126028E-2</v>
      </c>
      <c r="CP1097" s="29">
        <f>USA!CP1079/USA!CO1079-1</f>
        <v>-5.6503198294243218E-2</v>
      </c>
      <c r="CQ1097" s="29">
        <f>USA!CQ1079/USA!CP1079-1</f>
        <v>0.17796610169491545</v>
      </c>
      <c r="CR1097" s="29">
        <f>USA!CR1079/USA!CQ1079-1</f>
        <v>8.8729016786570636E-2</v>
      </c>
      <c r="CS1097" s="29">
        <f>USA!CS1079/USA!CR1079-1</f>
        <v>-1.3215859030836996E-2</v>
      </c>
      <c r="CT1097" s="29">
        <f>USA!CT1079/USA!CS1079-1</f>
        <v>-0.2767857142857143</v>
      </c>
      <c r="CU1097" s="29">
        <f>USA!CU1079/USA!CT1079-1</f>
        <v>1.8518518518518601E-2</v>
      </c>
      <c r="CV1097" s="29">
        <f>USA!CV1079/USA!CU1079-1</f>
        <v>-0.28787878787878785</v>
      </c>
      <c r="CW1097" s="29">
        <f>USA!CW1079/USA!CV1079-1</f>
        <v>-0.30638297872340425</v>
      </c>
      <c r="CX1097" s="29">
        <f>USA!CX1079/USA!CW1079-1</f>
        <v>0.1472392638036808</v>
      </c>
      <c r="CY1097" s="29">
        <f>USA!CY1079/USA!CX1079-1</f>
        <v>0.10695187165775399</v>
      </c>
      <c r="CZ1097" s="29">
        <f>USA!CZ1079/USA!CY1079-1</f>
        <v>0.14492753623188404</v>
      </c>
      <c r="DA1097" s="29">
        <f>USA!DA1079/USA!CZ1079-1</f>
        <v>0.28270042194092815</v>
      </c>
      <c r="DB1097" s="29">
        <f>USA!DB1079/USA!DA1079-1</f>
        <v>-7.2368421052631526E-2</v>
      </c>
      <c r="DC1097" s="29">
        <f>USA!DC1079/USA!DB1079-1</f>
        <v>0.2127659574468086</v>
      </c>
      <c r="DD1097" s="29">
        <f>USA!DD1079/USA!DC1079-1</f>
        <v>4.0935672514619936E-2</v>
      </c>
      <c r="DE1097" s="29">
        <f>USA!DE1079/USA!DD1079-1</f>
        <v>5.6179775280897903E-3</v>
      </c>
      <c r="DF1097" s="29">
        <f>USA!DF1079/USA!DE1079-1</f>
        <v>-0.20111731843575409</v>
      </c>
      <c r="DG1097" s="29">
        <f>USA!DG1079/USA!DF1079-1</f>
        <v>-4.1958041958042092E-2</v>
      </c>
      <c r="DH1097" s="29">
        <f>USA!DH1079/USA!DG1079-1</f>
        <v>0.12408759124087609</v>
      </c>
      <c r="DI1097" s="29">
        <f>USA!DI1079/USA!DH1079-1</f>
        <v>0.2597402597402596</v>
      </c>
      <c r="DJ1097" s="29">
        <f>USA!DJ1079/USA!DI1079-1</f>
        <v>-5.4123711340205993E-2</v>
      </c>
      <c r="DK1097" s="29">
        <f>USA!DK1079/USA!DJ1079-1</f>
        <v>8.719346049046317E-2</v>
      </c>
      <c r="DL1097" s="29">
        <f>USA!DL1079/USA!DK1079-1</f>
        <v>4.7619047619047672E-2</v>
      </c>
      <c r="DM1097" s="29">
        <f>USA!DM1079/USA!DL1079-1</f>
        <v>0.17942583732057416</v>
      </c>
      <c r="DN1097" s="29">
        <f>USA!DN1079/USA!DM1079-1</f>
        <v>-0.17525354969574036</v>
      </c>
      <c r="DO1097" s="29">
        <f>USA!DO1079/USA!DN1079-1</f>
        <v>5.4107230693558606E-3</v>
      </c>
      <c r="DP1097" s="29">
        <f>USA!DP1079/USA!DO1079-1</f>
        <v>-0.12230919765166337</v>
      </c>
      <c r="DQ1097" s="29">
        <f>USA!DQ1079/USA!DP1079-1</f>
        <v>0.19565217391304346</v>
      </c>
      <c r="DR1097" s="29">
        <f>USA!DR1079/USA!DQ1079-1</f>
        <v>-2.6107226107226045E-2</v>
      </c>
      <c r="DS1097" s="29">
        <f>USA!DS1079/USA!DR1079-1</f>
        <v>-6.2709430349449646E-2</v>
      </c>
      <c r="DT1097" s="29">
        <f>USA!DT1079/USA!DS1079-1</f>
        <v>1.5321756894790539E-3</v>
      </c>
      <c r="DU1097" s="29">
        <f>USA!DU1079/USA!DT1079-1</f>
        <v>-7.7001529831718374E-2</v>
      </c>
      <c r="DV1097" s="29">
        <f>USA!DV1079/USA!DU1079-1</f>
        <v>0.11933701657458573</v>
      </c>
      <c r="DW1097" s="29">
        <f>USA!DW1079/USA!DV1079-1</f>
        <v>-9.3287265547877585E-2</v>
      </c>
      <c r="DX1097" s="29">
        <f>USA!DX1079/USA!DW1079-1</f>
        <v>8.1654872074033769E-2</v>
      </c>
      <c r="DY1097" s="29">
        <f>USA!DY1079/USA!DX1079-1</f>
        <v>-0.13739305485656772</v>
      </c>
      <c r="DZ1097" s="29">
        <f>USA!DZ1079/USA!DY1079-1</f>
        <v>9.4515752625437655E-2</v>
      </c>
      <c r="EA1097" s="29">
        <f>USA!EA1079/USA!DZ1079-1</f>
        <v>0.11620469083155638</v>
      </c>
      <c r="EB1097" s="29">
        <f>USA!EB1079/USA!EA1079-1</f>
        <v>9.264565425023874E-2</v>
      </c>
      <c r="EC1097" s="29">
        <f>USA!EC1079/USA!EB1079-1</f>
        <v>-0.12062937062937051</v>
      </c>
      <c r="ED1097" s="29">
        <f>USA!ED1079/USA!EC1079-1</f>
        <v>-0.39960238568588469</v>
      </c>
      <c r="EE1097" s="29">
        <f>USA!EE1079/USA!ED1079-1</f>
        <v>-0.21605960264900659</v>
      </c>
      <c r="EF1097" s="29">
        <f>USA!EF1079/USA!EE1079-1</f>
        <v>0.10242872228088684</v>
      </c>
      <c r="EG1097" s="29" t="e">
        <f>USA!#REF!/USA!EF1079-1</f>
        <v>#REF!</v>
      </c>
      <c r="EH1097" s="29" t="e">
        <f>USA!#REF!/USA!#REF!-1</f>
        <v>#REF!</v>
      </c>
      <c r="EI1097" s="29" t="e">
        <f>USA!#REF!/USA!#REF!-1</f>
        <v>#REF!</v>
      </c>
      <c r="EJ1097" s="29" t="e">
        <f>USA!#REF!/USA!#REF!-1</f>
        <v>#REF!</v>
      </c>
      <c r="EK1097" s="29" t="e">
        <f>USA!#REF!/USA!#REF!-1</f>
        <v>#REF!</v>
      </c>
      <c r="EL1097" s="29" t="e">
        <f>USA!#REF!/USA!#REF!-1</f>
        <v>#REF!</v>
      </c>
      <c r="EM1097" s="29" t="e">
        <f>USA!#REF!/USA!#REF!-1</f>
        <v>#REF!</v>
      </c>
      <c r="EN1097" s="29" t="e">
        <f>USA!#REF!/USA!#REF!-1</f>
        <v>#REF!</v>
      </c>
    </row>
    <row r="1098" spans="1:144" x14ac:dyDescent="0.3">
      <c r="A1098" t="s">
        <v>1223</v>
      </c>
      <c r="B1098" s="28"/>
      <c r="C1098" s="29">
        <f>USA!C1080/USA!B1080-1</f>
        <v>8.1499592502037421E-2</v>
      </c>
      <c r="D1098" s="29">
        <f>USA!D1080/USA!C1080-1</f>
        <v>-5.9532780708364652E-2</v>
      </c>
      <c r="E1098" s="29">
        <f>USA!E1080/USA!D1080-1</f>
        <v>3.7660256410256387E-2</v>
      </c>
      <c r="F1098" s="29">
        <f>USA!F1080/USA!E1080-1</f>
        <v>0</v>
      </c>
      <c r="G1098" s="29">
        <f>USA!G1080/USA!F1080-1</f>
        <v>6.4092664092664009E-2</v>
      </c>
      <c r="H1098" s="29">
        <f>USA!H1080/USA!G1080-1</f>
        <v>9.5791001451378754E-2</v>
      </c>
      <c r="I1098" s="29">
        <f>USA!I1080/USA!H1080-1</f>
        <v>0</v>
      </c>
      <c r="J1098" s="29">
        <f>USA!J1080/USA!I1080-1</f>
        <v>2.9801324503311299E-2</v>
      </c>
      <c r="K1098" s="29">
        <f>USA!K1080/USA!J1080-1</f>
        <v>3.4083601286173382E-2</v>
      </c>
      <c r="L1098" s="29">
        <f>USA!L1080/USA!K1080-1</f>
        <v>0</v>
      </c>
      <c r="M1098" s="29">
        <f>USA!M1080/USA!L1080-1</f>
        <v>-1.8656716417908559E-3</v>
      </c>
      <c r="N1098" s="29">
        <f>USA!N1080/USA!M1080-1</f>
        <v>1.3084112149532867E-2</v>
      </c>
      <c r="O1098" s="29">
        <f>USA!O1080/USA!N1080-1</f>
        <v>-3.9360393603936172E-2</v>
      </c>
      <c r="P1098" s="29">
        <f>USA!P1080/USA!O1080-1</f>
        <v>2.4327784891165161E-2</v>
      </c>
      <c r="Q1098" s="29">
        <f>USA!Q1080/USA!P1080-1</f>
        <v>-7.6875000000000027E-2</v>
      </c>
      <c r="R1098" s="29">
        <f>USA!R1080/USA!Q1080-1</f>
        <v>-1.3540961408259333E-3</v>
      </c>
      <c r="S1098" s="29">
        <f>USA!S1080/USA!R1080-1</f>
        <v>4.4745762711864367E-2</v>
      </c>
      <c r="T1098" s="29">
        <f>USA!T1080/USA!S1080-1</f>
        <v>-9.0850097339389979E-3</v>
      </c>
      <c r="U1098" s="29">
        <f>USA!U1080/USA!T1080-1</f>
        <v>-1.9646365422396617E-3</v>
      </c>
      <c r="V1098" s="29">
        <f>USA!V1080/USA!U1080-1</f>
        <v>-6.6929133858267709E-2</v>
      </c>
      <c r="W1098" s="29">
        <f>USA!W1080/USA!V1080-1</f>
        <v>-1.7580872011251802E-2</v>
      </c>
      <c r="X1098" s="29">
        <f>USA!X1080/USA!W1080-1</f>
        <v>0.10021474588403723</v>
      </c>
      <c r="Y1098" s="29">
        <f>USA!Y1080/USA!X1080-1</f>
        <v>5.3675992192583122E-2</v>
      </c>
      <c r="Z1098" s="29">
        <f>USA!Z1080/USA!Y1080-1</f>
        <v>3.8592158073479377E-2</v>
      </c>
      <c r="AA1098" s="29">
        <f>USA!AA1080/USA!Z1080-1</f>
        <v>-0.10107015457788349</v>
      </c>
      <c r="AB1098" s="29">
        <f>USA!AB1080/USA!AA1080-1</f>
        <v>7.8042328042328135E-2</v>
      </c>
      <c r="AC1098" s="29">
        <f>USA!AC1080/USA!AB1080-1</f>
        <v>-3.6809815950920366E-2</v>
      </c>
      <c r="AD1098" s="29">
        <f>USA!AD1080/USA!AC1080-1</f>
        <v>-9.3630573248407623E-2</v>
      </c>
      <c r="AE1098" s="29">
        <f>USA!AE1080/USA!AD1080-1</f>
        <v>-2.8109627547435068E-2</v>
      </c>
      <c r="AF1098" s="29">
        <f>USA!AF1080/USA!AE1080-1</f>
        <v>4.1214750542299283E-2</v>
      </c>
      <c r="AG1098" s="29">
        <f>USA!AG1080/USA!AF1080-1</f>
        <v>-8.7500000000000022E-2</v>
      </c>
      <c r="AH1098" s="29">
        <f>USA!AH1080/USA!AG1080-1</f>
        <v>0.17275494672754932</v>
      </c>
      <c r="AI1098" s="29">
        <f>USA!AI1080/USA!AH1080-1</f>
        <v>-1.8818948734588004E-2</v>
      </c>
      <c r="AJ1098" s="29">
        <f>USA!AJ1080/USA!AI1080-1</f>
        <v>-2.0502645502645467E-2</v>
      </c>
      <c r="AK1098" s="29">
        <f>USA!AK1080/USA!AJ1080-1</f>
        <v>-0.12491559756921</v>
      </c>
      <c r="AL1098" s="29">
        <f>USA!AL1080/USA!AK1080-1</f>
        <v>4.6296296296295392E-3</v>
      </c>
      <c r="AM1098" s="29">
        <f>USA!AM1080/USA!AL1080-1</f>
        <v>-5.9139784946236507E-2</v>
      </c>
      <c r="AN1098" s="29">
        <f>USA!AN1080/USA!AM1080-1</f>
        <v>1.0612244897959311E-2</v>
      </c>
      <c r="AO1098" s="29">
        <f>USA!AO1080/USA!AN1080-1</f>
        <v>-2.7463651050080862E-2</v>
      </c>
      <c r="AP1098" s="29">
        <f>USA!AP1080/USA!AO1080-1</f>
        <v>-2.491694352159457E-3</v>
      </c>
      <c r="AQ1098" s="29">
        <f>USA!AQ1080/USA!AP1080-1</f>
        <v>-8.3263946711074066E-2</v>
      </c>
      <c r="AR1098" s="29">
        <f>USA!AR1080/USA!AQ1080-1</f>
        <v>3.9055404178020003E-2</v>
      </c>
      <c r="AS1098" s="29">
        <f>USA!AS1080/USA!AR1080-1</f>
        <v>6.643356643356646E-2</v>
      </c>
      <c r="AT1098" s="29">
        <f>USA!AT1080/USA!AS1080-1</f>
        <v>-0.12049180327868847</v>
      </c>
      <c r="AU1098" s="29">
        <f>USA!AU1080/USA!AT1080-1</f>
        <v>-1.7707362534948867E-2</v>
      </c>
      <c r="AV1098" s="29">
        <f>USA!AV1080/USA!AU1080-1</f>
        <v>4.2694497153700217E-2</v>
      </c>
      <c r="AW1098" s="29">
        <f>USA!AW1080/USA!AV1080-1</f>
        <v>0.11010009099181062</v>
      </c>
      <c r="AX1098" s="29">
        <f>USA!AX1080/USA!AW1080-1</f>
        <v>1.5573770491803307E-2</v>
      </c>
      <c r="AY1098" s="29">
        <f>USA!AY1080/USA!AX1080-1</f>
        <v>-7.7481840193704632E-2</v>
      </c>
      <c r="AZ1098" s="29">
        <f>USA!AZ1080/USA!AY1080-1</f>
        <v>-0.11373578302712151</v>
      </c>
      <c r="BA1098" s="29">
        <f>USA!BA1080/USA!AZ1080-1</f>
        <v>7.4037512339585332E-2</v>
      </c>
      <c r="BB1098" s="29">
        <f>USA!BB1080/USA!BA1080-1</f>
        <v>3.6764705882352811E-2</v>
      </c>
      <c r="BC1098" s="29">
        <f>USA!BC1080/USA!BB1080-1</f>
        <v>5.939716312056742E-2</v>
      </c>
      <c r="BD1098" s="29">
        <f>USA!BD1080/USA!BC1080-1</f>
        <v>-8.786610878661083E-2</v>
      </c>
      <c r="BE1098" s="29">
        <f>USA!BE1080/USA!BD1080-1</f>
        <v>0.21100917431192645</v>
      </c>
      <c r="BF1098" s="29">
        <f>USA!BF1080/USA!BE1080-1</f>
        <v>0.19090909090909092</v>
      </c>
      <c r="BG1098" s="29">
        <f>USA!BG1080/USA!BF1080-1</f>
        <v>-1.7175572519084081E-2</v>
      </c>
      <c r="BH1098" s="29">
        <f>USA!BH1080/USA!BG1080-1</f>
        <v>0.11262135922330119</v>
      </c>
      <c r="BI1098" s="29">
        <f>USA!BI1080/USA!BH1080-1</f>
        <v>-7.4461896451425313E-2</v>
      </c>
      <c r="BJ1098" s="29">
        <f>USA!BJ1080/USA!BI1080-1</f>
        <v>-3.2055311125078534E-2</v>
      </c>
      <c r="BK1098" s="29">
        <f>USA!BK1080/USA!BJ1080-1</f>
        <v>2.2727272727272707E-2</v>
      </c>
      <c r="BL1098" s="29">
        <f>USA!BL1080/USA!BK1080-1</f>
        <v>-0.14666666666666672</v>
      </c>
      <c r="BM1098" s="29">
        <f>USA!BM1080/USA!BL1080-1</f>
        <v>6.6220238095238138E-2</v>
      </c>
      <c r="BN1098" s="29">
        <f>USA!BN1080/USA!BM1080-1</f>
        <v>0.1395673412421492</v>
      </c>
      <c r="BO1098" s="29">
        <f>USA!BO1080/USA!BN1080-1</f>
        <v>-0.10593998775260249</v>
      </c>
      <c r="BP1098" s="29">
        <f>USA!BP1080/USA!BO1080-1</f>
        <v>-3.3561643835616439E-2</v>
      </c>
      <c r="BQ1098" s="29">
        <f>USA!BQ1080/USA!BP1080-1</f>
        <v>-2.7639971651311046E-2</v>
      </c>
      <c r="BR1098" s="29">
        <f>USA!BR1080/USA!BQ1080-1</f>
        <v>0.23906705539358586</v>
      </c>
      <c r="BS1098" s="29">
        <f>USA!BS1080/USA!BR1080-1</f>
        <v>2.9411764705882248E-2</v>
      </c>
      <c r="BT1098" s="29">
        <f>USA!BT1080/USA!BS1080-1</f>
        <v>8.6285714285714299E-2</v>
      </c>
      <c r="BU1098" s="29">
        <f>USA!BU1080/USA!BT1080-1</f>
        <v>1.2361914781693795E-2</v>
      </c>
      <c r="BV1098" s="29">
        <f>USA!BV1080/USA!BU1080-1</f>
        <v>-3.3515198752922859E-2</v>
      </c>
      <c r="BW1098" s="29">
        <f>USA!BW1080/USA!BV1080-1</f>
        <v>-4.3548387096774333E-2</v>
      </c>
      <c r="BX1098" s="29">
        <f>USA!BX1080/USA!BW1080-1</f>
        <v>-6.1832490163012843E-2</v>
      </c>
      <c r="BY1098" s="29">
        <f>USA!BY1080/USA!BX1080-1</f>
        <v>-3.8346315158777733E-2</v>
      </c>
      <c r="BZ1098" s="29">
        <f>USA!BZ1080/USA!BY1080-1</f>
        <v>2.1806853582554409E-2</v>
      </c>
      <c r="CA1098" s="29">
        <f>USA!CA1080/USA!BZ1080-1</f>
        <v>-5.4878048780487743E-2</v>
      </c>
      <c r="CB1098" s="29">
        <f>USA!CB1080/USA!CA1080-1</f>
        <v>-4.7741935483870956E-2</v>
      </c>
      <c r="CC1098" s="29">
        <f>USA!CC1080/USA!CB1080-1</f>
        <v>-0.10636856368563685</v>
      </c>
      <c r="CD1098" s="29">
        <f>USA!CD1080/USA!CC1080-1</f>
        <v>-4.6247156937073486E-2</v>
      </c>
      <c r="CE1098" s="29">
        <f>USA!CE1080/USA!CD1080-1</f>
        <v>-5.4054054054054057E-2</v>
      </c>
      <c r="CF1098" s="29">
        <f>USA!CF1080/USA!CE1080-1</f>
        <v>2.0168067226890685E-2</v>
      </c>
      <c r="CG1098" s="29">
        <f>USA!CG1080/USA!CF1080-1</f>
        <v>-6.7545304777594795E-2</v>
      </c>
      <c r="CH1098" s="29">
        <f>USA!CH1080/USA!CG1080-1</f>
        <v>-3.9752650176678506E-2</v>
      </c>
      <c r="CI1098" s="29">
        <f>USA!CI1080/USA!CH1080-1</f>
        <v>0.13063477460901574</v>
      </c>
      <c r="CJ1098" s="29">
        <f>USA!CJ1080/USA!CI1080-1</f>
        <v>-3.2546786004881145E-3</v>
      </c>
      <c r="CK1098" s="29">
        <f>USA!CK1080/USA!CJ1080-1</f>
        <v>-1.959183673469389E-2</v>
      </c>
      <c r="CL1098" s="29">
        <f>USA!CL1080/USA!CK1080-1</f>
        <v>0.19650291423813493</v>
      </c>
      <c r="CM1098" s="29">
        <f>USA!CM1080/USA!CL1080-1</f>
        <v>0.15448851774530281</v>
      </c>
      <c r="CN1098" s="29">
        <f>USA!CN1080/USA!CM1080-1</f>
        <v>-3.0138637733574392E-3</v>
      </c>
      <c r="CO1098" s="29">
        <f>USA!CO1080/USA!CN1080-1</f>
        <v>6.0459492140266136E-2</v>
      </c>
      <c r="CP1098" s="29">
        <f>USA!CP1080/USA!CO1080-1</f>
        <v>-9.1220068415051259E-2</v>
      </c>
      <c r="CQ1098" s="29">
        <f>USA!CQ1080/USA!CP1080-1</f>
        <v>2.2584692597239719E-2</v>
      </c>
      <c r="CR1098" s="29">
        <f>USA!CR1080/USA!CQ1080-1</f>
        <v>3.4969325153374253E-2</v>
      </c>
      <c r="CS1098" s="29">
        <f>USA!CS1080/USA!CR1080-1</f>
        <v>-4.5939537640782624E-2</v>
      </c>
      <c r="CT1098" s="29">
        <f>USA!CT1080/USA!CS1080-1</f>
        <v>1.5843429636533291E-2</v>
      </c>
      <c r="CU1098" s="29">
        <f>USA!CU1080/USA!CT1080-1</f>
        <v>6.1162079510703293E-2</v>
      </c>
      <c r="CV1098" s="29">
        <f>USA!CV1080/USA!CU1080-1</f>
        <v>-0.10547550432276664</v>
      </c>
      <c r="CW1098" s="29">
        <f>USA!CW1080/USA!CV1080-1</f>
        <v>-2.8350515463917536E-2</v>
      </c>
      <c r="CX1098" s="29">
        <f>USA!CX1080/USA!CW1080-1</f>
        <v>7.493368700265246E-2</v>
      </c>
      <c r="CY1098" s="29">
        <f>USA!CY1080/USA!CX1080-1</f>
        <v>2.467612584824197E-3</v>
      </c>
      <c r="CZ1098" s="29">
        <f>USA!CZ1080/USA!CY1080-1</f>
        <v>4.8000000000000043E-2</v>
      </c>
      <c r="DA1098" s="29">
        <f>USA!DA1080/USA!CZ1080-1</f>
        <v>3.5231943628888374E-3</v>
      </c>
      <c r="DB1098" s="29">
        <f>USA!DB1080/USA!DA1080-1</f>
        <v>-7.02165008777067E-3</v>
      </c>
      <c r="DC1098" s="29">
        <f>USA!DC1080/USA!DB1080-1</f>
        <v>1.2374779021803173E-2</v>
      </c>
      <c r="DD1098" s="29">
        <f>USA!DD1080/USA!DC1080-1</f>
        <v>-3.2013969732246794E-2</v>
      </c>
      <c r="DE1098" s="29">
        <f>USA!DE1080/USA!DD1080-1</f>
        <v>4.6903187011425151E-2</v>
      </c>
      <c r="DF1098" s="29">
        <f>USA!DF1080/USA!DE1080-1</f>
        <v>-6.433084434233205E-2</v>
      </c>
      <c r="DG1098" s="29">
        <f>USA!DG1080/USA!DF1080-1</f>
        <v>5.8931860036832484E-2</v>
      </c>
      <c r="DH1098" s="29">
        <f>USA!DH1080/USA!DG1080-1</f>
        <v>0.12347826086956526</v>
      </c>
      <c r="DI1098" s="29">
        <f>USA!DI1080/USA!DH1080-1</f>
        <v>8.5139318885449011E-2</v>
      </c>
      <c r="DJ1098" s="29">
        <f>USA!DJ1080/USA!DI1080-1</f>
        <v>5.7536852116024662E-2</v>
      </c>
      <c r="DK1098" s="29">
        <f>USA!DK1080/USA!DJ1080-1</f>
        <v>-4.9460431654676174E-2</v>
      </c>
      <c r="DL1098" s="29">
        <f>USA!DL1080/USA!DK1080-1</f>
        <v>6.0548722800378485E-2</v>
      </c>
      <c r="DM1098" s="29">
        <f>USA!DM1080/USA!DL1080-1</f>
        <v>-3.0330062444246297E-2</v>
      </c>
      <c r="DN1098" s="29">
        <f>USA!DN1080/USA!DM1080-1</f>
        <v>-6.0257589696412039E-2</v>
      </c>
      <c r="DO1098" s="29">
        <f>USA!DO1080/USA!DN1080-1</f>
        <v>5.1884483602545162E-2</v>
      </c>
      <c r="DP1098" s="29">
        <f>USA!DP1080/USA!DO1080-1</f>
        <v>-6.3285248953001361E-2</v>
      </c>
      <c r="DQ1098" s="29">
        <f>USA!DQ1080/USA!DP1080-1</f>
        <v>4.8186785891703998E-2</v>
      </c>
      <c r="DR1098" s="29">
        <f>USA!DR1080/USA!DQ1080-1</f>
        <v>6.2085308056871957E-2</v>
      </c>
      <c r="DS1098" s="29">
        <f>USA!DS1080/USA!DR1080-1</f>
        <v>2.008032128514059E-2</v>
      </c>
      <c r="DT1098" s="29">
        <f>USA!DT1080/USA!DS1080-1</f>
        <v>-0.1014873140857393</v>
      </c>
      <c r="DU1098" s="29">
        <f>USA!DU1080/USA!DT1080-1</f>
        <v>-8.5199610516066171E-2</v>
      </c>
      <c r="DV1098" s="29">
        <f>USA!DV1080/USA!DU1080-1</f>
        <v>4.7897817988291846E-2</v>
      </c>
      <c r="DW1098" s="29">
        <f>USA!DW1080/USA!DV1080-1</f>
        <v>3.5043169121381279E-2</v>
      </c>
      <c r="DX1098" s="29">
        <f>USA!DX1080/USA!DW1080-1</f>
        <v>-9.862610402355243E-2</v>
      </c>
      <c r="DY1098" s="29">
        <f>USA!DY1080/USA!DX1080-1</f>
        <v>2.7218290691344293E-3</v>
      </c>
      <c r="DZ1098" s="29">
        <f>USA!DZ1080/USA!DY1080-1</f>
        <v>-0.16938110749185675</v>
      </c>
      <c r="EA1098" s="29">
        <f>USA!EA1080/USA!DZ1080-1</f>
        <v>4.5751633986927942E-3</v>
      </c>
      <c r="EB1098" s="29">
        <f>USA!EB1080/USA!EA1080-1</f>
        <v>4.1639557579700837E-2</v>
      </c>
      <c r="EC1098" s="29">
        <f>USA!EC1080/USA!EB1080-1</f>
        <v>-0.13991255465334174</v>
      </c>
      <c r="ED1098" s="29">
        <f>USA!ED1080/USA!EC1080-1</f>
        <v>-0.16557734204793029</v>
      </c>
      <c r="EE1098" s="29">
        <f>USA!EE1080/USA!ED1080-1</f>
        <v>-9.2254134029591039E-2</v>
      </c>
      <c r="EF1098" s="29">
        <f>USA!EF1080/USA!EE1080-1</f>
        <v>0</v>
      </c>
      <c r="EG1098" s="29" t="e">
        <f>USA!#REF!/USA!EF1080-1</f>
        <v>#REF!</v>
      </c>
      <c r="EH1098" s="29" t="e">
        <f>USA!#REF!/USA!#REF!-1</f>
        <v>#REF!</v>
      </c>
      <c r="EI1098" s="29" t="e">
        <f>USA!#REF!/USA!#REF!-1</f>
        <v>#REF!</v>
      </c>
      <c r="EJ1098" s="29" t="e">
        <f>USA!#REF!/USA!#REF!-1</f>
        <v>#REF!</v>
      </c>
      <c r="EK1098" s="29" t="e">
        <f>USA!#REF!/USA!#REF!-1</f>
        <v>#REF!</v>
      </c>
      <c r="EL1098" s="29" t="e">
        <f>USA!#REF!/USA!#REF!-1</f>
        <v>#REF!</v>
      </c>
      <c r="EM1098" s="29" t="e">
        <f>USA!#REF!/USA!#REF!-1</f>
        <v>#REF!</v>
      </c>
      <c r="EN1098" s="29" t="e">
        <f>USA!#REF!/USA!#REF!-1</f>
        <v>#REF!</v>
      </c>
    </row>
    <row r="1099" spans="1:144" x14ac:dyDescent="0.3">
      <c r="A1099" t="s">
        <v>1224</v>
      </c>
      <c r="B1099" s="28"/>
      <c r="C1099" s="29">
        <f>USA!C1081/USA!B1081-1</f>
        <v>-8.8019559902200561E-2</v>
      </c>
      <c r="D1099" s="29">
        <f>USA!D1081/USA!C1081-1</f>
        <v>8.534405719392324E-2</v>
      </c>
      <c r="E1099" s="29">
        <f>USA!E1081/USA!D1081-1</f>
        <v>-1.7291066282420831E-2</v>
      </c>
      <c r="F1099" s="29">
        <f>USA!F1081/USA!E1081-1</f>
        <v>0</v>
      </c>
      <c r="G1099" s="29">
        <f>USA!G1081/USA!F1081-1</f>
        <v>0.16589861751152069</v>
      </c>
      <c r="H1099" s="29">
        <f>USA!H1081/USA!G1081-1</f>
        <v>-3.5213798059647861E-2</v>
      </c>
      <c r="I1099" s="29">
        <f>USA!I1081/USA!H1081-1</f>
        <v>0</v>
      </c>
      <c r="J1099" s="29">
        <f>USA!J1081/USA!I1081-1</f>
        <v>-4.6554934823091254E-2</v>
      </c>
      <c r="K1099" s="29">
        <f>USA!K1081/USA!J1081-1</f>
        <v>6.5234374999999956E-2</v>
      </c>
      <c r="L1099" s="29">
        <f>USA!L1081/USA!K1081-1</f>
        <v>0</v>
      </c>
      <c r="M1099" s="29">
        <f>USA!M1081/USA!L1081-1</f>
        <v>-6.8573524019068466E-2</v>
      </c>
      <c r="N1099" s="29">
        <f>USA!N1081/USA!M1081-1</f>
        <v>2.5984251968503846E-2</v>
      </c>
      <c r="O1099" s="29">
        <f>USA!O1081/USA!N1081-1</f>
        <v>0.12854950115118968</v>
      </c>
      <c r="P1099" s="29">
        <f>USA!P1081/USA!O1081-1</f>
        <v>0.14756885413124787</v>
      </c>
      <c r="Q1099" s="29">
        <f>USA!Q1081/USA!P1081-1</f>
        <v>-1.777777777777767E-3</v>
      </c>
      <c r="R1099" s="29">
        <f>USA!R1081/USA!Q1081-1</f>
        <v>-1.6622143069159989E-2</v>
      </c>
      <c r="S1099" s="29">
        <f>USA!S1081/USA!R1081-1</f>
        <v>0.13371566555991565</v>
      </c>
      <c r="T1099" s="29">
        <f>USA!T1081/USA!S1081-1</f>
        <v>-4.4994675186368571E-2</v>
      </c>
      <c r="U1099" s="29">
        <f>USA!U1081/USA!T1081-1</f>
        <v>0.25564538611653198</v>
      </c>
      <c r="V1099" s="29">
        <f>USA!V1081/USA!U1081-1</f>
        <v>3.6412078152753047E-2</v>
      </c>
      <c r="W1099" s="29">
        <f>USA!W1081/USA!V1081-1</f>
        <v>0.23671808054841481</v>
      </c>
      <c r="X1099" s="29">
        <f>USA!X1081/USA!W1081-1</f>
        <v>-5.0060627056989548E-2</v>
      </c>
      <c r="Y1099" s="29">
        <f>USA!Y1081/USA!X1081-1</f>
        <v>9.1539022611232701E-2</v>
      </c>
      <c r="Z1099" s="29">
        <f>USA!Z1081/USA!Y1081-1</f>
        <v>0.10641496825927166</v>
      </c>
      <c r="AA1099" s="29">
        <f>USA!AA1081/USA!Z1081-1</f>
        <v>2.7479993960440874E-2</v>
      </c>
      <c r="AB1099" s="29">
        <f>USA!AB1081/USA!AA1081-1</f>
        <v>6.0249816311537252E-3</v>
      </c>
      <c r="AC1099" s="29">
        <f>USA!AC1081/USA!AB1081-1</f>
        <v>-4.7911189015483635E-2</v>
      </c>
      <c r="AD1099" s="29">
        <f>USA!AD1081/USA!AC1081-1</f>
        <v>0.18610003068425907</v>
      </c>
      <c r="AE1099" s="29">
        <f>USA!AE1081/USA!AD1081-1</f>
        <v>-5.0446255335661716E-2</v>
      </c>
      <c r="AF1099" s="29">
        <f>USA!AF1081/USA!AE1081-1</f>
        <v>-3.4736411932979161E-2</v>
      </c>
      <c r="AG1099" s="29">
        <f>USA!AG1081/USA!AF1081-1</f>
        <v>-6.2799887101326446E-2</v>
      </c>
      <c r="AH1099" s="29">
        <f>USA!AH1081/USA!AG1081-1</f>
        <v>0.27104351754253875</v>
      </c>
      <c r="AI1099" s="29">
        <f>USA!AI1081/USA!AH1081-1</f>
        <v>-3.648856770524822E-2</v>
      </c>
      <c r="AJ1099" s="29">
        <f>USA!AJ1081/USA!AI1081-1</f>
        <v>-0.11729988933972701</v>
      </c>
      <c r="AK1099" s="29">
        <f>USA!AK1081/USA!AJ1081-1</f>
        <v>0.10906811533639771</v>
      </c>
      <c r="AL1099" s="29">
        <f>USA!AL1081/USA!AK1081-1</f>
        <v>0.12082391358955058</v>
      </c>
      <c r="AM1099" s="29">
        <f>USA!AM1081/USA!AL1081-1</f>
        <v>5.3339309726579964E-2</v>
      </c>
      <c r="AN1099" s="29">
        <f>USA!AN1081/USA!AM1081-1</f>
        <v>4.1808510638297935E-2</v>
      </c>
      <c r="AO1099" s="29">
        <f>USA!AO1081/USA!AN1081-1</f>
        <v>2.8591851322373074E-2</v>
      </c>
      <c r="AP1099" s="29">
        <f>USA!AP1081/USA!AO1081-1</f>
        <v>-6.2047056487640195E-2</v>
      </c>
      <c r="AQ1099" s="29">
        <f>USA!AQ1081/USA!AP1081-1</f>
        <v>0.15241320914479251</v>
      </c>
      <c r="AR1099" s="29">
        <f>USA!AR1081/USA!AQ1081-1</f>
        <v>6.9250551065393129E-2</v>
      </c>
      <c r="AS1099" s="29">
        <f>USA!AS1081/USA!AR1081-1</f>
        <v>-4.0886445627899004E-2</v>
      </c>
      <c r="AT1099" s="29">
        <f>USA!AT1081/USA!AS1081-1</f>
        <v>-6.3944116066630863E-2</v>
      </c>
      <c r="AU1099" s="29">
        <f>USA!AU1081/USA!AT1081-1</f>
        <v>-8.2280903176426001E-3</v>
      </c>
      <c r="AV1099" s="29">
        <f>USA!AV1081/USA!AU1081-1</f>
        <v>-6.3669689369091342E-2</v>
      </c>
      <c r="AW1099" s="29">
        <f>USA!AW1081/USA!AV1081-1</f>
        <v>4.8217597362456344E-2</v>
      </c>
      <c r="AX1099" s="29">
        <f>USA!AX1081/USA!AW1081-1</f>
        <v>-3.1256143109888002E-2</v>
      </c>
      <c r="AY1099" s="29">
        <f>USA!AY1081/USA!AX1081-1</f>
        <v>3.8961038961038863E-2</v>
      </c>
      <c r="AZ1099" s="29">
        <f>USA!AZ1081/USA!AY1081-1</f>
        <v>0.11484374999999991</v>
      </c>
      <c r="BA1099" s="29">
        <f>USA!BA1081/USA!AZ1081-1</f>
        <v>8.6194814295725397E-2</v>
      </c>
      <c r="BB1099" s="29">
        <f>USA!BB1081/USA!BA1081-1</f>
        <v>-3.6935483870967789E-2</v>
      </c>
      <c r="BC1099" s="29">
        <f>USA!BC1081/USA!BB1081-1</f>
        <v>0.12426729191090269</v>
      </c>
      <c r="BD1099" s="29">
        <f>USA!BD1081/USA!BC1081-1</f>
        <v>8.2079547147326126E-2</v>
      </c>
      <c r="BE1099" s="29">
        <f>USA!BE1081/USA!BD1081-1</f>
        <v>9.375E-2</v>
      </c>
      <c r="BF1099" s="29">
        <f>USA!BF1081/USA!BE1081-1</f>
        <v>2.1397105097545666E-2</v>
      </c>
      <c r="BG1099" s="29">
        <f>USA!BG1081/USA!BF1081-1</f>
        <v>-5.5452865064695711E-3</v>
      </c>
      <c r="BH1099" s="29">
        <f>USA!BH1081/USA!BG1081-1</f>
        <v>8.1784386617100191E-2</v>
      </c>
      <c r="BI1099" s="29">
        <f>USA!BI1081/USA!BH1081-1</f>
        <v>0.23837342497136316</v>
      </c>
      <c r="BJ1099" s="29">
        <f>USA!BJ1081/USA!BI1081-1</f>
        <v>4.6619184164277128E-2</v>
      </c>
      <c r="BK1099" s="29">
        <f>USA!BK1081/USA!BJ1081-1</f>
        <v>1.3168360583296401E-2</v>
      </c>
      <c r="BL1099" s="29">
        <f>USA!BL1081/USA!BK1081-1</f>
        <v>-0.14706908583391476</v>
      </c>
      <c r="BM1099" s="29">
        <f>USA!BM1081/USA!BL1081-1</f>
        <v>3.886275311924714E-2</v>
      </c>
      <c r="BN1099" s="29">
        <f>USA!BN1081/USA!BM1081-1</f>
        <v>0.17129356172474886</v>
      </c>
      <c r="BO1099" s="29">
        <f>USA!BO1081/USA!BN1081-1</f>
        <v>0.12203731719616751</v>
      </c>
      <c r="BP1099" s="29">
        <f>USA!BP1081/USA!BO1081-1</f>
        <v>2.4119850187265923E-2</v>
      </c>
      <c r="BQ1099" s="29">
        <f>USA!BQ1081/USA!BP1081-1</f>
        <v>1.0825043885313024E-2</v>
      </c>
      <c r="BR1099" s="29">
        <f>USA!BR1081/USA!BQ1081-1</f>
        <v>-5.0940665701881271E-2</v>
      </c>
      <c r="BS1099" s="29">
        <f>USA!BS1081/USA!BR1081-1</f>
        <v>0.1053674900884416</v>
      </c>
      <c r="BT1099" s="29">
        <f>USA!BT1081/USA!BS1081-1</f>
        <v>-6.3319078493585423E-2</v>
      </c>
      <c r="BU1099" s="29">
        <f>USA!BU1081/USA!BT1081-1</f>
        <v>6.1561119293078059E-2</v>
      </c>
      <c r="BV1099" s="29">
        <f>USA!BV1081/USA!BU1081-1</f>
        <v>6.8396226415094352E-2</v>
      </c>
      <c r="BW1099" s="29">
        <f>USA!BW1081/USA!BV1081-1</f>
        <v>4.8565121412803558E-2</v>
      </c>
      <c r="BX1099" s="29">
        <f>USA!BX1081/USA!BW1081-1</f>
        <v>-3.962848297213617E-2</v>
      </c>
      <c r="BY1099" s="29">
        <f>USA!BY1081/USA!BX1081-1</f>
        <v>1.1089619600257894E-2</v>
      </c>
      <c r="BZ1099" s="29">
        <f>USA!BZ1081/USA!BY1081-1</f>
        <v>6.414998086978696E-2</v>
      </c>
      <c r="CA1099" s="29">
        <f>USA!CA1081/USA!BZ1081-1</f>
        <v>0.19043624161073813</v>
      </c>
      <c r="CB1099" s="29">
        <f>USA!CB1081/USA!CA1081-1</f>
        <v>-3.825631732608481E-2</v>
      </c>
      <c r="CC1099" s="29">
        <f>USA!CC1081/USA!CB1081-1</f>
        <v>1.3084894797446012E-2</v>
      </c>
      <c r="CD1099" s="29">
        <f>USA!CD1081/USA!CC1081-1</f>
        <v>-1.756561272990298E-2</v>
      </c>
      <c r="CE1099" s="29">
        <f>USA!CE1081/USA!CD1081-1</f>
        <v>-9.3184686579722342E-2</v>
      </c>
      <c r="CF1099" s="29">
        <f>USA!CF1081/USA!CE1081-1</f>
        <v>-6.5066109951287365E-2</v>
      </c>
      <c r="CG1099" s="29">
        <f>USA!CG1081/USA!CF1081-1</f>
        <v>5.9794070214613582E-2</v>
      </c>
      <c r="CH1099" s="29">
        <f>USA!CH1081/USA!CG1081-1</f>
        <v>-2.0367552382067222E-2</v>
      </c>
      <c r="CI1099" s="29">
        <f>USA!CI1081/USA!CH1081-1</f>
        <v>1.3621699127733367E-2</v>
      </c>
      <c r="CJ1099" s="29">
        <f>USA!CJ1081/USA!CI1081-1</f>
        <v>2.7123419052612618E-3</v>
      </c>
      <c r="CK1099" s="29">
        <f>USA!CK1081/USA!CJ1081-1</f>
        <v>-0.14132908511606734</v>
      </c>
      <c r="CL1099" s="29">
        <f>USA!CL1081/USA!CK1081-1</f>
        <v>6.3609859528227064E-2</v>
      </c>
      <c r="CM1099" s="29">
        <f>USA!CM1081/USA!CL1081-1</f>
        <v>-1.6695738848741648E-2</v>
      </c>
      <c r="CN1099" s="29">
        <f>USA!CN1081/USA!CM1081-1</f>
        <v>4.3081601621897114E-3</v>
      </c>
      <c r="CO1099" s="29">
        <f>USA!CO1081/USA!CN1081-1</f>
        <v>-2.3971738581882507E-2</v>
      </c>
      <c r="CP1099" s="29">
        <f>USA!CP1081/USA!CO1081-1</f>
        <v>-0.19596690796277139</v>
      </c>
      <c r="CQ1099" s="29">
        <f>USA!CQ1081/USA!CP1081-1</f>
        <v>-9.6463022508038732E-3</v>
      </c>
      <c r="CR1099" s="29">
        <f>USA!CR1081/USA!CQ1081-1</f>
        <v>-5.6818181818181768E-2</v>
      </c>
      <c r="CS1099" s="29">
        <f>USA!CS1081/USA!CR1081-1</f>
        <v>-0.26024096385542173</v>
      </c>
      <c r="CT1099" s="29">
        <f>USA!CT1081/USA!CS1081-1</f>
        <v>-4.0483946021405148E-2</v>
      </c>
      <c r="CU1099" s="29">
        <f>USA!CU1081/USA!CT1081-1</f>
        <v>-4.0737148399612066E-2</v>
      </c>
      <c r="CV1099" s="29">
        <f>USA!CV1081/USA!CU1081-1</f>
        <v>8.6450960566228474E-2</v>
      </c>
      <c r="CW1099" s="29">
        <f>USA!CW1081/USA!CV1081-1</f>
        <v>-0.10842252210330383</v>
      </c>
      <c r="CX1099" s="29">
        <f>USA!CX1081/USA!CW1081-1</f>
        <v>0.13569937369519836</v>
      </c>
      <c r="CY1099" s="29">
        <f>USA!CY1081/USA!CX1081-1</f>
        <v>-7.9963235294117752E-2</v>
      </c>
      <c r="CZ1099" s="29">
        <f>USA!CZ1081/USA!CY1081-1</f>
        <v>-0.19330669330669337</v>
      </c>
      <c r="DA1099" s="29">
        <f>USA!DA1081/USA!CZ1081-1</f>
        <v>2.0433436532507843E-2</v>
      </c>
      <c r="DB1099" s="29">
        <f>USA!DB1081/USA!DA1081-1</f>
        <v>-0.24029126213592233</v>
      </c>
      <c r="DC1099" s="29">
        <f>USA!DC1081/USA!DB1081-1</f>
        <v>6.150159744408934E-2</v>
      </c>
      <c r="DD1099" s="29">
        <f>USA!DD1081/USA!DC1081-1</f>
        <v>8.5778781038374774E-2</v>
      </c>
      <c r="DE1099" s="29">
        <f>USA!DE1081/USA!DD1081-1</f>
        <v>-3.9501039501039559E-2</v>
      </c>
      <c r="DF1099" s="29">
        <f>USA!DF1081/USA!DE1081-1</f>
        <v>0.19624819624819612</v>
      </c>
      <c r="DG1099" s="29">
        <f>USA!DG1081/USA!DF1081-1</f>
        <v>-1.3872135102532934E-2</v>
      </c>
      <c r="DH1099" s="29">
        <f>USA!DH1081/USA!DG1081-1</f>
        <v>8.6238532110091803E-2</v>
      </c>
      <c r="DI1099" s="29">
        <f>USA!DI1081/USA!DH1081-1</f>
        <v>0.17680180180180161</v>
      </c>
      <c r="DJ1099" s="29">
        <f>USA!DJ1081/USA!DI1081-1</f>
        <v>7.5598086124402109E-2</v>
      </c>
      <c r="DK1099" s="29">
        <f>USA!DK1081/USA!DJ1081-1</f>
        <v>-0.1116548042704627</v>
      </c>
      <c r="DL1099" s="29">
        <f>USA!DL1081/USA!DK1081-1</f>
        <v>2.4036054081121749E-2</v>
      </c>
      <c r="DM1099" s="29">
        <f>USA!DM1081/USA!DL1081-1</f>
        <v>3.7652811735941372E-2</v>
      </c>
      <c r="DN1099" s="29">
        <f>USA!DN1081/USA!DM1081-1</f>
        <v>4.1941564561734257E-2</v>
      </c>
      <c r="DO1099" s="29">
        <f>USA!DO1081/USA!DN1081-1</f>
        <v>8.0054274084124799E-2</v>
      </c>
      <c r="DP1099" s="29">
        <f>USA!DP1081/USA!DO1081-1</f>
        <v>-0.26005025125628134</v>
      </c>
      <c r="DQ1099" s="29">
        <f>USA!DQ1081/USA!DP1081-1</f>
        <v>0.17374080362195787</v>
      </c>
      <c r="DR1099" s="29">
        <f>USA!DR1081/USA!DQ1081-1</f>
        <v>8.7270973963355924E-2</v>
      </c>
      <c r="DS1099" s="29">
        <f>USA!DS1081/USA!DR1081-1</f>
        <v>-6.2527716186252746E-2</v>
      </c>
      <c r="DT1099" s="29">
        <f>USA!DT1081/USA!DS1081-1</f>
        <v>9.2242194891201557E-2</v>
      </c>
      <c r="DU1099" s="29">
        <f>USA!DU1081/USA!DT1081-1</f>
        <v>-1.2559549588566421E-2</v>
      </c>
      <c r="DV1099" s="29">
        <f>USA!DV1081/USA!DU1081-1</f>
        <v>0.11184210526315796</v>
      </c>
      <c r="DW1099" s="29">
        <f>USA!DW1081/USA!DV1081-1</f>
        <v>-8.9940828402366946E-2</v>
      </c>
      <c r="DX1099" s="29">
        <f>USA!DX1081/USA!DW1081-1</f>
        <v>-0.19332466406588644</v>
      </c>
      <c r="DY1099" s="29">
        <f>USA!DY1081/USA!DX1081-1</f>
        <v>7.1466953250940435E-2</v>
      </c>
      <c r="DZ1099" s="29">
        <f>USA!DZ1081/USA!DY1081-1</f>
        <v>3.560682046138397E-2</v>
      </c>
      <c r="EA1099" s="29">
        <f>USA!EA1081/USA!DZ1081-1</f>
        <v>-8.5230024213075017E-2</v>
      </c>
      <c r="EB1099" s="29">
        <f>USA!EB1081/USA!EA1081-1</f>
        <v>0.14346214928533629</v>
      </c>
      <c r="EC1099" s="29">
        <f>USA!EC1081/USA!EB1081-1</f>
        <v>-6.5740740740740766E-2</v>
      </c>
      <c r="ED1099" s="29">
        <f>USA!ED1081/USA!EC1081-1</f>
        <v>-0.29682854311199214</v>
      </c>
      <c r="EE1099" s="29">
        <f>USA!EE1081/USA!ED1081-1</f>
        <v>-0.35095137420718803</v>
      </c>
      <c r="EF1099" s="29">
        <f>USA!EF1081/USA!EE1081-1</f>
        <v>0.13137893593919636</v>
      </c>
      <c r="EG1099" s="29" t="e">
        <f>USA!#REF!/USA!EF1081-1</f>
        <v>#REF!</v>
      </c>
      <c r="EH1099" s="29" t="e">
        <f>USA!#REF!/USA!#REF!-1</f>
        <v>#REF!</v>
      </c>
      <c r="EI1099" s="29" t="e">
        <f>USA!#REF!/USA!#REF!-1</f>
        <v>#REF!</v>
      </c>
      <c r="EJ1099" s="29" t="e">
        <f>USA!#REF!/USA!#REF!-1</f>
        <v>#REF!</v>
      </c>
      <c r="EK1099" s="29" t="e">
        <f>USA!#REF!/USA!#REF!-1</f>
        <v>#REF!</v>
      </c>
      <c r="EL1099" s="29" t="e">
        <f>USA!#REF!/USA!#REF!-1</f>
        <v>#REF!</v>
      </c>
      <c r="EM1099" s="29" t="e">
        <f>USA!#REF!/USA!#REF!-1</f>
        <v>#REF!</v>
      </c>
      <c r="EN1099" s="29" t="e">
        <f>USA!#REF!/USA!#REF!-1</f>
        <v>#REF!</v>
      </c>
    </row>
    <row r="1100" spans="1:144" x14ac:dyDescent="0.3">
      <c r="A1100" t="s">
        <v>1225</v>
      </c>
      <c r="B1100" s="28"/>
      <c r="C1100" s="29">
        <f>USA!C1082/USA!B1082-1</f>
        <v>-8.3870967741935587E-2</v>
      </c>
      <c r="D1100" s="29">
        <f>USA!D1082/USA!C1082-1</f>
        <v>0.47887323943661975</v>
      </c>
      <c r="E1100" s="29">
        <f>USA!E1082/USA!D1082-1</f>
        <v>0.10000000000000009</v>
      </c>
      <c r="F1100" s="29">
        <f>USA!F1082/USA!E1082-1</f>
        <v>0</v>
      </c>
      <c r="G1100" s="29">
        <f>USA!G1082/USA!F1082-1</f>
        <v>0.38528138528138522</v>
      </c>
      <c r="H1100" s="29">
        <f>USA!H1082/USA!G1082-1</f>
        <v>-0.13124999999999998</v>
      </c>
      <c r="I1100" s="29">
        <f>USA!I1082/USA!H1082-1</f>
        <v>0</v>
      </c>
      <c r="J1100" s="29">
        <f>USA!J1082/USA!I1082-1</f>
        <v>9.7122302158273444E-2</v>
      </c>
      <c r="K1100" s="29">
        <f>USA!K1082/USA!J1082-1</f>
        <v>0.27213114754098355</v>
      </c>
      <c r="L1100" s="29">
        <f>USA!L1082/USA!K1082-1</f>
        <v>0</v>
      </c>
      <c r="M1100" s="29">
        <f>USA!M1082/USA!L1082-1</f>
        <v>-0.13917525773195882</v>
      </c>
      <c r="N1100" s="29">
        <f>USA!N1082/USA!M1082-1</f>
        <v>0.12874251497006006</v>
      </c>
      <c r="O1100" s="29">
        <f>USA!O1082/USA!N1082-1</f>
        <v>-3.4482758620689724E-2</v>
      </c>
      <c r="P1100" s="29">
        <f>USA!P1082/USA!O1082-1</f>
        <v>5.2197802197802234E-2</v>
      </c>
      <c r="Q1100" s="29">
        <f>USA!Q1082/USA!P1082-1</f>
        <v>3.1331592689294974E-2</v>
      </c>
      <c r="R1100" s="29">
        <f>USA!R1082/USA!Q1082-1</f>
        <v>-3.2911392405063244E-2</v>
      </c>
      <c r="S1100" s="29">
        <f>USA!S1082/USA!R1082-1</f>
        <v>2.6178010471204161E-2</v>
      </c>
      <c r="T1100" s="29">
        <f>USA!T1082/USA!S1082-1</f>
        <v>6.3775510204081565E-2</v>
      </c>
      <c r="U1100" s="29">
        <f>USA!U1082/USA!T1082-1</f>
        <v>8.1534772182254134E-2</v>
      </c>
      <c r="V1100" s="29">
        <f>USA!V1082/USA!U1082-1</f>
        <v>4.8780487804878092E-2</v>
      </c>
      <c r="W1100" s="29">
        <f>USA!W1082/USA!V1082-1</f>
        <v>2.1141649048626032E-3</v>
      </c>
      <c r="X1100" s="29">
        <f>USA!X1082/USA!W1082-1</f>
        <v>0.19057665260196899</v>
      </c>
      <c r="Y1100" s="29">
        <f>USA!Y1082/USA!X1082-1</f>
        <v>-1.7720023626698223E-2</v>
      </c>
      <c r="Z1100" s="29">
        <f>USA!Z1082/USA!Y1082-1</f>
        <v>0.1419122068550811</v>
      </c>
      <c r="AA1100" s="29">
        <f>USA!AA1082/USA!Z1082-1</f>
        <v>-0.1047919957872564</v>
      </c>
      <c r="AB1100" s="29">
        <f>USA!AB1082/USA!AA1082-1</f>
        <v>-4.0000000000000036E-2</v>
      </c>
      <c r="AC1100" s="29">
        <f>USA!AC1082/USA!AB1082-1</f>
        <v>-0.14828431372549022</v>
      </c>
      <c r="AD1100" s="29">
        <f>USA!AD1082/USA!AC1082-1</f>
        <v>-7.194244604316502E-3</v>
      </c>
      <c r="AE1100" s="29">
        <f>USA!AE1082/USA!AD1082-1</f>
        <v>-7.0289855072463769E-2</v>
      </c>
      <c r="AF1100" s="29">
        <f>USA!AF1082/USA!AE1082-1</f>
        <v>-0.12548713951675761</v>
      </c>
      <c r="AG1100" s="29">
        <f>USA!AG1082/USA!AF1082-1</f>
        <v>-0.27183600713012479</v>
      </c>
      <c r="AH1100" s="29">
        <f>USA!AH1082/USA!AG1082-1</f>
        <v>-5.1407588739290078E-2</v>
      </c>
      <c r="AI1100" s="29">
        <f>USA!AI1082/USA!AH1082-1</f>
        <v>6.4516129032257119E-3</v>
      </c>
      <c r="AJ1100" s="29">
        <f>USA!AJ1082/USA!AI1082-1</f>
        <v>-2.5641025641025661E-2</v>
      </c>
      <c r="AK1100" s="29">
        <f>USA!AK1082/USA!AJ1082-1</f>
        <v>0.28026315789473699</v>
      </c>
      <c r="AL1100" s="29">
        <f>USA!AL1082/USA!AK1082-1</f>
        <v>-0.14799588900308336</v>
      </c>
      <c r="AM1100" s="29">
        <f>USA!AM1082/USA!AL1082-1</f>
        <v>0.16525934861278668</v>
      </c>
      <c r="AN1100" s="29">
        <f>USA!AN1082/USA!AM1082-1</f>
        <v>0.15113871635610754</v>
      </c>
      <c r="AO1100" s="29">
        <f>USA!AO1082/USA!AN1082-1</f>
        <v>-8.0935251798560648E-3</v>
      </c>
      <c r="AP1100" s="29">
        <f>USA!AP1082/USA!AO1082-1</f>
        <v>2.7198549410698103E-2</v>
      </c>
      <c r="AQ1100" s="29">
        <f>USA!AQ1082/USA!AP1082-1</f>
        <v>-2.206531332744921E-2</v>
      </c>
      <c r="AR1100" s="29">
        <f>USA!AR1082/USA!AQ1082-1</f>
        <v>0</v>
      </c>
      <c r="AS1100" s="29">
        <f>USA!AS1082/USA!AR1082-1</f>
        <v>0.15703971119133575</v>
      </c>
      <c r="AT1100" s="29">
        <f>USA!AT1082/USA!AS1082-1</f>
        <v>9.4383775351013943E-2</v>
      </c>
      <c r="AU1100" s="29">
        <f>USA!AU1082/USA!AT1082-1</f>
        <v>-1.3542409123307175E-2</v>
      </c>
      <c r="AV1100" s="29">
        <f>USA!AV1082/USA!AU1082-1</f>
        <v>-5.9971098265895972E-2</v>
      </c>
      <c r="AW1100" s="29">
        <f>USA!AW1082/USA!AV1082-1</f>
        <v>3.7663335895465E-2</v>
      </c>
      <c r="AX1100" s="29">
        <f>USA!AX1082/USA!AW1082-1</f>
        <v>0.15999999999999992</v>
      </c>
      <c r="AY1100" s="29">
        <f>USA!AY1082/USA!AX1082-1</f>
        <v>0.21966794380587484</v>
      </c>
      <c r="AZ1100" s="29">
        <f>USA!AZ1082/USA!AY1082-1</f>
        <v>2.0942408376963373E-2</v>
      </c>
      <c r="BA1100" s="29">
        <f>USA!BA1082/USA!AZ1082-1</f>
        <v>-3.6923076923076836E-2</v>
      </c>
      <c r="BB1100" s="29">
        <f>USA!BB1082/USA!BA1082-1</f>
        <v>0.10063897763578278</v>
      </c>
      <c r="BC1100" s="29">
        <f>USA!BC1082/USA!BB1082-1</f>
        <v>0.10982099661344935</v>
      </c>
      <c r="BD1100" s="29">
        <f>USA!BD1082/USA!BC1082-1</f>
        <v>-1.2641673931996666E-2</v>
      </c>
      <c r="BE1100" s="29">
        <f>USA!BE1082/USA!BD1082-1</f>
        <v>3.1346578366445943E-2</v>
      </c>
      <c r="BF1100" s="29">
        <f>USA!BF1082/USA!BE1082-1</f>
        <v>4.4092465753424737E-2</v>
      </c>
      <c r="BG1100" s="29">
        <f>USA!BG1082/USA!BF1082-1</f>
        <v>0.13735137351373505</v>
      </c>
      <c r="BH1100" s="29">
        <f>USA!BH1082/USA!BG1082-1</f>
        <v>-1.8024513338139925E-2</v>
      </c>
      <c r="BI1100" s="29">
        <f>USA!BI1082/USA!BH1082-1</f>
        <v>-0.14867841409691618</v>
      </c>
      <c r="BJ1100" s="29">
        <f>USA!BJ1082/USA!BI1082-1</f>
        <v>6.6839154808106871E-2</v>
      </c>
      <c r="BK1100" s="29">
        <f>USA!BK1082/USA!BJ1082-1</f>
        <v>-6.7502021018593261E-2</v>
      </c>
      <c r="BL1100" s="29">
        <f>USA!BL1082/USA!BK1082-1</f>
        <v>-4.0312093628088408E-2</v>
      </c>
      <c r="BM1100" s="29">
        <f>USA!BM1082/USA!BL1082-1</f>
        <v>5.1490514905148999E-2</v>
      </c>
      <c r="BN1100" s="29">
        <f>USA!BN1082/USA!BM1082-1</f>
        <v>0.18256013745704469</v>
      </c>
      <c r="BO1100" s="29">
        <f>USA!BO1082/USA!BN1082-1</f>
        <v>4.0319651289502323E-2</v>
      </c>
      <c r="BP1100" s="29">
        <f>USA!BP1082/USA!BO1082-1</f>
        <v>-4.5391061452513259E-3</v>
      </c>
      <c r="BQ1100" s="29">
        <f>USA!BQ1082/USA!BP1082-1</f>
        <v>-9.1546825675201782E-2</v>
      </c>
      <c r="BR1100" s="29">
        <f>USA!BR1082/USA!BQ1082-1</f>
        <v>7.9922779922779963E-2</v>
      </c>
      <c r="BS1100" s="29">
        <f>USA!BS1082/USA!BR1082-1</f>
        <v>1.8233821952091667E-2</v>
      </c>
      <c r="BT1100" s="29">
        <f>USA!BT1082/USA!BS1082-1</f>
        <v>4.3890449438202195E-2</v>
      </c>
      <c r="BU1100" s="29">
        <f>USA!BU1082/USA!BT1082-1</f>
        <v>8.4090144635048603E-2</v>
      </c>
      <c r="BV1100" s="29">
        <f>USA!BV1082/USA!BU1082-1</f>
        <v>2.7924294135899252E-3</v>
      </c>
      <c r="BW1100" s="29">
        <f>USA!BW1082/USA!BV1082-1</f>
        <v>0.11664603960396058</v>
      </c>
      <c r="BX1100" s="29">
        <f>USA!BX1082/USA!BW1082-1</f>
        <v>-2.2166805209199336E-2</v>
      </c>
      <c r="BY1100" s="29">
        <f>USA!BY1082/USA!BX1082-1</f>
        <v>-7.8492490790592173E-2</v>
      </c>
      <c r="BZ1100" s="29">
        <f>USA!BZ1082/USA!BY1082-1</f>
        <v>3.0135301353013455E-2</v>
      </c>
      <c r="CA1100" s="29">
        <f>USA!CA1082/USA!BZ1082-1</f>
        <v>-7.8805970149253723E-2</v>
      </c>
      <c r="CB1100" s="29">
        <f>USA!CB1082/USA!CA1082-1</f>
        <v>-5.930006480881389E-2</v>
      </c>
      <c r="CC1100" s="29">
        <f>USA!CC1082/USA!CB1082-1</f>
        <v>2.6868756458835685E-2</v>
      </c>
      <c r="CD1100" s="29">
        <f>USA!CD1082/USA!CC1082-1</f>
        <v>2.616571620261654E-2</v>
      </c>
      <c r="CE1100" s="29">
        <f>USA!CE1082/USA!CD1082-1</f>
        <v>-2.4844720496894457E-2</v>
      </c>
      <c r="CF1100" s="29">
        <f>USA!CF1082/USA!CE1082-1</f>
        <v>-5.6319141803553463E-2</v>
      </c>
      <c r="CG1100" s="29">
        <f>USA!CG1082/USA!CF1082-1</f>
        <v>-0.15204262877442265</v>
      </c>
      <c r="CH1100" s="29">
        <f>USA!CH1082/USA!CG1082-1</f>
        <v>-6.1164641809803189E-2</v>
      </c>
      <c r="CI1100" s="29">
        <f>USA!CI1082/USA!CH1082-1</f>
        <v>2.2311468094600606E-2</v>
      </c>
      <c r="CJ1100" s="29">
        <f>USA!CJ1082/USA!CI1082-1</f>
        <v>0.12439982540375394</v>
      </c>
      <c r="CK1100" s="29">
        <f>USA!CK1082/USA!CJ1082-1</f>
        <v>-2.4456521739130488E-2</v>
      </c>
      <c r="CL1100" s="29">
        <f>USA!CL1082/USA!CK1082-1</f>
        <v>8.3565459610027926E-2</v>
      </c>
      <c r="CM1100" s="29">
        <f>USA!CM1082/USA!CL1082-1</f>
        <v>-7.3448402497245935E-3</v>
      </c>
      <c r="CN1100" s="29">
        <f>USA!CN1082/USA!CM1082-1</f>
        <v>-3.6995930447650704E-2</v>
      </c>
      <c r="CO1100" s="29">
        <f>USA!CO1082/USA!CN1082-1</f>
        <v>0.13061851709565886</v>
      </c>
      <c r="CP1100" s="29">
        <f>USA!CP1082/USA!CO1082-1</f>
        <v>-2.3105674481821215E-2</v>
      </c>
      <c r="CQ1100" s="29">
        <f>USA!CQ1082/USA!CP1082-1</f>
        <v>8.2434782608695745E-2</v>
      </c>
      <c r="CR1100" s="29">
        <f>USA!CR1082/USA!CQ1082-1</f>
        <v>4.8521850899742924E-2</v>
      </c>
      <c r="CS1100" s="29">
        <f>USA!CS1082/USA!CR1082-1</f>
        <v>-0.17591173766472579</v>
      </c>
      <c r="CT1100" s="29">
        <f>USA!CT1082/USA!CS1082-1</f>
        <v>1.4875418371141702E-2</v>
      </c>
      <c r="CU1100" s="29">
        <f>USA!CU1082/USA!CT1082-1</f>
        <v>4.0307805056797319E-2</v>
      </c>
      <c r="CV1100" s="29">
        <f>USA!CV1082/USA!CU1082-1</f>
        <v>-1.1271574498062709E-2</v>
      </c>
      <c r="CW1100" s="29">
        <f>USA!CW1082/USA!CV1082-1</f>
        <v>2.4937655860348684E-3</v>
      </c>
      <c r="CX1100" s="29">
        <f>USA!CX1082/USA!CW1082-1</f>
        <v>9.4527363184079505E-2</v>
      </c>
      <c r="CY1100" s="29">
        <f>USA!CY1082/USA!CX1082-1</f>
        <v>6.3636363636363491E-2</v>
      </c>
      <c r="CZ1100" s="29">
        <f>USA!CZ1082/USA!CY1082-1</f>
        <v>-5.1282051282051322E-2</v>
      </c>
      <c r="DA1100" s="29">
        <f>USA!DA1082/USA!CZ1082-1</f>
        <v>0.14639639639639657</v>
      </c>
      <c r="DB1100" s="29">
        <f>USA!DB1082/USA!DA1082-1</f>
        <v>6.7920291888857509E-2</v>
      </c>
      <c r="DC1100" s="29">
        <f>USA!DC1082/USA!DB1082-1</f>
        <v>-3.9684625492772629E-2</v>
      </c>
      <c r="DD1100" s="29">
        <f>USA!DD1082/USA!DC1082-1</f>
        <v>-1.8336070060207987E-2</v>
      </c>
      <c r="DE1100" s="29">
        <f>USA!DE1082/USA!DD1082-1</f>
        <v>-7.2483969891273814E-3</v>
      </c>
      <c r="DF1100" s="29">
        <f>USA!DF1082/USA!DE1082-1</f>
        <v>-1.7130019657399576E-2</v>
      </c>
      <c r="DG1100" s="29">
        <f>USA!DG1082/USA!DF1082-1</f>
        <v>3.5714285714285809E-2</v>
      </c>
      <c r="DH1100" s="29">
        <f>USA!DH1082/USA!DG1082-1</f>
        <v>-0.18317241379310345</v>
      </c>
      <c r="DI1100" s="29">
        <f>USA!DI1082/USA!DH1082-1</f>
        <v>6.416751097602158E-2</v>
      </c>
      <c r="DJ1100" s="29">
        <f>USA!DJ1082/USA!DI1082-1</f>
        <v>6.0298317994287309E-3</v>
      </c>
      <c r="DK1100" s="29">
        <f>USA!DK1082/USA!DJ1082-1</f>
        <v>-4.8264984227129215E-2</v>
      </c>
      <c r="DL1100" s="29">
        <f>USA!DL1082/USA!DK1082-1</f>
        <v>5.4358634405037964E-2</v>
      </c>
      <c r="DM1100" s="29">
        <f>USA!DM1082/USA!DL1082-1</f>
        <v>-0.10939955988682804</v>
      </c>
      <c r="DN1100" s="29">
        <f>USA!DN1082/USA!DM1082-1</f>
        <v>-0.19202259089304619</v>
      </c>
      <c r="DO1100" s="29">
        <f>USA!DO1082/USA!DN1082-1</f>
        <v>0.21319353429445176</v>
      </c>
      <c r="DP1100" s="29">
        <f>USA!DP1082/USA!DO1082-1</f>
        <v>-0.17752970831832915</v>
      </c>
      <c r="DQ1100" s="29">
        <f>USA!DQ1082/USA!DP1082-1</f>
        <v>-6.3485113835376472E-2</v>
      </c>
      <c r="DR1100" s="29">
        <f>USA!DR1082/USA!DQ1082-1</f>
        <v>3.4128097241701738E-2</v>
      </c>
      <c r="DS1100" s="29">
        <f>USA!DS1082/USA!DR1082-1</f>
        <v>-0.12522603978300173</v>
      </c>
      <c r="DT1100" s="29">
        <f>USA!DT1082/USA!DS1082-1</f>
        <v>4.3927648578811151E-2</v>
      </c>
      <c r="DU1100" s="29">
        <f>USA!DU1082/USA!DT1082-1</f>
        <v>-6.683168316831678E-2</v>
      </c>
      <c r="DV1100" s="29">
        <f>USA!DV1082/USA!DU1082-1</f>
        <v>-3.6074270557029164E-2</v>
      </c>
      <c r="DW1100" s="29">
        <f>USA!DW1082/USA!DV1082-1</f>
        <v>2.9719317556411662E-2</v>
      </c>
      <c r="DX1100" s="29">
        <f>USA!DX1082/USA!DW1082-1</f>
        <v>2.8327097808658275E-2</v>
      </c>
      <c r="DY1100" s="29">
        <f>USA!DY1082/USA!DX1082-1</f>
        <v>0.13929313929313958</v>
      </c>
      <c r="DZ1100" s="29">
        <f>USA!DZ1082/USA!DY1082-1</f>
        <v>0.24543795620437958</v>
      </c>
      <c r="EA1100" s="29">
        <f>USA!EA1082/USA!DZ1082-1</f>
        <v>-0.10805860805860801</v>
      </c>
      <c r="EB1100" s="29">
        <f>USA!EB1082/USA!EA1082-1</f>
        <v>3.7371663244353259E-2</v>
      </c>
      <c r="EC1100" s="29">
        <f>USA!EC1082/USA!EB1082-1</f>
        <v>-0.14806017418844031</v>
      </c>
      <c r="ED1100" s="29">
        <f>USA!ED1082/USA!EC1082-1</f>
        <v>-6.9702602230482524E-3</v>
      </c>
      <c r="EE1100" s="29">
        <f>USA!EE1082/USA!ED1082-1</f>
        <v>-0.45952269536733736</v>
      </c>
      <c r="EF1100" s="29">
        <f>USA!EF1082/USA!EE1082-1</f>
        <v>-0.10389610389610393</v>
      </c>
      <c r="EG1100" s="29" t="e">
        <f>USA!#REF!/USA!EF1082-1</f>
        <v>#REF!</v>
      </c>
      <c r="EH1100" s="29" t="e">
        <f>USA!#REF!/USA!#REF!-1</f>
        <v>#REF!</v>
      </c>
      <c r="EI1100" s="29" t="e">
        <f>USA!#REF!/USA!#REF!-1</f>
        <v>#REF!</v>
      </c>
      <c r="EJ1100" s="29" t="e">
        <f>USA!#REF!/USA!#REF!-1</f>
        <v>#REF!</v>
      </c>
      <c r="EK1100" s="29" t="e">
        <f>USA!#REF!/USA!#REF!-1</f>
        <v>#REF!</v>
      </c>
      <c r="EL1100" s="29" t="e">
        <f>USA!#REF!/USA!#REF!-1</f>
        <v>#REF!</v>
      </c>
      <c r="EM1100" s="29" t="e">
        <f>USA!#REF!/USA!#REF!-1</f>
        <v>#REF!</v>
      </c>
      <c r="EN1100" s="29" t="e">
        <f>USA!#REF!/USA!#REF!-1</f>
        <v>#REF!</v>
      </c>
    </row>
    <row r="1101" spans="1:144" x14ac:dyDescent="0.3">
      <c r="A1101" t="s">
        <v>1226</v>
      </c>
      <c r="B1101" s="28"/>
      <c r="C1101" s="29">
        <f>USA!C1083/USA!B1083-1</f>
        <v>7.3446327683615698E-2</v>
      </c>
      <c r="D1101" s="29">
        <f>USA!D1083/USA!C1083-1</f>
        <v>0.12631578947368416</v>
      </c>
      <c r="E1101" s="29">
        <f>USA!E1083/USA!D1083-1</f>
        <v>-4.20560747663552E-2</v>
      </c>
      <c r="F1101" s="29">
        <f>USA!F1083/USA!E1083-1</f>
        <v>0</v>
      </c>
      <c r="G1101" s="29">
        <f>USA!G1083/USA!F1083-1</f>
        <v>0.14146341463414647</v>
      </c>
      <c r="H1101" s="29">
        <f>USA!H1083/USA!G1083-1</f>
        <v>0.18803418803418803</v>
      </c>
      <c r="I1101" s="29">
        <f>USA!I1083/USA!H1083-1</f>
        <v>0</v>
      </c>
      <c r="J1101" s="29">
        <f>USA!J1083/USA!I1083-1</f>
        <v>-0.29856115107913672</v>
      </c>
      <c r="K1101" s="29">
        <f>USA!K1083/USA!J1083-1</f>
        <v>0.25641025641025639</v>
      </c>
      <c r="L1101" s="29">
        <f>USA!L1083/USA!K1083-1</f>
        <v>0</v>
      </c>
      <c r="M1101" s="29">
        <f>USA!M1083/USA!L1083-1</f>
        <v>0.38775510204081631</v>
      </c>
      <c r="N1101" s="29">
        <f>USA!N1083/USA!M1083-1</f>
        <v>0.29411764705882359</v>
      </c>
      <c r="O1101" s="29">
        <f>USA!O1083/USA!N1083-1</f>
        <v>-0.11590909090909085</v>
      </c>
      <c r="P1101" s="29">
        <f>USA!P1083/USA!O1083-1</f>
        <v>-9.2544987146529589E-2</v>
      </c>
      <c r="Q1101" s="29">
        <f>USA!Q1083/USA!P1083-1</f>
        <v>-8.7818696883852798E-2</v>
      </c>
      <c r="R1101" s="29">
        <f>USA!R1083/USA!Q1083-1</f>
        <v>-2.1739130434782594E-2</v>
      </c>
      <c r="S1101" s="29">
        <f>USA!S1083/USA!R1083-1</f>
        <v>7.9365079365079305E-2</v>
      </c>
      <c r="T1101" s="29">
        <f>USA!T1083/USA!S1083-1</f>
        <v>7.6470588235294068E-2</v>
      </c>
      <c r="U1101" s="29">
        <f>USA!U1083/USA!T1083-1</f>
        <v>-7.9234972677595605E-2</v>
      </c>
      <c r="V1101" s="29">
        <f>USA!V1083/USA!U1083-1</f>
        <v>7.7151335311572922E-2</v>
      </c>
      <c r="W1101" s="29">
        <f>USA!W1083/USA!V1083-1</f>
        <v>0.36088154269972428</v>
      </c>
      <c r="X1101" s="29">
        <f>USA!X1083/USA!W1083-1</f>
        <v>7.8947368421052655E-2</v>
      </c>
      <c r="Y1101" s="29">
        <f>USA!Y1083/USA!X1083-1</f>
        <v>-8.630393996247665E-2</v>
      </c>
      <c r="Z1101" s="29">
        <f>USA!Z1083/USA!Y1083-1</f>
        <v>-5.544147843942504E-2</v>
      </c>
      <c r="AA1101" s="29">
        <f>USA!AA1083/USA!Z1083-1</f>
        <v>-0.10652173913043483</v>
      </c>
      <c r="AB1101" s="29">
        <f>USA!AB1083/USA!AA1083-1</f>
        <v>-0.21411192214111918</v>
      </c>
      <c r="AC1101" s="29">
        <f>USA!AC1083/USA!AB1083-1</f>
        <v>4.6439628482972228E-2</v>
      </c>
      <c r="AD1101" s="29">
        <f>USA!AD1083/USA!AC1083-1</f>
        <v>-7.1005917159763343E-2</v>
      </c>
      <c r="AE1101" s="29">
        <f>USA!AE1083/USA!AD1083-1</f>
        <v>7.6433121019108263E-2</v>
      </c>
      <c r="AF1101" s="29">
        <f>USA!AF1083/USA!AE1083-1</f>
        <v>-0.26331360946745563</v>
      </c>
      <c r="AG1101" s="29">
        <f>USA!AG1083/USA!AF1083-1</f>
        <v>0.16465863453815266</v>
      </c>
      <c r="AH1101" s="29">
        <f>USA!AH1083/USA!AG1083-1</f>
        <v>0.11379310344827598</v>
      </c>
      <c r="AI1101" s="29">
        <f>USA!AI1083/USA!AH1083-1</f>
        <v>-2.4767801857585203E-2</v>
      </c>
      <c r="AJ1101" s="29">
        <f>USA!AJ1083/USA!AI1083-1</f>
        <v>-0.19047619047619047</v>
      </c>
      <c r="AK1101" s="29">
        <f>USA!AK1083/USA!AJ1083-1</f>
        <v>0.4274509803921569</v>
      </c>
      <c r="AL1101" s="29">
        <f>USA!AL1083/USA!AK1083-1</f>
        <v>0.24450549450549453</v>
      </c>
      <c r="AM1101" s="29">
        <f>USA!AM1083/USA!AL1083-1</f>
        <v>-0.33333333333333337</v>
      </c>
      <c r="AN1101" s="29">
        <f>USA!AN1083/USA!AM1083-1</f>
        <v>9.9337748344372478E-3</v>
      </c>
      <c r="AO1101" s="29">
        <f>USA!AO1083/USA!AN1083-1</f>
        <v>-0.10163934426229504</v>
      </c>
      <c r="AP1101" s="29">
        <f>USA!AP1083/USA!AO1083-1</f>
        <v>0.46350364963503643</v>
      </c>
      <c r="AQ1101" s="29">
        <f>USA!AQ1083/USA!AP1083-1</f>
        <v>2.4937655860348684E-3</v>
      </c>
      <c r="AR1101" s="29">
        <f>USA!AR1083/USA!AQ1083-1</f>
        <v>-8.9552238805970075E-2</v>
      </c>
      <c r="AS1101" s="29">
        <f>USA!AS1083/USA!AR1083-1</f>
        <v>0.13661202185792343</v>
      </c>
      <c r="AT1101" s="29">
        <f>USA!AT1083/USA!AS1083-1</f>
        <v>-0.33173076923076916</v>
      </c>
      <c r="AU1101" s="29">
        <f>USA!AU1083/USA!AT1083-1</f>
        <v>-2.877697841726623E-2</v>
      </c>
      <c r="AV1101" s="29">
        <f>USA!AV1083/USA!AU1083-1</f>
        <v>-0.19629629629629641</v>
      </c>
      <c r="AW1101" s="29">
        <f>USA!AW1083/USA!AV1083-1</f>
        <v>0.11059907834101379</v>
      </c>
      <c r="AX1101" s="29">
        <f>USA!AX1083/USA!AW1083-1</f>
        <v>-6.639004149377592E-2</v>
      </c>
      <c r="AY1101" s="29">
        <f>USA!AY1083/USA!AX1083-1</f>
        <v>8.8888888888887241E-3</v>
      </c>
      <c r="AZ1101" s="29">
        <f>USA!AZ1083/USA!AY1083-1</f>
        <v>0.34361233480176212</v>
      </c>
      <c r="BA1101" s="29">
        <f>USA!BA1083/USA!AZ1083-1</f>
        <v>-3.6065573770491799E-2</v>
      </c>
      <c r="BB1101" s="29">
        <f>USA!BB1083/USA!BA1083-1</f>
        <v>-0.21768707482993199</v>
      </c>
      <c r="BC1101" s="29">
        <f>USA!BC1083/USA!BB1083-1</f>
        <v>-0.33043478260869563</v>
      </c>
      <c r="BD1101" s="29">
        <f>USA!BD1083/USA!BC1083-1</f>
        <v>-8.4415584415584499E-2</v>
      </c>
      <c r="BE1101" s="29">
        <f>USA!BE1083/USA!BD1083-1</f>
        <v>-0.19148936170212749</v>
      </c>
      <c r="BF1101" s="29">
        <f>USA!BF1083/USA!BE1083-1</f>
        <v>1.754385964912264E-2</v>
      </c>
      <c r="BG1101" s="29">
        <f>USA!BG1083/USA!BF1083-1</f>
        <v>0.8362068965517242</v>
      </c>
      <c r="BH1101" s="29">
        <f>USA!BH1083/USA!BG1083-1</f>
        <v>-2.8169014084507005E-2</v>
      </c>
      <c r="BI1101" s="29">
        <f>USA!BI1083/USA!BH1083-1</f>
        <v>-0.27053140096618367</v>
      </c>
      <c r="BJ1101" s="29">
        <f>USA!BJ1083/USA!BI1083-1</f>
        <v>8.6092715231788297E-2</v>
      </c>
      <c r="BK1101" s="29">
        <f>USA!BK1083/USA!BJ1083-1</f>
        <v>-0.2195121951219513</v>
      </c>
      <c r="BL1101" s="29">
        <f>USA!BL1083/USA!BK1083-1</f>
        <v>-7.812499999999889E-3</v>
      </c>
      <c r="BM1101" s="29">
        <f>USA!BM1083/USA!BL1083-1</f>
        <v>9.4488188976378007E-2</v>
      </c>
      <c r="BN1101" s="29">
        <f>USA!BN1083/USA!BM1083-1</f>
        <v>-1.4388489208633115E-2</v>
      </c>
      <c r="BO1101" s="29">
        <f>USA!BO1083/USA!BN1083-1</f>
        <v>-4.3795620437956262E-2</v>
      </c>
      <c r="BP1101" s="29">
        <f>USA!BP1083/USA!BO1083-1</f>
        <v>-0.13740458015267176</v>
      </c>
      <c r="BQ1101" s="29">
        <f>USA!BQ1083/USA!BP1083-1</f>
        <v>-0.24778761061946897</v>
      </c>
      <c r="BR1101" s="29">
        <f>USA!BR1083/USA!BQ1083-1</f>
        <v>-0.34129411764705875</v>
      </c>
      <c r="BS1101" s="29">
        <f>USA!BS1083/USA!BR1083-1</f>
        <v>-3.839971423468469E-2</v>
      </c>
      <c r="BT1101" s="29">
        <f>USA!BT1083/USA!BS1083-1</f>
        <v>-0.16419019316493322</v>
      </c>
      <c r="BU1101" s="29">
        <f>USA!BU1083/USA!BT1083-1</f>
        <v>-0.11111111111111116</v>
      </c>
      <c r="BV1101" s="29">
        <f>USA!BV1083/USA!BU1083-1</f>
        <v>7.4999999999999956E-2</v>
      </c>
      <c r="BW1101" s="29">
        <f>USA!BW1083/USA!BV1083-1</f>
        <v>-0.16302325581395349</v>
      </c>
      <c r="BX1101" s="29">
        <f>USA!BX1083/USA!BW1083-1</f>
        <v>-0.30536260072242294</v>
      </c>
      <c r="BY1101" s="29">
        <f>USA!BY1083/USA!BX1083-1</f>
        <v>0.12000000000000011</v>
      </c>
      <c r="BZ1101" s="29">
        <f>USA!BZ1083/USA!BY1083-1</f>
        <v>-5.3571428571428603E-2</v>
      </c>
      <c r="CA1101" s="29">
        <f>USA!CA1083/USA!BZ1083-1</f>
        <v>-0.320754716981132</v>
      </c>
      <c r="CB1101" s="29">
        <f>USA!CB1083/USA!CA1083-1</f>
        <v>0</v>
      </c>
      <c r="CC1101" s="29">
        <f>USA!CC1083/USA!CB1083-1</f>
        <v>-4.2222222222222383E-2</v>
      </c>
      <c r="CD1101" s="29">
        <f>USA!CD1083/USA!CC1083-1</f>
        <v>0.37470997679814388</v>
      </c>
      <c r="CE1101" s="29">
        <f>USA!CE1083/USA!CD1083-1</f>
        <v>-0.11392405063291144</v>
      </c>
      <c r="CF1101" s="29">
        <f>USA!CF1083/USA!CE1083-1</f>
        <v>-0.19047619047619047</v>
      </c>
      <c r="CG1101" s="29">
        <f>USA!CG1083/USA!CF1083-1</f>
        <v>-0.20176470588235296</v>
      </c>
      <c r="CH1101" s="29">
        <f>USA!CH1083/USA!CG1083-1</f>
        <v>0.10464259395725861</v>
      </c>
      <c r="CI1101" s="29">
        <f>USA!CI1083/USA!CH1083-1</f>
        <v>0.23415610406937959</v>
      </c>
      <c r="CJ1101" s="29">
        <f>USA!CJ1083/USA!CI1083-1</f>
        <v>1.6216216216216273E-2</v>
      </c>
      <c r="CK1101" s="29">
        <f>USA!CK1083/USA!CJ1083-1</f>
        <v>9.0425531914893664E-2</v>
      </c>
      <c r="CL1101" s="29">
        <f>USA!CL1083/USA!CK1083-1</f>
        <v>-1.8536585365853786E-2</v>
      </c>
      <c r="CM1101" s="29">
        <f>USA!CM1083/USA!CL1083-1</f>
        <v>-0.15506958250497016</v>
      </c>
      <c r="CN1101" s="29">
        <f>USA!CN1083/USA!CM1083-1</f>
        <v>0.10294117647058831</v>
      </c>
      <c r="CO1101" s="29">
        <f>USA!CO1083/USA!CN1083-1</f>
        <v>-0.1333333333333333</v>
      </c>
      <c r="CP1101" s="29">
        <f>USA!CP1083/USA!CO1083-1</f>
        <v>-0.12307692307692297</v>
      </c>
      <c r="CQ1101" s="29">
        <f>USA!CQ1083/USA!CP1083-1</f>
        <v>0.26280701754385971</v>
      </c>
      <c r="CR1101" s="29">
        <f>USA!CR1083/USA!CQ1083-1</f>
        <v>-7.4742984162267323E-2</v>
      </c>
      <c r="CS1101" s="29">
        <f>USA!CS1083/USA!CR1083-1</f>
        <v>0.38138138138138133</v>
      </c>
      <c r="CT1101" s="29">
        <f>USA!CT1083/USA!CS1083-1</f>
        <v>0.4130434782608694</v>
      </c>
      <c r="CU1101" s="29">
        <f>USA!CU1083/USA!CT1083-1</f>
        <v>-7.6923076923076872E-2</v>
      </c>
      <c r="CV1101" s="29">
        <f>USA!CV1083/USA!CU1083-1</f>
        <v>-9.1666666666666563E-2</v>
      </c>
      <c r="CW1101" s="29">
        <f>USA!CW1083/USA!CV1083-1</f>
        <v>-0.11009174311926606</v>
      </c>
      <c r="CX1101" s="29">
        <f>USA!CX1083/USA!CW1083-1</f>
        <v>-0.20618556701030932</v>
      </c>
      <c r="CY1101" s="29">
        <f>USA!CY1083/USA!CX1083-1</f>
        <v>-2.5974025974025983E-2</v>
      </c>
      <c r="CZ1101" s="29">
        <f>USA!CZ1083/USA!CY1083-1</f>
        <v>-0.12</v>
      </c>
      <c r="DA1101" s="29">
        <f>USA!DA1083/USA!CZ1083-1</f>
        <v>0.25757575757575757</v>
      </c>
      <c r="DB1101" s="29">
        <f>USA!DB1083/USA!DA1083-1</f>
        <v>-0.20457831325301201</v>
      </c>
      <c r="DC1101" s="29">
        <f>USA!DC1083/USA!DB1083-1</f>
        <v>0.37837019085125712</v>
      </c>
      <c r="DD1101" s="29">
        <f>USA!DD1083/USA!DC1083-1</f>
        <v>0.97802197802197788</v>
      </c>
      <c r="DE1101" s="29">
        <f>USA!DE1083/USA!DD1083-1</f>
        <v>-0.16666666666666663</v>
      </c>
      <c r="DF1101" s="29">
        <f>USA!DF1083/USA!DE1083-1</f>
        <v>-0.26666666666666672</v>
      </c>
      <c r="DG1101" s="29">
        <f>USA!DG1083/USA!DF1083-1</f>
        <v>0.21818181818181825</v>
      </c>
      <c r="DH1101" s="29">
        <f>USA!DH1083/USA!DG1083-1</f>
        <v>-0.11194029850746268</v>
      </c>
      <c r="DI1101" s="29">
        <f>USA!DI1083/USA!DH1083-1</f>
        <v>0.26050420168067223</v>
      </c>
      <c r="DJ1101" s="29">
        <f>USA!DJ1083/USA!DI1083-1</f>
        <v>-0.14666666666666672</v>
      </c>
      <c r="DK1101" s="29">
        <f>USA!DK1083/USA!DJ1083-1</f>
        <v>0.16406250000000022</v>
      </c>
      <c r="DL1101" s="29">
        <f>USA!DL1083/USA!DK1083-1</f>
        <v>-0.17449664429530209</v>
      </c>
      <c r="DM1101" s="29">
        <f>USA!DM1083/USA!DL1083-1</f>
        <v>-0.13821138211382111</v>
      </c>
      <c r="DN1101" s="29">
        <f>USA!DN1083/USA!DM1083-1</f>
        <v>-9.4339622641509413E-3</v>
      </c>
      <c r="DO1101" s="29">
        <f>USA!DO1083/USA!DN1083-1</f>
        <v>-7.6190476190476142E-2</v>
      </c>
      <c r="DP1101" s="29">
        <f>USA!DP1083/USA!DO1083-1</f>
        <v>-0.24474226804123711</v>
      </c>
      <c r="DQ1101" s="29">
        <f>USA!DQ1083/USA!DP1083-1</f>
        <v>0.51515151515151492</v>
      </c>
      <c r="DR1101" s="29">
        <f>USA!DR1083/USA!DQ1083-1</f>
        <v>-0.12567567567567561</v>
      </c>
      <c r="DS1101" s="29">
        <f>USA!DS1083/USA!DR1083-1</f>
        <v>0.33951571354971666</v>
      </c>
      <c r="DT1101" s="29">
        <f>USA!DT1083/USA!DS1083-1</f>
        <v>7.692307692307665E-3</v>
      </c>
      <c r="DU1101" s="29">
        <f>USA!DU1083/USA!DT1083-1</f>
        <v>-0.23664122137404575</v>
      </c>
      <c r="DV1101" s="29">
        <f>USA!DV1083/USA!DU1083-1</f>
        <v>-0.50009999999999999</v>
      </c>
      <c r="DW1101" s="29">
        <f>USA!DW1083/USA!DV1083-1</f>
        <v>-0.11182236447289451</v>
      </c>
      <c r="DX1101" s="29">
        <f>USA!DX1083/USA!DW1083-1</f>
        <v>-6.0371621621621574E-2</v>
      </c>
      <c r="DY1101" s="29">
        <f>USA!DY1083/USA!DX1083-1</f>
        <v>-7.8368628578961874E-2</v>
      </c>
      <c r="DZ1101" s="29">
        <f>USA!DZ1083/USA!DY1083-1</f>
        <v>-0.28244473342002607</v>
      </c>
      <c r="EA1101" s="29">
        <f>USA!EA1083/USA!DZ1083-1</f>
        <v>-8.3363537513591046E-3</v>
      </c>
      <c r="EB1101" s="29">
        <f>USA!EB1083/USA!EA1083-1</f>
        <v>0.10087719298245612</v>
      </c>
      <c r="EC1101" s="29">
        <f>USA!EC1083/USA!EB1083-1</f>
        <v>-0.13014608233731728</v>
      </c>
      <c r="ED1101" s="29">
        <f>USA!ED1083/USA!EC1083-1</f>
        <v>-8.3969465648854991E-2</v>
      </c>
      <c r="EE1101" s="29">
        <f>USA!EE1083/USA!ED1083-1</f>
        <v>-0.17458333333333342</v>
      </c>
      <c r="EF1101" s="29">
        <f>USA!EF1083/USA!EE1083-1</f>
        <v>0.74003028773346791</v>
      </c>
      <c r="EG1101" s="29" t="e">
        <f>USA!#REF!/USA!EF1083-1</f>
        <v>#REF!</v>
      </c>
      <c r="EH1101" s="29" t="e">
        <f>USA!#REF!/USA!#REF!-1</f>
        <v>#REF!</v>
      </c>
      <c r="EI1101" s="29" t="e">
        <f>USA!#REF!/USA!#REF!-1</f>
        <v>#REF!</v>
      </c>
      <c r="EJ1101" s="29" t="e">
        <f>USA!#REF!/USA!#REF!-1</f>
        <v>#REF!</v>
      </c>
      <c r="EK1101" s="29" t="e">
        <f>USA!#REF!/USA!#REF!-1</f>
        <v>#REF!</v>
      </c>
      <c r="EL1101" s="29" t="e">
        <f>USA!#REF!/USA!#REF!-1</f>
        <v>#REF!</v>
      </c>
      <c r="EM1101" s="29" t="e">
        <f>USA!#REF!/USA!#REF!-1</f>
        <v>#REF!</v>
      </c>
      <c r="EN1101" s="29" t="e">
        <f>USA!#REF!/USA!#REF!-1</f>
        <v>#REF!</v>
      </c>
    </row>
    <row r="1102" spans="1:144" x14ac:dyDescent="0.3">
      <c r="A1102" t="s">
        <v>1227</v>
      </c>
      <c r="B1102" s="28"/>
      <c r="C1102" s="29">
        <f>USA!C1084/USA!B1084-1</f>
        <v>-5.031446540880502E-2</v>
      </c>
      <c r="D1102" s="29">
        <f>USA!D1084/USA!C1084-1</f>
        <v>0.34437086092715208</v>
      </c>
      <c r="E1102" s="29">
        <f>USA!E1084/USA!D1084-1</f>
        <v>0.28078817733990169</v>
      </c>
      <c r="F1102" s="29">
        <f>USA!F1084/USA!E1084-1</f>
        <v>0</v>
      </c>
      <c r="G1102" s="29">
        <f>USA!G1084/USA!F1084-1</f>
        <v>0.10384615384615392</v>
      </c>
      <c r="H1102" s="29">
        <f>USA!H1084/USA!G1084-1</f>
        <v>-0.13937282229965153</v>
      </c>
      <c r="I1102" s="29">
        <f>USA!I1084/USA!H1084-1</f>
        <v>0</v>
      </c>
      <c r="J1102" s="29">
        <f>USA!J1084/USA!I1084-1</f>
        <v>-0.16599190283400811</v>
      </c>
      <c r="K1102" s="29">
        <f>USA!K1084/USA!J1084-1</f>
        <v>1.9417475728155331E-2</v>
      </c>
      <c r="L1102" s="29">
        <f>USA!L1084/USA!K1084-1</f>
        <v>0</v>
      </c>
      <c r="M1102" s="29">
        <f>USA!M1084/USA!L1084-1</f>
        <v>-8.5714285714285743E-2</v>
      </c>
      <c r="N1102" s="29">
        <f>USA!N1084/USA!M1084-1</f>
        <v>-0.11979166666666663</v>
      </c>
      <c r="O1102" s="29">
        <f>USA!O1084/USA!N1084-1</f>
        <v>7.1005917159763454E-2</v>
      </c>
      <c r="P1102" s="29">
        <f>USA!P1084/USA!O1084-1</f>
        <v>0.71270718232044206</v>
      </c>
      <c r="Q1102" s="29">
        <f>USA!Q1084/USA!P1084-1</f>
        <v>-5.4838709677419328E-2</v>
      </c>
      <c r="R1102" s="29">
        <f>USA!R1084/USA!Q1084-1</f>
        <v>-0.12286689419795227</v>
      </c>
      <c r="S1102" s="29">
        <f>USA!S1084/USA!R1084-1</f>
        <v>1.1673151750972943E-2</v>
      </c>
      <c r="T1102" s="29">
        <f>USA!T1084/USA!S1084-1</f>
        <v>-0.23076923076923084</v>
      </c>
      <c r="U1102" s="29">
        <f>USA!U1084/USA!T1084-1</f>
        <v>0.1399999999999999</v>
      </c>
      <c r="V1102" s="29">
        <f>USA!V1084/USA!U1084-1</f>
        <v>-7.8947368421052544E-2</v>
      </c>
      <c r="W1102" s="29">
        <f>USA!W1084/USA!V1084-1</f>
        <v>4.7619047619047672E-2</v>
      </c>
      <c r="X1102" s="29">
        <f>USA!X1084/USA!W1084-1</f>
        <v>0.11363636363636354</v>
      </c>
      <c r="Y1102" s="29">
        <f>USA!Y1084/USA!X1084-1</f>
        <v>-4.4897959183673564E-2</v>
      </c>
      <c r="Z1102" s="29">
        <f>USA!Z1084/USA!Y1084-1</f>
        <v>2.1367521367521514E-2</v>
      </c>
      <c r="AA1102" s="29">
        <f>USA!AA1084/USA!Z1084-1</f>
        <v>-1.6736401673640211E-2</v>
      </c>
      <c r="AB1102" s="29">
        <f>USA!AB1084/USA!AA1084-1</f>
        <v>5.5319148936170182E-2</v>
      </c>
      <c r="AC1102" s="29">
        <f>USA!AC1084/USA!AB1084-1</f>
        <v>-3.6290322580645129E-2</v>
      </c>
      <c r="AD1102" s="29">
        <f>USA!AD1084/USA!AC1084-1</f>
        <v>-0.24267782426778239</v>
      </c>
      <c r="AE1102" s="29">
        <f>USA!AE1084/USA!AD1084-1</f>
        <v>2.7624309392265234E-2</v>
      </c>
      <c r="AF1102" s="29">
        <f>USA!AF1084/USA!AE1084-1</f>
        <v>-3.7634408602150615E-2</v>
      </c>
      <c r="AG1102" s="29">
        <f>USA!AG1084/USA!AF1084-1</f>
        <v>-0.3016759776536313</v>
      </c>
      <c r="AH1102" s="29">
        <f>USA!AH1084/USA!AG1084-1</f>
        <v>0.16799999999999993</v>
      </c>
      <c r="AI1102" s="29">
        <f>USA!AI1084/USA!AH1084-1</f>
        <v>-0.18493150684931503</v>
      </c>
      <c r="AJ1102" s="29">
        <f>USA!AJ1084/USA!AI1084-1</f>
        <v>-7.5630252100840178E-2</v>
      </c>
      <c r="AK1102" s="29">
        <f>USA!AK1084/USA!AJ1084-1</f>
        <v>0.21818181818181825</v>
      </c>
      <c r="AL1102" s="29">
        <f>USA!AL1084/USA!AK1084-1</f>
        <v>0.17910447761194037</v>
      </c>
      <c r="AM1102" s="29">
        <f>USA!AM1084/USA!AL1084-1</f>
        <v>0.14556962025316444</v>
      </c>
      <c r="AN1102" s="29">
        <f>USA!AN1084/USA!AM1084-1</f>
        <v>0.1270718232044199</v>
      </c>
      <c r="AO1102" s="29">
        <f>USA!AO1084/USA!AN1084-1</f>
        <v>0.26960784313725483</v>
      </c>
      <c r="AP1102" s="29">
        <f>USA!AP1084/USA!AO1084-1</f>
        <v>0.16988416988416977</v>
      </c>
      <c r="AQ1102" s="29">
        <f>USA!AQ1084/USA!AP1084-1</f>
        <v>-2.9702970297029618E-2</v>
      </c>
      <c r="AR1102" s="29">
        <f>USA!AR1084/USA!AQ1084-1</f>
        <v>8.8435374149659962E-2</v>
      </c>
      <c r="AS1102" s="29">
        <f>USA!AS1084/USA!AR1084-1</f>
        <v>2.4999999999999911E-2</v>
      </c>
      <c r="AT1102" s="29">
        <f>USA!AT1084/USA!AS1084-1</f>
        <v>0.31707317073170738</v>
      </c>
      <c r="AU1102" s="29">
        <f>USA!AU1084/USA!AT1084-1</f>
        <v>1.6203703703703498E-2</v>
      </c>
      <c r="AV1102" s="29">
        <f>USA!AV1084/USA!AU1084-1</f>
        <v>2.5056947608200542E-2</v>
      </c>
      <c r="AW1102" s="29">
        <f>USA!AW1084/USA!AV1084-1</f>
        <v>8.8888888888889017E-2</v>
      </c>
      <c r="AX1102" s="29">
        <f>USA!AX1084/USA!AW1084-1</f>
        <v>0.17755102040816317</v>
      </c>
      <c r="AY1102" s="29">
        <f>USA!AY1084/USA!AX1084-1</f>
        <v>0.19064124783362235</v>
      </c>
      <c r="AZ1102" s="29">
        <f>USA!AZ1084/USA!AY1084-1</f>
        <v>0.12081513828238721</v>
      </c>
      <c r="BA1102" s="29">
        <f>USA!BA1084/USA!AZ1084-1</f>
        <v>7.1428571428571397E-2</v>
      </c>
      <c r="BB1102" s="29">
        <f>USA!BB1084/USA!BA1084-1</f>
        <v>5.0909090909090793E-2</v>
      </c>
      <c r="BC1102" s="29">
        <f>USA!BC1084/USA!BB1084-1</f>
        <v>0.15340253748558252</v>
      </c>
      <c r="BD1102" s="29">
        <f>USA!BD1084/USA!BC1084-1</f>
        <v>1.8000000000000016E-2</v>
      </c>
      <c r="BE1102" s="29">
        <f>USA!BE1084/USA!BD1084-1</f>
        <v>-2.6522593320235766E-2</v>
      </c>
      <c r="BF1102" s="29">
        <f>USA!BF1084/USA!BE1084-1</f>
        <v>5.4490413723511599E-2</v>
      </c>
      <c r="BG1102" s="29">
        <f>USA!BG1084/USA!BF1084-1</f>
        <v>-4.3062200956937691E-2</v>
      </c>
      <c r="BH1102" s="29">
        <f>USA!BH1084/USA!BG1084-1</f>
        <v>1.2000000000000011E-2</v>
      </c>
      <c r="BI1102" s="29">
        <f>USA!BI1084/USA!BH1084-1</f>
        <v>5.5335968379446765E-2</v>
      </c>
      <c r="BJ1102" s="29">
        <f>USA!BJ1084/USA!BI1084-1</f>
        <v>8.5205992509363337E-2</v>
      </c>
      <c r="BK1102" s="29">
        <f>USA!BK1084/USA!BJ1084-1</f>
        <v>-6.90250215703192E-3</v>
      </c>
      <c r="BL1102" s="29">
        <f>USA!BL1084/USA!BK1084-1</f>
        <v>-0.13553431798436144</v>
      </c>
      <c r="BM1102" s="29">
        <f>USA!BM1084/USA!BL1084-1</f>
        <v>-0.13467336683417086</v>
      </c>
      <c r="BN1102" s="29">
        <f>USA!BN1084/USA!BM1084-1</f>
        <v>-1.6260162601625883E-2</v>
      </c>
      <c r="BO1102" s="29">
        <f>USA!BO1084/USA!BN1084-1</f>
        <v>9.3270365997638605E-2</v>
      </c>
      <c r="BP1102" s="29">
        <f>USA!BP1084/USA!BO1084-1</f>
        <v>0.12850971922246224</v>
      </c>
      <c r="BQ1102" s="29">
        <f>USA!BQ1084/USA!BP1084-1</f>
        <v>-0.10813397129186597</v>
      </c>
      <c r="BR1102" s="29">
        <f>USA!BR1084/USA!BQ1084-1</f>
        <v>9.1201716738196215E-3</v>
      </c>
      <c r="BS1102" s="29">
        <f>USA!BS1084/USA!BR1084-1</f>
        <v>5.3163211057949411E-4</v>
      </c>
      <c r="BT1102" s="29">
        <f>USA!BT1084/USA!BS1084-1</f>
        <v>2.3379383634431594E-2</v>
      </c>
      <c r="BU1102" s="29">
        <f>USA!BU1084/USA!BT1084-1</f>
        <v>-0.10799584631360337</v>
      </c>
      <c r="BV1102" s="29">
        <f>USA!BV1084/USA!BU1084-1</f>
        <v>0.18393480791618155</v>
      </c>
      <c r="BW1102" s="29">
        <f>USA!BW1084/USA!BV1084-1</f>
        <v>9.8820058997050264E-2</v>
      </c>
      <c r="BX1102" s="29">
        <f>USA!BX1084/USA!BW1084-1</f>
        <v>1.2975391498881494E-2</v>
      </c>
      <c r="BY1102" s="29">
        <f>USA!BY1084/USA!BX1084-1</f>
        <v>5.6537102473498191E-2</v>
      </c>
      <c r="BZ1102" s="29">
        <f>USA!BZ1084/USA!BY1084-1</f>
        <v>0.21321070234113693</v>
      </c>
      <c r="CA1102" s="29">
        <f>USA!CA1084/USA!BZ1084-1</f>
        <v>0.10751206064782903</v>
      </c>
      <c r="CB1102" s="29">
        <f>USA!CB1084/USA!CA1084-1</f>
        <v>-0.16801493466085882</v>
      </c>
      <c r="CC1102" s="29">
        <f>USA!CC1084/USA!CB1084-1</f>
        <v>-8.152580403889309E-2</v>
      </c>
      <c r="CD1102" s="29">
        <f>USA!CD1084/USA!CC1084-1</f>
        <v>-1.7915309446253969E-2</v>
      </c>
      <c r="CE1102" s="29">
        <f>USA!CE1084/USA!CD1084-1</f>
        <v>-7.7943615257048182E-2</v>
      </c>
      <c r="CF1102" s="29">
        <f>USA!CF1084/USA!CE1084-1</f>
        <v>2.4280575539568527E-2</v>
      </c>
      <c r="CG1102" s="29">
        <f>USA!CG1084/USA!CF1084-1</f>
        <v>-0.1395961369622476</v>
      </c>
      <c r="CH1102" s="29">
        <f>USA!CH1084/USA!CG1084-1</f>
        <v>9.1836734693877542E-3</v>
      </c>
      <c r="CI1102" s="29">
        <f>USA!CI1084/USA!CH1084-1</f>
        <v>-5.0556117290192493E-3</v>
      </c>
      <c r="CJ1102" s="29">
        <f>USA!CJ1084/USA!CI1084-1</f>
        <v>6.4024390243902607E-2</v>
      </c>
      <c r="CK1102" s="29">
        <f>USA!CK1084/USA!CJ1084-1</f>
        <v>2.387774594078329E-2</v>
      </c>
      <c r="CL1102" s="29">
        <f>USA!CL1084/USA!CK1084-1</f>
        <v>-3.917910447761197E-2</v>
      </c>
      <c r="CM1102" s="29">
        <f>USA!CM1084/USA!CL1084-1</f>
        <v>0.16504854368932032</v>
      </c>
      <c r="CN1102" s="29">
        <f>USA!CN1084/USA!CM1084-1</f>
        <v>-7.4999999999999512E-3</v>
      </c>
      <c r="CO1102" s="29">
        <f>USA!CO1084/USA!CN1084-1</f>
        <v>-0.1041141897565071</v>
      </c>
      <c r="CP1102" s="29">
        <f>USA!CP1084/USA!CO1084-1</f>
        <v>-8.1537019681349521E-2</v>
      </c>
      <c r="CQ1102" s="29">
        <f>USA!CQ1084/USA!CP1084-1</f>
        <v>0.13265306122448961</v>
      </c>
      <c r="CR1102" s="29">
        <f>USA!CR1084/USA!CQ1084-1</f>
        <v>3.1531531531531432E-2</v>
      </c>
      <c r="CS1102" s="29">
        <f>USA!CS1084/USA!CR1084-1</f>
        <v>4.366812227074357E-3</v>
      </c>
      <c r="CT1102" s="29">
        <f>USA!CT1084/USA!CS1084-1</f>
        <v>-0.12608695652173907</v>
      </c>
      <c r="CU1102" s="29">
        <f>USA!CU1084/USA!CT1084-1</f>
        <v>6.9651741293532243E-2</v>
      </c>
      <c r="CV1102" s="29">
        <f>USA!CV1084/USA!CU1084-1</f>
        <v>1.3953488372093092E-2</v>
      </c>
      <c r="CW1102" s="29">
        <f>USA!CW1084/USA!CV1084-1</f>
        <v>5.0458715596330084E-2</v>
      </c>
      <c r="CX1102" s="29">
        <f>USA!CX1084/USA!CW1084-1</f>
        <v>0.11790393013100453</v>
      </c>
      <c r="CY1102" s="29">
        <f>USA!CY1084/USA!CX1084-1</f>
        <v>1.5625E-2</v>
      </c>
      <c r="CZ1102" s="29">
        <f>USA!CZ1084/USA!CY1084-1</f>
        <v>1.538461538461533E-2</v>
      </c>
      <c r="DA1102" s="29">
        <f>USA!DA1084/USA!CZ1084-1</f>
        <v>0.13257575757575757</v>
      </c>
      <c r="DB1102" s="29">
        <f>USA!DB1084/USA!DA1084-1</f>
        <v>-5.6856187290969862E-2</v>
      </c>
      <c r="DC1102" s="29">
        <f>USA!DC1084/USA!DB1084-1</f>
        <v>0.15957446808510656</v>
      </c>
      <c r="DD1102" s="29">
        <f>USA!DD1084/USA!DC1084-1</f>
        <v>3.0581039755351647E-2</v>
      </c>
      <c r="DE1102" s="29">
        <f>USA!DE1084/USA!DD1084-1</f>
        <v>-5.3412462908011937E-2</v>
      </c>
      <c r="DF1102" s="29">
        <f>USA!DF1084/USA!DE1084-1</f>
        <v>9.7178683385579889E-2</v>
      </c>
      <c r="DG1102" s="29">
        <f>USA!DG1084/USA!DF1084-1</f>
        <v>6.5714285714285614E-2</v>
      </c>
      <c r="DH1102" s="29">
        <f>USA!DH1084/USA!DG1084-1</f>
        <v>-6.4343163538873926E-2</v>
      </c>
      <c r="DI1102" s="29">
        <f>USA!DI1084/USA!DH1084-1</f>
        <v>0.18624641833810895</v>
      </c>
      <c r="DJ1102" s="29">
        <f>USA!DJ1084/USA!DI1084-1</f>
        <v>7.2463768115942351E-3</v>
      </c>
      <c r="DK1102" s="29">
        <f>USA!DK1084/USA!DJ1084-1</f>
        <v>0.15107913669064743</v>
      </c>
      <c r="DL1102" s="29">
        <f>USA!DL1084/USA!DK1084-1</f>
        <v>1.2499999999999956E-2</v>
      </c>
      <c r="DM1102" s="29">
        <f>USA!DM1084/USA!DL1084-1</f>
        <v>-0.11111111111111105</v>
      </c>
      <c r="DN1102" s="29">
        <f>USA!DN1084/USA!DM1084-1</f>
        <v>-6.2037037037037002E-2</v>
      </c>
      <c r="DO1102" s="29">
        <f>USA!DO1084/USA!DN1084-1</f>
        <v>-4.8864758144126497E-2</v>
      </c>
      <c r="DP1102" s="29">
        <f>USA!DP1084/USA!DO1084-1</f>
        <v>-0.17747794499221592</v>
      </c>
      <c r="DQ1102" s="29">
        <f>USA!DQ1084/USA!DP1084-1</f>
        <v>4.9842271293375484E-2</v>
      </c>
      <c r="DR1102" s="29">
        <f>USA!DR1084/USA!DQ1084-1</f>
        <v>-9.375E-2</v>
      </c>
      <c r="DS1102" s="29">
        <f>USA!DS1084/USA!DR1084-1</f>
        <v>-8.1564986737400536E-2</v>
      </c>
      <c r="DT1102" s="29">
        <f>USA!DT1084/USA!DS1084-1</f>
        <v>5.8483754512635322E-2</v>
      </c>
      <c r="DU1102" s="29">
        <f>USA!DU1084/USA!DT1084-1</f>
        <v>2.0463847203274321E-2</v>
      </c>
      <c r="DV1102" s="29">
        <f>USA!DV1084/USA!DU1084-1</f>
        <v>0.11764705882352922</v>
      </c>
      <c r="DW1102" s="29">
        <f>USA!DW1084/USA!DV1084-1</f>
        <v>-3.5885167464114742E-2</v>
      </c>
      <c r="DX1102" s="29">
        <f>USA!DX1084/USA!DW1084-1</f>
        <v>-7.4441687344913854E-3</v>
      </c>
      <c r="DY1102" s="29">
        <f>USA!DY1084/USA!DX1084-1</f>
        <v>7.9374999999999973E-2</v>
      </c>
      <c r="DZ1102" s="29">
        <f>USA!DZ1084/USA!DY1084-1</f>
        <v>2.2582513028372997E-2</v>
      </c>
      <c r="EA1102" s="29">
        <f>USA!EA1084/USA!DZ1084-1</f>
        <v>-0.1857304643261608</v>
      </c>
      <c r="EB1102" s="29">
        <f>USA!EB1084/USA!EA1084-1</f>
        <v>3.6856745479832975E-2</v>
      </c>
      <c r="EC1102" s="29">
        <f>USA!EC1084/USA!EB1084-1</f>
        <v>3.9570757880617036E-2</v>
      </c>
      <c r="ED1102" s="29">
        <f>USA!ED1084/USA!EC1084-1</f>
        <v>-2.1290322580645116E-2</v>
      </c>
      <c r="EE1102" s="29">
        <f>USA!EE1084/USA!ED1084-1</f>
        <v>-0.44693473961766639</v>
      </c>
      <c r="EF1102" s="29">
        <f>USA!EF1084/USA!EE1084-1</f>
        <v>0.2324195470798569</v>
      </c>
      <c r="EG1102" s="29" t="e">
        <f>USA!#REF!/USA!EF1084-1</f>
        <v>#REF!</v>
      </c>
      <c r="EH1102" s="29" t="e">
        <f>USA!#REF!/USA!#REF!-1</f>
        <v>#REF!</v>
      </c>
      <c r="EI1102" s="29" t="e">
        <f>USA!#REF!/USA!#REF!-1</f>
        <v>#REF!</v>
      </c>
      <c r="EJ1102" s="29" t="e">
        <f>USA!#REF!/USA!#REF!-1</f>
        <v>#REF!</v>
      </c>
      <c r="EK1102" s="29" t="e">
        <f>USA!#REF!/USA!#REF!-1</f>
        <v>#REF!</v>
      </c>
      <c r="EL1102" s="29" t="e">
        <f>USA!#REF!/USA!#REF!-1</f>
        <v>#REF!</v>
      </c>
      <c r="EM1102" s="29" t="e">
        <f>USA!#REF!/USA!#REF!-1</f>
        <v>#REF!</v>
      </c>
      <c r="EN1102" s="29" t="e">
        <f>USA!#REF!/USA!#REF!-1</f>
        <v>#REF!</v>
      </c>
    </row>
    <row r="1103" spans="1:144" x14ac:dyDescent="0.3">
      <c r="A1103" t="s">
        <v>1228</v>
      </c>
      <c r="B1103" s="28"/>
      <c r="C1103" s="29">
        <f>USA!C1085/USA!B1085-1</f>
        <v>0.39050131926121368</v>
      </c>
      <c r="D1103" s="29">
        <f>USA!D1085/USA!C1085-1</f>
        <v>0.35483870967741948</v>
      </c>
      <c r="E1103" s="29">
        <f>USA!E1085/USA!D1085-1</f>
        <v>-0.10014005602240894</v>
      </c>
      <c r="F1103" s="29">
        <f>USA!F1085/USA!E1085-1</f>
        <v>0</v>
      </c>
      <c r="G1103" s="29">
        <f>USA!G1085/USA!F1085-1</f>
        <v>0.13073929961089492</v>
      </c>
      <c r="H1103" s="29">
        <f>USA!H1085/USA!G1085-1</f>
        <v>-0.27873365450791465</v>
      </c>
      <c r="I1103" s="29">
        <f>USA!I1085/USA!H1085-1</f>
        <v>0</v>
      </c>
      <c r="J1103" s="29">
        <f>USA!J1085/USA!I1085-1</f>
        <v>-1.8129770992366567E-2</v>
      </c>
      <c r="K1103" s="29">
        <f>USA!K1085/USA!J1085-1</f>
        <v>-5.5393586005830775E-2</v>
      </c>
      <c r="L1103" s="29">
        <f>USA!L1085/USA!K1085-1</f>
        <v>0</v>
      </c>
      <c r="M1103" s="29">
        <f>USA!M1085/USA!L1085-1</f>
        <v>0.12448559670781889</v>
      </c>
      <c r="N1103" s="29">
        <f>USA!N1085/USA!M1085-1</f>
        <v>0.17108874656907602</v>
      </c>
      <c r="O1103" s="29">
        <f>USA!O1085/USA!N1085-1</f>
        <v>-0.11875000000000013</v>
      </c>
      <c r="P1103" s="29">
        <f>USA!P1085/USA!O1085-1</f>
        <v>0.10017730496453914</v>
      </c>
      <c r="Q1103" s="29">
        <f>USA!Q1085/USA!P1085-1</f>
        <v>-1.0475423045930743E-2</v>
      </c>
      <c r="R1103" s="29">
        <f>USA!R1085/USA!Q1085-1</f>
        <v>-0.13029315960912047</v>
      </c>
      <c r="S1103" s="29">
        <f>USA!S1085/USA!R1085-1</f>
        <v>6.367041198501866E-2</v>
      </c>
      <c r="T1103" s="29">
        <f>USA!T1085/USA!S1085-1</f>
        <v>-0.10739436619718301</v>
      </c>
      <c r="U1103" s="29">
        <f>USA!U1085/USA!T1085-1</f>
        <v>7.2978303747534445E-2</v>
      </c>
      <c r="V1103" s="29">
        <f>USA!V1085/USA!U1085-1</f>
        <v>3.308823529411753E-2</v>
      </c>
      <c r="W1103" s="29">
        <f>USA!W1085/USA!V1085-1</f>
        <v>6.7615658362989217E-2</v>
      </c>
      <c r="X1103" s="29">
        <f>USA!X1085/USA!W1085-1</f>
        <v>0.34499999999999997</v>
      </c>
      <c r="Y1103" s="29">
        <f>USA!Y1085/USA!X1085-1</f>
        <v>-0.10718711276332094</v>
      </c>
      <c r="Z1103" s="29">
        <f>USA!Z1085/USA!Y1085-1</f>
        <v>-2.3594725884802159E-2</v>
      </c>
      <c r="AA1103" s="29">
        <f>USA!AA1085/USA!Z1085-1</f>
        <v>4.3354655294953748E-2</v>
      </c>
      <c r="AB1103" s="29">
        <f>USA!AB1085/USA!AA1085-1</f>
        <v>0.13692098092643068</v>
      </c>
      <c r="AC1103" s="29">
        <f>USA!AC1085/USA!AB1085-1</f>
        <v>-7.7890952666268554E-3</v>
      </c>
      <c r="AD1103" s="29">
        <f>USA!AD1085/USA!AC1085-1</f>
        <v>3.3212560386473466E-2</v>
      </c>
      <c r="AE1103" s="29">
        <f>USA!AE1085/USA!AD1085-1</f>
        <v>-5.4354178842781931E-2</v>
      </c>
      <c r="AF1103" s="29">
        <f>USA!AF1085/USA!AE1085-1</f>
        <v>-0.14956736711990115</v>
      </c>
      <c r="AG1103" s="29">
        <f>USA!AG1085/USA!AF1085-1</f>
        <v>-0.11482558139534882</v>
      </c>
      <c r="AH1103" s="29">
        <f>USA!AH1085/USA!AG1085-1</f>
        <v>0.37356321839080464</v>
      </c>
      <c r="AI1103" s="29">
        <f>USA!AI1085/USA!AH1085-1</f>
        <v>-5.9772863120143405E-2</v>
      </c>
      <c r="AJ1103" s="29">
        <f>USA!AJ1085/USA!AI1085-1</f>
        <v>0.1551176096630642</v>
      </c>
      <c r="AK1103" s="29">
        <f>USA!AK1085/USA!AJ1085-1</f>
        <v>1.320858558062743E-2</v>
      </c>
      <c r="AL1103" s="29">
        <f>USA!AL1085/USA!AK1085-1</f>
        <v>0.16241173275393805</v>
      </c>
      <c r="AM1103" s="29">
        <f>USA!AM1085/USA!AL1085-1</f>
        <v>0.14719626168224309</v>
      </c>
      <c r="AN1103" s="29">
        <f>USA!AN1085/USA!AM1085-1</f>
        <v>0.15478615071283097</v>
      </c>
      <c r="AO1103" s="29">
        <f>USA!AO1085/USA!AN1085-1</f>
        <v>-2.2927689594356315E-2</v>
      </c>
      <c r="AP1103" s="29">
        <f>USA!AP1085/USA!AO1085-1</f>
        <v>-9.6750902527075855E-2</v>
      </c>
      <c r="AQ1103" s="29">
        <f>USA!AQ1085/USA!AP1085-1</f>
        <v>-6.3149480415667369E-2</v>
      </c>
      <c r="AR1103" s="29">
        <f>USA!AR1085/USA!AQ1085-1</f>
        <v>0.49999999999999978</v>
      </c>
      <c r="AS1103" s="29">
        <f>USA!AS1085/USA!AR1085-1</f>
        <v>-4.0955631399317349E-2</v>
      </c>
      <c r="AT1103" s="29">
        <f>USA!AT1085/USA!AS1085-1</f>
        <v>-6.020166073546851E-2</v>
      </c>
      <c r="AU1103" s="29">
        <f>USA!AU1085/USA!AT1085-1</f>
        <v>9.4667087409277206E-2</v>
      </c>
      <c r="AV1103" s="29">
        <f>USA!AV1085/USA!AU1085-1</f>
        <v>-0.11559527241279899</v>
      </c>
      <c r="AW1103" s="29">
        <f>USA!AW1085/USA!AV1085-1</f>
        <v>0.1916558018252934</v>
      </c>
      <c r="AX1103" s="29">
        <f>USA!AX1085/USA!AW1085-1</f>
        <v>-1.422319474835898E-2</v>
      </c>
      <c r="AY1103" s="29">
        <f>USA!AY1085/USA!AX1085-1</f>
        <v>-6.9922308546059853E-2</v>
      </c>
      <c r="AZ1103" s="29">
        <f>USA!AZ1085/USA!AY1085-1</f>
        <v>-9.7852028639618283E-2</v>
      </c>
      <c r="BA1103" s="29">
        <f>USA!BA1085/USA!AZ1085-1</f>
        <v>0.19378306878306883</v>
      </c>
      <c r="BB1103" s="29">
        <f>USA!BB1085/USA!BA1085-1</f>
        <v>-6.2880886426592841E-2</v>
      </c>
      <c r="BC1103" s="29">
        <f>USA!BC1085/USA!BB1085-1</f>
        <v>7.8332840673958071E-2</v>
      </c>
      <c r="BD1103" s="29">
        <f>USA!BD1085/USA!BC1085-1</f>
        <v>0.1680372807017545</v>
      </c>
      <c r="BE1103" s="29">
        <f>USA!BE1085/USA!BD1085-1</f>
        <v>2.6754283032152104E-2</v>
      </c>
      <c r="BF1103" s="29">
        <f>USA!BF1085/USA!BE1085-1</f>
        <v>6.582857142857157E-2</v>
      </c>
      <c r="BG1103" s="29">
        <f>USA!BG1085/USA!BF1085-1</f>
        <v>-2.380441775680886E-2</v>
      </c>
      <c r="BH1103" s="29">
        <f>USA!BH1085/USA!BG1085-1</f>
        <v>-3.3172231985940326E-2</v>
      </c>
      <c r="BI1103" s="29">
        <f>USA!BI1085/USA!BH1085-1</f>
        <v>-0.14224039990911153</v>
      </c>
      <c r="BJ1103" s="29">
        <f>USA!BJ1085/USA!BI1085-1</f>
        <v>4.2913907284768182E-2</v>
      </c>
      <c r="BK1103" s="29">
        <f>USA!BK1085/USA!BJ1085-1</f>
        <v>0.15697231394462796</v>
      </c>
      <c r="BL1103" s="29">
        <f>USA!BL1085/USA!BK1085-1</f>
        <v>-0.1376509330406146</v>
      </c>
      <c r="BM1103" s="29">
        <f>USA!BM1085/USA!BL1085-1</f>
        <v>-2.5203665987780122E-2</v>
      </c>
      <c r="BN1103" s="29">
        <f>USA!BN1085/USA!BM1085-1</f>
        <v>8.8273700705145064E-2</v>
      </c>
      <c r="BO1103" s="29">
        <f>USA!BO1085/USA!BN1085-1</f>
        <v>-1.7758579313654987E-2</v>
      </c>
      <c r="BP1103" s="29">
        <f>USA!BP1085/USA!BO1085-1</f>
        <v>-9.2841436599071514E-2</v>
      </c>
      <c r="BQ1103" s="29">
        <f>USA!BQ1085/USA!BP1085-1</f>
        <v>-0.10961486668462161</v>
      </c>
      <c r="BR1103" s="29">
        <f>USA!BR1085/USA!BQ1085-1</f>
        <v>6.7755595886267228E-2</v>
      </c>
      <c r="BS1103" s="29">
        <f>USA!BS1085/USA!BR1085-1</f>
        <v>-0.18611898016997164</v>
      </c>
      <c r="BT1103" s="29">
        <f>USA!BT1085/USA!BS1085-1</f>
        <v>-1.2530455969369969E-2</v>
      </c>
      <c r="BU1103" s="29">
        <f>USA!BU1085/USA!BT1085-1</f>
        <v>-0.15297849841381739</v>
      </c>
      <c r="BV1103" s="29">
        <f>USA!BV1085/USA!BU1085-1</f>
        <v>6.9080316271327602E-2</v>
      </c>
      <c r="BW1103" s="29">
        <f>USA!BW1085/USA!BV1085-1</f>
        <v>0.11015959517321905</v>
      </c>
      <c r="BX1103" s="29">
        <f>USA!BX1085/USA!BW1085-1</f>
        <v>2.6647966339411022E-2</v>
      </c>
      <c r="BY1103" s="29">
        <f>USA!BY1085/USA!BX1085-1</f>
        <v>-0.10655737704918034</v>
      </c>
      <c r="BZ1103" s="29">
        <f>USA!BZ1085/USA!BY1085-1</f>
        <v>3.8226299694189558E-2</v>
      </c>
      <c r="CA1103" s="29">
        <f>USA!CA1085/USA!BZ1085-1</f>
        <v>-6.7378497790869019E-2</v>
      </c>
      <c r="CB1103" s="29">
        <f>USA!CB1085/USA!CA1085-1</f>
        <v>0.11764705882352944</v>
      </c>
      <c r="CC1103" s="29">
        <f>USA!CC1085/USA!CB1085-1</f>
        <v>-8.7601554221123257E-2</v>
      </c>
      <c r="CD1103" s="29">
        <f>USA!CD1085/USA!CC1085-1</f>
        <v>-3.4843205574912606E-3</v>
      </c>
      <c r="CE1103" s="29">
        <f>USA!CE1085/USA!CD1085-1</f>
        <v>3.9238539238539261E-2</v>
      </c>
      <c r="CF1103" s="29">
        <f>USA!CF1085/USA!CE1085-1</f>
        <v>-3.8878504672897218E-2</v>
      </c>
      <c r="CG1103" s="29">
        <f>USA!CG1085/USA!CF1085-1</f>
        <v>-3.8895371450808902E-4</v>
      </c>
      <c r="CH1103" s="29">
        <f>USA!CH1085/USA!CG1085-1</f>
        <v>0.13657587548638128</v>
      </c>
      <c r="CI1103" s="29">
        <f>USA!CI1085/USA!CH1085-1</f>
        <v>-5.7514549811708338E-2</v>
      </c>
      <c r="CJ1103" s="29">
        <f>USA!CJ1085/USA!CI1085-1</f>
        <v>2.4700326916091475E-2</v>
      </c>
      <c r="CK1103" s="29">
        <f>USA!CK1085/USA!CJ1085-1</f>
        <v>-0.27259836937256299</v>
      </c>
      <c r="CL1103" s="29">
        <f>USA!CL1085/USA!CK1085-1</f>
        <v>5.6530214424951319E-2</v>
      </c>
      <c r="CM1103" s="29">
        <f>USA!CM1085/USA!CL1085-1</f>
        <v>4.197416974169732E-2</v>
      </c>
      <c r="CN1103" s="29">
        <f>USA!CN1085/USA!CM1085-1</f>
        <v>4.8694112439131576E-3</v>
      </c>
      <c r="CO1103" s="29">
        <f>USA!CO1085/USA!CN1085-1</f>
        <v>-5.3744493392070436E-2</v>
      </c>
      <c r="CP1103" s="29">
        <f>USA!CP1085/USA!CO1085-1</f>
        <v>2.6536312849162025E-2</v>
      </c>
      <c r="CQ1103" s="29">
        <f>USA!CQ1085/USA!CP1085-1</f>
        <v>0.28117913832199548</v>
      </c>
      <c r="CR1103" s="29">
        <f>USA!CR1085/USA!CQ1085-1</f>
        <v>1.7699115044247815E-2</v>
      </c>
      <c r="CS1103" s="29">
        <f>USA!CS1085/USA!CR1085-1</f>
        <v>-5.5652173913043557E-2</v>
      </c>
      <c r="CT1103" s="29">
        <f>USA!CT1085/USA!CS1085-1</f>
        <v>-0.1068139963167587</v>
      </c>
      <c r="CU1103" s="29">
        <f>USA!CU1085/USA!CT1085-1</f>
        <v>2.8865979381443196E-2</v>
      </c>
      <c r="CV1103" s="29">
        <f>USA!CV1085/USA!CU1085-1</f>
        <v>-6.212424849699405E-2</v>
      </c>
      <c r="CW1103" s="29">
        <f>USA!CW1085/USA!CV1085-1</f>
        <v>-9.8290598290598163E-2</v>
      </c>
      <c r="CX1103" s="29">
        <f>USA!CX1085/USA!CW1085-1</f>
        <v>0.19668246445497628</v>
      </c>
      <c r="CY1103" s="29">
        <f>USA!CY1085/USA!CX1085-1</f>
        <v>-2.5742574257425654E-2</v>
      </c>
      <c r="CZ1103" s="29">
        <f>USA!CZ1085/USA!CY1085-1</f>
        <v>0.12804878048780477</v>
      </c>
      <c r="DA1103" s="29">
        <f>USA!DA1085/USA!CZ1085-1</f>
        <v>9.009009009008917E-3</v>
      </c>
      <c r="DB1103" s="29">
        <f>USA!DB1085/USA!DA1085-1</f>
        <v>-1.0714285714285787E-2</v>
      </c>
      <c r="DC1103" s="29">
        <f>USA!DC1085/USA!DB1085-1</f>
        <v>5.9566787003610289E-2</v>
      </c>
      <c r="DD1103" s="29">
        <f>USA!DD1085/USA!DC1085-1</f>
        <v>9.7103918228279351E-2</v>
      </c>
      <c r="DE1103" s="29">
        <f>USA!DE1085/USA!DD1085-1</f>
        <v>-4.9689440993788914E-2</v>
      </c>
      <c r="DF1103" s="29">
        <f>USA!DF1085/USA!DE1085-1</f>
        <v>1.3071895424836555E-2</v>
      </c>
      <c r="DG1103" s="29">
        <f>USA!DG1085/USA!DF1085-1</f>
        <v>0.23870967741935489</v>
      </c>
      <c r="DH1103" s="29">
        <f>USA!DH1085/USA!DG1085-1</f>
        <v>2.7343750000000222E-2</v>
      </c>
      <c r="DI1103" s="29">
        <f>USA!DI1085/USA!DH1085-1</f>
        <v>0.24461343472750308</v>
      </c>
      <c r="DJ1103" s="29">
        <f>USA!DJ1085/USA!DI1085-1</f>
        <v>-1.6293279022403295E-2</v>
      </c>
      <c r="DK1103" s="29">
        <f>USA!DK1085/USA!DJ1085-1</f>
        <v>3.105590062111796E-2</v>
      </c>
      <c r="DL1103" s="29">
        <f>USA!DL1085/USA!DK1085-1</f>
        <v>-0.14457831325301196</v>
      </c>
      <c r="DM1103" s="29">
        <f>USA!DM1085/USA!DL1085-1</f>
        <v>-1.6431924882629123E-2</v>
      </c>
      <c r="DN1103" s="29">
        <f>USA!DN1085/USA!DM1085-1</f>
        <v>-8.0906921241050145E-2</v>
      </c>
      <c r="DO1103" s="29">
        <f>USA!DO1085/USA!DN1085-1</f>
        <v>-2.2591534666320356E-2</v>
      </c>
      <c r="DP1103" s="29">
        <f>USA!DP1085/USA!DO1085-1</f>
        <v>-0.15993623804463331</v>
      </c>
      <c r="DQ1103" s="29">
        <f>USA!DQ1085/USA!DP1085-1</f>
        <v>1.0436432637571214E-2</v>
      </c>
      <c r="DR1103" s="29">
        <f>USA!DR1085/USA!DQ1085-1</f>
        <v>9.6400625978090737E-2</v>
      </c>
      <c r="DS1103" s="29">
        <f>USA!DS1085/USA!DR1085-1</f>
        <v>3.8538395660862257E-2</v>
      </c>
      <c r="DT1103" s="29">
        <f>USA!DT1085/USA!DS1085-1</f>
        <v>-2.0065970313359105E-2</v>
      </c>
      <c r="DU1103" s="29">
        <f>USA!DU1085/USA!DT1085-1</f>
        <v>-0.27741935483870961</v>
      </c>
      <c r="DV1103" s="29">
        <f>USA!DV1085/USA!DU1085-1</f>
        <v>4.8136645962732816E-2</v>
      </c>
      <c r="DW1103" s="29">
        <f>USA!DW1085/USA!DV1085-1</f>
        <v>-2.4814814814814845E-2</v>
      </c>
      <c r="DX1103" s="29">
        <f>USA!DX1085/USA!DW1085-1</f>
        <v>-0.18268135206988223</v>
      </c>
      <c r="DY1103" s="29">
        <f>USA!DY1085/USA!DX1085-1</f>
        <v>0.15520446096654283</v>
      </c>
      <c r="DZ1103" s="29">
        <f>USA!DZ1085/USA!DY1085-1</f>
        <v>4.7868061142397389E-2</v>
      </c>
      <c r="EA1103" s="29">
        <f>USA!EA1085/USA!DZ1085-1</f>
        <v>-0.24952015355086377</v>
      </c>
      <c r="EB1103" s="29">
        <f>USA!EB1085/USA!EA1085-1</f>
        <v>0.11202046035805613</v>
      </c>
      <c r="EC1103" s="29">
        <f>USA!EC1085/USA!EB1085-1</f>
        <v>-0.20791168353265865</v>
      </c>
      <c r="ED1103" s="29">
        <f>USA!ED1085/USA!EC1085-1</f>
        <v>-0.14634146341463417</v>
      </c>
      <c r="EE1103" s="29">
        <f>USA!EE1085/USA!ED1085-1</f>
        <v>-0.19591836734693868</v>
      </c>
      <c r="EF1103" s="29">
        <f>USA!EF1085/USA!EE1085-1</f>
        <v>-0.1277495769881557</v>
      </c>
      <c r="EG1103" s="29" t="e">
        <f>USA!#REF!/USA!EF1085-1</f>
        <v>#REF!</v>
      </c>
      <c r="EH1103" s="29" t="e">
        <f>USA!#REF!/USA!#REF!-1</f>
        <v>#REF!</v>
      </c>
      <c r="EI1103" s="29" t="e">
        <f>USA!#REF!/USA!#REF!-1</f>
        <v>#REF!</v>
      </c>
      <c r="EJ1103" s="29" t="e">
        <f>USA!#REF!/USA!#REF!-1</f>
        <v>#REF!</v>
      </c>
      <c r="EK1103" s="29" t="e">
        <f>USA!#REF!/USA!#REF!-1</f>
        <v>#REF!</v>
      </c>
      <c r="EL1103" s="29" t="e">
        <f>USA!#REF!/USA!#REF!-1</f>
        <v>#REF!</v>
      </c>
      <c r="EM1103" s="29" t="e">
        <f>USA!#REF!/USA!#REF!-1</f>
        <v>#REF!</v>
      </c>
      <c r="EN1103" s="29" t="e">
        <f>USA!#REF!/USA!#REF!-1</f>
        <v>#REF!</v>
      </c>
    </row>
    <row r="1104" spans="1:144" x14ac:dyDescent="0.3">
      <c r="A1104" t="s">
        <v>1229</v>
      </c>
      <c r="B1104" s="28"/>
      <c r="C1104" s="29">
        <f>USA!C1086/USA!B1086-1</f>
        <v>3.3205004812319361E-2</v>
      </c>
      <c r="D1104" s="29">
        <f>USA!D1086/USA!C1086-1</f>
        <v>0.12529110386585951</v>
      </c>
      <c r="E1104" s="29">
        <f>USA!E1086/USA!D1086-1</f>
        <v>-5.8774834437086199E-2</v>
      </c>
      <c r="F1104" s="29">
        <f>USA!F1086/USA!E1086-1</f>
        <v>0</v>
      </c>
      <c r="G1104" s="29">
        <f>USA!G1086/USA!F1086-1</f>
        <v>7.9595426561125837E-2</v>
      </c>
      <c r="H1104" s="29">
        <f>USA!H1086/USA!G1086-1</f>
        <v>-6.150712830957239E-2</v>
      </c>
      <c r="I1104" s="29">
        <f>USA!I1086/USA!H1086-1</f>
        <v>0</v>
      </c>
      <c r="J1104" s="29">
        <f>USA!J1086/USA!I1086-1</f>
        <v>-8.289930555555558E-2</v>
      </c>
      <c r="K1104" s="29">
        <f>USA!K1086/USA!J1086-1</f>
        <v>6.7203028868906944E-2</v>
      </c>
      <c r="L1104" s="29">
        <f>USA!L1086/USA!K1086-1</f>
        <v>0</v>
      </c>
      <c r="M1104" s="29">
        <f>USA!M1086/USA!L1086-1</f>
        <v>-5.9866962305986759E-2</v>
      </c>
      <c r="N1104" s="29">
        <f>USA!N1086/USA!M1086-1</f>
        <v>0.10283018867924532</v>
      </c>
      <c r="O1104" s="29">
        <f>USA!O1086/USA!N1086-1</f>
        <v>0.1270316509837468</v>
      </c>
      <c r="P1104" s="29">
        <f>USA!P1086/USA!O1086-1</f>
        <v>1.593927893738134E-2</v>
      </c>
      <c r="Q1104" s="29">
        <f>USA!Q1086/USA!P1086-1</f>
        <v>2.465446395218529E-2</v>
      </c>
      <c r="R1104" s="29">
        <f>USA!R1086/USA!Q1086-1</f>
        <v>-5.8330295297119861E-3</v>
      </c>
      <c r="S1104" s="29">
        <f>USA!S1086/USA!R1086-1</f>
        <v>0.15804913824715805</v>
      </c>
      <c r="T1104" s="29">
        <f>USA!T1086/USA!S1086-1</f>
        <v>-4.7498416719442549E-3</v>
      </c>
      <c r="U1104" s="29">
        <f>USA!U1086/USA!T1086-1</f>
        <v>0.12313076678332791</v>
      </c>
      <c r="V1104" s="29">
        <f>USA!V1086/USA!U1086-1</f>
        <v>-8.583569405099134E-2</v>
      </c>
      <c r="W1104" s="29">
        <f>USA!W1086/USA!V1086-1</f>
        <v>-3.5017043693833405E-2</v>
      </c>
      <c r="X1104" s="29">
        <f>USA!X1086/USA!W1086-1</f>
        <v>0.16281310211946054</v>
      </c>
      <c r="Y1104" s="29">
        <f>USA!Y1086/USA!X1086-1</f>
        <v>0.13587406793703405</v>
      </c>
      <c r="Z1104" s="29">
        <f>USA!Z1086/USA!Y1086-1</f>
        <v>0.10576221735959135</v>
      </c>
      <c r="AA1104" s="29">
        <f>USA!AA1086/USA!Z1086-1</f>
        <v>-6.6402814423922485E-2</v>
      </c>
      <c r="AB1104" s="29">
        <f>USA!AB1086/USA!AA1086-1</f>
        <v>-2.8026377767310318E-2</v>
      </c>
      <c r="AC1104" s="29">
        <f>USA!AC1086/USA!AB1086-1</f>
        <v>3.85267748970195E-2</v>
      </c>
      <c r="AD1104" s="29">
        <f>USA!AD1086/USA!AC1086-1</f>
        <v>-9.6826878208119416E-2</v>
      </c>
      <c r="AE1104" s="29">
        <f>USA!AE1086/USA!AD1086-1</f>
        <v>-0.14518212348230419</v>
      </c>
      <c r="AF1104" s="29">
        <f>USA!AF1086/USA!AE1086-1</f>
        <v>-6.1347839226352563E-2</v>
      </c>
      <c r="AG1104" s="29">
        <f>USA!AG1086/USA!AF1086-1</f>
        <v>-0.14810045074050215</v>
      </c>
      <c r="AH1104" s="29">
        <f>USA!AH1086/USA!AG1086-1</f>
        <v>0.26984126984126977</v>
      </c>
      <c r="AI1104" s="29">
        <f>USA!AI1086/USA!AH1086-1</f>
        <v>-1.6964285714285765E-2</v>
      </c>
      <c r="AJ1104" s="29">
        <f>USA!AJ1086/USA!AI1086-1</f>
        <v>-8.6890705419315761E-2</v>
      </c>
      <c r="AK1104" s="29">
        <f>USA!AK1086/USA!AJ1086-1</f>
        <v>0.14820954907161821</v>
      </c>
      <c r="AL1104" s="29">
        <f>USA!AL1086/USA!AK1086-1</f>
        <v>1.7903551833670095E-2</v>
      </c>
      <c r="AM1104" s="29">
        <f>USA!AM1086/USA!AL1086-1</f>
        <v>-0.11517730496453893</v>
      </c>
      <c r="AN1104" s="29">
        <f>USA!AN1086/USA!AM1086-1</f>
        <v>-2.1481243988457854E-2</v>
      </c>
      <c r="AO1104" s="29">
        <f>USA!AO1086/USA!AN1086-1</f>
        <v>-4.2267365661861067E-2</v>
      </c>
      <c r="AP1104" s="29">
        <f>USA!AP1086/USA!AO1086-1</f>
        <v>3.2842969551830414E-2</v>
      </c>
      <c r="AQ1104" s="29">
        <f>USA!AQ1086/USA!AP1086-1</f>
        <v>-0.28519377277244129</v>
      </c>
      <c r="AR1104" s="29">
        <f>USA!AR1086/USA!AQ1086-1</f>
        <v>-5.9777571825764597E-2</v>
      </c>
      <c r="AS1104" s="29">
        <f>USA!AS1086/USA!AR1086-1</f>
        <v>-0.14834894036471158</v>
      </c>
      <c r="AT1104" s="29">
        <f>USA!AT1086/USA!AS1086-1</f>
        <v>-2.2569444444444531E-2</v>
      </c>
      <c r="AU1104" s="29">
        <f>USA!AU1086/USA!AT1086-1</f>
        <v>0.16281823564239195</v>
      </c>
      <c r="AV1104" s="29">
        <f>USA!AV1086/USA!AU1086-1</f>
        <v>-5.0916496945010437E-3</v>
      </c>
      <c r="AW1104" s="29">
        <f>USA!AW1086/USA!AV1086-1</f>
        <v>3.377686796315249E-2</v>
      </c>
      <c r="AX1104" s="29">
        <f>USA!AX1086/USA!AW1086-1</f>
        <v>0.10594059405940603</v>
      </c>
      <c r="AY1104" s="29">
        <f>USA!AY1086/USA!AX1086-1</f>
        <v>-0.12041181736794992</v>
      </c>
      <c r="AZ1104" s="29">
        <f>USA!AZ1086/USA!AY1086-1</f>
        <v>6.8702290076335881E-2</v>
      </c>
      <c r="BA1104" s="29">
        <f>USA!BA1086/USA!AZ1086-1</f>
        <v>0.1009523809523809</v>
      </c>
      <c r="BB1104" s="29">
        <f>USA!BB1086/USA!BA1086-1</f>
        <v>6.444636678200677E-2</v>
      </c>
      <c r="BC1104" s="29">
        <f>USA!BC1086/USA!BB1086-1</f>
        <v>7.3953677366924042E-2</v>
      </c>
      <c r="BD1104" s="29">
        <f>USA!BD1086/USA!BC1086-1</f>
        <v>-8.7400681044267792E-2</v>
      </c>
      <c r="BE1104" s="29">
        <f>USA!BE1086/USA!BD1086-1</f>
        <v>0.10447761194029859</v>
      </c>
      <c r="BF1104" s="29">
        <f>USA!BF1086/USA!BE1086-1</f>
        <v>-0.11861861861861867</v>
      </c>
      <c r="BG1104" s="29">
        <f>USA!BG1086/USA!BF1086-1</f>
        <v>9.3696763202725686E-2</v>
      </c>
      <c r="BH1104" s="29">
        <f>USA!BH1086/USA!BG1086-1</f>
        <v>5.1791277258567137E-2</v>
      </c>
      <c r="BI1104" s="29">
        <f>USA!BI1086/USA!BH1086-1</f>
        <v>-5.9977786005183331E-2</v>
      </c>
      <c r="BJ1104" s="29">
        <f>USA!BJ1086/USA!BI1086-1</f>
        <v>3.1902323749507522E-2</v>
      </c>
      <c r="BK1104" s="29">
        <f>USA!BK1086/USA!BJ1086-1</f>
        <v>-6.8320610687022887E-2</v>
      </c>
      <c r="BL1104" s="29">
        <f>USA!BL1086/USA!BK1086-1</f>
        <v>-8.1114297419090597E-2</v>
      </c>
      <c r="BM1104" s="29">
        <f>USA!BM1086/USA!BL1086-1</f>
        <v>4.4583147570231851E-4</v>
      </c>
      <c r="BN1104" s="29">
        <f>USA!BN1086/USA!BM1086-1</f>
        <v>5.3475935828874999E-3</v>
      </c>
      <c r="BO1104" s="29">
        <f>USA!BO1086/USA!BN1086-1</f>
        <v>-1.4184397163120588E-2</v>
      </c>
      <c r="BP1104" s="29">
        <f>USA!BP1086/USA!BO1086-1</f>
        <v>3.7769784172661858E-2</v>
      </c>
      <c r="BQ1104" s="29">
        <f>USA!BQ1086/USA!BP1086-1</f>
        <v>-0.11048526863084907</v>
      </c>
      <c r="BR1104" s="29">
        <f>USA!BR1086/USA!BQ1086-1</f>
        <v>3.3122260107160129E-2</v>
      </c>
      <c r="BS1104" s="29">
        <f>USA!BS1086/USA!BR1086-1</f>
        <v>-1.5087223008015127E-2</v>
      </c>
      <c r="BT1104" s="29">
        <f>USA!BT1086/USA!BS1086-1</f>
        <v>4.3561512685495352E-2</v>
      </c>
      <c r="BU1104" s="29">
        <f>USA!BU1086/USA!BT1086-1</f>
        <v>1.4220183486238547E-2</v>
      </c>
      <c r="BV1104" s="29">
        <f>USA!BV1086/USA!BU1086-1</f>
        <v>-2.6232473993667904E-2</v>
      </c>
      <c r="BW1104" s="29">
        <f>USA!BW1086/USA!BV1086-1</f>
        <v>-0.13283790060380862</v>
      </c>
      <c r="BX1104" s="29">
        <f>USA!BX1086/USA!BW1086-1</f>
        <v>-0.11033743974290311</v>
      </c>
      <c r="BY1104" s="29">
        <f>USA!BY1086/USA!BX1086-1</f>
        <v>3.6724864539434021E-2</v>
      </c>
      <c r="BZ1104" s="29">
        <f>USA!BZ1086/USA!BY1086-1</f>
        <v>-5.6329849012775823E-2</v>
      </c>
      <c r="CA1104" s="29">
        <f>USA!CA1086/USA!BZ1086-1</f>
        <v>1.538461538461533E-2</v>
      </c>
      <c r="CB1104" s="29">
        <f>USA!CB1086/USA!CA1086-1</f>
        <v>-2.9090909090909167E-2</v>
      </c>
      <c r="CC1104" s="29">
        <f>USA!CC1086/USA!CB1086-1</f>
        <v>-8.8639200998751555E-2</v>
      </c>
      <c r="CD1104" s="29">
        <f>USA!CD1086/USA!CC1086-1</f>
        <v>6.3698630136986178E-2</v>
      </c>
      <c r="CE1104" s="29">
        <f>USA!CE1086/USA!CD1086-1</f>
        <v>5.0225370251126833E-2</v>
      </c>
      <c r="CF1104" s="29">
        <f>USA!CF1086/USA!CE1086-1</f>
        <v>5.579399141630903E-2</v>
      </c>
      <c r="CG1104" s="29">
        <f>USA!CG1086/USA!CF1086-1</f>
        <v>5.4587688734030193E-2</v>
      </c>
      <c r="CH1104" s="29">
        <f>USA!CH1086/USA!CG1086-1</f>
        <v>3.0286343612334843E-2</v>
      </c>
      <c r="CI1104" s="29">
        <f>USA!CI1086/USA!CH1086-1</f>
        <v>8.0705505077498518E-2</v>
      </c>
      <c r="CJ1104" s="29">
        <f>USA!CJ1086/USA!CI1086-1</f>
        <v>-4.451038575667654E-2</v>
      </c>
      <c r="CK1104" s="29">
        <f>USA!CK1086/USA!CJ1086-1</f>
        <v>6.7287784679088691E-3</v>
      </c>
      <c r="CL1104" s="29">
        <f>USA!CL1086/USA!CK1086-1</f>
        <v>-4.1131105398457657E-2</v>
      </c>
      <c r="CM1104" s="29">
        <f>USA!CM1086/USA!CL1086-1</f>
        <v>-2.4128686327077764E-2</v>
      </c>
      <c r="CN1104" s="29">
        <f>USA!CN1086/USA!CM1086-1</f>
        <v>9.890109890109855E-3</v>
      </c>
      <c r="CO1104" s="29">
        <f>USA!CO1086/USA!CN1086-1</f>
        <v>4.1349292709466967E-2</v>
      </c>
      <c r="CP1104" s="29">
        <f>USA!CP1086/USA!CO1086-1</f>
        <v>-5.1724137931034586E-2</v>
      </c>
      <c r="CQ1104" s="29">
        <f>USA!CQ1086/USA!CP1086-1</f>
        <v>0.12121212121212133</v>
      </c>
      <c r="CR1104" s="29">
        <f>USA!CR1086/USA!CQ1086-1</f>
        <v>9.8280098280098205E-2</v>
      </c>
      <c r="CS1104" s="29">
        <f>USA!CS1086/USA!CR1086-1</f>
        <v>-2.0134228187919545E-2</v>
      </c>
      <c r="CT1104" s="29">
        <f>USA!CT1086/USA!CS1086-1</f>
        <v>-3.4246575342465779E-2</v>
      </c>
      <c r="CU1104" s="29">
        <f>USA!CU1086/USA!CT1086-1</f>
        <v>-1.8912529550827339E-2</v>
      </c>
      <c r="CV1104" s="29">
        <f>USA!CV1086/USA!CU1086-1</f>
        <v>-3.6144578313253017E-2</v>
      </c>
      <c r="CW1104" s="29">
        <f>USA!CW1086/USA!CV1086-1</f>
        <v>-3.7499999999999978E-2</v>
      </c>
      <c r="CX1104" s="29">
        <f>USA!CX1086/USA!CW1086-1</f>
        <v>7.2727272727272751E-2</v>
      </c>
      <c r="CY1104" s="29">
        <f>USA!CY1086/USA!CX1086-1</f>
        <v>0.13559322033898313</v>
      </c>
      <c r="CZ1104" s="29">
        <f>USA!CZ1086/USA!CY1086-1</f>
        <v>-5.7569296375266421E-2</v>
      </c>
      <c r="DA1104" s="29">
        <f>USA!DA1086/USA!CZ1086-1</f>
        <v>8.5972850678732948E-2</v>
      </c>
      <c r="DB1104" s="29">
        <f>USA!DB1086/USA!DA1086-1</f>
        <v>-0.12083333333333324</v>
      </c>
      <c r="DC1104" s="29">
        <f>USA!DC1086/USA!DB1086-1</f>
        <v>9.4786729857819996E-2</v>
      </c>
      <c r="DD1104" s="29">
        <f>USA!DD1086/USA!DC1086-1</f>
        <v>-0.16233766233766234</v>
      </c>
      <c r="DE1104" s="29">
        <f>USA!DE1086/USA!DD1086-1</f>
        <v>-0.17312661498708015</v>
      </c>
      <c r="DF1104" s="29">
        <f>USA!DF1086/USA!DE1086-1</f>
        <v>-2.1874999999999978E-2</v>
      </c>
      <c r="DG1104" s="29">
        <f>USA!DG1086/USA!DF1086-1</f>
        <v>-6.389776357827448E-3</v>
      </c>
      <c r="DH1104" s="29">
        <f>USA!DH1086/USA!DG1086-1</f>
        <v>-5.7877813504823128E-2</v>
      </c>
      <c r="DI1104" s="29">
        <f>USA!DI1086/USA!DH1086-1</f>
        <v>-4.7781569965870352E-2</v>
      </c>
      <c r="DJ1104" s="29">
        <f>USA!DJ1086/USA!DI1086-1</f>
        <v>6.4516129032258007E-2</v>
      </c>
      <c r="DK1104" s="29">
        <f>USA!DK1086/USA!DJ1086-1</f>
        <v>9.4276094276094291E-2</v>
      </c>
      <c r="DL1104" s="29">
        <f>USA!DL1086/USA!DK1086-1</f>
        <v>5.8461538461538343E-2</v>
      </c>
      <c r="DM1104" s="29">
        <f>USA!DM1086/USA!DL1086-1</f>
        <v>2.6162790697674465E-2</v>
      </c>
      <c r="DN1104" s="29">
        <f>USA!DN1086/USA!DM1086-1</f>
        <v>-0.23852691218130306</v>
      </c>
      <c r="DO1104" s="29">
        <f>USA!DO1086/USA!DN1086-1</f>
        <v>-7.3660714285714302E-2</v>
      </c>
      <c r="DP1104" s="29">
        <f>USA!DP1086/USA!DO1086-1</f>
        <v>-0.13734939759036136</v>
      </c>
      <c r="DQ1104" s="29">
        <f>USA!DQ1086/USA!DP1086-1</f>
        <v>0.35754189944134085</v>
      </c>
      <c r="DR1104" s="29">
        <f>USA!DR1086/USA!DQ1086-1</f>
        <v>3.0178326474622708E-2</v>
      </c>
      <c r="DS1104" s="29">
        <f>USA!DS1086/USA!DR1086-1</f>
        <v>-8.7882822902796254E-2</v>
      </c>
      <c r="DT1104" s="29">
        <f>USA!DT1086/USA!DS1086-1</f>
        <v>0.25109489051094891</v>
      </c>
      <c r="DU1104" s="29">
        <f>USA!DU1086/USA!DT1086-1</f>
        <v>-8.5180863477246294E-2</v>
      </c>
      <c r="DV1104" s="29">
        <f>USA!DV1086/USA!DU1086-1</f>
        <v>-2.7423469387755084E-2</v>
      </c>
      <c r="DW1104" s="29">
        <f>USA!DW1086/USA!DV1086-1</f>
        <v>-0.27147540983606566</v>
      </c>
      <c r="DX1104" s="29">
        <f>USA!DX1086/USA!DW1086-1</f>
        <v>-7.5607560756075554E-2</v>
      </c>
      <c r="DY1104" s="29">
        <f>USA!DY1086/USA!DX1086-1</f>
        <v>0.10467380720545294</v>
      </c>
      <c r="DZ1104" s="29">
        <f>USA!DZ1086/USA!DY1086-1</f>
        <v>-0.22344645218157777</v>
      </c>
      <c r="EA1104" s="29">
        <f>USA!EA1086/USA!DZ1086-1</f>
        <v>4.3132803632236039E-2</v>
      </c>
      <c r="EB1104" s="29">
        <f>USA!EB1086/USA!EA1086-1</f>
        <v>7.6169749727965197E-2</v>
      </c>
      <c r="EC1104" s="29">
        <f>USA!EC1086/USA!EB1086-1</f>
        <v>-8.4934277047522766E-2</v>
      </c>
      <c r="ED1104" s="29">
        <f>USA!ED1086/USA!EC1086-1</f>
        <v>-0.11104972375690614</v>
      </c>
      <c r="EE1104" s="29">
        <f>USA!EE1086/USA!ED1086-1</f>
        <v>-4.5369794903666882E-2</v>
      </c>
      <c r="EF1104" s="29">
        <f>USA!EF1086/USA!EE1086-1</f>
        <v>0.33854166666666674</v>
      </c>
      <c r="EG1104" s="29" t="e">
        <f>USA!#REF!/USA!EF1086-1</f>
        <v>#REF!</v>
      </c>
      <c r="EH1104" s="29" t="e">
        <f>USA!#REF!/USA!#REF!-1</f>
        <v>#REF!</v>
      </c>
      <c r="EI1104" s="29" t="e">
        <f>USA!#REF!/USA!#REF!-1</f>
        <v>#REF!</v>
      </c>
      <c r="EJ1104" s="29" t="e">
        <f>USA!#REF!/USA!#REF!-1</f>
        <v>#REF!</v>
      </c>
      <c r="EK1104" s="29" t="e">
        <f>USA!#REF!/USA!#REF!-1</f>
        <v>#REF!</v>
      </c>
      <c r="EL1104" s="29" t="e">
        <f>USA!#REF!/USA!#REF!-1</f>
        <v>#REF!</v>
      </c>
      <c r="EM1104" s="29" t="e">
        <f>USA!#REF!/USA!#REF!-1</f>
        <v>#REF!</v>
      </c>
      <c r="EN1104" s="29" t="e">
        <f>USA!#REF!/USA!#REF!-1</f>
        <v>#REF!</v>
      </c>
    </row>
    <row r="1105" spans="1:144" x14ac:dyDescent="0.3">
      <c r="A1105" t="s">
        <v>1230</v>
      </c>
      <c r="B1105" s="28"/>
      <c r="C1105" s="29">
        <f>USA!C1087/USA!B1087-1</f>
        <v>0.1413237925033819</v>
      </c>
      <c r="D1105" s="29">
        <f>USA!D1087/USA!C1087-1</f>
        <v>5.7993730343794514E-2</v>
      </c>
      <c r="E1105" s="29">
        <f>USA!E1087/USA!D1087-1</f>
        <v>-5.7037036974734168E-2</v>
      </c>
      <c r="F1105" s="29">
        <f>USA!F1087/USA!E1087-1</f>
        <v>0</v>
      </c>
      <c r="G1105" s="29">
        <f>USA!G1087/USA!F1087-1</f>
        <v>1.1783189287327689E-2</v>
      </c>
      <c r="H1105" s="29">
        <f>USA!H1087/USA!G1087-1</f>
        <v>-0.1537267080930893</v>
      </c>
      <c r="I1105" s="29">
        <f>USA!I1087/USA!H1087-1</f>
        <v>0</v>
      </c>
      <c r="J1105" s="29">
        <f>USA!J1087/USA!I1087-1</f>
        <v>-8.4403669706583195E-2</v>
      </c>
      <c r="K1105" s="29">
        <f>USA!K1087/USA!J1087-1</f>
        <v>0.10320641277693943</v>
      </c>
      <c r="L1105" s="29">
        <f>USA!L1087/USA!K1087-1</f>
        <v>0</v>
      </c>
      <c r="M1105" s="29">
        <f>USA!M1087/USA!L1087-1</f>
        <v>-5.631244319045714E-2</v>
      </c>
      <c r="N1105" s="29">
        <f>USA!N1087/USA!M1087-1</f>
        <v>8.3734359952343018E-2</v>
      </c>
      <c r="O1105" s="29">
        <f>USA!O1087/USA!N1087-1</f>
        <v>0.12522202483229683</v>
      </c>
      <c r="P1105" s="29">
        <f>USA!P1087/USA!O1087-1</f>
        <v>0.10023677979421941</v>
      </c>
      <c r="Q1105" s="29">
        <f>USA!Q1087/USA!P1087-1</f>
        <v>1.0043041655772189E-2</v>
      </c>
      <c r="R1105" s="29">
        <f>USA!R1087/USA!Q1087-1</f>
        <v>-8.2386363650759686E-2</v>
      </c>
      <c r="S1105" s="29">
        <f>USA!S1087/USA!R1087-1</f>
        <v>0.14783281737037313</v>
      </c>
      <c r="T1105" s="29">
        <f>USA!T1087/USA!S1087-1</f>
        <v>-3.1692515230992813E-2</v>
      </c>
      <c r="U1105" s="29">
        <f>USA!U1087/USA!T1087-1</f>
        <v>0.11629526462721773</v>
      </c>
      <c r="V1105" s="29">
        <f>USA!V1087/USA!U1087-1</f>
        <v>4.9906425458861703E-2</v>
      </c>
      <c r="W1105" s="29">
        <f>USA!W1087/USA!V1087-1</f>
        <v>1.128936426375482E-2</v>
      </c>
      <c r="X1105" s="29">
        <f>USA!X1087/USA!W1087-1</f>
        <v>4.4065804946946452E-2</v>
      </c>
      <c r="Y1105" s="29">
        <f>USA!Y1087/USA!X1087-1</f>
        <v>-3.8829487919904371E-2</v>
      </c>
      <c r="Z1105" s="29">
        <f>USA!Z1087/USA!Y1087-1</f>
        <v>-0.12646370022315112</v>
      </c>
      <c r="AA1105" s="29">
        <f>USA!AA1087/USA!Z1087-1</f>
        <v>-2.8820375332556547E-2</v>
      </c>
      <c r="AB1105" s="29">
        <f>USA!AB1087/USA!AA1087-1</f>
        <v>6.6252587969290344E-2</v>
      </c>
      <c r="AC1105" s="29">
        <f>USA!AC1087/USA!AB1087-1</f>
        <v>5.2427184469990618E-2</v>
      </c>
      <c r="AD1105" s="29">
        <f>USA!AD1087/USA!AC1087-1</f>
        <v>-6.1500614981168322E-2</v>
      </c>
      <c r="AE1105" s="29">
        <f>USA!AE1087/USA!AD1087-1</f>
        <v>8.1913499342634699E-2</v>
      </c>
      <c r="AF1105" s="29">
        <f>USA!AF1087/USA!AE1087-1</f>
        <v>-8.1162931603149691E-2</v>
      </c>
      <c r="AG1105" s="29">
        <f>USA!AG1087/USA!AF1087-1</f>
        <v>-0.12986156884060485</v>
      </c>
      <c r="AH1105" s="29">
        <f>USA!AH1087/USA!AG1087-1</f>
        <v>-9.8484849013671383E-3</v>
      </c>
      <c r="AI1105" s="29">
        <f>USA!AI1087/USA!AH1087-1</f>
        <v>7.2685539461449178E-2</v>
      </c>
      <c r="AJ1105" s="29">
        <f>USA!AJ1087/USA!AI1087-1</f>
        <v>-1.0699001472788572E-2</v>
      </c>
      <c r="AK1105" s="29">
        <f>USA!AK1087/USA!AJ1087-1</f>
        <v>2.0187454963247697E-2</v>
      </c>
      <c r="AL1105" s="29">
        <f>USA!AL1087/USA!AK1087-1</f>
        <v>-3.038869257711263E-2</v>
      </c>
      <c r="AM1105" s="29">
        <f>USA!AM1087/USA!AL1087-1</f>
        <v>1.5306122411455014E-2</v>
      </c>
      <c r="AN1105" s="29">
        <f>USA!AN1087/USA!AM1087-1</f>
        <v>-7.2505384034440401E-2</v>
      </c>
      <c r="AO1105" s="29">
        <f>USA!AO1087/USA!AN1087-1</f>
        <v>-3.8699690386723051E-2</v>
      </c>
      <c r="AP1105" s="29">
        <f>USA!AP1087/USA!AO1087-1</f>
        <v>3.542673107375105E-2</v>
      </c>
      <c r="AQ1105" s="29">
        <f>USA!AQ1087/USA!AP1087-1</f>
        <v>-0.13374805597597139</v>
      </c>
      <c r="AR1105" s="29">
        <f>USA!AR1087/USA!AQ1087-1</f>
        <v>2.4236983782135679E-2</v>
      </c>
      <c r="AS1105" s="29">
        <f>USA!AS1087/USA!AR1087-1</f>
        <v>4.0315512700243028E-2</v>
      </c>
      <c r="AT1105" s="29">
        <f>USA!AT1087/USA!AS1087-1</f>
        <v>-6.9081718538138714E-2</v>
      </c>
      <c r="AU1105" s="29">
        <f>USA!AU1087/USA!AT1087-1</f>
        <v>4.6153846131140375E-2</v>
      </c>
      <c r="AV1105" s="29">
        <f>USA!AV1087/USA!AU1087-1</f>
        <v>1.0380622811742457E-2</v>
      </c>
      <c r="AW1105" s="29">
        <f>USA!AW1087/USA!AV1087-1</f>
        <v>-1.0273972577635737E-2</v>
      </c>
      <c r="AX1105" s="29">
        <f>USA!AX1087/USA!AW1087-1</f>
        <v>5.1903114058711175E-3</v>
      </c>
      <c r="AY1105" s="29">
        <f>USA!AY1087/USA!AX1087-1</f>
        <v>0.14199655766132202</v>
      </c>
      <c r="AZ1105" s="29">
        <f>USA!AZ1087/USA!AY1087-1</f>
        <v>2.2607385100368749E-2</v>
      </c>
      <c r="BA1105" s="29">
        <f>USA!BA1087/USA!AZ1087-1</f>
        <v>-6.6322771404707659E-3</v>
      </c>
      <c r="BB1105" s="29">
        <f>USA!BB1087/USA!BA1087-1</f>
        <v>6.6765579229601801E-3</v>
      </c>
      <c r="BC1105" s="29">
        <f>USA!BC1087/USA!BB1087-1</f>
        <v>0.15106853345584015</v>
      </c>
      <c r="BD1105" s="29">
        <f>USA!BD1087/USA!BC1087-1</f>
        <v>-9.6030729797452086E-2</v>
      </c>
      <c r="BE1105" s="29">
        <f>USA!BE1087/USA!BD1087-1</f>
        <v>2.832861182848978E-3</v>
      </c>
      <c r="BF1105" s="29">
        <f>USA!BF1087/USA!BE1087-1</f>
        <v>5.3672316396787823E-2</v>
      </c>
      <c r="BG1105" s="29">
        <f>USA!BG1087/USA!BF1087-1</f>
        <v>-1.5415549628258529E-2</v>
      </c>
      <c r="BH1105" s="29">
        <f>USA!BH1087/USA!BG1087-1</f>
        <v>-2.7910142955996586E-2</v>
      </c>
      <c r="BI1105" s="29">
        <f>USA!BI1087/USA!BH1087-1</f>
        <v>-1.4005602206907941E-3</v>
      </c>
      <c r="BJ1105" s="29">
        <f>USA!BJ1087/USA!BI1087-1</f>
        <v>1.332398320880257E-2</v>
      </c>
      <c r="BK1105" s="29">
        <f>USA!BK1087/USA!BJ1087-1</f>
        <v>0.25743944636604965</v>
      </c>
      <c r="BL1105" s="29">
        <f>USA!BL1087/USA!BK1087-1</f>
        <v>-5.7237204209732662E-2</v>
      </c>
      <c r="BM1105" s="29">
        <f>USA!BM1087/USA!BL1087-1</f>
        <v>-9.9824868645965625E-2</v>
      </c>
      <c r="BN1105" s="29">
        <f>USA!BN1087/USA!BM1087-1</f>
        <v>-1.297016858047062E-3</v>
      </c>
      <c r="BO1105" s="29">
        <f>USA!BO1087/USA!BN1087-1</f>
        <v>-2.792207791988599E-2</v>
      </c>
      <c r="BP1105" s="29">
        <f>USA!BP1087/USA!BO1087-1</f>
        <v>-1.1356045396346381E-2</v>
      </c>
      <c r="BQ1105" s="29">
        <f>USA!BQ1087/USA!BP1087-1</f>
        <v>-0.12094594599043207</v>
      </c>
      <c r="BR1105" s="29">
        <f>USA!BR1087/USA!BQ1087-1</f>
        <v>0.24827056113062751</v>
      </c>
      <c r="BS1105" s="29">
        <f>USA!BS1087/USA!BR1087-1</f>
        <v>-2.339901478381301E-2</v>
      </c>
      <c r="BT1105" s="29">
        <f>USA!BT1087/USA!BS1087-1</f>
        <v>9.4577553620042831E-2</v>
      </c>
      <c r="BU1105" s="29">
        <f>USA!BU1087/USA!BT1087-1</f>
        <v>-1.382488481724875E-2</v>
      </c>
      <c r="BV1105" s="29">
        <f>USA!BV1087/USA!BU1087-1</f>
        <v>8.5864486009859631E-2</v>
      </c>
      <c r="BW1105" s="29">
        <f>USA!BW1087/USA!BV1087-1</f>
        <v>3.1199569638958202E-2</v>
      </c>
      <c r="BX1105" s="29">
        <f>USA!BX1087/USA!BW1087-1</f>
        <v>-1.7996870092113926E-2</v>
      </c>
      <c r="BY1105" s="29">
        <f>USA!BY1087/USA!BX1087-1</f>
        <v>-7.8353253648535071E-2</v>
      </c>
      <c r="BZ1105" s="29">
        <f>USA!BZ1087/USA!BY1087-1</f>
        <v>-2.939481272508182E-2</v>
      </c>
      <c r="CA1105" s="29">
        <f>USA!CA1087/USA!BZ1087-1</f>
        <v>-6.5320664924989336E-3</v>
      </c>
      <c r="CB1105" s="29">
        <f>USA!CB1087/USA!CA1087-1</f>
        <v>-1.315002985438507E-2</v>
      </c>
      <c r="CC1105" s="29">
        <f>USA!CC1087/USA!CB1087-1</f>
        <v>-3.0284675879179712E-3</v>
      </c>
      <c r="CD1105" s="29">
        <f>USA!CD1087/USA!CC1087-1</f>
        <v>9.5382746000545415E-2</v>
      </c>
      <c r="CE1105" s="29">
        <f>USA!CE1087/USA!CD1087-1</f>
        <v>3.1832968883672041E-2</v>
      </c>
      <c r="CF1105" s="29">
        <f>USA!CF1087/USA!CE1087-1</f>
        <v>-8.1212777476988851E-3</v>
      </c>
      <c r="CG1105" s="29">
        <f>USA!CG1087/USA!CF1087-1</f>
        <v>-1.6921397379912606E-2</v>
      </c>
      <c r="CH1105" s="29">
        <f>USA!CH1087/USA!CG1087-1</f>
        <v>-1.6102165463631413E-2</v>
      </c>
      <c r="CI1105" s="29">
        <f>USA!CI1087/USA!CH1087-1</f>
        <v>-1.1851015801354281E-2</v>
      </c>
      <c r="CJ1105" s="29">
        <f>USA!CJ1087/USA!CI1087-1</f>
        <v>-2.9697315819531722E-2</v>
      </c>
      <c r="CK1105" s="29">
        <f>USA!CK1087/USA!CJ1087-1</f>
        <v>3.2371983519717373E-2</v>
      </c>
      <c r="CL1105" s="29">
        <f>USA!CL1087/USA!CK1087-1</f>
        <v>9.2645381984036712E-2</v>
      </c>
      <c r="CM1105" s="29">
        <f>USA!CM1087/USA!CL1087-1</f>
        <v>-3.5742238455517938E-2</v>
      </c>
      <c r="CN1105" s="29">
        <f>USA!CN1087/USA!CM1087-1</f>
        <v>-0.10443722943722944</v>
      </c>
      <c r="CO1105" s="29">
        <f>USA!CO1087/USA!CN1087-1</f>
        <v>7.6737160120845971E-2</v>
      </c>
      <c r="CP1105" s="29">
        <f>USA!CP1087/USA!CO1087-1</f>
        <v>1.290684624017957E-2</v>
      </c>
      <c r="CQ1105" s="29">
        <f>USA!CQ1087/USA!CP1087-1</f>
        <v>8.3102493074793671E-3</v>
      </c>
      <c r="CR1105" s="29">
        <f>USA!CR1087/USA!CQ1087-1</f>
        <v>0.15371449139238913</v>
      </c>
      <c r="CS1105" s="29">
        <f>USA!CS1087/USA!CR1087-1</f>
        <v>-9.6385542168674343E-3</v>
      </c>
      <c r="CT1105" s="29">
        <f>USA!CT1087/USA!CS1087-1</f>
        <v>-0.11435523114355239</v>
      </c>
      <c r="CU1105" s="29">
        <f>USA!CU1087/USA!CT1087-1</f>
        <v>4.3956043956044022E-2</v>
      </c>
      <c r="CV1105" s="29">
        <f>USA!CV1087/USA!CU1087-1</f>
        <v>-5.5263157894736903E-2</v>
      </c>
      <c r="CW1105" s="29">
        <f>USA!CW1087/USA!CV1087-1</f>
        <v>-3.0640668523676973E-2</v>
      </c>
      <c r="CX1105" s="29">
        <f>USA!CX1087/USA!CW1087-1</f>
        <v>1.7241379310344973E-2</v>
      </c>
      <c r="CY1105" s="29">
        <f>USA!CY1087/USA!CX1087-1</f>
        <v>-7.3446327683615809E-2</v>
      </c>
      <c r="CZ1105" s="29">
        <f>USA!CZ1087/USA!CY1087-1</f>
        <v>2.1341463414634276E-2</v>
      </c>
      <c r="DA1105" s="29">
        <f>USA!DA1087/USA!CZ1087-1</f>
        <v>-8.3582089552238781E-2</v>
      </c>
      <c r="DB1105" s="29">
        <f>USA!DB1087/USA!DA1087-1</f>
        <v>0.10423452768729646</v>
      </c>
      <c r="DC1105" s="29">
        <f>USA!DC1087/USA!DB1087-1</f>
        <v>3.2448377581121068E-2</v>
      </c>
      <c r="DD1105" s="29">
        <f>USA!DD1087/USA!DC1087-1</f>
        <v>-0.10571428571428565</v>
      </c>
      <c r="DE1105" s="29">
        <f>USA!DE1087/USA!DD1087-1</f>
        <v>-3.1948881789137795E-3</v>
      </c>
      <c r="DF1105" s="29">
        <f>USA!DF1087/USA!DE1087-1</f>
        <v>-3.2051282051280827E-3</v>
      </c>
      <c r="DG1105" s="29">
        <f>USA!DG1087/USA!DF1087-1</f>
        <v>-3.8585209003215493E-2</v>
      </c>
      <c r="DH1105" s="29">
        <f>USA!DH1087/USA!DG1087-1</f>
        <v>-3.3444816053510573E-3</v>
      </c>
      <c r="DI1105" s="29">
        <f>USA!DI1087/USA!DH1087-1</f>
        <v>3.3557046979865834E-2</v>
      </c>
      <c r="DJ1105" s="29">
        <f>USA!DJ1087/USA!DI1087-1</f>
        <v>-2.2727272727272707E-2</v>
      </c>
      <c r="DK1105" s="29">
        <f>USA!DK1087/USA!DJ1087-1</f>
        <v>-3.6544850498338888E-2</v>
      </c>
      <c r="DL1105" s="29">
        <f>USA!DL1087/USA!DK1087-1</f>
        <v>5.862068965517242E-2</v>
      </c>
      <c r="DM1105" s="29">
        <f>USA!DM1087/USA!DL1087-1</f>
        <v>3.2573289902280145E-3</v>
      </c>
      <c r="DN1105" s="29">
        <f>USA!DN1087/USA!DM1087-1</f>
        <v>-8.9610389610389696E-2</v>
      </c>
      <c r="DO1105" s="29">
        <f>USA!DO1087/USA!DN1087-1</f>
        <v>3.9229671897289542E-2</v>
      </c>
      <c r="DP1105" s="29">
        <f>USA!DP1087/USA!DO1087-1</f>
        <v>-8.991077556623206E-2</v>
      </c>
      <c r="DQ1105" s="29">
        <f>USA!DQ1087/USA!DP1087-1</f>
        <v>4.3740573152337925E-2</v>
      </c>
      <c r="DR1105" s="29">
        <f>USA!DR1087/USA!DQ1087-1</f>
        <v>-2.1676300578034047E-3</v>
      </c>
      <c r="DS1105" s="29">
        <f>USA!DS1087/USA!DR1087-1</f>
        <v>-1.3758146270818394E-2</v>
      </c>
      <c r="DT1105" s="29">
        <f>USA!DT1087/USA!DS1087-1</f>
        <v>1.6886930983847304E-2</v>
      </c>
      <c r="DU1105" s="29">
        <f>USA!DU1087/USA!DT1087-1</f>
        <v>0.11552346570397121</v>
      </c>
      <c r="DV1105" s="29">
        <f>USA!DV1087/USA!DU1087-1</f>
        <v>-2.6537216828478982E-2</v>
      </c>
      <c r="DW1105" s="29">
        <f>USA!DW1087/USA!DV1087-1</f>
        <v>-0.13630319148936165</v>
      </c>
      <c r="DX1105" s="29">
        <f>USA!DX1087/USA!DW1087-1</f>
        <v>-9.5458044649730622E-2</v>
      </c>
      <c r="DY1105" s="29">
        <f>USA!DY1087/USA!DX1087-1</f>
        <v>1.6170212765957315E-2</v>
      </c>
      <c r="DZ1105" s="29">
        <f>USA!DZ1087/USA!DY1087-1</f>
        <v>-3.3500837520937798E-3</v>
      </c>
      <c r="EA1105" s="29">
        <f>USA!EA1087/USA!DZ1087-1</f>
        <v>3.4453781512605142E-2</v>
      </c>
      <c r="EB1105" s="29">
        <f>USA!EB1087/USA!EA1087-1</f>
        <v>-6.4987814784728259E-3</v>
      </c>
      <c r="EC1105" s="29">
        <f>USA!EC1087/USA!EB1087-1</f>
        <v>-0.13164349959116939</v>
      </c>
      <c r="ED1105" s="29">
        <f>USA!ED1087/USA!EC1087-1</f>
        <v>-6.2146892655367103E-2</v>
      </c>
      <c r="EE1105" s="29">
        <f>USA!EE1087/USA!ED1087-1</f>
        <v>7.3293172690762853E-2</v>
      </c>
      <c r="EF1105" s="29">
        <f>USA!EF1087/USA!EE1087-1</f>
        <v>-4.0224508886810062E-2</v>
      </c>
      <c r="EG1105" s="29" t="e">
        <f>USA!#REF!/USA!EF1087-1</f>
        <v>#REF!</v>
      </c>
      <c r="EH1105" s="29" t="e">
        <f>USA!#REF!/USA!#REF!-1</f>
        <v>#REF!</v>
      </c>
      <c r="EI1105" s="29" t="e">
        <f>USA!#REF!/USA!#REF!-1</f>
        <v>#REF!</v>
      </c>
      <c r="EJ1105" s="29" t="e">
        <f>USA!#REF!/USA!#REF!-1</f>
        <v>#REF!</v>
      </c>
      <c r="EK1105" s="29" t="e">
        <f>USA!#REF!/USA!#REF!-1</f>
        <v>#REF!</v>
      </c>
      <c r="EL1105" s="29" t="e">
        <f>USA!#REF!/USA!#REF!-1</f>
        <v>#REF!</v>
      </c>
      <c r="EM1105" s="29" t="e">
        <f>USA!#REF!/USA!#REF!-1</f>
        <v>#REF!</v>
      </c>
      <c r="EN1105" s="29" t="e">
        <f>USA!#REF!/USA!#REF!-1</f>
        <v>#REF!</v>
      </c>
    </row>
    <row r="1106" spans="1:144" x14ac:dyDescent="0.3">
      <c r="A1106" t="s">
        <v>1231</v>
      </c>
      <c r="B1106" s="28"/>
      <c r="C1106" s="29">
        <f>USA!C1088/USA!B1088-1</f>
        <v>-9.8765432098765538E-2</v>
      </c>
      <c r="D1106" s="29">
        <f>USA!D1088/USA!C1088-1</f>
        <v>9.5890410958904271E-2</v>
      </c>
      <c r="E1106" s="29">
        <f>USA!E1088/USA!D1088-1</f>
        <v>0.13749999999999996</v>
      </c>
      <c r="F1106" s="29">
        <f>USA!F1088/USA!E1088-1</f>
        <v>0</v>
      </c>
      <c r="G1106" s="29">
        <f>USA!G1088/USA!F1088-1</f>
        <v>0.14560439560439553</v>
      </c>
      <c r="H1106" s="29">
        <f>USA!H1088/USA!G1088-1</f>
        <v>-0.11031175059952036</v>
      </c>
      <c r="I1106" s="29">
        <f>USA!I1088/USA!H1088-1</f>
        <v>0</v>
      </c>
      <c r="J1106" s="29">
        <f>USA!J1088/USA!I1088-1</f>
        <v>-0.14555256064690025</v>
      </c>
      <c r="K1106" s="29">
        <f>USA!K1088/USA!J1088-1</f>
        <v>0.28391167192429023</v>
      </c>
      <c r="L1106" s="29">
        <f>USA!L1088/USA!K1088-1</f>
        <v>0</v>
      </c>
      <c r="M1106" s="29">
        <f>USA!M1088/USA!L1088-1</f>
        <v>-6.879606879606881E-2</v>
      </c>
      <c r="N1106" s="29">
        <f>USA!N1088/USA!M1088-1</f>
        <v>8.4432717678100344E-2</v>
      </c>
      <c r="O1106" s="29">
        <f>USA!O1088/USA!N1088-1</f>
        <v>0.15085158150851585</v>
      </c>
      <c r="P1106" s="29">
        <f>USA!P1088/USA!O1088-1</f>
        <v>0.14587737843551785</v>
      </c>
      <c r="Q1106" s="29">
        <f>USA!Q1088/USA!P1088-1</f>
        <v>-9.5940959409594018E-2</v>
      </c>
      <c r="R1106" s="29">
        <f>USA!R1088/USA!Q1088-1</f>
        <v>-0.14693877551020418</v>
      </c>
      <c r="S1106" s="29">
        <f>USA!S1088/USA!R1088-1</f>
        <v>0.11004784688995217</v>
      </c>
      <c r="T1106" s="29">
        <f>USA!T1088/USA!S1088-1</f>
        <v>-0.1012931034482758</v>
      </c>
      <c r="U1106" s="29">
        <f>USA!U1088/USA!T1088-1</f>
        <v>6.4748201438848962E-2</v>
      </c>
      <c r="V1106" s="29">
        <f>USA!V1088/USA!U1088-1</f>
        <v>7.6576576576576461E-2</v>
      </c>
      <c r="W1106" s="29">
        <f>USA!W1088/USA!V1088-1</f>
        <v>5.0209205020920411E-2</v>
      </c>
      <c r="X1106" s="29">
        <f>USA!X1088/USA!W1088-1</f>
        <v>7.7689243027888599E-2</v>
      </c>
      <c r="Y1106" s="29">
        <f>USA!Y1088/USA!X1088-1</f>
        <v>-2.4029574861367808E-2</v>
      </c>
      <c r="Z1106" s="29">
        <f>USA!Z1088/USA!Y1088-1</f>
        <v>6.8181818181818121E-2</v>
      </c>
      <c r="AA1106" s="29">
        <f>USA!AA1088/USA!Z1088-1</f>
        <v>-5.8510638297872397E-2</v>
      </c>
      <c r="AB1106" s="29">
        <f>USA!AB1088/USA!AA1088-1</f>
        <v>-2.0715630885122294E-2</v>
      </c>
      <c r="AC1106" s="29">
        <f>USA!AC1088/USA!AB1088-1</f>
        <v>-3.6538461538461631E-2</v>
      </c>
      <c r="AD1106" s="29">
        <f>USA!AD1088/USA!AC1088-1</f>
        <v>-5.9880239520956335E-3</v>
      </c>
      <c r="AE1106" s="29">
        <f>USA!AE1088/USA!AD1088-1</f>
        <v>-8.8353413654618573E-2</v>
      </c>
      <c r="AF1106" s="29">
        <f>USA!AF1088/USA!AE1088-1</f>
        <v>-5.5066079295154169E-2</v>
      </c>
      <c r="AG1106" s="29">
        <f>USA!AG1088/USA!AF1088-1</f>
        <v>-0.14685314685314688</v>
      </c>
      <c r="AH1106" s="29">
        <f>USA!AH1088/USA!AG1088-1</f>
        <v>0.12841530054644812</v>
      </c>
      <c r="AI1106" s="29">
        <f>USA!AI1088/USA!AH1088-1</f>
        <v>2.1791767554479424E-2</v>
      </c>
      <c r="AJ1106" s="29">
        <f>USA!AJ1088/USA!AI1088-1</f>
        <v>6.872037914691953E-2</v>
      </c>
      <c r="AK1106" s="29">
        <f>USA!AK1088/USA!AJ1088-1</f>
        <v>0.10864745011086474</v>
      </c>
      <c r="AL1106" s="29">
        <f>USA!AL1088/USA!AK1088-1</f>
        <v>-1.8000000000000016E-2</v>
      </c>
      <c r="AM1106" s="29">
        <f>USA!AM1088/USA!AL1088-1</f>
        <v>7.3319755600814496E-2</v>
      </c>
      <c r="AN1106" s="29">
        <f>USA!AN1088/USA!AM1088-1</f>
        <v>-3.0360531309297722E-2</v>
      </c>
      <c r="AO1106" s="29">
        <f>USA!AO1088/USA!AN1088-1</f>
        <v>-7.2407045009784787E-2</v>
      </c>
      <c r="AP1106" s="29">
        <f>USA!AP1088/USA!AO1088-1</f>
        <v>5.2742616033755185E-2</v>
      </c>
      <c r="AQ1106" s="29">
        <f>USA!AQ1088/USA!AP1088-1</f>
        <v>8.0160320641282645E-3</v>
      </c>
      <c r="AR1106" s="29">
        <f>USA!AR1088/USA!AQ1088-1</f>
        <v>2.1868787276341894E-2</v>
      </c>
      <c r="AS1106" s="29">
        <f>USA!AS1088/USA!AR1088-1</f>
        <v>-7.7821011673151474E-3</v>
      </c>
      <c r="AT1106" s="29">
        <f>USA!AT1088/USA!AS1088-1</f>
        <v>7.2549019607843102E-2</v>
      </c>
      <c r="AU1106" s="29">
        <f>USA!AU1088/USA!AT1088-1</f>
        <v>-2.3765996343692808E-2</v>
      </c>
      <c r="AV1106" s="29">
        <f>USA!AV1088/USA!AU1088-1</f>
        <v>4.6816479400749067E-2</v>
      </c>
      <c r="AW1106" s="29">
        <f>USA!AW1088/USA!AV1088-1</f>
        <v>8.2289803220035873E-2</v>
      </c>
      <c r="AX1106" s="29">
        <f>USA!AX1088/USA!AW1088-1</f>
        <v>8.9256198347107407E-2</v>
      </c>
      <c r="AY1106" s="29">
        <f>USA!AY1088/USA!AX1088-1</f>
        <v>2.2761760242792084E-2</v>
      </c>
      <c r="AZ1106" s="29">
        <f>USA!AZ1088/USA!AY1088-1</f>
        <v>-2.0771513353115778E-2</v>
      </c>
      <c r="BA1106" s="29">
        <f>USA!BA1088/USA!AZ1088-1</f>
        <v>-8.030303030303021E-2</v>
      </c>
      <c r="BB1106" s="29">
        <f>USA!BB1088/USA!BA1088-1</f>
        <v>-6.5897858319604596E-3</v>
      </c>
      <c r="BC1106" s="29">
        <f>USA!BC1088/USA!BB1088-1</f>
        <v>-4.3117744610282061E-2</v>
      </c>
      <c r="BD1106" s="29">
        <f>USA!BD1088/USA!BC1088-1</f>
        <v>0</v>
      </c>
      <c r="BE1106" s="29">
        <f>USA!BE1088/USA!BD1088-1</f>
        <v>2.7729636048526851E-2</v>
      </c>
      <c r="BF1106" s="29">
        <f>USA!BF1088/USA!BE1088-1</f>
        <v>7.9258010118044009E-2</v>
      </c>
      <c r="BG1106" s="29">
        <f>USA!BG1088/USA!BF1088-1</f>
        <v>2.34375E-2</v>
      </c>
      <c r="BH1106" s="29">
        <f>USA!BH1088/USA!BG1088-1</f>
        <v>3.0534351145039551E-3</v>
      </c>
      <c r="BI1106" s="29">
        <f>USA!BI1088/USA!BH1088-1</f>
        <v>-1.8264840182648401E-2</v>
      </c>
      <c r="BJ1106" s="29">
        <f>USA!BJ1088/USA!BI1088-1</f>
        <v>-4.1860465116279166E-2</v>
      </c>
      <c r="BK1106" s="29">
        <f>USA!BK1088/USA!BJ1088-1</f>
        <v>-2.9126213592232997E-2</v>
      </c>
      <c r="BL1106" s="29">
        <f>USA!BL1088/USA!BK1088-1</f>
        <v>3.3333333333333437E-2</v>
      </c>
      <c r="BM1106" s="29">
        <f>USA!BM1088/USA!BL1088-1</f>
        <v>1.612903225806317E-3</v>
      </c>
      <c r="BN1106" s="29">
        <f>USA!BN1088/USA!BM1088-1</f>
        <v>-1.1272141706924366E-2</v>
      </c>
      <c r="BO1106" s="29">
        <f>USA!BO1088/USA!BN1088-1</f>
        <v>-6.514657980456029E-3</v>
      </c>
      <c r="BP1106" s="29">
        <f>USA!BP1088/USA!BO1088-1</f>
        <v>5.4098360655737698E-2</v>
      </c>
      <c r="BQ1106" s="29">
        <f>USA!BQ1088/USA!BP1088-1</f>
        <v>-5.754276827371696E-2</v>
      </c>
      <c r="BR1106" s="29">
        <f>USA!BR1088/USA!BQ1088-1</f>
        <v>6.8069306930693241E-2</v>
      </c>
      <c r="BS1106" s="29">
        <f>USA!BS1088/USA!BR1088-1</f>
        <v>5.36886828891463E-2</v>
      </c>
      <c r="BT1106" s="29">
        <f>USA!BT1088/USA!BS1088-1</f>
        <v>5.3519061583577665E-2</v>
      </c>
      <c r="BU1106" s="29">
        <f>USA!BU1088/USA!BT1088-1</f>
        <v>6.3326374391092566E-2</v>
      </c>
      <c r="BV1106" s="29">
        <f>USA!BV1088/USA!BU1088-1</f>
        <v>-7.3298429319371694E-2</v>
      </c>
      <c r="BW1106" s="29">
        <f>USA!BW1088/USA!BV1088-1</f>
        <v>-5.2966101694914558E-3</v>
      </c>
      <c r="BX1106" s="29">
        <f>USA!BX1088/USA!BW1088-1</f>
        <v>-6.9932552360667422E-2</v>
      </c>
      <c r="BY1106" s="29">
        <f>USA!BY1088/USA!BX1088-1</f>
        <v>3.2442748091603191E-2</v>
      </c>
      <c r="BZ1106" s="29">
        <f>USA!BZ1088/USA!BY1088-1</f>
        <v>-9.5378927911275446E-2</v>
      </c>
      <c r="CA1106" s="29">
        <f>USA!CA1088/USA!BZ1088-1</f>
        <v>7.8872088271352725E-2</v>
      </c>
      <c r="CB1106" s="29">
        <f>USA!CB1088/USA!CA1088-1</f>
        <v>-0.10946969696969688</v>
      </c>
      <c r="CC1106" s="29">
        <f>USA!CC1088/USA!CB1088-1</f>
        <v>1.2760527435133895E-2</v>
      </c>
      <c r="CD1106" s="29">
        <f>USA!CD1088/USA!CC1088-1</f>
        <v>0.10919781604367929</v>
      </c>
      <c r="CE1106" s="29">
        <f>USA!CE1088/USA!CD1088-1</f>
        <v>1.8932222642938257E-2</v>
      </c>
      <c r="CF1106" s="29">
        <f>USA!CF1088/USA!CE1088-1</f>
        <v>-3.641768859160166E-2</v>
      </c>
      <c r="CG1106" s="29">
        <f>USA!CG1088/USA!CF1088-1</f>
        <v>2.1982259930582337E-2</v>
      </c>
      <c r="CH1106" s="29">
        <f>USA!CH1088/USA!CG1088-1</f>
        <v>1.584905660377367E-2</v>
      </c>
      <c r="CI1106" s="29">
        <f>USA!CI1088/USA!CH1088-1</f>
        <v>2.9346210995542243E-2</v>
      </c>
      <c r="CJ1106" s="29">
        <f>USA!CJ1088/USA!CI1088-1</f>
        <v>-1.7322266329844793E-2</v>
      </c>
      <c r="CK1106" s="29">
        <f>USA!CK1088/USA!CJ1088-1</f>
        <v>-1.3220712449504179E-2</v>
      </c>
      <c r="CL1106" s="29">
        <f>USA!CL1088/USA!CK1088-1</f>
        <v>4.3170822478600712E-2</v>
      </c>
      <c r="CM1106" s="29">
        <f>USA!CM1088/USA!CL1088-1</f>
        <v>8.4909026043524793E-2</v>
      </c>
      <c r="CN1106" s="29">
        <f>USA!CN1088/USA!CM1088-1</f>
        <v>-5.0312397237750828E-2</v>
      </c>
      <c r="CO1106" s="29">
        <f>USA!CO1088/USA!CN1088-1</f>
        <v>-4.0166204986149645E-2</v>
      </c>
      <c r="CP1106" s="29">
        <f>USA!CP1088/USA!CO1088-1</f>
        <v>-0.10064935064935066</v>
      </c>
      <c r="CQ1106" s="29">
        <f>USA!CQ1088/USA!CP1088-1</f>
        <v>-3.5298836742880035E-2</v>
      </c>
      <c r="CR1106" s="29">
        <f>USA!CR1088/USA!CQ1088-1</f>
        <v>-2.3700623700623757E-2</v>
      </c>
      <c r="CS1106" s="29">
        <f>USA!CS1088/USA!CR1088-1</f>
        <v>2.2998296422487297E-2</v>
      </c>
      <c r="CT1106" s="29">
        <f>USA!CT1088/USA!CS1088-1</f>
        <v>-5.7035803497085813E-2</v>
      </c>
      <c r="CU1106" s="29">
        <f>USA!CU1088/USA!CT1088-1</f>
        <v>-5.0772626931567255E-2</v>
      </c>
      <c r="CV1106" s="29">
        <f>USA!CV1088/USA!CU1088-1</f>
        <v>-5.3023255813953507E-2</v>
      </c>
      <c r="CW1106" s="29">
        <f>USA!CW1088/USA!CV1088-1</f>
        <v>-0.11738703339882128</v>
      </c>
      <c r="CX1106" s="29">
        <f>USA!CX1088/USA!CW1088-1</f>
        <v>5.3422370617696169E-2</v>
      </c>
      <c r="CY1106" s="29">
        <f>USA!CY1088/USA!CX1088-1</f>
        <v>8.4521922873745492E-2</v>
      </c>
      <c r="CZ1106" s="29">
        <f>USA!CZ1088/USA!CY1088-1</f>
        <v>-1.9970774476376074E-2</v>
      </c>
      <c r="DA1106" s="29">
        <f>USA!DA1088/USA!CZ1088-1</f>
        <v>6.4612326043738122E-3</v>
      </c>
      <c r="DB1106" s="29">
        <f>USA!DB1088/USA!DA1088-1</f>
        <v>-7.7037037037037015E-2</v>
      </c>
      <c r="DC1106" s="29">
        <f>USA!DC1088/USA!DB1088-1</f>
        <v>2.8892455858748001E-2</v>
      </c>
      <c r="DD1106" s="29">
        <f>USA!DD1088/USA!DC1088-1</f>
        <v>1.9240769630785248E-2</v>
      </c>
      <c r="DE1106" s="29">
        <f>USA!DE1088/USA!DD1088-1</f>
        <v>-0.13979591836734706</v>
      </c>
      <c r="DF1106" s="29">
        <f>USA!DF1088/USA!DE1088-1</f>
        <v>-0.10201660735468554</v>
      </c>
      <c r="DG1106" s="29">
        <f>USA!DG1088/USA!DF1088-1</f>
        <v>5.944517833553542E-3</v>
      </c>
      <c r="DH1106" s="29">
        <f>USA!DH1088/USA!DG1088-1</f>
        <v>-3.3486539724228437E-2</v>
      </c>
      <c r="DI1106" s="29">
        <f>USA!DI1088/USA!DH1088-1</f>
        <v>6.5896739130434812E-2</v>
      </c>
      <c r="DJ1106" s="29">
        <f>USA!DJ1088/USA!DI1088-1</f>
        <v>8.8591459528361893E-2</v>
      </c>
      <c r="DK1106" s="29">
        <f>USA!DK1088/USA!DJ1088-1</f>
        <v>-1.2295081967212962E-2</v>
      </c>
      <c r="DL1106" s="29">
        <f>USA!DL1088/USA!DK1088-1</f>
        <v>3.6158861885002835E-2</v>
      </c>
      <c r="DM1106" s="29">
        <f>USA!DM1088/USA!DL1088-1</f>
        <v>-4.7482837528604271E-2</v>
      </c>
      <c r="DN1106" s="29">
        <f>USA!DN1088/USA!DM1088-1</f>
        <v>-4.8648648648648596E-2</v>
      </c>
      <c r="DO1106" s="29">
        <f>USA!DO1088/USA!DN1088-1</f>
        <v>4.229797979797989E-2</v>
      </c>
      <c r="DP1106" s="29">
        <f>USA!DP1088/USA!DO1088-1</f>
        <v>-0.14657783161720184</v>
      </c>
      <c r="DQ1106" s="29">
        <f>USA!DQ1088/USA!DP1088-1</f>
        <v>0.18026969481902055</v>
      </c>
      <c r="DR1106" s="29">
        <f>USA!DR1088/USA!DQ1088-1</f>
        <v>-5.351773902585677E-2</v>
      </c>
      <c r="DS1106" s="29">
        <f>USA!DS1088/USA!DR1088-1</f>
        <v>1.5883100381194337E-2</v>
      </c>
      <c r="DT1106" s="29">
        <f>USA!DT1088/USA!DS1088-1</f>
        <v>-1.250781738586626E-2</v>
      </c>
      <c r="DU1106" s="29">
        <f>USA!DU1088/USA!DT1088-1</f>
        <v>-3.7365421152628198E-2</v>
      </c>
      <c r="DV1106" s="29">
        <f>USA!DV1088/USA!DU1088-1</f>
        <v>-4.6052631578946679E-3</v>
      </c>
      <c r="DW1106" s="29">
        <f>USA!DW1088/USA!DV1088-1</f>
        <v>5.1553205551883696E-2</v>
      </c>
      <c r="DX1106" s="29">
        <f>USA!DX1088/USA!DW1088-1</f>
        <v>-0.10182275298554377</v>
      </c>
      <c r="DY1106" s="29">
        <f>USA!DY1088/USA!DX1088-1</f>
        <v>0.13016095171448572</v>
      </c>
      <c r="DZ1106" s="29">
        <f>USA!DZ1088/USA!DY1088-1</f>
        <v>0.10340557275541817</v>
      </c>
      <c r="EA1106" s="29">
        <f>USA!EA1088/USA!DZ1088-1</f>
        <v>8.5858585858585856E-2</v>
      </c>
      <c r="EB1106" s="29">
        <f>USA!EB1088/USA!EA1088-1</f>
        <v>9.302325581395321E-3</v>
      </c>
      <c r="EC1106" s="29">
        <f>USA!EC1088/USA!EB1088-1</f>
        <v>-0.11930363543266775</v>
      </c>
      <c r="ED1106" s="29">
        <f>USA!ED1088/USA!EC1088-1</f>
        <v>-6.1046511627906974E-2</v>
      </c>
      <c r="EE1106" s="29">
        <f>USA!EE1088/USA!ED1088-1</f>
        <v>-0.4136222910216717</v>
      </c>
      <c r="EF1106" s="29">
        <f>USA!EF1088/USA!EE1088-1</f>
        <v>8.0253431890179527E-2</v>
      </c>
      <c r="EG1106" s="29" t="e">
        <f>USA!#REF!/USA!EF1088-1</f>
        <v>#REF!</v>
      </c>
      <c r="EH1106" s="29" t="e">
        <f>USA!#REF!/USA!#REF!-1</f>
        <v>#REF!</v>
      </c>
      <c r="EI1106" s="29" t="e">
        <f>USA!#REF!/USA!#REF!-1</f>
        <v>#REF!</v>
      </c>
      <c r="EJ1106" s="29" t="e">
        <f>USA!#REF!/USA!#REF!-1</f>
        <v>#REF!</v>
      </c>
      <c r="EK1106" s="29" t="e">
        <f>USA!#REF!/USA!#REF!-1</f>
        <v>#REF!</v>
      </c>
      <c r="EL1106" s="29" t="e">
        <f>USA!#REF!/USA!#REF!-1</f>
        <v>#REF!</v>
      </c>
      <c r="EM1106" s="29" t="e">
        <f>USA!#REF!/USA!#REF!-1</f>
        <v>#REF!</v>
      </c>
      <c r="EN1106" s="29" t="e">
        <f>USA!#REF!/USA!#REF!-1</f>
        <v>#REF!</v>
      </c>
    </row>
    <row r="1107" spans="1:144" x14ac:dyDescent="0.3">
      <c r="A1107" t="s">
        <v>1232</v>
      </c>
      <c r="B1107" s="28"/>
      <c r="C1107" s="29">
        <f>USA!C1089/USA!B1089-1</f>
        <v>7.4918566780314277E-2</v>
      </c>
      <c r="D1107" s="29">
        <f>USA!D1089/USA!C1089-1</f>
        <v>6.363636363197589E-2</v>
      </c>
      <c r="E1107" s="29">
        <f>USA!E1089/USA!D1089-1</f>
        <v>0.11111111112119532</v>
      </c>
      <c r="F1107" s="29">
        <f>USA!F1089/USA!E1089-1</f>
        <v>0</v>
      </c>
      <c r="G1107" s="29">
        <f>USA!G1089/USA!F1089-1</f>
        <v>-1.7948717947391613E-2</v>
      </c>
      <c r="H1107" s="29">
        <f>USA!H1089/USA!G1089-1</f>
        <v>-0.11227154046548582</v>
      </c>
      <c r="I1107" s="29">
        <f>USA!I1089/USA!H1089-1</f>
        <v>0</v>
      </c>
      <c r="J1107" s="29">
        <f>USA!J1089/USA!I1089-1</f>
        <v>-0.16470588237094497</v>
      </c>
      <c r="K1107" s="29">
        <f>USA!K1089/USA!J1089-1</f>
        <v>9.8591549327371242E-2</v>
      </c>
      <c r="L1107" s="29">
        <f>USA!L1089/USA!K1089-1</f>
        <v>0</v>
      </c>
      <c r="M1107" s="29">
        <f>USA!M1089/USA!L1089-1</f>
        <v>-2.8846153853353429E-2</v>
      </c>
      <c r="N1107" s="29">
        <f>USA!N1089/USA!M1089-1</f>
        <v>0.16501650164195336</v>
      </c>
      <c r="O1107" s="29">
        <f>USA!O1089/USA!N1089-1</f>
        <v>-5.3824362593705821E-2</v>
      </c>
      <c r="P1107" s="29">
        <f>USA!P1089/USA!O1089-1</f>
        <v>0.1556886227228893</v>
      </c>
      <c r="Q1107" s="29">
        <f>USA!Q1089/USA!P1089-1</f>
        <v>-0.34455958547191678</v>
      </c>
      <c r="R1107" s="29">
        <f>USA!R1089/USA!Q1089-1</f>
        <v>-0.21343873518864853</v>
      </c>
      <c r="S1107" s="29">
        <f>USA!S1089/USA!R1089-1</f>
        <v>0.36683417084917669</v>
      </c>
      <c r="T1107" s="29">
        <f>USA!T1089/USA!S1089-1</f>
        <v>-0.15073529410114161</v>
      </c>
      <c r="U1107" s="29">
        <f>USA!U1089/USA!T1089-1</f>
        <v>-0.11255411257659909</v>
      </c>
      <c r="V1107" s="29">
        <f>USA!V1089/USA!U1089-1</f>
        <v>-8.780487802073389E-2</v>
      </c>
      <c r="W1107" s="29">
        <f>USA!W1089/USA!V1089-1</f>
        <v>2.6737967895611892E-2</v>
      </c>
      <c r="X1107" s="29">
        <f>USA!X1089/USA!W1089-1</f>
        <v>-6.2499999979260701E-2</v>
      </c>
      <c r="Y1107" s="29">
        <f>USA!Y1089/USA!X1089-1</f>
        <v>-1.1111111126842266E-2</v>
      </c>
      <c r="Z1107" s="29">
        <f>USA!Z1089/USA!Y1089-1</f>
        <v>8.4269662922688893E-2</v>
      </c>
      <c r="AA1107" s="29">
        <f>USA!AA1089/USA!Z1089-1</f>
        <v>-0.1502590673523817</v>
      </c>
      <c r="AB1107" s="29">
        <f>USA!AB1089/USA!AA1089-1</f>
        <v>1.82926828881389E-2</v>
      </c>
      <c r="AC1107" s="29">
        <f>USA!AC1089/USA!AB1089-1</f>
        <v>-0.28143712571499746</v>
      </c>
      <c r="AD1107" s="29">
        <f>USA!AD1089/USA!AC1089-1</f>
        <v>-0.20000000001769758</v>
      </c>
      <c r="AE1107" s="29">
        <f>USA!AE1089/USA!AD1089-1</f>
        <v>-0.14604166671517382</v>
      </c>
      <c r="AF1107" s="29">
        <f>USA!AF1089/USA!AE1089-1</f>
        <v>-0.32629909727805828</v>
      </c>
      <c r="AG1107" s="29">
        <f>USA!AG1089/USA!AF1089-1</f>
        <v>-2.2270505135697283E-2</v>
      </c>
      <c r="AH1107" s="29">
        <f>USA!AH1089/USA!AG1089-1</f>
        <v>0.12962962961142233</v>
      </c>
      <c r="AI1107" s="29">
        <f>USA!AI1089/USA!AH1089-1</f>
        <v>-0.19672131157528883</v>
      </c>
      <c r="AJ1107" s="29">
        <f>USA!AJ1089/USA!AI1089-1</f>
        <v>-0.16326530615340684</v>
      </c>
      <c r="AK1107" s="29">
        <f>USA!AK1089/USA!AJ1089-1</f>
        <v>4.8780487880679679E-2</v>
      </c>
      <c r="AL1107" s="29">
        <f>USA!AL1089/USA!AK1089-1</f>
        <v>-9.3023255704838936E-2</v>
      </c>
      <c r="AM1107" s="29">
        <f>USA!AM1089/USA!AL1089-1</f>
        <v>-3.0769230920026924E-2</v>
      </c>
      <c r="AN1107" s="29">
        <f>USA!AN1089/USA!AM1089-1</f>
        <v>0.20105820113846229</v>
      </c>
      <c r="AO1107" s="29">
        <f>USA!AO1089/USA!AN1089-1</f>
        <v>0.10132158586290019</v>
      </c>
      <c r="AP1107" s="29">
        <f>USA!AP1089/USA!AO1089-1</f>
        <v>0.38599999995795042</v>
      </c>
      <c r="AQ1107" s="29">
        <f>USA!AQ1089/USA!AP1089-1</f>
        <v>-0.12698412696223749</v>
      </c>
      <c r="AR1107" s="29">
        <f>USA!AR1089/USA!AQ1089-1</f>
        <v>1.4876033132698252E-2</v>
      </c>
      <c r="AS1107" s="29">
        <f>USA!AS1089/USA!AR1089-1</f>
        <v>-0.14983713365921025</v>
      </c>
      <c r="AT1107" s="29">
        <f>USA!AT1089/USA!AS1089-1</f>
        <v>-6.8965517185263336E-2</v>
      </c>
      <c r="AU1107" s="29">
        <f>USA!AU1089/USA!AT1089-1</f>
        <v>0.59259259273015963</v>
      </c>
      <c r="AV1107" s="29">
        <f>USA!AV1089/USA!AU1089-1</f>
        <v>-0.27390180881211712</v>
      </c>
      <c r="AW1107" s="29">
        <f>USA!AW1089/USA!AV1089-1</f>
        <v>5.3380782994802312E-2</v>
      </c>
      <c r="AX1107" s="29">
        <f>USA!AX1089/USA!AW1089-1</f>
        <v>-2.8716216237425263E-2</v>
      </c>
      <c r="AY1107" s="29">
        <f>USA!AY1089/USA!AX1089-1</f>
        <v>0.11304347814043236</v>
      </c>
      <c r="AZ1107" s="29">
        <f>USA!AZ1089/USA!AY1089-1</f>
        <v>0.16406249999611133</v>
      </c>
      <c r="BA1107" s="29">
        <f>USA!BA1089/USA!AZ1089-1</f>
        <v>0.34228187920802311</v>
      </c>
      <c r="BB1107" s="29">
        <f>USA!BB1089/USA!BA1089-1</f>
        <v>9.9000000072843264E-2</v>
      </c>
      <c r="BC1107" s="29">
        <f>USA!BC1089/USA!BB1089-1</f>
        <v>0.21565059145353915</v>
      </c>
      <c r="BD1107" s="29">
        <f>USA!BD1089/USA!BC1089-1</f>
        <v>1.0741017963769046</v>
      </c>
      <c r="BE1107" s="29">
        <f>USA!BE1089/USA!BD1089-1</f>
        <v>-0.13280404188335737</v>
      </c>
      <c r="BF1107" s="29">
        <f>USA!BF1089/USA!BE1089-1</f>
        <v>-1.8310445250330765E-2</v>
      </c>
      <c r="BG1107" s="29">
        <f>USA!BG1089/USA!BF1089-1</f>
        <v>-8.8596863082460064E-2</v>
      </c>
      <c r="BH1107" s="29">
        <f>USA!BH1089/USA!BG1089-1</f>
        <v>-0.21116279069390709</v>
      </c>
      <c r="BI1107" s="29">
        <f>USA!BI1089/USA!BH1089-1</f>
        <v>-9.6698113207842495E-2</v>
      </c>
      <c r="BJ1107" s="29">
        <f>USA!BJ1089/USA!BI1089-1</f>
        <v>0.12271540470860631</v>
      </c>
      <c r="BK1107" s="29">
        <f>USA!BK1089/USA!BJ1089-1</f>
        <v>6.395348827769487E-3</v>
      </c>
      <c r="BL1107" s="29">
        <f>USA!BL1089/USA!BK1089-1</f>
        <v>-6.0080878117403147E-2</v>
      </c>
      <c r="BM1107" s="29">
        <f>USA!BM1089/USA!BL1089-1</f>
        <v>-0.10878918256441672</v>
      </c>
      <c r="BN1107" s="29">
        <f>USA!BN1089/USA!BM1089-1</f>
        <v>-0.16482758617735149</v>
      </c>
      <c r="BO1107" s="29">
        <f>USA!BO1089/USA!BN1089-1</f>
        <v>1.4863748953965583E-2</v>
      </c>
      <c r="BP1107" s="29">
        <f>USA!BP1089/USA!BO1089-1</f>
        <v>7.9739625706055639E-2</v>
      </c>
      <c r="BQ1107" s="29">
        <f>USA!BQ1089/USA!BP1089-1</f>
        <v>0.17483044457705255</v>
      </c>
      <c r="BR1107" s="29">
        <f>USA!BR1089/USA!BQ1089-1</f>
        <v>-6.5426555472008041E-2</v>
      </c>
      <c r="BS1107" s="29">
        <f>USA!BS1089/USA!BR1089-1</f>
        <v>0.73301304051847582</v>
      </c>
      <c r="BT1107" s="29">
        <f>USA!BT1089/USA!BS1089-1</f>
        <v>5.5445544550791315E-2</v>
      </c>
      <c r="BU1107" s="29">
        <f>USA!BU1089/USA!BT1089-1</f>
        <v>-0.29831144462853798</v>
      </c>
      <c r="BV1107" s="29">
        <f>USA!BV1089/USA!BU1089-1</f>
        <v>0.2304812833919121</v>
      </c>
      <c r="BW1107" s="29">
        <f>USA!BW1089/USA!BV1089-1</f>
        <v>-0.19382877011227051</v>
      </c>
      <c r="BX1107" s="29">
        <f>USA!BX1089/USA!BW1089-1</f>
        <v>4.097035041832231E-2</v>
      </c>
      <c r="BY1107" s="29">
        <f>USA!BY1089/USA!BX1089-1</f>
        <v>8.6483687218297245E-2</v>
      </c>
      <c r="BZ1107" s="29">
        <f>USA!BZ1089/USA!BY1089-1</f>
        <v>-0.14680648235248028</v>
      </c>
      <c r="CA1107" s="29">
        <f>USA!CA1089/USA!BZ1089-1</f>
        <v>-3.3519553120347934E-2</v>
      </c>
      <c r="CB1107" s="29">
        <f>USA!CB1089/USA!CA1089-1</f>
        <v>0</v>
      </c>
      <c r="CC1107" s="29">
        <f>USA!CC1089/USA!CB1089-1</f>
        <v>9.5953757256300287E-2</v>
      </c>
      <c r="CD1107" s="29">
        <f>USA!CD1089/USA!CC1089-1</f>
        <v>0.30907172996755361</v>
      </c>
      <c r="CE1107" s="29">
        <f>USA!CE1089/USA!CD1089-1</f>
        <v>-0.12087026591720496</v>
      </c>
      <c r="CF1107" s="29">
        <f>USA!CF1089/USA!CE1089-1</f>
        <v>-0.12969752520326649</v>
      </c>
      <c r="CG1107" s="29">
        <f>USA!CG1089/USA!CF1089-1</f>
        <v>-7.3196419178112371E-2</v>
      </c>
      <c r="CH1107" s="29">
        <f>USA!CH1089/USA!CG1089-1</f>
        <v>3.0113636352941064E-2</v>
      </c>
      <c r="CI1107" s="29">
        <f>USA!CI1089/USA!CH1089-1</f>
        <v>0.23110865968328653</v>
      </c>
      <c r="CJ1107" s="29">
        <f>USA!CJ1089/USA!CI1089-1</f>
        <v>-6.6308243709950143E-2</v>
      </c>
      <c r="CK1107" s="29">
        <f>USA!CK1089/USA!CJ1089-1</f>
        <v>-1.5834932849345118E-2</v>
      </c>
      <c r="CL1107" s="29">
        <f>USA!CL1089/USA!CK1089-1</f>
        <v>-1.3164310054975648E-2</v>
      </c>
      <c r="CM1107" s="29">
        <f>USA!CM1089/USA!CL1089-1</f>
        <v>-9.7826086970208004E-2</v>
      </c>
      <c r="CN1107" s="29">
        <f>USA!CN1089/USA!CM1089-1</f>
        <v>-7.3932092023775708E-2</v>
      </c>
      <c r="CO1107" s="29">
        <f>USA!CO1089/USA!CN1089-1</f>
        <v>6.0319337657800398E-2</v>
      </c>
      <c r="CP1107" s="29">
        <f>USA!CP1089/USA!CO1089-1</f>
        <v>-3.513664249711923E-2</v>
      </c>
      <c r="CQ1107" s="29">
        <f>USA!CQ1089/USA!CP1089-1</f>
        <v>-5.4913294786511968E-2</v>
      </c>
      <c r="CR1107" s="29">
        <f>USA!CR1089/USA!CQ1089-1</f>
        <v>0.24159021406310743</v>
      </c>
      <c r="CS1107" s="29">
        <f>USA!CS1089/USA!CR1089-1</f>
        <v>-2.2167487691042043E-2</v>
      </c>
      <c r="CT1107" s="29">
        <f>USA!CT1089/USA!CS1089-1</f>
        <v>-5.2896725438380643E-2</v>
      </c>
      <c r="CU1107" s="29">
        <f>USA!CU1089/USA!CT1089-1</f>
        <v>-0.13297872337361105</v>
      </c>
      <c r="CV1107" s="29">
        <f>USA!CV1089/USA!CU1089-1</f>
        <v>-3.987730063807593E-2</v>
      </c>
      <c r="CW1107" s="29">
        <f>USA!CW1089/USA!CV1089-1</f>
        <v>-6.7092651753286603E-2</v>
      </c>
      <c r="CX1107" s="29">
        <f>USA!CX1089/USA!CW1089-1</f>
        <v>8.9041095874470289E-2</v>
      </c>
      <c r="CY1107" s="29">
        <f>USA!CY1089/USA!CX1089-1</f>
        <v>2.2012578615302036E-2</v>
      </c>
      <c r="CZ1107" s="29">
        <f>USA!CZ1089/USA!CY1089-1</f>
        <v>-7.3846153824037142E-2</v>
      </c>
      <c r="DA1107" s="29">
        <f>USA!DA1089/USA!CZ1089-1</f>
        <v>-5.6478405291471079E-2</v>
      </c>
      <c r="DB1107" s="29">
        <f>USA!DB1089/USA!DA1089-1</f>
        <v>1.4084506987486201E-2</v>
      </c>
      <c r="DC1107" s="29">
        <f>USA!DC1089/USA!DB1089-1</f>
        <v>-2.4305555554531288E-2</v>
      </c>
      <c r="DD1107" s="29">
        <f>USA!DD1089/USA!DC1089-1</f>
        <v>6.7615658424849512E-2</v>
      </c>
      <c r="DE1107" s="29">
        <f>USA!DE1089/USA!DD1089-1</f>
        <v>-4.0000000056632401E-2</v>
      </c>
      <c r="DF1107" s="29">
        <f>USA!DF1089/USA!DE1089-1</f>
        <v>-1.3888888835632218E-2</v>
      </c>
      <c r="DG1107" s="29">
        <f>USA!DG1089/USA!DF1089-1</f>
        <v>0.10563380281742818</v>
      </c>
      <c r="DH1107" s="29">
        <f>USA!DH1089/USA!DG1089-1</f>
        <v>0.27070063688753376</v>
      </c>
      <c r="DI1107" s="29">
        <f>USA!DI1089/USA!DH1089-1</f>
        <v>5.7644110280224758E-2</v>
      </c>
      <c r="DJ1107" s="29">
        <f>USA!DJ1089/USA!DI1089-1</f>
        <v>-2.8436018948521213E-2</v>
      </c>
      <c r="DK1107" s="29">
        <f>USA!DK1089/USA!DJ1089-1</f>
        <v>-3.1707317093258136E-2</v>
      </c>
      <c r="DL1107" s="29">
        <f>USA!DL1089/USA!DK1089-1</f>
        <v>-5.0377833720270715E-2</v>
      </c>
      <c r="DM1107" s="29">
        <f>USA!DM1089/USA!DL1089-1</f>
        <v>6.8965517227781881E-2</v>
      </c>
      <c r="DN1107" s="29">
        <f>USA!DN1089/USA!DM1089-1</f>
        <v>-0.19602977666918431</v>
      </c>
      <c r="DO1107" s="29">
        <f>USA!DO1089/USA!DN1089-1</f>
        <v>0.19444444442987829</v>
      </c>
      <c r="DP1107" s="29">
        <f>USA!DP1089/USA!DO1089-1</f>
        <v>-2.8423772623715315E-2</v>
      </c>
      <c r="DQ1107" s="29">
        <f>USA!DQ1089/USA!DP1089-1</f>
        <v>1.1702127699351861E-2</v>
      </c>
      <c r="DR1107" s="29">
        <f>USA!DR1089/USA!DQ1089-1</f>
        <v>2.1819137755798357E-2</v>
      </c>
      <c r="DS1107" s="29">
        <f>USA!DS1089/USA!DR1089-1</f>
        <v>-9.3175882473134242E-2</v>
      </c>
      <c r="DT1107" s="29">
        <f>USA!DT1089/USA!DS1089-1</f>
        <v>2.6285714285714468E-2</v>
      </c>
      <c r="DU1107" s="29">
        <f>USA!DU1089/USA!DT1089-1</f>
        <v>-6.6815144766147028E-2</v>
      </c>
      <c r="DV1107" s="29">
        <f>USA!DV1089/USA!DU1089-1</f>
        <v>1.3723150357995095E-2</v>
      </c>
      <c r="DW1107" s="29">
        <f>USA!DW1089/USA!DV1089-1</f>
        <v>-5.6503825779870454E-2</v>
      </c>
      <c r="DX1107" s="29">
        <f>USA!DX1089/USA!DW1089-1</f>
        <v>-6.2383031815349543E-4</v>
      </c>
      <c r="DY1107" s="29">
        <f>USA!DY1089/USA!DX1089-1</f>
        <v>7.6779026217228541E-2</v>
      </c>
      <c r="DZ1107" s="29">
        <f>USA!DZ1089/USA!DY1089-1</f>
        <v>-0.10144927536231885</v>
      </c>
      <c r="EA1107" s="29">
        <f>USA!EA1089/USA!DZ1089-1</f>
        <v>4.9677419354838825E-2</v>
      </c>
      <c r="EB1107" s="29">
        <f>USA!EB1089/USA!EA1089-1</f>
        <v>-3.7492317148125398E-2</v>
      </c>
      <c r="EC1107" s="29">
        <f>USA!EC1089/USA!EB1089-1</f>
        <v>1.4687100893997496E-2</v>
      </c>
      <c r="ED1107" s="29">
        <f>USA!ED1089/USA!EC1089-1</f>
        <v>-2.4543738200125897E-2</v>
      </c>
      <c r="EE1107" s="29">
        <f>USA!EE1089/USA!ED1089-1</f>
        <v>-0.30645161290322576</v>
      </c>
      <c r="EF1107" s="29">
        <f>USA!EF1089/USA!EE1089-1</f>
        <v>0</v>
      </c>
      <c r="EG1107" s="29" t="e">
        <f>USA!#REF!/USA!EF1089-1</f>
        <v>#REF!</v>
      </c>
      <c r="EH1107" s="29" t="e">
        <f>USA!#REF!/USA!#REF!-1</f>
        <v>#REF!</v>
      </c>
      <c r="EI1107" s="29" t="e">
        <f>USA!#REF!/USA!#REF!-1</f>
        <v>#REF!</v>
      </c>
      <c r="EJ1107" s="29" t="e">
        <f>USA!#REF!/USA!#REF!-1</f>
        <v>#REF!</v>
      </c>
      <c r="EK1107" s="29" t="e">
        <f>USA!#REF!/USA!#REF!-1</f>
        <v>#REF!</v>
      </c>
      <c r="EL1107" s="29" t="e">
        <f>USA!#REF!/USA!#REF!-1</f>
        <v>#REF!</v>
      </c>
      <c r="EM1107" s="29" t="e">
        <f>USA!#REF!/USA!#REF!-1</f>
        <v>#REF!</v>
      </c>
      <c r="EN1107" s="29" t="e">
        <f>USA!#REF!/USA!#REF!-1</f>
        <v>#REF!</v>
      </c>
    </row>
    <row r="1108" spans="1:144" x14ac:dyDescent="0.3">
      <c r="A1108" t="s">
        <v>1233</v>
      </c>
      <c r="B1108" s="28"/>
      <c r="C1108" s="29">
        <f>USA!C1090/USA!B1090-1</f>
        <v>-0.1004070556214377</v>
      </c>
      <c r="D1108" s="29">
        <f>USA!D1090/USA!C1090-1</f>
        <v>-1.6591251881234892E-2</v>
      </c>
      <c r="E1108" s="29">
        <f>USA!E1090/USA!D1090-1</f>
        <v>2.4539877327093063E-2</v>
      </c>
      <c r="F1108" s="29">
        <f>USA!F1090/USA!E1090-1</f>
        <v>0</v>
      </c>
      <c r="G1108" s="29">
        <f>USA!G1090/USA!F1090-1</f>
        <v>9.431137723512939E-2</v>
      </c>
      <c r="H1108" s="29">
        <f>USA!H1090/USA!G1090-1</f>
        <v>5.4719562301652758E-3</v>
      </c>
      <c r="I1108" s="29">
        <f>USA!I1090/USA!H1090-1</f>
        <v>0</v>
      </c>
      <c r="J1108" s="29">
        <f>USA!J1090/USA!I1090-1</f>
        <v>3.94557822948014E-2</v>
      </c>
      <c r="K1108" s="29">
        <f>USA!K1090/USA!J1090-1</f>
        <v>-1.8324607387898983E-2</v>
      </c>
      <c r="L1108" s="29">
        <f>USA!L1090/USA!K1090-1</f>
        <v>0</v>
      </c>
      <c r="M1108" s="29">
        <f>USA!M1090/USA!L1090-1</f>
        <v>-3.3333333312487778E-2</v>
      </c>
      <c r="N1108" s="29">
        <f>USA!N1090/USA!M1090-1</f>
        <v>-2.068965517520216E-2</v>
      </c>
      <c r="O1108" s="29">
        <f>USA!O1090/USA!N1090-1</f>
        <v>3.0985915486212212E-2</v>
      </c>
      <c r="P1108" s="29">
        <f>USA!P1090/USA!O1090-1</f>
        <v>0.17486338801403067</v>
      </c>
      <c r="Q1108" s="29">
        <f>USA!Q1090/USA!P1090-1</f>
        <v>-3.4883720934196005E-2</v>
      </c>
      <c r="R1108" s="29">
        <f>USA!R1090/USA!Q1090-1</f>
        <v>-1.4457831341130545E-2</v>
      </c>
      <c r="S1108" s="29">
        <f>USA!S1090/USA!R1090-1</f>
        <v>2.444987813613686E-3</v>
      </c>
      <c r="T1108" s="29">
        <f>USA!T1090/USA!S1090-1</f>
        <v>-7.9268292714316013E-2</v>
      </c>
      <c r="U1108" s="29">
        <f>USA!U1090/USA!T1090-1</f>
        <v>0.15231788078853081</v>
      </c>
      <c r="V1108" s="29">
        <f>USA!V1090/USA!U1090-1</f>
        <v>-6.0919540247080795E-2</v>
      </c>
      <c r="W1108" s="29">
        <f>USA!W1090/USA!V1090-1</f>
        <v>-1.2239901556415633E-3</v>
      </c>
      <c r="X1108" s="29">
        <f>USA!X1090/USA!W1090-1</f>
        <v>3.921568624492533E-2</v>
      </c>
      <c r="Y1108" s="29">
        <f>USA!Y1090/USA!X1090-1</f>
        <v>-9.4339622745867047E-3</v>
      </c>
      <c r="Z1108" s="29">
        <f>USA!Z1090/USA!Y1090-1</f>
        <v>7.7380952415019078E-2</v>
      </c>
      <c r="AA1108" s="29">
        <f>USA!AA1090/USA!Z1090-1</f>
        <v>-4.1988950289414295E-2</v>
      </c>
      <c r="AB1108" s="29">
        <f>USA!AB1090/USA!AA1090-1</f>
        <v>-1.2687427909377602E-2</v>
      </c>
      <c r="AC1108" s="29">
        <f>USA!AC1090/USA!AB1090-1</f>
        <v>-1.4018691604147371E-2</v>
      </c>
      <c r="AD1108" s="29">
        <f>USA!AD1090/USA!AC1090-1</f>
        <v>-2.2511848348886532E-2</v>
      </c>
      <c r="AE1108" s="29">
        <f>USA!AE1090/USA!AD1090-1</f>
        <v>3.7575757600048609E-2</v>
      </c>
      <c r="AF1108" s="29">
        <f>USA!AF1090/USA!AE1090-1</f>
        <v>-5.6074766348099048E-2</v>
      </c>
      <c r="AG1108" s="29">
        <f>USA!AG1090/USA!AF1090-1</f>
        <v>-3.4653465384251292E-2</v>
      </c>
      <c r="AH1108" s="29">
        <f>USA!AH1090/USA!AG1090-1</f>
        <v>-7.6923076633983456E-3</v>
      </c>
      <c r="AI1108" s="29">
        <f>USA!AI1090/USA!AH1090-1</f>
        <v>-6.7183462530342464E-2</v>
      </c>
      <c r="AJ1108" s="29">
        <f>USA!AJ1090/USA!AI1090-1</f>
        <v>-3.185595569329136E-2</v>
      </c>
      <c r="AK1108" s="29">
        <f>USA!AK1090/USA!AJ1090-1</f>
        <v>9.155937054720642E-2</v>
      </c>
      <c r="AL1108" s="29">
        <f>USA!AL1090/USA!AK1090-1</f>
        <v>-5.2424639561166497E-2</v>
      </c>
      <c r="AM1108" s="29">
        <f>USA!AM1090/USA!AL1090-1</f>
        <v>0.18395573994698977</v>
      </c>
      <c r="AN1108" s="29">
        <f>USA!AN1090/USA!AM1090-1</f>
        <v>-1.7523364488061577E-2</v>
      </c>
      <c r="AO1108" s="29">
        <f>USA!AO1090/USA!AN1090-1</f>
        <v>-6.4209274638939662E-2</v>
      </c>
      <c r="AP1108" s="29">
        <f>USA!AP1090/USA!AO1090-1</f>
        <v>-2.1601016559979147E-2</v>
      </c>
      <c r="AQ1108" s="29">
        <f>USA!AQ1090/USA!AP1090-1</f>
        <v>2.9870129884072449E-2</v>
      </c>
      <c r="AR1108" s="29">
        <f>USA!AR1090/USA!AQ1090-1</f>
        <v>-6.3051702427756373E-2</v>
      </c>
      <c r="AS1108" s="29">
        <f>USA!AS1090/USA!AR1090-1</f>
        <v>9.4212651321856633E-3</v>
      </c>
      <c r="AT1108" s="29">
        <f>USA!AT1090/USA!AS1090-1</f>
        <v>-0.13733333331311315</v>
      </c>
      <c r="AU1108" s="29">
        <f>USA!AU1090/USA!AT1090-1</f>
        <v>9.5826893415005054E-2</v>
      </c>
      <c r="AV1108" s="29">
        <f>USA!AV1090/USA!AU1090-1</f>
        <v>1.4104371750116584E-3</v>
      </c>
      <c r="AW1108" s="29">
        <f>USA!AW1090/USA!AV1090-1</f>
        <v>3.2394366212651349E-2</v>
      </c>
      <c r="AX1108" s="29">
        <f>USA!AX1090/USA!AW1090-1</f>
        <v>-4.3656207335013297E-2</v>
      </c>
      <c r="AY1108" s="29">
        <f>USA!AY1090/USA!AX1090-1</f>
        <v>7.9885877319668008E-2</v>
      </c>
      <c r="AZ1108" s="29">
        <f>USA!AZ1090/USA!AY1090-1</f>
        <v>2.7741083194705363E-2</v>
      </c>
      <c r="BA1108" s="29">
        <f>USA!BA1090/USA!AZ1090-1</f>
        <v>8.8688945980457401E-2</v>
      </c>
      <c r="BB1108" s="29">
        <f>USA!BB1090/USA!BA1090-1</f>
        <v>-2.9515938588133395E-2</v>
      </c>
      <c r="BC1108" s="29">
        <f>USA!BC1090/USA!BB1090-1</f>
        <v>0.14476885644725468</v>
      </c>
      <c r="BD1108" s="29">
        <f>USA!BD1090/USA!BC1090-1</f>
        <v>-1.8065887327129881E-2</v>
      </c>
      <c r="BE1108" s="29">
        <f>USA!BE1090/USA!BD1090-1</f>
        <v>-4.0043290038895174E-2</v>
      </c>
      <c r="BF1108" s="29">
        <f>USA!BF1090/USA!BE1090-1</f>
        <v>-2.2547914672629288E-3</v>
      </c>
      <c r="BG1108" s="29">
        <f>USA!BG1090/USA!BF1090-1</f>
        <v>-2.5988700577247892E-2</v>
      </c>
      <c r="BH1108" s="29">
        <f>USA!BH1090/USA!BG1090-1</f>
        <v>-2.3201855834460439E-3</v>
      </c>
      <c r="BI1108" s="29">
        <f>USA!BI1090/USA!BH1090-1</f>
        <v>8.6046511619504384E-2</v>
      </c>
      <c r="BJ1108" s="29">
        <f>USA!BJ1090/USA!BI1090-1</f>
        <v>2.5695931505742786E-2</v>
      </c>
      <c r="BK1108" s="29">
        <f>USA!BK1090/USA!BJ1090-1</f>
        <v>7.1298315101358423E-2</v>
      </c>
      <c r="BL1108" s="29">
        <f>USA!BL1090/USA!BK1090-1</f>
        <v>-3.6601307179909615E-2</v>
      </c>
      <c r="BM1108" s="29">
        <f>USA!BM1090/USA!BL1090-1</f>
        <v>4.3419267330357059E-2</v>
      </c>
      <c r="BN1108" s="29">
        <f>USA!BN1090/USA!BM1090-1</f>
        <v>-6.111833550449286E-2</v>
      </c>
      <c r="BO1108" s="29">
        <f>USA!BO1090/USA!BN1090-1</f>
        <v>-3.462603879893611E-2</v>
      </c>
      <c r="BP1108" s="29">
        <f>USA!BP1090/USA!BO1090-1</f>
        <v>-8.6561453811421774E-2</v>
      </c>
      <c r="BQ1108" s="29">
        <f>USA!BQ1090/USA!BP1090-1</f>
        <v>0.15602094234016795</v>
      </c>
      <c r="BR1108" s="29">
        <f>USA!BR1090/USA!BQ1090-1</f>
        <v>-0.19565217390400791</v>
      </c>
      <c r="BS1108" s="29">
        <f>USA!BS1090/USA!BR1090-1</f>
        <v>2.9842342345584472E-2</v>
      </c>
      <c r="BT1108" s="29">
        <f>USA!BT1090/USA!BS1090-1</f>
        <v>-0.1793329688232409</v>
      </c>
      <c r="BU1108" s="29">
        <f>USA!BU1090/USA!BT1090-1</f>
        <v>1.7321785431775316E-2</v>
      </c>
      <c r="BV1108" s="29">
        <f>USA!BV1090/USA!BU1090-1</f>
        <v>8.3169613648861995E-2</v>
      </c>
      <c r="BW1108" s="29">
        <f>USA!BW1090/USA!BV1090-1</f>
        <v>0.11910519954129173</v>
      </c>
      <c r="BX1108" s="29">
        <f>USA!BX1090/USA!BW1090-1</f>
        <v>5.0783360372888886E-2</v>
      </c>
      <c r="BY1108" s="29">
        <f>USA!BY1090/USA!BX1090-1</f>
        <v>-4.6272493582448559E-2</v>
      </c>
      <c r="BZ1108" s="29">
        <f>USA!BZ1090/USA!BY1090-1</f>
        <v>-4.7439353101749848E-2</v>
      </c>
      <c r="CA1108" s="29">
        <f>USA!CA1090/USA!BZ1090-1</f>
        <v>-0.13695529144201368</v>
      </c>
      <c r="CB1108" s="29">
        <f>USA!CB1090/USA!CA1090-1</f>
        <v>-9.8360656473375219E-3</v>
      </c>
      <c r="CC1108" s="29">
        <f>USA!CC1090/USA!CB1090-1</f>
        <v>0.21655629146369426</v>
      </c>
      <c r="CD1108" s="29">
        <f>USA!CD1090/USA!CC1090-1</f>
        <v>5.9335873652196947E-2</v>
      </c>
      <c r="CE1108" s="29">
        <f>USA!CE1090/USA!CD1090-1</f>
        <v>-4.9845837587510267E-2</v>
      </c>
      <c r="CF1108" s="29">
        <f>USA!CF1090/USA!CE1090-1</f>
        <v>-0.14169821525290616</v>
      </c>
      <c r="CG1108" s="29">
        <f>USA!CG1090/USA!CF1090-1</f>
        <v>7.1203528710060748E-2</v>
      </c>
      <c r="CH1108" s="29">
        <f>USA!CH1090/USA!CG1090-1</f>
        <v>-3.764705887379316E-2</v>
      </c>
      <c r="CI1108" s="29">
        <f>USA!CI1090/USA!CH1090-1</f>
        <v>0.1002444988114024</v>
      </c>
      <c r="CJ1108" s="29">
        <f>USA!CJ1090/USA!CI1090-1</f>
        <v>3.3888888851783427E-2</v>
      </c>
      <c r="CK1108" s="29">
        <f>USA!CK1090/USA!CJ1090-1</f>
        <v>-1.9344438478859804E-2</v>
      </c>
      <c r="CL1108" s="29">
        <f>USA!CL1090/USA!CK1090-1</f>
        <v>-0.1101369862700764</v>
      </c>
      <c r="CM1108" s="29">
        <f>USA!CM1090/USA!CL1090-1</f>
        <v>-8.0049260877449457E-3</v>
      </c>
      <c r="CN1108" s="29">
        <f>USA!CN1090/USA!CM1090-1</f>
        <v>4.6554934764746259E-2</v>
      </c>
      <c r="CO1108" s="29">
        <f>USA!CO1090/USA!CN1090-1</f>
        <v>-8.8967971501469845E-2</v>
      </c>
      <c r="CP1108" s="29">
        <f>USA!CP1090/USA!CO1090-1</f>
        <v>-6.5104167155660697E-4</v>
      </c>
      <c r="CQ1108" s="29">
        <f>USA!CQ1090/USA!CP1090-1</f>
        <v>-6.5146579440111818E-3</v>
      </c>
      <c r="CR1108" s="29">
        <f>USA!CR1090/USA!CQ1090-1</f>
        <v>1.3114754024511788E-2</v>
      </c>
      <c r="CS1108" s="29">
        <f>USA!CS1090/USA!CR1090-1</f>
        <v>0</v>
      </c>
      <c r="CT1108" s="29">
        <f>USA!CT1090/USA!CS1090-1</f>
        <v>1.6181229810810605E-2</v>
      </c>
      <c r="CU1108" s="29">
        <f>USA!CU1090/USA!CT1090-1</f>
        <v>2.547770703083585E-2</v>
      </c>
      <c r="CV1108" s="29">
        <f>USA!CV1090/USA!CU1090-1</f>
        <v>1.4253356082391422E-2</v>
      </c>
      <c r="CW1108" s="29">
        <f>USA!CW1090/USA!CV1090-1</f>
        <v>-1.5576323926511648E-2</v>
      </c>
      <c r="CX1108" s="29">
        <f>USA!CX1090/USA!CW1090-1</f>
        <v>0.12479097453214916</v>
      </c>
      <c r="CY1108" s="29">
        <f>USA!CY1090/USA!CX1090-1</f>
        <v>4.7169811320754595E-2</v>
      </c>
      <c r="CZ1108" s="29">
        <f>USA!CZ1090/USA!CY1090-1</f>
        <v>-6.0060060060060039E-2</v>
      </c>
      <c r="DA1108" s="29">
        <f>USA!DA1090/USA!CZ1090-1</f>
        <v>7.348242811501593E-2</v>
      </c>
      <c r="DB1108" s="29">
        <f>USA!DB1090/USA!DA1090-1</f>
        <v>-2.9761904761904656E-3</v>
      </c>
      <c r="DC1108" s="29">
        <f>USA!DC1090/USA!DB1090-1</f>
        <v>6.2686567164179197E-2</v>
      </c>
      <c r="DD1108" s="29">
        <f>USA!DD1090/USA!DC1090-1</f>
        <v>0.11336883398269371</v>
      </c>
      <c r="DE1108" s="29">
        <f>USA!DE1090/USA!DD1090-1</f>
        <v>-0.10732984293193715</v>
      </c>
      <c r="DF1108" s="29">
        <f>USA!DF1090/USA!DE1090-1</f>
        <v>-7.9178885630498574E-2</v>
      </c>
      <c r="DG1108" s="29">
        <f>USA!DG1090/USA!DF1090-1</f>
        <v>-0.19426751592356695</v>
      </c>
      <c r="DH1108" s="29">
        <f>USA!DH1090/USA!DG1090-1</f>
        <v>0.17391304347826098</v>
      </c>
      <c r="DI1108" s="29">
        <f>USA!DI1090/USA!DH1090-1</f>
        <v>3.3670033670034627E-3</v>
      </c>
      <c r="DJ1108" s="29">
        <f>USA!DJ1090/USA!DI1090-1</f>
        <v>1.3422818791946289E-2</v>
      </c>
      <c r="DK1108" s="29">
        <f>USA!DK1090/USA!DJ1090-1</f>
        <v>3.3112582781456013E-3</v>
      </c>
      <c r="DL1108" s="29">
        <f>USA!DL1090/USA!DK1090-1</f>
        <v>2.9702970297029729E-2</v>
      </c>
      <c r="DM1108" s="29">
        <f>USA!DM1090/USA!DL1090-1</f>
        <v>-0.10256410256410253</v>
      </c>
      <c r="DN1108" s="29">
        <f>USA!DN1090/USA!DM1090-1</f>
        <v>0.23571428571428577</v>
      </c>
      <c r="DO1108" s="29">
        <f>USA!DO1090/USA!DN1090-1</f>
        <v>8.0924855491328884E-3</v>
      </c>
      <c r="DP1108" s="29">
        <f>USA!DP1090/USA!DO1090-1</f>
        <v>-0.12958715596330272</v>
      </c>
      <c r="DQ1108" s="29">
        <f>USA!DQ1090/USA!DP1090-1</f>
        <v>0.16600790513833985</v>
      </c>
      <c r="DR1108" s="29">
        <f>USA!DR1090/USA!DQ1090-1</f>
        <v>2.9943502824858692E-2</v>
      </c>
      <c r="DS1108" s="29">
        <f>USA!DS1090/USA!DR1090-1</f>
        <v>3.2912781130005619E-3</v>
      </c>
      <c r="DT1108" s="29">
        <f>USA!DT1090/USA!DS1090-1</f>
        <v>5.3581191908146586E-2</v>
      </c>
      <c r="DU1108" s="29">
        <f>USA!DU1090/USA!DT1090-1</f>
        <v>8.1992734820965252E-2</v>
      </c>
      <c r="DV1108" s="29">
        <f>USA!DV1090/USA!DU1090-1</f>
        <v>-1.1031175059952103E-2</v>
      </c>
      <c r="DW1108" s="29">
        <f>USA!DW1090/USA!DV1090-1</f>
        <v>-1.1639185257032114E-2</v>
      </c>
      <c r="DX1108" s="29">
        <f>USA!DX1090/USA!DW1090-1</f>
        <v>-1.8645731108930308E-2</v>
      </c>
      <c r="DY1108" s="29">
        <f>USA!DY1090/USA!DX1090-1</f>
        <v>-0.13888888888888884</v>
      </c>
      <c r="DZ1108" s="29">
        <f>USA!DZ1090/USA!DY1090-1</f>
        <v>-6.1290322580645151E-2</v>
      </c>
      <c r="EA1108" s="29">
        <f>USA!EA1090/USA!DZ1090-1</f>
        <v>-3.4364261168385868E-3</v>
      </c>
      <c r="EB1108" s="29">
        <f>USA!EB1090/USA!EA1090-1</f>
        <v>0</v>
      </c>
      <c r="EC1108" s="29">
        <f>USA!EC1090/USA!EB1090-1</f>
        <v>7.3103448275862126E-2</v>
      </c>
      <c r="ED1108" s="29">
        <f>USA!ED1090/USA!EC1090-1</f>
        <v>-9.7686375321336838E-2</v>
      </c>
      <c r="EE1108" s="29">
        <f>USA!EE1090/USA!ED1090-1</f>
        <v>-0.21011396011396011</v>
      </c>
      <c r="EF1108" s="29">
        <f>USA!EF1090/USA!EE1090-1</f>
        <v>-8.1154192966636618E-2</v>
      </c>
      <c r="EG1108" s="29" t="e">
        <f>USA!#REF!/USA!EF1090-1</f>
        <v>#REF!</v>
      </c>
      <c r="EH1108" s="29" t="e">
        <f>USA!#REF!/USA!#REF!-1</f>
        <v>#REF!</v>
      </c>
      <c r="EI1108" s="29" t="e">
        <f>USA!#REF!/USA!#REF!-1</f>
        <v>#REF!</v>
      </c>
      <c r="EJ1108" s="29" t="e">
        <f>USA!#REF!/USA!#REF!-1</f>
        <v>#REF!</v>
      </c>
      <c r="EK1108" s="29" t="e">
        <f>USA!#REF!/USA!#REF!-1</f>
        <v>#REF!</v>
      </c>
      <c r="EL1108" s="29" t="e">
        <f>USA!#REF!/USA!#REF!-1</f>
        <v>#REF!</v>
      </c>
      <c r="EM1108" s="29" t="e">
        <f>USA!#REF!/USA!#REF!-1</f>
        <v>#REF!</v>
      </c>
      <c r="EN1108" s="29" t="e">
        <f>USA!#REF!/USA!#REF!-1</f>
        <v>#REF!</v>
      </c>
    </row>
    <row r="1109" spans="1:144" x14ac:dyDescent="0.3">
      <c r="A1109" t="s">
        <v>1234</v>
      </c>
      <c r="B1109" s="28"/>
      <c r="C1109" s="29">
        <f>USA!C1091/USA!B1091-1</f>
        <v>-0.4</v>
      </c>
      <c r="D1109" s="29">
        <f>USA!D1091/USA!C1091-1</f>
        <v>2.0701754385964914</v>
      </c>
      <c r="E1109" s="29">
        <f>USA!E1091/USA!D1091-1</f>
        <v>0.67428571428571438</v>
      </c>
      <c r="F1109" s="29">
        <f>USA!F1091/USA!E1091-1</f>
        <v>0</v>
      </c>
      <c r="G1109" s="29">
        <f>USA!G1091/USA!F1091-1</f>
        <v>0.15699658703071662</v>
      </c>
      <c r="H1109" s="29">
        <f>USA!H1091/USA!G1091-1</f>
        <v>-0.36873156342182889</v>
      </c>
      <c r="I1109" s="29">
        <f>USA!I1091/USA!H1091-1</f>
        <v>0</v>
      </c>
      <c r="J1109" s="29">
        <f>USA!J1091/USA!I1091-1</f>
        <v>0.47196261682242979</v>
      </c>
      <c r="K1109" s="29">
        <f>USA!K1091/USA!J1091-1</f>
        <v>-2.2222222222222143E-2</v>
      </c>
      <c r="L1109" s="29">
        <f>USA!L1091/USA!K1091-1</f>
        <v>0</v>
      </c>
      <c r="M1109" s="29">
        <f>USA!M1091/USA!L1091-1</f>
        <v>1.2987012987013102E-2</v>
      </c>
      <c r="N1109" s="29">
        <f>USA!N1091/USA!M1091-1</f>
        <v>0.24358974358974361</v>
      </c>
      <c r="O1109" s="29">
        <f>USA!O1091/USA!N1091-1</f>
        <v>0.35824742268041221</v>
      </c>
      <c r="P1109" s="29">
        <f>USA!P1091/USA!O1091-1</f>
        <v>4.5540796963946972E-2</v>
      </c>
      <c r="Q1109" s="29">
        <f>USA!Q1091/USA!P1091-1</f>
        <v>-0.11070780399274038</v>
      </c>
      <c r="R1109" s="29">
        <f>USA!R1091/USA!Q1091-1</f>
        <v>-0.18775510204081636</v>
      </c>
      <c r="S1109" s="29">
        <f>USA!S1091/USA!R1091-1</f>
        <v>0.34924623115577891</v>
      </c>
      <c r="T1109" s="29">
        <f>USA!T1091/USA!S1091-1</f>
        <v>-7.2625698324022325E-2</v>
      </c>
      <c r="U1109" s="29">
        <f>USA!U1091/USA!T1091-1</f>
        <v>-1.807228915662662E-2</v>
      </c>
      <c r="V1109" s="29">
        <f>USA!V1091/USA!U1091-1</f>
        <v>8.3844580777096223E-2</v>
      </c>
      <c r="W1109" s="29">
        <f>USA!W1091/USA!V1091-1</f>
        <v>0.30188679245283034</v>
      </c>
      <c r="X1109" s="29">
        <f>USA!X1091/USA!W1091-1</f>
        <v>0.12318840579710133</v>
      </c>
      <c r="Y1109" s="29">
        <f>USA!Y1091/USA!X1091-1</f>
        <v>0.10322580645161294</v>
      </c>
      <c r="Z1109" s="29">
        <f>USA!Z1091/USA!Y1091-1</f>
        <v>0.62222222222222201</v>
      </c>
      <c r="AA1109" s="29">
        <f>USA!AA1091/USA!Z1091-1</f>
        <v>-2.3071377072818922E-2</v>
      </c>
      <c r="AB1109" s="29">
        <f>USA!AB1091/USA!AA1091-1</f>
        <v>-0.10184501845018457</v>
      </c>
      <c r="AC1109" s="29">
        <f>USA!AC1091/USA!AB1091-1</f>
        <v>0.12818405916187348</v>
      </c>
      <c r="AD1109" s="29">
        <f>USA!AD1091/USA!AC1091-1</f>
        <v>-0.2658412235979607</v>
      </c>
      <c r="AE1109" s="29">
        <f>USA!AE1091/USA!AD1091-1</f>
        <v>-8.333333333333337E-2</v>
      </c>
      <c r="AF1109" s="29">
        <f>USA!AF1091/USA!AE1091-1</f>
        <v>3.1385281385281294E-2</v>
      </c>
      <c r="AG1109" s="29">
        <f>USA!AG1091/USA!AF1091-1</f>
        <v>-0.28646379853095483</v>
      </c>
      <c r="AH1109" s="29">
        <f>USA!AH1091/USA!AG1091-1</f>
        <v>1.1764705882352899E-2</v>
      </c>
      <c r="AI1109" s="29">
        <f>USA!AI1091/USA!AH1091-1</f>
        <v>-0.13808139534883723</v>
      </c>
      <c r="AJ1109" s="29">
        <f>USA!AJ1091/USA!AI1091-1</f>
        <v>2.8667790893760481E-2</v>
      </c>
      <c r="AK1109" s="29">
        <f>USA!AK1091/USA!AJ1091-1</f>
        <v>0.34098360655737703</v>
      </c>
      <c r="AL1109" s="29">
        <f>USA!AL1091/USA!AK1091-1</f>
        <v>5.3789731051344658E-2</v>
      </c>
      <c r="AM1109" s="29">
        <f>USA!AM1091/USA!AL1091-1</f>
        <v>-7.3085846867749327E-2</v>
      </c>
      <c r="AN1109" s="29">
        <f>USA!AN1091/USA!AM1091-1</f>
        <v>-0.14142678347934912</v>
      </c>
      <c r="AO1109" s="29">
        <f>USA!AO1091/USA!AN1091-1</f>
        <v>-5.6851311953352801E-2</v>
      </c>
      <c r="AP1109" s="29">
        <f>USA!AP1091/USA!AO1091-1</f>
        <v>-0.1174652241112828</v>
      </c>
      <c r="AQ1109" s="29">
        <f>USA!AQ1091/USA!AP1091-1</f>
        <v>-8.2311733800350173E-2</v>
      </c>
      <c r="AR1109" s="29">
        <f>USA!AR1091/USA!AQ1091-1</f>
        <v>0.16030534351145032</v>
      </c>
      <c r="AS1109" s="29">
        <f>USA!AS1091/USA!AR1091-1</f>
        <v>0.22697368421052633</v>
      </c>
      <c r="AT1109" s="29">
        <f>USA!AT1091/USA!AS1091-1</f>
        <v>-6.3002680965147384E-2</v>
      </c>
      <c r="AU1109" s="29">
        <f>USA!AU1091/USA!AT1091-1</f>
        <v>-7.1530758226037161E-3</v>
      </c>
      <c r="AV1109" s="29">
        <f>USA!AV1091/USA!AU1091-1</f>
        <v>3.170028818443793E-2</v>
      </c>
      <c r="AW1109" s="29">
        <f>USA!AW1091/USA!AV1091-1</f>
        <v>-2.3743016759776525E-2</v>
      </c>
      <c r="AX1109" s="29">
        <f>USA!AX1091/USA!AW1091-1</f>
        <v>4.0057224606580677E-2</v>
      </c>
      <c r="AY1109" s="29">
        <f>USA!AY1091/USA!AX1091-1</f>
        <v>-4.9518569463548712E-2</v>
      </c>
      <c r="AZ1109" s="29">
        <f>USA!AZ1091/USA!AY1091-1</f>
        <v>-8.9725036179450046E-2</v>
      </c>
      <c r="BA1109" s="29">
        <f>USA!BA1091/USA!AZ1091-1</f>
        <v>9.3799682034976239E-2</v>
      </c>
      <c r="BB1109" s="29">
        <f>USA!BB1091/USA!BA1091-1</f>
        <v>-5.232558139534893E-2</v>
      </c>
      <c r="BC1109" s="29">
        <f>USA!BC1091/USA!BB1091-1</f>
        <v>6.1349693251533832E-2</v>
      </c>
      <c r="BD1109" s="29">
        <f>USA!BD1091/USA!BC1091-1</f>
        <v>-1.0115606936416222E-2</v>
      </c>
      <c r="BE1109" s="29">
        <f>USA!BE1091/USA!BD1091-1</f>
        <v>3.5036496350365098E-2</v>
      </c>
      <c r="BF1109" s="29">
        <f>USA!BF1091/USA!BE1091-1</f>
        <v>0.12834978843441469</v>
      </c>
      <c r="BG1109" s="29">
        <f>USA!BG1091/USA!BF1091-1</f>
        <v>0.1875</v>
      </c>
      <c r="BH1109" s="29">
        <f>USA!BH1091/USA!BG1091-1</f>
        <v>4.9473684210526336E-2</v>
      </c>
      <c r="BI1109" s="29">
        <f>USA!BI1091/USA!BH1091-1</f>
        <v>-6.3189568706118471E-2</v>
      </c>
      <c r="BJ1109" s="29">
        <f>USA!BJ1091/USA!BI1091-1</f>
        <v>-6.5310492505353257E-2</v>
      </c>
      <c r="BK1109" s="29">
        <f>USA!BK1091/USA!BJ1091-1</f>
        <v>-0.14089347079037806</v>
      </c>
      <c r="BL1109" s="29">
        <f>USA!BL1091/USA!BK1091-1</f>
        <v>0.10399999999999987</v>
      </c>
      <c r="BM1109" s="29">
        <f>USA!BM1091/USA!BL1091-1</f>
        <v>6.7632850241545972E-2</v>
      </c>
      <c r="BN1109" s="29">
        <f>USA!BN1091/USA!BM1091-1</f>
        <v>0.18778280542986425</v>
      </c>
      <c r="BO1109" s="29">
        <f>USA!BO1091/USA!BN1091-1</f>
        <v>-5.1428571428571379E-2</v>
      </c>
      <c r="BP1109" s="29">
        <f>USA!BP1091/USA!BO1091-1</f>
        <v>8.0321285140561027E-3</v>
      </c>
      <c r="BQ1109" s="29">
        <f>USA!BQ1091/USA!BP1091-1</f>
        <v>-2.8884462151394286E-2</v>
      </c>
      <c r="BR1109" s="29">
        <f>USA!BR1091/USA!BQ1091-1</f>
        <v>0.29025641025641025</v>
      </c>
      <c r="BS1109" s="29">
        <f>USA!BS1091/USA!BR1091-1</f>
        <v>5.6438791732909221E-2</v>
      </c>
      <c r="BT1109" s="29">
        <f>USA!BT1091/USA!BS1091-1</f>
        <v>-7.5244544770504129E-2</v>
      </c>
      <c r="BU1109" s="29">
        <f>USA!BU1091/USA!BT1091-1</f>
        <v>3.173311635476006E-2</v>
      </c>
      <c r="BV1109" s="29">
        <f>USA!BV1091/USA!BU1091-1</f>
        <v>0.1253943217665614</v>
      </c>
      <c r="BW1109" s="29">
        <f>USA!BW1091/USA!BV1091-1</f>
        <v>7.638402242466702E-2</v>
      </c>
      <c r="BX1109" s="29">
        <f>USA!BX1091/USA!BW1091-1</f>
        <v>-6.901041666666663E-2</v>
      </c>
      <c r="BY1109" s="29">
        <f>USA!BY1091/USA!BX1091-1</f>
        <v>-8.3916083916084627E-3</v>
      </c>
      <c r="BZ1109" s="29">
        <f>USA!BZ1091/USA!BY1091-1</f>
        <v>-3.5260930888575515E-2</v>
      </c>
      <c r="CA1109" s="29">
        <f>USA!CA1091/USA!BZ1091-1</f>
        <v>-0.11622807017543857</v>
      </c>
      <c r="CB1109" s="29">
        <f>USA!CB1091/USA!CA1091-1</f>
        <v>-5.2936311000827185E-2</v>
      </c>
      <c r="CC1109" s="29">
        <f>USA!CC1091/USA!CB1091-1</f>
        <v>-0.12401746724890828</v>
      </c>
      <c r="CD1109" s="29">
        <f>USA!CD1091/USA!CC1091-1</f>
        <v>7.6769690927218415E-2</v>
      </c>
      <c r="CE1109" s="29">
        <f>USA!CE1091/USA!CD1091-1</f>
        <v>-1.3888888888888951E-2</v>
      </c>
      <c r="CF1109" s="29">
        <f>USA!CF1091/USA!CE1091-1</f>
        <v>-0.15023474178403751</v>
      </c>
      <c r="CG1109" s="29">
        <f>USA!CG1091/USA!CF1091-1</f>
        <v>-0.18784530386740339</v>
      </c>
      <c r="CH1109" s="29">
        <f>USA!CH1091/USA!CG1091-1</f>
        <v>0.23809523809523814</v>
      </c>
      <c r="CI1109" s="29">
        <f>USA!CI1091/USA!CH1091-1</f>
        <v>3.8461538461538325E-2</v>
      </c>
      <c r="CJ1109" s="29">
        <f>USA!CJ1091/USA!CI1091-1</f>
        <v>-0.11111111111111105</v>
      </c>
      <c r="CK1109" s="29">
        <f>USA!CK1091/USA!CJ1091-1</f>
        <v>7.2619047619047583E-2</v>
      </c>
      <c r="CL1109" s="29">
        <f>USA!CL1091/USA!CK1091-1</f>
        <v>-0.11431742508324072</v>
      </c>
      <c r="CM1109" s="29">
        <f>USA!CM1091/USA!CL1091-1</f>
        <v>-1.1278195488721887E-2</v>
      </c>
      <c r="CN1109" s="29">
        <f>USA!CN1091/USA!CM1091-1</f>
        <v>5.323193916349811E-2</v>
      </c>
      <c r="CO1109" s="29">
        <f>USA!CO1091/USA!CN1091-1</f>
        <v>1.9253910950661979E-2</v>
      </c>
      <c r="CP1109" s="29">
        <f>USA!CP1091/USA!CO1091-1</f>
        <v>-6.7296340023612733E-2</v>
      </c>
      <c r="CQ1109" s="29">
        <f>USA!CQ1091/USA!CP1091-1</f>
        <v>0.20253164556962022</v>
      </c>
      <c r="CR1109" s="29">
        <f>USA!CR1091/USA!CQ1091-1</f>
        <v>0.1210526315789473</v>
      </c>
      <c r="CS1109" s="29">
        <f>USA!CS1091/USA!CR1091-1</f>
        <v>0.1220657276995305</v>
      </c>
      <c r="CT1109" s="29">
        <f>USA!CT1091/USA!CS1091-1</f>
        <v>8.3682008368202165E-3</v>
      </c>
      <c r="CU1109" s="29">
        <f>USA!CU1091/USA!CT1091-1</f>
        <v>-2.904564315352709E-2</v>
      </c>
      <c r="CV1109" s="29">
        <f>USA!CV1091/USA!CU1091-1</f>
        <v>4.2735042735042805E-2</v>
      </c>
      <c r="CW1109" s="29">
        <f>USA!CW1091/USA!CV1091-1</f>
        <v>-4.5081967213114638E-2</v>
      </c>
      <c r="CX1109" s="29">
        <f>USA!CX1091/USA!CW1091-1</f>
        <v>-1.2875536480686733E-2</v>
      </c>
      <c r="CY1109" s="29">
        <f>USA!CY1091/USA!CX1091-1</f>
        <v>-4.3478260869565188E-2</v>
      </c>
      <c r="CZ1109" s="29">
        <f>USA!CZ1091/USA!CY1091-1</f>
        <v>4.5454545454546302E-3</v>
      </c>
      <c r="DA1109" s="29">
        <f>USA!DA1091/USA!CZ1091-1</f>
        <v>7.2398190045248834E-2</v>
      </c>
      <c r="DB1109" s="29">
        <f>USA!DB1091/USA!DA1091-1</f>
        <v>0.240506329113924</v>
      </c>
      <c r="DC1109" s="29">
        <f>USA!DC1091/USA!DB1091-1</f>
        <v>-3.7414965986394488E-2</v>
      </c>
      <c r="DD1109" s="29">
        <f>USA!DD1091/USA!DC1091-1</f>
        <v>1.0600706713780994E-2</v>
      </c>
      <c r="DE1109" s="29">
        <f>USA!DE1091/USA!DD1091-1</f>
        <v>2.7972027972027913E-2</v>
      </c>
      <c r="DF1109" s="29">
        <f>USA!DF1091/USA!DE1091-1</f>
        <v>-0.10204081632653061</v>
      </c>
      <c r="DG1109" s="29">
        <f>USA!DG1091/USA!DF1091-1</f>
        <v>-5.6818181818181768E-2</v>
      </c>
      <c r="DH1109" s="29">
        <f>USA!DH1091/USA!DG1091-1</f>
        <v>7.6305220883534197E-2</v>
      </c>
      <c r="DI1109" s="29">
        <f>USA!DI1091/USA!DH1091-1</f>
        <v>0.19776119402985071</v>
      </c>
      <c r="DJ1109" s="29">
        <f>USA!DJ1091/USA!DI1091-1</f>
        <v>9.0342679127725756E-2</v>
      </c>
      <c r="DK1109" s="29">
        <f>USA!DK1091/USA!DJ1091-1</f>
        <v>2.5714285714285579E-2</v>
      </c>
      <c r="DL1109" s="29">
        <f>USA!DL1091/USA!DK1091-1</f>
        <v>-1.3927576601671321E-2</v>
      </c>
      <c r="DM1109" s="29">
        <f>USA!DM1091/USA!DL1091-1</f>
        <v>-5.084745762711862E-2</v>
      </c>
      <c r="DN1109" s="29">
        <f>USA!DN1091/USA!DM1091-1</f>
        <v>-9.464285714285714E-2</v>
      </c>
      <c r="DO1109" s="29">
        <f>USA!DO1091/USA!DN1091-1</f>
        <v>-0.19526627218934911</v>
      </c>
      <c r="DP1109" s="29">
        <f>USA!DP1091/USA!DO1091-1</f>
        <v>-0.1470588235294118</v>
      </c>
      <c r="DQ1109" s="29">
        <f>USA!DQ1091/USA!DP1091-1</f>
        <v>0.41475095785440619</v>
      </c>
      <c r="DR1109" s="29">
        <f>USA!DR1091/USA!DQ1091-1</f>
        <v>-3.0467163168584888E-2</v>
      </c>
      <c r="DS1109" s="29">
        <f>USA!DS1091/USA!DR1091-1</f>
        <v>-5.6564245810055924E-2</v>
      </c>
      <c r="DT1109" s="29">
        <f>USA!DT1091/USA!DS1091-1</f>
        <v>4.8112509252405733E-2</v>
      </c>
      <c r="DU1109" s="29">
        <f>USA!DU1091/USA!DT1091-1</f>
        <v>1.2005649717514055E-2</v>
      </c>
      <c r="DV1109" s="29">
        <f>USA!DV1091/USA!DU1091-1</f>
        <v>7.9553384508025182E-2</v>
      </c>
      <c r="DW1109" s="29">
        <f>USA!DW1091/USA!DV1091-1</f>
        <v>-0.15772462831286371</v>
      </c>
      <c r="DX1109" s="29">
        <f>USA!DX1091/USA!DW1091-1</f>
        <v>-7.5978511128165782E-2</v>
      </c>
      <c r="DY1109" s="29">
        <f>USA!DY1091/USA!DX1091-1</f>
        <v>4.1528239202657913E-2</v>
      </c>
      <c r="DZ1109" s="29">
        <f>USA!DZ1091/USA!DY1091-1</f>
        <v>-2.7113237639553422E-2</v>
      </c>
      <c r="EA1109" s="29">
        <f>USA!EA1091/USA!DZ1091-1</f>
        <v>2.704918032786896E-2</v>
      </c>
      <c r="EB1109" s="29">
        <f>USA!EB1091/USA!EA1091-1</f>
        <v>-1.8355945730247347E-2</v>
      </c>
      <c r="EC1109" s="29">
        <f>USA!EC1091/USA!EB1091-1</f>
        <v>-0.1048780487804879</v>
      </c>
      <c r="ED1109" s="29">
        <f>USA!ED1091/USA!EC1091-1</f>
        <v>-0.19527702089009991</v>
      </c>
      <c r="EE1109" s="29">
        <f>USA!EE1091/USA!ED1091-1</f>
        <v>-0.182844243792325</v>
      </c>
      <c r="EF1109" s="29">
        <f>USA!EF1091/USA!EE1091-1</f>
        <v>0.39226519337016574</v>
      </c>
      <c r="EG1109" s="29" t="e">
        <f>USA!#REF!/USA!EF1091-1</f>
        <v>#REF!</v>
      </c>
      <c r="EH1109" s="29" t="e">
        <f>USA!#REF!/USA!#REF!-1</f>
        <v>#REF!</v>
      </c>
      <c r="EI1109" s="29" t="e">
        <f>USA!#REF!/USA!#REF!-1</f>
        <v>#REF!</v>
      </c>
      <c r="EJ1109" s="29" t="e">
        <f>USA!#REF!/USA!#REF!-1</f>
        <v>#REF!</v>
      </c>
      <c r="EK1109" s="29" t="e">
        <f>USA!#REF!/USA!#REF!-1</f>
        <v>#REF!</v>
      </c>
      <c r="EL1109" s="29" t="e">
        <f>USA!#REF!/USA!#REF!-1</f>
        <v>#REF!</v>
      </c>
      <c r="EM1109" s="29" t="e">
        <f>USA!#REF!/USA!#REF!-1</f>
        <v>#REF!</v>
      </c>
      <c r="EN1109" s="29" t="e">
        <f>USA!#REF!/USA!#REF!-1</f>
        <v>#REF!</v>
      </c>
    </row>
    <row r="1110" spans="1:144" x14ac:dyDescent="0.3">
      <c r="A1110" t="s">
        <v>1235</v>
      </c>
      <c r="B1110" s="28"/>
      <c r="C1110" s="29">
        <f>USA!C1092/USA!B1092-1</f>
        <v>-0.13394919168591224</v>
      </c>
      <c r="D1110" s="29">
        <f>USA!D1092/USA!C1092-1</f>
        <v>-6.6666666666666652E-2</v>
      </c>
      <c r="E1110" s="29">
        <f>USA!E1092/USA!D1092-1</f>
        <v>0</v>
      </c>
      <c r="F1110" s="29">
        <f>USA!F1092/USA!E1092-1</f>
        <v>0</v>
      </c>
      <c r="G1110" s="29">
        <f>USA!G1092/USA!F1092-1</f>
        <v>0.32285714285714273</v>
      </c>
      <c r="H1110" s="29">
        <f>USA!H1092/USA!G1092-1</f>
        <v>-4.9676025917926414E-2</v>
      </c>
      <c r="I1110" s="29">
        <f>USA!I1092/USA!H1092-1</f>
        <v>0</v>
      </c>
      <c r="J1110" s="29">
        <f>USA!J1092/USA!I1092-1</f>
        <v>6.8181818181818121E-2</v>
      </c>
      <c r="K1110" s="29">
        <f>USA!K1092/USA!J1092-1</f>
        <v>9.3617021276595658E-2</v>
      </c>
      <c r="L1110" s="29">
        <f>USA!L1092/USA!K1092-1</f>
        <v>0</v>
      </c>
      <c r="M1110" s="29">
        <f>USA!M1092/USA!L1092-1</f>
        <v>-3.112840466926059E-2</v>
      </c>
      <c r="N1110" s="29">
        <f>USA!N1092/USA!M1092-1</f>
        <v>-2.0080321285140701E-2</v>
      </c>
      <c r="O1110" s="29">
        <f>USA!O1092/USA!N1092-1</f>
        <v>8.1967213114754189E-2</v>
      </c>
      <c r="P1110" s="29">
        <f>USA!P1092/USA!O1092-1</f>
        <v>4.924242424242431E-2</v>
      </c>
      <c r="Q1110" s="29">
        <f>USA!Q1092/USA!P1092-1</f>
        <v>-4.6931407942238268E-2</v>
      </c>
      <c r="R1110" s="29">
        <f>USA!R1092/USA!Q1092-1</f>
        <v>-0.11931818181818177</v>
      </c>
      <c r="S1110" s="29">
        <f>USA!S1092/USA!R1092-1</f>
        <v>9.6774193548387011E-2</v>
      </c>
      <c r="T1110" s="29">
        <f>USA!T1092/USA!S1092-1</f>
        <v>-1.7647058823529349E-2</v>
      </c>
      <c r="U1110" s="29">
        <f>USA!U1092/USA!T1092-1</f>
        <v>0.20558882235528952</v>
      </c>
      <c r="V1110" s="29">
        <f>USA!V1092/USA!U1092-1</f>
        <v>-6.6225165562914245E-3</v>
      </c>
      <c r="W1110" s="29">
        <f>USA!W1092/USA!V1092-1</f>
        <v>3.0000000000000027E-2</v>
      </c>
      <c r="X1110" s="29">
        <f>USA!X1092/USA!W1092-1</f>
        <v>8.5760517799352787E-2</v>
      </c>
      <c r="Y1110" s="29">
        <f>USA!Y1092/USA!X1092-1</f>
        <v>5.216095380029806E-2</v>
      </c>
      <c r="Z1110" s="29">
        <f>USA!Z1092/USA!Y1092-1</f>
        <v>0.14164305949008504</v>
      </c>
      <c r="AA1110" s="29">
        <f>USA!AA1092/USA!Z1092-1</f>
        <v>0.2729528535980148</v>
      </c>
      <c r="AB1110" s="29">
        <f>USA!AB1092/USA!AA1092-1</f>
        <v>1.9493177387914784E-3</v>
      </c>
      <c r="AC1110" s="29">
        <f>USA!AC1092/USA!AB1092-1</f>
        <v>-6.4202334630350189E-2</v>
      </c>
      <c r="AD1110" s="29">
        <f>USA!AD1092/USA!AC1092-1</f>
        <v>-1.2474012474012364E-2</v>
      </c>
      <c r="AE1110" s="29">
        <f>USA!AE1092/USA!AD1092-1</f>
        <v>0.1021052631578947</v>
      </c>
      <c r="AF1110" s="29">
        <f>USA!AF1092/USA!AE1092-1</f>
        <v>-7.6408787010506796E-3</v>
      </c>
      <c r="AG1110" s="29">
        <f>USA!AG1092/USA!AF1092-1</f>
        <v>-0.17901828681424459</v>
      </c>
      <c r="AH1110" s="29">
        <f>USA!AH1092/USA!AG1092-1</f>
        <v>-3.0480656506447823E-2</v>
      </c>
      <c r="AI1110" s="29">
        <f>USA!AI1092/USA!AH1092-1</f>
        <v>-8.7061668681983062E-2</v>
      </c>
      <c r="AJ1110" s="29">
        <f>USA!AJ1092/USA!AI1092-1</f>
        <v>1.4569536423841178E-2</v>
      </c>
      <c r="AK1110" s="29">
        <f>USA!AK1092/USA!AJ1092-1</f>
        <v>0.11096605744125321</v>
      </c>
      <c r="AL1110" s="29">
        <f>USA!AL1092/USA!AK1092-1</f>
        <v>-4.9353701527614535E-2</v>
      </c>
      <c r="AM1110" s="29">
        <f>USA!AM1092/USA!AL1092-1</f>
        <v>2.2249690976514191E-2</v>
      </c>
      <c r="AN1110" s="29">
        <f>USA!AN1092/USA!AM1092-1</f>
        <v>-7.4969770253929813E-2</v>
      </c>
      <c r="AO1110" s="29">
        <f>USA!AO1092/USA!AN1092-1</f>
        <v>2.4836601307189454E-2</v>
      </c>
      <c r="AP1110" s="29">
        <f>USA!AP1092/USA!AO1092-1</f>
        <v>3.0612244897959107E-2</v>
      </c>
      <c r="AQ1110" s="29">
        <f>USA!AQ1092/USA!AP1092-1</f>
        <v>0.10519801980198018</v>
      </c>
      <c r="AR1110" s="29">
        <f>USA!AR1092/USA!AQ1092-1</f>
        <v>-2.7995520716685318E-2</v>
      </c>
      <c r="AS1110" s="29">
        <f>USA!AS1092/USA!AR1092-1</f>
        <v>-1.497695852534553E-2</v>
      </c>
      <c r="AT1110" s="29">
        <f>USA!AT1092/USA!AS1092-1</f>
        <v>-1.8713450292397682E-2</v>
      </c>
      <c r="AU1110" s="29">
        <f>USA!AU1092/USA!AT1092-1</f>
        <v>1.4302741358760418E-2</v>
      </c>
      <c r="AV1110" s="29">
        <f>USA!AV1092/USA!AU1092-1</f>
        <v>-3.525264394829597E-2</v>
      </c>
      <c r="AW1110" s="29">
        <f>USA!AW1092/USA!AV1092-1</f>
        <v>0.11814859926918375</v>
      </c>
      <c r="AX1110" s="29">
        <f>USA!AX1092/USA!AW1092-1</f>
        <v>0.11002178649237471</v>
      </c>
      <c r="AY1110" s="29">
        <f>USA!AY1092/USA!AX1092-1</f>
        <v>-8.3415112855740881E-2</v>
      </c>
      <c r="AZ1110" s="29">
        <f>USA!AZ1092/USA!AY1092-1</f>
        <v>7.2805139186295387E-2</v>
      </c>
      <c r="BA1110" s="29">
        <f>USA!BA1092/USA!AZ1092-1</f>
        <v>1.9960079840319445E-2</v>
      </c>
      <c r="BB1110" s="29">
        <f>USA!BB1092/USA!BA1092-1</f>
        <v>4.2074363992172126E-2</v>
      </c>
      <c r="BC1110" s="29">
        <f>USA!BC1092/USA!BB1092-1</f>
        <v>-1.87793427230043E-3</v>
      </c>
      <c r="BD1110" s="29">
        <f>USA!BD1092/USA!BC1092-1</f>
        <v>-1.8814675446849893E-3</v>
      </c>
      <c r="BE1110" s="29">
        <f>USA!BE1092/USA!BD1092-1</f>
        <v>0.10084825636192285</v>
      </c>
      <c r="BF1110" s="29">
        <f>USA!BF1092/USA!BE1092-1</f>
        <v>-4.8801369863013755E-2</v>
      </c>
      <c r="BG1110" s="29">
        <f>USA!BG1092/USA!BF1092-1</f>
        <v>2.9702970297029729E-2</v>
      </c>
      <c r="BH1110" s="29">
        <f>USA!BH1092/USA!BG1092-1</f>
        <v>2.0104895104895215E-2</v>
      </c>
      <c r="BI1110" s="29">
        <f>USA!BI1092/USA!BH1092-1</f>
        <v>3.5989717223650297E-2</v>
      </c>
      <c r="BJ1110" s="29">
        <f>USA!BJ1092/USA!BI1092-1</f>
        <v>-4.8800661703887527E-2</v>
      </c>
      <c r="BK1110" s="29">
        <f>USA!BK1092/USA!BJ1092-1</f>
        <v>-5.9999999999999942E-2</v>
      </c>
      <c r="BL1110" s="29">
        <f>USA!BL1092/USA!BK1092-1</f>
        <v>-1.433857539315464E-2</v>
      </c>
      <c r="BM1110" s="29">
        <f>USA!BM1092/USA!BL1092-1</f>
        <v>5.114969497888322E-2</v>
      </c>
      <c r="BN1110" s="29">
        <f>USA!BN1092/USA!BM1092-1</f>
        <v>9.910714285714306E-2</v>
      </c>
      <c r="BO1110" s="29">
        <f>USA!BO1092/USA!BN1092-1</f>
        <v>-7.0674248578391663E-2</v>
      </c>
      <c r="BP1110" s="29">
        <f>USA!BP1092/USA!BO1092-1</f>
        <v>2.0104895104895215E-2</v>
      </c>
      <c r="BQ1110" s="29">
        <f>USA!BQ1092/USA!BP1092-1</f>
        <v>-8.5689802913453295E-2</v>
      </c>
      <c r="BR1110" s="29">
        <f>USA!BR1092/USA!BQ1092-1</f>
        <v>6.3730084348641025E-2</v>
      </c>
      <c r="BS1110" s="29">
        <f>USA!BS1092/USA!BR1092-1</f>
        <v>-6.1674008810572611E-2</v>
      </c>
      <c r="BT1110" s="29">
        <f>USA!BT1092/USA!BS1092-1</f>
        <v>7.3239436619718212E-2</v>
      </c>
      <c r="BU1110" s="29">
        <f>USA!BU1092/USA!BT1092-1</f>
        <v>-2.1872265966754734E-3</v>
      </c>
      <c r="BV1110" s="29">
        <f>USA!BV1092/USA!BU1092-1</f>
        <v>7.3213502849627465E-2</v>
      </c>
      <c r="BW1110" s="29">
        <f>USA!BW1092/USA!BV1092-1</f>
        <v>0.13970588235294112</v>
      </c>
      <c r="BX1110" s="29">
        <f>USA!BX1092/USA!BW1092-1</f>
        <v>-8.8888888888888795E-2</v>
      </c>
      <c r="BY1110" s="29">
        <f>USA!BY1092/USA!BX1092-1</f>
        <v>1.4948859166010964E-2</v>
      </c>
      <c r="BZ1110" s="29">
        <f>USA!BZ1092/USA!BY1092-1</f>
        <v>-0.12558139534883728</v>
      </c>
      <c r="CA1110" s="29">
        <f>USA!CA1092/USA!BZ1092-1</f>
        <v>-1.1524822695035408E-2</v>
      </c>
      <c r="CB1110" s="29">
        <f>USA!CB1092/USA!CA1092-1</f>
        <v>3.5874439461882623E-3</v>
      </c>
      <c r="CC1110" s="29">
        <f>USA!CC1092/USA!CB1092-1</f>
        <v>-7.2386058981233181E-2</v>
      </c>
      <c r="CD1110" s="29">
        <f>USA!CD1092/USA!CC1092-1</f>
        <v>5.2023121387283044E-2</v>
      </c>
      <c r="CE1110" s="29">
        <f>USA!CE1092/USA!CD1092-1</f>
        <v>-3.4798534798534897E-2</v>
      </c>
      <c r="CF1110" s="29">
        <f>USA!CF1092/USA!CE1092-1</f>
        <v>7.5901328273244584E-3</v>
      </c>
      <c r="CG1110" s="29">
        <f>USA!CG1092/USA!CF1092-1</f>
        <v>-0.16384180790960434</v>
      </c>
      <c r="CH1110" s="29">
        <f>USA!CH1092/USA!CG1092-1</f>
        <v>5.0675675675675658E-2</v>
      </c>
      <c r="CI1110" s="29">
        <f>USA!CI1092/USA!CH1092-1</f>
        <v>6.9667738478027985E-2</v>
      </c>
      <c r="CJ1110" s="29">
        <f>USA!CJ1092/USA!CI1092-1</f>
        <v>1.503006012024044E-2</v>
      </c>
      <c r="CK1110" s="29">
        <f>USA!CK1092/USA!CJ1092-1</f>
        <v>-2.3692003948667328E-2</v>
      </c>
      <c r="CL1110" s="29">
        <f>USA!CL1092/USA!CK1092-1</f>
        <v>-5.9656218402426631E-2</v>
      </c>
      <c r="CM1110" s="29">
        <f>USA!CM1092/USA!CL1092-1</f>
        <v>0.15268817204301066</v>
      </c>
      <c r="CN1110" s="29">
        <f>USA!CN1092/USA!CM1092-1</f>
        <v>2.4253731343283569E-2</v>
      </c>
      <c r="CO1110" s="29">
        <f>USA!CO1092/USA!CN1092-1</f>
        <v>-4.2805100182149447E-2</v>
      </c>
      <c r="CP1110" s="29">
        <f>USA!CP1092/USA!CO1092-1</f>
        <v>-0.13510941960038059</v>
      </c>
      <c r="CQ1110" s="29">
        <f>USA!CQ1092/USA!CP1092-1</f>
        <v>0.15291529152915295</v>
      </c>
      <c r="CR1110" s="29">
        <f>USA!CR1092/USA!CQ1092-1</f>
        <v>3.0534351145038219E-2</v>
      </c>
      <c r="CS1110" s="29">
        <f>USA!CS1092/USA!CR1092-1</f>
        <v>2.5925925925925908E-2</v>
      </c>
      <c r="CT1110" s="29">
        <f>USA!CT1092/USA!CS1092-1</f>
        <v>9.0252707581228719E-4</v>
      </c>
      <c r="CU1110" s="29">
        <f>USA!CU1092/USA!CT1092-1</f>
        <v>-8.1154192966635952E-3</v>
      </c>
      <c r="CV1110" s="29">
        <f>USA!CV1092/USA!CU1092-1</f>
        <v>-4.5454545454545414E-2</v>
      </c>
      <c r="CW1110" s="29">
        <f>USA!CW1092/USA!CV1092-1</f>
        <v>-6.0000000000000053E-2</v>
      </c>
      <c r="CX1110" s="29">
        <f>USA!CX1092/USA!CW1092-1</f>
        <v>-3.3434650455927084E-2</v>
      </c>
      <c r="CY1110" s="29">
        <f>USA!CY1092/USA!CX1092-1</f>
        <v>-9.8532494758909794E-2</v>
      </c>
      <c r="CZ1110" s="29">
        <f>USA!CZ1092/USA!CY1092-1</f>
        <v>-7.2093023255813904E-2</v>
      </c>
      <c r="DA1110" s="29">
        <f>USA!DA1092/USA!CZ1092-1</f>
        <v>0.17669172932330834</v>
      </c>
      <c r="DB1110" s="29">
        <f>USA!DB1092/USA!DA1092-1</f>
        <v>-9.5846645367412275E-3</v>
      </c>
      <c r="DC1110" s="29">
        <f>USA!DC1092/USA!DB1092-1</f>
        <v>8.6021505376343566E-3</v>
      </c>
      <c r="DD1110" s="29">
        <f>USA!DD1092/USA!DC1092-1</f>
        <v>-2.1321961620470731E-3</v>
      </c>
      <c r="DE1110" s="29">
        <f>USA!DE1092/USA!DD1092-1</f>
        <v>8.5470085470085166E-3</v>
      </c>
      <c r="DF1110" s="29">
        <f>USA!DF1092/USA!DE1092-1</f>
        <v>-2.1186440677966045E-2</v>
      </c>
      <c r="DG1110" s="29">
        <f>USA!DG1092/USA!DF1092-1</f>
        <v>-5.3030303030303094E-2</v>
      </c>
      <c r="DH1110" s="29">
        <f>USA!DH1092/USA!DG1092-1</f>
        <v>6.857142857142895E-3</v>
      </c>
      <c r="DI1110" s="29">
        <f>USA!DI1092/USA!DH1092-1</f>
        <v>-8.2860385925085156E-2</v>
      </c>
      <c r="DJ1110" s="29">
        <f>USA!DJ1092/USA!DI1092-1</f>
        <v>-2.4752475247524774E-3</v>
      </c>
      <c r="DK1110" s="29">
        <f>USA!DK1092/USA!DJ1092-1</f>
        <v>2.977667493796532E-2</v>
      </c>
      <c r="DL1110" s="29">
        <f>USA!DL1092/USA!DK1092-1</f>
        <v>0</v>
      </c>
      <c r="DM1110" s="29">
        <f>USA!DM1092/USA!DL1092-1</f>
        <v>0.2493975903614456</v>
      </c>
      <c r="DN1110" s="29">
        <f>USA!DN1092/USA!DM1092-1</f>
        <v>7.0395371263259454E-2</v>
      </c>
      <c r="DO1110" s="29">
        <f>USA!DO1092/USA!DN1092-1</f>
        <v>-3.0630630630630651E-2</v>
      </c>
      <c r="DP1110" s="29">
        <f>USA!DP1092/USA!DO1092-1</f>
        <v>-1.4869888475836479E-2</v>
      </c>
      <c r="DQ1110" s="29">
        <f>USA!DQ1092/USA!DP1092-1</f>
        <v>0.25094339622641515</v>
      </c>
      <c r="DR1110" s="29">
        <f>USA!DR1092/USA!DQ1092-1</f>
        <v>-0.1229260935143287</v>
      </c>
      <c r="DS1110" s="29">
        <f>USA!DS1092/USA!DR1092-1</f>
        <v>1.8916595012897552E-2</v>
      </c>
      <c r="DT1110" s="29">
        <f>USA!DT1092/USA!DS1092-1</f>
        <v>1.6877637130801704E-2</v>
      </c>
      <c r="DU1110" s="29">
        <f>USA!DU1092/USA!DT1092-1</f>
        <v>-7.0539419087137012E-2</v>
      </c>
      <c r="DV1110" s="29">
        <f>USA!DV1092/USA!DU1092-1</f>
        <v>1.6964285714285765E-2</v>
      </c>
      <c r="DW1110" s="29">
        <f>USA!DW1092/USA!DV1092-1</f>
        <v>2.3705004389815487E-2</v>
      </c>
      <c r="DX1110" s="29">
        <f>USA!DX1092/USA!DW1092-1</f>
        <v>-7.1183533447684355E-2</v>
      </c>
      <c r="DY1110" s="29">
        <f>USA!DY1092/USA!DX1092-1</f>
        <v>0.12188365650969524</v>
      </c>
      <c r="DZ1110" s="29">
        <f>USA!DZ1092/USA!DY1092-1</f>
        <v>-2.8806584362139898E-2</v>
      </c>
      <c r="EA1110" s="29">
        <f>USA!EA1092/USA!DZ1092-1</f>
        <v>-0.15169491525423739</v>
      </c>
      <c r="EB1110" s="29">
        <f>USA!EB1092/USA!EA1092-1</f>
        <v>1.9980019980020192E-2</v>
      </c>
      <c r="EC1110" s="29">
        <f>USA!EC1092/USA!EB1092-1</f>
        <v>-9.4025465230166527E-2</v>
      </c>
      <c r="ED1110" s="29">
        <f>USA!ED1092/USA!EC1092-1</f>
        <v>5.4054054054055722E-3</v>
      </c>
      <c r="EE1110" s="29">
        <f>USA!EE1092/USA!ED1092-1</f>
        <v>-1.7204301075268824E-2</v>
      </c>
      <c r="EF1110" s="29">
        <f>USA!EF1092/USA!EE1092-1</f>
        <v>9.9562363238512086E-2</v>
      </c>
      <c r="EG1110" s="29" t="e">
        <f>USA!#REF!/USA!EF1092-1</f>
        <v>#REF!</v>
      </c>
      <c r="EH1110" s="29" t="e">
        <f>USA!#REF!/USA!#REF!-1</f>
        <v>#REF!</v>
      </c>
      <c r="EI1110" s="29" t="e">
        <f>USA!#REF!/USA!#REF!-1</f>
        <v>#REF!</v>
      </c>
      <c r="EJ1110" s="29" t="e">
        <f>USA!#REF!/USA!#REF!-1</f>
        <v>#REF!</v>
      </c>
      <c r="EK1110" s="29" t="e">
        <f>USA!#REF!/USA!#REF!-1</f>
        <v>#REF!</v>
      </c>
      <c r="EL1110" s="29" t="e">
        <f>USA!#REF!/USA!#REF!-1</f>
        <v>#REF!</v>
      </c>
      <c r="EM1110" s="29" t="e">
        <f>USA!#REF!/USA!#REF!-1</f>
        <v>#REF!</v>
      </c>
      <c r="EN1110" s="29" t="e">
        <f>USA!#REF!/USA!#REF!-1</f>
        <v>#REF!</v>
      </c>
    </row>
    <row r="1111" spans="1:144" x14ac:dyDescent="0.3">
      <c r="A1111" t="s">
        <v>1236</v>
      </c>
      <c r="B1111" s="28"/>
      <c r="C1111" s="29">
        <f>USA!C1093/USA!B1093-1</f>
        <v>-8.3870967741935587E-2</v>
      </c>
      <c r="D1111" s="29">
        <f>USA!D1093/USA!C1093-1</f>
        <v>-0.14436619718309851</v>
      </c>
      <c r="E1111" s="29">
        <f>USA!E1093/USA!D1093-1</f>
        <v>-0.13168724279835398</v>
      </c>
      <c r="F1111" s="29">
        <f>USA!F1093/USA!E1093-1</f>
        <v>0</v>
      </c>
      <c r="G1111" s="29">
        <f>USA!G1093/USA!F1093-1</f>
        <v>0.44075829383886256</v>
      </c>
      <c r="H1111" s="29">
        <f>USA!H1093/USA!G1093-1</f>
        <v>-0.3125</v>
      </c>
      <c r="I1111" s="29">
        <f>USA!I1093/USA!H1093-1</f>
        <v>0</v>
      </c>
      <c r="J1111" s="29">
        <f>USA!J1093/USA!I1093-1</f>
        <v>0.16267942583732076</v>
      </c>
      <c r="K1111" s="29">
        <f>USA!K1093/USA!J1093-1</f>
        <v>5.3497942386831143E-2</v>
      </c>
      <c r="L1111" s="29">
        <f>USA!L1093/USA!K1093-1</f>
        <v>0</v>
      </c>
      <c r="M1111" s="29">
        <f>USA!M1093/USA!L1093-1</f>
        <v>6.25E-2</v>
      </c>
      <c r="N1111" s="29">
        <f>USA!N1093/USA!M1093-1</f>
        <v>0.42279411764705865</v>
      </c>
      <c r="O1111" s="29">
        <f>USA!O1093/USA!N1093-1</f>
        <v>0.18604651162790686</v>
      </c>
      <c r="P1111" s="29">
        <f>USA!P1093/USA!O1093-1</f>
        <v>0.46187363834422657</v>
      </c>
      <c r="Q1111" s="29">
        <f>USA!Q1093/USA!P1093-1</f>
        <v>-9.5380029806259259E-2</v>
      </c>
      <c r="R1111" s="29">
        <f>USA!R1093/USA!Q1093-1</f>
        <v>-0.26523887973640858</v>
      </c>
      <c r="S1111" s="29">
        <f>USA!S1093/USA!R1093-1</f>
        <v>0.13901345291479816</v>
      </c>
      <c r="T1111" s="29">
        <f>USA!T1093/USA!S1093-1</f>
        <v>-0.31299212598425197</v>
      </c>
      <c r="U1111" s="29">
        <f>USA!U1093/USA!T1093-1</f>
        <v>-0.12320916905444135</v>
      </c>
      <c r="V1111" s="29">
        <f>USA!V1093/USA!U1093-1</f>
        <v>0.49346405228758172</v>
      </c>
      <c r="W1111" s="29">
        <f>USA!W1093/USA!V1093-1</f>
        <v>0.19037199124726478</v>
      </c>
      <c r="X1111" s="29">
        <f>USA!X1093/USA!W1093-1</f>
        <v>0.4375</v>
      </c>
      <c r="Y1111" s="29">
        <f>USA!Y1093/USA!X1093-1</f>
        <v>1.4066496163682718E-2</v>
      </c>
      <c r="Z1111" s="29">
        <f>USA!Z1093/USA!Y1093-1</f>
        <v>0.25977301387137453</v>
      </c>
      <c r="AA1111" s="29">
        <f>USA!AA1093/USA!Z1093-1</f>
        <v>-8.1081081081081141E-2</v>
      </c>
      <c r="AB1111" s="29">
        <f>USA!AB1093/USA!AA1093-1</f>
        <v>4.7930283224400849E-2</v>
      </c>
      <c r="AC1111" s="29">
        <f>USA!AC1093/USA!AB1093-1</f>
        <v>-0.10498960498960497</v>
      </c>
      <c r="AD1111" s="29">
        <f>USA!AD1093/USA!AC1093-1</f>
        <v>-5.8072009291521454E-2</v>
      </c>
      <c r="AE1111" s="29">
        <f>USA!AE1093/USA!AD1093-1</f>
        <v>-0.13563501849568427</v>
      </c>
      <c r="AF1111" s="29">
        <f>USA!AF1093/USA!AE1093-1</f>
        <v>2.5677603423680528E-2</v>
      </c>
      <c r="AG1111" s="29">
        <f>USA!AG1093/USA!AF1093-1</f>
        <v>-0.19054242002781641</v>
      </c>
      <c r="AH1111" s="29">
        <f>USA!AH1093/USA!AG1093-1</f>
        <v>0.16666666666666652</v>
      </c>
      <c r="AI1111" s="29">
        <f>USA!AI1093/USA!AH1093-1</f>
        <v>-0.18114874815905746</v>
      </c>
      <c r="AJ1111" s="29">
        <f>USA!AJ1093/USA!AI1093-1</f>
        <v>-4.8561151079136611E-2</v>
      </c>
      <c r="AK1111" s="29">
        <f>USA!AK1093/USA!AJ1093-1</f>
        <v>0.31947069943289241</v>
      </c>
      <c r="AL1111" s="29">
        <f>USA!AL1093/USA!AK1093-1</f>
        <v>1.0028653295128809E-2</v>
      </c>
      <c r="AM1111" s="29">
        <f>USA!AM1093/USA!AL1093-1</f>
        <v>2.8368794326241176E-2</v>
      </c>
      <c r="AN1111" s="29">
        <f>USA!AN1093/USA!AM1093-1</f>
        <v>-4.5517241379310347E-2</v>
      </c>
      <c r="AO1111" s="29">
        <f>USA!AO1093/USA!AN1093-1</f>
        <v>-0.18063583815028905</v>
      </c>
      <c r="AP1111" s="29">
        <f>USA!AP1093/USA!AO1093-1</f>
        <v>0.13756613756613767</v>
      </c>
      <c r="AQ1111" s="29">
        <f>USA!AQ1093/USA!AP1093-1</f>
        <v>4.1860465116279055E-2</v>
      </c>
      <c r="AR1111" s="29">
        <f>USA!AR1093/USA!AQ1093-1</f>
        <v>6.8452380952380931E-2</v>
      </c>
      <c r="AS1111" s="29">
        <f>USA!AS1093/USA!AR1093-1</f>
        <v>0.15320334261838431</v>
      </c>
      <c r="AT1111" s="29">
        <f>USA!AT1093/USA!AS1093-1</f>
        <v>5.4347826086956763E-2</v>
      </c>
      <c r="AU1111" s="29">
        <f>USA!AU1093/USA!AT1093-1</f>
        <v>-0.12371134020618557</v>
      </c>
      <c r="AV1111" s="29">
        <f>USA!AV1093/USA!AU1093-1</f>
        <v>6.5359477124182996E-2</v>
      </c>
      <c r="AW1111" s="29">
        <f>USA!AW1093/USA!AV1093-1</f>
        <v>0.18895705521472372</v>
      </c>
      <c r="AX1111" s="29">
        <f>USA!AX1093/USA!AW1093-1</f>
        <v>3.095975232198156E-2</v>
      </c>
      <c r="AY1111" s="29">
        <f>USA!AY1093/USA!AX1093-1</f>
        <v>9.0090090090090058E-2</v>
      </c>
      <c r="AZ1111" s="29">
        <f>USA!AZ1093/USA!AY1093-1</f>
        <v>7.2543617998163334E-2</v>
      </c>
      <c r="BA1111" s="29">
        <f>USA!BA1093/USA!AZ1093-1</f>
        <v>1.9691780821917915E-2</v>
      </c>
      <c r="BB1111" s="29">
        <f>USA!BB1093/USA!BA1093-1</f>
        <v>-5.2057094878253607E-2</v>
      </c>
      <c r="BC1111" s="29">
        <f>USA!BC1093/USA!BB1093-1</f>
        <v>6.2001771479185397E-3</v>
      </c>
      <c r="BD1111" s="29">
        <f>USA!BD1093/USA!BC1093-1</f>
        <v>-2.4647887323943629E-2</v>
      </c>
      <c r="BE1111" s="29">
        <f>USA!BE1093/USA!BD1093-1</f>
        <v>8.6642599277978238E-2</v>
      </c>
      <c r="BF1111" s="29">
        <f>USA!BF1093/USA!BE1093-1</f>
        <v>4.9003322259136395E-2</v>
      </c>
      <c r="BG1111" s="29">
        <f>USA!BG1093/USA!BF1093-1</f>
        <v>1.9794140934283444E-2</v>
      </c>
      <c r="BH1111" s="29">
        <f>USA!BH1093/USA!BG1093-1</f>
        <v>0.10791925465838492</v>
      </c>
      <c r="BI1111" s="29">
        <f>USA!BI1093/USA!BH1093-1</f>
        <v>8.0588647512263467E-2</v>
      </c>
      <c r="BJ1111" s="29">
        <f>USA!BJ1093/USA!BI1093-1</f>
        <v>5.188067444876765E-3</v>
      </c>
      <c r="BK1111" s="29">
        <f>USA!BK1093/USA!BJ1093-1</f>
        <v>-4.7741935483870956E-2</v>
      </c>
      <c r="BL1111" s="29">
        <f>USA!BL1093/USA!BK1093-1</f>
        <v>6.7750677506774881E-3</v>
      </c>
      <c r="BM1111" s="29">
        <f>USA!BM1093/USA!BL1093-1</f>
        <v>-2.8263795423956961E-2</v>
      </c>
      <c r="BN1111" s="29">
        <f>USA!BN1093/USA!BM1093-1</f>
        <v>3.7396121883656486E-2</v>
      </c>
      <c r="BO1111" s="29">
        <f>USA!BO1093/USA!BN1093-1</f>
        <v>-4.0053404539385773E-2</v>
      </c>
      <c r="BP1111" s="29">
        <f>USA!BP1093/USA!BO1093-1</f>
        <v>3.4770514603616132E-2</v>
      </c>
      <c r="BQ1111" s="29">
        <f>USA!BQ1093/USA!BP1093-1</f>
        <v>-9.2741935483870996E-2</v>
      </c>
      <c r="BR1111" s="29">
        <f>USA!BR1093/USA!BQ1093-1</f>
        <v>5.1111111111111107E-2</v>
      </c>
      <c r="BS1111" s="29">
        <f>USA!BS1093/USA!BR1093-1</f>
        <v>7.0472163495418627E-3</v>
      </c>
      <c r="BT1111" s="29">
        <f>USA!BT1093/USA!BS1093-1</f>
        <v>-4.4786564030790732E-2</v>
      </c>
      <c r="BU1111" s="29">
        <f>USA!BU1093/USA!BT1093-1</f>
        <v>-4.4688644688644752E-2</v>
      </c>
      <c r="BV1111" s="29">
        <f>USA!BV1093/USA!BU1093-1</f>
        <v>1.6104294478527681E-2</v>
      </c>
      <c r="BW1111" s="29">
        <f>USA!BW1093/USA!BV1093-1</f>
        <v>-1.8867924528301883E-2</v>
      </c>
      <c r="BX1111" s="29">
        <f>USA!BX1093/USA!BW1093-1</f>
        <v>4.1538461538461524E-2</v>
      </c>
      <c r="BY1111" s="29">
        <f>USA!BY1093/USA!BX1093-1</f>
        <v>4.9483013293943889E-2</v>
      </c>
      <c r="BZ1111" s="29">
        <f>USA!BZ1093/USA!BY1093-1</f>
        <v>-6.2631949331456771E-2</v>
      </c>
      <c r="CA1111" s="29">
        <f>USA!CA1093/USA!BZ1093-1</f>
        <v>-1.6516516516516533E-2</v>
      </c>
      <c r="CB1111" s="29">
        <f>USA!CB1093/USA!CA1093-1</f>
        <v>-4.8091603053435072E-2</v>
      </c>
      <c r="CC1111" s="29">
        <f>USA!CC1093/USA!CB1093-1</f>
        <v>8.8211708099437125E-3</v>
      </c>
      <c r="CD1111" s="29">
        <f>USA!CD1093/USA!CC1093-1</f>
        <v>2.8616852146263971E-2</v>
      </c>
      <c r="CE1111" s="29">
        <f>USA!CE1093/USA!CD1093-1</f>
        <v>2.0092735703245657E-2</v>
      </c>
      <c r="CF1111" s="29">
        <f>USA!CF1093/USA!CE1093-1</f>
        <v>-0.11136363636363633</v>
      </c>
      <c r="CG1111" s="29">
        <f>USA!CG1093/USA!CF1093-1</f>
        <v>-0.10997442455242978</v>
      </c>
      <c r="CH1111" s="29">
        <f>USA!CH1093/USA!CG1093-1</f>
        <v>-0.18965517241379304</v>
      </c>
      <c r="CI1111" s="29">
        <f>USA!CI1093/USA!CH1093-1</f>
        <v>0.14184397163120566</v>
      </c>
      <c r="CJ1111" s="29">
        <f>USA!CJ1093/USA!CI1093-1</f>
        <v>1.449275362318847E-2</v>
      </c>
      <c r="CK1111" s="29">
        <f>USA!CK1093/USA!CJ1093-1</f>
        <v>4.3877551020408134E-2</v>
      </c>
      <c r="CL1111" s="29">
        <f>USA!CL1093/USA!CK1093-1</f>
        <v>-6.2561094819159391E-2</v>
      </c>
      <c r="CM1111" s="29">
        <f>USA!CM1093/USA!CL1093-1</f>
        <v>8.0291970802919721E-2</v>
      </c>
      <c r="CN1111" s="29">
        <f>USA!CN1093/USA!CM1093-1</f>
        <v>4.3436293436293516E-2</v>
      </c>
      <c r="CO1111" s="29">
        <f>USA!CO1093/USA!CN1093-1</f>
        <v>-7.4005550416281762E-3</v>
      </c>
      <c r="CP1111" s="29">
        <f>USA!CP1093/USA!CO1093-1</f>
        <v>3.7278657968313089E-2</v>
      </c>
      <c r="CQ1111" s="29">
        <f>USA!CQ1093/USA!CP1093-1</f>
        <v>9.7933513027852692E-2</v>
      </c>
      <c r="CR1111" s="29">
        <f>USA!CR1093/USA!CQ1093-1</f>
        <v>1.227495908346965E-2</v>
      </c>
      <c r="CS1111" s="29">
        <f>USA!CS1093/USA!CR1093-1</f>
        <v>-9.2966855295068651E-2</v>
      </c>
      <c r="CT1111" s="29">
        <f>USA!CT1093/USA!CS1093-1</f>
        <v>7.3083778966131829E-2</v>
      </c>
      <c r="CU1111" s="29">
        <f>USA!CU1093/USA!CT1093-1</f>
        <v>-1.9933554817275656E-2</v>
      </c>
      <c r="CV1111" s="29">
        <f>USA!CV1093/USA!CU1093-1</f>
        <v>3.6440677966101731E-2</v>
      </c>
      <c r="CW1111" s="29">
        <f>USA!CW1093/USA!CV1093-1</f>
        <v>-9.8119378577269378E-3</v>
      </c>
      <c r="CX1111" s="29">
        <f>USA!CX1093/USA!CW1093-1</f>
        <v>-5.7803468208093012E-3</v>
      </c>
      <c r="CY1111" s="29">
        <f>USA!CY1093/USA!CX1093-1</f>
        <v>-7.475083056478371E-3</v>
      </c>
      <c r="CZ1111" s="29">
        <f>USA!CZ1093/USA!CY1093-1</f>
        <v>-2.8451882845188292E-2</v>
      </c>
      <c r="DA1111" s="29">
        <f>USA!DA1093/USA!CZ1093-1</f>
        <v>1.6365202411714241E-2</v>
      </c>
      <c r="DB1111" s="29">
        <f>USA!DB1093/USA!DA1093-1</f>
        <v>-8.4745762711865291E-3</v>
      </c>
      <c r="DC1111" s="29">
        <f>USA!DC1093/USA!DB1093-1</f>
        <v>-1.7094017094017033E-2</v>
      </c>
      <c r="DD1111" s="29">
        <f>USA!DD1093/USA!DC1093-1</f>
        <v>-1.7391304347825987E-2</v>
      </c>
      <c r="DE1111" s="29">
        <f>USA!DE1093/USA!DD1093-1</f>
        <v>-6.6371681415929196E-2</v>
      </c>
      <c r="DF1111" s="29">
        <f>USA!DF1093/USA!DE1093-1</f>
        <v>-4.2654028436019065E-2</v>
      </c>
      <c r="DG1111" s="29">
        <f>USA!DG1093/USA!DF1093-1</f>
        <v>6.9306930693069368E-3</v>
      </c>
      <c r="DH1111" s="29">
        <f>USA!DH1093/USA!DG1093-1</f>
        <v>-2.9498525073745618E-3</v>
      </c>
      <c r="DI1111" s="29">
        <f>USA!DI1093/USA!DH1093-1</f>
        <v>6.8047337278106523E-2</v>
      </c>
      <c r="DJ1111" s="29">
        <f>USA!DJ1093/USA!DI1093-1</f>
        <v>-3.6934441366575088E-3</v>
      </c>
      <c r="DK1111" s="29">
        <f>USA!DK1093/USA!DJ1093-1</f>
        <v>7.4142724745134281E-3</v>
      </c>
      <c r="DL1111" s="29">
        <f>USA!DL1093/USA!DK1093-1</f>
        <v>2.9438822447102053E-2</v>
      </c>
      <c r="DM1111" s="29">
        <f>USA!DM1093/USA!DL1093-1</f>
        <v>-1.7873100983020196E-3</v>
      </c>
      <c r="DN1111" s="29">
        <f>USA!DN1093/USA!DM1093-1</f>
        <v>-5.9982094897045646E-2</v>
      </c>
      <c r="DO1111" s="29">
        <f>USA!DO1093/USA!DN1093-1</f>
        <v>1.7142857142857126E-2</v>
      </c>
      <c r="DP1111" s="29">
        <f>USA!DP1093/USA!DO1093-1</f>
        <v>-0.14138576779026213</v>
      </c>
      <c r="DQ1111" s="29">
        <f>USA!DQ1093/USA!DP1093-1</f>
        <v>4.5801526717557328E-2</v>
      </c>
      <c r="DR1111" s="29">
        <f>USA!DR1093/USA!DQ1093-1</f>
        <v>-8.7591240875912413E-2</v>
      </c>
      <c r="DS1111" s="29">
        <f>USA!DS1093/USA!DR1093-1</f>
        <v>-3.77142857142857E-2</v>
      </c>
      <c r="DT1111" s="29">
        <f>USA!DT1093/USA!DS1093-1</f>
        <v>2.9691211401425166E-2</v>
      </c>
      <c r="DU1111" s="29">
        <f>USA!DU1093/USA!DT1093-1</f>
        <v>0.26989619377162621</v>
      </c>
      <c r="DV1111" s="29">
        <f>USA!DV1093/USA!DU1093-1</f>
        <v>0.12806539509536785</v>
      </c>
      <c r="DW1111" s="29">
        <f>USA!DW1093/USA!DV1093-1</f>
        <v>6.2801932367149815E-2</v>
      </c>
      <c r="DX1111" s="29">
        <f>USA!DX1093/USA!DW1093-1</f>
        <v>-3.0303030303030165E-2</v>
      </c>
      <c r="DY1111" s="29">
        <f>USA!DY1093/USA!DX1093-1</f>
        <v>1.953125E-2</v>
      </c>
      <c r="DZ1111" s="29">
        <f>USA!DZ1093/USA!DY1093-1</f>
        <v>-3.0651340996169507E-3</v>
      </c>
      <c r="EA1111" s="29">
        <f>USA!EA1093/USA!DZ1093-1</f>
        <v>-1.537279016141424E-3</v>
      </c>
      <c r="EB1111" s="29">
        <f>USA!EB1093/USA!EA1093-1</f>
        <v>0.11701308698999235</v>
      </c>
      <c r="EC1111" s="29">
        <f>USA!EC1093/USA!EB1093-1</f>
        <v>3.4458993797381599E-3</v>
      </c>
      <c r="ED1111" s="29">
        <f>USA!ED1093/USA!EC1093-1</f>
        <v>3.9148351648351731E-2</v>
      </c>
      <c r="EE1111" s="29">
        <f>USA!EE1093/USA!ED1093-1</f>
        <v>-0.2987442167878388</v>
      </c>
      <c r="EF1111" s="29">
        <f>USA!EF1093/USA!EE1093-1</f>
        <v>-5.5607917059377954E-2</v>
      </c>
      <c r="EG1111" s="29" t="e">
        <f>USA!#REF!/USA!EF1093-1</f>
        <v>#REF!</v>
      </c>
      <c r="EH1111" s="29" t="e">
        <f>USA!#REF!/USA!#REF!-1</f>
        <v>#REF!</v>
      </c>
      <c r="EI1111" s="29" t="e">
        <f>USA!#REF!/USA!#REF!-1</f>
        <v>#REF!</v>
      </c>
      <c r="EJ1111" s="29" t="e">
        <f>USA!#REF!/USA!#REF!-1</f>
        <v>#REF!</v>
      </c>
      <c r="EK1111" s="29" t="e">
        <f>USA!#REF!/USA!#REF!-1</f>
        <v>#REF!</v>
      </c>
      <c r="EL1111" s="29" t="e">
        <f>USA!#REF!/USA!#REF!-1</f>
        <v>#REF!</v>
      </c>
      <c r="EM1111" s="29" t="e">
        <f>USA!#REF!/USA!#REF!-1</f>
        <v>#REF!</v>
      </c>
      <c r="EN1111" s="29" t="e">
        <f>USA!#REF!/USA!#REF!-1</f>
        <v>#REF!</v>
      </c>
    </row>
    <row r="1112" spans="1:144" x14ac:dyDescent="0.3">
      <c r="A1112" t="s">
        <v>1237</v>
      </c>
      <c r="B1112" s="28"/>
      <c r="C1112" s="29">
        <f>USA!C1094/USA!B1094-1</f>
        <v>-2.6152787336545025E-2</v>
      </c>
      <c r="D1112" s="29">
        <f>USA!D1094/USA!C1094-1</f>
        <v>-2.7915194346289751E-2</v>
      </c>
      <c r="E1112" s="29">
        <f>USA!E1094/USA!D1094-1</f>
        <v>0.13376953834969108</v>
      </c>
      <c r="F1112" s="29">
        <f>USA!F1094/USA!E1094-1</f>
        <v>0</v>
      </c>
      <c r="G1112" s="29">
        <f>USA!G1094/USA!F1094-1</f>
        <v>0.13529977556909256</v>
      </c>
      <c r="H1112" s="29">
        <f>USA!H1094/USA!G1094-1</f>
        <v>-0.11070319118892968</v>
      </c>
      <c r="I1112" s="29">
        <f>USA!I1094/USA!H1094-1</f>
        <v>0</v>
      </c>
      <c r="J1112" s="29">
        <f>USA!J1094/USA!I1094-1</f>
        <v>-1.4607812003810672E-2</v>
      </c>
      <c r="K1112" s="29">
        <f>USA!K1094/USA!J1094-1</f>
        <v>3.8672252658717321E-2</v>
      </c>
      <c r="L1112" s="29">
        <f>USA!L1094/USA!K1094-1</f>
        <v>0</v>
      </c>
      <c r="M1112" s="29">
        <f>USA!M1094/USA!L1094-1</f>
        <v>-7.6636673906298358E-2</v>
      </c>
      <c r="N1112" s="29">
        <f>USA!N1094/USA!M1094-1</f>
        <v>8.7365591397847719E-3</v>
      </c>
      <c r="O1112" s="29">
        <f>USA!O1094/USA!N1094-1</f>
        <v>6.3957361758827602E-2</v>
      </c>
      <c r="P1112" s="29">
        <f>USA!P1094/USA!O1094-1</f>
        <v>-3.0682529743268683E-2</v>
      </c>
      <c r="Q1112" s="29">
        <f>USA!Q1094/USA!P1094-1</f>
        <v>-0.12112403100775193</v>
      </c>
      <c r="R1112" s="29">
        <f>USA!R1094/USA!Q1094-1</f>
        <v>-0.13634693127526643</v>
      </c>
      <c r="S1112" s="29">
        <f>USA!S1094/USA!R1094-1</f>
        <v>-1.4468085106382977E-2</v>
      </c>
      <c r="T1112" s="29">
        <f>USA!T1094/USA!S1094-1</f>
        <v>-0.13903281519861821</v>
      </c>
      <c r="U1112" s="29">
        <f>USA!U1094/USA!T1094-1</f>
        <v>0.23269809428284849</v>
      </c>
      <c r="V1112" s="29">
        <f>USA!V1094/USA!U1094-1</f>
        <v>-5.6956875508543447E-2</v>
      </c>
      <c r="W1112" s="29">
        <f>USA!W1094/USA!V1094-1</f>
        <v>3.7963761863675449E-2</v>
      </c>
      <c r="X1112" s="29">
        <f>USA!X1094/USA!W1094-1</f>
        <v>0.17705735660847877</v>
      </c>
      <c r="Y1112" s="29">
        <f>USA!Y1094/USA!X1094-1</f>
        <v>0.13947740112994356</v>
      </c>
      <c r="Z1112" s="29">
        <f>USA!Z1094/USA!Y1094-1</f>
        <v>5.8878215060427674E-2</v>
      </c>
      <c r="AA1112" s="29">
        <f>USA!AA1094/USA!Z1094-1</f>
        <v>3.2777290020485683E-2</v>
      </c>
      <c r="AB1112" s="29">
        <f>USA!AB1094/USA!AA1094-1</f>
        <v>8.7843581751205768E-3</v>
      </c>
      <c r="AC1112" s="29">
        <f>USA!AC1094/USA!AB1094-1</f>
        <v>-5.870786516853943E-2</v>
      </c>
      <c r="AD1112" s="29">
        <f>USA!AD1094/USA!AC1094-1</f>
        <v>-2.7156072814085275E-2</v>
      </c>
      <c r="AE1112" s="29">
        <f>USA!AE1094/USA!AD1094-1</f>
        <v>-0.15920245398773014</v>
      </c>
      <c r="AF1112" s="29">
        <f>USA!AF1094/USA!AE1094-1</f>
        <v>-0.1659978110178767</v>
      </c>
      <c r="AG1112" s="29">
        <f>USA!AG1094/USA!AF1094-1</f>
        <v>-0.15179352580927374</v>
      </c>
      <c r="AH1112" s="29">
        <f>USA!AH1094/USA!AG1094-1</f>
        <v>0.18875709128416718</v>
      </c>
      <c r="AI1112" s="29">
        <f>USA!AI1094/USA!AH1094-1</f>
        <v>-0.10455531453362255</v>
      </c>
      <c r="AJ1112" s="29">
        <f>USA!AJ1094/USA!AI1094-1</f>
        <v>-2.9069767441861627E-3</v>
      </c>
      <c r="AK1112" s="29">
        <f>USA!AK1094/USA!AJ1094-1</f>
        <v>8.0174927113702665E-2</v>
      </c>
      <c r="AL1112" s="29">
        <f>USA!AL1094/USA!AK1094-1</f>
        <v>0</v>
      </c>
      <c r="AM1112" s="29">
        <f>USA!AM1094/USA!AL1094-1</f>
        <v>5.5330634278002666E-2</v>
      </c>
      <c r="AN1112" s="29">
        <f>USA!AN1094/USA!AM1094-1</f>
        <v>-4.9445865302642833E-2</v>
      </c>
      <c r="AO1112" s="29">
        <f>USA!AO1094/USA!AN1094-1</f>
        <v>-9.8654708520179324E-2</v>
      </c>
      <c r="AP1112" s="29">
        <f>USA!AP1094/USA!AO1094-1</f>
        <v>1.3930348258706315E-2</v>
      </c>
      <c r="AQ1112" s="29">
        <f>USA!AQ1094/USA!AP1094-1</f>
        <v>4.2688910696761617E-2</v>
      </c>
      <c r="AR1112" s="29">
        <f>USA!AR1094/USA!AQ1094-1</f>
        <v>-4.0470588235294036E-2</v>
      </c>
      <c r="AS1112" s="29">
        <f>USA!AS1094/USA!AR1094-1</f>
        <v>6.8661108386465219E-3</v>
      </c>
      <c r="AT1112" s="29">
        <f>USA!AT1094/USA!AS1094-1</f>
        <v>-2.6302971261568553E-2</v>
      </c>
      <c r="AU1112" s="29">
        <f>USA!AU1094/USA!AT1094-1</f>
        <v>8.0040020010005986E-3</v>
      </c>
      <c r="AV1112" s="29">
        <f>USA!AV1094/USA!AU1094-1</f>
        <v>0.16625310173697283</v>
      </c>
      <c r="AW1112" s="29">
        <f>USA!AW1094/USA!AV1094-1</f>
        <v>8.4680851063829721E-2</v>
      </c>
      <c r="AX1112" s="29">
        <f>USA!AX1094/USA!AW1094-1</f>
        <v>-5.9238917222440124E-2</v>
      </c>
      <c r="AY1112" s="29">
        <f>USA!AY1094/USA!AX1094-1</f>
        <v>3.2944120100083296E-2</v>
      </c>
      <c r="AZ1112" s="29">
        <f>USA!AZ1094/USA!AY1094-1</f>
        <v>-0.11869196608800969</v>
      </c>
      <c r="BA1112" s="29">
        <f>USA!BA1094/USA!AZ1094-1</f>
        <v>7.1003206596427004E-2</v>
      </c>
      <c r="BB1112" s="29">
        <f>USA!BB1094/USA!BA1094-1</f>
        <v>-8.1266039349870978E-3</v>
      </c>
      <c r="BC1112" s="29">
        <f>USA!BC1094/USA!BB1094-1</f>
        <v>0.11082363087537739</v>
      </c>
      <c r="BD1112" s="29">
        <f>USA!BD1094/USA!BC1094-1</f>
        <v>-8.6568322981366519E-2</v>
      </c>
      <c r="BE1112" s="29">
        <f>USA!BE1094/USA!BD1094-1</f>
        <v>5.8223544411389661E-2</v>
      </c>
      <c r="BF1112" s="29">
        <f>USA!BF1094/USA!BE1094-1</f>
        <v>0.11967871485943782</v>
      </c>
      <c r="BG1112" s="29">
        <f>USA!BG1094/USA!BF1094-1</f>
        <v>-6.2051649928263952E-2</v>
      </c>
      <c r="BH1112" s="29">
        <f>USA!BH1094/USA!BG1094-1</f>
        <v>7.189292543021053E-2</v>
      </c>
      <c r="BI1112" s="29">
        <f>USA!BI1094/USA!BH1094-1</f>
        <v>-9.4184801997859502E-2</v>
      </c>
      <c r="BJ1112" s="29">
        <f>USA!BJ1094/USA!BI1094-1</f>
        <v>-1.0634107916502544E-2</v>
      </c>
      <c r="BK1112" s="29">
        <f>USA!BK1094/USA!BJ1094-1</f>
        <v>-6.7277070063694322E-2</v>
      </c>
      <c r="BL1112" s="29">
        <f>USA!BL1094/USA!BK1094-1</f>
        <v>2.1340162185232714E-2</v>
      </c>
      <c r="BM1112" s="29">
        <f>USA!BM1094/USA!BL1094-1</f>
        <v>0.12745507730881744</v>
      </c>
      <c r="BN1112" s="29">
        <f>USA!BN1094/USA!BM1094-1</f>
        <v>-1.2972572275759875E-2</v>
      </c>
      <c r="BO1112" s="29">
        <f>USA!BO1094/USA!BN1094-1</f>
        <v>-5.1070221554637585E-2</v>
      </c>
      <c r="BP1112" s="29">
        <f>USA!BP1094/USA!BO1094-1</f>
        <v>-4.2342698852394167E-2</v>
      </c>
      <c r="BQ1112" s="29">
        <f>USA!BQ1094/USA!BP1094-1</f>
        <v>-0.11528925619834707</v>
      </c>
      <c r="BR1112" s="29">
        <f>USA!BR1094/USA!BQ1094-1</f>
        <v>1.2610929472209209E-2</v>
      </c>
      <c r="BS1112" s="29">
        <f>USA!BS1094/USA!BR1094-1</f>
        <v>-0.1070110701107011</v>
      </c>
      <c r="BT1112" s="29">
        <f>USA!BT1094/USA!BS1094-1</f>
        <v>-2.4276859504132164E-2</v>
      </c>
      <c r="BU1112" s="29">
        <f>USA!BU1094/USA!BT1094-1</f>
        <v>-0.21863419798835371</v>
      </c>
      <c r="BV1112" s="29">
        <f>USA!BV1094/USA!BU1094-1</f>
        <v>0.1172086720867207</v>
      </c>
      <c r="BW1112" s="29">
        <f>USA!BW1094/USA!BV1094-1</f>
        <v>4.6694966646452674E-2</v>
      </c>
      <c r="BX1112" s="29">
        <f>USA!BX1094/USA!BW1094-1</f>
        <v>-6.8366164542294494E-2</v>
      </c>
      <c r="BY1112" s="29">
        <f>USA!BY1094/USA!BX1094-1</f>
        <v>1.8656716417910779E-3</v>
      </c>
      <c r="BZ1112" s="29">
        <f>USA!BZ1094/USA!BY1094-1</f>
        <v>2.420856610800759E-2</v>
      </c>
      <c r="CA1112" s="29">
        <f>USA!CA1094/USA!BZ1094-1</f>
        <v>-0.16727272727272724</v>
      </c>
      <c r="CB1112" s="29">
        <f>USA!CB1094/USA!CA1094-1</f>
        <v>-0.15866084425036386</v>
      </c>
      <c r="CC1112" s="29">
        <f>USA!CC1094/USA!CB1094-1</f>
        <v>-0.21539792387543255</v>
      </c>
      <c r="CD1112" s="29">
        <f>USA!CD1094/USA!CC1094-1</f>
        <v>0.18302094818081582</v>
      </c>
      <c r="CE1112" s="29">
        <f>USA!CE1094/USA!CD1094-1</f>
        <v>-2.7027027027027084E-2</v>
      </c>
      <c r="CF1112" s="29">
        <f>USA!CF1094/USA!CE1094-1</f>
        <v>-0.24521072796934862</v>
      </c>
      <c r="CG1112" s="29">
        <f>USA!CG1094/USA!CF1094-1</f>
        <v>-0.18274111675126903</v>
      </c>
      <c r="CH1112" s="29">
        <f>USA!CH1094/USA!CG1094-1</f>
        <v>-0.41149068322981375</v>
      </c>
      <c r="CI1112" s="29">
        <f>USA!CI1094/USA!CH1094-1</f>
        <v>0.43799472295514508</v>
      </c>
      <c r="CJ1112" s="29">
        <f>USA!CJ1094/USA!CI1094-1</f>
        <v>0.30091743119266057</v>
      </c>
      <c r="CK1112" s="29">
        <f>USA!CK1094/USA!CJ1094-1</f>
        <v>-7.1932299012693934E-2</v>
      </c>
      <c r="CL1112" s="29">
        <f>USA!CL1094/USA!CK1094-1</f>
        <v>9.1185410334346795E-3</v>
      </c>
      <c r="CM1112" s="29">
        <f>USA!CM1094/USA!CL1094-1</f>
        <v>0.47439759036144569</v>
      </c>
      <c r="CN1112" s="29">
        <f>USA!CN1094/USA!CM1094-1</f>
        <v>1.634320735444339E-2</v>
      </c>
      <c r="CO1112" s="29">
        <f>USA!CO1094/USA!CN1094-1</f>
        <v>-2.0100502512562235E-3</v>
      </c>
      <c r="CP1112" s="29">
        <f>USA!CP1094/USA!CO1094-1</f>
        <v>-1.8126888217522619E-2</v>
      </c>
      <c r="CQ1112" s="29">
        <f>USA!CQ1094/USA!CP1094-1</f>
        <v>0.4358974358974359</v>
      </c>
      <c r="CR1112" s="29">
        <f>USA!CR1094/USA!CQ1094-1</f>
        <v>-2.8571428571428581E-2</v>
      </c>
      <c r="CS1112" s="29">
        <f>USA!CS1094/USA!CR1094-1</f>
        <v>-1.8382352941176516E-2</v>
      </c>
      <c r="CT1112" s="29">
        <f>USA!CT1094/USA!CS1094-1</f>
        <v>5.6179775280898792E-2</v>
      </c>
      <c r="CU1112" s="29">
        <f>USA!CU1094/USA!CT1094-1</f>
        <v>-9.5744680851063801E-2</v>
      </c>
      <c r="CV1112" s="29">
        <f>USA!CV1094/USA!CU1094-1</f>
        <v>2.3529411764706021E-2</v>
      </c>
      <c r="CW1112" s="29">
        <f>USA!CW1094/USA!CV1094-1</f>
        <v>0.14176245210727956</v>
      </c>
      <c r="CX1112" s="29">
        <f>USA!CX1094/USA!CW1094-1</f>
        <v>8.0536912751677958E-2</v>
      </c>
      <c r="CY1112" s="29">
        <f>USA!CY1094/USA!CX1094-1</f>
        <v>-4.0372670807453548E-2</v>
      </c>
      <c r="CZ1112" s="29">
        <f>USA!CZ1094/USA!CY1094-1</f>
        <v>0.10679611650485454</v>
      </c>
      <c r="DA1112" s="29">
        <f>USA!DA1094/USA!CZ1094-1</f>
        <v>0.2222222222222221</v>
      </c>
      <c r="DB1112" s="29">
        <f>USA!DB1094/USA!DA1094-1</f>
        <v>1.674641148325362E-2</v>
      </c>
      <c r="DC1112" s="29">
        <f>USA!DC1094/USA!DB1094-1</f>
        <v>-0.15058823529411758</v>
      </c>
      <c r="DD1112" s="29">
        <f>USA!DD1094/USA!DC1094-1</f>
        <v>3.3240997229916802E-2</v>
      </c>
      <c r="DE1112" s="29">
        <f>USA!DE1094/USA!DD1094-1</f>
        <v>-4.0214477211796273E-2</v>
      </c>
      <c r="DF1112" s="29">
        <f>USA!DF1094/USA!DE1094-1</f>
        <v>0.13128491620111737</v>
      </c>
      <c r="DG1112" s="29">
        <f>USA!DG1094/USA!DF1094-1</f>
        <v>1.9753086419753041E-2</v>
      </c>
      <c r="DH1112" s="29">
        <f>USA!DH1094/USA!DG1094-1</f>
        <v>-9.6852300242130651E-3</v>
      </c>
      <c r="DI1112" s="29">
        <f>USA!DI1094/USA!DH1094-1</f>
        <v>0.19804400977995118</v>
      </c>
      <c r="DJ1112" s="29">
        <f>USA!DJ1094/USA!DI1094-1</f>
        <v>-9.7959183673469341E-2</v>
      </c>
      <c r="DK1112" s="29">
        <f>USA!DK1094/USA!DJ1094-1</f>
        <v>0.14705882352941169</v>
      </c>
      <c r="DL1112" s="29">
        <f>USA!DL1094/USA!DK1094-1</f>
        <v>0.1143984220907297</v>
      </c>
      <c r="DM1112" s="29">
        <f>USA!DM1094/USA!DL1094-1</f>
        <v>1.0619469026548645E-2</v>
      </c>
      <c r="DN1112" s="29">
        <f>USA!DN1094/USA!DM1094-1</f>
        <v>-3.782837127845895E-2</v>
      </c>
      <c r="DO1112" s="29">
        <f>USA!DO1094/USA!DN1094-1</f>
        <v>-2.6210411357844854E-2</v>
      </c>
      <c r="DP1112" s="29">
        <f>USA!DP1094/USA!DO1094-1</f>
        <v>-0.2575700934579439</v>
      </c>
      <c r="DQ1112" s="29">
        <f>USA!DQ1094/USA!DP1094-1</f>
        <v>7.2507552870090697E-2</v>
      </c>
      <c r="DR1112" s="29">
        <f>USA!DR1094/USA!DQ1094-1</f>
        <v>5.0704225352112609E-2</v>
      </c>
      <c r="DS1112" s="29">
        <f>USA!DS1094/USA!DR1094-1</f>
        <v>-9.919571045576403E-2</v>
      </c>
      <c r="DT1112" s="29">
        <f>USA!DT1094/USA!DS1094-1</f>
        <v>0.12301587301587302</v>
      </c>
      <c r="DU1112" s="29">
        <f>USA!DU1094/USA!DT1094-1</f>
        <v>0.10424028268551244</v>
      </c>
      <c r="DV1112" s="29">
        <f>USA!DV1094/USA!DU1094-1</f>
        <v>9.7600000000000131E-2</v>
      </c>
      <c r="DW1112" s="29">
        <f>USA!DW1094/USA!DV1094-1</f>
        <v>-0.14504373177842567</v>
      </c>
      <c r="DX1112" s="29">
        <f>USA!DX1094/USA!DW1094-1</f>
        <v>-0.23699914748508111</v>
      </c>
      <c r="DY1112" s="29">
        <f>USA!DY1094/USA!DX1094-1</f>
        <v>5.9217877094972282E-2</v>
      </c>
      <c r="DZ1112" s="29">
        <f>USA!DZ1094/USA!DY1094-1</f>
        <v>6.9092827004219259E-2</v>
      </c>
      <c r="EA1112" s="29">
        <f>USA!EA1094/USA!DZ1094-1</f>
        <v>9.7681302417365501E-2</v>
      </c>
      <c r="EB1112" s="29">
        <f>USA!EB1094/USA!EA1094-1</f>
        <v>3.4157303370786485E-2</v>
      </c>
      <c r="EC1112" s="29">
        <f>USA!EC1094/USA!EB1094-1</f>
        <v>-0.35245545415036938</v>
      </c>
      <c r="ED1112" s="29">
        <f>USA!ED1094/USA!EC1094-1</f>
        <v>-0.19530201342281883</v>
      </c>
      <c r="EE1112" s="29">
        <f>USA!EE1094/USA!ED1094-1</f>
        <v>-0.41868223519599668</v>
      </c>
      <c r="EF1112" s="29">
        <f>USA!EF1094/USA!EE1094-1</f>
        <v>0.43185078909612629</v>
      </c>
      <c r="EG1112" s="29" t="e">
        <f>USA!#REF!/USA!EF1094-1</f>
        <v>#REF!</v>
      </c>
      <c r="EH1112" s="29" t="e">
        <f>USA!#REF!/USA!#REF!-1</f>
        <v>#REF!</v>
      </c>
      <c r="EI1112" s="29" t="e">
        <f>USA!#REF!/USA!#REF!-1</f>
        <v>#REF!</v>
      </c>
      <c r="EJ1112" s="29" t="e">
        <f>USA!#REF!/USA!#REF!-1</f>
        <v>#REF!</v>
      </c>
      <c r="EK1112" s="29" t="e">
        <f>USA!#REF!/USA!#REF!-1</f>
        <v>#REF!</v>
      </c>
      <c r="EL1112" s="29" t="e">
        <f>USA!#REF!/USA!#REF!-1</f>
        <v>#REF!</v>
      </c>
      <c r="EM1112" s="29" t="e">
        <f>USA!#REF!/USA!#REF!-1</f>
        <v>#REF!</v>
      </c>
      <c r="EN1112" s="29" t="e">
        <f>USA!#REF!/USA!#REF!-1</f>
        <v>#REF!</v>
      </c>
    </row>
    <row r="1113" spans="1:144" x14ac:dyDescent="0.3">
      <c r="A1113" t="s">
        <v>1238</v>
      </c>
      <c r="B1113" s="28"/>
      <c r="C1113" s="29">
        <f>USA!C1095/USA!B1095-1</f>
        <v>-0.2547425474254742</v>
      </c>
      <c r="D1113" s="29">
        <f>USA!D1095/USA!C1095-1</f>
        <v>0.80727272727272714</v>
      </c>
      <c r="E1113" s="29">
        <f>USA!E1095/USA!D1095-1</f>
        <v>0.5855130784708249</v>
      </c>
      <c r="F1113" s="29">
        <f>USA!F1095/USA!E1095-1</f>
        <v>0</v>
      </c>
      <c r="G1113" s="29">
        <f>USA!G1095/USA!F1095-1</f>
        <v>0.12944162436548234</v>
      </c>
      <c r="H1113" s="29">
        <f>USA!H1095/USA!G1095-1</f>
        <v>-0.31123595505617985</v>
      </c>
      <c r="I1113" s="29">
        <f>USA!I1095/USA!H1095-1</f>
        <v>0</v>
      </c>
      <c r="J1113" s="29">
        <f>USA!J1095/USA!I1095-1</f>
        <v>5.5464926590538255E-2</v>
      </c>
      <c r="K1113" s="29">
        <f>USA!K1095/USA!J1095-1</f>
        <v>0.27357032457496144</v>
      </c>
      <c r="L1113" s="29">
        <f>USA!L1095/USA!K1095-1</f>
        <v>0</v>
      </c>
      <c r="M1113" s="29">
        <f>USA!M1095/USA!L1095-1</f>
        <v>-5.8252427184466105E-2</v>
      </c>
      <c r="N1113" s="29">
        <f>USA!N1095/USA!M1095-1</f>
        <v>5.5412371134020644E-2</v>
      </c>
      <c r="O1113" s="29">
        <f>USA!O1095/USA!N1095-1</f>
        <v>7.3260073260073222E-2</v>
      </c>
      <c r="P1113" s="29">
        <f>USA!P1095/USA!O1095-1</f>
        <v>0.24232081911262804</v>
      </c>
      <c r="Q1113" s="29">
        <f>USA!Q1095/USA!P1095-1</f>
        <v>-0.17490842490842495</v>
      </c>
      <c r="R1113" s="29">
        <f>USA!R1095/USA!Q1095-1</f>
        <v>-0.18201997780244172</v>
      </c>
      <c r="S1113" s="29">
        <f>USA!S1095/USA!R1095-1</f>
        <v>0.44776119402985071</v>
      </c>
      <c r="T1113" s="29">
        <f>USA!T1095/USA!S1095-1</f>
        <v>2.811621368322248E-3</v>
      </c>
      <c r="U1113" s="29">
        <f>USA!U1095/USA!T1095-1</f>
        <v>0.20467289719626192</v>
      </c>
      <c r="V1113" s="29">
        <f>USA!V1095/USA!U1095-1</f>
        <v>6.4391000775795293E-2</v>
      </c>
      <c r="W1113" s="29">
        <f>USA!W1095/USA!V1095-1</f>
        <v>4.0087463556851333E-2</v>
      </c>
      <c r="X1113" s="29">
        <f>USA!X1095/USA!W1095-1</f>
        <v>2.5928521373510982E-2</v>
      </c>
      <c r="Y1113" s="29">
        <f>USA!Y1095/USA!X1095-1</f>
        <v>5.3278688524590168E-2</v>
      </c>
      <c r="Z1113" s="29">
        <f>USA!Z1095/USA!Y1095-1</f>
        <v>3.2425421530480003E-2</v>
      </c>
      <c r="AA1113" s="29">
        <f>USA!AA1095/USA!Z1095-1</f>
        <v>4.2085427135678311E-2</v>
      </c>
      <c r="AB1113" s="29">
        <f>USA!AB1095/USA!AA1095-1</f>
        <v>-9.5840867992766698E-2</v>
      </c>
      <c r="AC1113" s="29">
        <f>USA!AC1095/USA!AB1095-1</f>
        <v>-0.12666666666666671</v>
      </c>
      <c r="AD1113" s="29">
        <f>USA!AD1095/USA!AC1095-1</f>
        <v>2.5954198473282508E-2</v>
      </c>
      <c r="AE1113" s="29">
        <f>USA!AE1095/USA!AD1095-1</f>
        <v>-3.125E-2</v>
      </c>
      <c r="AF1113" s="29">
        <f>USA!AF1095/USA!AE1095-1</f>
        <v>-0.35714285714285721</v>
      </c>
      <c r="AG1113" s="29">
        <f>USA!AG1095/USA!AF1095-1</f>
        <v>-0.2652329749103941</v>
      </c>
      <c r="AH1113" s="29">
        <f>USA!AH1095/USA!AG1095-1</f>
        <v>5.2032520325203224E-2</v>
      </c>
      <c r="AI1113" s="29">
        <f>USA!AI1095/USA!AH1095-1</f>
        <v>-0.10200927357032463</v>
      </c>
      <c r="AJ1113" s="29">
        <f>USA!AJ1095/USA!AI1095-1</f>
        <v>-0.15834767641996561</v>
      </c>
      <c r="AK1113" s="29">
        <f>USA!AK1095/USA!AJ1095-1</f>
        <v>0.38241308793456041</v>
      </c>
      <c r="AL1113" s="29">
        <f>USA!AL1095/USA!AK1095-1</f>
        <v>-0.17899408284023666</v>
      </c>
      <c r="AM1113" s="29">
        <f>USA!AM1095/USA!AL1095-1</f>
        <v>7.0270270270270441E-2</v>
      </c>
      <c r="AN1113" s="29">
        <f>USA!AN1095/USA!AM1095-1</f>
        <v>-0.1262626262626263</v>
      </c>
      <c r="AO1113" s="29">
        <f>USA!AO1095/USA!AN1095-1</f>
        <v>-0.1445086705202312</v>
      </c>
      <c r="AP1113" s="29">
        <f>USA!AP1095/USA!AO1095-1</f>
        <v>8.1081081081080919E-2</v>
      </c>
      <c r="AQ1113" s="29">
        <f>USA!AQ1095/USA!AP1095-1</f>
        <v>-0.36041666666666672</v>
      </c>
      <c r="AR1113" s="29">
        <f>USA!AR1095/USA!AQ1095-1</f>
        <v>6.8403908794788304E-2</v>
      </c>
      <c r="AS1113" s="29">
        <f>USA!AS1095/USA!AR1095-1</f>
        <v>4.5731707317073322E-2</v>
      </c>
      <c r="AT1113" s="29">
        <f>USA!AT1095/USA!AS1095-1</f>
        <v>-0.23323615160349864</v>
      </c>
      <c r="AU1113" s="29">
        <f>USA!AU1095/USA!AT1095-1</f>
        <v>9.1254752851711141E-2</v>
      </c>
      <c r="AV1113" s="29">
        <f>USA!AV1095/USA!AU1095-1</f>
        <v>0.45644599303135869</v>
      </c>
      <c r="AW1113" s="29">
        <f>USA!AW1095/USA!AV1095-1</f>
        <v>0.22009569377990434</v>
      </c>
      <c r="AX1113" s="29">
        <f>USA!AX1095/USA!AW1095-1</f>
        <v>5.8823529411764497E-3</v>
      </c>
      <c r="AY1113" s="29">
        <f>USA!AY1095/USA!AX1095-1</f>
        <v>0.31578947368421062</v>
      </c>
      <c r="AZ1113" s="29">
        <f>USA!AZ1095/USA!AY1095-1</f>
        <v>4.296296296296287E-2</v>
      </c>
      <c r="BA1113" s="29">
        <f>USA!BA1095/USA!AZ1095-1</f>
        <v>-2.5568181818181768E-2</v>
      </c>
      <c r="BB1113" s="29">
        <f>USA!BB1095/USA!BA1095-1</f>
        <v>1.3119533527696792E-2</v>
      </c>
      <c r="BC1113" s="29">
        <f>USA!BC1095/USA!BB1095-1</f>
        <v>-6.0431654676258995E-2</v>
      </c>
      <c r="BD1113" s="29">
        <f>USA!BD1095/USA!BC1095-1</f>
        <v>0.12557427258805509</v>
      </c>
      <c r="BE1113" s="29">
        <f>USA!BE1095/USA!BD1095-1</f>
        <v>0.23945578231292508</v>
      </c>
      <c r="BF1113" s="29">
        <f>USA!BF1095/USA!BE1095-1</f>
        <v>0.40834248079034041</v>
      </c>
      <c r="BG1113" s="29">
        <f>USA!BG1095/USA!BF1095-1</f>
        <v>8.5736554949337407E-2</v>
      </c>
      <c r="BH1113" s="29">
        <f>USA!BH1095/USA!BG1095-1</f>
        <v>-7.8966259870782429E-2</v>
      </c>
      <c r="BI1113" s="29">
        <f>USA!BI1095/USA!BH1095-1</f>
        <v>-1.9485580670303926E-2</v>
      </c>
      <c r="BJ1113" s="29">
        <f>USA!BJ1095/USA!BI1095-1</f>
        <v>4.2925278219395846E-2</v>
      </c>
      <c r="BK1113" s="29">
        <f>USA!BK1095/USA!BJ1095-1</f>
        <v>4.1158536585365946E-2</v>
      </c>
      <c r="BL1113" s="29">
        <f>USA!BL1095/USA!BK1095-1</f>
        <v>-4.9780380673499214E-2</v>
      </c>
      <c r="BM1113" s="29">
        <f>USA!BM1095/USA!BL1095-1</f>
        <v>-1.3867488443759624E-2</v>
      </c>
      <c r="BN1113" s="29">
        <f>USA!BN1095/USA!BM1095-1</f>
        <v>-1.8750000000000044E-2</v>
      </c>
      <c r="BO1113" s="29">
        <f>USA!BO1095/USA!BN1095-1</f>
        <v>-1.5923566878981443E-3</v>
      </c>
      <c r="BP1113" s="29">
        <f>USA!BP1095/USA!BO1095-1</f>
        <v>7.4960127591706671E-2</v>
      </c>
      <c r="BQ1113" s="29">
        <f>USA!BQ1095/USA!BP1095-1</f>
        <v>7.4925816023738934E-2</v>
      </c>
      <c r="BR1113" s="29">
        <f>USA!BR1095/USA!BQ1095-1</f>
        <v>-9.454796411318156E-2</v>
      </c>
      <c r="BS1113" s="29">
        <f>USA!BS1095/USA!BR1095-1</f>
        <v>-1.9054878048780477E-2</v>
      </c>
      <c r="BT1113" s="29">
        <f>USA!BT1095/USA!BS1095-1</f>
        <v>6.9930069930070893E-3</v>
      </c>
      <c r="BU1113" s="29">
        <f>USA!BU1095/USA!BT1095-1</f>
        <v>-0.14120370370370372</v>
      </c>
      <c r="BV1113" s="29">
        <f>USA!BV1095/USA!BU1095-1</f>
        <v>0.14555256064690014</v>
      </c>
      <c r="BW1113" s="29">
        <f>USA!BW1095/USA!BV1095-1</f>
        <v>-1.5686274509803866E-2</v>
      </c>
      <c r="BX1113" s="29">
        <f>USA!BX1095/USA!BW1095-1</f>
        <v>7.4900398406374524E-2</v>
      </c>
      <c r="BY1113" s="29">
        <f>USA!BY1095/USA!BX1095-1</f>
        <v>0.12453669384729427</v>
      </c>
      <c r="BZ1113" s="29">
        <f>USA!BZ1095/USA!BY1095-1</f>
        <v>0.10613052076466722</v>
      </c>
      <c r="CA1113" s="29">
        <f>USA!CA1095/USA!BZ1095-1</f>
        <v>-0.1722288438617402</v>
      </c>
      <c r="CB1113" s="29">
        <f>USA!CB1095/USA!CA1095-1</f>
        <v>-0.1144708423326134</v>
      </c>
      <c r="CC1113" s="29">
        <f>USA!CC1095/USA!CB1095-1</f>
        <v>-0.10975609756097571</v>
      </c>
      <c r="CD1113" s="29">
        <f>USA!CD1095/USA!CC1095-1</f>
        <v>0.14063926940639271</v>
      </c>
      <c r="CE1113" s="29">
        <f>USA!CE1095/USA!CD1095-1</f>
        <v>-3.8430744595676525E-2</v>
      </c>
      <c r="CF1113" s="29">
        <f>USA!CF1095/USA!CE1095-1</f>
        <v>-7.4104912572856008E-2</v>
      </c>
      <c r="CG1113" s="29">
        <f>USA!CG1095/USA!CF1095-1</f>
        <v>-0.16456834532374098</v>
      </c>
      <c r="CH1113" s="29">
        <f>USA!CH1095/USA!CG1095-1</f>
        <v>6.8891280947255273E-2</v>
      </c>
      <c r="CI1113" s="29">
        <f>USA!CI1095/USA!CH1095-1</f>
        <v>0.19536757301107754</v>
      </c>
      <c r="CJ1113" s="29">
        <f>USA!CJ1095/USA!CI1095-1</f>
        <v>7.3294018534119765E-2</v>
      </c>
      <c r="CK1113" s="29">
        <f>USA!CK1095/USA!CJ1095-1</f>
        <v>8.5557299843014079E-2</v>
      </c>
      <c r="CL1113" s="29">
        <f>USA!CL1095/USA!CK1095-1</f>
        <v>-3.2537960954446832E-2</v>
      </c>
      <c r="CM1113" s="29">
        <f>USA!CM1095/USA!CL1095-1</f>
        <v>-3.1390134529147962E-2</v>
      </c>
      <c r="CN1113" s="29">
        <f>USA!CN1095/USA!CM1095-1</f>
        <v>2.9320987654321007E-2</v>
      </c>
      <c r="CO1113" s="29">
        <f>USA!CO1095/USA!CN1095-1</f>
        <v>3.5232383808095902E-2</v>
      </c>
      <c r="CP1113" s="29">
        <f>USA!CP1095/USA!CO1095-1</f>
        <v>-6.1549601737871051E-2</v>
      </c>
      <c r="CQ1113" s="29">
        <f>USA!CQ1095/USA!CP1095-1</f>
        <v>0.14197530864197527</v>
      </c>
      <c r="CR1113" s="29">
        <f>USA!CR1095/USA!CQ1095-1</f>
        <v>-3.1756756756756821E-2</v>
      </c>
      <c r="CS1113" s="29">
        <f>USA!CS1095/USA!CR1095-1</f>
        <v>-1.3258897418004123E-2</v>
      </c>
      <c r="CT1113" s="29">
        <f>USA!CT1095/USA!CS1095-1</f>
        <v>-9.9009900990099098E-3</v>
      </c>
      <c r="CU1113" s="29">
        <f>USA!CU1095/USA!CT1095-1</f>
        <v>8.4999999999999964E-2</v>
      </c>
      <c r="CV1113" s="29">
        <f>USA!CV1095/USA!CU1095-1</f>
        <v>0.17972350230414769</v>
      </c>
      <c r="CW1113" s="29">
        <f>USA!CW1095/USA!CV1095-1</f>
        <v>-6.4732142857142905E-2</v>
      </c>
      <c r="CX1113" s="29">
        <f>USA!CX1095/USA!CW1095-1</f>
        <v>9.1288782816228986E-2</v>
      </c>
      <c r="CY1113" s="29">
        <f>USA!CY1095/USA!CX1095-1</f>
        <v>5.1940951339529695E-2</v>
      </c>
      <c r="CZ1113" s="29">
        <f>USA!CZ1095/USA!CY1095-1</f>
        <v>1.5592515592515177E-3</v>
      </c>
      <c r="DA1113" s="29">
        <f>USA!DA1095/USA!CZ1095-1</f>
        <v>0.15723923196678791</v>
      </c>
      <c r="DB1113" s="29">
        <f>USA!DB1095/USA!DA1095-1</f>
        <v>6.8161434977578539E-2</v>
      </c>
      <c r="DC1113" s="29">
        <f>USA!DC1095/USA!DB1095-1</f>
        <v>6.4231738035264607E-2</v>
      </c>
      <c r="DD1113" s="29">
        <f>USA!DD1095/USA!DC1095-1</f>
        <v>-6.9428007889546395E-2</v>
      </c>
      <c r="DE1113" s="29">
        <f>USA!DE1095/USA!DD1095-1</f>
        <v>-2.9673590504450953E-3</v>
      </c>
      <c r="DF1113" s="29">
        <f>USA!DF1095/USA!DE1095-1</f>
        <v>-9.0561224489795866E-2</v>
      </c>
      <c r="DG1113" s="29">
        <f>USA!DG1095/USA!DF1095-1</f>
        <v>8.5553997194950826E-2</v>
      </c>
      <c r="DH1113" s="29">
        <f>USA!DH1095/USA!DG1095-1</f>
        <v>-5.2110249784668272E-2</v>
      </c>
      <c r="DI1113" s="29">
        <f>USA!DI1095/USA!DH1095-1</f>
        <v>-7.0422535211267623E-2</v>
      </c>
      <c r="DJ1113" s="29">
        <f>USA!DJ1095/USA!DI1095-1</f>
        <v>1.9061583577712593E-2</v>
      </c>
      <c r="DK1113" s="29">
        <f>USA!DK1095/USA!DJ1095-1</f>
        <v>8.00959232613907E-2</v>
      </c>
      <c r="DL1113" s="29">
        <f>USA!DL1095/USA!DK1095-1</f>
        <v>-2.5310834813499161E-2</v>
      </c>
      <c r="DM1113" s="29">
        <f>USA!DM1095/USA!DL1095-1</f>
        <v>5.7858769931662835E-2</v>
      </c>
      <c r="DN1113" s="29">
        <f>USA!DN1095/USA!DM1095-1</f>
        <v>-0.27045650301464241</v>
      </c>
      <c r="DO1113" s="29">
        <f>USA!DO1095/USA!DN1095-1</f>
        <v>0.13931523022432102</v>
      </c>
      <c r="DP1113" s="29">
        <f>USA!DP1095/USA!DO1095-1</f>
        <v>-0.18756476683937828</v>
      </c>
      <c r="DQ1113" s="29">
        <f>USA!DQ1095/USA!DP1095-1</f>
        <v>6.3137755102040893E-2</v>
      </c>
      <c r="DR1113" s="29">
        <f>USA!DR1095/USA!DQ1095-1</f>
        <v>0.16316736652669461</v>
      </c>
      <c r="DS1113" s="29">
        <f>USA!DS1095/USA!DR1095-1</f>
        <v>-2.372356884992266E-2</v>
      </c>
      <c r="DT1113" s="29">
        <f>USA!DT1095/USA!DS1095-1</f>
        <v>-5.5995773903856239E-2</v>
      </c>
      <c r="DU1113" s="29">
        <f>USA!DU1095/USA!DT1095-1</f>
        <v>-0.24230554001119198</v>
      </c>
      <c r="DV1113" s="29">
        <f>USA!DV1095/USA!DU1095-1</f>
        <v>0.16691285081240781</v>
      </c>
      <c r="DW1113" s="29">
        <f>USA!DW1095/USA!DV1095-1</f>
        <v>-6.77215189873418E-2</v>
      </c>
      <c r="DX1113" s="29">
        <f>USA!DX1095/USA!DW1095-1</f>
        <v>-0.30821452817379502</v>
      </c>
      <c r="DY1113" s="29">
        <f>USA!DY1095/USA!DX1095-1</f>
        <v>0.16388616290480873</v>
      </c>
      <c r="DZ1113" s="29">
        <f>USA!DZ1095/USA!DY1095-1</f>
        <v>-6.1551433389544608E-2</v>
      </c>
      <c r="EA1113" s="29">
        <f>USA!EA1095/USA!DZ1095-1</f>
        <v>0.29559748427672949</v>
      </c>
      <c r="EB1113" s="29">
        <f>USA!EB1095/USA!EA1095-1</f>
        <v>2.8432732316227449E-2</v>
      </c>
      <c r="EC1113" s="29">
        <f>USA!EC1095/USA!EB1095-1</f>
        <v>-7.7545515846257573E-2</v>
      </c>
      <c r="ED1113" s="29">
        <f>USA!ED1095/USA!EC1095-1</f>
        <v>-0.15058479532163749</v>
      </c>
      <c r="EE1113" s="29">
        <f>USA!EE1095/USA!ED1095-1</f>
        <v>-0.19449225473321863</v>
      </c>
      <c r="EF1113" s="29">
        <f>USA!EF1095/USA!EE1095-1</f>
        <v>6.5170940170940383E-2</v>
      </c>
      <c r="EG1113" s="29" t="e">
        <f>USA!#REF!/USA!EF1095-1</f>
        <v>#REF!</v>
      </c>
      <c r="EH1113" s="29" t="e">
        <f>USA!#REF!/USA!#REF!-1</f>
        <v>#REF!</v>
      </c>
      <c r="EI1113" s="29" t="e">
        <f>USA!#REF!/USA!#REF!-1</f>
        <v>#REF!</v>
      </c>
      <c r="EJ1113" s="29" t="e">
        <f>USA!#REF!/USA!#REF!-1</f>
        <v>#REF!</v>
      </c>
      <c r="EK1113" s="29" t="e">
        <f>USA!#REF!/USA!#REF!-1</f>
        <v>#REF!</v>
      </c>
      <c r="EL1113" s="29" t="e">
        <f>USA!#REF!/USA!#REF!-1</f>
        <v>#REF!</v>
      </c>
      <c r="EM1113" s="29" t="e">
        <f>USA!#REF!/USA!#REF!-1</f>
        <v>#REF!</v>
      </c>
      <c r="EN1113" s="29" t="e">
        <f>USA!#REF!/USA!#REF!-1</f>
        <v>#REF!</v>
      </c>
    </row>
    <row r="1114" spans="1:144" x14ac:dyDescent="0.3">
      <c r="A1114" t="s">
        <v>1239</v>
      </c>
      <c r="B1114" s="28"/>
      <c r="C1114" s="29">
        <f>USA!C1096/USA!B1096-1</f>
        <v>-0.11183431952662715</v>
      </c>
      <c r="D1114" s="29">
        <f>USA!D1096/USA!C1096-1</f>
        <v>0.32578281145902732</v>
      </c>
      <c r="E1114" s="29">
        <f>USA!E1096/USA!D1096-1</f>
        <v>5.8291457286432147E-2</v>
      </c>
      <c r="F1114" s="29">
        <f>USA!F1096/USA!E1096-1</f>
        <v>0</v>
      </c>
      <c r="G1114" s="29">
        <f>USA!G1096/USA!F1096-1</f>
        <v>1.6144349477682729E-2</v>
      </c>
      <c r="H1114" s="29">
        <f>USA!H1096/USA!G1096-1</f>
        <v>1.0280373831775824E-2</v>
      </c>
      <c r="I1114" s="29">
        <f>USA!I1096/USA!H1096-1</f>
        <v>0</v>
      </c>
      <c r="J1114" s="29">
        <f>USA!J1096/USA!I1096-1</f>
        <v>0.11054579093432015</v>
      </c>
      <c r="K1114" s="29">
        <f>USA!K1096/USA!J1096-1</f>
        <v>4.1649312786338211E-3</v>
      </c>
      <c r="L1114" s="29">
        <f>USA!L1096/USA!K1096-1</f>
        <v>0</v>
      </c>
      <c r="M1114" s="29">
        <f>USA!M1096/USA!L1096-1</f>
        <v>-4.7283284944006687E-2</v>
      </c>
      <c r="N1114" s="29">
        <f>USA!N1096/USA!M1096-1</f>
        <v>0.12886373530692219</v>
      </c>
      <c r="O1114" s="29">
        <f>USA!O1096/USA!N1096-1</f>
        <v>7.2888546085615236E-2</v>
      </c>
      <c r="P1114" s="29">
        <f>USA!P1096/USA!O1096-1</f>
        <v>2.3364485981308469E-2</v>
      </c>
      <c r="Q1114" s="29">
        <f>USA!Q1096/USA!P1096-1</f>
        <v>-4.1798384264137622E-2</v>
      </c>
      <c r="R1114" s="29">
        <f>USA!R1096/USA!Q1096-1</f>
        <v>-0.11803519061583589</v>
      </c>
      <c r="S1114" s="29">
        <f>USA!S1096/USA!R1096-1</f>
        <v>4.1147132169576217E-2</v>
      </c>
      <c r="T1114" s="29">
        <f>USA!T1096/USA!S1096-1</f>
        <v>-4.4311377245508932E-2</v>
      </c>
      <c r="U1114" s="29">
        <f>USA!U1096/USA!T1096-1</f>
        <v>8.0200501253132828E-2</v>
      </c>
      <c r="V1114" s="29">
        <f>USA!V1096/USA!U1096-1</f>
        <v>-4.0989945862335619E-2</v>
      </c>
      <c r="W1114" s="29">
        <f>USA!W1096/USA!V1096-1</f>
        <v>9.4758064516129004E-2</v>
      </c>
      <c r="X1114" s="29">
        <f>USA!X1096/USA!W1096-1</f>
        <v>-6.4456721915285509E-2</v>
      </c>
      <c r="Y1114" s="29">
        <f>USA!Y1096/USA!X1096-1</f>
        <v>-9.3700787401574726E-2</v>
      </c>
      <c r="Z1114" s="29">
        <f>USA!Z1096/USA!Y1096-1</f>
        <v>0.12554300608166824</v>
      </c>
      <c r="AA1114" s="29">
        <f>USA!AA1096/USA!Z1096-1</f>
        <v>4.3612504824392051E-2</v>
      </c>
      <c r="AB1114" s="29">
        <f>USA!AB1096/USA!AA1096-1</f>
        <v>0.20229289940828399</v>
      </c>
      <c r="AC1114" s="29">
        <f>USA!AC1096/USA!AB1096-1</f>
        <v>-6.7671485696708666E-2</v>
      </c>
      <c r="AD1114" s="29">
        <f>USA!AD1096/USA!AC1096-1</f>
        <v>-5.8066644671725398E-2</v>
      </c>
      <c r="AE1114" s="29">
        <f>USA!AE1096/USA!AD1096-1</f>
        <v>6.8651488616462419E-2</v>
      </c>
      <c r="AF1114" s="29">
        <f>USA!AF1096/USA!AE1096-1</f>
        <v>-6.3913470993117061E-2</v>
      </c>
      <c r="AG1114" s="29">
        <f>USA!AG1096/USA!AF1096-1</f>
        <v>-0.12429971988795507</v>
      </c>
      <c r="AH1114" s="29">
        <f>USA!AH1096/USA!AG1096-1</f>
        <v>5.4378248700519771E-2</v>
      </c>
      <c r="AI1114" s="29">
        <f>USA!AI1096/USA!AH1096-1</f>
        <v>-6.5984072810011396E-2</v>
      </c>
      <c r="AJ1114" s="29">
        <f>USA!AJ1096/USA!AI1096-1</f>
        <v>-0.11246447421843275</v>
      </c>
      <c r="AK1114" s="29">
        <f>USA!AK1096/USA!AJ1096-1</f>
        <v>0.12534309240622155</v>
      </c>
      <c r="AL1114" s="29">
        <f>USA!AL1096/USA!AK1096-1</f>
        <v>0.16788617886178847</v>
      </c>
      <c r="AM1114" s="29">
        <f>USA!AM1096/USA!AL1096-1</f>
        <v>2.8193525931082375E-2</v>
      </c>
      <c r="AN1114" s="29">
        <f>USA!AN1096/USA!AM1096-1</f>
        <v>-4.468517264725802E-2</v>
      </c>
      <c r="AO1114" s="29">
        <f>USA!AO1096/USA!AN1096-1</f>
        <v>-1.275690999291279E-2</v>
      </c>
      <c r="AP1114" s="29">
        <f>USA!AP1096/USA!AO1096-1</f>
        <v>-4.6661880832734592E-3</v>
      </c>
      <c r="AQ1114" s="29">
        <f>USA!AQ1096/USA!AP1096-1</f>
        <v>8.2582041110710325E-2</v>
      </c>
      <c r="AR1114" s="29">
        <f>USA!AR1096/USA!AQ1096-1</f>
        <v>8.0279813457694971E-2</v>
      </c>
      <c r="AS1114" s="29">
        <f>USA!AS1096/USA!AR1096-1</f>
        <v>-1.6959605303731085E-2</v>
      </c>
      <c r="AT1114" s="29">
        <f>USA!AT1096/USA!AS1096-1</f>
        <v>4.9874529485570918E-2</v>
      </c>
      <c r="AU1114" s="29">
        <f>USA!AU1096/USA!AT1096-1</f>
        <v>7.8577830893337364E-2</v>
      </c>
      <c r="AV1114" s="29">
        <f>USA!AV1096/USA!AU1096-1</f>
        <v>-7.7562326869806686E-3</v>
      </c>
      <c r="AW1114" s="29">
        <f>USA!AW1096/USA!AV1096-1</f>
        <v>4.6342825237297491E-2</v>
      </c>
      <c r="AX1114" s="29">
        <f>USA!AX1096/USA!AW1096-1</f>
        <v>5.7630736392742854E-2</v>
      </c>
      <c r="AY1114" s="29">
        <f>USA!AY1096/USA!AX1096-1</f>
        <v>0.14934409687184669</v>
      </c>
      <c r="AZ1114" s="29">
        <f>USA!AZ1096/USA!AY1096-1</f>
        <v>0.10096575943810349</v>
      </c>
      <c r="BA1114" s="29">
        <f>USA!BA1096/USA!AZ1096-1</f>
        <v>-5.9808612440190867E-3</v>
      </c>
      <c r="BB1114" s="29">
        <f>USA!BB1096/USA!BA1096-1</f>
        <v>3.128760529482566E-2</v>
      </c>
      <c r="BC1114" s="29">
        <f>USA!BC1096/USA!BB1096-1</f>
        <v>0.23415013613380009</v>
      </c>
      <c r="BD1114" s="29">
        <f>USA!BD1096/USA!BC1096-1</f>
        <v>-6.2716671919319289E-2</v>
      </c>
      <c r="BE1114" s="29">
        <f>USA!BE1096/USA!BD1096-1</f>
        <v>4.7579018157363873E-2</v>
      </c>
      <c r="BF1114" s="29">
        <f>USA!BF1096/USA!BE1096-1</f>
        <v>9.3243460118761057E-2</v>
      </c>
      <c r="BG1114" s="29">
        <f>USA!BG1096/USA!BF1096-1</f>
        <v>2.906635349383424E-2</v>
      </c>
      <c r="BH1114" s="29">
        <f>USA!BH1096/USA!BG1096-1</f>
        <v>2.425106990014303E-3</v>
      </c>
      <c r="BI1114" s="29">
        <f>USA!BI1096/USA!BH1096-1</f>
        <v>1.2380816849295595E-2</v>
      </c>
      <c r="BJ1114" s="29">
        <f>USA!BJ1096/USA!BI1096-1</f>
        <v>3.008152937869002E-2</v>
      </c>
      <c r="BK1114" s="29">
        <f>USA!BK1096/USA!BJ1096-1</f>
        <v>4.366812227074246E-2</v>
      </c>
      <c r="BL1114" s="29">
        <f>USA!BL1096/USA!BK1096-1</f>
        <v>7.3352510460251041E-2</v>
      </c>
      <c r="BM1114" s="29">
        <f>USA!BM1096/USA!BL1096-1</f>
        <v>3.3377999756364796E-2</v>
      </c>
      <c r="BN1114" s="29">
        <f>USA!BN1096/USA!BM1096-1</f>
        <v>0.16043852410703763</v>
      </c>
      <c r="BO1114" s="29">
        <f>USA!BO1096/USA!BN1096-1</f>
        <v>-7.4156846810240484E-3</v>
      </c>
      <c r="BP1114" s="29">
        <f>USA!BP1096/USA!BO1096-1</f>
        <v>5.0864804011871989E-2</v>
      </c>
      <c r="BQ1114" s="29">
        <f>USA!BQ1096/USA!BP1096-1</f>
        <v>4.635761589403975E-2</v>
      </c>
      <c r="BR1114" s="29">
        <f>USA!BR1096/USA!BQ1096-1</f>
        <v>-1.7032762472077412E-2</v>
      </c>
      <c r="BS1114" s="29">
        <f>USA!BS1096/USA!BR1096-1</f>
        <v>9.5729571063346341E-2</v>
      </c>
      <c r="BT1114" s="29">
        <f>USA!BT1096/USA!BS1096-1</f>
        <v>-3.5430349118562021E-2</v>
      </c>
      <c r="BU1114" s="29">
        <f>USA!BU1096/USA!BT1096-1</f>
        <v>-2.1501523024548552E-3</v>
      </c>
      <c r="BV1114" s="29">
        <f>USA!BV1096/USA!BU1096-1</f>
        <v>0.14508888489854566</v>
      </c>
      <c r="BW1114" s="29">
        <f>USA!BW1096/USA!BV1096-1</f>
        <v>5.0964403324447183E-2</v>
      </c>
      <c r="BX1114" s="29">
        <f>USA!BX1096/USA!BW1096-1</f>
        <v>-7.2515666965085046E-2</v>
      </c>
      <c r="BY1114" s="29">
        <f>USA!BY1096/USA!BX1096-1</f>
        <v>2.5096525096525157E-2</v>
      </c>
      <c r="BZ1114" s="29">
        <f>USA!BZ1096/USA!BY1096-1</f>
        <v>4.5825486503452639E-2</v>
      </c>
      <c r="CA1114" s="29">
        <f>USA!CA1096/USA!BZ1096-1</f>
        <v>-6.8727490996398521E-2</v>
      </c>
      <c r="CB1114" s="29">
        <f>USA!CB1096/USA!CA1096-1</f>
        <v>-2.9648727038350087E-2</v>
      </c>
      <c r="CC1114" s="29">
        <f>USA!CC1096/USA!CB1096-1</f>
        <v>-3.8857522417801382E-2</v>
      </c>
      <c r="CD1114" s="29">
        <f>USA!CD1096/USA!CC1096-1</f>
        <v>0.10366275051831364</v>
      </c>
      <c r="CE1114" s="29">
        <f>USA!CE1096/USA!CD1096-1</f>
        <v>-3.9762053850970536E-2</v>
      </c>
      <c r="CF1114" s="29">
        <f>USA!CF1096/USA!CE1096-1</f>
        <v>-4.0430388001304274E-2</v>
      </c>
      <c r="CG1114" s="29">
        <f>USA!CG1096/USA!CF1096-1</f>
        <v>3.8735983690112219E-2</v>
      </c>
      <c r="CH1114" s="29">
        <f>USA!CH1096/USA!CG1096-1</f>
        <v>-6.80405626431142E-2</v>
      </c>
      <c r="CI1114" s="29">
        <f>USA!CI1096/USA!CH1096-1</f>
        <v>-5.2650052650051737E-3</v>
      </c>
      <c r="CJ1114" s="29">
        <f>USA!CJ1096/USA!CI1096-1</f>
        <v>2.4347212420607001E-2</v>
      </c>
      <c r="CK1114" s="29">
        <f>USA!CK1096/USA!CJ1096-1</f>
        <v>-6.7516362383741035E-2</v>
      </c>
      <c r="CL1114" s="29">
        <f>USA!CL1096/USA!CK1096-1</f>
        <v>-7.1666050978943519E-2</v>
      </c>
      <c r="CM1114" s="29">
        <f>USA!CM1096/USA!CL1096-1</f>
        <v>6.0883406287306041E-2</v>
      </c>
      <c r="CN1114" s="29">
        <f>USA!CN1096/USA!CM1096-1</f>
        <v>-4.5011252813204061E-3</v>
      </c>
      <c r="CO1114" s="29">
        <f>USA!CO1096/USA!CN1096-1</f>
        <v>-4.8605877920120499E-2</v>
      </c>
      <c r="CP1114" s="29">
        <f>USA!CP1096/USA!CO1096-1</f>
        <v>1.7821782178217838E-2</v>
      </c>
      <c r="CQ1114" s="29">
        <f>USA!CQ1096/USA!CP1096-1</f>
        <v>-9.6108949416342404E-2</v>
      </c>
      <c r="CR1114" s="29">
        <f>USA!CR1096/USA!CQ1096-1</f>
        <v>-7.1459319845027958E-2</v>
      </c>
      <c r="CS1114" s="29">
        <f>USA!CS1096/USA!CR1096-1</f>
        <v>9.9211868335651321E-2</v>
      </c>
      <c r="CT1114" s="29">
        <f>USA!CT1096/USA!CS1096-1</f>
        <v>-0.15605229860818215</v>
      </c>
      <c r="CU1114" s="29">
        <f>USA!CU1096/USA!CT1096-1</f>
        <v>3.7481259370314879E-2</v>
      </c>
      <c r="CV1114" s="29">
        <f>USA!CV1096/USA!CU1096-1</f>
        <v>5.0578034682080775E-2</v>
      </c>
      <c r="CW1114" s="29">
        <f>USA!CW1096/USA!CV1096-1</f>
        <v>-5.3186611646033888E-2</v>
      </c>
      <c r="CX1114" s="29">
        <f>USA!CX1096/USA!CW1096-1</f>
        <v>0.12154963680387421</v>
      </c>
      <c r="CY1114" s="29">
        <f>USA!CY1096/USA!CX1096-1</f>
        <v>-1.0362694300518061E-2</v>
      </c>
      <c r="CZ1114" s="29">
        <f>USA!CZ1096/USA!CY1096-1</f>
        <v>5.8464223385689351E-2</v>
      </c>
      <c r="DA1114" s="29">
        <f>USA!DA1096/USA!CZ1096-1</f>
        <v>1.5663643858202736E-2</v>
      </c>
      <c r="DB1114" s="29">
        <f>USA!DB1096/USA!DA1096-1</f>
        <v>-8.6850649350649345E-2</v>
      </c>
      <c r="DC1114" s="29">
        <f>USA!DC1096/USA!DB1096-1</f>
        <v>-7.1555555555555483E-2</v>
      </c>
      <c r="DD1114" s="29">
        <f>USA!DD1096/USA!DC1096-1</f>
        <v>9.5739588319765367E-4</v>
      </c>
      <c r="DE1114" s="29">
        <f>USA!DE1096/USA!DD1096-1</f>
        <v>3.8737446197991243E-2</v>
      </c>
      <c r="DF1114" s="29">
        <f>USA!DF1096/USA!DE1096-1</f>
        <v>-0.10681399631675881</v>
      </c>
      <c r="DG1114" s="29">
        <f>USA!DG1096/USA!DF1096-1</f>
        <v>-5.0515463917525594E-2</v>
      </c>
      <c r="DH1114" s="29">
        <f>USA!DH1096/USA!DG1096-1</f>
        <v>2.71444082518979E-3</v>
      </c>
      <c r="DI1114" s="29">
        <f>USA!DI1096/USA!DH1096-1</f>
        <v>-1.2994044396318238E-2</v>
      </c>
      <c r="DJ1114" s="29">
        <f>USA!DJ1096/USA!DI1096-1</f>
        <v>0.20789906747120135</v>
      </c>
      <c r="DK1114" s="29">
        <f>USA!DK1096/USA!DJ1096-1</f>
        <v>1.0899182561308063E-2</v>
      </c>
      <c r="DL1114" s="29">
        <f>USA!DL1096/USA!DK1096-1</f>
        <v>-0.21203953279424992</v>
      </c>
      <c r="DM1114" s="29">
        <f>USA!DM1096/USA!DL1096-1</f>
        <v>5.0741163055872285E-2</v>
      </c>
      <c r="DN1114" s="29">
        <f>USA!DN1096/USA!DM1096-1</f>
        <v>-6.8909386869234868E-2</v>
      </c>
      <c r="DO1114" s="29">
        <f>USA!DO1096/USA!DN1096-1</f>
        <v>-7.2843822843822847E-2</v>
      </c>
      <c r="DP1114" s="29">
        <f>USA!DP1096/USA!DO1096-1</f>
        <v>-0.21244500314267756</v>
      </c>
      <c r="DQ1114" s="29">
        <f>USA!DQ1096/USA!DP1096-1</f>
        <v>0.19632881085395049</v>
      </c>
      <c r="DR1114" s="29">
        <f>USA!DR1096/USA!DQ1096-1</f>
        <v>0.24016010673782517</v>
      </c>
      <c r="DS1114" s="29">
        <f>USA!DS1096/USA!DR1096-1</f>
        <v>-3.8192576654115129E-2</v>
      </c>
      <c r="DT1114" s="29">
        <f>USA!DT1096/USA!DS1096-1</f>
        <v>1.0626398210290988E-2</v>
      </c>
      <c r="DU1114" s="29">
        <f>USA!DU1096/USA!DT1096-1</f>
        <v>-0.1781959048146099</v>
      </c>
      <c r="DV1114" s="29">
        <f>USA!DV1096/USA!DU1096-1</f>
        <v>0.15959595959595951</v>
      </c>
      <c r="DW1114" s="29">
        <f>USA!DW1096/USA!DV1096-1</f>
        <v>-6.5621370499419185E-2</v>
      </c>
      <c r="DX1114" s="29">
        <f>USA!DX1096/USA!DW1096-1</f>
        <v>-0.15102548166563079</v>
      </c>
      <c r="DY1114" s="29">
        <f>USA!DY1096/USA!DX1096-1</f>
        <v>0.12152269399707172</v>
      </c>
      <c r="DZ1114" s="29">
        <f>USA!DZ1096/USA!DY1096-1</f>
        <v>-7.1801566579634546E-3</v>
      </c>
      <c r="EA1114" s="29">
        <f>USA!EA1096/USA!DZ1096-1</f>
        <v>-9.2044707429322914E-3</v>
      </c>
      <c r="EB1114" s="29">
        <f>USA!EB1096/USA!EA1096-1</f>
        <v>-1.4598540145985495E-2</v>
      </c>
      <c r="EC1114" s="29">
        <f>USA!EC1096/USA!EB1096-1</f>
        <v>-7.3400673400673355E-2</v>
      </c>
      <c r="ED1114" s="29">
        <f>USA!ED1096/USA!EC1096-1</f>
        <v>-3.7790697674418561E-2</v>
      </c>
      <c r="EE1114" s="29">
        <f>USA!EE1096/USA!ED1096-1</f>
        <v>-0.40558912386706947</v>
      </c>
      <c r="EF1114" s="29">
        <f>USA!EF1096/USA!EE1096-1</f>
        <v>0.26302414231257942</v>
      </c>
      <c r="EG1114" s="29" t="e">
        <f>USA!#REF!/USA!EF1096-1</f>
        <v>#REF!</v>
      </c>
      <c r="EH1114" s="29" t="e">
        <f>USA!#REF!/USA!#REF!-1</f>
        <v>#REF!</v>
      </c>
      <c r="EI1114" s="29" t="e">
        <f>USA!#REF!/USA!#REF!-1</f>
        <v>#REF!</v>
      </c>
      <c r="EJ1114" s="29" t="e">
        <f>USA!#REF!/USA!#REF!-1</f>
        <v>#REF!</v>
      </c>
      <c r="EK1114" s="29" t="e">
        <f>USA!#REF!/USA!#REF!-1</f>
        <v>#REF!</v>
      </c>
      <c r="EL1114" s="29" t="e">
        <f>USA!#REF!/USA!#REF!-1</f>
        <v>#REF!</v>
      </c>
      <c r="EM1114" s="29" t="e">
        <f>USA!#REF!/USA!#REF!-1</f>
        <v>#REF!</v>
      </c>
      <c r="EN1114" s="29" t="e">
        <f>USA!#REF!/USA!#REF!-1</f>
        <v>#REF!</v>
      </c>
    </row>
    <row r="1115" spans="1:144" x14ac:dyDescent="0.3">
      <c r="A1115" t="s">
        <v>1240</v>
      </c>
      <c r="B1115" s="28"/>
      <c r="C1115" s="29">
        <f>USA!C1097/USA!B1097-1</f>
        <v>-1.9999999957289405E-2</v>
      </c>
      <c r="D1115" s="29">
        <f>USA!D1097/USA!C1097-1</f>
        <v>2.0408163220834385E-2</v>
      </c>
      <c r="E1115" s="29">
        <f>USA!E1097/USA!D1097-1</f>
        <v>0</v>
      </c>
      <c r="F1115" s="29">
        <f>USA!F1097/USA!E1097-1</f>
        <v>0</v>
      </c>
      <c r="G1115" s="29">
        <f>USA!G1097/USA!F1097-1</f>
        <v>9.9999999786447358E-2</v>
      </c>
      <c r="H1115" s="29">
        <f>USA!H1097/USA!G1097-1</f>
        <v>1.818181814652009E-2</v>
      </c>
      <c r="I1115" s="29">
        <f>USA!I1097/USA!H1097-1</f>
        <v>0</v>
      </c>
      <c r="J1115" s="29">
        <f>USA!J1097/USA!I1097-1</f>
        <v>-0.12499999976165987</v>
      </c>
      <c r="K1115" s="29">
        <f>USA!K1097/USA!J1097-1</f>
        <v>0.18367346898751036</v>
      </c>
      <c r="L1115" s="29">
        <f>USA!L1097/USA!K1097-1</f>
        <v>0</v>
      </c>
      <c r="M1115" s="29">
        <f>USA!M1097/USA!L1097-1</f>
        <v>-0.17436524140494181</v>
      </c>
      <c r="N1115" s="29">
        <f>USA!N1097/USA!M1097-1</f>
        <v>0.75531914739431105</v>
      </c>
      <c r="O1115" s="29">
        <f>USA!O1097/USA!N1097-1</f>
        <v>0.21212121242916138</v>
      </c>
      <c r="P1115" s="29">
        <f>USA!P1097/USA!O1097-1</f>
        <v>9.9999992035277874E-3</v>
      </c>
      <c r="Q1115" s="29">
        <f>USA!Q1097/USA!P1097-1</f>
        <v>-6.9306930415687473E-2</v>
      </c>
      <c r="R1115" s="29">
        <f>USA!R1097/USA!Q1097-1</f>
        <v>-0.20212765918307296</v>
      </c>
      <c r="S1115" s="29">
        <f>USA!S1097/USA!R1097-1</f>
        <v>-6.6666666946130659E-2</v>
      </c>
      <c r="T1115" s="29">
        <f>USA!T1097/USA!S1097-1</f>
        <v>0</v>
      </c>
      <c r="U1115" s="29">
        <f>USA!U1097/USA!T1097-1</f>
        <v>0</v>
      </c>
      <c r="V1115" s="29">
        <f>USA!V1097/USA!U1097-1</f>
        <v>-5.7571428030537497E-2</v>
      </c>
      <c r="W1115" s="29">
        <f>USA!W1097/USA!V1097-1</f>
        <v>6.1088372894113618E-2</v>
      </c>
      <c r="X1115" s="29">
        <f>USA!X1097/USA!W1097-1</f>
        <v>-0.14285714349876932</v>
      </c>
      <c r="Y1115" s="29">
        <f>USA!Y1097/USA!X1097-1</f>
        <v>0.16666666753999149</v>
      </c>
      <c r="Z1115" s="29">
        <f>USA!Z1097/USA!Y1097-1</f>
        <v>0</v>
      </c>
      <c r="AA1115" s="29">
        <f>USA!AA1097/USA!Z1097-1</f>
        <v>0</v>
      </c>
      <c r="AB1115" s="29">
        <f>USA!AB1097/USA!AA1097-1</f>
        <v>-7.1428571749384662E-2</v>
      </c>
      <c r="AC1115" s="29">
        <f>USA!AC1097/USA!AB1097-1</f>
        <v>6.1538461513656939E-2</v>
      </c>
      <c r="AD1115" s="29">
        <f>USA!AD1097/USA!AC1097-1</f>
        <v>2.8985507994783832E-2</v>
      </c>
      <c r="AE1115" s="29">
        <f>USA!AE1097/USA!AD1097-1</f>
        <v>0.12676056360896415</v>
      </c>
      <c r="AF1115" s="29">
        <f>USA!AF1097/USA!AE1097-1</f>
        <v>-0.1500000011134891</v>
      </c>
      <c r="AG1115" s="29">
        <f>USA!AG1097/USA!AF1097-1</f>
        <v>0.16176470703822399</v>
      </c>
      <c r="AH1115" s="29">
        <f>USA!AH1097/USA!AG1097-1</f>
        <v>-0.13924050718550673</v>
      </c>
      <c r="AI1115" s="29">
        <f>USA!AI1097/USA!AH1097-1</f>
        <v>-2.9411763935301649E-2</v>
      </c>
      <c r="AJ1115" s="29">
        <f>USA!AJ1097/USA!AI1097-1</f>
        <v>0.12121212111588719</v>
      </c>
      <c r="AK1115" s="29">
        <f>USA!AK1097/USA!AJ1097-1</f>
        <v>-6.7567567873773493E-2</v>
      </c>
      <c r="AL1115" s="29">
        <f>USA!AL1097/USA!AK1097-1</f>
        <v>-2.8985506475957878E-2</v>
      </c>
      <c r="AM1115" s="29">
        <f>USA!AM1097/USA!AL1097-1</f>
        <v>0.19402985090968872</v>
      </c>
      <c r="AN1115" s="29">
        <f>USA!AN1097/USA!AM1097-1</f>
        <v>2.4999999312256715E-2</v>
      </c>
      <c r="AO1115" s="29">
        <f>USA!AO1097/USA!AN1097-1</f>
        <v>-7.3170732299577823E-2</v>
      </c>
      <c r="AP1115" s="29">
        <f>USA!AP1097/USA!AO1097-1</f>
        <v>0.1052631592736708</v>
      </c>
      <c r="AQ1115" s="29">
        <f>USA!AQ1097/USA!AP1097-1</f>
        <v>-7.1428571963260024E-2</v>
      </c>
      <c r="AR1115" s="29">
        <f>USA!AR1097/USA!AQ1097-1</f>
        <v>-0.1025641024952012</v>
      </c>
      <c r="AS1115" s="29">
        <f>USA!AS1097/USA!AR1097-1</f>
        <v>0.21428571375102567</v>
      </c>
      <c r="AT1115" s="29">
        <f>USA!AT1097/USA!AS1097-1</f>
        <v>-5.2941176608386264E-2</v>
      </c>
      <c r="AU1115" s="29">
        <f>USA!AU1097/USA!AT1097-1</f>
        <v>-0.11801242152738745</v>
      </c>
      <c r="AV1115" s="29">
        <f>USA!AV1097/USA!AU1097-1</f>
        <v>4.2253520710974213E-2</v>
      </c>
      <c r="AW1115" s="29">
        <f>USA!AW1097/USA!AV1097-1</f>
        <v>0.18918918976332533</v>
      </c>
      <c r="AX1115" s="29">
        <f>USA!AX1097/USA!AW1097-1</f>
        <v>-4.5454545400413715E-2</v>
      </c>
      <c r="AY1115" s="29">
        <f>USA!AY1097/USA!AX1097-1</f>
        <v>0.11904761827529087</v>
      </c>
      <c r="AZ1115" s="29">
        <f>USA!AZ1097/USA!AY1097-1</f>
        <v>-7.4468084786150635E-2</v>
      </c>
      <c r="BA1115" s="29">
        <f>USA!BA1097/USA!AZ1097-1</f>
        <v>3.4482758288389981E-2</v>
      </c>
      <c r="BB1115" s="29">
        <f>USA!BB1097/USA!BA1097-1</f>
        <v>4.4444444418568096E-2</v>
      </c>
      <c r="BC1115" s="29">
        <f>USA!BC1097/USA!BB1097-1</f>
        <v>2.1276596290261685E-2</v>
      </c>
      <c r="BD1115" s="29">
        <f>USA!BD1097/USA!BC1097-1</f>
        <v>0</v>
      </c>
      <c r="BE1115" s="29">
        <f>USA!BE1097/USA!BD1097-1</f>
        <v>5.2083332457734333E-2</v>
      </c>
      <c r="BF1115" s="29">
        <f>USA!BF1097/USA!BE1097-1</f>
        <v>9.9009903558449075E-3</v>
      </c>
      <c r="BG1115" s="29">
        <f>USA!BG1097/USA!BF1097-1</f>
        <v>2.941176443391269E-2</v>
      </c>
      <c r="BH1115" s="29">
        <f>USA!BH1097/USA!BG1097-1</f>
        <v>-4.7619046858601632E-2</v>
      </c>
      <c r="BI1115" s="29">
        <f>USA!BI1097/USA!BH1097-1</f>
        <v>4.9999999161608244E-2</v>
      </c>
      <c r="BJ1115" s="29">
        <f>USA!BJ1097/USA!BI1097-1</f>
        <v>4.7619047856686914E-2</v>
      </c>
      <c r="BK1115" s="29">
        <f>USA!BK1097/USA!BJ1097-1</f>
        <v>4.5454545671072211E-2</v>
      </c>
      <c r="BL1115" s="29">
        <f>USA!BL1097/USA!BK1097-1</f>
        <v>-3.4782608671879212E-2</v>
      </c>
      <c r="BM1115" s="29">
        <f>USA!BM1097/USA!BL1097-1</f>
        <v>9.0090092386634346E-3</v>
      </c>
      <c r="BN1115" s="29">
        <f>USA!BN1097/USA!BM1097-1</f>
        <v>6.2499999707592346E-2</v>
      </c>
      <c r="BO1115" s="29">
        <f>USA!BO1097/USA!BN1097-1</f>
        <v>-3.3613445355949789E-2</v>
      </c>
      <c r="BP1115" s="29">
        <f>USA!BP1097/USA!BO1097-1</f>
        <v>-1.7391304791587237E-2</v>
      </c>
      <c r="BQ1115" s="29">
        <f>USA!BQ1097/USA!BP1097-1</f>
        <v>7.9646017912504918E-2</v>
      </c>
      <c r="BR1115" s="29">
        <f>USA!BR1097/USA!BQ1097-1</f>
        <v>5.7377049799939961E-2</v>
      </c>
      <c r="BS1115" s="29">
        <f>USA!BS1097/USA!BR1097-1</f>
        <v>0.36434108469823312</v>
      </c>
      <c r="BT1115" s="29">
        <f>USA!BT1097/USA!BS1097-1</f>
        <v>1.1363636654594167E-2</v>
      </c>
      <c r="BU1115" s="29">
        <f>USA!BU1097/USA!BT1097-1</f>
        <v>0.15168539297727834</v>
      </c>
      <c r="BV1115" s="29">
        <f>USA!BV1097/USA!BU1097-1</f>
        <v>2.4390244014656837E-2</v>
      </c>
      <c r="BW1115" s="29">
        <f>USA!BW1097/USA!BV1097-1</f>
        <v>-9.5238097662017074E-3</v>
      </c>
      <c r="BX1115" s="29">
        <f>USA!BX1097/USA!BW1097-1</f>
        <v>-1.9230769221079913E-2</v>
      </c>
      <c r="BY1115" s="29">
        <f>USA!BY1097/USA!BX1097-1</f>
        <v>1.9607843127182001E-2</v>
      </c>
      <c r="BZ1115" s="29">
        <f>USA!BZ1097/USA!BY1097-1</f>
        <v>2.4038461652310383E-2</v>
      </c>
      <c r="CA1115" s="29">
        <f>USA!CA1097/USA!BZ1097-1</f>
        <v>0</v>
      </c>
      <c r="CB1115" s="29">
        <f>USA!CB1097/USA!CA1097-1</f>
        <v>9.3896716017345394E-3</v>
      </c>
      <c r="CC1115" s="29">
        <f>USA!CC1097/USA!CB1097-1</f>
        <v>4.6511624211522662E-3</v>
      </c>
      <c r="CD1115" s="29">
        <f>USA!CD1097/USA!CC1097-1</f>
        <v>0</v>
      </c>
      <c r="CE1115" s="29">
        <f>USA!CE1097/USA!CD1097-1</f>
        <v>-4.6296292634979697E-3</v>
      </c>
      <c r="CF1115" s="29">
        <f>USA!CF1097/USA!CE1097-1</f>
        <v>-4.6511629085894679E-3</v>
      </c>
      <c r="CG1115" s="29">
        <f>USA!CG1097/USA!CF1097-1</f>
        <v>-9.345794630515547E-3</v>
      </c>
      <c r="CH1115" s="29">
        <f>USA!CH1097/USA!CG1097-1</f>
        <v>-8.023584875617884E-2</v>
      </c>
      <c r="CI1115" s="29">
        <f>USA!CI1097/USA!CH1097-1</f>
        <v>-2.5591055945357932E-2</v>
      </c>
      <c r="CJ1115" s="29">
        <f>USA!CJ1097/USA!CI1097-1</f>
        <v>-3.6842105646356371E-2</v>
      </c>
      <c r="CK1115" s="29">
        <f>USA!CK1097/USA!CJ1097-1</f>
        <v>6.5573771036311124E-2</v>
      </c>
      <c r="CL1115" s="29">
        <f>USA!CL1097/USA!CK1097-1</f>
        <v>3.5897435729316474E-2</v>
      </c>
      <c r="CM1115" s="29">
        <f>USA!CM1097/USA!CL1097-1</f>
        <v>0</v>
      </c>
      <c r="CN1115" s="29">
        <f>USA!CN1097/USA!CM1097-1</f>
        <v>4.9504951753540638E-3</v>
      </c>
      <c r="CO1115" s="29">
        <f>USA!CO1097/USA!CN1097-1</f>
        <v>5.9113300439205707E-2</v>
      </c>
      <c r="CP1115" s="29">
        <f>USA!CP1097/USA!CO1097-1</f>
        <v>4.6511627623583074E-2</v>
      </c>
      <c r="CQ1115" s="29">
        <f>USA!CQ1097/USA!CP1097-1</f>
        <v>0</v>
      </c>
      <c r="CR1115" s="29">
        <f>USA!CR1097/USA!CQ1097-1</f>
        <v>4.4444445583000647E-3</v>
      </c>
      <c r="CS1115" s="29">
        <f>USA!CS1097/USA!CR1097-1</f>
        <v>1.7699115031936774E-2</v>
      </c>
      <c r="CT1115" s="29">
        <f>USA!CT1097/USA!CS1097-1</f>
        <v>2.6086956731733446E-2</v>
      </c>
      <c r="CU1115" s="29">
        <f>USA!CU1097/USA!CT1097-1</f>
        <v>5.9322033623587789E-2</v>
      </c>
      <c r="CV1115" s="29">
        <f>USA!CV1097/USA!CU1097-1</f>
        <v>4.0000001022837406E-3</v>
      </c>
      <c r="CW1115" s="29">
        <f>USA!CW1097/USA!CV1097-1</f>
        <v>3.5856573783361601E-2</v>
      </c>
      <c r="CX1115" s="29">
        <f>USA!CX1097/USA!CW1097-1</f>
        <v>3.8461538228996339E-2</v>
      </c>
      <c r="CY1115" s="29">
        <f>USA!CY1097/USA!CX1097-1</f>
        <v>3.7037037209545653E-2</v>
      </c>
      <c r="CZ1115" s="29">
        <f>USA!CZ1097/USA!CY1097-1</f>
        <v>0</v>
      </c>
      <c r="DA1115" s="29">
        <f>USA!DA1097/USA!CZ1097-1</f>
        <v>0</v>
      </c>
      <c r="DB1115" s="29">
        <f>USA!DB1097/USA!DA1097-1</f>
        <v>7.142856950369092E-3</v>
      </c>
      <c r="DC1115" s="29">
        <f>USA!DC1097/USA!DB1097-1</f>
        <v>3.5460993817102437E-3</v>
      </c>
      <c r="DD1115" s="29">
        <f>USA!DD1097/USA!DC1097-1</f>
        <v>2.4734982223547419E-2</v>
      </c>
      <c r="DE1115" s="29">
        <f>USA!DE1097/USA!DD1097-1</f>
        <v>5.1724138174028544E-2</v>
      </c>
      <c r="DF1115" s="29">
        <f>USA!DF1097/USA!DE1097-1</f>
        <v>0</v>
      </c>
      <c r="DG1115" s="29">
        <f>USA!DG1097/USA!DF1097-1</f>
        <v>2.6229508176443206E-2</v>
      </c>
      <c r="DH1115" s="29">
        <f>USA!DH1097/USA!DG1097-1</f>
        <v>-7.9872206505304799E-3</v>
      </c>
      <c r="DI1115" s="29">
        <f>USA!DI1097/USA!DH1097-1</f>
        <v>-1.6103056619215517E-3</v>
      </c>
      <c r="DJ1115" s="29">
        <f>USA!DJ1097/USA!DI1097-1</f>
        <v>1.2903225795546369E-2</v>
      </c>
      <c r="DK1115" s="29">
        <f>USA!DK1097/USA!DJ1097-1</f>
        <v>2.2292993528533644E-2</v>
      </c>
      <c r="DL1115" s="29">
        <f>USA!DL1097/USA!DK1097-1</f>
        <v>3.1152648768384417E-3</v>
      </c>
      <c r="DM1115" s="29">
        <f>USA!DM1097/USA!DL1097-1</f>
        <v>-3.105590140950576E-3</v>
      </c>
      <c r="DN1115" s="29">
        <f>USA!DN1097/USA!DM1097-1</f>
        <v>-3.1152648768385527E-3</v>
      </c>
      <c r="DO1115" s="29">
        <f>USA!DO1097/USA!DN1097-1</f>
        <v>3.1250000143279832E-2</v>
      </c>
      <c r="DP1115" s="29">
        <f>USA!DP1097/USA!DO1097-1</f>
        <v>-6.0606062145807105E-3</v>
      </c>
      <c r="DQ1115" s="29">
        <f>USA!DQ1097/USA!DP1097-1</f>
        <v>9.1463413776926572E-3</v>
      </c>
      <c r="DR1115" s="29">
        <f>USA!DR1097/USA!DQ1097-1</f>
        <v>0.11782477358607379</v>
      </c>
      <c r="DS1115" s="29">
        <f>USA!DS1097/USA!DR1097-1</f>
        <v>0.1351351351810659</v>
      </c>
      <c r="DT1115" s="29">
        <f>USA!DT1097/USA!DS1097-1</f>
        <v>0.46428571412530784</v>
      </c>
      <c r="DU1115" s="29">
        <f>USA!DU1097/USA!DT1097-1</f>
        <v>7.3170731703160907E-2</v>
      </c>
      <c r="DV1115" s="29">
        <f>USA!DV1097/USA!DU1097-1</f>
        <v>1.5151515221284884E-2</v>
      </c>
      <c r="DW1115" s="29">
        <f>USA!DW1097/USA!DV1097-1</f>
        <v>0</v>
      </c>
      <c r="DX1115" s="29">
        <f>USA!DX1097/USA!DW1097-1</f>
        <v>1.4925373045614698E-2</v>
      </c>
      <c r="DY1115" s="29">
        <f>USA!DY1097/USA!DX1097-1</f>
        <v>8.8235294217369198E-2</v>
      </c>
      <c r="DZ1115" s="29">
        <f>USA!DZ1097/USA!DY1097-1</f>
        <v>0.14999999999999991</v>
      </c>
      <c r="EA1115" s="29">
        <f>USA!EA1097/USA!DZ1097-1</f>
        <v>6.9330199685102567E-2</v>
      </c>
      <c r="EB1115" s="29">
        <f>USA!EB1097/USA!EA1097-1</f>
        <v>4.2444272254783755E-2</v>
      </c>
      <c r="EC1115" s="29">
        <f>USA!EC1097/USA!EB1097-1</f>
        <v>0.15425531915892576</v>
      </c>
      <c r="ED1115" s="29">
        <f>USA!ED1097/USA!EC1097-1</f>
        <v>4.1474654337302352E-2</v>
      </c>
      <c r="EE1115" s="29">
        <f>USA!EE1097/USA!ED1097-1</f>
        <v>-0.11504424775101363</v>
      </c>
      <c r="EF1115" s="29">
        <f>USA!EF1097/USA!EE1097-1</f>
        <v>3.000000000519254E-2</v>
      </c>
      <c r="EG1115" s="29" t="e">
        <f>USA!#REF!/USA!EF1097-1</f>
        <v>#REF!</v>
      </c>
      <c r="EH1115" s="29" t="e">
        <f>USA!#REF!/USA!#REF!-1</f>
        <v>#REF!</v>
      </c>
      <c r="EI1115" s="29" t="e">
        <f>USA!#REF!/USA!#REF!-1</f>
        <v>#REF!</v>
      </c>
      <c r="EJ1115" s="29" t="e">
        <f>USA!#REF!/USA!#REF!-1</f>
        <v>#REF!</v>
      </c>
      <c r="EK1115" s="29" t="e">
        <f>USA!#REF!/USA!#REF!-1</f>
        <v>#REF!</v>
      </c>
      <c r="EL1115" s="29" t="e">
        <f>USA!#REF!/USA!#REF!-1</f>
        <v>#REF!</v>
      </c>
      <c r="EM1115" s="29" t="e">
        <f>USA!#REF!/USA!#REF!-1</f>
        <v>#REF!</v>
      </c>
      <c r="EN1115" s="29" t="e">
        <f>USA!#REF!/USA!#REF!-1</f>
        <v>#REF!</v>
      </c>
    </row>
    <row r="1116" spans="1:144" x14ac:dyDescent="0.3">
      <c r="A1116" t="s">
        <v>1241</v>
      </c>
      <c r="B1116" s="28"/>
      <c r="C1116" s="29">
        <f>USA!C1098/USA!B1098-1</f>
        <v>4.1850220264317173E-2</v>
      </c>
      <c r="D1116" s="29">
        <f>USA!D1098/USA!C1098-1</f>
        <v>0.32346723044397452</v>
      </c>
      <c r="E1116" s="29">
        <f>USA!E1098/USA!D1098-1</f>
        <v>-0.11501597444089451</v>
      </c>
      <c r="F1116" s="29">
        <f>USA!F1098/USA!E1098-1</f>
        <v>0</v>
      </c>
      <c r="G1116" s="29">
        <f>USA!G1098/USA!F1098-1</f>
        <v>0.24187725631768942</v>
      </c>
      <c r="H1116" s="29">
        <f>USA!H1098/USA!G1098-1</f>
        <v>-0.19912790697674421</v>
      </c>
      <c r="I1116" s="29">
        <f>USA!I1098/USA!H1098-1</f>
        <v>0</v>
      </c>
      <c r="J1116" s="29">
        <f>USA!J1098/USA!I1098-1</f>
        <v>7.2595281306715442E-3</v>
      </c>
      <c r="K1116" s="29">
        <f>USA!K1098/USA!J1098-1</f>
        <v>0.29009009009009024</v>
      </c>
      <c r="L1116" s="29">
        <f>USA!L1098/USA!K1098-1</f>
        <v>0</v>
      </c>
      <c r="M1116" s="29">
        <f>USA!M1098/USA!L1098-1</f>
        <v>-0.20530726256983234</v>
      </c>
      <c r="N1116" s="29">
        <f>USA!N1098/USA!M1098-1</f>
        <v>5.7996485061511338E-2</v>
      </c>
      <c r="O1116" s="29">
        <f>USA!O1098/USA!N1098-1</f>
        <v>0.17441860465116288</v>
      </c>
      <c r="P1116" s="29">
        <f>USA!P1098/USA!O1098-1</f>
        <v>6.6478076379066442E-2</v>
      </c>
      <c r="Q1116" s="29">
        <f>USA!Q1098/USA!P1098-1</f>
        <v>-9.6816976127320986E-2</v>
      </c>
      <c r="R1116" s="29">
        <f>USA!R1098/USA!Q1098-1</f>
        <v>-0.19089574155653455</v>
      </c>
      <c r="S1116" s="29">
        <f>USA!S1098/USA!R1098-1</f>
        <v>4.7186932849364815E-2</v>
      </c>
      <c r="T1116" s="29">
        <f>USA!T1098/USA!S1098-1</f>
        <v>-0.12131715771230489</v>
      </c>
      <c r="U1116" s="29">
        <f>USA!U1098/USA!T1098-1</f>
        <v>0.29585798816568043</v>
      </c>
      <c r="V1116" s="29">
        <f>USA!V1098/USA!U1098-1</f>
        <v>9.7412480974124804E-2</v>
      </c>
      <c r="W1116" s="29">
        <f>USA!W1098/USA!V1098-1</f>
        <v>-3.4674063800277377E-2</v>
      </c>
      <c r="X1116" s="29">
        <f>USA!X1098/USA!W1098-1</f>
        <v>6.178160919540221E-2</v>
      </c>
      <c r="Y1116" s="29">
        <f>USA!Y1098/USA!X1098-1</f>
        <v>0.10148849797023018</v>
      </c>
      <c r="Z1116" s="29">
        <f>USA!Z1098/USA!Y1098-1</f>
        <v>-9.4594594594594628E-2</v>
      </c>
      <c r="AA1116" s="29">
        <f>USA!AA1098/USA!Z1098-1</f>
        <v>-8.5481682496607814E-2</v>
      </c>
      <c r="AB1116" s="29">
        <f>USA!AB1098/USA!AA1098-1</f>
        <v>-5.9347181008901906E-3</v>
      </c>
      <c r="AC1116" s="29">
        <f>USA!AC1098/USA!AB1098-1</f>
        <v>-4.6268656716418E-2</v>
      </c>
      <c r="AD1116" s="29">
        <f>USA!AD1098/USA!AC1098-1</f>
        <v>-3.4428794992175216E-2</v>
      </c>
      <c r="AE1116" s="29">
        <f>USA!AE1098/USA!AD1098-1</f>
        <v>-0.13614262560777957</v>
      </c>
      <c r="AF1116" s="29">
        <f>USA!AF1098/USA!AE1098-1</f>
        <v>-0.18386491557223272</v>
      </c>
      <c r="AG1116" s="29">
        <f>USA!AG1098/USA!AF1098-1</f>
        <v>2.2988505747127963E-3</v>
      </c>
      <c r="AH1116" s="29">
        <f>USA!AH1098/USA!AG1098-1</f>
        <v>0.11009174311926584</v>
      </c>
      <c r="AI1116" s="29">
        <f>USA!AI1098/USA!AH1098-1</f>
        <v>-8.2644628099173501E-2</v>
      </c>
      <c r="AJ1116" s="29">
        <f>USA!AJ1098/USA!AI1098-1</f>
        <v>-1.8018018018018056E-2</v>
      </c>
      <c r="AK1116" s="29">
        <f>USA!AK1098/USA!AJ1098-1</f>
        <v>0.31422018348623859</v>
      </c>
      <c r="AL1116" s="29">
        <f>USA!AL1098/USA!AK1098-1</f>
        <v>0.11518324607329822</v>
      </c>
      <c r="AM1116" s="29">
        <f>USA!AM1098/USA!AL1098-1</f>
        <v>-3.8341158059467917E-2</v>
      </c>
      <c r="AN1116" s="29">
        <f>USA!AN1098/USA!AM1098-1</f>
        <v>-0.15866558177379975</v>
      </c>
      <c r="AO1116" s="29">
        <f>USA!AO1098/USA!AN1098-1</f>
        <v>-8.5106382978723305E-2</v>
      </c>
      <c r="AP1116" s="29">
        <f>USA!AP1098/USA!AO1098-1</f>
        <v>3.1712473572938604E-2</v>
      </c>
      <c r="AQ1116" s="29">
        <f>USA!AQ1098/USA!AP1098-1</f>
        <v>9.2213114754098324E-2</v>
      </c>
      <c r="AR1116" s="29">
        <f>USA!AR1098/USA!AQ1098-1</f>
        <v>-0.12007504690431514</v>
      </c>
      <c r="AS1116" s="29">
        <f>USA!AS1098/USA!AR1098-1</f>
        <v>-6.1833688699360345E-2</v>
      </c>
      <c r="AT1116" s="29">
        <f>USA!AT1098/USA!AS1098-1</f>
        <v>-1.8181818181818188E-2</v>
      </c>
      <c r="AU1116" s="29">
        <f>USA!AU1098/USA!AT1098-1</f>
        <v>-1.620370370370372E-2</v>
      </c>
      <c r="AV1116" s="29">
        <f>USA!AV1098/USA!AU1098-1</f>
        <v>0</v>
      </c>
      <c r="AW1116" s="29">
        <f>USA!AW1098/USA!AV1098-1</f>
        <v>8.9411764705882302E-2</v>
      </c>
      <c r="AX1116" s="29">
        <f>USA!AX1098/USA!AW1098-1</f>
        <v>-0.12526997840172793</v>
      </c>
      <c r="AY1116" s="29">
        <f>USA!AY1098/USA!AX1098-1</f>
        <v>-1.2345679012345623E-2</v>
      </c>
      <c r="AZ1116" s="29">
        <f>USA!AZ1098/USA!AY1098-1</f>
        <v>5.7500000000000107E-2</v>
      </c>
      <c r="BA1116" s="29">
        <f>USA!BA1098/USA!AZ1098-1</f>
        <v>7.328605200945626E-2</v>
      </c>
      <c r="BB1116" s="29">
        <f>USA!BB1098/USA!BA1098-1</f>
        <v>-7.2687224669603534E-2</v>
      </c>
      <c r="BC1116" s="29">
        <f>USA!BC1098/USA!BB1098-1</f>
        <v>2.3752969121140222E-3</v>
      </c>
      <c r="BD1116" s="29">
        <f>USA!BD1098/USA!BC1098-1</f>
        <v>-4.9763033175355464E-2</v>
      </c>
      <c r="BE1116" s="29">
        <f>USA!BE1098/USA!BD1098-1</f>
        <v>6.9825436408977648E-2</v>
      </c>
      <c r="BF1116" s="29">
        <f>USA!BF1098/USA!BE1098-1</f>
        <v>0.2377622377622377</v>
      </c>
      <c r="BG1116" s="29">
        <f>USA!BG1098/USA!BF1098-1</f>
        <v>0.12994350282485878</v>
      </c>
      <c r="BH1116" s="29">
        <f>USA!BH1098/USA!BG1098-1</f>
        <v>2.1666666666666723E-2</v>
      </c>
      <c r="BI1116" s="29">
        <f>USA!BI1098/USA!BH1098-1</f>
        <v>-0.13539967373572592</v>
      </c>
      <c r="BJ1116" s="29">
        <f>USA!BJ1098/USA!BI1098-1</f>
        <v>0.11698113207547167</v>
      </c>
      <c r="BK1116" s="29">
        <f>USA!BK1098/USA!BJ1098-1</f>
        <v>0.15878378378378377</v>
      </c>
      <c r="BL1116" s="29">
        <f>USA!BL1098/USA!BK1098-1</f>
        <v>0.15889212827988342</v>
      </c>
      <c r="BM1116" s="29">
        <f>USA!BM1098/USA!BL1098-1</f>
        <v>0.27169811320754711</v>
      </c>
      <c r="BN1116" s="29">
        <f>USA!BN1098/USA!BM1098-1</f>
        <v>0.10583580613254218</v>
      </c>
      <c r="BO1116" s="29">
        <f>USA!BO1098/USA!BN1098-1</f>
        <v>-0.20840787119856885</v>
      </c>
      <c r="BP1116" s="29">
        <f>USA!BP1098/USA!BO1098-1</f>
        <v>0.17514124293785316</v>
      </c>
      <c r="BQ1116" s="29">
        <f>USA!BQ1098/USA!BP1098-1</f>
        <v>-0.19134615384615383</v>
      </c>
      <c r="BR1116" s="29">
        <f>USA!BR1098/USA!BQ1098-1</f>
        <v>-0.19381688466111768</v>
      </c>
      <c r="BS1116" s="29">
        <f>USA!BS1098/USA!BR1098-1</f>
        <v>-1.3274336283185861E-2</v>
      </c>
      <c r="BT1116" s="29">
        <f>USA!BT1098/USA!BS1098-1</f>
        <v>6.1285500747384036E-2</v>
      </c>
      <c r="BU1116" s="29">
        <f>USA!BU1098/USA!BT1098-1</f>
        <v>-0.10563380281690138</v>
      </c>
      <c r="BV1116" s="29">
        <f>USA!BV1098/USA!BU1098-1</f>
        <v>0.53228346456692921</v>
      </c>
      <c r="BW1116" s="29">
        <f>USA!BW1098/USA!BV1098-1</f>
        <v>-9.198355601233299E-2</v>
      </c>
      <c r="BX1116" s="29">
        <f>USA!BX1098/USA!BW1098-1</f>
        <v>-0.20430107526881724</v>
      </c>
      <c r="BY1116" s="29">
        <f>USA!BY1098/USA!BX1098-1</f>
        <v>-3.8406827880512195E-2</v>
      </c>
      <c r="BZ1116" s="29">
        <f>USA!BZ1098/USA!BY1098-1</f>
        <v>-0.11538461538461531</v>
      </c>
      <c r="CA1116" s="29">
        <f>USA!CA1098/USA!BZ1098-1</f>
        <v>-0.26254180602006694</v>
      </c>
      <c r="CB1116" s="29">
        <f>USA!CB1098/USA!CA1098-1</f>
        <v>0.22448979591836737</v>
      </c>
      <c r="CC1116" s="29">
        <f>USA!CC1098/USA!CB1098-1</f>
        <v>-0.16851851851851851</v>
      </c>
      <c r="CD1116" s="29">
        <f>USA!CD1098/USA!CC1098-1</f>
        <v>0.38530066815144748</v>
      </c>
      <c r="CE1116" s="29">
        <f>USA!CE1098/USA!CD1098-1</f>
        <v>9.3247588424437255E-2</v>
      </c>
      <c r="CF1116" s="29">
        <f>USA!CF1098/USA!CE1098-1</f>
        <v>-0.10588235294117643</v>
      </c>
      <c r="CG1116" s="29">
        <f>USA!CG1098/USA!CF1098-1</f>
        <v>9.8684210526314153E-3</v>
      </c>
      <c r="CH1116" s="29">
        <f>USA!CH1098/USA!CG1098-1</f>
        <v>-0.17589576547231267</v>
      </c>
      <c r="CI1116" s="29">
        <f>USA!CI1098/USA!CH1098-1</f>
        <v>0.16403162055335962</v>
      </c>
      <c r="CJ1116" s="29">
        <f>USA!CJ1098/USA!CI1098-1</f>
        <v>-3.0560271646859039E-2</v>
      </c>
      <c r="CK1116" s="29">
        <f>USA!CK1098/USA!CJ1098-1</f>
        <v>0.10507880910682998</v>
      </c>
      <c r="CL1116" s="29">
        <f>USA!CL1098/USA!CK1098-1</f>
        <v>-8.8748019017432567E-2</v>
      </c>
      <c r="CM1116" s="29">
        <f>USA!CM1098/USA!CL1098-1</f>
        <v>9.3913043478260905E-2</v>
      </c>
      <c r="CN1116" s="29">
        <f>USA!CN1098/USA!CM1098-1</f>
        <v>0.44674085850556433</v>
      </c>
      <c r="CO1116" s="29">
        <f>USA!CO1098/USA!CN1098-1</f>
        <v>6.8131868131868334E-2</v>
      </c>
      <c r="CP1116" s="29">
        <f>USA!CP1098/USA!CO1098-1</f>
        <v>-4.6296296296296391E-2</v>
      </c>
      <c r="CQ1116" s="29">
        <f>USA!CQ1098/USA!CP1098-1</f>
        <v>0.27508090614886749</v>
      </c>
      <c r="CR1116" s="29">
        <f>USA!CR1098/USA!CQ1098-1</f>
        <v>-0.10744500846023686</v>
      </c>
      <c r="CS1116" s="29">
        <f>USA!CS1098/USA!CR1098-1</f>
        <v>-0.1080568720379147</v>
      </c>
      <c r="CT1116" s="29">
        <f>USA!CT1098/USA!CS1098-1</f>
        <v>4.3570669500531345E-2</v>
      </c>
      <c r="CU1116" s="29">
        <f>USA!CU1098/USA!CT1098-1</f>
        <v>0.18024439918533597</v>
      </c>
      <c r="CV1116" s="29">
        <f>USA!CV1098/USA!CU1098-1</f>
        <v>1.6393442622950838E-2</v>
      </c>
      <c r="CW1116" s="29">
        <f>USA!CW1098/USA!CV1098-1</f>
        <v>-3.7351443123938788E-2</v>
      </c>
      <c r="CX1116" s="29">
        <f>USA!CX1098/USA!CW1098-1</f>
        <v>-0.13844797178130519</v>
      </c>
      <c r="CY1116" s="29">
        <f>USA!CY1098/USA!CX1098-1</f>
        <v>6.1412487205731781E-2</v>
      </c>
      <c r="CZ1116" s="29">
        <f>USA!CZ1098/USA!CY1098-1</f>
        <v>-0.15332690453230469</v>
      </c>
      <c r="DA1116" s="29">
        <f>USA!DA1098/USA!CZ1098-1</f>
        <v>0.20159453302961294</v>
      </c>
      <c r="DB1116" s="29">
        <f>USA!DB1098/USA!DA1098-1</f>
        <v>9.6682464454976191E-2</v>
      </c>
      <c r="DC1116" s="29">
        <f>USA!DC1098/USA!DB1098-1</f>
        <v>-8.6430423509075149E-2</v>
      </c>
      <c r="DD1116" s="29">
        <f>USA!DD1098/USA!DC1098-1</f>
        <v>-4.9195837275307408E-2</v>
      </c>
      <c r="DE1116" s="29">
        <f>USA!DE1098/USA!DD1098-1</f>
        <v>9.9502487562186381E-4</v>
      </c>
      <c r="DF1116" s="29">
        <f>USA!DF1098/USA!DE1098-1</f>
        <v>-9.9403578528822756E-4</v>
      </c>
      <c r="DG1116" s="29">
        <f>USA!DG1098/USA!DF1098-1</f>
        <v>7.9601990049751326E-3</v>
      </c>
      <c r="DH1116" s="29">
        <f>USA!DH1098/USA!DG1098-1</f>
        <v>-0.18262586377097745</v>
      </c>
      <c r="DI1116" s="29">
        <f>USA!DI1098/USA!DH1098-1</f>
        <v>9.9033816425120769E-2</v>
      </c>
      <c r="DJ1116" s="29">
        <f>USA!DJ1098/USA!DI1098-1</f>
        <v>-5.6043956043956067E-2</v>
      </c>
      <c r="DK1116" s="29">
        <f>USA!DK1098/USA!DJ1098-1</f>
        <v>1.0477299185098987E-2</v>
      </c>
      <c r="DL1116" s="29">
        <f>USA!DL1098/USA!DK1098-1</f>
        <v>5.7603686635945284E-3</v>
      </c>
      <c r="DM1116" s="29">
        <f>USA!DM1098/USA!DL1098-1</f>
        <v>-0.15349369988545258</v>
      </c>
      <c r="DN1116" s="29">
        <f>USA!DN1098/USA!DM1098-1</f>
        <v>-3.247631935047357E-2</v>
      </c>
      <c r="DO1116" s="29">
        <f>USA!DO1098/USA!DN1098-1</f>
        <v>-4.1958041958042092E-2</v>
      </c>
      <c r="DP1116" s="29">
        <f>USA!DP1098/USA!DO1098-1</f>
        <v>-4.2335766423357679E-2</v>
      </c>
      <c r="DQ1116" s="29">
        <f>USA!DQ1098/USA!DP1098-1</f>
        <v>0.21951219512195119</v>
      </c>
      <c r="DR1116" s="29">
        <f>USA!DR1098/USA!DQ1098-1</f>
        <v>9.749999999999992E-2</v>
      </c>
      <c r="DS1116" s="29">
        <f>USA!DS1098/USA!DR1098-1</f>
        <v>-2.7334851936218652E-2</v>
      </c>
      <c r="DT1116" s="29">
        <f>USA!DT1098/USA!DS1098-1</f>
        <v>6.0889929742388826E-2</v>
      </c>
      <c r="DU1116" s="29">
        <f>USA!DU1098/USA!DT1098-1</f>
        <v>-0.28476821192052981</v>
      </c>
      <c r="DV1116" s="29">
        <f>USA!DV1098/USA!DU1098-1</f>
        <v>0.15123456790123457</v>
      </c>
      <c r="DW1116" s="29">
        <f>USA!DW1098/USA!DV1098-1</f>
        <v>0.2372654155495979</v>
      </c>
      <c r="DX1116" s="29">
        <f>USA!DX1098/USA!DW1098-1</f>
        <v>-5.2004333694474547E-2</v>
      </c>
      <c r="DY1116" s="29">
        <f>USA!DY1098/USA!DX1098-1</f>
        <v>4.0000000000000036E-2</v>
      </c>
      <c r="DZ1116" s="29">
        <f>USA!DZ1098/USA!DY1098-1</f>
        <v>0.36593406593406597</v>
      </c>
      <c r="EA1116" s="29">
        <f>USA!EA1098/USA!DZ1098-1</f>
        <v>-2.7353177795655714E-2</v>
      </c>
      <c r="EB1116" s="29">
        <f>USA!EB1098/USA!EA1098-1</f>
        <v>7.5268817204301008E-2</v>
      </c>
      <c r="EC1116" s="29">
        <f>USA!EC1098/USA!EB1098-1</f>
        <v>-0.13461538461538458</v>
      </c>
      <c r="ED1116" s="29">
        <f>USA!ED1098/USA!EC1098-1</f>
        <v>-7.2444444444444422E-2</v>
      </c>
      <c r="EE1116" s="29">
        <f>USA!EE1098/USA!ED1098-1</f>
        <v>-0.25347388596070919</v>
      </c>
      <c r="EF1116" s="29">
        <f>USA!EF1098/USA!EE1098-1</f>
        <v>0.26829268292682928</v>
      </c>
      <c r="EG1116" s="29" t="e">
        <f>USA!#REF!/USA!EF1098-1</f>
        <v>#REF!</v>
      </c>
      <c r="EH1116" s="29" t="e">
        <f>USA!#REF!/USA!#REF!-1</f>
        <v>#REF!</v>
      </c>
      <c r="EI1116" s="29" t="e">
        <f>USA!#REF!/USA!#REF!-1</f>
        <v>#REF!</v>
      </c>
      <c r="EJ1116" s="29" t="e">
        <f>USA!#REF!/USA!#REF!-1</f>
        <v>#REF!</v>
      </c>
      <c r="EK1116" s="29" t="e">
        <f>USA!#REF!/USA!#REF!-1</f>
        <v>#REF!</v>
      </c>
      <c r="EL1116" s="29" t="e">
        <f>USA!#REF!/USA!#REF!-1</f>
        <v>#REF!</v>
      </c>
      <c r="EM1116" s="29" t="e">
        <f>USA!#REF!/USA!#REF!-1</f>
        <v>#REF!</v>
      </c>
      <c r="EN1116" s="29" t="e">
        <f>USA!#REF!/USA!#REF!-1</f>
        <v>#REF!</v>
      </c>
    </row>
    <row r="1117" spans="1:144" x14ac:dyDescent="0.3">
      <c r="A1117" t="s">
        <v>1242</v>
      </c>
      <c r="B1117" s="28"/>
      <c r="C1117" s="29">
        <f>USA!C1099/USA!B1099-1</f>
        <v>-0.10760233918128659</v>
      </c>
      <c r="D1117" s="29">
        <f>USA!D1099/USA!C1099-1</f>
        <v>4.3905635648754826E-2</v>
      </c>
      <c r="E1117" s="29">
        <f>USA!E1099/USA!D1099-1</f>
        <v>1.0671688637790444E-2</v>
      </c>
      <c r="F1117" s="29">
        <f>USA!F1099/USA!E1099-1</f>
        <v>0</v>
      </c>
      <c r="G1117" s="29">
        <f>USA!G1099/USA!F1099-1</f>
        <v>0.1124223602484471</v>
      </c>
      <c r="H1117" s="29">
        <f>USA!H1099/USA!G1099-1</f>
        <v>-9.9385817978782875E-2</v>
      </c>
      <c r="I1117" s="29">
        <f>USA!I1099/USA!H1099-1</f>
        <v>0</v>
      </c>
      <c r="J1117" s="29">
        <f>USA!J1099/USA!I1099-1</f>
        <v>7.2535647861128538E-2</v>
      </c>
      <c r="K1117" s="29">
        <f>USA!K1099/USA!J1099-1</f>
        <v>0.10867052023121371</v>
      </c>
      <c r="L1117" s="29">
        <f>USA!L1099/USA!K1099-1</f>
        <v>0</v>
      </c>
      <c r="M1117" s="29">
        <f>USA!M1099/USA!L1099-1</f>
        <v>-8.3420229405630764E-3</v>
      </c>
      <c r="N1117" s="29">
        <f>USA!N1099/USA!M1099-1</f>
        <v>3.2071503680336511E-2</v>
      </c>
      <c r="O1117" s="29">
        <f>USA!O1099/USA!N1099-1</f>
        <v>-0.19918492103922558</v>
      </c>
      <c r="P1117" s="29">
        <f>USA!P1099/USA!O1099-1</f>
        <v>0.11323155216284975</v>
      </c>
      <c r="Q1117" s="29">
        <f>USA!Q1099/USA!P1099-1</f>
        <v>-6.0571428571428498E-2</v>
      </c>
      <c r="R1117" s="29">
        <f>USA!R1099/USA!Q1099-1</f>
        <v>-0.2128953771289539</v>
      </c>
      <c r="S1117" s="29">
        <f>USA!S1099/USA!R1099-1</f>
        <v>-4.2503863987635171E-2</v>
      </c>
      <c r="T1117" s="29">
        <f>USA!T1099/USA!S1099-1</f>
        <v>-0.11702986279257477</v>
      </c>
      <c r="U1117" s="29">
        <f>USA!U1099/USA!T1099-1</f>
        <v>0.13162705667276065</v>
      </c>
      <c r="V1117" s="29">
        <f>USA!V1099/USA!U1099-1</f>
        <v>-1.4539579967689953E-2</v>
      </c>
      <c r="W1117" s="29">
        <f>USA!W1099/USA!V1099-1</f>
        <v>0.1057377049180328</v>
      </c>
      <c r="X1117" s="29">
        <f>USA!X1099/USA!W1099-1</f>
        <v>-3.3358042994811044E-2</v>
      </c>
      <c r="Y1117" s="29">
        <f>USA!Y1099/USA!X1099-1</f>
        <v>-1.3803680981595123E-2</v>
      </c>
      <c r="Z1117" s="29">
        <f>USA!Z1099/USA!Y1099-1</f>
        <v>1.8662519440124425E-2</v>
      </c>
      <c r="AA1117" s="29">
        <f>USA!AA1099/USA!Z1099-1</f>
        <v>0.28854961832061066</v>
      </c>
      <c r="AB1117" s="29">
        <f>USA!AB1099/USA!AA1099-1</f>
        <v>-0.11196682464454966</v>
      </c>
      <c r="AC1117" s="29">
        <f>USA!AC1099/USA!AB1099-1</f>
        <v>-0.11140760507004666</v>
      </c>
      <c r="AD1117" s="29">
        <f>USA!AD1099/USA!AC1099-1</f>
        <v>3.3783783783783772E-2</v>
      </c>
      <c r="AE1117" s="29">
        <f>USA!AE1099/USA!AD1099-1</f>
        <v>-7.044299201161941E-2</v>
      </c>
      <c r="AF1117" s="29">
        <f>USA!AF1099/USA!AE1099-1</f>
        <v>-3.1250000000000444E-3</v>
      </c>
      <c r="AG1117" s="29">
        <f>USA!AG1099/USA!AF1099-1</f>
        <v>-0.12460815047021945</v>
      </c>
      <c r="AH1117" s="29">
        <f>USA!AH1099/USA!AG1099-1</f>
        <v>0.11459265890778858</v>
      </c>
      <c r="AI1117" s="29">
        <f>USA!AI1099/USA!AH1099-1</f>
        <v>2.0883534136546311E-2</v>
      </c>
      <c r="AJ1117" s="29">
        <f>USA!AJ1099/USA!AI1099-1</f>
        <v>-0.15263571990558622</v>
      </c>
      <c r="AK1117" s="29">
        <f>USA!AK1099/USA!AJ1099-1</f>
        <v>0.11513463324048279</v>
      </c>
      <c r="AL1117" s="29">
        <f>USA!AL1099/USA!AK1099-1</f>
        <v>-0.13655287260616156</v>
      </c>
      <c r="AM1117" s="29">
        <f>USA!AM1099/USA!AL1099-1</f>
        <v>-5.9787849566055873E-2</v>
      </c>
      <c r="AN1117" s="29">
        <f>USA!AN1099/USA!AM1099-1</f>
        <v>4.1025641025640436E-3</v>
      </c>
      <c r="AO1117" s="29">
        <f>USA!AO1099/USA!AN1099-1</f>
        <v>-8.0694586312563765E-2</v>
      </c>
      <c r="AP1117" s="29">
        <f>USA!AP1099/USA!AO1099-1</f>
        <v>0.13555555555555565</v>
      </c>
      <c r="AQ1117" s="29">
        <f>USA!AQ1099/USA!AP1099-1</f>
        <v>-2.8375733855185992E-2</v>
      </c>
      <c r="AR1117" s="29">
        <f>USA!AR1099/USA!AQ1099-1</f>
        <v>-2.4169184290030232E-2</v>
      </c>
      <c r="AS1117" s="29">
        <f>USA!AS1099/USA!AR1099-1</f>
        <v>2.9927760577915574E-2</v>
      </c>
      <c r="AT1117" s="29">
        <f>USA!AT1099/USA!AS1099-1</f>
        <v>-0.10821643286573146</v>
      </c>
      <c r="AU1117" s="29">
        <f>USA!AU1099/USA!AT1099-1</f>
        <v>3.7078651685393371E-2</v>
      </c>
      <c r="AV1117" s="29">
        <f>USA!AV1099/USA!AU1099-1</f>
        <v>7.6923076923076872E-2</v>
      </c>
      <c r="AW1117" s="29">
        <f>USA!AW1099/USA!AV1099-1</f>
        <v>3.118712273641866E-2</v>
      </c>
      <c r="AX1117" s="29">
        <f>USA!AX1099/USA!AW1099-1</f>
        <v>0.10243902439024399</v>
      </c>
      <c r="AY1117" s="29">
        <f>USA!AY1099/USA!AX1099-1</f>
        <v>-3.6283185840707999E-2</v>
      </c>
      <c r="AZ1117" s="29">
        <f>USA!AZ1099/USA!AY1099-1</f>
        <v>-7.0707070707070829E-2</v>
      </c>
      <c r="BA1117" s="29">
        <f>USA!BA1099/USA!AZ1099-1</f>
        <v>2.2727272727272707E-2</v>
      </c>
      <c r="BB1117" s="29">
        <f>USA!BB1099/USA!BA1099-1</f>
        <v>-0.1246376811594202</v>
      </c>
      <c r="BC1117" s="29">
        <f>USA!BC1099/USA!BB1099-1</f>
        <v>8.3885209713024267E-2</v>
      </c>
      <c r="BD1117" s="29">
        <f>USA!BD1099/USA!BC1099-1</f>
        <v>-1.3238289205702691E-2</v>
      </c>
      <c r="BE1117" s="29">
        <f>USA!BE1099/USA!BD1099-1</f>
        <v>-4.5407636738906021E-2</v>
      </c>
      <c r="BF1117" s="29">
        <f>USA!BF1099/USA!BE1099-1</f>
        <v>3.7837837837837895E-2</v>
      </c>
      <c r="BG1117" s="29">
        <f>USA!BG1099/USA!BF1099-1</f>
        <v>0.26770833333333344</v>
      </c>
      <c r="BH1117" s="29">
        <f>USA!BH1099/USA!BG1099-1</f>
        <v>-3.6154478225143727E-2</v>
      </c>
      <c r="BI1117" s="29">
        <f>USA!BI1099/USA!BH1099-1</f>
        <v>-7.7578857630008491E-2</v>
      </c>
      <c r="BJ1117" s="29">
        <f>USA!BJ1099/USA!BI1099-1</f>
        <v>-0.12476894639556368</v>
      </c>
      <c r="BK1117" s="29">
        <f>USA!BK1099/USA!BJ1099-1</f>
        <v>-8.4477296726504836E-2</v>
      </c>
      <c r="BL1117" s="29">
        <f>USA!BL1099/USA!BK1099-1</f>
        <v>-0.11418685121107264</v>
      </c>
      <c r="BM1117" s="29">
        <f>USA!BM1099/USA!BL1099-1</f>
        <v>0.19401041666666674</v>
      </c>
      <c r="BN1117" s="29">
        <f>USA!BN1099/USA!BM1099-1</f>
        <v>2.2900763358778775E-2</v>
      </c>
      <c r="BO1117" s="29">
        <f>USA!BO1099/USA!BN1099-1</f>
        <v>-5.4371002132196367E-2</v>
      </c>
      <c r="BP1117" s="29">
        <f>USA!BP1099/USA!BO1099-1</f>
        <v>-3.9458850056369732E-2</v>
      </c>
      <c r="BQ1117" s="29">
        <f>USA!BQ1099/USA!BP1099-1</f>
        <v>-9.9765258215962382E-2</v>
      </c>
      <c r="BR1117" s="29">
        <f>USA!BR1099/USA!BQ1099-1</f>
        <v>0.1499348109517602</v>
      </c>
      <c r="BS1117" s="29">
        <f>USA!BS1099/USA!BR1099-1</f>
        <v>-0.24149659863945572</v>
      </c>
      <c r="BT1117" s="29">
        <f>USA!BT1099/USA!BS1099-1</f>
        <v>-4.484304932735439E-2</v>
      </c>
      <c r="BU1117" s="29">
        <f>USA!BU1099/USA!BT1099-1</f>
        <v>-0.45696400625978084</v>
      </c>
      <c r="BV1117" s="29">
        <f>USA!BV1099/USA!BU1099-1</f>
        <v>-0.20461095100864568</v>
      </c>
      <c r="BW1117" s="29">
        <f>USA!BW1099/USA!BV1099-1</f>
        <v>0.6376811594202898</v>
      </c>
      <c r="BX1117" s="29">
        <f>USA!BX1099/USA!BW1099-1</f>
        <v>-2.8761061946902644E-2</v>
      </c>
      <c r="BY1117" s="29">
        <f>USA!BY1099/USA!BX1099-1</f>
        <v>-9.7949886104783501E-2</v>
      </c>
      <c r="BZ1117" s="29">
        <f>USA!BZ1099/USA!BY1099-1</f>
        <v>1.0101010101010166E-2</v>
      </c>
      <c r="CA1117" s="29">
        <f>USA!CA1099/USA!BZ1099-1</f>
        <v>0.1725000000000001</v>
      </c>
      <c r="CB1117" s="29">
        <f>USA!CB1099/USA!CA1099-1</f>
        <v>-1.0660980810234699E-2</v>
      </c>
      <c r="CC1117" s="29">
        <f>USA!CC1099/USA!CB1099-1</f>
        <v>-0.11422413793103436</v>
      </c>
      <c r="CD1117" s="29">
        <f>USA!CD1099/USA!CC1099-1</f>
        <v>-5.8394160583941646E-2</v>
      </c>
      <c r="CE1117" s="29">
        <f>USA!CE1099/USA!CD1099-1</f>
        <v>0.40826873385012918</v>
      </c>
      <c r="CF1117" s="29">
        <f>USA!CF1099/USA!CE1099-1</f>
        <v>0.11559633027522942</v>
      </c>
      <c r="CG1117" s="29">
        <f>USA!CG1099/USA!CF1099-1</f>
        <v>-0.11513157894736847</v>
      </c>
      <c r="CH1117" s="29">
        <f>USA!CH1099/USA!CG1099-1</f>
        <v>3.7174721189592308E-3</v>
      </c>
      <c r="CI1117" s="29">
        <f>USA!CI1099/USA!CH1099-1</f>
        <v>-4.629629629629628E-2</v>
      </c>
      <c r="CJ1117" s="29">
        <f>USA!CJ1099/USA!CI1099-1</f>
        <v>1.7475728155339709E-2</v>
      </c>
      <c r="CK1117" s="29">
        <f>USA!CK1099/USA!CJ1099-1</f>
        <v>-3.6259541984732913E-2</v>
      </c>
      <c r="CL1117" s="29">
        <f>USA!CL1099/USA!CK1099-1</f>
        <v>-2.7722772277227636E-2</v>
      </c>
      <c r="CM1117" s="29">
        <f>USA!CM1099/USA!CL1099-1</f>
        <v>0.18533604887983701</v>
      </c>
      <c r="CN1117" s="29">
        <f>USA!CN1099/USA!CM1099-1</f>
        <v>0.10824742268041243</v>
      </c>
      <c r="CO1117" s="29">
        <f>USA!CO1099/USA!CN1099-1</f>
        <v>0.19999999999999996</v>
      </c>
      <c r="CP1117" s="29">
        <f>USA!CP1099/USA!CO1099-1</f>
        <v>-5.9431524547803649E-2</v>
      </c>
      <c r="CQ1117" s="29">
        <f>USA!CQ1099/USA!CP1099-1</f>
        <v>0.13873626373626369</v>
      </c>
      <c r="CR1117" s="29">
        <f>USA!CR1099/USA!CQ1099-1</f>
        <v>2.0506634499397158E-2</v>
      </c>
      <c r="CS1117" s="29">
        <f>USA!CS1099/USA!CR1099-1</f>
        <v>8.2742316784869985E-2</v>
      </c>
      <c r="CT1117" s="29">
        <f>USA!CT1099/USA!CS1099-1</f>
        <v>-1.8558951965065518E-2</v>
      </c>
      <c r="CU1117" s="29">
        <f>USA!CU1099/USA!CT1099-1</f>
        <v>2.8921023359288034E-2</v>
      </c>
      <c r="CV1117" s="29">
        <f>USA!CV1099/USA!CU1099-1</f>
        <v>2.8108108108108043E-2</v>
      </c>
      <c r="CW1117" s="29">
        <f>USA!CW1099/USA!CV1099-1</f>
        <v>7.0452155625657209E-2</v>
      </c>
      <c r="CX1117" s="29">
        <f>USA!CX1099/USA!CW1099-1</f>
        <v>0.28388998035363455</v>
      </c>
      <c r="CY1117" s="29">
        <f>USA!CY1099/USA!CX1099-1</f>
        <v>-2.2188217291507328E-2</v>
      </c>
      <c r="CZ1117" s="29">
        <f>USA!CZ1099/USA!CY1099-1</f>
        <v>-7.8247261345852914E-2</v>
      </c>
      <c r="DA1117" s="29">
        <f>USA!DA1099/USA!CZ1099-1</f>
        <v>0.29286926994906626</v>
      </c>
      <c r="DB1117" s="29">
        <f>USA!DB1099/USA!DA1099-1</f>
        <v>0.1720288903479974</v>
      </c>
      <c r="DC1117" s="29">
        <f>USA!DC1099/USA!DB1099-1</f>
        <v>-3.9215686274509998E-2</v>
      </c>
      <c r="DD1117" s="29">
        <f>USA!DD1099/USA!DC1099-1</f>
        <v>-5.072886297376078E-2</v>
      </c>
      <c r="DE1117" s="29">
        <f>USA!DE1099/USA!DD1099-1</f>
        <v>-0.14312039312039326</v>
      </c>
      <c r="DF1117" s="29">
        <f>USA!DF1099/USA!DE1099-1</f>
        <v>-0.13405017921146944</v>
      </c>
      <c r="DG1117" s="29">
        <f>USA!DG1099/USA!DF1099-1</f>
        <v>-5.1324503311258263E-2</v>
      </c>
      <c r="DH1117" s="29">
        <f>USA!DH1099/USA!DG1099-1</f>
        <v>-2.8795811518324665E-2</v>
      </c>
      <c r="DI1117" s="29">
        <f>USA!DI1099/USA!DH1099-1</f>
        <v>0.14195867026055708</v>
      </c>
      <c r="DJ1117" s="29">
        <f>USA!DJ1099/USA!DI1099-1</f>
        <v>2.5177025963807997E-2</v>
      </c>
      <c r="DK1117" s="29">
        <f>USA!DK1099/USA!DJ1099-1</f>
        <v>3.0698388334612359E-2</v>
      </c>
      <c r="DL1117" s="29">
        <f>USA!DL1099/USA!DK1099-1</f>
        <v>8.3395383469843765E-2</v>
      </c>
      <c r="DM1117" s="29">
        <f>USA!DM1099/USA!DL1099-1</f>
        <v>-1.58075601374571E-2</v>
      </c>
      <c r="DN1117" s="29">
        <f>USA!DN1099/USA!DM1099-1</f>
        <v>-0.2067039106145252</v>
      </c>
      <c r="DO1117" s="29">
        <f>USA!DO1099/USA!DN1099-1</f>
        <v>0.13292253521126751</v>
      </c>
      <c r="DP1117" s="29">
        <f>USA!DP1099/USA!DO1099-1</f>
        <v>-0.15384615384615374</v>
      </c>
      <c r="DQ1117" s="29">
        <f>USA!DQ1099/USA!DP1099-1</f>
        <v>0.21579430670339761</v>
      </c>
      <c r="DR1117" s="29">
        <f>USA!DR1099/USA!DQ1099-1</f>
        <v>0.10347432024169168</v>
      </c>
      <c r="DS1117" s="29">
        <f>USA!DS1099/USA!DR1099-1</f>
        <v>-0.14305270362765232</v>
      </c>
      <c r="DT1117" s="29">
        <f>USA!DT1099/USA!DS1099-1</f>
        <v>8.3067092651757157E-2</v>
      </c>
      <c r="DU1117" s="29">
        <f>USA!DU1099/USA!DT1099-1</f>
        <v>-0.11946902654867264</v>
      </c>
      <c r="DV1117" s="29">
        <f>USA!DV1099/USA!DU1099-1</f>
        <v>0.12395309882747063</v>
      </c>
      <c r="DW1117" s="29">
        <f>USA!DW1099/USA!DV1099-1</f>
        <v>-6.7064083457526125E-2</v>
      </c>
      <c r="DX1117" s="29">
        <f>USA!DX1099/USA!DW1099-1</f>
        <v>-0.10623003194888181</v>
      </c>
      <c r="DY1117" s="29">
        <f>USA!DY1099/USA!DX1099-1</f>
        <v>0.17515638963360147</v>
      </c>
      <c r="DZ1117" s="29">
        <f>USA!DZ1099/USA!DY1099-1</f>
        <v>0.23536121673003807</v>
      </c>
      <c r="EA1117" s="29">
        <f>USA!EA1099/USA!DZ1099-1</f>
        <v>-0.10310864881502002</v>
      </c>
      <c r="EB1117" s="29">
        <f>USA!EB1099/USA!EA1099-1</f>
        <v>-3.363074811256006E-2</v>
      </c>
      <c r="EC1117" s="29">
        <f>USA!EC1099/USA!EB1099-1</f>
        <v>-6.4275568181818121E-2</v>
      </c>
      <c r="ED1117" s="29">
        <f>USA!ED1099/USA!EC1099-1</f>
        <v>3.6812144212523767E-2</v>
      </c>
      <c r="EE1117" s="29">
        <f>USA!EE1099/USA!ED1099-1</f>
        <v>-0.30453879941434847</v>
      </c>
      <c r="EF1117" s="29">
        <f>USA!EF1099/USA!EE1099-1</f>
        <v>4.0000000000000036E-2</v>
      </c>
      <c r="EG1117" s="29" t="e">
        <f>USA!#REF!/USA!EF1099-1</f>
        <v>#REF!</v>
      </c>
      <c r="EH1117" s="29" t="e">
        <f>USA!#REF!/USA!#REF!-1</f>
        <v>#REF!</v>
      </c>
      <c r="EI1117" s="29" t="e">
        <f>USA!#REF!/USA!#REF!-1</f>
        <v>#REF!</v>
      </c>
      <c r="EJ1117" s="29" t="e">
        <f>USA!#REF!/USA!#REF!-1</f>
        <v>#REF!</v>
      </c>
      <c r="EK1117" s="29" t="e">
        <f>USA!#REF!/USA!#REF!-1</f>
        <v>#REF!</v>
      </c>
      <c r="EL1117" s="29" t="e">
        <f>USA!#REF!/USA!#REF!-1</f>
        <v>#REF!</v>
      </c>
      <c r="EM1117" s="29" t="e">
        <f>USA!#REF!/USA!#REF!-1</f>
        <v>#REF!</v>
      </c>
      <c r="EN1117" s="29" t="e">
        <f>USA!#REF!/USA!#REF!-1</f>
        <v>#REF!</v>
      </c>
    </row>
    <row r="1118" spans="1:144" x14ac:dyDescent="0.3">
      <c r="A1118" t="s">
        <v>1243</v>
      </c>
      <c r="B1118" s="28"/>
      <c r="C1118" s="29">
        <f>USA!C1100/USA!B1100-1</f>
        <v>-5.7395143487858902E-2</v>
      </c>
      <c r="D1118" s="29">
        <f>USA!D1100/USA!C1100-1</f>
        <v>0.19672131147541005</v>
      </c>
      <c r="E1118" s="29">
        <f>USA!E1100/USA!D1100-1</f>
        <v>0.1369863013698629</v>
      </c>
      <c r="F1118" s="29">
        <f>USA!F1100/USA!E1100-1</f>
        <v>0</v>
      </c>
      <c r="G1118" s="29">
        <f>USA!G1100/USA!F1100-1</f>
        <v>2.9259896729776358E-2</v>
      </c>
      <c r="H1118" s="29">
        <f>USA!H1100/USA!G1100-1</f>
        <v>-0.17056856187290981</v>
      </c>
      <c r="I1118" s="29">
        <f>USA!I1100/USA!H1100-1</f>
        <v>0</v>
      </c>
      <c r="J1118" s="29">
        <f>USA!J1100/USA!I1100-1</f>
        <v>0.11088709677419351</v>
      </c>
      <c r="K1118" s="29">
        <f>USA!K1100/USA!J1100-1</f>
        <v>-1.0889292196007205E-2</v>
      </c>
      <c r="L1118" s="29">
        <f>USA!L1100/USA!K1100-1</f>
        <v>0</v>
      </c>
      <c r="M1118" s="29">
        <f>USA!M1100/USA!L1100-1</f>
        <v>-9.3577981651376096E-2</v>
      </c>
      <c r="N1118" s="29">
        <f>USA!N1100/USA!M1100-1</f>
        <v>6.8825910931173961E-2</v>
      </c>
      <c r="O1118" s="29">
        <f>USA!O1100/USA!N1100-1</f>
        <v>5.6818181818181879E-2</v>
      </c>
      <c r="P1118" s="29">
        <f>USA!P1100/USA!O1100-1</f>
        <v>1.7921146953405742E-3</v>
      </c>
      <c r="Q1118" s="29">
        <f>USA!Q1100/USA!P1100-1</f>
        <v>0.10912343470483021</v>
      </c>
      <c r="R1118" s="29">
        <f>USA!R1100/USA!Q1100-1</f>
        <v>-0.11451612903225805</v>
      </c>
      <c r="S1118" s="29">
        <f>USA!S1100/USA!R1100-1</f>
        <v>0.17122040072859734</v>
      </c>
      <c r="T1118" s="29">
        <f>USA!T1100/USA!S1100-1</f>
        <v>-0.11197511664074644</v>
      </c>
      <c r="U1118" s="29">
        <f>USA!U1100/USA!T1100-1</f>
        <v>0.17162872154115605</v>
      </c>
      <c r="V1118" s="29">
        <f>USA!V1100/USA!U1100-1</f>
        <v>4.3348281016442503E-2</v>
      </c>
      <c r="W1118" s="29">
        <f>USA!W1100/USA!V1100-1</f>
        <v>-2.7220630372492893E-2</v>
      </c>
      <c r="X1118" s="29">
        <f>USA!X1100/USA!W1100-1</f>
        <v>-2.6509572901325384E-2</v>
      </c>
      <c r="Y1118" s="29">
        <f>USA!Y1100/USA!X1100-1</f>
        <v>-9.2284417549167941E-2</v>
      </c>
      <c r="Z1118" s="29">
        <f>USA!Z1100/USA!Y1100-1</f>
        <v>-4.9999999999999933E-2</v>
      </c>
      <c r="AA1118" s="29">
        <f>USA!AA1100/USA!Z1100-1</f>
        <v>9.9999999999999867E-2</v>
      </c>
      <c r="AB1118" s="29">
        <f>USA!AB1100/USA!AA1100-1</f>
        <v>-9.7288676236044536E-2</v>
      </c>
      <c r="AC1118" s="29">
        <f>USA!AC1100/USA!AB1100-1</f>
        <v>7.2438162544169682E-2</v>
      </c>
      <c r="AD1118" s="29">
        <f>USA!AD1100/USA!AC1100-1</f>
        <v>4.9423393739702615E-3</v>
      </c>
      <c r="AE1118" s="29">
        <f>USA!AE1100/USA!AD1100-1</f>
        <v>-0.21475409836065573</v>
      </c>
      <c r="AF1118" s="29">
        <f>USA!AF1100/USA!AE1100-1</f>
        <v>-9.1858037578288143E-2</v>
      </c>
      <c r="AG1118" s="29">
        <f>USA!AG1100/USA!AF1100-1</f>
        <v>-5.7471264367816133E-2</v>
      </c>
      <c r="AH1118" s="29">
        <f>USA!AH1100/USA!AG1100-1</f>
        <v>9.2682926829268597E-2</v>
      </c>
      <c r="AI1118" s="29">
        <f>USA!AI1100/USA!AH1100-1</f>
        <v>-8.0357142857142905E-2</v>
      </c>
      <c r="AJ1118" s="29">
        <f>USA!AJ1100/USA!AI1100-1</f>
        <v>0.26213592233009719</v>
      </c>
      <c r="AK1118" s="29">
        <f>USA!AK1100/USA!AJ1100-1</f>
        <v>0.14038461538461533</v>
      </c>
      <c r="AL1118" s="29">
        <f>USA!AL1100/USA!AK1100-1</f>
        <v>-0.1399662731871838</v>
      </c>
      <c r="AM1118" s="29">
        <f>USA!AM1100/USA!AL1100-1</f>
        <v>-4.1176470588235259E-2</v>
      </c>
      <c r="AN1118" s="29">
        <f>USA!AN1100/USA!AM1100-1</f>
        <v>-2.8629856850715729E-2</v>
      </c>
      <c r="AO1118" s="29">
        <f>USA!AO1100/USA!AN1100-1</f>
        <v>0.1010526315789475</v>
      </c>
      <c r="AP1118" s="29">
        <f>USA!AP1100/USA!AO1100-1</f>
        <v>1.338432122370925E-2</v>
      </c>
      <c r="AQ1118" s="29">
        <f>USA!AQ1100/USA!AP1100-1</f>
        <v>3.9622641509434064E-2</v>
      </c>
      <c r="AR1118" s="29">
        <f>USA!AR1100/USA!AQ1100-1</f>
        <v>-0.11070780399274038</v>
      </c>
      <c r="AS1118" s="29">
        <f>USA!AS1100/USA!AR1100-1</f>
        <v>-2.2448979591836782E-2</v>
      </c>
      <c r="AT1118" s="29">
        <f>USA!AT1100/USA!AS1100-1</f>
        <v>0.10438413361169108</v>
      </c>
      <c r="AU1118" s="29">
        <f>USA!AU1100/USA!AT1100-1</f>
        <v>-2.8355387523629538E-2</v>
      </c>
      <c r="AV1118" s="29">
        <f>USA!AV1100/USA!AU1100-1</f>
        <v>0.1108949416342413</v>
      </c>
      <c r="AW1118" s="29">
        <f>USA!AW1100/USA!AV1100-1</f>
        <v>1.7513134851138368E-2</v>
      </c>
      <c r="AX1118" s="29">
        <f>USA!AX1100/USA!AW1100-1</f>
        <v>4.3029259896729677E-2</v>
      </c>
      <c r="AY1118" s="29">
        <f>USA!AY1100/USA!AX1100-1</f>
        <v>0.13861386138613874</v>
      </c>
      <c r="AZ1118" s="29">
        <f>USA!AZ1100/USA!AY1100-1</f>
        <v>-1.4492753623189802E-3</v>
      </c>
      <c r="BA1118" s="29">
        <f>USA!BA1100/USA!AZ1100-1</f>
        <v>-9.8693759071117548E-2</v>
      </c>
      <c r="BB1118" s="29">
        <f>USA!BB1100/USA!BA1100-1</f>
        <v>1.449275362318847E-2</v>
      </c>
      <c r="BC1118" s="29">
        <f>USA!BC1100/USA!BB1100-1</f>
        <v>3.8095238095238182E-2</v>
      </c>
      <c r="BD1118" s="29">
        <f>USA!BD1100/USA!BC1100-1</f>
        <v>-5.9633027522935755E-2</v>
      </c>
      <c r="BE1118" s="29">
        <f>USA!BE1100/USA!BD1100-1</f>
        <v>8.2926829268292535E-2</v>
      </c>
      <c r="BF1118" s="29">
        <f>USA!BF1100/USA!BE1100-1</f>
        <v>6.4564564564564497E-2</v>
      </c>
      <c r="BG1118" s="29">
        <f>USA!BG1100/USA!BF1100-1</f>
        <v>0.25387870239774335</v>
      </c>
      <c r="BH1118" s="29">
        <f>USA!BH1100/USA!BG1100-1</f>
        <v>-3.8245219347581516E-2</v>
      </c>
      <c r="BI1118" s="29">
        <f>USA!BI1100/USA!BH1100-1</f>
        <v>2.4561403508771784E-2</v>
      </c>
      <c r="BJ1118" s="29">
        <f>USA!BJ1100/USA!BI1100-1</f>
        <v>7.9908675799087447E-3</v>
      </c>
      <c r="BK1118" s="29">
        <f>USA!BK1100/USA!BJ1100-1</f>
        <v>-1.5855039637599155E-2</v>
      </c>
      <c r="BL1118" s="29">
        <f>USA!BL1100/USA!BK1100-1</f>
        <v>-9.0333716915995343E-2</v>
      </c>
      <c r="BM1118" s="29">
        <f>USA!BM1100/USA!BL1100-1</f>
        <v>0.22201138519924091</v>
      </c>
      <c r="BN1118" s="29">
        <f>USA!BN1100/USA!BM1100-1</f>
        <v>0.12318840579710133</v>
      </c>
      <c r="BO1118" s="29">
        <f>USA!BO1100/USA!BN1100-1</f>
        <v>-1.1981566820276401E-2</v>
      </c>
      <c r="BP1118" s="29">
        <f>USA!BP1100/USA!BO1100-1</f>
        <v>0.14085820895522394</v>
      </c>
      <c r="BQ1118" s="29">
        <f>USA!BQ1100/USA!BP1100-1</f>
        <v>-0.13164349959116939</v>
      </c>
      <c r="BR1118" s="29">
        <f>USA!BR1100/USA!BQ1100-1</f>
        <v>8.6629001883239187E-2</v>
      </c>
      <c r="BS1118" s="29">
        <f>USA!BS1100/USA!BR1100-1</f>
        <v>0.2677642980935877</v>
      </c>
      <c r="BT1118" s="29">
        <f>USA!BT1100/USA!BS1100-1</f>
        <v>8.407382091592619E-2</v>
      </c>
      <c r="BU1118" s="29">
        <f>USA!BU1100/USA!BT1100-1</f>
        <v>5.8638083228247151E-2</v>
      </c>
      <c r="BV1118" s="29">
        <f>USA!BV1100/USA!BU1100-1</f>
        <v>2.3823704586063199E-2</v>
      </c>
      <c r="BW1118" s="29">
        <f>USA!BW1100/USA!BV1100-1</f>
        <v>0.11983711460151247</v>
      </c>
      <c r="BX1118" s="29">
        <f>USA!BX1100/USA!BW1100-1</f>
        <v>6.6493506493506604E-2</v>
      </c>
      <c r="BY1118" s="29">
        <f>USA!BY1100/USA!BX1100-1</f>
        <v>-1.8022406234778465E-2</v>
      </c>
      <c r="BZ1118" s="29">
        <f>USA!BZ1100/USA!BY1100-1</f>
        <v>2.9761904761904878E-2</v>
      </c>
      <c r="CA1118" s="29">
        <f>USA!CA1100/USA!BZ1100-1</f>
        <v>0.10693641618497107</v>
      </c>
      <c r="CB1118" s="29">
        <f>USA!CB1100/USA!CA1100-1</f>
        <v>-2.8720626631853818E-2</v>
      </c>
      <c r="CC1118" s="29">
        <f>USA!CC1100/USA!CB1100-1</f>
        <v>0.15456989247311825</v>
      </c>
      <c r="CD1118" s="29">
        <f>USA!CD1100/USA!CC1100-1</f>
        <v>-3.60884749708964E-2</v>
      </c>
      <c r="CE1118" s="29">
        <f>USA!CE1100/USA!CD1100-1</f>
        <v>-4.0257648953301306E-3</v>
      </c>
      <c r="CF1118" s="29">
        <f>USA!CF1100/USA!CE1100-1</f>
        <v>-8.4478577202910299E-2</v>
      </c>
      <c r="CG1118" s="29">
        <f>USA!CG1100/USA!CF1100-1</f>
        <v>-5.9161147902869748E-2</v>
      </c>
      <c r="CH1118" s="29">
        <f>USA!CH1100/USA!CG1100-1</f>
        <v>3.2379164711403119E-2</v>
      </c>
      <c r="CI1118" s="29">
        <f>USA!CI1100/USA!CH1100-1</f>
        <v>-3.9999999999999925E-2</v>
      </c>
      <c r="CJ1118" s="29">
        <f>USA!CJ1100/USA!CI1100-1</f>
        <v>-6.2973484848484973E-2</v>
      </c>
      <c r="CK1118" s="29">
        <f>USA!CK1100/USA!CJ1100-1</f>
        <v>-9.3986862051541165E-2</v>
      </c>
      <c r="CL1118" s="29">
        <f>USA!CL1100/USA!CK1100-1</f>
        <v>-7.6408254322364755E-2</v>
      </c>
      <c r="CM1118" s="29">
        <f>USA!CM1100/USA!CL1100-1</f>
        <v>0.10688405797101441</v>
      </c>
      <c r="CN1118" s="29">
        <f>USA!CN1100/USA!CM1100-1</f>
        <v>-0.12984178941625746</v>
      </c>
      <c r="CO1118" s="29">
        <f>USA!CO1100/USA!CN1100-1</f>
        <v>8.0877742946708464E-2</v>
      </c>
      <c r="CP1118" s="29">
        <f>USA!CP1100/USA!CO1100-1</f>
        <v>1.3921113689095321E-2</v>
      </c>
      <c r="CQ1118" s="29">
        <f>USA!CQ1100/USA!CP1100-1</f>
        <v>0.14931350114416464</v>
      </c>
      <c r="CR1118" s="29">
        <f>USA!CR1100/USA!CQ1100-1</f>
        <v>0.11597809855649577</v>
      </c>
      <c r="CS1118" s="29">
        <f>USA!CS1100/USA!CR1100-1</f>
        <v>-0.12533452274754697</v>
      </c>
      <c r="CT1118" s="29">
        <f>USA!CT1100/USA!CS1100-1</f>
        <v>1.7848036715961246E-2</v>
      </c>
      <c r="CU1118" s="29">
        <f>USA!CU1100/USA!CT1100-1</f>
        <v>3.2565130260520991E-2</v>
      </c>
      <c r="CV1118" s="29">
        <f>USA!CV1100/USA!CU1100-1</f>
        <v>5.91945657447841E-2</v>
      </c>
      <c r="CW1118" s="29">
        <f>USA!CW1100/USA!CV1100-1</f>
        <v>2.7027027027027195E-2</v>
      </c>
      <c r="CX1118" s="29">
        <f>USA!CX1100/USA!CW1100-1</f>
        <v>1.828724353256006E-2</v>
      </c>
      <c r="CY1118" s="29">
        <f>USA!CY1100/USA!CX1100-1</f>
        <v>-3.942181340341655E-2</v>
      </c>
      <c r="CZ1118" s="29">
        <f>USA!CZ1100/USA!CY1100-1</f>
        <v>-9.6671226630187013E-2</v>
      </c>
      <c r="DA1118" s="29">
        <f>USA!DA1100/USA!CZ1100-1</f>
        <v>-6.4613831398283583E-2</v>
      </c>
      <c r="DB1118" s="29">
        <f>USA!DB1100/USA!DA1100-1</f>
        <v>3.3459255261737653E-2</v>
      </c>
      <c r="DC1118" s="29">
        <f>USA!DC1100/USA!DB1100-1</f>
        <v>0.12114882506527413</v>
      </c>
      <c r="DD1118" s="29">
        <f>USA!DD1100/USA!DC1100-1</f>
        <v>4.0521658127619986E-2</v>
      </c>
      <c r="DE1118" s="29">
        <f>USA!DE1100/USA!DD1100-1</f>
        <v>-6.6248880931065401E-2</v>
      </c>
      <c r="DF1118" s="29">
        <f>USA!DF1100/USA!DE1100-1</f>
        <v>9.1083413231065613E-3</v>
      </c>
      <c r="DG1118" s="29">
        <f>USA!DG1100/USA!DF1100-1</f>
        <v>-3.467933491686459E-2</v>
      </c>
      <c r="DH1118" s="29">
        <f>USA!DH1100/USA!DG1100-1</f>
        <v>-5.5610236220472342E-2</v>
      </c>
      <c r="DI1118" s="29">
        <f>USA!DI1100/USA!DH1100-1</f>
        <v>-1.5633142261594624E-2</v>
      </c>
      <c r="DJ1118" s="29">
        <f>USA!DJ1100/USA!DI1100-1</f>
        <v>4.7644256220222836E-3</v>
      </c>
      <c r="DK1118" s="29">
        <f>USA!DK1100/USA!DJ1100-1</f>
        <v>-5.163329820864071E-2</v>
      </c>
      <c r="DL1118" s="29">
        <f>USA!DL1100/USA!DK1100-1</f>
        <v>5.9999999999999831E-2</v>
      </c>
      <c r="DM1118" s="29">
        <f>USA!DM1100/USA!DL1100-1</f>
        <v>1.4675052410901612E-2</v>
      </c>
      <c r="DN1118" s="29">
        <f>USA!DN1100/USA!DM1100-1</f>
        <v>-0.13584710743801653</v>
      </c>
      <c r="DO1118" s="29">
        <f>USA!DO1100/USA!DN1100-1</f>
        <v>0.16676628810520011</v>
      </c>
      <c r="DP1118" s="29">
        <f>USA!DP1100/USA!DO1100-1</f>
        <v>-0.17725409836065575</v>
      </c>
      <c r="DQ1118" s="29">
        <f>USA!DQ1100/USA!DP1100-1</f>
        <v>0.1201743462017435</v>
      </c>
      <c r="DR1118" s="29">
        <f>USA!DR1100/USA!DQ1100-1</f>
        <v>-7.1706503613118366E-2</v>
      </c>
      <c r="DS1118" s="29">
        <f>USA!DS1100/USA!DR1100-1</f>
        <v>-2.0359281437125731E-2</v>
      </c>
      <c r="DT1118" s="29">
        <f>USA!DT1100/USA!DS1100-1</f>
        <v>0.13386308068459662</v>
      </c>
      <c r="DU1118" s="29">
        <f>USA!DU1100/USA!DT1100-1</f>
        <v>-7.1159029649595751E-2</v>
      </c>
      <c r="DV1118" s="29">
        <f>USA!DV1100/USA!DU1100-1</f>
        <v>7.3128264654672037E-2</v>
      </c>
      <c r="DW1118" s="29">
        <f>USA!DW1100/USA!DV1100-1</f>
        <v>4.0021633315305616E-2</v>
      </c>
      <c r="DX1118" s="29">
        <f>USA!DX1100/USA!DW1100-1</f>
        <v>-9.9323972958918372E-2</v>
      </c>
      <c r="DY1118" s="29">
        <f>USA!DY1100/USA!DX1100-1</f>
        <v>-3.2909930715935398E-2</v>
      </c>
      <c r="DZ1118" s="29">
        <f>USA!DZ1100/USA!DY1100-1</f>
        <v>0.15223880597014938</v>
      </c>
      <c r="EA1118" s="29">
        <f>USA!EA1100/USA!DZ1100-1</f>
        <v>-1.5544041450777923E-3</v>
      </c>
      <c r="EB1118" s="29">
        <f>USA!EB1100/USA!EA1100-1</f>
        <v>-2.8541774779449969E-2</v>
      </c>
      <c r="EC1118" s="29">
        <f>USA!EC1100/USA!EB1100-1</f>
        <v>5.9294871794871806E-2</v>
      </c>
      <c r="ED1118" s="29">
        <f>USA!ED1100/USA!EC1100-1</f>
        <v>-0.20423600605143721</v>
      </c>
      <c r="EE1118" s="29">
        <f>USA!EE1100/USA!ED1100-1</f>
        <v>-0.43282636248415718</v>
      </c>
      <c r="EF1118" s="29">
        <f>USA!EF1100/USA!EE1100-1</f>
        <v>8.8268156424581079E-2</v>
      </c>
      <c r="EG1118" s="29" t="e">
        <f>USA!#REF!/USA!EF1100-1</f>
        <v>#REF!</v>
      </c>
      <c r="EH1118" s="29" t="e">
        <f>USA!#REF!/USA!#REF!-1</f>
        <v>#REF!</v>
      </c>
      <c r="EI1118" s="29" t="e">
        <f>USA!#REF!/USA!#REF!-1</f>
        <v>#REF!</v>
      </c>
      <c r="EJ1118" s="29" t="e">
        <f>USA!#REF!/USA!#REF!-1</f>
        <v>#REF!</v>
      </c>
      <c r="EK1118" s="29" t="e">
        <f>USA!#REF!/USA!#REF!-1</f>
        <v>#REF!</v>
      </c>
      <c r="EL1118" s="29" t="e">
        <f>USA!#REF!/USA!#REF!-1</f>
        <v>#REF!</v>
      </c>
      <c r="EM1118" s="29" t="e">
        <f>USA!#REF!/USA!#REF!-1</f>
        <v>#REF!</v>
      </c>
      <c r="EN1118" s="29" t="e">
        <f>USA!#REF!/USA!#REF!-1</f>
        <v>#REF!</v>
      </c>
    </row>
    <row r="1119" spans="1:144" x14ac:dyDescent="0.3">
      <c r="A1119" t="s">
        <v>1244</v>
      </c>
      <c r="B1119" s="28"/>
      <c r="C1119" s="29">
        <f>USA!C1101/USA!B1101-1</f>
        <v>-0.10548523206751059</v>
      </c>
      <c r="D1119" s="29">
        <f>USA!D1101/USA!C1101-1</f>
        <v>9.7484276729559838E-2</v>
      </c>
      <c r="E1119" s="29">
        <f>USA!E1101/USA!D1101-1</f>
        <v>1.8624641833810962E-2</v>
      </c>
      <c r="F1119" s="29">
        <f>USA!F1101/USA!E1101-1</f>
        <v>0</v>
      </c>
      <c r="G1119" s="29">
        <f>USA!G1101/USA!F1101-1</f>
        <v>0</v>
      </c>
      <c r="H1119" s="29">
        <f>USA!H1101/USA!G1101-1</f>
        <v>-5.0632911392405111E-2</v>
      </c>
      <c r="I1119" s="29">
        <f>USA!I1101/USA!H1101-1</f>
        <v>0</v>
      </c>
      <c r="J1119" s="29">
        <f>USA!J1101/USA!I1101-1</f>
        <v>3.4074074074074145E-2</v>
      </c>
      <c r="K1119" s="29">
        <f>USA!K1101/USA!J1101-1</f>
        <v>9.5988538681948343E-2</v>
      </c>
      <c r="L1119" s="29">
        <f>USA!L1101/USA!K1101-1</f>
        <v>0</v>
      </c>
      <c r="M1119" s="29">
        <f>USA!M1101/USA!L1101-1</f>
        <v>9.0196078431372451E-2</v>
      </c>
      <c r="N1119" s="29">
        <f>USA!N1101/USA!M1101-1</f>
        <v>-1.7985611510791366E-2</v>
      </c>
      <c r="O1119" s="29">
        <f>USA!O1101/USA!N1101-1</f>
        <v>8.9133089133089261E-2</v>
      </c>
      <c r="P1119" s="29">
        <f>USA!P1101/USA!O1101-1</f>
        <v>7.0627802690583108E-2</v>
      </c>
      <c r="Q1119" s="29">
        <f>USA!Q1101/USA!P1101-1</f>
        <v>-1.465968586387445E-2</v>
      </c>
      <c r="R1119" s="29">
        <f>USA!R1101/USA!Q1101-1</f>
        <v>-0.1285866099893731</v>
      </c>
      <c r="S1119" s="29">
        <f>USA!S1101/USA!R1101-1</f>
        <v>0.15365853658536599</v>
      </c>
      <c r="T1119" s="29">
        <f>USA!T1101/USA!S1101-1</f>
        <v>-8.7737843551797035E-2</v>
      </c>
      <c r="U1119" s="29">
        <f>USA!U1101/USA!T1101-1</f>
        <v>0.29779837775202767</v>
      </c>
      <c r="V1119" s="29">
        <f>USA!V1101/USA!U1101-1</f>
        <v>8.6607142857142883E-2</v>
      </c>
      <c r="W1119" s="29">
        <f>USA!W1101/USA!V1101-1</f>
        <v>0.12982744453574369</v>
      </c>
      <c r="X1119" s="29">
        <f>USA!X1101/USA!W1101-1</f>
        <v>5.6727272727272737E-2</v>
      </c>
      <c r="Y1119" s="29">
        <f>USA!Y1101/USA!X1101-1</f>
        <v>-9.4287680660701922E-2</v>
      </c>
      <c r="Z1119" s="29">
        <f>USA!Z1101/USA!Y1101-1</f>
        <v>-1.4437689969604817E-2</v>
      </c>
      <c r="AA1119" s="29">
        <f>USA!AA1101/USA!Z1101-1</f>
        <v>8.0185042405551243E-2</v>
      </c>
      <c r="AB1119" s="29">
        <f>USA!AB1101/USA!AA1101-1</f>
        <v>5.5674518201284773E-2</v>
      </c>
      <c r="AC1119" s="29">
        <f>USA!AC1101/USA!AB1101-1</f>
        <v>0.13319810682893873</v>
      </c>
      <c r="AD1119" s="29">
        <f>USA!AD1101/USA!AC1101-1</f>
        <v>2.028639618138417E-2</v>
      </c>
      <c r="AE1119" s="29">
        <f>USA!AE1101/USA!AD1101-1</f>
        <v>5.8479532163742132E-3</v>
      </c>
      <c r="AF1119" s="29">
        <f>USA!AF1101/USA!AE1101-1</f>
        <v>-1.744186046511631E-2</v>
      </c>
      <c r="AG1119" s="29">
        <f>USA!AG1101/USA!AF1101-1</f>
        <v>-1.7751479289940697E-2</v>
      </c>
      <c r="AH1119" s="29">
        <f>USA!AH1101/USA!AG1101-1</f>
        <v>0.15602409638554215</v>
      </c>
      <c r="AI1119" s="29">
        <f>USA!AI1101/USA!AH1101-1</f>
        <v>4.7420531526837006E-2</v>
      </c>
      <c r="AJ1119" s="29">
        <f>USA!AJ1101/USA!AI1101-1</f>
        <v>5.1243781094527208E-2</v>
      </c>
      <c r="AK1119" s="29">
        <f>USA!AK1101/USA!AJ1101-1</f>
        <v>-2.4136299100804504E-2</v>
      </c>
      <c r="AL1119" s="29">
        <f>USA!AL1101/USA!AK1101-1</f>
        <v>0.15421920465567407</v>
      </c>
      <c r="AM1119" s="29">
        <f>USA!AM1101/USA!AL1101-1</f>
        <v>4.2016806722689148E-2</v>
      </c>
      <c r="AN1119" s="29">
        <f>USA!AN1101/USA!AM1101-1</f>
        <v>7.2580645161290258E-2</v>
      </c>
      <c r="AO1119" s="29">
        <f>USA!AO1101/USA!AN1101-1</f>
        <v>-6.3909774436090583E-3</v>
      </c>
      <c r="AP1119" s="29">
        <f>USA!AP1101/USA!AO1101-1</f>
        <v>-2.6106696935300877E-2</v>
      </c>
      <c r="AQ1119" s="29">
        <f>USA!AQ1101/USA!AP1101-1</f>
        <v>2.6418026418026486E-2</v>
      </c>
      <c r="AR1119" s="29">
        <f>USA!AR1101/USA!AQ1101-1</f>
        <v>4.0878122634367742E-2</v>
      </c>
      <c r="AS1119" s="29">
        <f>USA!AS1101/USA!AR1101-1</f>
        <v>-8.7636363636363623E-2</v>
      </c>
      <c r="AT1119" s="29">
        <f>USA!AT1101/USA!AS1101-1</f>
        <v>-4.0255081705859008E-2</v>
      </c>
      <c r="AU1119" s="29">
        <f>USA!AU1101/USA!AT1101-1</f>
        <v>5.2740863787375636E-2</v>
      </c>
      <c r="AV1119" s="29">
        <f>USA!AV1101/USA!AU1101-1</f>
        <v>-7.0216962524654924E-2</v>
      </c>
      <c r="AW1119" s="29">
        <f>USA!AW1101/USA!AV1101-1</f>
        <v>0.1260076368264742</v>
      </c>
      <c r="AX1119" s="29">
        <f>USA!AX1101/USA!AW1101-1</f>
        <v>4.5214770158251705E-2</v>
      </c>
      <c r="AY1119" s="29">
        <f>USA!AY1101/USA!AX1101-1</f>
        <v>5.9120403749098882E-2</v>
      </c>
      <c r="AZ1119" s="29">
        <f>USA!AZ1101/USA!AY1101-1</f>
        <v>2.3144996596323963E-2</v>
      </c>
      <c r="BA1119" s="29">
        <f>USA!BA1101/USA!AZ1101-1</f>
        <v>1.829673985362601E-2</v>
      </c>
      <c r="BB1119" s="29">
        <f>USA!BB1101/USA!BA1101-1</f>
        <v>1.6007840574975507E-2</v>
      </c>
      <c r="BC1119" s="29">
        <f>USA!BC1101/USA!BB1101-1</f>
        <v>-1.8971061093247532E-2</v>
      </c>
      <c r="BD1119" s="29">
        <f>USA!BD1101/USA!BC1101-1</f>
        <v>-0.14355948869223212</v>
      </c>
      <c r="BE1119" s="29">
        <f>USA!BE1101/USA!BD1101-1</f>
        <v>1.1481056257176547E-3</v>
      </c>
      <c r="BF1119" s="29">
        <f>USA!BF1101/USA!BE1101-1</f>
        <v>6.1162079510703737E-3</v>
      </c>
      <c r="BG1119" s="29">
        <f>USA!BG1101/USA!BF1101-1</f>
        <v>6.9148936170212671E-2</v>
      </c>
      <c r="BH1119" s="29">
        <f>USA!BH1101/USA!BG1101-1</f>
        <v>7.4271499644633865E-2</v>
      </c>
      <c r="BI1119" s="29">
        <f>USA!BI1101/USA!BH1101-1</f>
        <v>-6.1197485941118179E-2</v>
      </c>
      <c r="BJ1119" s="29">
        <f>USA!BJ1101/USA!BI1101-1</f>
        <v>1.1275546159267069E-2</v>
      </c>
      <c r="BK1119" s="29">
        <f>USA!BK1101/USA!BJ1101-1</f>
        <v>-4.5296167247386832E-2</v>
      </c>
      <c r="BL1119" s="29">
        <f>USA!BL1101/USA!BK1101-1</f>
        <v>3.6496350364978447E-4</v>
      </c>
      <c r="BM1119" s="29">
        <f>USA!BM1101/USA!BL1101-1</f>
        <v>-6.5304633345494301E-2</v>
      </c>
      <c r="BN1119" s="29">
        <f>USA!BN1101/USA!BM1101-1</f>
        <v>-2.1077283372365474E-2</v>
      </c>
      <c r="BO1119" s="29">
        <f>USA!BO1101/USA!BN1101-1</f>
        <v>3.4688995215311103E-2</v>
      </c>
      <c r="BP1119" s="29">
        <f>USA!BP1101/USA!BO1101-1</f>
        <v>7.4373795761079053E-2</v>
      </c>
      <c r="BQ1119" s="29">
        <f>USA!BQ1101/USA!BP1101-1</f>
        <v>-1.8292682926829174E-2</v>
      </c>
      <c r="BR1119" s="29">
        <f>USA!BR1101/USA!BQ1101-1</f>
        <v>7.0880526123492826E-2</v>
      </c>
      <c r="BS1119" s="29">
        <f>USA!BS1101/USA!BR1101-1</f>
        <v>7.9836233367451381E-2</v>
      </c>
      <c r="BT1119" s="29">
        <f>USA!BT1101/USA!BS1101-1</f>
        <v>-2.8751974723538742E-2</v>
      </c>
      <c r="BU1119" s="29">
        <f>USA!BU1101/USA!BT1101-1</f>
        <v>1.1060507482107962E-2</v>
      </c>
      <c r="BV1119" s="29">
        <f>USA!BV1101/USA!BU1101-1</f>
        <v>7.850707850707872E-2</v>
      </c>
      <c r="BW1119" s="29">
        <f>USA!BW1101/USA!BV1101-1</f>
        <v>2.5357995226730212E-2</v>
      </c>
      <c r="BX1119" s="29">
        <f>USA!BX1101/USA!BW1101-1</f>
        <v>-9.1940645912132579E-2</v>
      </c>
      <c r="BY1119" s="29">
        <f>USA!BY1101/USA!BX1101-1</f>
        <v>0</v>
      </c>
      <c r="BZ1119" s="29">
        <f>USA!BZ1101/USA!BY1101-1</f>
        <v>1.1855174623518039E-2</v>
      </c>
      <c r="CA1119" s="29">
        <f>USA!CA1101/USA!BZ1101-1</f>
        <v>-5.6681443951868249E-2</v>
      </c>
      <c r="CB1119" s="29">
        <f>USA!CB1101/USA!CA1101-1</f>
        <v>-0.12252433702584753</v>
      </c>
      <c r="CC1119" s="29">
        <f>USA!CC1101/USA!CB1101-1</f>
        <v>-9.1430757459831646E-2</v>
      </c>
      <c r="CD1119" s="29">
        <f>USA!CD1101/USA!CC1101-1</f>
        <v>-1.0105263157894617E-2</v>
      </c>
      <c r="CE1119" s="29">
        <f>USA!CE1101/USA!CD1101-1</f>
        <v>9.9957464908549509E-2</v>
      </c>
      <c r="CF1119" s="29">
        <f>USA!CF1101/USA!CE1101-1</f>
        <v>7.8499613302397631E-2</v>
      </c>
      <c r="CG1119" s="29">
        <f>USA!CG1101/USA!CF1101-1</f>
        <v>-1.1832197920401688E-2</v>
      </c>
      <c r="CH1119" s="29">
        <f>USA!CH1101/USA!CG1101-1</f>
        <v>0.14586357039187225</v>
      </c>
      <c r="CI1119" s="29">
        <f>USA!CI1101/USA!CH1101-1</f>
        <v>2.5332488917036322E-2</v>
      </c>
      <c r="CJ1119" s="29">
        <f>USA!CJ1101/USA!CI1101-1</f>
        <v>-3.0265596046942678E-2</v>
      </c>
      <c r="CK1119" s="29">
        <f>USA!CK1101/USA!CJ1101-1</f>
        <v>-8.5350318471337561E-2</v>
      </c>
      <c r="CL1119" s="29">
        <f>USA!CL1101/USA!CK1101-1</f>
        <v>2.4025069637882979E-2</v>
      </c>
      <c r="CM1119" s="29">
        <f>USA!CM1101/USA!CL1101-1</f>
        <v>-2.7201632097926254E-3</v>
      </c>
      <c r="CN1119" s="29">
        <f>USA!CN1101/USA!CM1101-1</f>
        <v>-7.1939993181043271E-2</v>
      </c>
      <c r="CO1119" s="29">
        <f>USA!CO1101/USA!CN1101-1</f>
        <v>-5.65760470242469E-2</v>
      </c>
      <c r="CP1119" s="29">
        <f>USA!CP1101/USA!CO1101-1</f>
        <v>1.0124610591900396E-2</v>
      </c>
      <c r="CQ1119" s="29">
        <f>USA!CQ1101/USA!CP1101-1</f>
        <v>9.637625289128815E-3</v>
      </c>
      <c r="CR1119" s="29">
        <f>USA!CR1101/USA!CQ1101-1</f>
        <v>8.7819778541429194E-3</v>
      </c>
      <c r="CS1119" s="29">
        <f>USA!CS1101/USA!CR1101-1</f>
        <v>-9.9167297501892571E-2</v>
      </c>
      <c r="CT1119" s="29">
        <f>USA!CT1101/USA!CS1101-1</f>
        <v>-8.109243697478985E-2</v>
      </c>
      <c r="CU1119" s="29">
        <f>USA!CU1101/USA!CT1101-1</f>
        <v>-6.5386374028349348E-2</v>
      </c>
      <c r="CV1119" s="29">
        <f>USA!CV1101/USA!CU1101-1</f>
        <v>-6.9471624266144838E-2</v>
      </c>
      <c r="CW1119" s="29">
        <f>USA!CW1101/USA!CV1101-1</f>
        <v>-5.2576235541535232E-2</v>
      </c>
      <c r="CX1119" s="29">
        <f>USA!CX1101/USA!CW1101-1</f>
        <v>0.12375138734739188</v>
      </c>
      <c r="CY1119" s="29">
        <f>USA!CY1101/USA!CX1101-1</f>
        <v>-9.8765432098768535E-4</v>
      </c>
      <c r="CZ1119" s="29">
        <f>USA!CZ1101/USA!CY1101-1</f>
        <v>-8.1067721206129484E-2</v>
      </c>
      <c r="DA1119" s="29">
        <f>USA!DA1101/USA!CZ1101-1</f>
        <v>5.3254437869822313E-2</v>
      </c>
      <c r="DB1119" s="29">
        <f>USA!DB1101/USA!DA1101-1</f>
        <v>-0.11593462717058223</v>
      </c>
      <c r="DC1119" s="29">
        <f>USA!DC1101/USA!DB1101-1</f>
        <v>-1.5020219526285294E-2</v>
      </c>
      <c r="DD1119" s="29">
        <f>USA!DD1101/USA!DC1101-1</f>
        <v>0.10029325513196485</v>
      </c>
      <c r="DE1119" s="29">
        <f>USA!DE1101/USA!DD1101-1</f>
        <v>-0.11460554371002141</v>
      </c>
      <c r="DF1119" s="29">
        <f>USA!DF1101/USA!DE1101-1</f>
        <v>1.3847080072245666E-2</v>
      </c>
      <c r="DG1119" s="29">
        <f>USA!DG1101/USA!DF1101-1</f>
        <v>-2.3159144893111661E-2</v>
      </c>
      <c r="DH1119" s="29">
        <f>USA!DH1101/USA!DG1101-1</f>
        <v>5.1063829787234116E-2</v>
      </c>
      <c r="DI1119" s="29">
        <f>USA!DI1101/USA!DH1101-1</f>
        <v>-0.12434933487565059</v>
      </c>
      <c r="DJ1119" s="29">
        <f>USA!DJ1101/USA!DI1101-1</f>
        <v>5.8784676354029175E-2</v>
      </c>
      <c r="DK1119" s="29">
        <f>USA!DK1101/USA!DJ1101-1</f>
        <v>2.8696194635059014E-2</v>
      </c>
      <c r="DL1119" s="29">
        <f>USA!DL1101/USA!DK1101-1</f>
        <v>-6.6100667070951968E-2</v>
      </c>
      <c r="DM1119" s="29">
        <f>USA!DM1101/USA!DL1101-1</f>
        <v>0.19415584415584419</v>
      </c>
      <c r="DN1119" s="29">
        <f>USA!DN1101/USA!DM1101-1</f>
        <v>-3.1538879825992461E-2</v>
      </c>
      <c r="DO1119" s="29">
        <f>USA!DO1101/USA!DN1101-1</f>
        <v>0.18528916339135315</v>
      </c>
      <c r="DP1119" s="29">
        <f>USA!DP1101/USA!DO1101-1</f>
        <v>-0.1923259118900994</v>
      </c>
      <c r="DQ1119" s="29">
        <f>USA!DQ1101/USA!DP1101-1</f>
        <v>9.9706744868033326E-3</v>
      </c>
      <c r="DR1119" s="29">
        <f>USA!DR1101/USA!DQ1101-1</f>
        <v>4.9361207897793413E-2</v>
      </c>
      <c r="DS1119" s="29">
        <f>USA!DS1101/USA!DR1101-1</f>
        <v>1.8815716657443193E-2</v>
      </c>
      <c r="DT1119" s="29">
        <f>USA!DT1101/USA!DS1101-1</f>
        <v>-3.8565996740901776E-2</v>
      </c>
      <c r="DU1119" s="29">
        <f>USA!DU1101/USA!DT1101-1</f>
        <v>-0.14237288135593218</v>
      </c>
      <c r="DV1119" s="29">
        <f>USA!DV1101/USA!DU1101-1</f>
        <v>-0.12121212121212122</v>
      </c>
      <c r="DW1119" s="29">
        <f>USA!DW1101/USA!DV1101-1</f>
        <v>2.9985007496251992E-2</v>
      </c>
      <c r="DX1119" s="29">
        <f>USA!DX1101/USA!DW1101-1</f>
        <v>-0.10989810771470154</v>
      </c>
      <c r="DY1119" s="29">
        <f>USA!DY1101/USA!DX1101-1</f>
        <v>0.21749795584627973</v>
      </c>
      <c r="DZ1119" s="29">
        <f>USA!DZ1101/USA!DY1101-1</f>
        <v>4.0967092008059147E-2</v>
      </c>
      <c r="EA1119" s="29">
        <f>USA!EA1101/USA!DZ1101-1</f>
        <v>0.18903225806451607</v>
      </c>
      <c r="EB1119" s="29">
        <f>USA!EB1101/USA!EA1101-1</f>
        <v>-9.7666847531199252E-3</v>
      </c>
      <c r="EC1119" s="29">
        <f>USA!EC1101/USA!EB1101-1</f>
        <v>-0.15890410958904111</v>
      </c>
      <c r="ED1119" s="29">
        <f>USA!ED1101/USA!EC1101-1</f>
        <v>-0.18957654723127038</v>
      </c>
      <c r="EE1119" s="29">
        <f>USA!EE1101/USA!ED1101-1</f>
        <v>-0.35048231511254013</v>
      </c>
      <c r="EF1119" s="29">
        <f>USA!EF1101/USA!EE1101-1</f>
        <v>0.2017326732673268</v>
      </c>
      <c r="EG1119" s="29" t="e">
        <f>USA!#REF!/USA!EF1101-1</f>
        <v>#REF!</v>
      </c>
      <c r="EH1119" s="29" t="e">
        <f>USA!#REF!/USA!#REF!-1</f>
        <v>#REF!</v>
      </c>
      <c r="EI1119" s="29" t="e">
        <f>USA!#REF!/USA!#REF!-1</f>
        <v>#REF!</v>
      </c>
      <c r="EJ1119" s="29" t="e">
        <f>USA!#REF!/USA!#REF!-1</f>
        <v>#REF!</v>
      </c>
      <c r="EK1119" s="29" t="e">
        <f>USA!#REF!/USA!#REF!-1</f>
        <v>#REF!</v>
      </c>
      <c r="EL1119" s="29" t="e">
        <f>USA!#REF!/USA!#REF!-1</f>
        <v>#REF!</v>
      </c>
      <c r="EM1119" s="29" t="e">
        <f>USA!#REF!/USA!#REF!-1</f>
        <v>#REF!</v>
      </c>
      <c r="EN1119" s="29" t="e">
        <f>USA!#REF!/USA!#REF!-1</f>
        <v>#REF!</v>
      </c>
    </row>
    <row r="1120" spans="1:144" x14ac:dyDescent="0.3">
      <c r="A1120" t="s">
        <v>1245</v>
      </c>
      <c r="B1120" s="28"/>
      <c r="C1120" s="29">
        <f>USA!C1102/USA!B1102-1</f>
        <v>7.7586206909331601E-2</v>
      </c>
      <c r="D1120" s="29">
        <f>USA!D1102/USA!C1102-1</f>
        <v>0.50133333326729757</v>
      </c>
      <c r="E1120" s="29">
        <f>USA!E1102/USA!D1102-1</f>
        <v>-9.4138543623645377E-2</v>
      </c>
      <c r="F1120" s="29">
        <f>USA!F1102/USA!E1102-1</f>
        <v>0</v>
      </c>
      <c r="G1120" s="29">
        <f>USA!G1102/USA!F1102-1</f>
        <v>8.4313725576675935E-2</v>
      </c>
      <c r="H1120" s="29">
        <f>USA!H1102/USA!G1102-1</f>
        <v>-0.12296564203024896</v>
      </c>
      <c r="I1120" s="29">
        <f>USA!I1102/USA!H1102-1</f>
        <v>0</v>
      </c>
      <c r="J1120" s="29">
        <f>USA!J1102/USA!I1102-1</f>
        <v>-2.8865979233180572E-2</v>
      </c>
      <c r="K1120" s="29">
        <f>USA!K1102/USA!J1102-1</f>
        <v>4.6709129389818083E-2</v>
      </c>
      <c r="L1120" s="29">
        <f>USA!L1102/USA!K1102-1</f>
        <v>0</v>
      </c>
      <c r="M1120" s="29">
        <f>USA!M1102/USA!L1102-1</f>
        <v>2.6369168310300228E-2</v>
      </c>
      <c r="N1120" s="29">
        <f>USA!N1102/USA!M1102-1</f>
        <v>0.33003952592221153</v>
      </c>
      <c r="O1120" s="29">
        <f>USA!O1102/USA!N1102-1</f>
        <v>-0.10846953937046133</v>
      </c>
      <c r="P1120" s="29">
        <f>USA!P1102/USA!O1102-1</f>
        <v>0.18333333319575895</v>
      </c>
      <c r="Q1120" s="29">
        <f>USA!Q1102/USA!P1102-1</f>
        <v>1.8309859122180194E-2</v>
      </c>
      <c r="R1120" s="29">
        <f>USA!R1102/USA!Q1102-1</f>
        <v>-0.21715076070007877</v>
      </c>
      <c r="S1120" s="29">
        <f>USA!S1102/USA!R1102-1</f>
        <v>7.5971731523808206E-2</v>
      </c>
      <c r="T1120" s="29">
        <f>USA!T1102/USA!S1102-1</f>
        <v>-0.14942528741863959</v>
      </c>
      <c r="U1120" s="29">
        <f>USA!U1102/USA!T1102-1</f>
        <v>0.18532818533587614</v>
      </c>
      <c r="V1120" s="29">
        <f>USA!V1102/USA!U1102-1</f>
        <v>1.1400651574727361E-2</v>
      </c>
      <c r="W1120" s="29">
        <f>USA!W1102/USA!V1102-1</f>
        <v>2.7375201262024085E-2</v>
      </c>
      <c r="X1120" s="29">
        <f>USA!X1102/USA!W1102-1</f>
        <v>4.3887147265967652E-2</v>
      </c>
      <c r="Y1120" s="29">
        <f>USA!Y1102/USA!X1102-1</f>
        <v>8.1081081102017061E-2</v>
      </c>
      <c r="Z1120" s="29">
        <f>USA!Z1102/USA!Y1102-1</f>
        <v>1.3888888918744291E-2</v>
      </c>
      <c r="AA1120" s="29">
        <f>USA!AA1102/USA!Z1102-1</f>
        <v>8.630136983397052E-2</v>
      </c>
      <c r="AB1120" s="29">
        <f>USA!AB1102/USA!AA1102-1</f>
        <v>-6.5573770502468376E-2</v>
      </c>
      <c r="AC1120" s="29">
        <f>USA!AC1102/USA!AB1102-1</f>
        <v>-0.15114709856325004</v>
      </c>
      <c r="AD1120" s="29">
        <f>USA!AD1102/USA!AC1102-1</f>
        <v>6.8362480196557218E-2</v>
      </c>
      <c r="AE1120" s="29">
        <f>USA!AE1102/USA!AD1102-1</f>
        <v>-0.18898809526048688</v>
      </c>
      <c r="AF1120" s="29">
        <f>USA!AF1102/USA!AE1102-1</f>
        <v>2.2018348671791754E-2</v>
      </c>
      <c r="AG1120" s="29">
        <f>USA!AG1102/USA!AF1102-1</f>
        <v>-0.38599640932441959</v>
      </c>
      <c r="AH1120" s="29">
        <f>USA!AH1102/USA!AG1102-1</f>
        <v>0.61695906427279157</v>
      </c>
      <c r="AI1120" s="29">
        <f>USA!AI1102/USA!AH1102-1</f>
        <v>-2.5316455750524325E-2</v>
      </c>
      <c r="AJ1120" s="29">
        <f>USA!AJ1102/USA!AI1102-1</f>
        <v>-7.9777365380131804E-2</v>
      </c>
      <c r="AK1120" s="29">
        <f>USA!AK1102/USA!AJ1102-1</f>
        <v>0.20362903216160122</v>
      </c>
      <c r="AL1120" s="29">
        <f>USA!AL1102/USA!AK1102-1</f>
        <v>4.1876046905225506E-2</v>
      </c>
      <c r="AM1120" s="29">
        <f>USA!AM1102/USA!AL1102-1</f>
        <v>-4.3408360139285285E-2</v>
      </c>
      <c r="AN1120" s="29">
        <f>USA!AN1102/USA!AM1102-1</f>
        <v>3.3613445451015078E-3</v>
      </c>
      <c r="AO1120" s="29">
        <f>USA!AO1102/USA!AN1102-1</f>
        <v>-0.12562814071567674</v>
      </c>
      <c r="AP1120" s="29">
        <f>USA!AP1102/USA!AO1102-1</f>
        <v>0.16475095781729676</v>
      </c>
      <c r="AQ1120" s="29">
        <f>USA!AQ1102/USA!AP1102-1</f>
        <v>-0.1036184210266734</v>
      </c>
      <c r="AR1120" s="29">
        <f>USA!AR1102/USA!AQ1102-1</f>
        <v>7.7064220161948471E-2</v>
      </c>
      <c r="AS1120" s="29">
        <f>USA!AS1102/USA!AR1102-1</f>
        <v>1.5332197736567688E-2</v>
      </c>
      <c r="AT1120" s="29">
        <f>USA!AT1102/USA!AS1102-1</f>
        <v>-5.033557143997891E-3</v>
      </c>
      <c r="AU1120" s="29">
        <f>USA!AU1102/USA!AT1102-1</f>
        <v>-7.588532874047671E-2</v>
      </c>
      <c r="AV1120" s="29">
        <f>USA!AV1102/USA!AU1102-1</f>
        <v>4.3795620340377317E-2</v>
      </c>
      <c r="AW1120" s="29">
        <f>USA!AW1102/USA!AV1102-1</f>
        <v>0.10314685309954896</v>
      </c>
      <c r="AX1120" s="29">
        <f>USA!AX1102/USA!AW1102-1</f>
        <v>6.4976228270867908E-2</v>
      </c>
      <c r="AY1120" s="29">
        <f>USA!AY1102/USA!AX1102-1</f>
        <v>9.5238095289276181E-2</v>
      </c>
      <c r="AZ1120" s="29">
        <f>USA!AZ1102/USA!AY1102-1</f>
        <v>-1.7663043585499638E-2</v>
      </c>
      <c r="BA1120" s="29">
        <f>USA!BA1102/USA!AZ1102-1</f>
        <v>1.9363762145184538E-2</v>
      </c>
      <c r="BB1120" s="29">
        <f>USA!BB1102/USA!BA1102-1</f>
        <v>8.8195386684233323E-2</v>
      </c>
      <c r="BC1120" s="29">
        <f>USA!BC1102/USA!BB1102-1</f>
        <v>0.1271820449086345</v>
      </c>
      <c r="BD1120" s="29">
        <f>USA!BD1102/USA!BC1102-1</f>
        <v>-3.650442480085625E-2</v>
      </c>
      <c r="BE1120" s="29">
        <f>USA!BE1102/USA!BD1102-1</f>
        <v>4.2479908185415693E-2</v>
      </c>
      <c r="BF1120" s="29">
        <f>USA!BF1102/USA!BE1102-1</f>
        <v>3.1938326003328799E-2</v>
      </c>
      <c r="BG1120" s="29">
        <f>USA!BG1102/USA!BF1102-1</f>
        <v>3.1228528674941636E-2</v>
      </c>
      <c r="BH1120" s="29">
        <f>USA!BH1102/USA!BG1102-1</f>
        <v>4.3613707125522483E-2</v>
      </c>
      <c r="BI1120" s="29">
        <f>USA!BI1102/USA!BH1102-1</f>
        <v>-0.20298507465496574</v>
      </c>
      <c r="BJ1120" s="29">
        <f>USA!BJ1102/USA!BI1102-1</f>
        <v>6.2421972525036118E-2</v>
      </c>
      <c r="BK1120" s="29">
        <f>USA!BK1102/USA!BJ1102-1</f>
        <v>-0.11633372499373662</v>
      </c>
      <c r="BL1120" s="29">
        <f>USA!BL1102/USA!BK1102-1</f>
        <v>-5.5851063781417132E-2</v>
      </c>
      <c r="BM1120" s="29">
        <f>USA!BM1102/USA!BL1102-1</f>
        <v>9.5774647847749472E-2</v>
      </c>
      <c r="BN1120" s="29">
        <f>USA!BN1102/USA!BM1102-1</f>
        <v>6.683804630171486E-2</v>
      </c>
      <c r="BO1120" s="29">
        <f>USA!BO1102/USA!BN1102-1</f>
        <v>2.2891566264911178E-2</v>
      </c>
      <c r="BP1120" s="29">
        <f>USA!BP1102/USA!BO1102-1</f>
        <v>-4.8292108419845547E-2</v>
      </c>
      <c r="BQ1120" s="29">
        <f>USA!BQ1102/USA!BP1102-1</f>
        <v>-2.3514851486408639E-2</v>
      </c>
      <c r="BR1120" s="29">
        <f>USA!BR1102/USA!BQ1102-1</f>
        <v>6.970849172439153E-2</v>
      </c>
      <c r="BS1120" s="29">
        <f>USA!BS1102/USA!BR1102-1</f>
        <v>-0.22018899677228931</v>
      </c>
      <c r="BT1120" s="29">
        <f>USA!BT1102/USA!BS1102-1</f>
        <v>0.28854961825334313</v>
      </c>
      <c r="BU1120" s="29">
        <f>USA!BU1102/USA!BT1102-1</f>
        <v>-0.14336492892058406</v>
      </c>
      <c r="BV1120" s="29">
        <f>USA!BV1102/USA!BU1102-1</f>
        <v>0.12863070539947685</v>
      </c>
      <c r="BW1120" s="29">
        <f>USA!BW1102/USA!BV1102-1</f>
        <v>5.0245098046439507E-2</v>
      </c>
      <c r="BX1120" s="29">
        <f>USA!BX1102/USA!BW1102-1</f>
        <v>-0.17152858810693428</v>
      </c>
      <c r="BY1120" s="29">
        <f>USA!BY1102/USA!BX1102-1</f>
        <v>-0.13098591549823602</v>
      </c>
      <c r="BZ1120" s="29">
        <f>USA!BZ1102/USA!BY1102-1</f>
        <v>1.1345218761937614E-2</v>
      </c>
      <c r="CA1120" s="29">
        <f>USA!CA1102/USA!BZ1102-1</f>
        <v>-1.6025640268699792E-3</v>
      </c>
      <c r="CB1120" s="29">
        <f>USA!CB1102/USA!CA1102-1</f>
        <v>0.12680577840574214</v>
      </c>
      <c r="CC1120" s="29">
        <f>USA!CC1102/USA!CB1102-1</f>
        <v>-1.1396011295085717E-2</v>
      </c>
      <c r="CD1120" s="29">
        <f>USA!CD1102/USA!CC1102-1</f>
        <v>1.8731988470710226E-2</v>
      </c>
      <c r="CE1120" s="29">
        <f>USA!CE1102/USA!CD1102-1</f>
        <v>-1.5326388561073268E-3</v>
      </c>
      <c r="CF1120" s="29">
        <f>USA!CF1102/USA!CE1102-1</f>
        <v>-0.13960113961766074</v>
      </c>
      <c r="CG1120" s="29">
        <f>USA!CG1102/USA!CF1102-1</f>
        <v>0.29139072835184487</v>
      </c>
      <c r="CH1120" s="29">
        <f>USA!CH1102/USA!CG1102-1</f>
        <v>-5.7692307667216225E-2</v>
      </c>
      <c r="CI1120" s="29">
        <f>USA!CI1102/USA!CH1102-1</f>
        <v>3.2653061200188072E-2</v>
      </c>
      <c r="CJ1120" s="29">
        <f>USA!CJ1102/USA!CI1102-1</f>
        <v>7.9051383409279197E-2</v>
      </c>
      <c r="CK1120" s="29">
        <f>USA!CK1102/USA!CJ1102-1</f>
        <v>5.7387057474602488E-2</v>
      </c>
      <c r="CL1120" s="29">
        <f>USA!CL1102/USA!CK1102-1</f>
        <v>-2.3094688222523363E-2</v>
      </c>
      <c r="CM1120" s="29">
        <f>USA!CM1102/USA!CL1102-1</f>
        <v>7.9196217454844176E-2</v>
      </c>
      <c r="CN1120" s="29">
        <f>USA!CN1102/USA!CM1102-1</f>
        <v>-2.4096385532767717E-2</v>
      </c>
      <c r="CO1120" s="29">
        <f>USA!CO1102/USA!CN1102-1</f>
        <v>6.7340067001635528E-3</v>
      </c>
      <c r="CP1120" s="29">
        <f>USA!CP1102/USA!CO1102-1</f>
        <v>4.2363433683212603E-2</v>
      </c>
      <c r="CQ1120" s="29">
        <f>USA!CQ1102/USA!CP1102-1</f>
        <v>0.21069518719930214</v>
      </c>
      <c r="CR1120" s="29">
        <f>USA!CR1102/USA!CQ1102-1</f>
        <v>0.22526501761256812</v>
      </c>
      <c r="CS1120" s="29">
        <f>USA!CS1102/USA!CR1102-1</f>
        <v>-0.17736121124285253</v>
      </c>
      <c r="CT1120" s="29">
        <f>USA!CT1102/USA!CS1102-1</f>
        <v>-6.9237510966246418E-2</v>
      </c>
      <c r="CU1120" s="29">
        <f>USA!CU1102/USA!CT1102-1</f>
        <v>2.3540489716538104E-2</v>
      </c>
      <c r="CV1120" s="29">
        <f>USA!CV1102/USA!CU1102-1</f>
        <v>0.10027598892159606</v>
      </c>
      <c r="CW1120" s="29">
        <f>USA!CW1102/USA!CV1102-1</f>
        <v>0.13795986620885414</v>
      </c>
      <c r="CX1120" s="29">
        <f>USA!CX1102/USA!CW1102-1</f>
        <v>0.14695077150308822</v>
      </c>
      <c r="CY1120" s="29">
        <f>USA!CY1102/USA!CX1102-1</f>
        <v>-6.9827033928036353E-2</v>
      </c>
      <c r="CZ1120" s="29">
        <f>USA!CZ1102/USA!CY1102-1</f>
        <v>7.3002754802979686E-2</v>
      </c>
      <c r="DA1120" s="29">
        <f>USA!DA1102/USA!CZ1102-1</f>
        <v>3.0166880595085432E-2</v>
      </c>
      <c r="DB1120" s="29">
        <f>USA!DB1102/USA!DA1102-1</f>
        <v>-0.1046728971791947</v>
      </c>
      <c r="DC1120" s="29">
        <f>USA!DC1102/USA!DB1102-1</f>
        <v>5.0363155475532828E-2</v>
      </c>
      <c r="DD1120" s="29">
        <f>USA!DD1102/USA!DC1102-1</f>
        <v>-0.15292553188736735</v>
      </c>
      <c r="DE1120" s="29">
        <f>USA!DE1102/USA!DD1102-1</f>
        <v>0.14599686021209801</v>
      </c>
      <c r="DF1120" s="29">
        <f>USA!DF1102/USA!DE1102-1</f>
        <v>-2.1917808165134112E-2</v>
      </c>
      <c r="DG1120" s="29">
        <f>USA!DG1102/USA!DF1102-1</f>
        <v>-1.8907563057435239E-2</v>
      </c>
      <c r="DH1120" s="29">
        <f>USA!DH1102/USA!DG1102-1</f>
        <v>8.279800140249427E-2</v>
      </c>
      <c r="DI1120" s="29">
        <f>USA!DI1102/USA!DH1102-1</f>
        <v>0.10810810814243554</v>
      </c>
      <c r="DJ1120" s="29">
        <f>USA!DJ1102/USA!DI1102-1</f>
        <v>5.7703747768431457E-2</v>
      </c>
      <c r="DK1120" s="29">
        <f>USA!DK1102/USA!DJ1102-1</f>
        <v>4.4994375704833445E-2</v>
      </c>
      <c r="DL1120" s="29">
        <f>USA!DL1102/USA!DK1102-1</f>
        <v>5.7050592042083403E-2</v>
      </c>
      <c r="DM1120" s="29">
        <f>USA!DM1102/USA!DL1102-1</f>
        <v>0.16547861506350103</v>
      </c>
      <c r="DN1120" s="29">
        <f>USA!DN1102/USA!DM1102-1</f>
        <v>-0.11009174313227221</v>
      </c>
      <c r="DO1120" s="29">
        <f>USA!DO1102/USA!DN1102-1</f>
        <v>7.2244923918934889E-2</v>
      </c>
      <c r="DP1120" s="29">
        <f>USA!DP1102/USA!DO1102-1</f>
        <v>-0.22217111313881577</v>
      </c>
      <c r="DQ1120" s="29">
        <f>USA!DQ1102/USA!DP1102-1</f>
        <v>-0.16026020106569439</v>
      </c>
      <c r="DR1120" s="29">
        <f>USA!DR1102/USA!DQ1102-1</f>
        <v>-2.8169014024438388E-3</v>
      </c>
      <c r="DS1120" s="29">
        <f>USA!DS1102/USA!DR1102-1</f>
        <v>-4.8728813544219651E-2</v>
      </c>
      <c r="DT1120" s="29">
        <f>USA!DT1102/USA!DS1102-1</f>
        <v>0.12620638454865341</v>
      </c>
      <c r="DU1120" s="29">
        <f>USA!DU1102/USA!DT1102-1</f>
        <v>-8.7673038920665913E-2</v>
      </c>
      <c r="DV1120" s="29">
        <f>USA!DV1102/USA!DU1102-1</f>
        <v>0.11560693639046926</v>
      </c>
      <c r="DW1120" s="29">
        <f>USA!DW1102/USA!DV1102-1</f>
        <v>4.015544042856467E-2</v>
      </c>
      <c r="DX1120" s="29">
        <f>USA!DX1102/USA!DW1102-1</f>
        <v>-5.7907845535717484E-2</v>
      </c>
      <c r="DY1120" s="29">
        <f>USA!DY1102/USA!DX1102-1</f>
        <v>-6.4111037685666172E-2</v>
      </c>
      <c r="DZ1120" s="29">
        <f>USA!DZ1102/USA!DY1102-1</f>
        <v>-5.2259887000816962E-2</v>
      </c>
      <c r="EA1120" s="29">
        <f>USA!EA1102/USA!DZ1102-1</f>
        <v>0.13532246759546873</v>
      </c>
      <c r="EB1120" s="29">
        <f>USA!EB1102/USA!EA1102-1</f>
        <v>-4.8248512888301343E-2</v>
      </c>
      <c r="EC1120" s="29">
        <f>USA!EC1102/USA!EB1102-1</f>
        <v>-2.777777777777779E-2</v>
      </c>
      <c r="ED1120" s="29">
        <f>USA!ED1102/USA!EC1102-1</f>
        <v>-0.10142857142857153</v>
      </c>
      <c r="EE1120" s="29">
        <f>USA!EE1102/USA!ED1102-1</f>
        <v>-0.35771065182829886</v>
      </c>
      <c r="EF1120" s="29">
        <f>USA!EF1102/USA!EE1102-1</f>
        <v>0.20297029702970315</v>
      </c>
      <c r="EG1120" s="29" t="e">
        <f>USA!#REF!/USA!EF1102-1</f>
        <v>#REF!</v>
      </c>
      <c r="EH1120" s="29" t="e">
        <f>USA!#REF!/USA!#REF!-1</f>
        <v>#REF!</v>
      </c>
      <c r="EI1120" s="29" t="e">
        <f>USA!#REF!/USA!#REF!-1</f>
        <v>#REF!</v>
      </c>
      <c r="EJ1120" s="29" t="e">
        <f>USA!#REF!/USA!#REF!-1</f>
        <v>#REF!</v>
      </c>
      <c r="EK1120" s="29" t="e">
        <f>USA!#REF!/USA!#REF!-1</f>
        <v>#REF!</v>
      </c>
      <c r="EL1120" s="29" t="e">
        <f>USA!#REF!/USA!#REF!-1</f>
        <v>#REF!</v>
      </c>
      <c r="EM1120" s="29" t="e">
        <f>USA!#REF!/USA!#REF!-1</f>
        <v>#REF!</v>
      </c>
      <c r="EN1120" s="29" t="e">
        <f>USA!#REF!/USA!#REF!-1</f>
        <v>#REF!</v>
      </c>
    </row>
    <row r="1121" spans="1:144" x14ac:dyDescent="0.3">
      <c r="A1121" t="s">
        <v>1246</v>
      </c>
      <c r="B1121" s="28"/>
      <c r="C1121" s="29">
        <f>USA!C1103/USA!B1103-1</f>
        <v>9.259259259259256E-2</v>
      </c>
      <c r="D1121" s="29">
        <f>USA!D1103/USA!C1103-1</f>
        <v>0.23163841807909624</v>
      </c>
      <c r="E1121" s="29">
        <f>USA!E1103/USA!D1103-1</f>
        <v>0.26146788990825676</v>
      </c>
      <c r="F1121" s="29">
        <f>USA!F1103/USA!E1103-1</f>
        <v>0</v>
      </c>
      <c r="G1121" s="29">
        <f>USA!G1103/USA!F1103-1</f>
        <v>0.18181818181818188</v>
      </c>
      <c r="H1121" s="29">
        <f>USA!H1103/USA!G1103-1</f>
        <v>-4.6153846153846101E-2</v>
      </c>
      <c r="I1121" s="29">
        <f>USA!I1103/USA!H1103-1</f>
        <v>0</v>
      </c>
      <c r="J1121" s="29">
        <f>USA!J1103/USA!I1103-1</f>
        <v>0.2870967741935484</v>
      </c>
      <c r="K1121" s="29">
        <f>USA!K1103/USA!J1103-1</f>
        <v>-0.10025062656641603</v>
      </c>
      <c r="L1121" s="29">
        <f>USA!L1103/USA!K1103-1</f>
        <v>0</v>
      </c>
      <c r="M1121" s="29">
        <f>USA!M1103/USA!L1103-1</f>
        <v>-1.9498607242339761E-2</v>
      </c>
      <c r="N1121" s="29">
        <f>USA!N1103/USA!M1103-1</f>
        <v>-8.8068181818181879E-2</v>
      </c>
      <c r="O1121" s="29">
        <f>USA!O1103/USA!N1103-1</f>
        <v>0.22741433021806845</v>
      </c>
      <c r="P1121" s="29">
        <f>USA!P1103/USA!O1103-1</f>
        <v>0.23604060913705593</v>
      </c>
      <c r="Q1121" s="29">
        <f>USA!Q1103/USA!P1103-1</f>
        <v>-0.27104722792607805</v>
      </c>
      <c r="R1121" s="29">
        <f>USA!R1103/USA!Q1103-1</f>
        <v>1.6901408450704203E-2</v>
      </c>
      <c r="S1121" s="29">
        <f>USA!S1103/USA!R1103-1</f>
        <v>-2.7700831024931594E-3</v>
      </c>
      <c r="T1121" s="29">
        <f>USA!T1103/USA!S1103-1</f>
        <v>-4.7222222222222276E-2</v>
      </c>
      <c r="U1121" s="29">
        <f>USA!U1103/USA!T1103-1</f>
        <v>0.29737609329446069</v>
      </c>
      <c r="V1121" s="29">
        <f>USA!V1103/USA!U1103-1</f>
        <v>0.31685393258426964</v>
      </c>
      <c r="W1121" s="29">
        <f>USA!W1103/USA!V1103-1</f>
        <v>-0.12116040955631402</v>
      </c>
      <c r="X1121" s="29">
        <f>USA!X1103/USA!W1103-1</f>
        <v>-7.7669902912621547E-3</v>
      </c>
      <c r="Y1121" s="29">
        <f>USA!Y1103/USA!X1103-1</f>
        <v>-2.1526418786692814E-2</v>
      </c>
      <c r="Z1121" s="29">
        <f>USA!Z1103/USA!Y1103-1</f>
        <v>-0.20799999999999996</v>
      </c>
      <c r="AA1121" s="29">
        <f>USA!AA1103/USA!Z1103-1</f>
        <v>-1.0101010101010055E-2</v>
      </c>
      <c r="AB1121" s="29">
        <f>USA!AB1103/USA!AA1103-1</f>
        <v>0.11479591836734704</v>
      </c>
      <c r="AC1121" s="29">
        <f>USA!AC1103/USA!AB1103-1</f>
        <v>2.2883295194507935E-2</v>
      </c>
      <c r="AD1121" s="29">
        <f>USA!AD1103/USA!AC1103-1</f>
        <v>-5.1454138702460961E-2</v>
      </c>
      <c r="AE1121" s="29">
        <f>USA!AE1103/USA!AD1103-1</f>
        <v>0.11084905660377364</v>
      </c>
      <c r="AF1121" s="29">
        <f>USA!AF1103/USA!AE1103-1</f>
        <v>-5.5201698513800412E-2</v>
      </c>
      <c r="AG1121" s="29">
        <f>USA!AG1103/USA!AF1103-1</f>
        <v>-4.0449438202247112E-2</v>
      </c>
      <c r="AH1121" s="29">
        <f>USA!AH1103/USA!AG1103-1</f>
        <v>7.494145199063218E-2</v>
      </c>
      <c r="AI1121" s="29">
        <f>USA!AI1103/USA!AH1103-1</f>
        <v>-0.68627450980392157</v>
      </c>
      <c r="AJ1121" s="29">
        <f>USA!AJ1103/USA!AI1103-1</f>
        <v>-0.22916666666666674</v>
      </c>
      <c r="AK1121" s="29">
        <f>USA!AK1103/USA!AJ1103-1</f>
        <v>8.1081081081081141E-2</v>
      </c>
      <c r="AL1121" s="29">
        <f>USA!AL1103/USA!AK1103-1</f>
        <v>0.78333333333333321</v>
      </c>
      <c r="AM1121" s="29">
        <f>USA!AM1103/USA!AL1103-1</f>
        <v>-0.13084112149532701</v>
      </c>
      <c r="AN1121" s="29">
        <f>USA!AN1103/USA!AM1103-1</f>
        <v>0.23655913978494625</v>
      </c>
      <c r="AO1121" s="29">
        <f>USA!AO1103/USA!AN1103-1</f>
        <v>-0.13913043478260867</v>
      </c>
      <c r="AP1121" s="29">
        <f>USA!AP1103/USA!AO1103-1</f>
        <v>0.16666666666666674</v>
      </c>
      <c r="AQ1121" s="29">
        <f>USA!AQ1103/USA!AP1103-1</f>
        <v>0.19480519480519476</v>
      </c>
      <c r="AR1121" s="29">
        <f>USA!AR1103/USA!AQ1103-1</f>
        <v>-0.36231884057971009</v>
      </c>
      <c r="AS1121" s="29">
        <f>USA!AS1103/USA!AR1103-1</f>
        <v>-6.2500000000000111E-2</v>
      </c>
      <c r="AT1121" s="29">
        <f>USA!AT1103/USA!AS1103-1</f>
        <v>-5.4545454545454564E-2</v>
      </c>
      <c r="AU1121" s="29">
        <f>USA!AU1103/USA!AT1103-1</f>
        <v>-0.17307692307692302</v>
      </c>
      <c r="AV1121" s="29">
        <f>USA!AV1103/USA!AU1103-1</f>
        <v>-6.2015503875968991E-2</v>
      </c>
      <c r="AW1121" s="29">
        <f>USA!AW1103/USA!AV1103-1</f>
        <v>0.14876033057851257</v>
      </c>
      <c r="AX1121" s="29">
        <f>USA!AX1103/USA!AW1103-1</f>
        <v>0.54676258992805749</v>
      </c>
      <c r="AY1121" s="29">
        <f>USA!AY1103/USA!AX1103-1</f>
        <v>6.0465116279069697E-2</v>
      </c>
      <c r="AZ1121" s="29">
        <f>USA!AZ1103/USA!AY1103-1</f>
        <v>-4.3859649122807154E-3</v>
      </c>
      <c r="BA1121" s="29">
        <f>USA!BA1103/USA!AZ1103-1</f>
        <v>0.43171806167400884</v>
      </c>
      <c r="BB1121" s="29">
        <f>USA!BB1103/USA!BA1103-1</f>
        <v>0.1907692307692308</v>
      </c>
      <c r="BC1121" s="29">
        <f>USA!BC1103/USA!BB1103-1</f>
        <v>-2.5839793281653756E-2</v>
      </c>
      <c r="BD1121" s="29">
        <f>USA!BD1103/USA!BC1103-1</f>
        <v>-3.9787798408488007E-2</v>
      </c>
      <c r="BE1121" s="29">
        <f>USA!BE1103/USA!BD1103-1</f>
        <v>0.13535911602209949</v>
      </c>
      <c r="BF1121" s="29">
        <f>USA!BF1103/USA!BE1103-1</f>
        <v>-0.4038929440389295</v>
      </c>
      <c r="BG1121" s="29">
        <f>USA!BG1103/USA!BF1103-1</f>
        <v>0.19183673469387763</v>
      </c>
      <c r="BH1121" s="29">
        <f>USA!BH1103/USA!BG1103-1</f>
        <v>0.35958904109589063</v>
      </c>
      <c r="BI1121" s="29">
        <f>USA!BI1103/USA!BH1103-1</f>
        <v>0.18387909319899243</v>
      </c>
      <c r="BJ1121" s="29">
        <f>USA!BJ1103/USA!BI1103-1</f>
        <v>-6.8085106382978822E-2</v>
      </c>
      <c r="BK1121" s="29">
        <f>USA!BK1103/USA!BJ1103-1</f>
        <v>-6.3926940639269292E-2</v>
      </c>
      <c r="BL1121" s="29">
        <f>USA!BL1103/USA!BK1103-1</f>
        <v>-0.1121951219512195</v>
      </c>
      <c r="BM1121" s="29">
        <f>USA!BM1103/USA!BL1103-1</f>
        <v>5.7692307692307709E-2</v>
      </c>
      <c r="BN1121" s="29">
        <f>USA!BN1103/USA!BM1103-1</f>
        <v>0.1272727272727272</v>
      </c>
      <c r="BO1121" s="29">
        <f>USA!BO1103/USA!BN1103-1</f>
        <v>2.7649769585253559E-2</v>
      </c>
      <c r="BP1121" s="29">
        <f>USA!BP1103/USA!BO1103-1</f>
        <v>8.0717488789237679E-2</v>
      </c>
      <c r="BQ1121" s="29">
        <f>USA!BQ1103/USA!BP1103-1</f>
        <v>-8.2987551867219955E-2</v>
      </c>
      <c r="BR1121" s="29">
        <f>USA!BR1103/USA!BQ1103-1</f>
        <v>-0.10859728506787336</v>
      </c>
      <c r="BS1121" s="29">
        <f>USA!BS1103/USA!BR1103-1</f>
        <v>9.390862944162448E-2</v>
      </c>
      <c r="BT1121" s="29">
        <f>USA!BT1103/USA!BS1103-1</f>
        <v>-4.6403712296983812E-2</v>
      </c>
      <c r="BU1121" s="29">
        <f>USA!BU1103/USA!BT1103-1</f>
        <v>-5.8394160583941535E-2</v>
      </c>
      <c r="BV1121" s="29">
        <f>USA!BV1103/USA!BU1103-1</f>
        <v>0.13695090439276481</v>
      </c>
      <c r="BW1121" s="29">
        <f>USA!BW1103/USA!BV1103-1</f>
        <v>-0.10227272727272729</v>
      </c>
      <c r="BX1121" s="29">
        <f>USA!BX1103/USA!BW1103-1</f>
        <v>2.5316455696202667E-3</v>
      </c>
      <c r="BY1121" s="29">
        <f>USA!BY1103/USA!BX1103-1</f>
        <v>-7.5757575757576801E-3</v>
      </c>
      <c r="BZ1121" s="29">
        <f>USA!BZ1103/USA!BY1103-1</f>
        <v>-4.0712468193384033E-2</v>
      </c>
      <c r="CA1121" s="29">
        <f>USA!CA1103/USA!BZ1103-1</f>
        <v>7.6923076923076872E-2</v>
      </c>
      <c r="CB1121" s="29">
        <f>USA!CB1103/USA!CA1103-1</f>
        <v>-7.6354679802955738E-2</v>
      </c>
      <c r="CC1121" s="29">
        <f>USA!CC1103/USA!CB1103-1</f>
        <v>-2.6666666666666616E-2</v>
      </c>
      <c r="CD1121" s="29">
        <f>USA!CD1103/USA!CC1103-1</f>
        <v>5.2054794520547842E-2</v>
      </c>
      <c r="CE1121" s="29">
        <f>USA!CE1103/USA!CD1103-1</f>
        <v>1.0416666666666741E-2</v>
      </c>
      <c r="CF1121" s="29">
        <f>USA!CF1103/USA!CE1103-1</f>
        <v>0.24226804123711365</v>
      </c>
      <c r="CG1121" s="29">
        <f>USA!CG1103/USA!CF1103-1</f>
        <v>-0.29253112033195017</v>
      </c>
      <c r="CH1121" s="29">
        <f>USA!CH1103/USA!CG1103-1</f>
        <v>-0.20527859237536661</v>
      </c>
      <c r="CI1121" s="29">
        <f>USA!CI1103/USA!CH1103-1</f>
        <v>-1.1070110701107083E-2</v>
      </c>
      <c r="CJ1121" s="29">
        <f>USA!CJ1103/USA!CI1103-1</f>
        <v>7.0895522388059629E-2</v>
      </c>
      <c r="CK1121" s="29">
        <f>USA!CK1103/USA!CJ1103-1</f>
        <v>0.21951219512195119</v>
      </c>
      <c r="CL1121" s="29">
        <f>USA!CL1103/USA!CK1103-1</f>
        <v>-0.19142857142857139</v>
      </c>
      <c r="CM1121" s="29">
        <f>USA!CM1103/USA!CL1103-1</f>
        <v>0.34982332155477036</v>
      </c>
      <c r="CN1121" s="29">
        <f>USA!CN1103/USA!CM1103-1</f>
        <v>1.0471204188481575E-2</v>
      </c>
      <c r="CO1121" s="29">
        <f>USA!CO1103/USA!CN1103-1</f>
        <v>-0.22020725388601037</v>
      </c>
      <c r="CP1121" s="29">
        <f>USA!CP1103/USA!CO1103-1</f>
        <v>-0.30897009966777411</v>
      </c>
      <c r="CQ1121" s="29">
        <f>USA!CQ1103/USA!CP1103-1</f>
        <v>-0.10576923076923073</v>
      </c>
      <c r="CR1121" s="29">
        <f>USA!CR1103/USA!CQ1103-1</f>
        <v>-8.064516129032262E-2</v>
      </c>
      <c r="CS1121" s="29">
        <f>USA!CS1103/USA!CR1103-1</f>
        <v>2.9239766081871288E-2</v>
      </c>
      <c r="CT1121" s="29">
        <f>USA!CT1103/USA!CS1103-1</f>
        <v>-5.6818181818182323E-3</v>
      </c>
      <c r="CU1121" s="29">
        <f>USA!CU1103/USA!CT1103-1</f>
        <v>-1.7142857142857237E-2</v>
      </c>
      <c r="CV1121" s="29">
        <f>USA!CV1103/USA!CU1103-1</f>
        <v>0</v>
      </c>
      <c r="CW1121" s="29">
        <f>USA!CW1103/USA!CV1103-1</f>
        <v>0.31976744186046524</v>
      </c>
      <c r="CX1121" s="29">
        <f>USA!CX1103/USA!CW1103-1</f>
        <v>-0.24669603524229067</v>
      </c>
      <c r="CY1121" s="29">
        <f>USA!CY1103/USA!CX1103-1</f>
        <v>-0.2807017543859649</v>
      </c>
      <c r="CZ1121" s="29">
        <f>USA!CZ1103/USA!CY1103-1</f>
        <v>-1.6260162601626105E-2</v>
      </c>
      <c r="DA1121" s="29">
        <f>USA!DA1103/USA!CZ1103-1</f>
        <v>-8.2644628099173278E-3</v>
      </c>
      <c r="DB1121" s="29">
        <f>USA!DB1103/USA!DA1103-1</f>
        <v>-2.5000000000000022E-2</v>
      </c>
      <c r="DC1121" s="29">
        <f>USA!DC1103/USA!DB1103-1</f>
        <v>7.6923076923076872E-2</v>
      </c>
      <c r="DD1121" s="29">
        <f>USA!DD1103/USA!DC1103-1</f>
        <v>-0.14285714285714279</v>
      </c>
      <c r="DE1121" s="29">
        <f>USA!DE1103/USA!DD1103-1</f>
        <v>5.555555555555558E-2</v>
      </c>
      <c r="DF1121" s="29">
        <f>USA!DF1103/USA!DE1103-1</f>
        <v>-7.8947368421052655E-2</v>
      </c>
      <c r="DG1121" s="29">
        <f>USA!DG1103/USA!DF1103-1</f>
        <v>0.16190476190476177</v>
      </c>
      <c r="DH1121" s="29">
        <f>USA!DH1103/USA!DG1103-1</f>
        <v>1.0163934426229511</v>
      </c>
      <c r="DI1121" s="29">
        <f>USA!DI1103/USA!DH1103-1</f>
        <v>-0.11788617886178865</v>
      </c>
      <c r="DJ1121" s="29">
        <f>USA!DJ1103/USA!DI1103-1</f>
        <v>-4.1474654377880116E-2</v>
      </c>
      <c r="DK1121" s="29">
        <f>USA!DK1103/USA!DJ1103-1</f>
        <v>9.1346153846153744E-2</v>
      </c>
      <c r="DL1121" s="29">
        <f>USA!DL1103/USA!DK1103-1</f>
        <v>-3.524229074889873E-2</v>
      </c>
      <c r="DM1121" s="29">
        <f>USA!DM1103/USA!DL1103-1</f>
        <v>0.63013698630137016</v>
      </c>
      <c r="DN1121" s="29">
        <f>USA!DN1103/USA!DM1103-1</f>
        <v>-0.40056022408963599</v>
      </c>
      <c r="DO1121" s="29">
        <f>USA!DO1103/USA!DN1103-1</f>
        <v>0.10280373831775713</v>
      </c>
      <c r="DP1121" s="29">
        <f>USA!DP1103/USA!DO1103-1</f>
        <v>-0.19915254237288149</v>
      </c>
      <c r="DQ1121" s="29">
        <f>USA!DQ1103/USA!DP1103-1</f>
        <v>0.15873015873015883</v>
      </c>
      <c r="DR1121" s="29">
        <f>USA!DR1103/USA!DQ1103-1</f>
        <v>0.18721461187214627</v>
      </c>
      <c r="DS1121" s="29">
        <f>USA!DS1103/USA!DR1103-1</f>
        <v>-0.31153846153846154</v>
      </c>
      <c r="DT1121" s="29">
        <f>USA!DT1103/USA!DS1103-1</f>
        <v>-4.469273743016744E-2</v>
      </c>
      <c r="DU1121" s="29">
        <f>USA!DU1103/USA!DT1103-1</f>
        <v>-8.1871345029239873E-2</v>
      </c>
      <c r="DV1121" s="29">
        <f>USA!DV1103/USA!DU1103-1</f>
        <v>4.4585987261146487E-2</v>
      </c>
      <c r="DW1121" s="29">
        <f>USA!DW1103/USA!DV1103-1</f>
        <v>-0.15243902439024382</v>
      </c>
      <c r="DX1121" s="29">
        <f>USA!DX1103/USA!DW1103-1</f>
        <v>7.9136690647481966E-2</v>
      </c>
      <c r="DY1121" s="29">
        <f>USA!DY1103/USA!DX1103-1</f>
        <v>0.20666666666666678</v>
      </c>
      <c r="DZ1121" s="29">
        <f>USA!DZ1103/USA!DY1103-1</f>
        <v>0.24861878453038666</v>
      </c>
      <c r="EA1121" s="29">
        <f>USA!EA1103/USA!DZ1103-1</f>
        <v>-0.31858407079646023</v>
      </c>
      <c r="EB1121" s="29">
        <f>USA!EB1103/USA!EA1103-1</f>
        <v>6.4935064935065512E-3</v>
      </c>
      <c r="EC1121" s="29">
        <f>USA!EC1103/USA!EB1103-1</f>
        <v>0.20645161290322567</v>
      </c>
      <c r="ED1121" s="29">
        <f>USA!ED1103/USA!EC1103-1</f>
        <v>-0.31016042780748654</v>
      </c>
      <c r="EE1121" s="29">
        <f>USA!EE1103/USA!ED1103-1</f>
        <v>-0.20930232558139539</v>
      </c>
      <c r="EF1121" s="29">
        <f>USA!EF1103/USA!EE1103-1</f>
        <v>-5.1078431372548971E-2</v>
      </c>
      <c r="EG1121" s="29" t="e">
        <f>USA!#REF!/USA!EF1103-1</f>
        <v>#REF!</v>
      </c>
      <c r="EH1121" s="29" t="e">
        <f>USA!#REF!/USA!#REF!-1</f>
        <v>#REF!</v>
      </c>
      <c r="EI1121" s="29" t="e">
        <f>USA!#REF!/USA!#REF!-1</f>
        <v>#REF!</v>
      </c>
      <c r="EJ1121" s="29" t="e">
        <f>USA!#REF!/USA!#REF!-1</f>
        <v>#REF!</v>
      </c>
      <c r="EK1121" s="29" t="e">
        <f>USA!#REF!/USA!#REF!-1</f>
        <v>#REF!</v>
      </c>
      <c r="EL1121" s="29" t="e">
        <f>USA!#REF!/USA!#REF!-1</f>
        <v>#REF!</v>
      </c>
      <c r="EM1121" s="29" t="e">
        <f>USA!#REF!/USA!#REF!-1</f>
        <v>#REF!</v>
      </c>
      <c r="EN1121" s="29" t="e">
        <f>USA!#REF!/USA!#REF!-1</f>
        <v>#REF!</v>
      </c>
    </row>
    <row r="1122" spans="1:144" x14ac:dyDescent="0.3">
      <c r="A1122" t="s">
        <v>1247</v>
      </c>
      <c r="B1122" s="28"/>
      <c r="C1122" s="29">
        <f>USA!C1104/USA!B1104-1</f>
        <v>-0.13865030674846623</v>
      </c>
      <c r="D1122" s="29">
        <f>USA!D1104/USA!C1104-1</f>
        <v>-0.10042735042735051</v>
      </c>
      <c r="E1122" s="29">
        <f>USA!E1104/USA!D1104-1</f>
        <v>-7.0071258907363432E-2</v>
      </c>
      <c r="F1122" s="29">
        <f>USA!F1104/USA!E1104-1</f>
        <v>0</v>
      </c>
      <c r="G1122" s="29">
        <f>USA!G1104/USA!F1104-1</f>
        <v>4.2571306939123144E-3</v>
      </c>
      <c r="H1122" s="29">
        <f>USA!H1104/USA!G1104-1</f>
        <v>9.1988130563798398E-2</v>
      </c>
      <c r="I1122" s="29">
        <f>USA!I1104/USA!H1104-1</f>
        <v>0</v>
      </c>
      <c r="J1122" s="29">
        <f>USA!J1104/USA!I1104-1</f>
        <v>0.18167701863354013</v>
      </c>
      <c r="K1122" s="29">
        <f>USA!K1104/USA!J1104-1</f>
        <v>-4.1721419185282493E-2</v>
      </c>
      <c r="L1122" s="29">
        <f>USA!L1104/USA!K1104-1</f>
        <v>0</v>
      </c>
      <c r="M1122" s="29">
        <f>USA!M1104/USA!L1104-1</f>
        <v>-0.16043880699348645</v>
      </c>
      <c r="N1122" s="29">
        <f>USA!N1104/USA!M1104-1</f>
        <v>0.12372396896692517</v>
      </c>
      <c r="O1122" s="29">
        <f>USA!O1104/USA!N1104-1</f>
        <v>0.10210755813953498</v>
      </c>
      <c r="P1122" s="29">
        <f>USA!P1104/USA!O1104-1</f>
        <v>-0.13419057039235072</v>
      </c>
      <c r="Q1122" s="29">
        <f>USA!Q1104/USA!P1104-1</f>
        <v>-6.0929169840061026E-2</v>
      </c>
      <c r="R1122" s="29">
        <f>USA!R1104/USA!Q1104-1</f>
        <v>-0.20640713706407143</v>
      </c>
      <c r="S1122" s="29">
        <f>USA!S1104/USA!R1104-1</f>
        <v>0.2365866121614717</v>
      </c>
      <c r="T1122" s="29">
        <f>USA!T1104/USA!S1104-1</f>
        <v>-7.2314049586776896E-2</v>
      </c>
      <c r="U1122" s="29">
        <f>USA!U1104/USA!T1104-1</f>
        <v>0.16124721603563463</v>
      </c>
      <c r="V1122" s="29">
        <f>USA!V1104/USA!U1104-1</f>
        <v>0.31683927886459551</v>
      </c>
      <c r="W1122" s="29">
        <f>USA!W1104/USA!V1104-1</f>
        <v>-0.10719487328866883</v>
      </c>
      <c r="X1122" s="29">
        <f>USA!X1104/USA!W1104-1</f>
        <v>0.21663947797716143</v>
      </c>
      <c r="Y1122" s="29">
        <f>USA!Y1104/USA!X1104-1</f>
        <v>-3.0839367122552974E-2</v>
      </c>
      <c r="Z1122" s="29">
        <f>USA!Z1104/USA!Y1104-1</f>
        <v>6.8068622025456715E-2</v>
      </c>
      <c r="AA1122" s="29">
        <f>USA!AA1104/USA!Z1104-1</f>
        <v>-9.7927461139896366E-2</v>
      </c>
      <c r="AB1122" s="29">
        <f>USA!AB1104/USA!AA1104-1</f>
        <v>-1.6082711085582901E-2</v>
      </c>
      <c r="AC1122" s="29">
        <f>USA!AC1104/USA!AB1104-1</f>
        <v>-6.0420315236427435E-2</v>
      </c>
      <c r="AD1122" s="29">
        <f>USA!AD1104/USA!AC1104-1</f>
        <v>9.6303199751477386E-3</v>
      </c>
      <c r="AE1122" s="29">
        <f>USA!AE1104/USA!AD1104-1</f>
        <v>2.3076923076922995E-2</v>
      </c>
      <c r="AF1122" s="29">
        <f>USA!AF1104/USA!AE1104-1</f>
        <v>2.9172932330826962E-2</v>
      </c>
      <c r="AG1122" s="29">
        <f>USA!AG1104/USA!AF1104-1</f>
        <v>-0.27323202805376978</v>
      </c>
      <c r="AH1122" s="29">
        <f>USA!AH1104/USA!AG1104-1</f>
        <v>0.11901889827100942</v>
      </c>
      <c r="AI1122" s="29">
        <f>USA!AI1104/USA!AH1104-1</f>
        <v>-0.16780452748832198</v>
      </c>
      <c r="AJ1122" s="29">
        <f>USA!AJ1104/USA!AI1104-1</f>
        <v>-2.2884283246977444E-2</v>
      </c>
      <c r="AK1122" s="29">
        <f>USA!AK1104/USA!AJ1104-1</f>
        <v>5.5678303137428165E-2</v>
      </c>
      <c r="AL1122" s="29">
        <f>USA!AL1104/USA!AK1104-1</f>
        <v>5.8601925491837514E-2</v>
      </c>
      <c r="AM1122" s="29">
        <f>USA!AM1104/USA!AL1104-1</f>
        <v>-3.7959667852906276E-2</v>
      </c>
      <c r="AN1122" s="29">
        <f>USA!AN1104/USA!AM1104-1</f>
        <v>2.1372790793259266E-2</v>
      </c>
      <c r="AO1122" s="29">
        <f>USA!AO1104/USA!AN1104-1</f>
        <v>-0.21006036217303814</v>
      </c>
      <c r="AP1122" s="29">
        <f>USA!AP1104/USA!AO1104-1</f>
        <v>0.15944982170147726</v>
      </c>
      <c r="AQ1122" s="29">
        <f>USA!AQ1104/USA!AP1104-1</f>
        <v>2.5483304042179356E-2</v>
      </c>
      <c r="AR1122" s="29">
        <f>USA!AR1104/USA!AQ1104-1</f>
        <v>-3.8988860325621211E-2</v>
      </c>
      <c r="AS1122" s="29">
        <f>USA!AS1104/USA!AR1104-1</f>
        <v>-4.2353990191707491E-2</v>
      </c>
      <c r="AT1122" s="29">
        <f>USA!AT1104/USA!AS1104-1</f>
        <v>1.1638733705772841E-2</v>
      </c>
      <c r="AU1122" s="29">
        <f>USA!AU1104/USA!AT1104-1</f>
        <v>-2.0708697653014307E-2</v>
      </c>
      <c r="AV1122" s="29">
        <f>USA!AV1104/USA!AU1104-1</f>
        <v>4.6992481203012026E-4</v>
      </c>
      <c r="AW1122" s="29">
        <f>USA!AW1104/USA!AV1104-1</f>
        <v>9.4410521371535827E-2</v>
      </c>
      <c r="AX1122" s="29">
        <f>USA!AX1104/USA!AW1104-1</f>
        <v>-0.1540772532188841</v>
      </c>
      <c r="AY1122" s="29">
        <f>USA!AY1104/USA!AX1104-1</f>
        <v>-4.8198883815322224E-2</v>
      </c>
      <c r="AZ1122" s="29">
        <f>USA!AZ1104/USA!AY1104-1</f>
        <v>-1.8656716417910446E-2</v>
      </c>
      <c r="BA1122" s="29">
        <f>USA!BA1104/USA!AZ1104-1</f>
        <v>2.0097772949484005E-2</v>
      </c>
      <c r="BB1122" s="29">
        <f>USA!BB1104/USA!BA1104-1</f>
        <v>1.437699680511173E-2</v>
      </c>
      <c r="BC1122" s="29">
        <f>USA!BC1104/USA!BB1104-1</f>
        <v>-0.32913385826771657</v>
      </c>
      <c r="BD1122" s="29">
        <f>USA!BD1104/USA!BC1104-1</f>
        <v>-2.6604068857589924E-2</v>
      </c>
      <c r="BE1122" s="29">
        <f>USA!BE1104/USA!BD1104-1</f>
        <v>0.26045016077170424</v>
      </c>
      <c r="BF1122" s="29">
        <f>USA!BF1104/USA!BE1104-1</f>
        <v>-5.2933673469387821E-2</v>
      </c>
      <c r="BG1122" s="29">
        <f>USA!BG1104/USA!BF1104-1</f>
        <v>4.0404040404040442E-2</v>
      </c>
      <c r="BH1122" s="29">
        <f>USA!BH1104/USA!BG1104-1</f>
        <v>2.5242718446601975E-2</v>
      </c>
      <c r="BI1122" s="29">
        <f>USA!BI1104/USA!BH1104-1</f>
        <v>-7.1969696969697017E-2</v>
      </c>
      <c r="BJ1122" s="29">
        <f>USA!BJ1104/USA!BI1104-1</f>
        <v>7.4829931972788533E-3</v>
      </c>
      <c r="BK1122" s="29">
        <f>USA!BK1104/USA!BJ1104-1</f>
        <v>4.3889264010803508E-2</v>
      </c>
      <c r="BL1122" s="29">
        <f>USA!BL1104/USA!BK1104-1</f>
        <v>5.4333764553686992E-2</v>
      </c>
      <c r="BM1122" s="29">
        <f>USA!BM1104/USA!BL1104-1</f>
        <v>-5.521472392638116E-3</v>
      </c>
      <c r="BN1122" s="29">
        <f>USA!BN1104/USA!BM1104-1</f>
        <v>3.3929673041332542E-2</v>
      </c>
      <c r="BO1122" s="29">
        <f>USA!BO1104/USA!BN1104-1</f>
        <v>-0.11634844868735084</v>
      </c>
      <c r="BP1122" s="29">
        <f>USA!BP1104/USA!BO1104-1</f>
        <v>3.5111411208643029E-2</v>
      </c>
      <c r="BQ1122" s="29">
        <f>USA!BQ1104/USA!BP1104-1</f>
        <v>7.8277886497064575E-3</v>
      </c>
      <c r="BR1122" s="29">
        <f>USA!BR1104/USA!BQ1104-1</f>
        <v>-0.12944983818770228</v>
      </c>
      <c r="BS1122" s="29">
        <f>USA!BS1104/USA!BR1104-1</f>
        <v>6.0966542750929387E-2</v>
      </c>
      <c r="BT1122" s="29">
        <f>USA!BT1104/USA!BS1104-1</f>
        <v>-2.7330063069376132E-2</v>
      </c>
      <c r="BU1122" s="29">
        <f>USA!BU1104/USA!BT1104-1</f>
        <v>-4.1066282420749389E-2</v>
      </c>
      <c r="BV1122" s="29">
        <f>USA!BV1104/USA!BU1104-1</f>
        <v>6.0856498873027798E-2</v>
      </c>
      <c r="BW1122" s="29">
        <f>USA!BW1104/USA!BV1104-1</f>
        <v>-0.18201133144475912</v>
      </c>
      <c r="BX1122" s="29">
        <f>USA!BX1104/USA!BW1104-1</f>
        <v>8.4848484848484729E-2</v>
      </c>
      <c r="BY1122" s="29">
        <f>USA!BY1104/USA!BX1104-1</f>
        <v>-7.2625698324022325E-2</v>
      </c>
      <c r="BZ1122" s="29">
        <f>USA!BZ1104/USA!BY1104-1</f>
        <v>2.7538726333907082E-2</v>
      </c>
      <c r="CA1122" s="29">
        <f>USA!CA1104/USA!BZ1104-1</f>
        <v>-0.28475711892797317</v>
      </c>
      <c r="CB1122" s="29">
        <f>USA!CB1104/USA!CA1104-1</f>
        <v>-7.377049180327877E-2</v>
      </c>
      <c r="CC1122" s="29">
        <f>USA!CC1104/USA!CB1104-1</f>
        <v>-0.29962073324905181</v>
      </c>
      <c r="CD1122" s="29">
        <f>USA!CD1104/USA!CC1104-1</f>
        <v>-0.30324909747292417</v>
      </c>
      <c r="CE1122" s="29">
        <f>USA!CE1104/USA!CD1104-1</f>
        <v>-6.9948186528497436E-2</v>
      </c>
      <c r="CF1122" s="29">
        <f>USA!CF1104/USA!CE1104-1</f>
        <v>-0.17827298050139273</v>
      </c>
      <c r="CG1122" s="29">
        <f>USA!CG1104/USA!CF1104-1</f>
        <v>-0.26101694915254237</v>
      </c>
      <c r="CH1122" s="29">
        <f>USA!CH1104/USA!CG1104-1</f>
        <v>-0.54587155963302747</v>
      </c>
      <c r="CI1122" s="29">
        <f>USA!CI1104/USA!CH1104-1</f>
        <v>0.1212121212121211</v>
      </c>
      <c r="CJ1122" s="29">
        <f>USA!CJ1104/USA!CI1104-1</f>
        <v>0.15315315315315314</v>
      </c>
      <c r="CK1122" s="29">
        <f>USA!CK1104/USA!CJ1104-1</f>
        <v>-7.812500000000111E-3</v>
      </c>
      <c r="CL1122" s="29">
        <f>USA!CL1104/USA!CK1104-1</f>
        <v>0.13385826771653542</v>
      </c>
      <c r="CM1122" s="29">
        <f>USA!CM1104/USA!CL1104-1</f>
        <v>-0.10416666666666663</v>
      </c>
      <c r="CN1122" s="29">
        <f>USA!CN1104/USA!CM1104-1</f>
        <v>6.976744186046524E-2</v>
      </c>
      <c r="CO1122" s="29">
        <f>USA!CO1104/USA!CN1104-1</f>
        <v>-0.1811594202898551</v>
      </c>
      <c r="CP1122" s="29">
        <f>USA!CP1104/USA!CO1104-1</f>
        <v>-7.9646017699115057E-2</v>
      </c>
      <c r="CQ1122" s="29">
        <f>USA!CQ1104/USA!CP1104-1</f>
        <v>0.31730769230769229</v>
      </c>
      <c r="CR1122" s="29">
        <f>USA!CR1104/USA!CQ1104-1</f>
        <v>0.5182481751824819</v>
      </c>
      <c r="CS1122" s="29">
        <f>USA!CS1104/USA!CR1104-1</f>
        <v>-1.9230769230769384E-2</v>
      </c>
      <c r="CT1122" s="29">
        <f>USA!CT1104/USA!CS1104-1</f>
        <v>-1.9607843137254832E-2</v>
      </c>
      <c r="CU1122" s="29">
        <f>USA!CU1104/USA!CT1104-1</f>
        <v>-0.14000000000000001</v>
      </c>
      <c r="CV1122" s="29">
        <f>USA!CV1104/USA!CU1104-1</f>
        <v>5.232558139534893E-2</v>
      </c>
      <c r="CW1122" s="29">
        <f>USA!CW1104/USA!CV1104-1</f>
        <v>0.18232044198895014</v>
      </c>
      <c r="CX1122" s="29">
        <f>USA!CX1104/USA!CW1104-1</f>
        <v>5.6074766355140415E-2</v>
      </c>
      <c r="CY1122" s="29">
        <f>USA!CY1104/USA!CX1104-1</f>
        <v>0.34070796460176989</v>
      </c>
      <c r="CZ1122" s="29">
        <f>USA!CZ1104/USA!CY1104-1</f>
        <v>0.22442244224422447</v>
      </c>
      <c r="DA1122" s="29">
        <f>USA!DA1104/USA!CZ1104-1</f>
        <v>0.17520215633423186</v>
      </c>
      <c r="DB1122" s="29">
        <f>USA!DB1104/USA!DA1104-1</f>
        <v>-7.7981651376146766E-2</v>
      </c>
      <c r="DC1122" s="29">
        <f>USA!DC1104/USA!DB1104-1</f>
        <v>-4.9751243781094523E-2</v>
      </c>
      <c r="DD1122" s="29">
        <f>USA!DD1104/USA!DC1104-1</f>
        <v>0.24607329842931924</v>
      </c>
      <c r="DE1122" s="29">
        <f>USA!DE1104/USA!DD1104-1</f>
        <v>-0.1827731092436975</v>
      </c>
      <c r="DF1122" s="29">
        <f>USA!DF1104/USA!DE1104-1</f>
        <v>-0.14910025706940866</v>
      </c>
      <c r="DG1122" s="29">
        <f>USA!DG1104/USA!DF1104-1</f>
        <v>9.9697885196374569E-2</v>
      </c>
      <c r="DH1122" s="29">
        <f>USA!DH1104/USA!DG1104-1</f>
        <v>0.24450549450549453</v>
      </c>
      <c r="DI1122" s="29">
        <f>USA!DI1104/USA!DH1104-1</f>
        <v>-1.103752759381893E-2</v>
      </c>
      <c r="DJ1122" s="29">
        <f>USA!DJ1104/USA!DI1104-1</f>
        <v>-8.4821428571428492E-2</v>
      </c>
      <c r="DK1122" s="29">
        <f>USA!DK1104/USA!DJ1104-1</f>
        <v>4.1463414634146378E-2</v>
      </c>
      <c r="DL1122" s="29">
        <f>USA!DL1104/USA!DK1104-1</f>
        <v>-0.20374707259953162</v>
      </c>
      <c r="DM1122" s="29">
        <f>USA!DM1104/USA!DL1104-1</f>
        <v>5.5882352941176494E-2</v>
      </c>
      <c r="DN1122" s="29">
        <f>USA!DN1104/USA!DM1104-1</f>
        <v>0.10027855153203347</v>
      </c>
      <c r="DO1122" s="29">
        <f>USA!DO1104/USA!DN1104-1</f>
        <v>-0.15949367088607591</v>
      </c>
      <c r="DP1122" s="29">
        <f>USA!DP1104/USA!DO1104-1</f>
        <v>-0.2168674698795181</v>
      </c>
      <c r="DQ1122" s="29">
        <f>USA!DQ1104/USA!DP1104-1</f>
        <v>0.19615384615384612</v>
      </c>
      <c r="DR1122" s="29">
        <f>USA!DR1104/USA!DQ1104-1</f>
        <v>0.22186495176848875</v>
      </c>
      <c r="DS1122" s="29">
        <f>USA!DS1104/USA!DR1104-1</f>
        <v>-2.6315789473684292E-3</v>
      </c>
      <c r="DT1122" s="29">
        <f>USA!DT1104/USA!DS1104-1</f>
        <v>-1.846965699208436E-2</v>
      </c>
      <c r="DU1122" s="29">
        <f>USA!DU1104/USA!DT1104-1</f>
        <v>-0.15053763440860213</v>
      </c>
      <c r="DV1122" s="29">
        <f>USA!DV1104/USA!DU1104-1</f>
        <v>6.3291139240506222E-2</v>
      </c>
      <c r="DW1122" s="29">
        <f>USA!DW1104/USA!DV1104-1</f>
        <v>0.11309523809523792</v>
      </c>
      <c r="DX1122" s="29">
        <f>USA!DX1104/USA!DW1104-1</f>
        <v>-0.20588235294117641</v>
      </c>
      <c r="DY1122" s="29">
        <f>USA!DY1104/USA!DX1104-1</f>
        <v>0.10101010101010122</v>
      </c>
      <c r="DZ1122" s="29">
        <f>USA!DZ1104/USA!DY1104-1</f>
        <v>-5.5045871559633142E-2</v>
      </c>
      <c r="EA1122" s="29">
        <f>USA!EA1104/USA!DZ1104-1</f>
        <v>-0.26213592233009708</v>
      </c>
      <c r="EB1122" s="29">
        <f>USA!EB1104/USA!EA1104-1</f>
        <v>0.18859649122807021</v>
      </c>
      <c r="EC1122" s="29">
        <f>USA!EC1104/USA!EB1104-1</f>
        <v>-0.12177121771217714</v>
      </c>
      <c r="ED1122" s="29">
        <f>USA!ED1104/USA!EC1104-1</f>
        <v>-0.25630252100840345</v>
      </c>
      <c r="EE1122" s="29">
        <f>USA!EE1104/USA!ED1104-1</f>
        <v>-0.54802259887005644</v>
      </c>
      <c r="EF1122" s="29">
        <f>USA!EF1104/USA!EE1104-1</f>
        <v>0.20387500000000003</v>
      </c>
      <c r="EG1122" s="29" t="e">
        <f>USA!#REF!/USA!EF1104-1</f>
        <v>#REF!</v>
      </c>
      <c r="EH1122" s="29" t="e">
        <f>USA!#REF!/USA!#REF!-1</f>
        <v>#REF!</v>
      </c>
      <c r="EI1122" s="29" t="e">
        <f>USA!#REF!/USA!#REF!-1</f>
        <v>#REF!</v>
      </c>
      <c r="EJ1122" s="29" t="e">
        <f>USA!#REF!/USA!#REF!-1</f>
        <v>#REF!</v>
      </c>
      <c r="EK1122" s="29" t="e">
        <f>USA!#REF!/USA!#REF!-1</f>
        <v>#REF!</v>
      </c>
      <c r="EL1122" s="29" t="e">
        <f>USA!#REF!/USA!#REF!-1</f>
        <v>#REF!</v>
      </c>
      <c r="EM1122" s="29" t="e">
        <f>USA!#REF!/USA!#REF!-1</f>
        <v>#REF!</v>
      </c>
      <c r="EN1122" s="29" t="e">
        <f>USA!#REF!/USA!#REF!-1</f>
        <v>#REF!</v>
      </c>
    </row>
    <row r="1123" spans="1:144" x14ac:dyDescent="0.3">
      <c r="A1123" t="s">
        <v>1248</v>
      </c>
      <c r="B1123" s="28"/>
      <c r="C1123" s="29">
        <f>USA!C1105/USA!B1105-1</f>
        <v>2.3809523809523725E-2</v>
      </c>
      <c r="D1123" s="29">
        <f>USA!D1105/USA!C1105-1</f>
        <v>-6.9767441860465129E-2</v>
      </c>
      <c r="E1123" s="29">
        <f>USA!E1105/USA!D1105-1</f>
        <v>9.749999999999992E-2</v>
      </c>
      <c r="F1123" s="29">
        <f>USA!F1105/USA!E1105-1</f>
        <v>0</v>
      </c>
      <c r="G1123" s="29">
        <f>USA!G1105/USA!F1105-1</f>
        <v>7.0615034168564961E-2</v>
      </c>
      <c r="H1123" s="29">
        <f>USA!H1105/USA!G1105-1</f>
        <v>0.1638297872340424</v>
      </c>
      <c r="I1123" s="29">
        <f>USA!I1105/USA!H1105-1</f>
        <v>0</v>
      </c>
      <c r="J1123" s="29">
        <f>USA!J1105/USA!I1105-1</f>
        <v>-2.7422303473491727E-2</v>
      </c>
      <c r="K1123" s="29">
        <f>USA!K1105/USA!J1105-1</f>
        <v>7.5187969924812581E-3</v>
      </c>
      <c r="L1123" s="29">
        <f>USA!L1105/USA!K1105-1</f>
        <v>0</v>
      </c>
      <c r="M1123" s="29">
        <f>USA!M1105/USA!L1105-1</f>
        <v>-6.7164179104477695E-2</v>
      </c>
      <c r="N1123" s="29">
        <f>USA!N1105/USA!M1105-1</f>
        <v>-0.21599999999999997</v>
      </c>
      <c r="O1123" s="29">
        <f>USA!O1105/USA!N1105-1</f>
        <v>-4.3367346938775531E-2</v>
      </c>
      <c r="P1123" s="29">
        <f>USA!P1105/USA!O1105-1</f>
        <v>2.6666666666666616E-2</v>
      </c>
      <c r="Q1123" s="29">
        <f>USA!Q1105/USA!P1105-1</f>
        <v>-3.8961038961038974E-2</v>
      </c>
      <c r="R1123" s="29">
        <f>USA!R1105/USA!Q1105-1</f>
        <v>-1.6216216216216273E-2</v>
      </c>
      <c r="S1123" s="29">
        <f>USA!S1105/USA!R1105-1</f>
        <v>-8.7912087912087933E-2</v>
      </c>
      <c r="T1123" s="29">
        <f>USA!T1105/USA!S1105-1</f>
        <v>5.7228915662650648E-2</v>
      </c>
      <c r="U1123" s="29">
        <f>USA!U1105/USA!T1105-1</f>
        <v>0.1766381766381766</v>
      </c>
      <c r="V1123" s="29">
        <f>USA!V1105/USA!U1105-1</f>
        <v>-0.10411622276029053</v>
      </c>
      <c r="W1123" s="29">
        <f>USA!W1105/USA!V1105-1</f>
        <v>0.13513513513513509</v>
      </c>
      <c r="X1123" s="29">
        <f>USA!X1105/USA!W1105-1</f>
        <v>4.2857142857142705E-2</v>
      </c>
      <c r="Y1123" s="29">
        <f>USA!Y1105/USA!X1105-1</f>
        <v>-3.6529680365296802E-2</v>
      </c>
      <c r="Z1123" s="29">
        <f>USA!Z1105/USA!Y1105-1</f>
        <v>0.11611374407582953</v>
      </c>
      <c r="AA1123" s="29">
        <f>USA!AA1105/USA!Z1105-1</f>
        <v>-7.4309978768577367E-2</v>
      </c>
      <c r="AB1123" s="29">
        <f>USA!AB1105/USA!AA1105-1</f>
        <v>-3.4403669724770714E-2</v>
      </c>
      <c r="AC1123" s="29">
        <f>USA!AC1105/USA!AB1105-1</f>
        <v>-1.4251781472684022E-2</v>
      </c>
      <c r="AD1123" s="29">
        <f>USA!AD1105/USA!AC1105-1</f>
        <v>-4.5783132530120563E-2</v>
      </c>
      <c r="AE1123" s="29">
        <f>USA!AE1105/USA!AD1105-1</f>
        <v>-4.2929292929292928E-2</v>
      </c>
      <c r="AF1123" s="29">
        <f>USA!AF1105/USA!AE1105-1</f>
        <v>-4.7493403693931402E-2</v>
      </c>
      <c r="AG1123" s="29">
        <f>USA!AG1105/USA!AF1105-1</f>
        <v>7.7562326869806242E-2</v>
      </c>
      <c r="AH1123" s="29">
        <f>USA!AH1105/USA!AG1105-1</f>
        <v>-7.9691516709511578E-2</v>
      </c>
      <c r="AI1123" s="29">
        <f>USA!AI1105/USA!AH1105-1</f>
        <v>8.379888268156277E-3</v>
      </c>
      <c r="AJ1123" s="29">
        <f>USA!AJ1105/USA!AI1105-1</f>
        <v>-5.817174515235457E-2</v>
      </c>
      <c r="AK1123" s="29">
        <f>USA!AK1105/USA!AJ1105-1</f>
        <v>2.0588235294117796E-2</v>
      </c>
      <c r="AL1123" s="29">
        <f>USA!AL1105/USA!AK1105-1</f>
        <v>-3.458213256484155E-2</v>
      </c>
      <c r="AM1123" s="29">
        <f>USA!AM1105/USA!AL1105-1</f>
        <v>-4.4776119402985093E-2</v>
      </c>
      <c r="AN1123" s="29">
        <f>USA!AN1105/USA!AM1105-1</f>
        <v>-9.3750000000000222E-3</v>
      </c>
      <c r="AO1123" s="29">
        <f>USA!AO1105/USA!AN1105-1</f>
        <v>2.5236593059936974E-2</v>
      </c>
      <c r="AP1123" s="29">
        <f>USA!AP1105/USA!AO1105-1</f>
        <v>-3.9999999999999925E-2</v>
      </c>
      <c r="AQ1123" s="29">
        <f>USA!AQ1105/USA!AP1105-1</f>
        <v>-9.1346153846153855E-2</v>
      </c>
      <c r="AR1123" s="29">
        <f>USA!AR1105/USA!AQ1105-1</f>
        <v>-7.5837742504409111E-2</v>
      </c>
      <c r="AS1123" s="29">
        <f>USA!AS1105/USA!AR1105-1</f>
        <v>0</v>
      </c>
      <c r="AT1123" s="29">
        <f>USA!AT1105/USA!AS1105-1</f>
        <v>4.1984732824427384E-2</v>
      </c>
      <c r="AU1123" s="29">
        <f>USA!AU1105/USA!AT1105-1</f>
        <v>-6.5934065934066033E-2</v>
      </c>
      <c r="AV1123" s="29">
        <f>USA!AV1105/USA!AU1105-1</f>
        <v>3.1372549019607954E-2</v>
      </c>
      <c r="AW1123" s="29">
        <f>USA!AW1105/USA!AV1105-1</f>
        <v>-3.4220532319391594E-2</v>
      </c>
      <c r="AX1123" s="29">
        <f>USA!AX1105/USA!AW1105-1</f>
        <v>7.480314960629908E-2</v>
      </c>
      <c r="AY1123" s="29">
        <f>USA!AY1105/USA!AX1105-1</f>
        <v>-2.9304029304029311E-2</v>
      </c>
      <c r="AZ1123" s="29">
        <f>USA!AZ1105/USA!AY1105-1</f>
        <v>1.5094339622641506E-2</v>
      </c>
      <c r="BA1123" s="29">
        <f>USA!BA1105/USA!AZ1105-1</f>
        <v>-2.2304832713754719E-2</v>
      </c>
      <c r="BB1123" s="29">
        <f>USA!BB1105/USA!BA1105-1</f>
        <v>4.5627376425855459E-2</v>
      </c>
      <c r="BC1123" s="29">
        <f>USA!BC1105/USA!BB1105-1</f>
        <v>-0.1018181818181817</v>
      </c>
      <c r="BD1123" s="29">
        <f>USA!BD1105/USA!BC1105-1</f>
        <v>2.0242914979756943E-2</v>
      </c>
      <c r="BE1123" s="29">
        <f>USA!BE1105/USA!BD1105-1</f>
        <v>-0.10317460317460325</v>
      </c>
      <c r="BF1123" s="29">
        <f>USA!BF1105/USA!BE1105-1</f>
        <v>5.752212389380551E-2</v>
      </c>
      <c r="BG1123" s="29">
        <f>USA!BG1105/USA!BF1105-1</f>
        <v>-6.6945606694560733E-2</v>
      </c>
      <c r="BH1123" s="29">
        <f>USA!BH1105/USA!BG1105-1</f>
        <v>5.3811659192825267E-2</v>
      </c>
      <c r="BI1123" s="29">
        <f>USA!BI1105/USA!BH1105-1</f>
        <v>4.6808510638297829E-2</v>
      </c>
      <c r="BJ1123" s="29">
        <f>USA!BJ1105/USA!BI1105-1</f>
        <v>-0.1260162601626017</v>
      </c>
      <c r="BK1123" s="29">
        <f>USA!BK1105/USA!BJ1105-1</f>
        <v>5.5813953488372148E-2</v>
      </c>
      <c r="BL1123" s="29">
        <f>USA!BL1105/USA!BK1105-1</f>
        <v>-4.8458149779735615E-2</v>
      </c>
      <c r="BM1123" s="29">
        <f>USA!BM1105/USA!BL1105-1</f>
        <v>0.16203703703703676</v>
      </c>
      <c r="BN1123" s="29">
        <f>USA!BN1105/USA!BM1105-1</f>
        <v>-3.9840637450199057E-2</v>
      </c>
      <c r="BO1123" s="29">
        <f>USA!BO1105/USA!BN1105-1</f>
        <v>-0.14522821576763489</v>
      </c>
      <c r="BP1123" s="29">
        <f>USA!BP1105/USA!BO1105-1</f>
        <v>-1.9417475728155331E-2</v>
      </c>
      <c r="BQ1123" s="29">
        <f>USA!BQ1105/USA!BP1105-1</f>
        <v>-9.9009900990099098E-3</v>
      </c>
      <c r="BR1123" s="29">
        <f>USA!BR1105/USA!BQ1105-1</f>
        <v>-6.0000000000000053E-2</v>
      </c>
      <c r="BS1123" s="29">
        <f>USA!BS1105/USA!BR1105-1</f>
        <v>-0.11170212765957444</v>
      </c>
      <c r="BT1123" s="29">
        <f>USA!BT1105/USA!BS1105-1</f>
        <v>0.10179640718562877</v>
      </c>
      <c r="BU1123" s="29">
        <f>USA!BU1105/USA!BT1105-1</f>
        <v>-0.15217391304347827</v>
      </c>
      <c r="BV1123" s="29">
        <f>USA!BV1105/USA!BU1105-1</f>
        <v>0.13461538461538458</v>
      </c>
      <c r="BW1123" s="29">
        <f>USA!BW1105/USA!BV1105-1</f>
        <v>-7.9096045197740161E-2</v>
      </c>
      <c r="BX1123" s="29">
        <f>USA!BX1105/USA!BW1105-1</f>
        <v>-6.748466257668706E-2</v>
      </c>
      <c r="BY1123" s="29">
        <f>USA!BY1105/USA!BX1105-1</f>
        <v>-6.5789473684210176E-3</v>
      </c>
      <c r="BZ1123" s="29">
        <f>USA!BZ1105/USA!BY1105-1</f>
        <v>-2.6490066225165587E-2</v>
      </c>
      <c r="CA1123" s="29">
        <f>USA!CA1105/USA!BZ1105-1</f>
        <v>8.163265306122458E-2</v>
      </c>
      <c r="CB1123" s="29">
        <f>USA!CB1105/USA!CA1105-1</f>
        <v>-5.6603773584905759E-2</v>
      </c>
      <c r="CC1123" s="29">
        <f>USA!CC1105/USA!CB1105-1</f>
        <v>-0.23333333333333339</v>
      </c>
      <c r="CD1123" s="29">
        <f>USA!CD1105/USA!CC1105-1</f>
        <v>0.18260869565217419</v>
      </c>
      <c r="CE1123" s="29">
        <f>USA!CE1105/USA!CD1105-1</f>
        <v>-0.12500000000000011</v>
      </c>
      <c r="CF1123" s="29">
        <f>USA!CF1105/USA!CE1105-1</f>
        <v>-8.4033613445378075E-2</v>
      </c>
      <c r="CG1123" s="29">
        <f>USA!CG1105/USA!CF1105-1</f>
        <v>-0.16513761467889909</v>
      </c>
      <c r="CH1123" s="29">
        <f>USA!CH1105/USA!CG1105-1</f>
        <v>-0.20879120879120883</v>
      </c>
      <c r="CI1123" s="29">
        <f>USA!CI1105/USA!CH1105-1</f>
        <v>-2.7916666666666701E-2</v>
      </c>
      <c r="CJ1123" s="29">
        <f>USA!CJ1105/USA!CI1105-1</f>
        <v>0</v>
      </c>
      <c r="CK1123" s="29">
        <f>USA!CK1105/USA!CJ1105-1</f>
        <v>-9.9871410201457289E-2</v>
      </c>
      <c r="CL1123" s="29">
        <f>USA!CL1105/USA!CK1105-1</f>
        <v>-4.7619047619047672E-2</v>
      </c>
      <c r="CM1123" s="29">
        <f>USA!CM1105/USA!CL1105-1</f>
        <v>9.216666666666673E-2</v>
      </c>
      <c r="CN1123" s="29">
        <f>USA!CN1105/USA!CM1105-1</f>
        <v>-0.11490920189226317</v>
      </c>
      <c r="CO1123" s="29">
        <f>USA!CO1105/USA!CN1105-1</f>
        <v>0.47827586206896577</v>
      </c>
      <c r="CP1123" s="29">
        <f>USA!CP1105/USA!CO1105-1</f>
        <v>0.38791695824585948</v>
      </c>
      <c r="CQ1123" s="29">
        <f>USA!CQ1105/USA!CP1105-1</f>
        <v>-2.5210084033613467E-2</v>
      </c>
      <c r="CR1123" s="29">
        <f>USA!CR1105/USA!CQ1105-1</f>
        <v>-0.1206896551724137</v>
      </c>
      <c r="CS1123" s="29">
        <f>USA!CS1105/USA!CR1105-1</f>
        <v>9.3137254901960675E-2</v>
      </c>
      <c r="CT1123" s="29">
        <f>USA!CT1105/USA!CS1105-1</f>
        <v>-0.16591928251121069</v>
      </c>
      <c r="CU1123" s="29">
        <f>USA!CU1105/USA!CT1105-1</f>
        <v>3.7634408602150504E-2</v>
      </c>
      <c r="CV1123" s="29">
        <f>USA!CV1105/USA!CU1105-1</f>
        <v>-5.6994818652849721E-2</v>
      </c>
      <c r="CW1123" s="29">
        <f>USA!CW1105/USA!CV1105-1</f>
        <v>4.9450549450549275E-2</v>
      </c>
      <c r="CX1123" s="29">
        <f>USA!CX1105/USA!CW1105-1</f>
        <v>0.44502617801047117</v>
      </c>
      <c r="CY1123" s="29">
        <f>USA!CY1105/USA!CX1105-1</f>
        <v>-0.23913043478260865</v>
      </c>
      <c r="CZ1123" s="29">
        <f>USA!CZ1105/USA!CY1105-1</f>
        <v>0.10476190476190461</v>
      </c>
      <c r="DA1123" s="29">
        <f>USA!DA1105/USA!CZ1105-1</f>
        <v>-9.0517241379310387E-2</v>
      </c>
      <c r="DB1123" s="29">
        <f>USA!DB1105/USA!DA1105-1</f>
        <v>-2.8436018957346043E-2</v>
      </c>
      <c r="DC1123" s="29">
        <f>USA!DC1105/USA!DB1105-1</f>
        <v>2.9268292682926855E-2</v>
      </c>
      <c r="DD1123" s="29">
        <f>USA!DD1105/USA!DC1105-1</f>
        <v>9.4786729857820884E-3</v>
      </c>
      <c r="DE1123" s="29">
        <f>USA!DE1105/USA!DD1105-1</f>
        <v>-2.8169014084507116E-2</v>
      </c>
      <c r="DF1123" s="29">
        <f>USA!DF1105/USA!DE1105-1</f>
        <v>0.85024154589372003</v>
      </c>
      <c r="DG1123" s="29">
        <f>USA!DG1105/USA!DF1105-1</f>
        <v>-0.25587467362924277</v>
      </c>
      <c r="DH1123" s="29">
        <f>USA!DH1105/USA!DG1105-1</f>
        <v>-0.11578947368421055</v>
      </c>
      <c r="DI1123" s="29">
        <f>USA!DI1105/USA!DH1105-1</f>
        <v>-1.5873015873015928E-2</v>
      </c>
      <c r="DJ1123" s="29">
        <f>USA!DJ1105/USA!DI1105-1</f>
        <v>-2.4193548387096753E-2</v>
      </c>
      <c r="DK1123" s="29">
        <f>USA!DK1105/USA!DJ1105-1</f>
        <v>-2.8925619834710647E-2</v>
      </c>
      <c r="DL1123" s="29">
        <f>USA!DL1105/USA!DK1105-1</f>
        <v>1.7021276595744705E-2</v>
      </c>
      <c r="DM1123" s="29">
        <f>USA!DM1105/USA!DL1105-1</f>
        <v>-7.9497907949790725E-2</v>
      </c>
      <c r="DN1123" s="29">
        <f>USA!DN1105/USA!DM1105-1</f>
        <v>-1.8181818181818188E-2</v>
      </c>
      <c r="DO1123" s="29">
        <f>USA!DO1105/USA!DN1105-1</f>
        <v>-8.333333333333337E-2</v>
      </c>
      <c r="DP1123" s="29">
        <f>USA!DP1105/USA!DO1105-1</f>
        <v>1.0101010101010166E-2</v>
      </c>
      <c r="DQ1123" s="29">
        <f>USA!DQ1105/USA!DP1105-1</f>
        <v>1.4999999999999902E-2</v>
      </c>
      <c r="DR1123" s="29">
        <f>USA!DR1105/USA!DQ1105-1</f>
        <v>-8.3743842364531917E-2</v>
      </c>
      <c r="DS1123" s="29">
        <f>USA!DS1105/USA!DR1105-1</f>
        <v>-2.1505376344086002E-2</v>
      </c>
      <c r="DT1123" s="29">
        <f>USA!DT1105/USA!DS1105-1</f>
        <v>-5.4945054945054972E-2</v>
      </c>
      <c r="DU1123" s="29">
        <f>USA!DU1105/USA!DT1105-1</f>
        <v>6.976744186046524E-2</v>
      </c>
      <c r="DV1123" s="29">
        <f>USA!DV1105/USA!DU1105-1</f>
        <v>1.0869565217391353E-2</v>
      </c>
      <c r="DW1123" s="29">
        <f>USA!DW1105/USA!DV1105-1</f>
        <v>-0.13440860215053763</v>
      </c>
      <c r="DX1123" s="29">
        <f>USA!DX1105/USA!DW1105-1</f>
        <v>-0.12422360248447217</v>
      </c>
      <c r="DY1123" s="29">
        <f>USA!DY1105/USA!DX1105-1</f>
        <v>-7.0921985815602939E-3</v>
      </c>
      <c r="DZ1123" s="29">
        <f>USA!DZ1105/USA!DY1105-1</f>
        <v>-0.18571428571428572</v>
      </c>
      <c r="EA1123" s="29">
        <f>USA!EA1105/USA!DZ1105-1</f>
        <v>-0.12280701754385959</v>
      </c>
      <c r="EB1123" s="29">
        <f>USA!EB1105/USA!EA1105-1</f>
        <v>0.20999999999999996</v>
      </c>
      <c r="EC1123" s="29">
        <f>USA!EC1105/USA!EB1105-1</f>
        <v>9.4173553719008272</v>
      </c>
      <c r="ED1123" s="29">
        <f>USA!ED1105/USA!EC1105-1</f>
        <v>0.90400634668782232</v>
      </c>
      <c r="EE1123" s="29">
        <f>USA!EE1105/USA!ED1105-1</f>
        <v>-0.27041666666666664</v>
      </c>
      <c r="EF1123" s="29">
        <f>USA!EF1105/USA!EE1105-1</f>
        <v>-0.45002855511136497</v>
      </c>
      <c r="EG1123" s="29" t="e">
        <f>USA!#REF!/USA!EF1105-1</f>
        <v>#REF!</v>
      </c>
      <c r="EH1123" s="29" t="e">
        <f>USA!#REF!/USA!#REF!-1</f>
        <v>#REF!</v>
      </c>
      <c r="EI1123" s="29" t="e">
        <f>USA!#REF!/USA!#REF!-1</f>
        <v>#REF!</v>
      </c>
      <c r="EJ1123" s="29" t="e">
        <f>USA!#REF!/USA!#REF!-1</f>
        <v>#REF!</v>
      </c>
      <c r="EK1123" s="29" t="e">
        <f>USA!#REF!/USA!#REF!-1</f>
        <v>#REF!</v>
      </c>
      <c r="EL1123" s="29" t="e">
        <f>USA!#REF!/USA!#REF!-1</f>
        <v>#REF!</v>
      </c>
      <c r="EM1123" s="29" t="e">
        <f>USA!#REF!/USA!#REF!-1</f>
        <v>#REF!</v>
      </c>
      <c r="EN1123" s="29" t="e">
        <f>USA!#REF!/USA!#REF!-1</f>
        <v>#REF!</v>
      </c>
    </row>
    <row r="1124" spans="1:144" x14ac:dyDescent="0.3">
      <c r="A1124" t="s">
        <v>1249</v>
      </c>
      <c r="B1124" s="28"/>
      <c r="C1124" s="29">
        <f>USA!C1106/USA!B1106-1</f>
        <v>7.2983354673495704E-2</v>
      </c>
      <c r="D1124" s="29">
        <f>USA!D1106/USA!C1106-1</f>
        <v>-2.9832935560859197E-2</v>
      </c>
      <c r="E1124" s="29">
        <f>USA!E1106/USA!D1106-1</f>
        <v>-3.4440344403444123E-2</v>
      </c>
      <c r="F1124" s="29">
        <f>USA!F1106/USA!E1106-1</f>
        <v>0</v>
      </c>
      <c r="G1124" s="29">
        <f>USA!G1106/USA!F1106-1</f>
        <v>6.8789808917197659E-2</v>
      </c>
      <c r="H1124" s="29">
        <f>USA!H1106/USA!G1106-1</f>
        <v>-3.8140643623361226E-2</v>
      </c>
      <c r="I1124" s="29">
        <f>USA!I1106/USA!H1106-1</f>
        <v>0</v>
      </c>
      <c r="J1124" s="29">
        <f>USA!J1106/USA!I1106-1</f>
        <v>2.8500619578686548E-2</v>
      </c>
      <c r="K1124" s="29">
        <f>USA!K1106/USA!J1106-1</f>
        <v>0.23253012048192767</v>
      </c>
      <c r="L1124" s="29">
        <f>USA!L1106/USA!K1106-1</f>
        <v>0</v>
      </c>
      <c r="M1124" s="29">
        <f>USA!M1106/USA!L1106-1</f>
        <v>0.14076246334310838</v>
      </c>
      <c r="N1124" s="29">
        <f>USA!N1106/USA!M1106-1</f>
        <v>1.3710368466152589E-2</v>
      </c>
      <c r="O1124" s="29">
        <f>USA!O1106/USA!N1106-1</f>
        <v>0.14877430262045643</v>
      </c>
      <c r="P1124" s="29">
        <f>USA!P1106/USA!O1106-1</f>
        <v>3.0905077262693093E-2</v>
      </c>
      <c r="Q1124" s="29">
        <f>USA!Q1106/USA!P1106-1</f>
        <v>-0.1591720199857245</v>
      </c>
      <c r="R1124" s="29">
        <f>USA!R1106/USA!Q1106-1</f>
        <v>-6.6213921901527972E-2</v>
      </c>
      <c r="S1124" s="29">
        <f>USA!S1106/USA!R1106-1</f>
        <v>1.9090909090909269E-2</v>
      </c>
      <c r="T1124" s="29">
        <f>USA!T1106/USA!S1106-1</f>
        <v>0.26226583407671722</v>
      </c>
      <c r="U1124" s="29">
        <f>USA!U1106/USA!T1106-1</f>
        <v>8.4098939929328598E-2</v>
      </c>
      <c r="V1124" s="29">
        <f>USA!V1106/USA!U1106-1</f>
        <v>-1.4341590612777066E-2</v>
      </c>
      <c r="W1124" s="29">
        <f>USA!W1106/USA!V1106-1</f>
        <v>0.1527777777777779</v>
      </c>
      <c r="X1124" s="29">
        <f>USA!X1106/USA!W1106-1</f>
        <v>1.4343086632243152E-2</v>
      </c>
      <c r="Y1124" s="29">
        <f>USA!Y1106/USA!X1106-1</f>
        <v>-4.2986425339366363E-2</v>
      </c>
      <c r="Z1124" s="29">
        <f>USA!Z1106/USA!Y1106-1</f>
        <v>-0.13416075650118209</v>
      </c>
      <c r="AA1124" s="29">
        <f>USA!AA1106/USA!Z1106-1</f>
        <v>3.4129692832764569E-2</v>
      </c>
      <c r="AB1124" s="29">
        <f>USA!AB1106/USA!AA1106-1</f>
        <v>-5.6765676567656853E-2</v>
      </c>
      <c r="AC1124" s="29">
        <f>USA!AC1106/USA!AB1106-1</f>
        <v>3.9888033589922989E-2</v>
      </c>
      <c r="AD1124" s="29">
        <f>USA!AD1106/USA!AC1106-1</f>
        <v>-2.0861372812920553E-2</v>
      </c>
      <c r="AE1124" s="29">
        <f>USA!AE1106/USA!AD1106-1</f>
        <v>4.8109965635738883E-2</v>
      </c>
      <c r="AF1124" s="29">
        <f>USA!AF1106/USA!AE1106-1</f>
        <v>2.8196721311475326E-2</v>
      </c>
      <c r="AG1124" s="29">
        <f>USA!AG1106/USA!AF1106-1</f>
        <v>-4.4642857142857095E-2</v>
      </c>
      <c r="AH1124" s="29">
        <f>USA!AH1106/USA!AG1106-1</f>
        <v>-4.8731642189586144E-2</v>
      </c>
      <c r="AI1124" s="29">
        <f>USA!AI1106/USA!AH1106-1</f>
        <v>-9.1228070175438658E-3</v>
      </c>
      <c r="AJ1124" s="29">
        <f>USA!AJ1106/USA!AI1106-1</f>
        <v>-1.9830028328611804E-2</v>
      </c>
      <c r="AK1124" s="29">
        <f>USA!AK1106/USA!AJ1106-1</f>
        <v>2.5289017341040498E-2</v>
      </c>
      <c r="AL1124" s="29">
        <f>USA!AL1106/USA!AK1106-1</f>
        <v>0.20507399577167029</v>
      </c>
      <c r="AM1124" s="29">
        <f>USA!AM1106/USA!AL1106-1</f>
        <v>5.8479532163742576E-2</v>
      </c>
      <c r="AN1124" s="29">
        <f>USA!AN1106/USA!AM1106-1</f>
        <v>0.105524861878453</v>
      </c>
      <c r="AO1124" s="29">
        <f>USA!AO1106/USA!AN1106-1</f>
        <v>4.997501249375258E-3</v>
      </c>
      <c r="AP1124" s="29">
        <f>USA!AP1106/USA!AO1106-1</f>
        <v>-1.6409746394828395E-2</v>
      </c>
      <c r="AQ1124" s="29">
        <f>USA!AQ1106/USA!AP1106-1</f>
        <v>8.1395348837209225E-2</v>
      </c>
      <c r="AR1124" s="29">
        <f>USA!AR1106/USA!AQ1106-1</f>
        <v>-8.2748948106591835E-2</v>
      </c>
      <c r="AS1124" s="29">
        <f>USA!AS1106/USA!AR1106-1</f>
        <v>5.504587155963292E-2</v>
      </c>
      <c r="AT1124" s="29">
        <f>USA!AT1106/USA!AS1106-1</f>
        <v>-2.753623188405796E-2</v>
      </c>
      <c r="AU1124" s="29">
        <f>USA!AU1106/USA!AT1106-1</f>
        <v>-1.1922503725782296E-2</v>
      </c>
      <c r="AV1124" s="29">
        <f>USA!AV1106/USA!AU1106-1</f>
        <v>7.8431372549019551E-2</v>
      </c>
      <c r="AW1124" s="29">
        <f>USA!AW1106/USA!AV1106-1</f>
        <v>9.3706293706293797E-2</v>
      </c>
      <c r="AX1124" s="29">
        <f>USA!AX1106/USA!AW1106-1</f>
        <v>-1.9607843137254943E-2</v>
      </c>
      <c r="AY1124" s="29">
        <f>USA!AY1106/USA!AX1106-1</f>
        <v>7.5652173913043352E-2</v>
      </c>
      <c r="AZ1124" s="29">
        <f>USA!AZ1106/USA!AY1106-1</f>
        <v>-0.16774454324979782</v>
      </c>
      <c r="BA1124" s="29">
        <f>USA!BA1106/USA!AZ1106-1</f>
        <v>0.10393394851869853</v>
      </c>
      <c r="BB1124" s="29">
        <f>USA!BB1106/USA!BA1106-1</f>
        <v>7.2591289045314422E-2</v>
      </c>
      <c r="BC1124" s="29">
        <f>USA!BC1106/USA!BB1106-1</f>
        <v>2.0918785890073899E-2</v>
      </c>
      <c r="BD1124" s="29">
        <f>USA!BD1106/USA!BC1106-1</f>
        <v>-9.6424266773804779E-2</v>
      </c>
      <c r="BE1124" s="29">
        <f>USA!BE1106/USA!BD1106-1</f>
        <v>0.11027123165851482</v>
      </c>
      <c r="BF1124" s="29">
        <f>USA!BF1106/USA!BE1106-1</f>
        <v>9.9719663596315566E-2</v>
      </c>
      <c r="BG1124" s="29">
        <f>USA!BG1106/USA!BF1106-1</f>
        <v>7.2833211944647314E-3</v>
      </c>
      <c r="BH1124" s="29">
        <f>USA!BH1106/USA!BG1106-1</f>
        <v>0.11099060014461326</v>
      </c>
      <c r="BI1124" s="29">
        <f>USA!BI1106/USA!BH1106-1</f>
        <v>3.2541490400259665E-3</v>
      </c>
      <c r="BJ1124" s="29">
        <f>USA!BJ1106/USA!BI1106-1</f>
        <v>0.20499513460914698</v>
      </c>
      <c r="BK1124" s="29">
        <f>USA!BK1106/USA!BJ1106-1</f>
        <v>1.2651413189771255E-2</v>
      </c>
      <c r="BL1124" s="29">
        <f>USA!BL1106/USA!BK1106-1</f>
        <v>-8.7719298245613975E-2</v>
      </c>
      <c r="BM1124" s="29">
        <f>USA!BM1106/USA!BL1106-1</f>
        <v>-3.0303030303030276E-2</v>
      </c>
      <c r="BN1124" s="29">
        <f>USA!BN1106/USA!BM1106-1</f>
        <v>2.1033653846154188E-3</v>
      </c>
      <c r="BO1124" s="29">
        <f>USA!BO1106/USA!BN1106-1</f>
        <v>-9.2653673163418326E-2</v>
      </c>
      <c r="BP1124" s="29">
        <f>USA!BP1106/USA!BO1106-1</f>
        <v>0.15796430931923333</v>
      </c>
      <c r="BQ1124" s="29">
        <f>USA!BQ1106/USA!BP1106-1</f>
        <v>-3.7385844748858532E-2</v>
      </c>
      <c r="BR1124" s="29">
        <f>USA!BR1106/USA!BQ1106-1</f>
        <v>1.7195375037059257E-2</v>
      </c>
      <c r="BS1124" s="29">
        <f>USA!BS1106/USA!BR1106-1</f>
        <v>-7.5488195861264984E-2</v>
      </c>
      <c r="BT1124" s="29">
        <f>USA!BT1106/USA!BS1106-1</f>
        <v>1.6708701134930726E-2</v>
      </c>
      <c r="BU1124" s="29">
        <f>USA!BU1106/USA!BT1106-1</f>
        <v>-7.5968992248061973E-2</v>
      </c>
      <c r="BV1124" s="29">
        <f>USA!BV1106/USA!BU1106-1</f>
        <v>1.6778523489933139E-3</v>
      </c>
      <c r="BW1124" s="29">
        <f>USA!BW1106/USA!BV1106-1</f>
        <v>4.8241206030150696E-2</v>
      </c>
      <c r="BX1124" s="29">
        <f>USA!BX1106/USA!BW1106-1</f>
        <v>0.15084691594758715</v>
      </c>
      <c r="BY1124" s="29">
        <f>USA!BY1106/USA!BX1106-1</f>
        <v>4.887531241321863E-2</v>
      </c>
      <c r="BZ1124" s="29">
        <f>USA!BZ1106/USA!BY1106-1</f>
        <v>0.14085252846174212</v>
      </c>
      <c r="CA1124" s="29">
        <f>USA!CA1106/USA!BZ1106-1</f>
        <v>-7.3566952889301485E-2</v>
      </c>
      <c r="CB1124" s="29">
        <f>USA!CB1106/USA!CA1106-1</f>
        <v>-0.22845691382765532</v>
      </c>
      <c r="CC1124" s="29">
        <f>USA!CC1106/USA!CB1106-1</f>
        <v>1.4610389610389518E-2</v>
      </c>
      <c r="CD1124" s="29">
        <f>USA!CD1106/USA!CC1106-1</f>
        <v>0.39168000000000003</v>
      </c>
      <c r="CE1124" s="29">
        <f>USA!CE1106/USA!CD1106-1</f>
        <v>0.10324212462635085</v>
      </c>
      <c r="CF1124" s="29">
        <f>USA!CF1106/USA!CE1106-1</f>
        <v>-7.9199666527719814E-2</v>
      </c>
      <c r="CG1124" s="29">
        <f>USA!CG1106/USA!CF1106-1</f>
        <v>-1.2675418741512012E-2</v>
      </c>
      <c r="CH1124" s="29">
        <f>USA!CH1106/USA!CG1106-1</f>
        <v>-6.3961485557083919E-2</v>
      </c>
      <c r="CI1124" s="29">
        <f>USA!CI1106/USA!CH1106-1</f>
        <v>6.9801616458486482E-2</v>
      </c>
      <c r="CJ1124" s="29">
        <f>USA!CJ1106/USA!CI1106-1</f>
        <v>-6.3873626373626369E-2</v>
      </c>
      <c r="CK1124" s="29">
        <f>USA!CK1106/USA!CJ1106-1</f>
        <v>2.4455857177785312E-4</v>
      </c>
      <c r="CL1124" s="29">
        <f>USA!CL1106/USA!CK1106-1</f>
        <v>-3.1295843520782407E-2</v>
      </c>
      <c r="CM1124" s="29">
        <f>USA!CM1106/USA!CL1106-1</f>
        <v>3.7354871277132773E-2</v>
      </c>
      <c r="CN1124" s="29">
        <f>USA!CN1106/USA!CM1106-1</f>
        <v>0.15450121654501214</v>
      </c>
      <c r="CO1124" s="29">
        <f>USA!CO1106/USA!CN1106-1</f>
        <v>8.9989462592202196E-2</v>
      </c>
      <c r="CP1124" s="29">
        <f>USA!CP1106/USA!CO1106-1</f>
        <v>-0.18986852281515854</v>
      </c>
      <c r="CQ1124" s="29">
        <f>USA!CQ1106/USA!CP1106-1</f>
        <v>0.30978520286396183</v>
      </c>
      <c r="CR1124" s="29">
        <f>USA!CR1106/USA!CQ1106-1</f>
        <v>0.12372448979591844</v>
      </c>
      <c r="CS1124" s="29">
        <f>USA!CS1106/USA!CR1106-1</f>
        <v>-0.17528782227987683</v>
      </c>
      <c r="CT1124" s="29">
        <f>USA!CT1106/USA!CS1106-1</f>
        <v>-1.1403853716083323E-2</v>
      </c>
      <c r="CU1124" s="29">
        <f>USA!CU1106/USA!CT1106-1</f>
        <v>2.3866348448686736E-3</v>
      </c>
      <c r="CV1124" s="29">
        <f>USA!CV1106/USA!CU1106-1</f>
        <v>5.3968253968253999E-2</v>
      </c>
      <c r="CW1124" s="29">
        <f>USA!CW1106/USA!CV1106-1</f>
        <v>-4.6498493975903554E-2</v>
      </c>
      <c r="CX1124" s="29">
        <f>USA!CX1106/USA!CW1106-1</f>
        <v>6.8311944718657536E-2</v>
      </c>
      <c r="CY1124" s="29">
        <f>USA!CY1106/USA!CX1106-1</f>
        <v>3.4559231195712359E-2</v>
      </c>
      <c r="CZ1124" s="29">
        <f>USA!CZ1106/USA!CY1106-1</f>
        <v>-0.18720971775634154</v>
      </c>
      <c r="DA1124" s="29">
        <f>USA!DA1106/USA!CZ1106-1</f>
        <v>0.11428571428571432</v>
      </c>
      <c r="DB1124" s="29">
        <f>USA!DB1106/USA!DA1106-1</f>
        <v>-8.4812623274161947E-3</v>
      </c>
      <c r="DC1124" s="29">
        <f>USA!DC1106/USA!DB1106-1</f>
        <v>3.4414163517008101E-2</v>
      </c>
      <c r="DD1124" s="29">
        <f>USA!DD1106/USA!DC1106-1</f>
        <v>-0.10038461538461541</v>
      </c>
      <c r="DE1124" s="29">
        <f>USA!DE1106/USA!DD1106-1</f>
        <v>-7.9093629756306183E-2</v>
      </c>
      <c r="DF1124" s="29">
        <f>USA!DF1106/USA!DE1106-1</f>
        <v>-9.7957288765088135E-2</v>
      </c>
      <c r="DG1124" s="29">
        <f>USA!DG1106/USA!DF1106-1</f>
        <v>1.8528049408131686E-2</v>
      </c>
      <c r="DH1124" s="29">
        <f>USA!DH1106/USA!DG1106-1</f>
        <v>-7.3774633653360344E-2</v>
      </c>
      <c r="DI1124" s="29">
        <f>USA!DI1106/USA!DH1106-1</f>
        <v>1.6639388979814651E-2</v>
      </c>
      <c r="DJ1124" s="29">
        <f>USA!DJ1106/USA!DI1106-1</f>
        <v>7.0566138985779236E-2</v>
      </c>
      <c r="DK1124" s="29">
        <f>USA!DK1106/USA!DJ1106-1</f>
        <v>-0.10200501253132832</v>
      </c>
      <c r="DL1124" s="29">
        <f>USA!DL1106/USA!DK1106-1</f>
        <v>-4.1864359475299873E-3</v>
      </c>
      <c r="DM1124" s="29">
        <f>USA!DM1106/USA!DL1106-1</f>
        <v>-0.16647982062780275</v>
      </c>
      <c r="DN1124" s="29">
        <f>USA!DN1106/USA!DM1106-1</f>
        <v>-0.14525891055817075</v>
      </c>
      <c r="DO1124" s="29">
        <f>USA!DO1106/USA!DN1106-1</f>
        <v>-2.3603461841070095E-2</v>
      </c>
      <c r="DP1124" s="29">
        <f>USA!DP1106/USA!DO1106-1</f>
        <v>-0.11039484286865442</v>
      </c>
      <c r="DQ1124" s="29">
        <f>USA!DQ1106/USA!DP1106-1</f>
        <v>0.1308876811594204</v>
      </c>
      <c r="DR1124" s="29">
        <f>USA!DR1106/USA!DQ1106-1</f>
        <v>-3.2038446135361776E-3</v>
      </c>
      <c r="DS1124" s="29">
        <f>USA!DS1106/USA!DR1106-1</f>
        <v>-6.8300522298111677E-2</v>
      </c>
      <c r="DT1124" s="29">
        <f>USA!DT1106/USA!DS1106-1</f>
        <v>-6.5976714100905554E-2</v>
      </c>
      <c r="DU1124" s="29">
        <f>USA!DU1106/USA!DT1106-1</f>
        <v>-0.20821791320406291</v>
      </c>
      <c r="DV1124" s="29">
        <f>USA!DV1106/USA!DU1106-1</f>
        <v>-5.2478134110787167E-3</v>
      </c>
      <c r="DW1124" s="29">
        <f>USA!DW1106/USA!DV1106-1</f>
        <v>7.6787807737397573E-2</v>
      </c>
      <c r="DX1124" s="29">
        <f>USA!DX1106/USA!DW1106-1</f>
        <v>-0.17583015786608602</v>
      </c>
      <c r="DY1124" s="29">
        <f>USA!DY1106/USA!DX1106-1</f>
        <v>-2.1136063408190298E-2</v>
      </c>
      <c r="DZ1124" s="29">
        <f>USA!DZ1106/USA!DY1106-1</f>
        <v>0.11808367071524972</v>
      </c>
      <c r="EA1124" s="29">
        <f>USA!EA1106/USA!DZ1106-1</f>
        <v>0.10923355461677731</v>
      </c>
      <c r="EB1124" s="29">
        <f>USA!EB1106/USA!EA1106-1</f>
        <v>8.3786724700761761E-2</v>
      </c>
      <c r="EC1124" s="29">
        <f>USA!EC1106/USA!EB1106-1</f>
        <v>-0.17670682730923704</v>
      </c>
      <c r="ED1124" s="29">
        <f>USA!ED1106/USA!EC1106-1</f>
        <v>-0.16219512195121943</v>
      </c>
      <c r="EE1124" s="29">
        <f>USA!EE1106/USA!ED1106-1</f>
        <v>-0.20232896652110621</v>
      </c>
      <c r="EF1124" s="29">
        <f>USA!EF1106/USA!EE1106-1</f>
        <v>-0.12408759124087598</v>
      </c>
      <c r="EG1124" s="29" t="e">
        <f>USA!#REF!/USA!EF1106-1</f>
        <v>#REF!</v>
      </c>
      <c r="EH1124" s="29" t="e">
        <f>USA!#REF!/USA!#REF!-1</f>
        <v>#REF!</v>
      </c>
      <c r="EI1124" s="29" t="e">
        <f>USA!#REF!/USA!#REF!-1</f>
        <v>#REF!</v>
      </c>
      <c r="EJ1124" s="29" t="e">
        <f>USA!#REF!/USA!#REF!-1</f>
        <v>#REF!</v>
      </c>
      <c r="EK1124" s="29" t="e">
        <f>USA!#REF!/USA!#REF!-1</f>
        <v>#REF!</v>
      </c>
      <c r="EL1124" s="29" t="e">
        <f>USA!#REF!/USA!#REF!-1</f>
        <v>#REF!</v>
      </c>
      <c r="EM1124" s="29" t="e">
        <f>USA!#REF!/USA!#REF!-1</f>
        <v>#REF!</v>
      </c>
      <c r="EN1124" s="29" t="e">
        <f>USA!#REF!/USA!#REF!-1</f>
        <v>#REF!</v>
      </c>
    </row>
    <row r="1125" spans="1:144" x14ac:dyDescent="0.3">
      <c r="A1125" t="s">
        <v>1250</v>
      </c>
      <c r="B1125" s="28"/>
      <c r="C1125" s="29">
        <f>USA!C1107/USA!B1107-1</f>
        <v>0.35849056603773599</v>
      </c>
      <c r="D1125" s="29">
        <f>USA!D1107/USA!C1107-1</f>
        <v>7.0987654320987525E-2</v>
      </c>
      <c r="E1125" s="29">
        <f>USA!E1107/USA!D1107-1</f>
        <v>-0.12680115273775217</v>
      </c>
      <c r="F1125" s="29">
        <f>USA!F1107/USA!E1107-1</f>
        <v>0</v>
      </c>
      <c r="G1125" s="29">
        <f>USA!G1107/USA!F1107-1</f>
        <v>0.15511551155115511</v>
      </c>
      <c r="H1125" s="29">
        <f>USA!H1107/USA!G1107-1</f>
        <v>-0.10000000000000009</v>
      </c>
      <c r="I1125" s="29">
        <f>USA!I1107/USA!H1107-1</f>
        <v>0</v>
      </c>
      <c r="J1125" s="29">
        <f>USA!J1107/USA!I1107-1</f>
        <v>-3.1746031746030523E-3</v>
      </c>
      <c r="K1125" s="29">
        <f>USA!K1107/USA!J1107-1</f>
        <v>0.10031847133757954</v>
      </c>
      <c r="L1125" s="29">
        <f>USA!L1107/USA!K1107-1</f>
        <v>0</v>
      </c>
      <c r="M1125" s="29">
        <f>USA!M1107/USA!L1107-1</f>
        <v>4.0520984081041878E-2</v>
      </c>
      <c r="N1125" s="29">
        <f>USA!N1107/USA!M1107-1</f>
        <v>-0.14464534075104318</v>
      </c>
      <c r="O1125" s="29">
        <f>USA!O1107/USA!N1107-1</f>
        <v>7.8048780487804947E-2</v>
      </c>
      <c r="P1125" s="29">
        <f>USA!P1107/USA!O1107-1</f>
        <v>-1.9607843137254943E-2</v>
      </c>
      <c r="Q1125" s="29">
        <f>USA!Q1107/USA!P1107-1</f>
        <v>-0.32153846153846155</v>
      </c>
      <c r="R1125" s="29">
        <f>USA!R1107/USA!Q1107-1</f>
        <v>-0.1768707482993197</v>
      </c>
      <c r="S1125" s="29">
        <f>USA!S1107/USA!R1107-1</f>
        <v>0.11294765840220378</v>
      </c>
      <c r="T1125" s="29">
        <f>USA!T1107/USA!S1107-1</f>
        <v>-2.4752475247524663E-2</v>
      </c>
      <c r="U1125" s="29">
        <f>USA!U1107/USA!T1107-1</f>
        <v>3.8071065989847552E-2</v>
      </c>
      <c r="V1125" s="29">
        <f>USA!V1107/USA!U1107-1</f>
        <v>0.1124694376528117</v>
      </c>
      <c r="W1125" s="29">
        <f>USA!W1107/USA!V1107-1</f>
        <v>-9.0109890109890123E-2</v>
      </c>
      <c r="X1125" s="29">
        <f>USA!X1107/USA!W1107-1</f>
        <v>0.2246376811594204</v>
      </c>
      <c r="Y1125" s="29">
        <f>USA!Y1107/USA!X1107-1</f>
        <v>2.3668639053254337E-2</v>
      </c>
      <c r="Z1125" s="29">
        <f>USA!Z1107/USA!Y1107-1</f>
        <v>0.17726396917148346</v>
      </c>
      <c r="AA1125" s="29">
        <f>USA!AA1107/USA!Z1107-1</f>
        <v>-0.15384615384615374</v>
      </c>
      <c r="AB1125" s="29">
        <f>USA!AB1107/USA!AA1107-1</f>
        <v>-9.6711798839458352E-3</v>
      </c>
      <c r="AC1125" s="29">
        <f>USA!AC1107/USA!AB1107-1</f>
        <v>-8.7890625E-2</v>
      </c>
      <c r="AD1125" s="29">
        <f>USA!AD1107/USA!AC1107-1</f>
        <v>-0.15631691648822266</v>
      </c>
      <c r="AE1125" s="29">
        <f>USA!AE1107/USA!AD1107-1</f>
        <v>-1.7766497461929043E-2</v>
      </c>
      <c r="AF1125" s="29">
        <f>USA!AF1107/USA!AE1107-1</f>
        <v>-0.32816537467700257</v>
      </c>
      <c r="AG1125" s="29">
        <f>USA!AG1107/USA!AF1107-1</f>
        <v>-9.6153846153846145E-2</v>
      </c>
      <c r="AH1125" s="29">
        <f>USA!AH1107/USA!AG1107-1</f>
        <v>-0.12765957446808507</v>
      </c>
      <c r="AI1125" s="29">
        <f>USA!AI1107/USA!AH1107-1</f>
        <v>-0.14146341463414636</v>
      </c>
      <c r="AJ1125" s="29">
        <f>USA!AJ1107/USA!AI1107-1</f>
        <v>3.9772727272727293E-2</v>
      </c>
      <c r="AK1125" s="29">
        <f>USA!AK1107/USA!AJ1107-1</f>
        <v>0.21311475409836067</v>
      </c>
      <c r="AL1125" s="29">
        <f>USA!AL1107/USA!AK1107-1</f>
        <v>0.18468468468468457</v>
      </c>
      <c r="AM1125" s="29">
        <f>USA!AM1107/USA!AL1107-1</f>
        <v>7.2243346007604625E-2</v>
      </c>
      <c r="AN1125" s="29">
        <f>USA!AN1107/USA!AM1107-1</f>
        <v>-9.5744680851063912E-2</v>
      </c>
      <c r="AO1125" s="29">
        <f>USA!AO1107/USA!AN1107-1</f>
        <v>1.5686274509803866E-2</v>
      </c>
      <c r="AP1125" s="29">
        <f>USA!AP1107/USA!AO1107-1</f>
        <v>8.1081081081081141E-2</v>
      </c>
      <c r="AQ1125" s="29">
        <f>USA!AQ1107/USA!AP1107-1</f>
        <v>-0.19285714285714284</v>
      </c>
      <c r="AR1125" s="29">
        <f>USA!AR1107/USA!AQ1107-1</f>
        <v>8.8495575221239076E-3</v>
      </c>
      <c r="AS1125" s="29">
        <f>USA!AS1107/USA!AR1107-1</f>
        <v>4.3859649122806932E-2</v>
      </c>
      <c r="AT1125" s="29">
        <f>USA!AT1107/USA!AS1107-1</f>
        <v>-4.2016806722689037E-2</v>
      </c>
      <c r="AU1125" s="29">
        <f>USA!AU1107/USA!AT1107-1</f>
        <v>0.20614035087719307</v>
      </c>
      <c r="AV1125" s="29">
        <f>USA!AV1107/USA!AU1107-1</f>
        <v>0.1963636363636363</v>
      </c>
      <c r="AW1125" s="29">
        <f>USA!AW1107/USA!AV1107-1</f>
        <v>0.13981762917933138</v>
      </c>
      <c r="AX1125" s="29">
        <f>USA!AX1107/USA!AW1107-1</f>
        <v>-5.0666666666666638E-2</v>
      </c>
      <c r="AY1125" s="29">
        <f>USA!AY1107/USA!AX1107-1</f>
        <v>-5.3370786516854007E-2</v>
      </c>
      <c r="AZ1125" s="29">
        <f>USA!AZ1107/USA!AY1107-1</f>
        <v>-5.0445103857566731E-2</v>
      </c>
      <c r="BA1125" s="29">
        <f>USA!BA1107/USA!AZ1107-1</f>
        <v>-0.171875</v>
      </c>
      <c r="BB1125" s="29">
        <f>USA!BB1107/USA!BA1107-1</f>
        <v>-1.132075471698113E-2</v>
      </c>
      <c r="BC1125" s="29">
        <f>USA!BC1107/USA!BB1107-1</f>
        <v>1.1450381679389388E-2</v>
      </c>
      <c r="BD1125" s="29">
        <f>USA!BD1107/USA!BC1107-1</f>
        <v>-4.1509433962264142E-2</v>
      </c>
      <c r="BE1125" s="29">
        <f>USA!BE1107/USA!BD1107-1</f>
        <v>1.5748031496062964E-2</v>
      </c>
      <c r="BF1125" s="29">
        <f>USA!BF1107/USA!BE1107-1</f>
        <v>-0.20155038759689925</v>
      </c>
      <c r="BG1125" s="29">
        <f>USA!BG1107/USA!BF1107-1</f>
        <v>0.22815533980582536</v>
      </c>
      <c r="BH1125" s="29">
        <f>USA!BH1107/USA!BG1107-1</f>
        <v>-0.10671936758893275</v>
      </c>
      <c r="BI1125" s="29">
        <f>USA!BI1107/USA!BH1107-1</f>
        <v>-0.15929203539823011</v>
      </c>
      <c r="BJ1125" s="29">
        <f>USA!BJ1107/USA!BI1107-1</f>
        <v>2.631578947368407E-2</v>
      </c>
      <c r="BK1125" s="29">
        <f>USA!BK1107/USA!BJ1107-1</f>
        <v>-0.18461538461538463</v>
      </c>
      <c r="BL1125" s="29">
        <f>USA!BL1107/USA!BK1107-1</f>
        <v>-5.0314465408804909E-2</v>
      </c>
      <c r="BM1125" s="29">
        <f>USA!BM1107/USA!BL1107-1</f>
        <v>-0.29801324503311255</v>
      </c>
      <c r="BN1125" s="29">
        <f>USA!BN1107/USA!BM1107-1</f>
        <v>0.20754716981132071</v>
      </c>
      <c r="BO1125" s="29">
        <f>USA!BO1107/USA!BN1107-1</f>
        <v>1.5625E-2</v>
      </c>
      <c r="BP1125" s="29">
        <f>USA!BP1107/USA!BO1107-1</f>
        <v>0.20769230769230762</v>
      </c>
      <c r="BQ1125" s="29">
        <f>USA!BQ1107/USA!BP1107-1</f>
        <v>0.14649681528662439</v>
      </c>
      <c r="BR1125" s="29">
        <f>USA!BR1107/USA!BQ1107-1</f>
        <v>-2.2222222222222254E-2</v>
      </c>
      <c r="BS1125" s="29">
        <f>USA!BS1107/USA!BR1107-1</f>
        <v>-0.14204545454545459</v>
      </c>
      <c r="BT1125" s="29">
        <f>USA!BT1107/USA!BS1107-1</f>
        <v>-6.6225165562914245E-3</v>
      </c>
      <c r="BU1125" s="29">
        <f>USA!BU1107/USA!BT1107-1</f>
        <v>-0.14666666666666672</v>
      </c>
      <c r="BV1125" s="29">
        <f>USA!BV1107/USA!BU1107-1</f>
        <v>-7.8125E-3</v>
      </c>
      <c r="BW1125" s="29">
        <f>USA!BW1107/USA!BV1107-1</f>
        <v>-6.2992125984252079E-2</v>
      </c>
      <c r="BX1125" s="29">
        <f>USA!BX1107/USA!BW1107-1</f>
        <v>-4.2016806722689037E-2</v>
      </c>
      <c r="BY1125" s="29">
        <f>USA!BY1107/USA!BX1107-1</f>
        <v>0</v>
      </c>
      <c r="BZ1125" s="29">
        <f>USA!BZ1107/USA!BY1107-1</f>
        <v>0.10526315789473673</v>
      </c>
      <c r="CA1125" s="29">
        <f>USA!CA1107/USA!BZ1107-1</f>
        <v>-9.5238095238095233E-2</v>
      </c>
      <c r="CB1125" s="29">
        <f>USA!CB1107/USA!CA1107-1</f>
        <v>1.7543859649122862E-2</v>
      </c>
      <c r="CC1125" s="29">
        <f>USA!CC1107/USA!CB1107-1</f>
        <v>-0.10344827586206895</v>
      </c>
      <c r="CD1125" s="29">
        <f>USA!CD1107/USA!CC1107-1</f>
        <v>-1.9230769230769273E-2</v>
      </c>
      <c r="CE1125" s="29">
        <f>USA!CE1107/USA!CD1107-1</f>
        <v>-8.8235294117647078E-2</v>
      </c>
      <c r="CF1125" s="29">
        <f>USA!CF1107/USA!CE1107-1</f>
        <v>-0.17440860215053766</v>
      </c>
      <c r="CG1125" s="29">
        <f>USA!CG1107/USA!CF1107-1</f>
        <v>-3.9854128679343681E-2</v>
      </c>
      <c r="CH1125" s="29">
        <f>USA!CH1107/USA!CG1107-1</f>
        <v>-0.12303309820944108</v>
      </c>
      <c r="CI1125" s="29">
        <f>USA!CI1107/USA!CH1107-1</f>
        <v>9.8221191028615484E-2</v>
      </c>
      <c r="CJ1125" s="29">
        <f>USA!CJ1107/USA!CI1107-1</f>
        <v>7.4647887323943785E-2</v>
      </c>
      <c r="CK1125" s="29">
        <f>USA!CK1107/USA!CJ1107-1</f>
        <v>-0.2463958060288336</v>
      </c>
      <c r="CL1125" s="29">
        <f>USA!CL1107/USA!CK1107-1</f>
        <v>0.12753623188405805</v>
      </c>
      <c r="CM1125" s="29">
        <f>USA!CM1107/USA!CL1107-1</f>
        <v>-2.0565552699228773E-2</v>
      </c>
      <c r="CN1125" s="29">
        <f>USA!CN1107/USA!CM1107-1</f>
        <v>0.24146981627296604</v>
      </c>
      <c r="CO1125" s="29">
        <f>USA!CO1107/USA!CN1107-1</f>
        <v>-2.6427061310782207E-2</v>
      </c>
      <c r="CP1125" s="29">
        <f>USA!CP1107/USA!CO1107-1</f>
        <v>-7.8175895765472347E-2</v>
      </c>
      <c r="CQ1125" s="29">
        <f>USA!CQ1107/USA!CP1107-1</f>
        <v>0.4876325088339224</v>
      </c>
      <c r="CR1125" s="29">
        <f>USA!CR1107/USA!CQ1107-1</f>
        <v>9.897070467141722E-2</v>
      </c>
      <c r="CS1125" s="29">
        <f>USA!CS1107/USA!CR1107-1</f>
        <v>-7.9971181556196091E-2</v>
      </c>
      <c r="CT1125" s="29">
        <f>USA!CT1107/USA!CS1107-1</f>
        <v>0.21378230227094752</v>
      </c>
      <c r="CU1125" s="29">
        <f>USA!CU1107/USA!CT1107-1</f>
        <v>-5.0967741935483812E-2</v>
      </c>
      <c r="CV1125" s="29">
        <f>USA!CV1107/USA!CU1107-1</f>
        <v>0.13460231135282119</v>
      </c>
      <c r="CW1125" s="29">
        <f>USA!CW1107/USA!CV1107-1</f>
        <v>4.9131216297183977E-2</v>
      </c>
      <c r="CX1125" s="29">
        <f>USA!CX1107/USA!CW1107-1</f>
        <v>-6.2821245002857573E-3</v>
      </c>
      <c r="CY1125" s="29">
        <f>USA!CY1107/USA!CX1107-1</f>
        <v>8.1034482758620685E-2</v>
      </c>
      <c r="CZ1125" s="29">
        <f>USA!CZ1107/USA!CY1107-1</f>
        <v>-0.17703349282296643</v>
      </c>
      <c r="DA1125" s="29">
        <f>USA!DA1107/USA!CZ1107-1</f>
        <v>0.10206718346253218</v>
      </c>
      <c r="DB1125" s="29">
        <f>USA!DB1107/USA!DA1107-1</f>
        <v>-2.6963657678780617E-2</v>
      </c>
      <c r="DC1125" s="29">
        <f>USA!DC1107/USA!DB1107-1</f>
        <v>-5.0602409638554335E-2</v>
      </c>
      <c r="DD1125" s="29">
        <f>USA!DD1107/USA!DC1107-1</f>
        <v>-3.7436548223350297E-2</v>
      </c>
      <c r="DE1125" s="29">
        <f>USA!DE1107/USA!DD1107-1</f>
        <v>7.1852340145023286E-2</v>
      </c>
      <c r="DF1125" s="29">
        <f>USA!DF1107/USA!DE1107-1</f>
        <v>3.136531365313644E-2</v>
      </c>
      <c r="DG1125" s="29">
        <f>USA!DG1107/USA!DF1107-1</f>
        <v>-5.9630292188417311E-4</v>
      </c>
      <c r="DH1125" s="29">
        <f>USA!DH1107/USA!DG1107-1</f>
        <v>-2.923627684964214E-2</v>
      </c>
      <c r="DI1125" s="29">
        <f>USA!DI1107/USA!DH1107-1</f>
        <v>7.8057775046097122E-2</v>
      </c>
      <c r="DJ1125" s="29">
        <f>USA!DJ1107/USA!DI1107-1</f>
        <v>-6.6704675028506188E-2</v>
      </c>
      <c r="DK1125" s="29">
        <f>USA!DK1107/USA!DJ1107-1</f>
        <v>-6.841783750763597E-2</v>
      </c>
      <c r="DL1125" s="29">
        <f>USA!DL1107/USA!DK1107-1</f>
        <v>0.1672131147540985</v>
      </c>
      <c r="DM1125" s="29">
        <f>USA!DM1107/USA!DL1107-1</f>
        <v>-9.2696629213483317E-2</v>
      </c>
      <c r="DN1125" s="29">
        <f>USA!DN1107/USA!DM1107-1</f>
        <v>-8.2972136222910109E-2</v>
      </c>
      <c r="DO1125" s="29">
        <f>USA!DO1107/USA!DN1107-1</f>
        <v>-1.3504388926401156E-2</v>
      </c>
      <c r="DP1125" s="29">
        <f>USA!DP1107/USA!DO1107-1</f>
        <v>-9.3086926762491418E-2</v>
      </c>
      <c r="DQ1125" s="29">
        <f>USA!DQ1107/USA!DP1107-1</f>
        <v>1.5094339622641506E-2</v>
      </c>
      <c r="DR1125" s="29">
        <f>USA!DR1107/USA!DQ1107-1</f>
        <v>5.9479553903345472E-3</v>
      </c>
      <c r="DS1125" s="29">
        <f>USA!DS1107/USA!DR1107-1</f>
        <v>0.1352549889135255</v>
      </c>
      <c r="DT1125" s="29">
        <f>USA!DT1107/USA!DS1107-1</f>
        <v>-0.11197916666666663</v>
      </c>
      <c r="DU1125" s="29">
        <f>USA!DU1107/USA!DT1107-1</f>
        <v>-4.3255131964809346E-2</v>
      </c>
      <c r="DV1125" s="29">
        <f>USA!DV1107/USA!DU1107-1</f>
        <v>4.9808429118773923E-2</v>
      </c>
      <c r="DW1125" s="29">
        <f>USA!DW1107/USA!DV1107-1</f>
        <v>-6.4233576642335644E-2</v>
      </c>
      <c r="DX1125" s="29">
        <f>USA!DX1107/USA!DW1107-1</f>
        <v>0.11076443057722307</v>
      </c>
      <c r="DY1125" s="29">
        <f>USA!DY1107/USA!DX1107-1</f>
        <v>-4.1432584269662898E-2</v>
      </c>
      <c r="DZ1125" s="29">
        <f>USA!DZ1107/USA!DY1107-1</f>
        <v>1.172161172161168E-2</v>
      </c>
      <c r="EA1125" s="29">
        <f>USA!EA1107/USA!DZ1107-1</f>
        <v>1.4482259232440065E-3</v>
      </c>
      <c r="EB1125" s="29">
        <f>USA!EB1107/USA!EA1107-1</f>
        <v>1.5907447577729661E-2</v>
      </c>
      <c r="EC1125" s="29">
        <f>USA!EC1107/USA!EB1107-1</f>
        <v>-3.6298932384341787E-2</v>
      </c>
      <c r="ED1125" s="29">
        <f>USA!ED1107/USA!EC1107-1</f>
        <v>-0.10192023633677982</v>
      </c>
      <c r="EE1125" s="29">
        <f>USA!EE1107/USA!ED1107-1</f>
        <v>-0.30098684210526316</v>
      </c>
      <c r="EF1125" s="29">
        <f>USA!EF1107/USA!EE1107-1</f>
        <v>0.12588235294117656</v>
      </c>
      <c r="EG1125" s="29" t="e">
        <f>USA!#REF!/USA!EF1107-1</f>
        <v>#REF!</v>
      </c>
      <c r="EH1125" s="29" t="e">
        <f>USA!#REF!/USA!#REF!-1</f>
        <v>#REF!</v>
      </c>
      <c r="EI1125" s="29" t="e">
        <f>USA!#REF!/USA!#REF!-1</f>
        <v>#REF!</v>
      </c>
      <c r="EJ1125" s="29" t="e">
        <f>USA!#REF!/USA!#REF!-1</f>
        <v>#REF!</v>
      </c>
      <c r="EK1125" s="29" t="e">
        <f>USA!#REF!/USA!#REF!-1</f>
        <v>#REF!</v>
      </c>
      <c r="EL1125" s="29" t="e">
        <f>USA!#REF!/USA!#REF!-1</f>
        <v>#REF!</v>
      </c>
      <c r="EM1125" s="29" t="e">
        <f>USA!#REF!/USA!#REF!-1</f>
        <v>#REF!</v>
      </c>
      <c r="EN1125" s="29" t="e">
        <f>USA!#REF!/USA!#REF!-1</f>
        <v>#REF!</v>
      </c>
    </row>
    <row r="1126" spans="1:144" x14ac:dyDescent="0.3">
      <c r="A1126" t="s">
        <v>1251</v>
      </c>
      <c r="B1126" s="28"/>
      <c r="C1126" s="29">
        <f>USA!C1108/USA!B1108-1</f>
        <v>0</v>
      </c>
      <c r="D1126" s="29">
        <f>USA!D1108/USA!C1108-1</f>
        <v>5.6122448979591733E-2</v>
      </c>
      <c r="E1126" s="29">
        <f>USA!E1108/USA!D1108-1</f>
        <v>0.81642512077294693</v>
      </c>
      <c r="F1126" s="29">
        <f>USA!F1108/USA!E1108-1</f>
        <v>0</v>
      </c>
      <c r="G1126" s="29">
        <f>USA!G1108/USA!F1108-1</f>
        <v>-0.19148936170212771</v>
      </c>
      <c r="H1126" s="29">
        <f>USA!H1108/USA!G1108-1</f>
        <v>6.578947368421062E-2</v>
      </c>
      <c r="I1126" s="29">
        <f>USA!I1108/USA!H1108-1</f>
        <v>0</v>
      </c>
      <c r="J1126" s="29">
        <f>USA!J1108/USA!I1108-1</f>
        <v>0.24074074074074092</v>
      </c>
      <c r="K1126" s="29">
        <f>USA!K1108/USA!J1108-1</f>
        <v>0.17910447761194015</v>
      </c>
      <c r="L1126" s="29">
        <f>USA!L1108/USA!K1108-1</f>
        <v>0</v>
      </c>
      <c r="M1126" s="29">
        <f>USA!M1108/USA!L1108-1</f>
        <v>-0.1371308016877637</v>
      </c>
      <c r="N1126" s="29">
        <f>USA!N1108/USA!M1108-1</f>
        <v>6.6014669926650393E-2</v>
      </c>
      <c r="O1126" s="29">
        <f>USA!O1108/USA!N1108-1</f>
        <v>9.1743119266054496E-3</v>
      </c>
      <c r="P1126" s="29">
        <f>USA!P1108/USA!O1108-1</f>
        <v>0.27500000000000013</v>
      </c>
      <c r="Q1126" s="29">
        <f>USA!Q1108/USA!P1108-1</f>
        <v>-8.7344028520499051E-2</v>
      </c>
      <c r="R1126" s="29">
        <f>USA!R1108/USA!Q1108-1</f>
        <v>-0.140625</v>
      </c>
      <c r="S1126" s="29">
        <f>USA!S1108/USA!R1108-1</f>
        <v>1.1363636363636465E-2</v>
      </c>
      <c r="T1126" s="29">
        <f>USA!T1108/USA!S1108-1</f>
        <v>-0.3258426966292135</v>
      </c>
      <c r="U1126" s="29">
        <f>USA!U1108/USA!T1108-1</f>
        <v>0.14666666666666672</v>
      </c>
      <c r="V1126" s="29">
        <f>USA!V1108/USA!U1108-1</f>
        <v>2.3255813953488413E-2</v>
      </c>
      <c r="W1126" s="29">
        <f>USA!W1108/USA!V1108-1</f>
        <v>0.15909090909090895</v>
      </c>
      <c r="X1126" s="29">
        <f>USA!X1108/USA!W1108-1</f>
        <v>0.42892156862745101</v>
      </c>
      <c r="Y1126" s="29">
        <f>USA!Y1108/USA!X1108-1</f>
        <v>-5.3173241852487063E-2</v>
      </c>
      <c r="Z1126" s="29">
        <f>USA!Z1108/USA!Y1108-1</f>
        <v>0.21557971014492727</v>
      </c>
      <c r="AA1126" s="29">
        <f>USA!AA1108/USA!Z1108-1</f>
        <v>-3.1296572280178792E-2</v>
      </c>
      <c r="AB1126" s="29">
        <f>USA!AB1108/USA!AA1108-1</f>
        <v>-7.2307692307692406E-2</v>
      </c>
      <c r="AC1126" s="29">
        <f>USA!AC1108/USA!AB1108-1</f>
        <v>-0.12935323383084574</v>
      </c>
      <c r="AD1126" s="29">
        <f>USA!AD1108/USA!AC1108-1</f>
        <v>1.904761904761898E-2</v>
      </c>
      <c r="AE1126" s="29">
        <f>USA!AE1108/USA!AD1108-1</f>
        <v>0.11962616822429895</v>
      </c>
      <c r="AF1126" s="29">
        <f>USA!AF1108/USA!AE1108-1</f>
        <v>-0.12186978297161932</v>
      </c>
      <c r="AG1126" s="29">
        <f>USA!AG1108/USA!AF1108-1</f>
        <v>-0.34980988593155893</v>
      </c>
      <c r="AH1126" s="29">
        <f>USA!AH1108/USA!AG1108-1</f>
        <v>0.35380116959064312</v>
      </c>
      <c r="AI1126" s="29">
        <f>USA!AI1108/USA!AH1108-1</f>
        <v>1.9438444924406273E-2</v>
      </c>
      <c r="AJ1126" s="29">
        <f>USA!AJ1108/USA!AI1108-1</f>
        <v>1.4830508474576121E-2</v>
      </c>
      <c r="AK1126" s="29">
        <f>USA!AK1108/USA!AJ1108-1</f>
        <v>0.1169102296450939</v>
      </c>
      <c r="AL1126" s="29">
        <f>USA!AL1108/USA!AK1108-1</f>
        <v>-0.16448598130841119</v>
      </c>
      <c r="AM1126" s="29">
        <f>USA!AM1108/USA!AL1108-1</f>
        <v>0.20357941834451898</v>
      </c>
      <c r="AN1126" s="29">
        <f>USA!AN1108/USA!AM1108-1</f>
        <v>1.1152416356877248E-2</v>
      </c>
      <c r="AO1126" s="29">
        <f>USA!AO1108/USA!AN1108-1</f>
        <v>-0.27389705882352944</v>
      </c>
      <c r="AP1126" s="29">
        <f>USA!AP1108/USA!AO1108-1</f>
        <v>5.5696202531645644E-2</v>
      </c>
      <c r="AQ1126" s="29">
        <f>USA!AQ1108/USA!AP1108-1</f>
        <v>9.1127098321342803E-2</v>
      </c>
      <c r="AR1126" s="29">
        <f>USA!AR1108/USA!AQ1108-1</f>
        <v>1.978021978021971E-2</v>
      </c>
      <c r="AS1126" s="29">
        <f>USA!AS1108/USA!AR1108-1</f>
        <v>-3.8793103448275801E-2</v>
      </c>
      <c r="AT1126" s="29">
        <f>USA!AT1108/USA!AS1108-1</f>
        <v>-9.4170403587443996E-2</v>
      </c>
      <c r="AU1126" s="29">
        <f>USA!AU1108/USA!AT1108-1</f>
        <v>8.6633663366336711E-2</v>
      </c>
      <c r="AV1126" s="29">
        <f>USA!AV1108/USA!AU1108-1</f>
        <v>2.0501138952163878E-2</v>
      </c>
      <c r="AW1126" s="29">
        <f>USA!AW1108/USA!AV1108-1</f>
        <v>7.3660714285714413E-2</v>
      </c>
      <c r="AX1126" s="29">
        <f>USA!AX1108/USA!AW1108-1</f>
        <v>-0.234927234927235</v>
      </c>
      <c r="AY1126" s="29">
        <f>USA!AY1108/USA!AX1108-1</f>
        <v>7.0652173913043459E-2</v>
      </c>
      <c r="AZ1126" s="29">
        <f>USA!AZ1108/USA!AY1108-1</f>
        <v>-0.16243654822335019</v>
      </c>
      <c r="BA1126" s="29">
        <f>USA!BA1108/USA!AZ1108-1</f>
        <v>-0.29999999999999993</v>
      </c>
      <c r="BB1126" s="29">
        <f>USA!BB1108/USA!BA1108-1</f>
        <v>7.3593073593073655E-2</v>
      </c>
      <c r="BC1126" s="29">
        <f>USA!BC1108/USA!BB1108-1</f>
        <v>-4.4354838709677491E-2</v>
      </c>
      <c r="BD1126" s="29">
        <f>USA!BD1108/USA!BC1108-1</f>
        <v>0.15611814345991548</v>
      </c>
      <c r="BE1126" s="29">
        <f>USA!BE1108/USA!BD1108-1</f>
        <v>0.18248175182481763</v>
      </c>
      <c r="BF1126" s="29">
        <f>USA!BF1108/USA!BE1108-1</f>
        <v>3.0864197530864335E-3</v>
      </c>
      <c r="BG1126" s="29">
        <f>USA!BG1108/USA!BF1108-1</f>
        <v>5.2307692307692388E-2</v>
      </c>
      <c r="BH1126" s="29">
        <f>USA!BH1108/USA!BG1108-1</f>
        <v>0.17543859649122795</v>
      </c>
      <c r="BI1126" s="29">
        <f>USA!BI1108/USA!BH1108-1</f>
        <v>-1.2437810945273631E-2</v>
      </c>
      <c r="BJ1126" s="29">
        <f>USA!BJ1108/USA!BI1108-1</f>
        <v>-9.8236775818639988E-2</v>
      </c>
      <c r="BK1126" s="29">
        <f>USA!BK1108/USA!BJ1108-1</f>
        <v>5.5865921787709549E-2</v>
      </c>
      <c r="BL1126" s="29">
        <f>USA!BL1108/USA!BK1108-1</f>
        <v>-6.0846560846560815E-2</v>
      </c>
      <c r="BM1126" s="29">
        <f>USA!BM1108/USA!BL1108-1</f>
        <v>0.11830985915492964</v>
      </c>
      <c r="BN1126" s="29">
        <f>USA!BN1108/USA!BM1108-1</f>
        <v>-1.0075566750629816E-2</v>
      </c>
      <c r="BO1126" s="29">
        <f>USA!BO1108/USA!BN1108-1</f>
        <v>-2.0356234096692072E-2</v>
      </c>
      <c r="BP1126" s="29">
        <f>USA!BP1108/USA!BO1108-1</f>
        <v>2.5974025974027093E-3</v>
      </c>
      <c r="BQ1126" s="29">
        <f>USA!BQ1108/USA!BP1108-1</f>
        <v>-2.0725388601036343E-2</v>
      </c>
      <c r="BR1126" s="29">
        <f>USA!BR1108/USA!BQ1108-1</f>
        <v>-9.7883597883597795E-2</v>
      </c>
      <c r="BS1126" s="29">
        <f>USA!BS1108/USA!BR1108-1</f>
        <v>-0.17741935483870974</v>
      </c>
      <c r="BT1126" s="29">
        <f>USA!BT1108/USA!BS1108-1</f>
        <v>0.10516934046345816</v>
      </c>
      <c r="BU1126" s="29">
        <f>USA!BU1108/USA!BT1108-1</f>
        <v>-0.20967741935483875</v>
      </c>
      <c r="BV1126" s="29">
        <f>USA!BV1108/USA!BU1108-1</f>
        <v>0.11836734693877538</v>
      </c>
      <c r="BW1126" s="29">
        <f>USA!BW1108/USA!BV1108-1</f>
        <v>-3.6496350364962904E-3</v>
      </c>
      <c r="BX1126" s="29">
        <f>USA!BX1108/USA!BW1108-1</f>
        <v>-4.3956043956043911E-2</v>
      </c>
      <c r="BY1126" s="29">
        <f>USA!BY1108/USA!BX1108-1</f>
        <v>-0.14176245210727978</v>
      </c>
      <c r="BZ1126" s="29">
        <f>USA!BZ1108/USA!BY1108-1</f>
        <v>2.2321428571428603E-2</v>
      </c>
      <c r="CA1126" s="29">
        <f>USA!CA1108/USA!BZ1108-1</f>
        <v>-4.8034934497816484E-2</v>
      </c>
      <c r="CB1126" s="29">
        <f>USA!CB1108/USA!CA1108-1</f>
        <v>0.1834862385321101</v>
      </c>
      <c r="CC1126" s="29">
        <f>USA!CC1108/USA!CB1108-1</f>
        <v>-3.488372093023262E-2</v>
      </c>
      <c r="CD1126" s="29">
        <f>USA!CD1108/USA!CC1108-1</f>
        <v>-7.2289156626505924E-2</v>
      </c>
      <c r="CE1126" s="29">
        <f>USA!CE1108/USA!CD1108-1</f>
        <v>3.0303030303030276E-2</v>
      </c>
      <c r="CF1126" s="29">
        <f>USA!CF1108/USA!CE1108-1</f>
        <v>0.22689075630252087</v>
      </c>
      <c r="CG1126" s="29">
        <f>USA!CG1108/USA!CF1108-1</f>
        <v>-7.5342465753424626E-2</v>
      </c>
      <c r="CH1126" s="29">
        <f>USA!CH1108/USA!CG1108-1</f>
        <v>-4.0740740740740744E-2</v>
      </c>
      <c r="CI1126" s="29">
        <f>USA!CI1108/USA!CH1108-1</f>
        <v>-8.4942084942084883E-2</v>
      </c>
      <c r="CJ1126" s="29">
        <f>USA!CJ1108/USA!CI1108-1</f>
        <v>9.2827004219409259E-2</v>
      </c>
      <c r="CK1126" s="29">
        <f>USA!CK1108/USA!CJ1108-1</f>
        <v>-0.1505791505791505</v>
      </c>
      <c r="CL1126" s="29">
        <f>USA!CL1108/USA!CK1108-1</f>
        <v>-0.10454545454545461</v>
      </c>
      <c r="CM1126" s="29">
        <f>USA!CM1108/USA!CL1108-1</f>
        <v>3.0456852791878264E-2</v>
      </c>
      <c r="CN1126" s="29">
        <f>USA!CN1108/USA!CM1108-1</f>
        <v>-0.15763546798029549</v>
      </c>
      <c r="CO1126" s="29">
        <f>USA!CO1108/USA!CN1108-1</f>
        <v>-9.9415204678362623E-2</v>
      </c>
      <c r="CP1126" s="29">
        <f>USA!CP1108/USA!CO1108-1</f>
        <v>-6.4935064935064957E-2</v>
      </c>
      <c r="CQ1126" s="29">
        <f>USA!CQ1108/USA!CP1108-1</f>
        <v>1.388888888888884E-2</v>
      </c>
      <c r="CR1126" s="29">
        <f>USA!CR1108/USA!CQ1108-1</f>
        <v>-6.8493150684931559E-2</v>
      </c>
      <c r="CS1126" s="29">
        <f>USA!CS1108/USA!CR1108-1</f>
        <v>-5.1470588235294046E-2</v>
      </c>
      <c r="CT1126" s="29">
        <f>USA!CT1108/USA!CS1108-1</f>
        <v>-0.17054263565891481</v>
      </c>
      <c r="CU1126" s="29">
        <f>USA!CU1108/USA!CT1108-1</f>
        <v>0.17757009345794406</v>
      </c>
      <c r="CV1126" s="29">
        <f>USA!CV1108/USA!CU1108-1</f>
        <v>0.11507936507936511</v>
      </c>
      <c r="CW1126" s="29">
        <f>USA!CW1108/USA!CV1108-1</f>
        <v>1.7793594306049876E-2</v>
      </c>
      <c r="CX1126" s="29">
        <f>USA!CX1108/USA!CW1108-1</f>
        <v>-6.2937062937062915E-2</v>
      </c>
      <c r="CY1126" s="29">
        <f>USA!CY1108/USA!CX1108-1</f>
        <v>0</v>
      </c>
      <c r="CZ1126" s="29">
        <f>USA!CZ1108/USA!CY1108-1</f>
        <v>9.7014925373134275E-2</v>
      </c>
      <c r="DA1126" s="29">
        <f>USA!DA1108/USA!CZ1108-1</f>
        <v>-6.8027210884353817E-3</v>
      </c>
      <c r="DB1126" s="29">
        <f>USA!DB1108/USA!DA1108-1</f>
        <v>3.4246575342465668E-2</v>
      </c>
      <c r="DC1126" s="29">
        <f>USA!DC1108/USA!DB1108-1</f>
        <v>-0.11258278145695355</v>
      </c>
      <c r="DD1126" s="29">
        <f>USA!DD1108/USA!DC1108-1</f>
        <v>0.67910447761194015</v>
      </c>
      <c r="DE1126" s="29">
        <f>USA!DE1108/USA!DD1108-1</f>
        <v>-5.3333333333333344E-2</v>
      </c>
      <c r="DF1126" s="29">
        <f>USA!DF1108/USA!DE1108-1</f>
        <v>-7.9812206572769884E-2</v>
      </c>
      <c r="DG1126" s="29">
        <f>USA!DG1108/USA!DF1108-1</f>
        <v>-1.0204081632653184E-2</v>
      </c>
      <c r="DH1126" s="29">
        <f>USA!DH1108/USA!DG1108-1</f>
        <v>-3.0927835051546282E-2</v>
      </c>
      <c r="DI1126" s="29">
        <f>USA!DI1108/USA!DH1108-1</f>
        <v>-0.13297872340425532</v>
      </c>
      <c r="DJ1126" s="29">
        <f>USA!DJ1108/USA!DI1108-1</f>
        <v>-6.1349693251534498E-3</v>
      </c>
      <c r="DK1126" s="29">
        <f>USA!DK1108/USA!DJ1108-1</f>
        <v>4.9382716049382713E-2</v>
      </c>
      <c r="DL1126" s="29">
        <f>USA!DL1108/USA!DK1108-1</f>
        <v>1.7647058823529349E-2</v>
      </c>
      <c r="DM1126" s="29">
        <f>USA!DM1108/USA!DL1108-1</f>
        <v>-8.092485549132955E-2</v>
      </c>
      <c r="DN1126" s="29">
        <f>USA!DN1108/USA!DM1108-1</f>
        <v>-1.8867924528301883E-2</v>
      </c>
      <c r="DO1126" s="29">
        <f>USA!DO1108/USA!DN1108-1</f>
        <v>-0.10256410256410253</v>
      </c>
      <c r="DP1126" s="29">
        <f>USA!DP1108/USA!DO1108-1</f>
        <v>-3.5714285714285698E-2</v>
      </c>
      <c r="DQ1126" s="29">
        <f>USA!DQ1108/USA!DP1108-1</f>
        <v>8.1481481481481488E-2</v>
      </c>
      <c r="DR1126" s="29">
        <f>USA!DR1108/USA!DQ1108-1</f>
        <v>6.164383561643838E-2</v>
      </c>
      <c r="DS1126" s="29">
        <f>USA!DS1108/USA!DR1108-1</f>
        <v>-1.9354838709677469E-2</v>
      </c>
      <c r="DT1126" s="29">
        <f>USA!DT1108/USA!DS1108-1</f>
        <v>4.6052631578947345E-2</v>
      </c>
      <c r="DU1126" s="29">
        <f>USA!DU1108/USA!DT1108-1</f>
        <v>-0.19496855345911945</v>
      </c>
      <c r="DV1126" s="29">
        <f>USA!DV1108/USA!DU1108-1</f>
        <v>-2.7343750000000111E-2</v>
      </c>
      <c r="DW1126" s="29">
        <f>USA!DW1108/USA!DV1108-1</f>
        <v>-0.14457831325301196</v>
      </c>
      <c r="DX1126" s="29">
        <f>USA!DX1108/USA!DW1108-1</f>
        <v>0.16338028169014085</v>
      </c>
      <c r="DY1126" s="29">
        <f>USA!DY1108/USA!DX1108-1</f>
        <v>-9.6852300242131761E-3</v>
      </c>
      <c r="DZ1126" s="29">
        <f>USA!DZ1108/USA!DY1108-1</f>
        <v>-8.7204563977180127E-2</v>
      </c>
      <c r="EA1126" s="29">
        <f>USA!EA1108/USA!DZ1108-1</f>
        <v>8.5714285714285854E-2</v>
      </c>
      <c r="EB1126" s="29">
        <f>USA!EB1108/USA!EA1108-1</f>
        <v>-1.726973684210531E-2</v>
      </c>
      <c r="EC1126" s="29">
        <f>USA!EC1108/USA!EB1108-1</f>
        <v>5.0209205020921299E-3</v>
      </c>
      <c r="ED1126" s="29">
        <f>USA!ED1108/USA!EC1108-1</f>
        <v>-0.15154038301415484</v>
      </c>
      <c r="EE1126" s="29">
        <f>USA!EE1108/USA!ED1108-1</f>
        <v>-0.16094210009813537</v>
      </c>
      <c r="EF1126" s="29">
        <f>USA!EF1108/USA!EE1108-1</f>
        <v>0.11111111111111094</v>
      </c>
      <c r="EG1126" s="29" t="e">
        <f>USA!#REF!/USA!EF1108-1</f>
        <v>#REF!</v>
      </c>
      <c r="EH1126" s="29" t="e">
        <f>USA!#REF!/USA!#REF!-1</f>
        <v>#REF!</v>
      </c>
      <c r="EI1126" s="29" t="e">
        <f>USA!#REF!/USA!#REF!-1</f>
        <v>#REF!</v>
      </c>
      <c r="EJ1126" s="29" t="e">
        <f>USA!#REF!/USA!#REF!-1</f>
        <v>#REF!</v>
      </c>
      <c r="EK1126" s="29" t="e">
        <f>USA!#REF!/USA!#REF!-1</f>
        <v>#REF!</v>
      </c>
      <c r="EL1126" s="29" t="e">
        <f>USA!#REF!/USA!#REF!-1</f>
        <v>#REF!</v>
      </c>
      <c r="EM1126" s="29" t="e">
        <f>USA!#REF!/USA!#REF!-1</f>
        <v>#REF!</v>
      </c>
      <c r="EN1126" s="29" t="e">
        <f>USA!#REF!/USA!#REF!-1</f>
        <v>#REF!</v>
      </c>
    </row>
    <row r="1127" spans="1:144" x14ac:dyDescent="0.3">
      <c r="A1127" t="s">
        <v>1252</v>
      </c>
      <c r="B1127" s="28"/>
      <c r="C1127" s="29">
        <f>USA!C1109/USA!B1109-1</f>
        <v>3.6011080332410073E-2</v>
      </c>
      <c r="D1127" s="29">
        <f>USA!D1109/USA!C1109-1</f>
        <v>3.2085561497326109E-2</v>
      </c>
      <c r="E1127" s="29">
        <f>USA!E1109/USA!D1109-1</f>
        <v>0.19170984455958551</v>
      </c>
      <c r="F1127" s="29">
        <f>USA!F1109/USA!E1109-1</f>
        <v>0</v>
      </c>
      <c r="G1127" s="29">
        <f>USA!G1109/USA!F1109-1</f>
        <v>0.19130434782608718</v>
      </c>
      <c r="H1127" s="29">
        <f>USA!H1109/USA!G1109-1</f>
        <v>-0.18248175182481752</v>
      </c>
      <c r="I1127" s="29">
        <f>USA!I1109/USA!H1109-1</f>
        <v>0</v>
      </c>
      <c r="J1127" s="29">
        <f>USA!J1109/USA!I1109-1</f>
        <v>0.125</v>
      </c>
      <c r="K1127" s="29">
        <f>USA!K1109/USA!J1109-1</f>
        <v>3.1746031746031855E-2</v>
      </c>
      <c r="L1127" s="29">
        <f>USA!L1109/USA!K1109-1</f>
        <v>0</v>
      </c>
      <c r="M1127" s="29">
        <f>USA!M1109/USA!L1109-1</f>
        <v>-0.13269230769230778</v>
      </c>
      <c r="N1127" s="29">
        <f>USA!N1109/USA!M1109-1</f>
        <v>2.6607538802660757E-2</v>
      </c>
      <c r="O1127" s="29">
        <f>USA!O1109/USA!N1109-1</f>
        <v>3.2397408207343492E-2</v>
      </c>
      <c r="P1127" s="29">
        <f>USA!P1109/USA!O1109-1</f>
        <v>0.17154811715481166</v>
      </c>
      <c r="Q1127" s="29">
        <f>USA!Q1109/USA!P1109-1</f>
        <v>-0.22678571428571426</v>
      </c>
      <c r="R1127" s="29">
        <f>USA!R1109/USA!Q1109-1</f>
        <v>-0.14318706697459582</v>
      </c>
      <c r="S1127" s="29">
        <f>USA!S1109/USA!R1109-1</f>
        <v>2.4258760107816579E-2</v>
      </c>
      <c r="T1127" s="29">
        <f>USA!T1109/USA!S1109-1</f>
        <v>-0.37631578947368416</v>
      </c>
      <c r="U1127" s="29">
        <f>USA!U1109/USA!T1109-1</f>
        <v>0.27426160337552741</v>
      </c>
      <c r="V1127" s="29">
        <f>USA!V1109/USA!U1109-1</f>
        <v>0</v>
      </c>
      <c r="W1127" s="29">
        <f>USA!W1109/USA!V1109-1</f>
        <v>0.16556291390728473</v>
      </c>
      <c r="X1127" s="29">
        <f>USA!X1109/USA!W1109-1</f>
        <v>0.18465909090909083</v>
      </c>
      <c r="Y1127" s="29">
        <f>USA!Y1109/USA!X1109-1</f>
        <v>-4.0767386091127067E-2</v>
      </c>
      <c r="Z1127" s="29">
        <f>USA!Z1109/USA!Y1109-1</f>
        <v>1.4999999999999902E-2</v>
      </c>
      <c r="AA1127" s="29">
        <f>USA!AA1109/USA!Z1109-1</f>
        <v>0.10344827586206917</v>
      </c>
      <c r="AB1127" s="29">
        <f>USA!AB1109/USA!AA1109-1</f>
        <v>-1.7857142857142905E-2</v>
      </c>
      <c r="AC1127" s="29">
        <f>USA!AC1109/USA!AB1109-1</f>
        <v>-8.1818181818181901E-2</v>
      </c>
      <c r="AD1127" s="29">
        <f>USA!AD1109/USA!AC1109-1</f>
        <v>-1.4851485148514865E-2</v>
      </c>
      <c r="AE1127" s="29">
        <f>USA!AE1109/USA!AD1109-1</f>
        <v>-0.17839195979899491</v>
      </c>
      <c r="AF1127" s="29">
        <f>USA!AF1109/USA!AE1109-1</f>
        <v>-0.29051987767584098</v>
      </c>
      <c r="AG1127" s="29">
        <f>USA!AG1109/USA!AF1109-1</f>
        <v>6.8965517241379448E-2</v>
      </c>
      <c r="AH1127" s="29">
        <f>USA!AH1109/USA!AG1109-1</f>
        <v>0.1088709677419355</v>
      </c>
      <c r="AI1127" s="29">
        <f>USA!AI1109/USA!AH1109-1</f>
        <v>-0.18545454545454543</v>
      </c>
      <c r="AJ1127" s="29">
        <f>USA!AJ1109/USA!AI1109-1</f>
        <v>8.9285714285714191E-2</v>
      </c>
      <c r="AK1127" s="29">
        <f>USA!AK1109/USA!AJ1109-1</f>
        <v>0.12295081967213117</v>
      </c>
      <c r="AL1127" s="29">
        <f>USA!AL1109/USA!AK1109-1</f>
        <v>8.3941605839416011E-2</v>
      </c>
      <c r="AM1127" s="29">
        <f>USA!AM1109/USA!AL1109-1</f>
        <v>0.1212121212121211</v>
      </c>
      <c r="AN1127" s="29">
        <f>USA!AN1109/USA!AM1109-1</f>
        <v>7.8078078078078095E-2</v>
      </c>
      <c r="AO1127" s="29">
        <f>USA!AO1109/USA!AN1109-1</f>
        <v>-2.7855153203342531E-2</v>
      </c>
      <c r="AP1127" s="29">
        <f>USA!AP1109/USA!AO1109-1</f>
        <v>-8.5959885386820423E-3</v>
      </c>
      <c r="AQ1127" s="29">
        <f>USA!AQ1109/USA!AP1109-1</f>
        <v>2.3121387283236983E-2</v>
      </c>
      <c r="AR1127" s="29">
        <f>USA!AR1109/USA!AQ1109-1</f>
        <v>8.1920903954802338E-2</v>
      </c>
      <c r="AS1127" s="29">
        <f>USA!AS1109/USA!AR1109-1</f>
        <v>0.27937336814621427</v>
      </c>
      <c r="AT1127" s="29">
        <f>USA!AT1109/USA!AS1109-1</f>
        <v>6.326530612244885E-2</v>
      </c>
      <c r="AU1127" s="29">
        <f>USA!AU1109/USA!AT1109-1</f>
        <v>7.1017274472168879E-2</v>
      </c>
      <c r="AV1127" s="29">
        <f>USA!AV1109/USA!AU1109-1</f>
        <v>5.3763440860215006E-3</v>
      </c>
      <c r="AW1127" s="29">
        <f>USA!AW1109/USA!AV1109-1</f>
        <v>5.3475935828876997E-2</v>
      </c>
      <c r="AX1127" s="29">
        <f>USA!AX1109/USA!AW1109-1</f>
        <v>-4.9069373942470351E-2</v>
      </c>
      <c r="AY1127" s="29">
        <f>USA!AY1109/USA!AX1109-1</f>
        <v>5.5160142348754437E-2</v>
      </c>
      <c r="AZ1127" s="29">
        <f>USA!AZ1109/USA!AY1109-1</f>
        <v>-1.6863406408094139E-3</v>
      </c>
      <c r="BA1127" s="29">
        <f>USA!BA1109/USA!AZ1109-1</f>
        <v>0.28547297297297303</v>
      </c>
      <c r="BB1127" s="29">
        <f>USA!BB1109/USA!BA1109-1</f>
        <v>-9.1984231274638617E-2</v>
      </c>
      <c r="BC1127" s="29">
        <f>USA!BC1109/USA!BB1109-1</f>
        <v>0.12011577424023145</v>
      </c>
      <c r="BD1127" s="29">
        <f>USA!BD1109/USA!BC1109-1</f>
        <v>-2.454780361757114E-2</v>
      </c>
      <c r="BE1127" s="29">
        <f>USA!BE1109/USA!BD1109-1</f>
        <v>5.827814569536427E-2</v>
      </c>
      <c r="BF1127" s="29">
        <f>USA!BF1109/USA!BE1109-1</f>
        <v>7.2590738423028878E-2</v>
      </c>
      <c r="BG1127" s="29">
        <f>USA!BG1109/USA!BF1109-1</f>
        <v>4.6674445740955139E-3</v>
      </c>
      <c r="BH1127" s="29">
        <f>USA!BH1109/USA!BG1109-1</f>
        <v>8.8269454123112601E-2</v>
      </c>
      <c r="BI1127" s="29">
        <f>USA!BI1109/USA!BH1109-1</f>
        <v>-7.3639274279615696E-2</v>
      </c>
      <c r="BJ1127" s="29">
        <f>USA!BJ1109/USA!BI1109-1</f>
        <v>0.11175115207373287</v>
      </c>
      <c r="BK1127" s="29">
        <f>USA!BK1109/USA!BJ1109-1</f>
        <v>-1.5544041450777257E-2</v>
      </c>
      <c r="BL1127" s="29">
        <f>USA!BL1109/USA!BK1109-1</f>
        <v>-4.0000000000000036E-2</v>
      </c>
      <c r="BM1127" s="29">
        <f>USA!BM1109/USA!BL1109-1</f>
        <v>-7.5657894736842035E-2</v>
      </c>
      <c r="BN1127" s="29">
        <f>USA!BN1109/USA!BM1109-1</f>
        <v>2.4911032028469782E-2</v>
      </c>
      <c r="BO1127" s="29">
        <f>USA!BO1109/USA!BN1109-1</f>
        <v>-0.1030092592592593</v>
      </c>
      <c r="BP1127" s="29">
        <f>USA!BP1109/USA!BO1109-1</f>
        <v>0.19096774193548383</v>
      </c>
      <c r="BQ1127" s="29">
        <f>USA!BQ1109/USA!BP1109-1</f>
        <v>-0.10292524377031431</v>
      </c>
      <c r="BR1127" s="29">
        <f>USA!BR1109/USA!BQ1109-1</f>
        <v>0.19202898550724634</v>
      </c>
      <c r="BS1127" s="29">
        <f>USA!BS1109/USA!BR1109-1</f>
        <v>-3.8500506585612881E-2</v>
      </c>
      <c r="BT1127" s="29">
        <f>USA!BT1109/USA!BS1109-1</f>
        <v>7.90305584826132E-2</v>
      </c>
      <c r="BU1127" s="29">
        <f>USA!BU1109/USA!BT1109-1</f>
        <v>-9.765625E-4</v>
      </c>
      <c r="BV1127" s="29">
        <f>USA!BV1109/USA!BU1109-1</f>
        <v>-0.10459433040078203</v>
      </c>
      <c r="BW1127" s="29">
        <f>USA!BW1109/USA!BV1109-1</f>
        <v>7.5327510917030605E-2</v>
      </c>
      <c r="BX1127" s="29">
        <f>USA!BX1109/USA!BW1109-1</f>
        <v>-4.9746192893400987E-2</v>
      </c>
      <c r="BY1127" s="29">
        <f>USA!BY1109/USA!BX1109-1</f>
        <v>-1.4957264957264793E-2</v>
      </c>
      <c r="BZ1127" s="29">
        <f>USA!BZ1109/USA!BY1109-1</f>
        <v>-1.3015184381778844E-2</v>
      </c>
      <c r="CA1127" s="29">
        <f>USA!CA1109/USA!BZ1109-1</f>
        <v>-1.8681318681318726E-2</v>
      </c>
      <c r="CB1127" s="29">
        <f>USA!CB1109/USA!CA1109-1</f>
        <v>2.2396416573347011E-3</v>
      </c>
      <c r="CC1127" s="29">
        <f>USA!CC1109/USA!CB1109-1</f>
        <v>-0.14413407821229041</v>
      </c>
      <c r="CD1127" s="29">
        <f>USA!CD1109/USA!CC1109-1</f>
        <v>0.1488250652741514</v>
      </c>
      <c r="CE1127" s="29">
        <f>USA!CE1109/USA!CD1109-1</f>
        <v>5.9090909090909083E-2</v>
      </c>
      <c r="CF1127" s="29">
        <f>USA!CF1109/USA!CE1109-1</f>
        <v>-7.7253218884120289E-2</v>
      </c>
      <c r="CG1127" s="29">
        <f>USA!CG1109/USA!CF1109-1</f>
        <v>-4.5348837209302162E-2</v>
      </c>
      <c r="CH1127" s="29">
        <f>USA!CH1109/USA!CG1109-1</f>
        <v>4.8721071863580878E-2</v>
      </c>
      <c r="CI1127" s="29">
        <f>USA!CI1109/USA!CH1109-1</f>
        <v>0.1475029036004647</v>
      </c>
      <c r="CJ1127" s="29">
        <f>USA!CJ1109/USA!CI1109-1</f>
        <v>8.8056680161943124E-2</v>
      </c>
      <c r="CK1127" s="29">
        <f>USA!CK1109/USA!CJ1109-1</f>
        <v>2.4186046511627923E-2</v>
      </c>
      <c r="CL1127" s="29">
        <f>USA!CL1109/USA!CK1109-1</f>
        <v>3.7238873751135326E-2</v>
      </c>
      <c r="CM1127" s="29">
        <f>USA!CM1109/USA!CL1109-1</f>
        <v>3.8528896672504365E-2</v>
      </c>
      <c r="CN1127" s="29">
        <f>USA!CN1109/USA!CM1109-1</f>
        <v>1.9392917369308593E-2</v>
      </c>
      <c r="CO1127" s="29">
        <f>USA!CO1109/USA!CN1109-1</f>
        <v>3.8047973531844637E-2</v>
      </c>
      <c r="CP1127" s="29">
        <f>USA!CP1109/USA!CO1109-1</f>
        <v>-1.8326693227091684E-2</v>
      </c>
      <c r="CQ1127" s="29">
        <f>USA!CQ1109/USA!CP1109-1</f>
        <v>7.3863636363636465E-2</v>
      </c>
      <c r="CR1127" s="29">
        <f>USA!CR1109/USA!CQ1109-1</f>
        <v>6.046863189720364E-3</v>
      </c>
      <c r="CS1127" s="29">
        <f>USA!CS1109/USA!CR1109-1</f>
        <v>1.1269722013523609E-2</v>
      </c>
      <c r="CT1127" s="29">
        <f>USA!CT1109/USA!CS1109-1</f>
        <v>-7.949479940564641E-2</v>
      </c>
      <c r="CU1127" s="29">
        <f>USA!CU1109/USA!CT1109-1</f>
        <v>-4.6004842615012143E-2</v>
      </c>
      <c r="CV1127" s="29">
        <f>USA!CV1109/USA!CU1109-1</f>
        <v>-4.8223350253807085E-2</v>
      </c>
      <c r="CW1127" s="29">
        <f>USA!CW1109/USA!CV1109-1</f>
        <v>-6.2222222222222401E-3</v>
      </c>
      <c r="CX1127" s="29">
        <f>USA!CX1109/USA!CW1109-1</f>
        <v>4.4722719141323752E-2</v>
      </c>
      <c r="CY1127" s="29">
        <f>USA!CY1109/USA!CX1109-1</f>
        <v>-6.8493150684931781E-3</v>
      </c>
      <c r="CZ1127" s="29">
        <f>USA!CZ1109/USA!CY1109-1</f>
        <v>3.3620689655172509E-2</v>
      </c>
      <c r="DA1127" s="29">
        <f>USA!DA1109/USA!CZ1109-1</f>
        <v>6.7556296914095038E-2</v>
      </c>
      <c r="DB1127" s="29">
        <f>USA!DB1109/USA!DA1109-1</f>
        <v>-6.7187500000000067E-2</v>
      </c>
      <c r="DC1127" s="29">
        <f>USA!DC1109/USA!DB1109-1</f>
        <v>4.6063651591289778E-2</v>
      </c>
      <c r="DD1127" s="29">
        <f>USA!DD1109/USA!DC1109-1</f>
        <v>3.2025620496396456E-3</v>
      </c>
      <c r="DE1127" s="29">
        <f>USA!DE1109/USA!DD1109-1</f>
        <v>-7.1827613727054929E-2</v>
      </c>
      <c r="DF1127" s="29">
        <f>USA!DF1109/USA!DE1109-1</f>
        <v>-5.4170249355116162E-2</v>
      </c>
      <c r="DG1127" s="29">
        <f>USA!DG1109/USA!DF1109-1</f>
        <v>-1.1818181818181839E-2</v>
      </c>
      <c r="DH1127" s="29">
        <f>USA!DH1109/USA!DG1109-1</f>
        <v>-9.9356025758969624E-2</v>
      </c>
      <c r="DI1127" s="29">
        <f>USA!DI1109/USA!DH1109-1</f>
        <v>0.21654749744637392</v>
      </c>
      <c r="DJ1127" s="29">
        <f>USA!DJ1109/USA!DI1109-1</f>
        <v>-1.5952980688497043E-2</v>
      </c>
      <c r="DK1127" s="29">
        <f>USA!DK1109/USA!DJ1109-1</f>
        <v>5.3754266211603952E-2</v>
      </c>
      <c r="DL1127" s="29">
        <f>USA!DL1109/USA!DK1109-1</f>
        <v>-6.315789473684208E-2</v>
      </c>
      <c r="DM1127" s="29">
        <f>USA!DM1109/USA!DL1109-1</f>
        <v>-5.1858254105445756E-3</v>
      </c>
      <c r="DN1127" s="29">
        <f>USA!DN1109/USA!DM1109-1</f>
        <v>-0.10860121633362296</v>
      </c>
      <c r="DO1127" s="29">
        <f>USA!DO1109/USA!DN1109-1</f>
        <v>2.631578947368407E-2</v>
      </c>
      <c r="DP1127" s="29">
        <f>USA!DP1109/USA!DO1109-1</f>
        <v>-0.13580246913580241</v>
      </c>
      <c r="DQ1127" s="29">
        <f>USA!DQ1109/USA!DP1109-1</f>
        <v>8.5714285714285854E-2</v>
      </c>
      <c r="DR1127" s="29">
        <f>USA!DR1109/USA!DQ1109-1</f>
        <v>5.6680161943319707E-2</v>
      </c>
      <c r="DS1127" s="29">
        <f>USA!DS1109/USA!DR1109-1</f>
        <v>-3.8314176245210718E-2</v>
      </c>
      <c r="DT1127" s="29">
        <f>USA!DT1109/USA!DS1109-1</f>
        <v>6.8725099601593787E-2</v>
      </c>
      <c r="DU1127" s="29">
        <f>USA!DU1109/USA!DT1109-1</f>
        <v>-0.13886300093196646</v>
      </c>
      <c r="DV1127" s="29">
        <f>USA!DV1109/USA!DU1109-1</f>
        <v>6.277056277056281E-2</v>
      </c>
      <c r="DW1127" s="29">
        <f>USA!DW1109/USA!DV1109-1</f>
        <v>3.5641547861507084E-2</v>
      </c>
      <c r="DX1127" s="29">
        <f>USA!DX1109/USA!DW1109-1</f>
        <v>2.8515240904621431E-2</v>
      </c>
      <c r="DY1127" s="29">
        <f>USA!DY1109/USA!DX1109-1</f>
        <v>7.4569789674952203E-2</v>
      </c>
      <c r="DZ1127" s="29">
        <f>USA!DZ1109/USA!DY1109-1</f>
        <v>4.0925266903914403E-2</v>
      </c>
      <c r="EA1127" s="29">
        <f>USA!EA1109/USA!DZ1109-1</f>
        <v>-3.5897435897435881E-2</v>
      </c>
      <c r="EB1127" s="29">
        <f>USA!EB1109/USA!EA1109-1</f>
        <v>6.2056737588652489E-2</v>
      </c>
      <c r="EC1127" s="29">
        <f>USA!EC1109/USA!EB1109-1</f>
        <v>-2.7545909849749584E-2</v>
      </c>
      <c r="ED1127" s="29">
        <f>USA!ED1109/USA!EC1109-1</f>
        <v>-6.0085836909871349E-2</v>
      </c>
      <c r="EE1127" s="29">
        <f>USA!EE1109/USA!ED1109-1</f>
        <v>-0.26849315068493151</v>
      </c>
      <c r="EF1127" s="29">
        <f>USA!EF1109/USA!EE1109-1</f>
        <v>0.18476903870162298</v>
      </c>
      <c r="EG1127" s="29" t="e">
        <f>USA!#REF!/USA!EF1109-1</f>
        <v>#REF!</v>
      </c>
      <c r="EH1127" s="29" t="e">
        <f>USA!#REF!/USA!#REF!-1</f>
        <v>#REF!</v>
      </c>
      <c r="EI1127" s="29" t="e">
        <f>USA!#REF!/USA!#REF!-1</f>
        <v>#REF!</v>
      </c>
      <c r="EJ1127" s="29" t="e">
        <f>USA!#REF!/USA!#REF!-1</f>
        <v>#REF!</v>
      </c>
      <c r="EK1127" s="29" t="e">
        <f>USA!#REF!/USA!#REF!-1</f>
        <v>#REF!</v>
      </c>
      <c r="EL1127" s="29" t="e">
        <f>USA!#REF!/USA!#REF!-1</f>
        <v>#REF!</v>
      </c>
      <c r="EM1127" s="29" t="e">
        <f>USA!#REF!/USA!#REF!-1</f>
        <v>#REF!</v>
      </c>
      <c r="EN1127" s="29" t="e">
        <f>USA!#REF!/USA!#REF!-1</f>
        <v>#REF!</v>
      </c>
    </row>
    <row r="1128" spans="1:144" x14ac:dyDescent="0.3">
      <c r="A1128" t="s">
        <v>1253</v>
      </c>
      <c r="B1128" s="28"/>
      <c r="C1128" s="29">
        <f>USA!C1110/USA!B1110-1</f>
        <v>-3.2023289665211063E-2</v>
      </c>
      <c r="D1128" s="29">
        <f>USA!D1110/USA!C1110-1</f>
        <v>0.23609022556390991</v>
      </c>
      <c r="E1128" s="29">
        <f>USA!E1110/USA!D1110-1</f>
        <v>2.3114355231143469E-2</v>
      </c>
      <c r="F1128" s="29">
        <f>USA!F1110/USA!E1110-1</f>
        <v>0</v>
      </c>
      <c r="G1128" s="29">
        <f>USA!G1110/USA!F1110-1</f>
        <v>0.22592152199762183</v>
      </c>
      <c r="H1128" s="29">
        <f>USA!H1110/USA!G1110-1</f>
        <v>0.29679922405431602</v>
      </c>
      <c r="I1128" s="29">
        <f>USA!I1110/USA!H1110-1</f>
        <v>0</v>
      </c>
      <c r="J1128" s="29">
        <f>USA!J1110/USA!I1110-1</f>
        <v>-1.5706806282722474E-2</v>
      </c>
      <c r="K1128" s="29">
        <f>USA!K1110/USA!J1110-1</f>
        <v>0.23480243161094227</v>
      </c>
      <c r="L1128" s="29">
        <f>USA!L1110/USA!K1110-1</f>
        <v>0</v>
      </c>
      <c r="M1128" s="29">
        <f>USA!M1110/USA!L1110-1</f>
        <v>-0.100923076923077</v>
      </c>
      <c r="N1128" s="29">
        <f>USA!N1110/USA!M1110-1</f>
        <v>7.7344284736482027E-2</v>
      </c>
      <c r="O1128" s="29">
        <f>USA!O1110/USA!N1110-1</f>
        <v>-6.9250317662007621E-2</v>
      </c>
      <c r="P1128" s="29">
        <f>USA!P1110/USA!O1110-1</f>
        <v>0.29692832764505117</v>
      </c>
      <c r="Q1128" s="29">
        <f>USA!Q1110/USA!P1110-1</f>
        <v>-2.6315789473684292E-3</v>
      </c>
      <c r="R1128" s="29">
        <f>USA!R1110/USA!Q1110-1</f>
        <v>2.9023746701847042E-2</v>
      </c>
      <c r="S1128" s="29">
        <f>USA!S1110/USA!R1110-1</f>
        <v>0.19538461538461527</v>
      </c>
      <c r="T1128" s="29">
        <f>USA!T1110/USA!S1110-1</f>
        <v>0.30673530673530691</v>
      </c>
      <c r="U1128" s="29">
        <f>USA!U1110/USA!T1110-1</f>
        <v>0.30794484569927771</v>
      </c>
      <c r="V1128" s="29">
        <f>USA!V1110/USA!U1110-1</f>
        <v>1.5311244979919758E-2</v>
      </c>
      <c r="W1128" s="29">
        <f>USA!W1110/USA!V1110-1</f>
        <v>4.2768850432632899E-2</v>
      </c>
      <c r="X1128" s="29">
        <f>USA!X1110/USA!W1110-1</f>
        <v>7.3494547178758474E-3</v>
      </c>
      <c r="Y1128" s="29">
        <f>USA!Y1110/USA!X1110-1</f>
        <v>3.1536832195810716E-2</v>
      </c>
      <c r="Z1128" s="29">
        <f>USA!Z1110/USA!Y1110-1</f>
        <v>0.12936344969199176</v>
      </c>
      <c r="AA1128" s="29">
        <f>USA!AA1110/USA!Z1110-1</f>
        <v>0.18080808080808097</v>
      </c>
      <c r="AB1128" s="29">
        <f>USA!AB1110/USA!AA1110-1</f>
        <v>5.3207869974337019E-2</v>
      </c>
      <c r="AC1128" s="29">
        <f>USA!AC1110/USA!AB1110-1</f>
        <v>-2.0792722547108511E-2</v>
      </c>
      <c r="AD1128" s="29">
        <f>USA!AD1110/USA!AC1110-1</f>
        <v>4.3463835434638387E-2</v>
      </c>
      <c r="AE1128" s="29">
        <f>USA!AE1110/USA!AD1110-1</f>
        <v>-1.5580286168521362E-2</v>
      </c>
      <c r="AF1128" s="29">
        <f>USA!AF1110/USA!AE1110-1</f>
        <v>-0.29295865633074936</v>
      </c>
      <c r="AG1128" s="29">
        <f>USA!AG1110/USA!AF1110-1</f>
        <v>-0.26541799908634089</v>
      </c>
      <c r="AH1128" s="29">
        <f>USA!AH1110/USA!AG1110-1</f>
        <v>0.37997512437810976</v>
      </c>
      <c r="AI1128" s="29">
        <f>USA!AI1110/USA!AH1110-1</f>
        <v>-0.12077512392969803</v>
      </c>
      <c r="AJ1128" s="29">
        <f>USA!AJ1110/USA!AI1110-1</f>
        <v>-7.5345976422347638E-2</v>
      </c>
      <c r="AK1128" s="29">
        <f>USA!AK1110/USA!AJ1110-1</f>
        <v>0.27605321507760539</v>
      </c>
      <c r="AL1128" s="29">
        <f>USA!AL1110/USA!AK1110-1</f>
        <v>1.5204170286707175E-2</v>
      </c>
      <c r="AM1128" s="29">
        <f>USA!AM1110/USA!AL1110-1</f>
        <v>6.718014548566531E-2</v>
      </c>
      <c r="AN1128" s="29">
        <f>USA!AN1110/USA!AM1110-1</f>
        <v>-4.8115477145148522E-2</v>
      </c>
      <c r="AO1128" s="29">
        <f>USA!AO1110/USA!AN1110-1</f>
        <v>-0.2889637742207245</v>
      </c>
      <c r="AP1128" s="29">
        <f>USA!AP1110/USA!AO1110-1</f>
        <v>-6.4573459715639769E-2</v>
      </c>
      <c r="AQ1128" s="29">
        <f>USA!AQ1110/USA!AP1110-1</f>
        <v>7.1564281190627188E-2</v>
      </c>
      <c r="AR1128" s="29">
        <f>USA!AR1110/USA!AQ1110-1</f>
        <v>2.9550827423165948E-3</v>
      </c>
      <c r="AS1128" s="29">
        <f>USA!AS1110/USA!AR1110-1</f>
        <v>-0.11962286387743071</v>
      </c>
      <c r="AT1128" s="29">
        <f>USA!AT1110/USA!AS1110-1</f>
        <v>-0.10642570281124497</v>
      </c>
      <c r="AU1128" s="29">
        <f>USA!AU1110/USA!AT1110-1</f>
        <v>0.20674157303370788</v>
      </c>
      <c r="AV1128" s="29">
        <f>USA!AV1110/USA!AU1110-1</f>
        <v>0.21042830540037238</v>
      </c>
      <c r="AW1128" s="29">
        <f>USA!AW1110/USA!AV1110-1</f>
        <v>-5.6410256410256432E-3</v>
      </c>
      <c r="AX1128" s="29">
        <f>USA!AX1110/USA!AW1110-1</f>
        <v>-0.1175863847343992</v>
      </c>
      <c r="AY1128" s="29">
        <f>USA!AY1110/USA!AX1110-1</f>
        <v>-8.5330216247808233E-2</v>
      </c>
      <c r="AZ1128" s="29">
        <f>USA!AZ1110/USA!AY1110-1</f>
        <v>0.12971246006389769</v>
      </c>
      <c r="BA1128" s="29">
        <f>USA!BA1110/USA!AZ1110-1</f>
        <v>-4.3552036199094979E-2</v>
      </c>
      <c r="BB1128" s="29">
        <f>USA!BB1110/USA!BA1110-1</f>
        <v>-3.9621525724423567E-2</v>
      </c>
      <c r="BC1128" s="29">
        <f>USA!BC1110/USA!BB1110-1</f>
        <v>1.8472906403940836E-2</v>
      </c>
      <c r="BD1128" s="29">
        <f>USA!BD1110/USA!BC1110-1</f>
        <v>-0.10459492140266013</v>
      </c>
      <c r="BE1128" s="29">
        <f>USA!BE1110/USA!BD1110-1</f>
        <v>4.5914922349763687E-2</v>
      </c>
      <c r="BF1128" s="29">
        <f>USA!BF1110/USA!BE1110-1</f>
        <v>1.2911555842478606E-3</v>
      </c>
      <c r="BG1128" s="29">
        <f>USA!BG1110/USA!BF1110-1</f>
        <v>7.4145712443584699E-2</v>
      </c>
      <c r="BH1128" s="29">
        <f>USA!BH1110/USA!BG1110-1</f>
        <v>0.14345738295318133</v>
      </c>
      <c r="BI1128" s="29">
        <f>USA!BI1110/USA!BH1110-1</f>
        <v>-0.18740157480314956</v>
      </c>
      <c r="BJ1128" s="29">
        <f>USA!BJ1110/USA!BI1110-1</f>
        <v>-1.2919896640826933E-2</v>
      </c>
      <c r="BK1128" s="29">
        <f>USA!BK1110/USA!BJ1110-1</f>
        <v>9.1623036649214784E-2</v>
      </c>
      <c r="BL1128" s="29">
        <f>USA!BL1110/USA!BK1110-1</f>
        <v>-6.1750599520383642E-2</v>
      </c>
      <c r="BM1128" s="29">
        <f>USA!BM1110/USA!BL1110-1</f>
        <v>-3.5782747603833931E-2</v>
      </c>
      <c r="BN1128" s="29">
        <f>USA!BN1110/USA!BM1110-1</f>
        <v>3.8436050364479835E-2</v>
      </c>
      <c r="BO1128" s="29">
        <f>USA!BO1110/USA!BN1110-1</f>
        <v>-4.8500319081046572E-2</v>
      </c>
      <c r="BP1128" s="29">
        <f>USA!BP1110/USA!BO1110-1</f>
        <v>6.0362173038229328E-2</v>
      </c>
      <c r="BQ1128" s="29">
        <f>USA!BQ1110/USA!BP1110-1</f>
        <v>-0.12839974699557244</v>
      </c>
      <c r="BR1128" s="29">
        <f>USA!BR1110/USA!BQ1110-1</f>
        <v>-2.4673439767779359E-2</v>
      </c>
      <c r="BS1128" s="29">
        <f>USA!BS1110/USA!BR1110-1</f>
        <v>-3.1994047619047561E-2</v>
      </c>
      <c r="BT1128" s="29">
        <f>USA!BT1110/USA!BS1110-1</f>
        <v>7.68639508070601E-4</v>
      </c>
      <c r="BU1128" s="29">
        <f>USA!BU1110/USA!BT1110-1</f>
        <v>-0.13748079877112129</v>
      </c>
      <c r="BV1128" s="29">
        <f>USA!BV1110/USA!BU1110-1</f>
        <v>9.1718610863757766E-2</v>
      </c>
      <c r="BW1128" s="29">
        <f>USA!BW1110/USA!BV1110-1</f>
        <v>3.1810766721044104E-2</v>
      </c>
      <c r="BX1128" s="29">
        <f>USA!BX1110/USA!BW1110-1</f>
        <v>6.3241106719367446E-2</v>
      </c>
      <c r="BY1128" s="29">
        <f>USA!BY1110/USA!BX1110-1</f>
        <v>-9.2936802973977661E-2</v>
      </c>
      <c r="BZ1128" s="29">
        <f>USA!BZ1110/USA!BY1110-1</f>
        <v>-0.10163934426229493</v>
      </c>
      <c r="CA1128" s="29">
        <f>USA!CA1110/USA!BZ1110-1</f>
        <v>-0.10218978102189791</v>
      </c>
      <c r="CB1128" s="29">
        <f>USA!CB1110/USA!CA1110-1</f>
        <v>-0.24695121951219512</v>
      </c>
      <c r="CC1128" s="29">
        <f>USA!CC1110/USA!CB1110-1</f>
        <v>-0.16194331983805665</v>
      </c>
      <c r="CD1128" s="29">
        <f>USA!CD1110/USA!CC1110-1</f>
        <v>0.27214170692431572</v>
      </c>
      <c r="CE1128" s="29">
        <f>USA!CE1110/USA!CD1110-1</f>
        <v>-0.18101265822784818</v>
      </c>
      <c r="CF1128" s="29">
        <f>USA!CF1110/USA!CE1110-1</f>
        <v>-0.12828438948995369</v>
      </c>
      <c r="CG1128" s="29">
        <f>USA!CG1110/USA!CF1110-1</f>
        <v>-0.16666666666666663</v>
      </c>
      <c r="CH1128" s="29">
        <f>USA!CH1110/USA!CG1110-1</f>
        <v>0.35531914893617023</v>
      </c>
      <c r="CI1128" s="29">
        <f>USA!CI1110/USA!CH1110-1</f>
        <v>-0.10204081632653061</v>
      </c>
      <c r="CJ1128" s="29">
        <f>USA!CJ1110/USA!CI1110-1</f>
        <v>0.16258741258741272</v>
      </c>
      <c r="CK1128" s="29">
        <f>USA!CK1110/USA!CJ1110-1</f>
        <v>-0.12030075187969935</v>
      </c>
      <c r="CL1128" s="29">
        <f>USA!CL1110/USA!CK1110-1</f>
        <v>-0.10256410256410253</v>
      </c>
      <c r="CM1128" s="29">
        <f>USA!CM1110/USA!CL1110-1</f>
        <v>7.6190476190476364E-2</v>
      </c>
      <c r="CN1128" s="29">
        <f>USA!CN1110/USA!CM1110-1</f>
        <v>0.57345132743362837</v>
      </c>
      <c r="CO1128" s="29">
        <f>USA!CO1110/USA!CN1110-1</f>
        <v>-6.7491563554555878E-2</v>
      </c>
      <c r="CP1128" s="29">
        <f>USA!CP1110/USA!CO1110-1</f>
        <v>-7.2376357056694651E-2</v>
      </c>
      <c r="CQ1128" s="29">
        <f>USA!CQ1110/USA!CP1110-1</f>
        <v>0.62288686605981791</v>
      </c>
      <c r="CR1128" s="29">
        <f>USA!CR1110/USA!CQ1110-1</f>
        <v>-4.3269230769230838E-2</v>
      </c>
      <c r="CS1128" s="29">
        <f>USA!CS1110/USA!CR1110-1</f>
        <v>0.10720268006700184</v>
      </c>
      <c r="CT1128" s="29">
        <f>USA!CT1110/USA!CS1110-1</f>
        <v>4.8411497730710851E-2</v>
      </c>
      <c r="CU1128" s="29">
        <f>USA!CU1110/USA!CT1110-1</f>
        <v>0.18542568542568549</v>
      </c>
      <c r="CV1128" s="29">
        <f>USA!CV1110/USA!CU1110-1</f>
        <v>6.6342057212416261E-2</v>
      </c>
      <c r="CW1128" s="29">
        <f>USA!CW1110/USA!CV1110-1</f>
        <v>4.6803652968036458E-2</v>
      </c>
      <c r="CX1128" s="29">
        <f>USA!CX1110/USA!CW1110-1</f>
        <v>-6.5430752453653485E-3</v>
      </c>
      <c r="CY1128" s="29">
        <f>USA!CY1110/USA!CX1110-1</f>
        <v>0.17014270032930856</v>
      </c>
      <c r="CZ1128" s="29">
        <f>USA!CZ1110/USA!CY1110-1</f>
        <v>-1.8292682926829285E-2</v>
      </c>
      <c r="DA1128" s="29">
        <f>USA!DA1110/USA!CZ1110-1</f>
        <v>9.0778786430960379E-2</v>
      </c>
      <c r="DB1128" s="29">
        <f>USA!DB1110/USA!DA1110-1</f>
        <v>0.15243101182654395</v>
      </c>
      <c r="DC1128" s="29">
        <f>USA!DC1110/USA!DB1110-1</f>
        <v>6.081337894336758E-2</v>
      </c>
      <c r="DD1128" s="29">
        <f>USA!DD1110/USA!DC1110-1</f>
        <v>-7.6675026872088825E-2</v>
      </c>
      <c r="DE1128" s="29">
        <f>USA!DE1110/USA!DD1110-1</f>
        <v>6.5192083818393476E-2</v>
      </c>
      <c r="DF1128" s="29">
        <f>USA!DF1110/USA!DE1110-1</f>
        <v>-0.21857923497267762</v>
      </c>
      <c r="DG1128" s="29">
        <f>USA!DG1110/USA!DF1110-1</f>
        <v>5.3613053613053685E-2</v>
      </c>
      <c r="DH1128" s="29">
        <f>USA!DH1110/USA!DG1110-1</f>
        <v>1.9469026548672552E-2</v>
      </c>
      <c r="DI1128" s="29">
        <f>USA!DI1110/USA!DH1110-1</f>
        <v>7.3784722222222099E-2</v>
      </c>
      <c r="DJ1128" s="29">
        <f>USA!DJ1110/USA!DI1110-1</f>
        <v>-8.9329021827000754E-2</v>
      </c>
      <c r="DK1128" s="29">
        <f>USA!DK1110/USA!DJ1110-1</f>
        <v>9.320905459387463E-3</v>
      </c>
      <c r="DL1128" s="29">
        <f>USA!DL1110/USA!DK1110-1</f>
        <v>-0.11477572559366755</v>
      </c>
      <c r="DM1128" s="29">
        <f>USA!DM1110/USA!DL1110-1</f>
        <v>-0.19274714356681566</v>
      </c>
      <c r="DN1128" s="29">
        <f>USA!DN1110/USA!DM1110-1</f>
        <v>-0.13661538461538469</v>
      </c>
      <c r="DO1128" s="29">
        <f>USA!DO1110/USA!DN1110-1</f>
        <v>-0.11831789023521033</v>
      </c>
      <c r="DP1128" s="29">
        <f>USA!DP1110/USA!DO1110-1</f>
        <v>-6.8714632174615931E-2</v>
      </c>
      <c r="DQ1128" s="29">
        <f>USA!DQ1110/USA!DP1110-1</f>
        <v>0.14322916666666674</v>
      </c>
      <c r="DR1128" s="29">
        <f>USA!DR1110/USA!DQ1110-1</f>
        <v>0.15793470007593013</v>
      </c>
      <c r="DS1128" s="29">
        <f>USA!DS1110/USA!DR1110-1</f>
        <v>-8.0655737704918073E-2</v>
      </c>
      <c r="DT1128" s="29">
        <f>USA!DT1110/USA!DS1110-1</f>
        <v>-2.9957203994293913E-2</v>
      </c>
      <c r="DU1128" s="29">
        <f>USA!DU1110/USA!DT1110-1</f>
        <v>-7.2794117647058787E-2</v>
      </c>
      <c r="DV1128" s="29">
        <f>USA!DV1110/USA!DU1110-1</f>
        <v>0.21490880253766864</v>
      </c>
      <c r="DW1128" s="29">
        <f>USA!DW1110/USA!DV1110-1</f>
        <v>-0.12467362924281988</v>
      </c>
      <c r="DX1128" s="29">
        <f>USA!DX1110/USA!DW1110-1</f>
        <v>-0.18344519015659966</v>
      </c>
      <c r="DY1128" s="29">
        <f>USA!DY1110/USA!DX1110-1</f>
        <v>0.12968036529680371</v>
      </c>
      <c r="DZ1128" s="29">
        <f>USA!DZ1110/USA!DY1110-1</f>
        <v>2.5060630557801167E-2</v>
      </c>
      <c r="EA1128" s="29">
        <f>USA!EA1110/USA!DZ1110-1</f>
        <v>8.5962145110410004E-2</v>
      </c>
      <c r="EB1128" s="29">
        <f>USA!EB1110/USA!EA1110-1</f>
        <v>-2.6870007262164042E-2</v>
      </c>
      <c r="EC1128" s="29">
        <f>USA!EC1110/USA!EB1110-1</f>
        <v>-0.19104477611940307</v>
      </c>
      <c r="ED1128" s="29">
        <f>USA!ED1110/USA!EC1110-1</f>
        <v>-7.8413284132841321E-2</v>
      </c>
      <c r="EE1128" s="29">
        <f>USA!EE1110/USA!ED1110-1</f>
        <v>-0.15515515515515521</v>
      </c>
      <c r="EF1128" s="29">
        <f>USA!EF1110/USA!EE1110-1</f>
        <v>0.12440758293838883</v>
      </c>
      <c r="EG1128" s="29" t="e">
        <f>USA!#REF!/USA!EF1110-1</f>
        <v>#REF!</v>
      </c>
      <c r="EH1128" s="29" t="e">
        <f>USA!#REF!/USA!#REF!-1</f>
        <v>#REF!</v>
      </c>
      <c r="EI1128" s="29" t="e">
        <f>USA!#REF!/USA!#REF!-1</f>
        <v>#REF!</v>
      </c>
      <c r="EJ1128" s="29" t="e">
        <f>USA!#REF!/USA!#REF!-1</f>
        <v>#REF!</v>
      </c>
      <c r="EK1128" s="29" t="e">
        <f>USA!#REF!/USA!#REF!-1</f>
        <v>#REF!</v>
      </c>
      <c r="EL1128" s="29" t="e">
        <f>USA!#REF!/USA!#REF!-1</f>
        <v>#REF!</v>
      </c>
      <c r="EM1128" s="29" t="e">
        <f>USA!#REF!/USA!#REF!-1</f>
        <v>#REF!</v>
      </c>
      <c r="EN1128" s="29" t="e">
        <f>USA!#REF!/USA!#REF!-1</f>
        <v>#REF!</v>
      </c>
    </row>
    <row r="1129" spans="1:144" x14ac:dyDescent="0.3">
      <c r="A1129" t="s">
        <v>1254</v>
      </c>
      <c r="B1129" s="28"/>
      <c r="C1129" s="29">
        <f>USA!C1111/USA!B1111-1</f>
        <v>-6.1290322580645151E-2</v>
      </c>
      <c r="D1129" s="29">
        <f>USA!D1111/USA!C1111-1</f>
        <v>0.29553264604811003</v>
      </c>
      <c r="E1129" s="29">
        <f>USA!E1111/USA!D1111-1</f>
        <v>-0.1618037135278515</v>
      </c>
      <c r="F1129" s="29">
        <f>USA!F1111/USA!E1111-1</f>
        <v>0</v>
      </c>
      <c r="G1129" s="29">
        <f>USA!G1111/USA!F1111-1</f>
        <v>6.3291139240506222E-2</v>
      </c>
      <c r="H1129" s="29">
        <f>USA!H1111/USA!G1111-1</f>
        <v>-0.26785714285714279</v>
      </c>
      <c r="I1129" s="29">
        <f>USA!I1111/USA!H1111-1</f>
        <v>0</v>
      </c>
      <c r="J1129" s="29">
        <f>USA!J1111/USA!I1111-1</f>
        <v>4.0650406504065151E-2</v>
      </c>
      <c r="K1129" s="29">
        <f>USA!K1111/USA!J1111-1</f>
        <v>-1.9531250000000111E-2</v>
      </c>
      <c r="L1129" s="29">
        <f>USA!L1111/USA!K1111-1</f>
        <v>0</v>
      </c>
      <c r="M1129" s="29">
        <f>USA!M1111/USA!L1111-1</f>
        <v>-7.9681274900397225E-3</v>
      </c>
      <c r="N1129" s="29">
        <f>USA!N1111/USA!M1111-1</f>
        <v>-0.11646586345381527</v>
      </c>
      <c r="O1129" s="29">
        <f>USA!O1111/USA!N1111-1</f>
        <v>4.5454545454545414E-2</v>
      </c>
      <c r="P1129" s="29">
        <f>USA!P1111/USA!O1111-1</f>
        <v>-2.1739130434782483E-2</v>
      </c>
      <c r="Q1129" s="29">
        <f>USA!Q1111/USA!P1111-1</f>
        <v>-0.2088888888888889</v>
      </c>
      <c r="R1129" s="29">
        <f>USA!R1111/USA!Q1111-1</f>
        <v>-0.1404494382022472</v>
      </c>
      <c r="S1129" s="29">
        <f>USA!S1111/USA!R1111-1</f>
        <v>0.64705882352941191</v>
      </c>
      <c r="T1129" s="29">
        <f>USA!T1111/USA!S1111-1</f>
        <v>-0.21031746031746035</v>
      </c>
      <c r="U1129" s="29">
        <f>USA!U1111/USA!T1111-1</f>
        <v>-0.13567839195979892</v>
      </c>
      <c r="V1129" s="29">
        <f>USA!V1111/USA!U1111-1</f>
        <v>0.36046511627906974</v>
      </c>
      <c r="W1129" s="29">
        <f>USA!W1111/USA!V1111-1</f>
        <v>-8.1196581196581241E-2</v>
      </c>
      <c r="X1129" s="29">
        <f>USA!X1111/USA!W1111-1</f>
        <v>0.32558139534883734</v>
      </c>
      <c r="Y1129" s="29">
        <f>USA!Y1111/USA!X1111-1</f>
        <v>0</v>
      </c>
      <c r="Z1129" s="29">
        <f>USA!Z1111/USA!Y1111-1</f>
        <v>-5.9649122807017507E-2</v>
      </c>
      <c r="AA1129" s="29">
        <f>USA!AA1111/USA!Z1111-1</f>
        <v>7.4626865671640896E-3</v>
      </c>
      <c r="AB1129" s="29">
        <f>USA!AB1111/USA!AA1111-1</f>
        <v>-0.1518518518518519</v>
      </c>
      <c r="AC1129" s="29">
        <f>USA!AC1111/USA!AB1111-1</f>
        <v>1.3100436681222849E-2</v>
      </c>
      <c r="AD1129" s="29">
        <f>USA!AD1111/USA!AC1111-1</f>
        <v>-5.1724137931034586E-2</v>
      </c>
      <c r="AE1129" s="29">
        <f>USA!AE1111/USA!AD1111-1</f>
        <v>-9.0909090909091494E-3</v>
      </c>
      <c r="AF1129" s="29">
        <f>USA!AF1111/USA!AE1111-1</f>
        <v>0.1146788990825689</v>
      </c>
      <c r="AG1129" s="29">
        <f>USA!AG1111/USA!AF1111-1</f>
        <v>4.115226337448652E-3</v>
      </c>
      <c r="AH1129" s="29">
        <f>USA!AH1111/USA!AG1111-1</f>
        <v>-0.13934426229508201</v>
      </c>
      <c r="AI1129" s="29">
        <f>USA!AI1111/USA!AH1111-1</f>
        <v>3.3333333333333215E-2</v>
      </c>
      <c r="AJ1129" s="29">
        <f>USA!AJ1111/USA!AI1111-1</f>
        <v>-0.13364055299539168</v>
      </c>
      <c r="AK1129" s="29">
        <f>USA!AK1111/USA!AJ1111-1</f>
        <v>8.5106382978723527E-2</v>
      </c>
      <c r="AL1129" s="29">
        <f>USA!AL1111/USA!AK1111-1</f>
        <v>-3.9215686274509887E-2</v>
      </c>
      <c r="AM1129" s="29">
        <f>USA!AM1111/USA!AL1111-1</f>
        <v>-8.163265306122458E-2</v>
      </c>
      <c r="AN1129" s="29">
        <f>USA!AN1111/USA!AM1111-1</f>
        <v>0.3055555555555558</v>
      </c>
      <c r="AO1129" s="29">
        <f>USA!AO1111/USA!AN1111-1</f>
        <v>0.22127659574468073</v>
      </c>
      <c r="AP1129" s="29">
        <f>USA!AP1111/USA!AO1111-1</f>
        <v>1.0452961672473782E-2</v>
      </c>
      <c r="AQ1129" s="29">
        <f>USA!AQ1111/USA!AP1111-1</f>
        <v>-6.5517241379310254E-2</v>
      </c>
      <c r="AR1129" s="29">
        <f>USA!AR1111/USA!AQ1111-1</f>
        <v>-8.4870848708487157E-2</v>
      </c>
      <c r="AS1129" s="29">
        <f>USA!AS1111/USA!AR1111-1</f>
        <v>-0.14112903225806439</v>
      </c>
      <c r="AT1129" s="29">
        <f>USA!AT1111/USA!AS1111-1</f>
        <v>0.1220657276995305</v>
      </c>
      <c r="AU1129" s="29">
        <f>USA!AU1111/USA!AT1111-1</f>
        <v>0.10041841004184104</v>
      </c>
      <c r="AV1129" s="29">
        <f>USA!AV1111/USA!AU1111-1</f>
        <v>0.14068441064638781</v>
      </c>
      <c r="AW1129" s="29">
        <f>USA!AW1111/USA!AV1111-1</f>
        <v>9.6666666666666679E-2</v>
      </c>
      <c r="AX1129" s="29">
        <f>USA!AX1111/USA!AW1111-1</f>
        <v>-8.2066869300912004E-2</v>
      </c>
      <c r="AY1129" s="29">
        <f>USA!AY1111/USA!AX1111-1</f>
        <v>-3.9735099337748325E-2</v>
      </c>
      <c r="AZ1129" s="29">
        <f>USA!AZ1111/USA!AY1111-1</f>
        <v>8.9655172413793283E-2</v>
      </c>
      <c r="BA1129" s="29">
        <f>USA!BA1111/USA!AZ1111-1</f>
        <v>0.15506329113924044</v>
      </c>
      <c r="BB1129" s="29">
        <f>USA!BB1111/USA!BA1111-1</f>
        <v>-3.5616438356164459E-2</v>
      </c>
      <c r="BC1129" s="29">
        <f>USA!BC1111/USA!BB1111-1</f>
        <v>9.9431818181818121E-2</v>
      </c>
      <c r="BD1129" s="29">
        <f>USA!BD1111/USA!BC1111-1</f>
        <v>7.4935400516795925E-2</v>
      </c>
      <c r="BE1129" s="29">
        <f>USA!BE1111/USA!BD1111-1</f>
        <v>-4.8076923076922906E-3</v>
      </c>
      <c r="BF1129" s="29">
        <f>USA!BF1111/USA!BE1111-1</f>
        <v>1.2077294685990392E-2</v>
      </c>
      <c r="BG1129" s="29">
        <f>USA!BG1111/USA!BF1111-1</f>
        <v>-5.727923627684961E-2</v>
      </c>
      <c r="BH1129" s="29">
        <f>USA!BH1111/USA!BG1111-1</f>
        <v>0</v>
      </c>
      <c r="BI1129" s="29">
        <f>USA!BI1111/USA!BH1111-1</f>
        <v>0.15949367088607591</v>
      </c>
      <c r="BJ1129" s="29">
        <f>USA!BJ1111/USA!BI1111-1</f>
        <v>0.10262008733624439</v>
      </c>
      <c r="BK1129" s="29">
        <f>USA!BK1111/USA!BJ1111-1</f>
        <v>-9.9009900990097988E-3</v>
      </c>
      <c r="BL1129" s="29">
        <f>USA!BL1111/USA!BK1111-1</f>
        <v>-1.000000000000012E-2</v>
      </c>
      <c r="BM1129" s="29">
        <f>USA!BM1111/USA!BL1111-1</f>
        <v>0</v>
      </c>
      <c r="BN1129" s="29">
        <f>USA!BN1111/USA!BM1111-1</f>
        <v>-4.8484848484848464E-2</v>
      </c>
      <c r="BO1129" s="29">
        <f>USA!BO1111/USA!BN1111-1</f>
        <v>-7.0063694267515908E-2</v>
      </c>
      <c r="BP1129" s="29">
        <f>USA!BP1111/USA!BO1111-1</f>
        <v>3.8812785388127713E-2</v>
      </c>
      <c r="BQ1129" s="29">
        <f>USA!BQ1111/USA!BP1111-1</f>
        <v>-8.4615384615384648E-2</v>
      </c>
      <c r="BR1129" s="29">
        <f>USA!BR1111/USA!BQ1111-1</f>
        <v>2.6410564225690436E-2</v>
      </c>
      <c r="BS1129" s="29">
        <f>USA!BS1111/USA!BR1111-1</f>
        <v>-0.20000000000000007</v>
      </c>
      <c r="BT1129" s="29">
        <f>USA!BT1111/USA!BS1111-1</f>
        <v>-2.0467836257309857E-2</v>
      </c>
      <c r="BU1129" s="29">
        <f>USA!BU1111/USA!BT1111-1</f>
        <v>0.19402985074626855</v>
      </c>
      <c r="BV1129" s="29">
        <f>USA!BV1111/USA!BU1111-1</f>
        <v>6.25E-2</v>
      </c>
      <c r="BW1129" s="29">
        <f>USA!BW1111/USA!BV1111-1</f>
        <v>8.2352941176471184E-3</v>
      </c>
      <c r="BX1129" s="29">
        <f>USA!BX1111/USA!BW1111-1</f>
        <v>2.2170361726954635E-2</v>
      </c>
      <c r="BY1129" s="29">
        <f>USA!BY1111/USA!BX1111-1</f>
        <v>3.424657534246478E-3</v>
      </c>
      <c r="BZ1129" s="29">
        <f>USA!BZ1111/USA!BY1111-1</f>
        <v>3.2992036405005587E-2</v>
      </c>
      <c r="CA1129" s="29">
        <f>USA!CA1111/USA!BZ1111-1</f>
        <v>4.405286343612369E-3</v>
      </c>
      <c r="CB1129" s="29">
        <f>USA!CB1111/USA!CA1111-1</f>
        <v>8.7719298245614308E-3</v>
      </c>
      <c r="CC1129" s="29">
        <f>USA!CC1111/USA!CB1111-1</f>
        <v>-1.6304347826086918E-2</v>
      </c>
      <c r="CD1129" s="29">
        <f>USA!CD1111/USA!CC1111-1</f>
        <v>3.3149171270718369E-2</v>
      </c>
      <c r="CE1129" s="29">
        <f>USA!CE1111/USA!CD1111-1</f>
        <v>0.12299465240641694</v>
      </c>
      <c r="CF1129" s="29">
        <f>USA!CF1111/USA!CE1111-1</f>
        <v>-2.5714285714285801E-2</v>
      </c>
      <c r="CG1129" s="29">
        <f>USA!CG1111/USA!CF1111-1</f>
        <v>-2.5415444770283457E-2</v>
      </c>
      <c r="CH1129" s="29">
        <f>USA!CH1111/USA!CG1111-1</f>
        <v>3.8114343029087117E-2</v>
      </c>
      <c r="CI1129" s="29">
        <f>USA!CI1111/USA!CH1111-1</f>
        <v>4.7342995169082247E-2</v>
      </c>
      <c r="CJ1129" s="29">
        <f>USA!CJ1111/USA!CI1111-1</f>
        <v>0.11623616236162349</v>
      </c>
      <c r="CK1129" s="29">
        <f>USA!CK1111/USA!CJ1111-1</f>
        <v>1.3223140495867591E-2</v>
      </c>
      <c r="CL1129" s="29">
        <f>USA!CL1111/USA!CK1111-1</f>
        <v>9.4431859310250887E-2</v>
      </c>
      <c r="CM1129" s="29">
        <f>USA!CM1111/USA!CL1111-1</f>
        <v>0.16424294268605655</v>
      </c>
      <c r="CN1129" s="29">
        <f>USA!CN1111/USA!CM1111-1</f>
        <v>-8.0088170462894959E-2</v>
      </c>
      <c r="CO1129" s="29">
        <f>USA!CO1111/USA!CN1111-1</f>
        <v>-3.9936102236420856E-3</v>
      </c>
      <c r="CP1129" s="29">
        <f>USA!CP1111/USA!CO1111-1</f>
        <v>-8.0994386527666329E-2</v>
      </c>
      <c r="CQ1129" s="29">
        <f>USA!CQ1111/USA!CP1111-1</f>
        <v>8.3769633507853269E-2</v>
      </c>
      <c r="CR1129" s="29">
        <f>USA!CR1111/USA!CQ1111-1</f>
        <v>-2.4959742351046699E-2</v>
      </c>
      <c r="CS1129" s="29">
        <f>USA!CS1111/USA!CR1111-1</f>
        <v>-9.0008257638315436E-2</v>
      </c>
      <c r="CT1129" s="29">
        <f>USA!CT1111/USA!CS1111-1</f>
        <v>7.5317604355716883E-2</v>
      </c>
      <c r="CU1129" s="29">
        <f>USA!CU1111/USA!CT1111-1</f>
        <v>0.11645569620253182</v>
      </c>
      <c r="CV1129" s="29">
        <f>USA!CV1111/USA!CU1111-1</f>
        <v>6.1224489795918213E-2</v>
      </c>
      <c r="CW1129" s="29">
        <f>USA!CW1111/USA!CV1111-1</f>
        <v>0.18304843304843299</v>
      </c>
      <c r="CX1129" s="29">
        <f>USA!CX1111/USA!CW1111-1</f>
        <v>0.24683925346177005</v>
      </c>
      <c r="CY1129" s="29">
        <f>USA!CY1111/USA!CX1111-1</f>
        <v>-6.2771607918881145E-3</v>
      </c>
      <c r="CZ1129" s="29">
        <f>USA!CZ1111/USA!CY1111-1</f>
        <v>0.10398445092322639</v>
      </c>
      <c r="DA1129" s="29">
        <f>USA!DA1111/USA!CZ1111-1</f>
        <v>7.3063380281690238E-2</v>
      </c>
      <c r="DB1129" s="29">
        <f>USA!DB1111/USA!DA1111-1</f>
        <v>9.4339622641509413E-2</v>
      </c>
      <c r="DC1129" s="29">
        <f>USA!DC1111/USA!DB1111-1</f>
        <v>0.28635682158920539</v>
      </c>
      <c r="DD1129" s="29">
        <f>USA!DD1111/USA!DC1111-1</f>
        <v>-4.8659673659673719E-2</v>
      </c>
      <c r="DE1129" s="29">
        <f>USA!DE1111/USA!DD1111-1</f>
        <v>-4.0735068912710504E-2</v>
      </c>
      <c r="DF1129" s="29">
        <f>USA!DF1111/USA!DE1111-1</f>
        <v>-0.10951468710089396</v>
      </c>
      <c r="DG1129" s="29">
        <f>USA!DG1111/USA!DF1111-1</f>
        <v>-0.16708497669415556</v>
      </c>
      <c r="DH1129" s="29">
        <f>USA!DH1111/USA!DG1111-1</f>
        <v>0.15152819629789072</v>
      </c>
      <c r="DI1129" s="29">
        <f>USA!DI1111/USA!DH1111-1</f>
        <v>0.14093457943925225</v>
      </c>
      <c r="DJ1129" s="29">
        <f>USA!DJ1111/USA!DI1111-1</f>
        <v>-0.11566186107470511</v>
      </c>
      <c r="DK1129" s="29">
        <f>USA!DK1111/USA!DJ1111-1</f>
        <v>0.15339014449796218</v>
      </c>
      <c r="DL1129" s="29">
        <f>USA!DL1111/USA!DK1111-1</f>
        <v>-6.810150979762275E-2</v>
      </c>
      <c r="DM1129" s="29">
        <f>USA!DM1111/USA!DL1111-1</f>
        <v>-0.17235436056532227</v>
      </c>
      <c r="DN1129" s="29">
        <f>USA!DN1111/USA!DM1111-1</f>
        <v>-0.2432319866722199</v>
      </c>
      <c r="DO1129" s="29">
        <f>USA!DO1111/USA!DN1111-1</f>
        <v>-4.4028618602092173E-3</v>
      </c>
      <c r="DP1129" s="29">
        <f>USA!DP1111/USA!DO1111-1</f>
        <v>-0.11442786069651745</v>
      </c>
      <c r="DQ1129" s="29">
        <f>USA!DQ1111/USA!DP1111-1</f>
        <v>0.16729088639200995</v>
      </c>
      <c r="DR1129" s="29">
        <f>USA!DR1111/USA!DQ1111-1</f>
        <v>-2.5668449197860932E-2</v>
      </c>
      <c r="DS1129" s="29">
        <f>USA!DS1111/USA!DR1111-1</f>
        <v>-0.22283205268935236</v>
      </c>
      <c r="DT1129" s="29">
        <f>USA!DT1111/USA!DS1111-1</f>
        <v>0.11087570621468923</v>
      </c>
      <c r="DU1129" s="29">
        <f>USA!DU1111/USA!DT1111-1</f>
        <v>-0.1799109980928163</v>
      </c>
      <c r="DV1129" s="29">
        <f>USA!DV1111/USA!DU1111-1</f>
        <v>8.5271317829457294E-2</v>
      </c>
      <c r="DW1129" s="29">
        <f>USA!DW1111/USA!DV1111-1</f>
        <v>1.4285714285713347E-3</v>
      </c>
      <c r="DX1129" s="29">
        <f>USA!DX1111/USA!DW1111-1</f>
        <v>1.1412268188302432E-2</v>
      </c>
      <c r="DY1129" s="29">
        <f>USA!DY1111/USA!DX1111-1</f>
        <v>-6.2764456981664329E-2</v>
      </c>
      <c r="DZ1129" s="29">
        <f>USA!DZ1111/USA!DY1111-1</f>
        <v>8.9541008276899925E-2</v>
      </c>
      <c r="EA1129" s="29">
        <f>USA!EA1111/USA!DZ1111-1</f>
        <v>0.25138121546961334</v>
      </c>
      <c r="EB1129" s="29">
        <f>USA!EB1111/USA!EA1111-1</f>
        <v>6.0706401766004392E-2</v>
      </c>
      <c r="EC1129" s="29">
        <f>USA!EC1111/USA!EB1111-1</f>
        <v>-0.10718002081165445</v>
      </c>
      <c r="ED1129" s="29">
        <f>USA!ED1111/USA!EC1111-1</f>
        <v>-5.1282051282051211E-2</v>
      </c>
      <c r="EE1129" s="29">
        <f>USA!EE1111/USA!ED1111-1</f>
        <v>-0.59398034398034394</v>
      </c>
      <c r="EF1129" s="29">
        <f>USA!EF1111/USA!EE1111-1</f>
        <v>0.42813918305597576</v>
      </c>
      <c r="EG1129" s="29" t="e">
        <f>USA!#REF!/USA!EF1111-1</f>
        <v>#REF!</v>
      </c>
      <c r="EH1129" s="29" t="e">
        <f>USA!#REF!/USA!#REF!-1</f>
        <v>#REF!</v>
      </c>
      <c r="EI1129" s="29" t="e">
        <f>USA!#REF!/USA!#REF!-1</f>
        <v>#REF!</v>
      </c>
      <c r="EJ1129" s="29" t="e">
        <f>USA!#REF!/USA!#REF!-1</f>
        <v>#REF!</v>
      </c>
      <c r="EK1129" s="29" t="e">
        <f>USA!#REF!/USA!#REF!-1</f>
        <v>#REF!</v>
      </c>
      <c r="EL1129" s="29" t="e">
        <f>USA!#REF!/USA!#REF!-1</f>
        <v>#REF!</v>
      </c>
      <c r="EM1129" s="29" t="e">
        <f>USA!#REF!/USA!#REF!-1</f>
        <v>#REF!</v>
      </c>
      <c r="EN1129" s="29" t="e">
        <f>USA!#REF!/USA!#REF!-1</f>
        <v>#REF!</v>
      </c>
    </row>
    <row r="1130" spans="1:144" x14ac:dyDescent="0.3">
      <c r="A1130" t="s">
        <v>1255</v>
      </c>
      <c r="B1130" s="28"/>
      <c r="C1130" s="29">
        <f>USA!C1112/USA!B1112-1</f>
        <v>0.32556879739978317</v>
      </c>
      <c r="D1130" s="29">
        <f>USA!D1112/USA!C1112-1</f>
        <v>4.2501021659174576E-2</v>
      </c>
      <c r="E1130" s="29">
        <f>USA!E1112/USA!D1112-1</f>
        <v>5.5664445315562361E-2</v>
      </c>
      <c r="F1130" s="29">
        <f>USA!F1112/USA!E1112-1</f>
        <v>0</v>
      </c>
      <c r="G1130" s="29">
        <f>USA!G1112/USA!F1112-1</f>
        <v>6.5354623096917974E-2</v>
      </c>
      <c r="H1130" s="29">
        <f>USA!H1112/USA!G1112-1</f>
        <v>-0.11815963750435698</v>
      </c>
      <c r="I1130" s="29">
        <f>USA!I1112/USA!H1112-1</f>
        <v>0</v>
      </c>
      <c r="J1130" s="29">
        <f>USA!J1112/USA!I1112-1</f>
        <v>9.6047430830039415E-2</v>
      </c>
      <c r="K1130" s="29">
        <f>USA!K1112/USA!J1112-1</f>
        <v>0.17490082942661367</v>
      </c>
      <c r="L1130" s="29">
        <f>USA!L1112/USA!K1112-1</f>
        <v>0</v>
      </c>
      <c r="M1130" s="29">
        <f>USA!M1112/USA!L1112-1</f>
        <v>-0.14855739717618166</v>
      </c>
      <c r="N1130" s="29">
        <f>USA!N1112/USA!M1112-1</f>
        <v>-2.8839221341022681E-3</v>
      </c>
      <c r="O1130" s="29">
        <f>USA!O1112/USA!N1112-1</f>
        <v>0.18040491684743309</v>
      </c>
      <c r="P1130" s="29">
        <f>USA!P1112/USA!O1112-1</f>
        <v>-2.6646248085757995E-2</v>
      </c>
      <c r="Q1130" s="29">
        <f>USA!Q1112/USA!P1112-1</f>
        <v>-0.13278791692888614</v>
      </c>
      <c r="R1130" s="29">
        <f>USA!R1112/USA!Q1112-1</f>
        <v>-0.16654571843251087</v>
      </c>
      <c r="S1130" s="29">
        <f>USA!S1112/USA!R1112-1</f>
        <v>0.10709621245102308</v>
      </c>
      <c r="T1130" s="29">
        <f>USA!T1112/USA!S1112-1</f>
        <v>-0.13330711757766422</v>
      </c>
      <c r="U1130" s="29">
        <f>USA!U1112/USA!T1112-1</f>
        <v>4.31034482758621E-2</v>
      </c>
      <c r="V1130" s="29">
        <f>USA!V1112/USA!U1112-1</f>
        <v>-2.4793388429751873E-2</v>
      </c>
      <c r="W1130" s="29">
        <f>USA!W1112/USA!V1112-1</f>
        <v>-6.1552185548617411E-2</v>
      </c>
      <c r="X1130" s="29">
        <f>USA!X1112/USA!W1112-1</f>
        <v>0.3631178707224334</v>
      </c>
      <c r="Y1130" s="29">
        <f>USA!Y1112/USA!X1112-1</f>
        <v>-4.5676429567642951E-2</v>
      </c>
      <c r="Z1130" s="29">
        <f>USA!Z1112/USA!Y1112-1</f>
        <v>-1.7537449762513702E-2</v>
      </c>
      <c r="AA1130" s="29">
        <f>USA!AA1112/USA!Z1112-1</f>
        <v>0.22015619189289715</v>
      </c>
      <c r="AB1130" s="29">
        <f>USA!AB1112/USA!AA1112-1</f>
        <v>-0.10484608351112468</v>
      </c>
      <c r="AC1130" s="29">
        <f>USA!AC1112/USA!AB1112-1</f>
        <v>-1.702417432754566E-3</v>
      </c>
      <c r="AD1130" s="29">
        <f>USA!AD1112/USA!AC1112-1</f>
        <v>-6.1050477489767996E-2</v>
      </c>
      <c r="AE1130" s="29">
        <f>USA!AE1112/USA!AD1112-1</f>
        <v>-5.0127134035597654E-2</v>
      </c>
      <c r="AF1130" s="29">
        <f>USA!AF1112/USA!AE1112-1</f>
        <v>-0.20764818355640535</v>
      </c>
      <c r="AG1130" s="29">
        <f>USA!AG1112/USA!AF1112-1</f>
        <v>-0.18243243243243235</v>
      </c>
      <c r="AH1130" s="29">
        <f>USA!AH1112/USA!AG1112-1</f>
        <v>0.20720188902007064</v>
      </c>
      <c r="AI1130" s="29">
        <f>USA!AI1112/USA!AH1112-1</f>
        <v>0.160880195599022</v>
      </c>
      <c r="AJ1130" s="29">
        <f>USA!AJ1112/USA!AI1112-1</f>
        <v>-1.7691659646166702E-2</v>
      </c>
      <c r="AK1130" s="29">
        <f>USA!AK1112/USA!AJ1112-1</f>
        <v>0.10591766723842189</v>
      </c>
      <c r="AL1130" s="29">
        <f>USA!AL1112/USA!AK1112-1</f>
        <v>-9.1120589375726979E-2</v>
      </c>
      <c r="AM1130" s="29">
        <f>USA!AM1112/USA!AL1112-1</f>
        <v>2.3890784982935065E-2</v>
      </c>
      <c r="AN1130" s="29">
        <f>USA!AN1112/USA!AM1112-1</f>
        <v>-0.11958333333333337</v>
      </c>
      <c r="AO1130" s="29">
        <f>USA!AO1112/USA!AN1112-1</f>
        <v>-0.2153336488405112</v>
      </c>
      <c r="AP1130" s="29">
        <f>USA!AP1112/USA!AO1112-1</f>
        <v>-9.6501809408924277E-3</v>
      </c>
      <c r="AQ1130" s="29">
        <f>USA!AQ1112/USA!AP1112-1</f>
        <v>-4.6894031668696767E-2</v>
      </c>
      <c r="AR1130" s="29">
        <f>USA!AR1112/USA!AQ1112-1</f>
        <v>7.0287539936102483E-3</v>
      </c>
      <c r="AS1130" s="29">
        <f>USA!AS1112/USA!AR1112-1</f>
        <v>7.1065989847715727E-2</v>
      </c>
      <c r="AT1130" s="29">
        <f>USA!AT1112/USA!AS1112-1</f>
        <v>6.6350710900473953E-2</v>
      </c>
      <c r="AU1130" s="29">
        <f>USA!AU1112/USA!AT1112-1</f>
        <v>9.8333333333333384E-2</v>
      </c>
      <c r="AV1130" s="29">
        <f>USA!AV1112/USA!AU1112-1</f>
        <v>0.11987860394537186</v>
      </c>
      <c r="AW1130" s="29">
        <f>USA!AW1112/USA!AV1112-1</f>
        <v>-5.1038843721770477E-2</v>
      </c>
      <c r="AX1130" s="29">
        <f>USA!AX1112/USA!AW1112-1</f>
        <v>-1.6182770109471667E-2</v>
      </c>
      <c r="AY1130" s="29">
        <f>USA!AY1112/USA!AX1112-1</f>
        <v>0.15626511852926939</v>
      </c>
      <c r="AZ1130" s="29">
        <f>USA!AZ1112/USA!AY1112-1</f>
        <v>-0.16317991631799156</v>
      </c>
      <c r="BA1130" s="29">
        <f>USA!BA1112/USA!AZ1112-1</f>
        <v>0.26649999999999996</v>
      </c>
      <c r="BB1130" s="29">
        <f>USA!BB1112/USA!BA1112-1</f>
        <v>-3.2767469403868876E-2</v>
      </c>
      <c r="BC1130" s="29">
        <f>USA!BC1112/USA!BB1112-1</f>
        <v>0.13673469387755111</v>
      </c>
      <c r="BD1130" s="29">
        <f>USA!BD1112/USA!BC1112-1</f>
        <v>-6.714542190305206E-2</v>
      </c>
      <c r="BE1130" s="29">
        <f>USA!BE1112/USA!BD1112-1</f>
        <v>6.9284064665127154E-2</v>
      </c>
      <c r="BF1130" s="29">
        <f>USA!BF1112/USA!BE1112-1</f>
        <v>-1.4758819294456438E-2</v>
      </c>
      <c r="BG1130" s="29">
        <f>USA!BG1112/USA!BF1112-1</f>
        <v>2.5575447570332477E-2</v>
      </c>
      <c r="BH1130" s="29">
        <f>USA!BH1112/USA!BG1112-1</f>
        <v>3.2418952618453956E-2</v>
      </c>
      <c r="BI1130" s="29">
        <f>USA!BI1112/USA!BH1112-1</f>
        <v>-4.4513457556935809E-2</v>
      </c>
      <c r="BJ1130" s="29">
        <f>USA!BJ1112/USA!BI1112-1</f>
        <v>-6.50054171180936E-3</v>
      </c>
      <c r="BK1130" s="29">
        <f>USA!BK1112/USA!BJ1112-1</f>
        <v>4.3256997455470625E-2</v>
      </c>
      <c r="BL1130" s="29">
        <f>USA!BL1112/USA!BK1112-1</f>
        <v>-8.1533101045296208E-2</v>
      </c>
      <c r="BM1130" s="29">
        <f>USA!BM1112/USA!BL1112-1</f>
        <v>-0.10242792109256449</v>
      </c>
      <c r="BN1130" s="29">
        <f>USA!BN1112/USA!BM1112-1</f>
        <v>4.6069315300084623E-2</v>
      </c>
      <c r="BO1130" s="29">
        <f>USA!BO1112/USA!BN1112-1</f>
        <v>-0.1139393939393939</v>
      </c>
      <c r="BP1130" s="29">
        <f>USA!BP1112/USA!BO1112-1</f>
        <v>9.6215230278157815E-2</v>
      </c>
      <c r="BQ1130" s="29">
        <f>USA!BQ1112/USA!BP1112-1</f>
        <v>-0.14434276206322794</v>
      </c>
      <c r="BR1130" s="29">
        <f>USA!BR1112/USA!BQ1112-1</f>
        <v>-2.1876519202722378E-2</v>
      </c>
      <c r="BS1130" s="29">
        <f>USA!BS1112/USA!BR1112-1</f>
        <v>-0.19184890656063613</v>
      </c>
      <c r="BT1130" s="29">
        <f>USA!BT1112/USA!BS1112-1</f>
        <v>9.348093480934816E-2</v>
      </c>
      <c r="BU1130" s="29">
        <f>USA!BU1112/USA!BT1112-1</f>
        <v>-0.22890888638920137</v>
      </c>
      <c r="BV1130" s="29">
        <f>USA!BV1112/USA!BU1112-1</f>
        <v>0.10065645514223176</v>
      </c>
      <c r="BW1130" s="29">
        <f>USA!BW1112/USA!BV1112-1</f>
        <v>-0.10801855533465865</v>
      </c>
      <c r="BX1130" s="29">
        <f>USA!BX1112/USA!BW1112-1</f>
        <v>-0.18647845468053503</v>
      </c>
      <c r="BY1130" s="29">
        <f>USA!BY1112/USA!BX1112-1</f>
        <v>0.60182648401826477</v>
      </c>
      <c r="BZ1130" s="29">
        <f>USA!BZ1112/USA!BY1112-1</f>
        <v>-5.7012542759405926E-3</v>
      </c>
      <c r="CA1130" s="29">
        <f>USA!CA1112/USA!BZ1112-1</f>
        <v>-0.30504587155963314</v>
      </c>
      <c r="CB1130" s="29">
        <f>USA!CB1112/USA!CA1112-1</f>
        <v>6.8481848184818395E-2</v>
      </c>
      <c r="CC1130" s="29">
        <f>USA!CC1112/USA!CB1112-1</f>
        <v>-0.23166023166023164</v>
      </c>
      <c r="CD1130" s="29">
        <f>USA!CD1112/USA!CC1112-1</f>
        <v>-3.8190954773869246E-2</v>
      </c>
      <c r="CE1130" s="29">
        <f>USA!CE1112/USA!CD1112-1</f>
        <v>0.17659352142110762</v>
      </c>
      <c r="CF1130" s="29">
        <f>USA!CF1112/USA!CE1112-1</f>
        <v>2.8419182948490329E-2</v>
      </c>
      <c r="CG1130" s="29">
        <f>USA!CG1112/USA!CF1112-1</f>
        <v>-0.1934369602763385</v>
      </c>
      <c r="CH1130" s="29">
        <f>USA!CH1112/USA!CG1112-1</f>
        <v>0.14775160599571735</v>
      </c>
      <c r="CI1130" s="29">
        <f>USA!CI1112/USA!CH1112-1</f>
        <v>0.61473880597014907</v>
      </c>
      <c r="CJ1130" s="29">
        <f>USA!CJ1112/USA!CI1112-1</f>
        <v>0.3067590987868285</v>
      </c>
      <c r="CK1130" s="29">
        <f>USA!CK1112/USA!CJ1112-1</f>
        <v>4.8187444739168805E-2</v>
      </c>
      <c r="CL1130" s="29">
        <f>USA!CL1112/USA!CK1112-1</f>
        <v>0.151834668916069</v>
      </c>
      <c r="CM1130" s="29">
        <f>USA!CM1112/USA!CL1112-1</f>
        <v>4.9432442328817272E-2</v>
      </c>
      <c r="CN1130" s="29">
        <f>USA!CN1112/USA!CM1112-1</f>
        <v>-0.32554082344731339</v>
      </c>
      <c r="CO1130" s="29">
        <f>USA!CO1112/USA!CN1112-1</f>
        <v>0.14330056906363176</v>
      </c>
      <c r="CP1130" s="29">
        <f>USA!CP1112/USA!CO1112-1</f>
        <v>4.4796380090497578E-2</v>
      </c>
      <c r="CQ1130" s="29">
        <f>USA!CQ1112/USA!CP1112-1</f>
        <v>5.8899956691208288E-2</v>
      </c>
      <c r="CR1130" s="29">
        <f>USA!CR1112/USA!CQ1112-1</f>
        <v>-8.9979550102249339E-3</v>
      </c>
      <c r="CS1130" s="29">
        <f>USA!CS1112/USA!CR1112-1</f>
        <v>-7.1399092034667766E-2</v>
      </c>
      <c r="CT1130" s="29">
        <f>USA!CT1112/USA!CS1112-1</f>
        <v>7.4666666666666659E-2</v>
      </c>
      <c r="CU1130" s="29">
        <f>USA!CU1112/USA!CT1112-1</f>
        <v>-0.2324234904880067</v>
      </c>
      <c r="CV1130" s="29">
        <f>USA!CV1112/USA!CU1112-1</f>
        <v>0.2149784482758621</v>
      </c>
      <c r="CW1130" s="29">
        <f>USA!CW1112/USA!CV1112-1</f>
        <v>-0.26962305986696233</v>
      </c>
      <c r="CX1130" s="29">
        <f>USA!CX1112/USA!CW1112-1</f>
        <v>0.18275652701882228</v>
      </c>
      <c r="CY1130" s="29">
        <f>USA!CY1112/USA!CX1112-1</f>
        <v>-0.12268993839835729</v>
      </c>
      <c r="CZ1130" s="29">
        <f>USA!CZ1112/USA!CY1112-1</f>
        <v>6.787595084844944E-2</v>
      </c>
      <c r="DA1130" s="29">
        <f>USA!DA1112/USA!CZ1112-1</f>
        <v>0.20547945205479445</v>
      </c>
      <c r="DB1130" s="29">
        <f>USA!DB1112/USA!DA1112-1</f>
        <v>-0.14181818181818184</v>
      </c>
      <c r="DC1130" s="29">
        <f>USA!DC1112/USA!DB1112-1</f>
        <v>5.508474576271194E-2</v>
      </c>
      <c r="DD1130" s="29">
        <f>USA!DD1112/USA!DC1112-1</f>
        <v>7.8815261044176577E-2</v>
      </c>
      <c r="DE1130" s="29">
        <f>USA!DE1112/USA!DD1112-1</f>
        <v>8.4690553745928376E-2</v>
      </c>
      <c r="DF1130" s="29">
        <f>USA!DF1112/USA!DE1112-1</f>
        <v>-3.3462033462033358E-2</v>
      </c>
      <c r="DG1130" s="29">
        <f>USA!DG1112/USA!DF1112-1</f>
        <v>-8.9658233466489157E-2</v>
      </c>
      <c r="DH1130" s="29">
        <f>USA!DH1112/USA!DG1112-1</f>
        <v>0.14334470989761083</v>
      </c>
      <c r="DI1130" s="29">
        <f>USA!DI1112/USA!DH1112-1</f>
        <v>-1.364605543710018E-2</v>
      </c>
      <c r="DJ1130" s="29">
        <f>USA!DJ1112/USA!DI1112-1</f>
        <v>-0.11759619541720701</v>
      </c>
      <c r="DK1130" s="29">
        <f>USA!DK1112/USA!DJ1112-1</f>
        <v>8.3292503674669227E-2</v>
      </c>
      <c r="DL1130" s="29">
        <f>USA!DL1112/USA!DK1112-1</f>
        <v>-3.1659882406150919E-3</v>
      </c>
      <c r="DM1130" s="29">
        <f>USA!DM1112/USA!DL1112-1</f>
        <v>-5.3085299455535306E-2</v>
      </c>
      <c r="DN1130" s="29">
        <f>USA!DN1112/USA!DM1112-1</f>
        <v>-9.6310493531384878E-2</v>
      </c>
      <c r="DO1130" s="29">
        <f>USA!DO1112/USA!DN1112-1</f>
        <v>-2.6511134676564185E-2</v>
      </c>
      <c r="DP1130" s="29">
        <f>USA!DP1112/USA!DO1112-1</f>
        <v>-0.22276688453159044</v>
      </c>
      <c r="DQ1130" s="29">
        <f>USA!DQ1112/USA!DP1112-1</f>
        <v>0.35038542396636307</v>
      </c>
      <c r="DR1130" s="29">
        <f>USA!DR1112/USA!DQ1112-1</f>
        <v>7.7841203943955772E-3</v>
      </c>
      <c r="DS1130" s="29">
        <f>USA!DS1112/USA!DR1112-1</f>
        <v>-0.18280123583934105</v>
      </c>
      <c r="DT1130" s="29">
        <f>USA!DT1112/USA!DS1112-1</f>
        <v>2.2054190296156184E-2</v>
      </c>
      <c r="DU1130" s="29">
        <f>USA!DU1112/USA!DT1112-1</f>
        <v>-0.23674475955610352</v>
      </c>
      <c r="DV1130" s="29">
        <f>USA!DV1112/USA!DU1112-1</f>
        <v>0.10258481421647825</v>
      </c>
      <c r="DW1130" s="29">
        <f>USA!DW1112/USA!DV1112-1</f>
        <v>-7.8388278388278443E-2</v>
      </c>
      <c r="DX1130" s="29">
        <f>USA!DX1112/USA!DW1112-1</f>
        <v>-0.14546899841017491</v>
      </c>
      <c r="DY1130" s="29">
        <f>USA!DY1112/USA!DX1112-1</f>
        <v>0.33953488372093021</v>
      </c>
      <c r="DZ1130" s="29">
        <f>USA!DZ1112/USA!DY1112-1</f>
        <v>4.0277777777777857E-2</v>
      </c>
      <c r="EA1130" s="29">
        <f>USA!EA1112/USA!DZ1112-1</f>
        <v>0.11882510013351144</v>
      </c>
      <c r="EB1130" s="29">
        <f>USA!EB1112/USA!EA1112-1</f>
        <v>6.9212410501193311E-2</v>
      </c>
      <c r="EC1130" s="29">
        <f>USA!EC1112/USA!EB1112-1</f>
        <v>-0.17968750000000011</v>
      </c>
      <c r="ED1130" s="29">
        <f>USA!ED1112/USA!EC1112-1</f>
        <v>-0.18027210884353728</v>
      </c>
      <c r="EE1130" s="29">
        <f>USA!EE1112/USA!ED1112-1</f>
        <v>-0.14107883817427391</v>
      </c>
      <c r="EF1130" s="29">
        <f>USA!EF1112/USA!EE1112-1</f>
        <v>-8.7922705314009697E-2</v>
      </c>
      <c r="EG1130" s="29" t="e">
        <f>USA!#REF!/USA!EF1112-1</f>
        <v>#REF!</v>
      </c>
      <c r="EH1130" s="29" t="e">
        <f>USA!#REF!/USA!#REF!-1</f>
        <v>#REF!</v>
      </c>
      <c r="EI1130" s="29" t="e">
        <f>USA!#REF!/USA!#REF!-1</f>
        <v>#REF!</v>
      </c>
      <c r="EJ1130" s="29" t="e">
        <f>USA!#REF!/USA!#REF!-1</f>
        <v>#REF!</v>
      </c>
      <c r="EK1130" s="29" t="e">
        <f>USA!#REF!/USA!#REF!-1</f>
        <v>#REF!</v>
      </c>
      <c r="EL1130" s="29" t="e">
        <f>USA!#REF!/USA!#REF!-1</f>
        <v>#REF!</v>
      </c>
      <c r="EM1130" s="29" t="e">
        <f>USA!#REF!/USA!#REF!-1</f>
        <v>#REF!</v>
      </c>
      <c r="EN1130" s="29" t="e">
        <f>USA!#REF!/USA!#REF!-1</f>
        <v>#REF!</v>
      </c>
    </row>
    <row r="1131" spans="1:144" x14ac:dyDescent="0.3">
      <c r="A1131" t="s">
        <v>1256</v>
      </c>
      <c r="B1131" s="28"/>
      <c r="C1131" s="29">
        <f>USA!C1113/USA!B1113-1</f>
        <v>1.0350318471337605E-2</v>
      </c>
      <c r="D1131" s="29">
        <f>USA!D1113/USA!C1113-1</f>
        <v>-2.0488573680063071E-2</v>
      </c>
      <c r="E1131" s="29">
        <f>USA!E1113/USA!D1113-1</f>
        <v>-3.057119871279157E-2</v>
      </c>
      <c r="F1131" s="29">
        <f>USA!F1113/USA!E1113-1</f>
        <v>0</v>
      </c>
      <c r="G1131" s="29">
        <f>USA!G1113/USA!F1113-1</f>
        <v>3.9004149377593222E-2</v>
      </c>
      <c r="H1131" s="29">
        <f>USA!H1113/USA!G1113-1</f>
        <v>-0.14297124600638966</v>
      </c>
      <c r="I1131" s="29">
        <f>USA!I1113/USA!H1113-1</f>
        <v>0</v>
      </c>
      <c r="J1131" s="29">
        <f>USA!J1113/USA!I1113-1</f>
        <v>4.6598322460391417E-2</v>
      </c>
      <c r="K1131" s="29">
        <f>USA!K1113/USA!J1113-1</f>
        <v>2.7604630454140633E-2</v>
      </c>
      <c r="L1131" s="29">
        <f>USA!L1113/USA!K1113-1</f>
        <v>0</v>
      </c>
      <c r="M1131" s="29">
        <f>USA!M1113/USA!L1113-1</f>
        <v>-4.5060658578856105E-2</v>
      </c>
      <c r="N1131" s="29">
        <f>USA!N1113/USA!M1113-1</f>
        <v>8.0762250453720652E-2</v>
      </c>
      <c r="O1131" s="29">
        <f>USA!O1113/USA!N1113-1</f>
        <v>0.14945424013434083</v>
      </c>
      <c r="P1131" s="29">
        <f>USA!P1113/USA!O1113-1</f>
        <v>5.0401753104455826E-2</v>
      </c>
      <c r="Q1131" s="29">
        <f>USA!Q1113/USA!P1113-1</f>
        <v>-9.8748261474269849E-2</v>
      </c>
      <c r="R1131" s="29">
        <f>USA!R1113/USA!Q1113-1</f>
        <v>1.3117283950617287E-2</v>
      </c>
      <c r="S1131" s="29">
        <f>USA!S1113/USA!R1113-1</f>
        <v>8.6824067022086782E-2</v>
      </c>
      <c r="T1131" s="29">
        <f>USA!T1113/USA!S1113-1</f>
        <v>4.6951646811492553E-2</v>
      </c>
      <c r="U1131" s="29">
        <f>USA!U1113/USA!T1113-1</f>
        <v>9.1030789825970571E-2</v>
      </c>
      <c r="V1131" s="29">
        <f>USA!V1113/USA!U1113-1</f>
        <v>0.19263803680981595</v>
      </c>
      <c r="W1131" s="29">
        <f>USA!W1113/USA!V1113-1</f>
        <v>7.8446502057613055E-2</v>
      </c>
      <c r="X1131" s="29">
        <f>USA!X1113/USA!W1113-1</f>
        <v>-7.9418077748628635E-2</v>
      </c>
      <c r="Y1131" s="29">
        <f>USA!Y1113/USA!X1113-1</f>
        <v>0.255440414507772</v>
      </c>
      <c r="Z1131" s="29">
        <f>USA!Z1113/USA!Y1113-1</f>
        <v>6.1906727197688749E-2</v>
      </c>
      <c r="AA1131" s="29">
        <f>USA!AA1113/USA!Z1113-1</f>
        <v>-1.8655266226195066E-2</v>
      </c>
      <c r="AB1131" s="29">
        <f>USA!AB1113/USA!AA1113-1</f>
        <v>0.24594059405940594</v>
      </c>
      <c r="AC1131" s="29">
        <f>USA!AC1113/USA!AB1113-1</f>
        <v>-0.14844246662428484</v>
      </c>
      <c r="AD1131" s="29">
        <f>USA!AD1113/USA!AC1113-1</f>
        <v>7.4281448301605213E-2</v>
      </c>
      <c r="AE1131" s="29">
        <f>USA!AE1113/USA!AD1113-1</f>
        <v>-8.2348853370396102E-2</v>
      </c>
      <c r="AF1131" s="29">
        <f>USA!AF1113/USA!AE1113-1</f>
        <v>3.7864445285877846E-3</v>
      </c>
      <c r="AG1131" s="29">
        <f>USA!AG1113/USA!AF1113-1</f>
        <v>-0.32478310071671079</v>
      </c>
      <c r="AH1131" s="29">
        <f>USA!AH1113/USA!AG1113-1</f>
        <v>0.30335195530726256</v>
      </c>
      <c r="AI1131" s="29">
        <f>USA!AI1113/USA!AH1113-1</f>
        <v>-6.9867123874839177E-2</v>
      </c>
      <c r="AJ1131" s="29">
        <f>USA!AJ1113/USA!AI1113-1</f>
        <v>1.3824884792628112E-3</v>
      </c>
      <c r="AK1131" s="29">
        <f>USA!AK1113/USA!AJ1113-1</f>
        <v>0.1385181776346065</v>
      </c>
      <c r="AL1131" s="29">
        <f>USA!AL1113/USA!AK1113-1</f>
        <v>5.8609539207760797E-2</v>
      </c>
      <c r="AM1131" s="29">
        <f>USA!AM1113/USA!AL1113-1</f>
        <v>7.6746849942726181E-2</v>
      </c>
      <c r="AN1131" s="29">
        <f>USA!AN1113/USA!AM1113-1</f>
        <v>0.26347517730496461</v>
      </c>
      <c r="AO1131" s="29">
        <f>USA!AO1113/USA!AN1113-1</f>
        <v>-0.13415660959865283</v>
      </c>
      <c r="AP1131" s="29">
        <f>USA!AP1113/USA!AO1113-1</f>
        <v>-1.5559157212317709E-2</v>
      </c>
      <c r="AQ1131" s="29">
        <f>USA!AQ1113/USA!AP1113-1</f>
        <v>-6.3549555482383946E-2</v>
      </c>
      <c r="AR1131" s="29">
        <f>USA!AR1113/USA!AQ1113-1</f>
        <v>-0.18952180028129395</v>
      </c>
      <c r="AS1131" s="29">
        <f>USA!AS1113/USA!AR1113-1</f>
        <v>-0.12017353579175705</v>
      </c>
      <c r="AT1131" s="29">
        <f>USA!AT1113/USA!AS1113-1</f>
        <v>0.16617357001972377</v>
      </c>
      <c r="AU1131" s="29">
        <f>USA!AU1113/USA!AT1113-1</f>
        <v>-6.3847780126849774E-2</v>
      </c>
      <c r="AV1131" s="29">
        <f>USA!AV1113/USA!AU1113-1</f>
        <v>0.11562782294489615</v>
      </c>
      <c r="AW1131" s="29">
        <f>USA!AW1113/USA!AV1113-1</f>
        <v>0.17044534412955459</v>
      </c>
      <c r="AX1131" s="29">
        <f>USA!AX1113/USA!AW1113-1</f>
        <v>-2.2829470771359439E-2</v>
      </c>
      <c r="AY1131" s="29">
        <f>USA!AY1113/USA!AX1113-1</f>
        <v>-1.7699115044247815E-2</v>
      </c>
      <c r="AZ1131" s="29">
        <f>USA!AZ1113/USA!AY1113-1</f>
        <v>-0.18702702702702712</v>
      </c>
      <c r="BA1131" s="29">
        <f>USA!BA1113/USA!AZ1113-1</f>
        <v>-9.0868794326241065E-2</v>
      </c>
      <c r="BB1131" s="29">
        <f>USA!BB1113/USA!BA1113-1</f>
        <v>-4.2905899561189731E-2</v>
      </c>
      <c r="BC1131" s="29">
        <f>USA!BC1113/USA!BB1113-1</f>
        <v>-2.7508914926133388E-2</v>
      </c>
      <c r="BD1131" s="29">
        <f>USA!BD1113/USA!BC1113-1</f>
        <v>-8.0146673651126266E-2</v>
      </c>
      <c r="BE1131" s="29">
        <f>USA!BE1113/USA!BD1113-1</f>
        <v>-8.4851936218678703E-2</v>
      </c>
      <c r="BF1131" s="29">
        <f>USA!BF1113/USA!BE1113-1</f>
        <v>9.7697573117610403E-2</v>
      </c>
      <c r="BG1131" s="29">
        <f>USA!BG1113/USA!BF1113-1</f>
        <v>9.6371882086165872E-3</v>
      </c>
      <c r="BH1131" s="29">
        <f>USA!BH1113/USA!BG1113-1</f>
        <v>5.6148231330732656E-4</v>
      </c>
      <c r="BI1131" s="29">
        <f>USA!BI1113/USA!BH1113-1</f>
        <v>-8.5297418630751909E-2</v>
      </c>
      <c r="BJ1131" s="29">
        <f>USA!BJ1113/USA!BI1113-1</f>
        <v>-2.9447852760736248E-2</v>
      </c>
      <c r="BK1131" s="29">
        <f>USA!BK1113/USA!BJ1113-1</f>
        <v>-9.481668773704155E-3</v>
      </c>
      <c r="BL1131" s="29">
        <f>USA!BL1113/USA!BK1113-1</f>
        <v>0.1257179323548181</v>
      </c>
      <c r="BM1131" s="29">
        <f>USA!BM1113/USA!BL1113-1</f>
        <v>-7.369614512471645E-3</v>
      </c>
      <c r="BN1131" s="29">
        <f>USA!BN1113/USA!BM1113-1</f>
        <v>-5.9965733866362059E-2</v>
      </c>
      <c r="BO1131" s="29">
        <f>USA!BO1113/USA!BN1113-1</f>
        <v>-0.10935601458080202</v>
      </c>
      <c r="BP1131" s="29">
        <f>USA!BP1113/USA!BO1113-1</f>
        <v>-0.160300136425648</v>
      </c>
      <c r="BQ1131" s="29">
        <f>USA!BQ1113/USA!BP1113-1</f>
        <v>5.5239642567018743E-2</v>
      </c>
      <c r="BR1131" s="29">
        <f>USA!BR1113/USA!BQ1113-1</f>
        <v>5.9276366435719652E-2</v>
      </c>
      <c r="BS1131" s="29">
        <f>USA!BS1113/USA!BR1113-1</f>
        <v>-6.7587209302325535E-2</v>
      </c>
      <c r="BT1131" s="29">
        <f>USA!BT1113/USA!BS1113-1</f>
        <v>8.6515978176149533E-2</v>
      </c>
      <c r="BU1131" s="29">
        <f>USA!BU1113/USA!BT1113-1</f>
        <v>1.3629842180774787E-2</v>
      </c>
      <c r="BV1131" s="29">
        <f>USA!BV1113/USA!BU1113-1</f>
        <v>2.0523708421797515E-2</v>
      </c>
      <c r="BW1131" s="29">
        <f>USA!BW1113/USA!BV1113-1</f>
        <v>-7.4202496532593587E-2</v>
      </c>
      <c r="BX1131" s="29">
        <f>USA!BX1113/USA!BW1113-1</f>
        <v>9.7378277153558068E-2</v>
      </c>
      <c r="BY1131" s="29">
        <f>USA!BY1113/USA!BX1113-1</f>
        <v>8.4641638225255944E-2</v>
      </c>
      <c r="BZ1131" s="29">
        <f>USA!BZ1113/USA!BY1113-1</f>
        <v>-7.3001887979861513E-2</v>
      </c>
      <c r="CA1131" s="29">
        <f>USA!CA1113/USA!BZ1113-1</f>
        <v>-4.6164290563475929E-2</v>
      </c>
      <c r="CB1131" s="29">
        <f>USA!CB1113/USA!CA1113-1</f>
        <v>-0.17224199288256226</v>
      </c>
      <c r="CC1131" s="29">
        <f>USA!CC1113/USA!CB1113-1</f>
        <v>-1.2897678417884806E-2</v>
      </c>
      <c r="CD1131" s="29">
        <f>USA!CD1113/USA!CC1113-1</f>
        <v>6.5331010452961635E-2</v>
      </c>
      <c r="CE1131" s="29">
        <f>USA!CE1113/USA!CD1113-1</f>
        <v>2.7800490596892935E-2</v>
      </c>
      <c r="CF1131" s="29">
        <f>USA!CF1113/USA!CE1113-1</f>
        <v>-0.1304693715194909</v>
      </c>
      <c r="CG1131" s="29">
        <f>USA!CG1113/USA!CF1113-1</f>
        <v>-0.22323879231473009</v>
      </c>
      <c r="CH1131" s="29">
        <f>USA!CH1113/USA!CG1113-1</f>
        <v>0.12131919905771493</v>
      </c>
      <c r="CI1131" s="29">
        <f>USA!CI1113/USA!CH1113-1</f>
        <v>0.21428571428571441</v>
      </c>
      <c r="CJ1131" s="29">
        <f>USA!CJ1113/USA!CI1113-1</f>
        <v>0.12456747404844282</v>
      </c>
      <c r="CK1131" s="29">
        <f>USA!CK1113/USA!CJ1113-1</f>
        <v>-0.17923076923076919</v>
      </c>
      <c r="CL1131" s="29">
        <f>USA!CL1113/USA!CK1113-1</f>
        <v>4.498594189315841E-2</v>
      </c>
      <c r="CM1131" s="29">
        <f>USA!CM1113/USA!CL1113-1</f>
        <v>5.3811659192826156E-3</v>
      </c>
      <c r="CN1131" s="29">
        <f>USA!CN1113/USA!CM1113-1</f>
        <v>-4.4603033006244464E-2</v>
      </c>
      <c r="CO1131" s="29">
        <f>USA!CO1113/USA!CN1113-1</f>
        <v>-2.8944911297852483E-2</v>
      </c>
      <c r="CP1131" s="29">
        <f>USA!CP1113/USA!CO1113-1</f>
        <v>-0.1067307692307693</v>
      </c>
      <c r="CQ1131" s="29">
        <f>USA!CQ1113/USA!CP1113-1</f>
        <v>0.50592034445640488</v>
      </c>
      <c r="CR1131" s="29">
        <f>USA!CR1113/USA!CQ1113-1</f>
        <v>4.1458184417441091E-2</v>
      </c>
      <c r="CS1131" s="29">
        <f>USA!CS1113/USA!CR1113-1</f>
        <v>-5.2161976664378829E-2</v>
      </c>
      <c r="CT1131" s="29">
        <f>USA!CT1113/USA!CS1113-1</f>
        <v>2.4619840695148332E-2</v>
      </c>
      <c r="CU1131" s="29">
        <f>USA!CU1113/USA!CT1113-1</f>
        <v>8.4098939929328598E-2</v>
      </c>
      <c r="CV1131" s="29">
        <f>USA!CV1113/USA!CU1113-1</f>
        <v>3.3246414602346785E-2</v>
      </c>
      <c r="CW1131" s="29">
        <f>USA!CW1113/USA!CV1113-1</f>
        <v>6.3091482649842323E-2</v>
      </c>
      <c r="CX1131" s="29">
        <f>USA!CX1113/USA!CW1113-1</f>
        <v>6.7062314540059287E-2</v>
      </c>
      <c r="CY1131" s="29">
        <f>USA!CY1113/USA!CX1113-1</f>
        <v>-7.230255839821953E-3</v>
      </c>
      <c r="CZ1131" s="29">
        <f>USA!CZ1113/USA!CY1113-1</f>
        <v>-0.27731092436974791</v>
      </c>
      <c r="DA1131" s="29">
        <f>USA!DA1113/USA!CZ1113-1</f>
        <v>0.20387596899224802</v>
      </c>
      <c r="DB1131" s="29">
        <f>USA!DB1113/USA!DA1113-1</f>
        <v>-4.1210560206052738E-2</v>
      </c>
      <c r="DC1131" s="29">
        <f>USA!DC1113/USA!DB1113-1</f>
        <v>0.27602417730020146</v>
      </c>
      <c r="DD1131" s="29">
        <f>USA!DD1113/USA!DC1113-1</f>
        <v>0.11421052631578954</v>
      </c>
      <c r="DE1131" s="29">
        <f>USA!DE1113/USA!DD1113-1</f>
        <v>1.5115729806329581E-2</v>
      </c>
      <c r="DF1131" s="29">
        <f>USA!DF1113/USA!DE1113-1</f>
        <v>-7.2126570497905829E-2</v>
      </c>
      <c r="DG1131" s="29">
        <f>USA!DG1113/USA!DF1113-1</f>
        <v>0.18154463390170505</v>
      </c>
      <c r="DH1131" s="29">
        <f>USA!DH1113/USA!DG1113-1</f>
        <v>-0.17996604414261452</v>
      </c>
      <c r="DI1131" s="29">
        <f>USA!DI1113/USA!DH1113-1</f>
        <v>-6.3664596273291907E-2</v>
      </c>
      <c r="DJ1131" s="29">
        <f>USA!DJ1113/USA!DI1113-1</f>
        <v>-0.14040906578220003</v>
      </c>
      <c r="DK1131" s="29">
        <f>USA!DK1113/USA!DJ1113-1</f>
        <v>-2.6366559485530572E-2</v>
      </c>
      <c r="DL1131" s="29">
        <f>USA!DL1113/USA!DK1113-1</f>
        <v>0.19286657859973566</v>
      </c>
      <c r="DM1131" s="29">
        <f>USA!DM1113/USA!DL1113-1</f>
        <v>-0.14258028792912514</v>
      </c>
      <c r="DN1131" s="29">
        <f>USA!DN1113/USA!DM1113-1</f>
        <v>-7.9754601226993849E-2</v>
      </c>
      <c r="DO1131" s="29">
        <f>USA!DO1113/USA!DN1113-1</f>
        <v>0.23017543859649137</v>
      </c>
      <c r="DP1131" s="29">
        <f>USA!DP1113/USA!DO1113-1</f>
        <v>-0.2498573873359955</v>
      </c>
      <c r="DQ1131" s="29">
        <f>USA!DQ1113/USA!DP1113-1</f>
        <v>0.42509505703422046</v>
      </c>
      <c r="DR1131" s="29">
        <f>USA!DR1113/USA!DQ1113-1</f>
        <v>2.5080042689434423E-2</v>
      </c>
      <c r="DS1131" s="29">
        <f>USA!DS1113/USA!DR1113-1</f>
        <v>-0.19000520562207179</v>
      </c>
      <c r="DT1131" s="29">
        <f>USA!DT1113/USA!DS1113-1</f>
        <v>0.10539845758354738</v>
      </c>
      <c r="DU1131" s="29">
        <f>USA!DU1113/USA!DT1113-1</f>
        <v>-2.7906976744186074E-2</v>
      </c>
      <c r="DV1131" s="29">
        <f>USA!DV1113/USA!DU1113-1</f>
        <v>0.23086124401913866</v>
      </c>
      <c r="DW1131" s="29">
        <f>USA!DW1113/USA!DV1113-1</f>
        <v>7.7745383867833251E-3</v>
      </c>
      <c r="DX1131" s="29">
        <f>USA!DX1113/USA!DW1113-1</f>
        <v>-0.2738669238187077</v>
      </c>
      <c r="DY1131" s="29">
        <f>USA!DY1113/USA!DX1113-1</f>
        <v>-4.7808764940239112E-2</v>
      </c>
      <c r="DZ1131" s="29">
        <f>USA!DZ1113/USA!DY1113-1</f>
        <v>0.1576011157601116</v>
      </c>
      <c r="EA1131" s="29">
        <f>USA!EA1113/USA!DZ1113-1</f>
        <v>-0.18855421686746987</v>
      </c>
      <c r="EB1131" s="29">
        <f>USA!EB1113/USA!EA1113-1</f>
        <v>9.7253155159613858E-2</v>
      </c>
      <c r="EC1131" s="29">
        <f>USA!EC1113/USA!EB1113-1</f>
        <v>-0.17388362652232736</v>
      </c>
      <c r="ED1131" s="29">
        <f>USA!ED1113/USA!EC1113-1</f>
        <v>-0.17199017199017208</v>
      </c>
      <c r="EE1131" s="29">
        <f>USA!EE1113/USA!ED1113-1</f>
        <v>-0.14045499505440162</v>
      </c>
      <c r="EF1131" s="29">
        <f>USA!EF1113/USA!EE1113-1</f>
        <v>8.1703107019562848E-2</v>
      </c>
      <c r="EG1131" s="29" t="e">
        <f>USA!#REF!/USA!EF1113-1</f>
        <v>#REF!</v>
      </c>
      <c r="EH1131" s="29" t="e">
        <f>USA!#REF!/USA!#REF!-1</f>
        <v>#REF!</v>
      </c>
      <c r="EI1131" s="29" t="e">
        <f>USA!#REF!/USA!#REF!-1</f>
        <v>#REF!</v>
      </c>
      <c r="EJ1131" s="29" t="e">
        <f>USA!#REF!/USA!#REF!-1</f>
        <v>#REF!</v>
      </c>
      <c r="EK1131" s="29" t="e">
        <f>USA!#REF!/USA!#REF!-1</f>
        <v>#REF!</v>
      </c>
      <c r="EL1131" s="29" t="e">
        <f>USA!#REF!/USA!#REF!-1</f>
        <v>#REF!</v>
      </c>
      <c r="EM1131" s="29" t="e">
        <f>USA!#REF!/USA!#REF!-1</f>
        <v>#REF!</v>
      </c>
      <c r="EN1131" s="29" t="e">
        <f>USA!#REF!/USA!#REF!-1</f>
        <v>#REF!</v>
      </c>
    </row>
    <row r="1132" spans="1:144" x14ac:dyDescent="0.3">
      <c r="A1132" t="s">
        <v>1257</v>
      </c>
      <c r="B1132" s="28"/>
      <c r="C1132" s="29">
        <f>USA!C1114/USA!B1114-1</f>
        <v>-0.24999999999999989</v>
      </c>
      <c r="D1132" s="29">
        <f>USA!D1114/USA!C1114-1</f>
        <v>-0.15151515151515149</v>
      </c>
      <c r="E1132" s="29">
        <f>USA!E1114/USA!D1114-1</f>
        <v>-9.5238095238095344E-2</v>
      </c>
      <c r="F1132" s="29">
        <f>USA!F1114/USA!E1114-1</f>
        <v>0</v>
      </c>
      <c r="G1132" s="29">
        <f>USA!G1114/USA!F1114-1</f>
        <v>0.20394736842105265</v>
      </c>
      <c r="H1132" s="29">
        <f>USA!H1114/USA!G1114-1</f>
        <v>-0.12568306010928965</v>
      </c>
      <c r="I1132" s="29">
        <f>USA!I1114/USA!H1114-1</f>
        <v>0</v>
      </c>
      <c r="J1132" s="29">
        <f>USA!J1114/USA!I1114-1</f>
        <v>3.7500000000000089E-2</v>
      </c>
      <c r="K1132" s="29">
        <f>USA!K1114/USA!J1114-1</f>
        <v>-9.6385542168674787E-2</v>
      </c>
      <c r="L1132" s="29">
        <f>USA!L1114/USA!K1114-1</f>
        <v>0</v>
      </c>
      <c r="M1132" s="29">
        <f>USA!M1114/USA!L1114-1</f>
        <v>0.52666666666666662</v>
      </c>
      <c r="N1132" s="29">
        <f>USA!N1114/USA!M1114-1</f>
        <v>0.29257641921397393</v>
      </c>
      <c r="O1132" s="29">
        <f>USA!O1114/USA!N1114-1</f>
        <v>0.81081081081081074</v>
      </c>
      <c r="P1132" s="29">
        <f>USA!P1114/USA!O1114-1</f>
        <v>0.13246268656716431</v>
      </c>
      <c r="Q1132" s="29">
        <f>USA!Q1114/USA!P1114-1</f>
        <v>-6.0955518945634335E-2</v>
      </c>
      <c r="R1132" s="29">
        <f>USA!R1114/USA!Q1114-1</f>
        <v>0.10526315789473695</v>
      </c>
      <c r="S1132" s="29">
        <f>USA!S1114/USA!R1114-1</f>
        <v>-8.412698412698405E-2</v>
      </c>
      <c r="T1132" s="29">
        <f>USA!T1114/USA!S1114-1</f>
        <v>-0.35875216637781637</v>
      </c>
      <c r="U1132" s="29">
        <f>USA!U1114/USA!T1114-1</f>
        <v>0.33783783783783794</v>
      </c>
      <c r="V1132" s="29">
        <f>USA!V1114/USA!U1114-1</f>
        <v>-4.0404040404040664E-3</v>
      </c>
      <c r="W1132" s="29">
        <f>USA!W1114/USA!V1114-1</f>
        <v>0.20081135902636937</v>
      </c>
      <c r="X1132" s="29">
        <f>USA!X1114/USA!W1114-1</f>
        <v>0</v>
      </c>
      <c r="Y1132" s="29">
        <f>USA!Y1114/USA!X1114-1</f>
        <v>0.47128378378378355</v>
      </c>
      <c r="Z1132" s="29">
        <f>USA!Z1114/USA!Y1114-1</f>
        <v>-3.7887485648679609E-2</v>
      </c>
      <c r="AA1132" s="29">
        <f>USA!AA1114/USA!Z1114-1</f>
        <v>-7.2792362768496321E-2</v>
      </c>
      <c r="AB1132" s="29">
        <f>USA!AB1114/USA!AA1114-1</f>
        <v>-0.11840411840411846</v>
      </c>
      <c r="AC1132" s="29">
        <f>USA!AC1114/USA!AB1114-1</f>
        <v>4.0875912408758985E-2</v>
      </c>
      <c r="AD1132" s="29">
        <f>USA!AD1114/USA!AC1114-1</f>
        <v>-1.5427769985974726E-2</v>
      </c>
      <c r="AE1132" s="29">
        <f>USA!AE1114/USA!AD1114-1</f>
        <v>-7.1225071225071712E-3</v>
      </c>
      <c r="AF1132" s="29">
        <f>USA!AF1114/USA!AE1114-1</f>
        <v>-0.17503586800573889</v>
      </c>
      <c r="AG1132" s="29">
        <f>USA!AG1114/USA!AF1114-1</f>
        <v>-0.32695652173913037</v>
      </c>
      <c r="AH1132" s="29">
        <f>USA!AH1114/USA!AG1114-1</f>
        <v>0.21705426356589141</v>
      </c>
      <c r="AI1132" s="29">
        <f>USA!AI1114/USA!AH1114-1</f>
        <v>0.14012738853503182</v>
      </c>
      <c r="AJ1132" s="29">
        <f>USA!AJ1114/USA!AI1114-1</f>
        <v>-7.4487895716946029E-2</v>
      </c>
      <c r="AK1132" s="29">
        <f>USA!AK1114/USA!AJ1114-1</f>
        <v>0.20724346076458744</v>
      </c>
      <c r="AL1132" s="29">
        <f>USA!AL1114/USA!AK1114-1</f>
        <v>0.17666666666666653</v>
      </c>
      <c r="AM1132" s="29">
        <f>USA!AM1114/USA!AL1114-1</f>
        <v>-0.10906515580736542</v>
      </c>
      <c r="AN1132" s="29">
        <f>USA!AN1114/USA!AM1114-1</f>
        <v>-7.6311605723370368E-2</v>
      </c>
      <c r="AO1132" s="29">
        <f>USA!AO1114/USA!AN1114-1</f>
        <v>-0.25817555938037862</v>
      </c>
      <c r="AP1132" s="29">
        <f>USA!AP1114/USA!AO1114-1</f>
        <v>-1.1600928074245953E-2</v>
      </c>
      <c r="AQ1132" s="29">
        <f>USA!AQ1114/USA!AP1114-1</f>
        <v>0.16666666666666674</v>
      </c>
      <c r="AR1132" s="29">
        <f>USA!AR1114/USA!AQ1114-1</f>
        <v>0.11267605633802802</v>
      </c>
      <c r="AS1132" s="29">
        <f>USA!AS1114/USA!AR1114-1</f>
        <v>0.11211573236889705</v>
      </c>
      <c r="AT1132" s="29">
        <f>USA!AT1114/USA!AS1114-1</f>
        <v>-6.9918699186991784E-2</v>
      </c>
      <c r="AU1132" s="29">
        <f>USA!AU1114/USA!AT1114-1</f>
        <v>-0.18006993006993011</v>
      </c>
      <c r="AV1132" s="29">
        <f>USA!AV1114/USA!AU1114-1</f>
        <v>2.132196162046851E-3</v>
      </c>
      <c r="AW1132" s="29">
        <f>USA!AW1114/USA!AV1114-1</f>
        <v>9.5744680851063801E-2</v>
      </c>
      <c r="AX1132" s="29">
        <f>USA!AX1114/USA!AW1114-1</f>
        <v>4.6601941747572706E-2</v>
      </c>
      <c r="AY1132" s="29">
        <f>USA!AY1114/USA!AX1114-1</f>
        <v>-0.313543599257885</v>
      </c>
      <c r="AZ1132" s="29">
        <f>USA!AZ1114/USA!AY1114-1</f>
        <v>-3.2432432432432545E-2</v>
      </c>
      <c r="BA1132" s="29">
        <f>USA!BA1114/USA!AZ1114-1</f>
        <v>3.9106145251396773E-2</v>
      </c>
      <c r="BB1132" s="29">
        <f>USA!BB1114/USA!BA1114-1</f>
        <v>-9.4086021505376372E-2</v>
      </c>
      <c r="BC1132" s="29">
        <f>USA!BC1114/USA!BB1114-1</f>
        <v>0.18694362017804145</v>
      </c>
      <c r="BD1132" s="29">
        <f>USA!BD1114/USA!BC1114-1</f>
        <v>0.12250000000000005</v>
      </c>
      <c r="BE1132" s="29">
        <f>USA!BE1114/USA!BD1114-1</f>
        <v>0.2182628062360803</v>
      </c>
      <c r="BF1132" s="29">
        <f>USA!BF1114/USA!BE1114-1</f>
        <v>0.24862888482632539</v>
      </c>
      <c r="BG1132" s="29">
        <f>USA!BG1114/USA!BF1114-1</f>
        <v>-2.6354319180087793E-2</v>
      </c>
      <c r="BH1132" s="29">
        <f>USA!BH1114/USA!BG1114-1</f>
        <v>-1.8045112781954975E-2</v>
      </c>
      <c r="BI1132" s="29">
        <f>USA!BI1114/USA!BH1114-1</f>
        <v>3.3690658499234249E-2</v>
      </c>
      <c r="BJ1132" s="29">
        <f>USA!BJ1114/USA!BI1114-1</f>
        <v>2.9629629629630561E-3</v>
      </c>
      <c r="BK1132" s="29">
        <f>USA!BK1114/USA!BJ1114-1</f>
        <v>0.23633677991137381</v>
      </c>
      <c r="BL1132" s="29">
        <f>USA!BL1114/USA!BK1114-1</f>
        <v>9.6774193548387011E-2</v>
      </c>
      <c r="BM1132" s="29">
        <f>USA!BM1114/USA!BL1114-1</f>
        <v>0.14923747276688459</v>
      </c>
      <c r="BN1132" s="29">
        <f>USA!BN1114/USA!BM1114-1</f>
        <v>0.10426540284360186</v>
      </c>
      <c r="BO1132" s="29">
        <f>USA!BO1114/USA!BN1114-1</f>
        <v>-0.15193133047210305</v>
      </c>
      <c r="BP1132" s="29">
        <f>USA!BP1114/USA!BO1114-1</f>
        <v>8.6032388663967563E-2</v>
      </c>
      <c r="BQ1132" s="29">
        <f>USA!BQ1114/USA!BP1114-1</f>
        <v>-0.17893755824790314</v>
      </c>
      <c r="BR1132" s="29">
        <f>USA!BR1114/USA!BQ1114-1</f>
        <v>-0.25539160045402953</v>
      </c>
      <c r="BS1132" s="29">
        <f>USA!BS1114/USA!BR1114-1</f>
        <v>-0.25152439024390238</v>
      </c>
      <c r="BT1132" s="29">
        <f>USA!BT1114/USA!BS1114-1</f>
        <v>0.10997963340122197</v>
      </c>
      <c r="BU1132" s="29">
        <f>USA!BU1114/USA!BT1114-1</f>
        <v>0</v>
      </c>
      <c r="BV1132" s="29">
        <f>USA!BV1114/USA!BU1114-1</f>
        <v>0.34311926605504595</v>
      </c>
      <c r="BW1132" s="29">
        <f>USA!BW1114/USA!BV1114-1</f>
        <v>2.0491803278688492E-2</v>
      </c>
      <c r="BX1132" s="29">
        <f>USA!BX1114/USA!BW1114-1</f>
        <v>0.19678714859437751</v>
      </c>
      <c r="BY1132" s="29">
        <f>USA!BY1114/USA!BX1114-1</f>
        <v>-0.12080536912751694</v>
      </c>
      <c r="BZ1132" s="29">
        <f>USA!BZ1114/USA!BY1114-1</f>
        <v>5.8524173027989956E-2</v>
      </c>
      <c r="CA1132" s="29">
        <f>USA!CA1114/USA!BZ1114-1</f>
        <v>-0.2139423076923076</v>
      </c>
      <c r="CB1132" s="29">
        <f>USA!CB1114/USA!CA1114-1</f>
        <v>0.40214067278287446</v>
      </c>
      <c r="CC1132" s="29">
        <f>USA!CC1114/USA!CB1114-1</f>
        <v>-0.20501635768811333</v>
      </c>
      <c r="CD1132" s="29">
        <f>USA!CD1114/USA!CC1114-1</f>
        <v>0.19067215363511636</v>
      </c>
      <c r="CE1132" s="29">
        <f>USA!CE1114/USA!CD1114-1</f>
        <v>9.3317972350230427E-2</v>
      </c>
      <c r="CF1132" s="29">
        <f>USA!CF1114/USA!CE1114-1</f>
        <v>-0.12118018967334032</v>
      </c>
      <c r="CG1132" s="29">
        <f>USA!CG1114/USA!CF1114-1</f>
        <v>-0.17865707434052769</v>
      </c>
      <c r="CH1132" s="29">
        <f>USA!CH1114/USA!CG1114-1</f>
        <v>-6.8613138686131392E-2</v>
      </c>
      <c r="CI1132" s="29">
        <f>USA!CI1114/USA!CH1114-1</f>
        <v>0.38714733542319757</v>
      </c>
      <c r="CJ1132" s="29">
        <f>USA!CJ1114/USA!CI1114-1</f>
        <v>0.18757062146892656</v>
      </c>
      <c r="CK1132" s="29">
        <f>USA!CK1114/USA!CJ1114-1</f>
        <v>8.3729781160799321E-2</v>
      </c>
      <c r="CL1132" s="29">
        <f>USA!CL1114/USA!CK1114-1</f>
        <v>-1.4047410008779737E-2</v>
      </c>
      <c r="CM1132" s="29">
        <f>USA!CM1114/USA!CL1114-1</f>
        <v>1.4247551202137165E-2</v>
      </c>
      <c r="CN1132" s="29">
        <f>USA!CN1114/USA!CM1114-1</f>
        <v>0.27743634767339764</v>
      </c>
      <c r="CO1132" s="29">
        <f>USA!CO1114/USA!CN1114-1</f>
        <v>7.9037800687285165E-2</v>
      </c>
      <c r="CP1132" s="29">
        <f>USA!CP1114/USA!CO1114-1</f>
        <v>-0.17261146496815283</v>
      </c>
      <c r="CQ1132" s="29">
        <f>USA!CQ1114/USA!CP1114-1</f>
        <v>0.35796766743648956</v>
      </c>
      <c r="CR1132" s="29">
        <f>USA!CR1114/USA!CQ1114-1</f>
        <v>-0.12868480725623588</v>
      </c>
      <c r="CS1132" s="29">
        <f>USA!CS1114/USA!CR1114-1</f>
        <v>-5.855562784645274E-3</v>
      </c>
      <c r="CT1132" s="29">
        <f>USA!CT1114/USA!CS1114-1</f>
        <v>-0.17408376963350791</v>
      </c>
      <c r="CU1132" s="29">
        <f>USA!CU1114/USA!CT1114-1</f>
        <v>4.2789223454833492E-2</v>
      </c>
      <c r="CV1132" s="29">
        <f>USA!CV1114/USA!CU1114-1</f>
        <v>-0.10030395136778103</v>
      </c>
      <c r="CW1132" s="29">
        <f>USA!CW1114/USA!CV1114-1</f>
        <v>-4.391891891891897E-2</v>
      </c>
      <c r="CX1132" s="29">
        <f>USA!CX1114/USA!CW1114-1</f>
        <v>-6.2720848056537215E-2</v>
      </c>
      <c r="CY1132" s="29">
        <f>USA!CY1114/USA!CX1114-1</f>
        <v>6.6918001885014178E-2</v>
      </c>
      <c r="CZ1132" s="29">
        <f>USA!CZ1114/USA!CY1114-1</f>
        <v>-8.4805653710247397E-2</v>
      </c>
      <c r="DA1132" s="29">
        <f>USA!DA1114/USA!CZ1114-1</f>
        <v>8.4942084942084994E-2</v>
      </c>
      <c r="DB1132" s="29">
        <f>USA!DB1114/USA!DA1114-1</f>
        <v>-1.3345195729537407E-2</v>
      </c>
      <c r="DC1132" s="29">
        <f>USA!DC1114/USA!DB1114-1</f>
        <v>-4.5085662759242195E-3</v>
      </c>
      <c r="DD1132" s="29">
        <f>USA!DD1114/USA!DC1114-1</f>
        <v>0.1005434782608694</v>
      </c>
      <c r="DE1132" s="29">
        <f>USA!DE1114/USA!DD1114-1</f>
        <v>-6.5843621399176988E-2</v>
      </c>
      <c r="DF1132" s="29">
        <f>USA!DF1114/USA!DE1114-1</f>
        <v>-6.8722466960352446E-2</v>
      </c>
      <c r="DG1132" s="29">
        <f>USA!DG1114/USA!DF1114-1</f>
        <v>0.25260170293282869</v>
      </c>
      <c r="DH1132" s="29">
        <f>USA!DH1114/USA!DG1114-1</f>
        <v>5.0604229607250639E-2</v>
      </c>
      <c r="DI1132" s="29">
        <f>USA!DI1114/USA!DH1114-1</f>
        <v>-0.14881380301941038</v>
      </c>
      <c r="DJ1132" s="29">
        <f>USA!DJ1114/USA!DI1114-1</f>
        <v>-9.2905405405405372E-2</v>
      </c>
      <c r="DK1132" s="29">
        <f>USA!DK1114/USA!DJ1114-1</f>
        <v>1.8621973929235924E-3</v>
      </c>
      <c r="DL1132" s="29">
        <f>USA!DL1114/USA!DK1114-1</f>
        <v>5.018587360594795E-2</v>
      </c>
      <c r="DM1132" s="29">
        <f>USA!DM1114/USA!DL1114-1</f>
        <v>6.1061946902654984E-2</v>
      </c>
      <c r="DN1132" s="29">
        <f>USA!DN1114/USA!DM1114-1</f>
        <v>-0.16847372810675565</v>
      </c>
      <c r="DO1132" s="29">
        <f>USA!DO1114/USA!DN1114-1</f>
        <v>-0.14242728184553666</v>
      </c>
      <c r="DP1132" s="29">
        <f>USA!DP1114/USA!DO1114-1</f>
        <v>-0.24093567251461978</v>
      </c>
      <c r="DQ1132" s="29">
        <f>USA!DQ1114/USA!DP1114-1</f>
        <v>0.25423728813559321</v>
      </c>
      <c r="DR1132" s="29">
        <f>USA!DR1114/USA!DQ1114-1</f>
        <v>-6.0196560196560278E-2</v>
      </c>
      <c r="DS1132" s="29">
        <f>USA!DS1114/USA!DR1114-1</f>
        <v>-1.3071895424836555E-2</v>
      </c>
      <c r="DT1132" s="29">
        <f>USA!DT1114/USA!DS1114-1</f>
        <v>-5.2980132450332063E-3</v>
      </c>
      <c r="DU1132" s="29">
        <f>USA!DU1114/USA!DT1114-1</f>
        <v>-0.16777629826897467</v>
      </c>
      <c r="DV1132" s="29">
        <f>USA!DV1114/USA!DU1114-1</f>
        <v>5.4400000000000004E-2</v>
      </c>
      <c r="DW1132" s="29">
        <f>USA!DW1114/USA!DV1114-1</f>
        <v>-0.25341426403641887</v>
      </c>
      <c r="DX1132" s="29">
        <f>USA!DX1114/USA!DW1114-1</f>
        <v>-0.16463414634146345</v>
      </c>
      <c r="DY1132" s="29">
        <f>USA!DY1114/USA!DX1114-1</f>
        <v>5.5961070559610526E-2</v>
      </c>
      <c r="DZ1132" s="29">
        <f>USA!DZ1114/USA!DY1114-1</f>
        <v>-0.12442396313364057</v>
      </c>
      <c r="EA1132" s="29">
        <f>USA!EA1114/USA!DZ1114-1</f>
        <v>-3.9473684210526327E-2</v>
      </c>
      <c r="EB1132" s="29">
        <f>USA!EB1114/USA!EA1114-1</f>
        <v>0.32328767123287672</v>
      </c>
      <c r="EC1132" s="29">
        <f>USA!EC1114/USA!EB1114-1</f>
        <v>-0.37888198757763969</v>
      </c>
      <c r="ED1132" s="29">
        <f>USA!ED1114/USA!EC1114-1</f>
        <v>-0.2433333333333334</v>
      </c>
      <c r="EE1132" s="29">
        <f>USA!EE1114/USA!ED1114-1</f>
        <v>-0.75863436123348016</v>
      </c>
      <c r="EF1132" s="29">
        <f>USA!EF1114/USA!EE1114-1</f>
        <v>0.71509399525460848</v>
      </c>
      <c r="EG1132" s="29" t="e">
        <f>USA!#REF!/USA!EF1114-1</f>
        <v>#REF!</v>
      </c>
      <c r="EH1132" s="29" t="e">
        <f>USA!#REF!/USA!#REF!-1</f>
        <v>#REF!</v>
      </c>
      <c r="EI1132" s="29" t="e">
        <f>USA!#REF!/USA!#REF!-1</f>
        <v>#REF!</v>
      </c>
      <c r="EJ1132" s="29" t="e">
        <f>USA!#REF!/USA!#REF!-1</f>
        <v>#REF!</v>
      </c>
      <c r="EK1132" s="29" t="e">
        <f>USA!#REF!/USA!#REF!-1</f>
        <v>#REF!</v>
      </c>
      <c r="EL1132" s="29" t="e">
        <f>USA!#REF!/USA!#REF!-1</f>
        <v>#REF!</v>
      </c>
      <c r="EM1132" s="29" t="e">
        <f>USA!#REF!/USA!#REF!-1</f>
        <v>#REF!</v>
      </c>
      <c r="EN1132" s="29" t="e">
        <f>USA!#REF!/USA!#REF!-1</f>
        <v>#REF!</v>
      </c>
    </row>
    <row r="1133" spans="1:144" x14ac:dyDescent="0.3">
      <c r="A1133" t="s">
        <v>1258</v>
      </c>
      <c r="B1133" s="28"/>
      <c r="C1133" s="29">
        <f>USA!C1115/USA!B1115-1</f>
        <v>-1.5491866769945517E-3</v>
      </c>
      <c r="D1133" s="29">
        <f>USA!D1115/USA!C1115-1</f>
        <v>0.1276183087664855</v>
      </c>
      <c r="E1133" s="29">
        <f>USA!E1115/USA!D1115-1</f>
        <v>0.2053663570691433</v>
      </c>
      <c r="F1133" s="29">
        <f>USA!F1115/USA!E1115-1</f>
        <v>0</v>
      </c>
      <c r="G1133" s="29">
        <f>USA!G1115/USA!F1115-1</f>
        <v>5.7077625570776336E-2</v>
      </c>
      <c r="H1133" s="29">
        <f>USA!H1115/USA!G1115-1</f>
        <v>-1.3228941684665263E-2</v>
      </c>
      <c r="I1133" s="29">
        <f>USA!I1115/USA!H1115-1</f>
        <v>0</v>
      </c>
      <c r="J1133" s="29">
        <f>USA!J1115/USA!I1115-1</f>
        <v>1.3679890560875485E-2</v>
      </c>
      <c r="K1133" s="29">
        <f>USA!K1115/USA!J1115-1</f>
        <v>0.14170040485829971</v>
      </c>
      <c r="L1133" s="29">
        <f>USA!L1115/USA!K1115-1</f>
        <v>0</v>
      </c>
      <c r="M1133" s="29">
        <f>USA!M1115/USA!L1115-1</f>
        <v>-6.1229314420803704E-2</v>
      </c>
      <c r="N1133" s="29">
        <f>USA!N1115/USA!M1115-1</f>
        <v>2.719717955175005E-2</v>
      </c>
      <c r="O1133" s="29">
        <f>USA!O1115/USA!N1115-1</f>
        <v>0.15175288060799219</v>
      </c>
      <c r="P1133" s="29">
        <f>USA!P1115/USA!O1115-1</f>
        <v>-2.3627075351213223E-2</v>
      </c>
      <c r="Q1133" s="29">
        <f>USA!Q1115/USA!P1115-1</f>
        <v>-0.17178984085458893</v>
      </c>
      <c r="R1133" s="29">
        <f>USA!R1115/USA!Q1115-1</f>
        <v>-0.17767833640431696</v>
      </c>
      <c r="S1133" s="29">
        <f>USA!S1115/USA!R1115-1</f>
        <v>0.14276568501920628</v>
      </c>
      <c r="T1133" s="29">
        <f>USA!T1115/USA!S1115-1</f>
        <v>-9.4957983193277307E-2</v>
      </c>
      <c r="U1133" s="29">
        <f>USA!U1115/USA!T1115-1</f>
        <v>0.25750541627978962</v>
      </c>
      <c r="V1133" s="29">
        <f>USA!V1115/USA!U1115-1</f>
        <v>-4.2087127738124508E-2</v>
      </c>
      <c r="W1133" s="29">
        <f>USA!W1115/USA!V1115-1</f>
        <v>0.21402877697841727</v>
      </c>
      <c r="X1133" s="29">
        <f>USA!X1115/USA!W1115-1</f>
        <v>1.481481481481417E-3</v>
      </c>
      <c r="Y1133" s="29">
        <f>USA!Y1115/USA!X1115-1</f>
        <v>-9.5942519019442063E-2</v>
      </c>
      <c r="Z1133" s="29">
        <f>USA!Z1115/USA!Y1115-1</f>
        <v>5.8672276764843323E-2</v>
      </c>
      <c r="AA1133" s="29">
        <f>USA!AA1115/USA!Z1115-1</f>
        <v>-0.13115478030470296</v>
      </c>
      <c r="AB1133" s="29">
        <f>USA!AB1115/USA!AA1115-1</f>
        <v>9.2503176620076344E-2</v>
      </c>
      <c r="AC1133" s="29">
        <f>USA!AC1115/USA!AB1115-1</f>
        <v>6.3503140265177782E-2</v>
      </c>
      <c r="AD1133" s="29">
        <f>USA!AD1115/USA!AC1115-1</f>
        <v>-8.0052493438320105E-2</v>
      </c>
      <c r="AE1133" s="29">
        <f>USA!AE1115/USA!AD1115-1</f>
        <v>-9.3675701378982512E-2</v>
      </c>
      <c r="AF1133" s="29">
        <f>USA!AF1115/USA!AE1115-1</f>
        <v>-0.10519412381951732</v>
      </c>
      <c r="AG1133" s="29">
        <f>USA!AG1115/USA!AF1115-1</f>
        <v>-0.16476106713573735</v>
      </c>
      <c r="AH1133" s="29">
        <f>USA!AH1115/USA!AG1115-1</f>
        <v>0.1579501579501581</v>
      </c>
      <c r="AI1133" s="29">
        <f>USA!AI1115/USA!AH1115-1</f>
        <v>-0.14762049105789632</v>
      </c>
      <c r="AJ1133" s="29">
        <f>USA!AJ1115/USA!AI1115-1</f>
        <v>6.0455192034139404E-2</v>
      </c>
      <c r="AK1133" s="29">
        <f>USA!AK1115/USA!AJ1115-1</f>
        <v>6.0362173038228661E-3</v>
      </c>
      <c r="AL1133" s="29">
        <f>USA!AL1115/USA!AK1115-1</f>
        <v>0.15500000000000003</v>
      </c>
      <c r="AM1133" s="29">
        <f>USA!AM1115/USA!AL1115-1</f>
        <v>-9.8124098124098058E-2</v>
      </c>
      <c r="AN1133" s="29">
        <f>USA!AN1115/USA!AM1115-1</f>
        <v>-6.3039999999999985E-2</v>
      </c>
      <c r="AO1133" s="29">
        <f>USA!AO1115/USA!AN1115-1</f>
        <v>-9.0163934426229497E-2</v>
      </c>
      <c r="AP1133" s="29">
        <f>USA!AP1115/USA!AO1115-1</f>
        <v>0.14001501501501501</v>
      </c>
      <c r="AQ1133" s="29">
        <f>USA!AQ1115/USA!AP1115-1</f>
        <v>-8.8903523213698099E-3</v>
      </c>
      <c r="AR1133" s="29">
        <f>USA!AR1115/USA!AQ1115-1</f>
        <v>-0.13421926910299009</v>
      </c>
      <c r="AS1133" s="29">
        <f>USA!AS1115/USA!AR1115-1</f>
        <v>-2.4558710667689887E-2</v>
      </c>
      <c r="AT1133" s="29">
        <f>USA!AT1115/USA!AS1115-1</f>
        <v>-2.5177025963807997E-2</v>
      </c>
      <c r="AU1133" s="29">
        <f>USA!AU1115/USA!AT1115-1</f>
        <v>4.398708635996762E-2</v>
      </c>
      <c r="AV1133" s="29">
        <f>USA!AV1115/USA!AU1115-1</f>
        <v>-5.1410900657131831E-2</v>
      </c>
      <c r="AW1133" s="29">
        <f>USA!AW1115/USA!AV1115-1</f>
        <v>0.10391198044009786</v>
      </c>
      <c r="AX1133" s="29">
        <f>USA!AX1115/USA!AW1115-1</f>
        <v>2.2148394241417568E-2</v>
      </c>
      <c r="AY1133" s="29">
        <f>USA!AY1115/USA!AX1115-1</f>
        <v>-0.10328638497652598</v>
      </c>
      <c r="AZ1133" s="29">
        <f>USA!AZ1115/USA!AY1115-1</f>
        <v>0.11478050745066448</v>
      </c>
      <c r="BA1133" s="29">
        <f>USA!BA1115/USA!AZ1115-1</f>
        <v>0.14812138728323698</v>
      </c>
      <c r="BB1133" s="29">
        <f>USA!BB1115/USA!BA1115-1</f>
        <v>-2.3599748269351739E-2</v>
      </c>
      <c r="BC1133" s="29">
        <f>USA!BC1115/USA!BB1115-1</f>
        <v>8.5401224621334038E-2</v>
      </c>
      <c r="BD1133" s="29">
        <f>USA!BD1115/USA!BC1115-1</f>
        <v>-9.4418052256532103E-2</v>
      </c>
      <c r="BE1133" s="29">
        <f>USA!BE1115/USA!BD1115-1</f>
        <v>-2.1311475409836023E-2</v>
      </c>
      <c r="BF1133" s="29">
        <f>USA!BF1115/USA!BE1115-1</f>
        <v>4.690117252931314E-2</v>
      </c>
      <c r="BG1133" s="29">
        <f>USA!BG1115/USA!BF1115-1</f>
        <v>9.6319999999999961E-2</v>
      </c>
      <c r="BH1133" s="29">
        <f>USA!BH1115/USA!BG1115-1</f>
        <v>-9.3111500291885529E-2</v>
      </c>
      <c r="BI1133" s="29">
        <f>USA!BI1115/USA!BH1115-1</f>
        <v>-9.7199871258448645E-2</v>
      </c>
      <c r="BJ1133" s="29">
        <f>USA!BJ1115/USA!BI1115-1</f>
        <v>8.163992869875214E-2</v>
      </c>
      <c r="BK1133" s="29">
        <f>USA!BK1115/USA!BJ1115-1</f>
        <v>-9.0309822017138996E-2</v>
      </c>
      <c r="BL1133" s="29">
        <f>USA!BL1115/USA!BK1115-1</f>
        <v>-2.5000000000000022E-2</v>
      </c>
      <c r="BM1133" s="29">
        <f>USA!BM1115/USA!BL1115-1</f>
        <v>-5.2396878483835008E-2</v>
      </c>
      <c r="BN1133" s="29">
        <f>USA!BN1115/USA!BM1115-1</f>
        <v>5.8823529411764719E-2</v>
      </c>
      <c r="BO1133" s="29">
        <f>USA!BO1115/USA!BN1115-1</f>
        <v>-3.6666666666666625E-2</v>
      </c>
      <c r="BP1133" s="29">
        <f>USA!BP1115/USA!BO1115-1</f>
        <v>-9.8808150711264919E-2</v>
      </c>
      <c r="BQ1133" s="29">
        <f>USA!BQ1115/USA!BP1115-1</f>
        <v>-6.2713310580204906E-2</v>
      </c>
      <c r="BR1133" s="29">
        <f>USA!BR1115/USA!BQ1115-1</f>
        <v>9.1033227127903515E-3</v>
      </c>
      <c r="BS1133" s="29">
        <f>USA!BS1115/USA!BR1115-1</f>
        <v>2.2552999548939967E-2</v>
      </c>
      <c r="BT1133" s="29">
        <f>USA!BT1115/USA!BS1115-1</f>
        <v>-7.0136744596383083E-2</v>
      </c>
      <c r="BU1133" s="29">
        <f>USA!BU1115/USA!BT1115-1</f>
        <v>-0.10910815939278928</v>
      </c>
      <c r="BV1133" s="29">
        <f>USA!BV1115/USA!BU1115-1</f>
        <v>-3.5676251331203446E-2</v>
      </c>
      <c r="BW1133" s="29">
        <f>USA!BW1115/USA!BV1115-1</f>
        <v>2.6504693539481039E-2</v>
      </c>
      <c r="BX1133" s="29">
        <f>USA!BX1115/USA!BW1115-1</f>
        <v>-1.5061861215707406E-2</v>
      </c>
      <c r="BY1133" s="29">
        <f>USA!BY1115/USA!BX1115-1</f>
        <v>-4.205352266521023E-2</v>
      </c>
      <c r="BZ1133" s="29">
        <f>USA!BZ1115/USA!BY1115-1</f>
        <v>9.2930444697833625E-2</v>
      </c>
      <c r="CA1133" s="29">
        <f>USA!CA1115/USA!BZ1115-1</f>
        <v>0.14188836724047982</v>
      </c>
      <c r="CB1133" s="29">
        <f>USA!CB1115/USA!CA1115-1</f>
        <v>1.0050251256281451E-2</v>
      </c>
      <c r="CC1133" s="29">
        <f>USA!CC1115/USA!CB1115-1</f>
        <v>-3.3921302578018953E-2</v>
      </c>
      <c r="CD1133" s="29">
        <f>USA!CD1115/USA!CC1115-1</f>
        <v>-1.4513108614232162E-2</v>
      </c>
      <c r="CE1133" s="29">
        <f>USA!CE1115/USA!CD1115-1</f>
        <v>-6.4608076009501136E-2</v>
      </c>
      <c r="CF1133" s="29">
        <f>USA!CF1115/USA!CE1115-1</f>
        <v>-4.1137633316404409E-2</v>
      </c>
      <c r="CG1133" s="29">
        <f>USA!CG1115/USA!CF1115-1</f>
        <v>-1.8008474576271194E-2</v>
      </c>
      <c r="CH1133" s="29">
        <f>USA!CH1115/USA!CG1115-1</f>
        <v>0.15156418554476825</v>
      </c>
      <c r="CI1133" s="29">
        <f>USA!CI1115/USA!CH1115-1</f>
        <v>-0.12084309133489468</v>
      </c>
      <c r="CJ1133" s="29">
        <f>USA!CJ1115/USA!CI1115-1</f>
        <v>-2.2376132125732417E-2</v>
      </c>
      <c r="CK1133" s="29">
        <f>USA!CK1115/USA!CJ1115-1</f>
        <v>-0.14059945504087201</v>
      </c>
      <c r="CL1133" s="29">
        <f>USA!CL1115/USA!CK1115-1</f>
        <v>-4.5656309448319554E-2</v>
      </c>
      <c r="CM1133" s="29">
        <f>USA!CM1115/USA!CL1115-1</f>
        <v>-2.1926910299003288E-2</v>
      </c>
      <c r="CN1133" s="29">
        <f>USA!CN1115/USA!CM1115-1</f>
        <v>0.12975543478260865</v>
      </c>
      <c r="CO1133" s="29">
        <f>USA!CO1115/USA!CN1115-1</f>
        <v>-0.12146722790138298</v>
      </c>
      <c r="CP1133" s="29">
        <f>USA!CP1115/USA!CO1115-1</f>
        <v>-7.5975359342915771E-2</v>
      </c>
      <c r="CQ1133" s="29">
        <f>USA!CQ1115/USA!CP1115-1</f>
        <v>0.13481481481481494</v>
      </c>
      <c r="CR1133" s="29">
        <f>USA!CR1115/USA!CQ1115-1</f>
        <v>-0.21018276762402088</v>
      </c>
      <c r="CS1133" s="29">
        <f>USA!CS1115/USA!CR1115-1</f>
        <v>5.5371900826446385E-2</v>
      </c>
      <c r="CT1133" s="29">
        <f>USA!CT1115/USA!CS1115-1</f>
        <v>-5.4815974941269108E-3</v>
      </c>
      <c r="CU1133" s="29">
        <f>USA!CU1115/USA!CT1115-1</f>
        <v>-0.12204724409448808</v>
      </c>
      <c r="CV1133" s="29">
        <f>USA!CV1115/USA!CU1115-1</f>
        <v>8.9686098654717661E-4</v>
      </c>
      <c r="CW1133" s="29">
        <f>USA!CW1115/USA!CV1115-1</f>
        <v>7.8853046594981935E-2</v>
      </c>
      <c r="CX1133" s="29">
        <f>USA!CX1115/USA!CW1115-1</f>
        <v>6.1461794019933569E-2</v>
      </c>
      <c r="CY1133" s="29">
        <f>USA!CY1115/USA!CX1115-1</f>
        <v>2.1909233176838905E-2</v>
      </c>
      <c r="CZ1133" s="29">
        <f>USA!CZ1115/USA!CY1115-1</f>
        <v>0.19295558958652359</v>
      </c>
      <c r="DA1133" s="29">
        <f>USA!DA1115/USA!CZ1115-1</f>
        <v>9.3068035943517424E-2</v>
      </c>
      <c r="DB1133" s="29">
        <f>USA!DB1115/USA!DA1115-1</f>
        <v>-4.8150322959483294E-2</v>
      </c>
      <c r="DC1133" s="29">
        <f>USA!DC1115/USA!DB1115-1</f>
        <v>1.7890191239975373E-2</v>
      </c>
      <c r="DD1133" s="29">
        <f>USA!DD1115/USA!DC1115-1</f>
        <v>2.3030303030302957E-2</v>
      </c>
      <c r="DE1133" s="29">
        <f>USA!DE1115/USA!DD1115-1</f>
        <v>8.8270142180094879E-2</v>
      </c>
      <c r="DF1133" s="29">
        <f>USA!DF1115/USA!DE1115-1</f>
        <v>-0.14044637996733811</v>
      </c>
      <c r="DG1133" s="29">
        <f>USA!DG1115/USA!DF1115-1</f>
        <v>0.31348955034832171</v>
      </c>
      <c r="DH1133" s="29">
        <f>USA!DH1115/USA!DG1115-1</f>
        <v>0.12295081967213117</v>
      </c>
      <c r="DI1133" s="29">
        <f>USA!DI1115/USA!DH1115-1</f>
        <v>-0.15843709746672385</v>
      </c>
      <c r="DJ1133" s="29">
        <f>USA!DJ1115/USA!DI1115-1</f>
        <v>9.183673469387732E-2</v>
      </c>
      <c r="DK1133" s="29">
        <f>USA!DK1115/USA!DJ1115-1</f>
        <v>5.8878504672897236E-2</v>
      </c>
      <c r="DL1133" s="29">
        <f>USA!DL1115/USA!DK1115-1</f>
        <v>8.1200353045013163E-2</v>
      </c>
      <c r="DM1133" s="29">
        <f>USA!DM1115/USA!DL1115-1</f>
        <v>-7.7551020408163196E-2</v>
      </c>
      <c r="DN1133" s="29">
        <f>USA!DN1115/USA!DM1115-1</f>
        <v>-6.0176991150442616E-2</v>
      </c>
      <c r="DO1133" s="29">
        <f>USA!DO1115/USA!DN1115-1</f>
        <v>0.12052730696798508</v>
      </c>
      <c r="DP1133" s="29">
        <f>USA!DP1115/USA!DO1115-1</f>
        <v>-0.12731092436974789</v>
      </c>
      <c r="DQ1133" s="29">
        <f>USA!DQ1115/USA!DP1115-1</f>
        <v>-6.0664419836302219E-2</v>
      </c>
      <c r="DR1133" s="29">
        <f>USA!DR1115/USA!DQ1115-1</f>
        <v>0.14761660686827272</v>
      </c>
      <c r="DS1133" s="29">
        <f>USA!DS1115/USA!DR1115-1</f>
        <v>-0.12460920053595348</v>
      </c>
      <c r="DT1133" s="29">
        <f>USA!DT1115/USA!DS1115-1</f>
        <v>3.9285714285714368E-2</v>
      </c>
      <c r="DU1133" s="29">
        <f>USA!DU1115/USA!DT1115-1</f>
        <v>-0.20618556701030921</v>
      </c>
      <c r="DV1133" s="29">
        <f>USA!DV1115/USA!DU1115-1</f>
        <v>-1.2368583797157662E-3</v>
      </c>
      <c r="DW1133" s="29">
        <f>USA!DW1115/USA!DV1115-1</f>
        <v>4.3343653250774272E-2</v>
      </c>
      <c r="DX1133" s="29">
        <f>USA!DX1115/USA!DW1115-1</f>
        <v>7.2403560830860414E-2</v>
      </c>
      <c r="DY1133" s="29">
        <f>USA!DY1115/USA!DX1115-1</f>
        <v>2.5456557830658699E-2</v>
      </c>
      <c r="DZ1133" s="29">
        <f>USA!DZ1115/USA!DY1115-1</f>
        <v>-9.6060442525634171E-2</v>
      </c>
      <c r="EA1133" s="29">
        <f>USA!EA1115/USA!DZ1115-1</f>
        <v>0.14925373134328357</v>
      </c>
      <c r="EB1133" s="29">
        <f>USA!EB1115/USA!EA1115-1</f>
        <v>0.16259740259740263</v>
      </c>
      <c r="EC1133" s="29">
        <f>USA!EC1115/USA!EB1115-1</f>
        <v>-4.8704200178731005E-2</v>
      </c>
      <c r="ED1133" s="29">
        <f>USA!ED1115/USA!EC1115-1</f>
        <v>-0.23907937999060591</v>
      </c>
      <c r="EE1133" s="29">
        <f>USA!EE1115/USA!ED1115-1</f>
        <v>-0.58209876543209882</v>
      </c>
      <c r="EF1133" s="29">
        <f>USA!EF1115/USA!EE1115-1</f>
        <v>0.38109305760709011</v>
      </c>
      <c r="EG1133" s="29" t="e">
        <f>USA!#REF!/USA!EF1115-1</f>
        <v>#REF!</v>
      </c>
      <c r="EH1133" s="29" t="e">
        <f>USA!#REF!/USA!#REF!-1</f>
        <v>#REF!</v>
      </c>
      <c r="EI1133" s="29" t="e">
        <f>USA!#REF!/USA!#REF!-1</f>
        <v>#REF!</v>
      </c>
      <c r="EJ1133" s="29" t="e">
        <f>USA!#REF!/USA!#REF!-1</f>
        <v>#REF!</v>
      </c>
      <c r="EK1133" s="29" t="e">
        <f>USA!#REF!/USA!#REF!-1</f>
        <v>#REF!</v>
      </c>
      <c r="EL1133" s="29" t="e">
        <f>USA!#REF!/USA!#REF!-1</f>
        <v>#REF!</v>
      </c>
      <c r="EM1133" s="29" t="e">
        <f>USA!#REF!/USA!#REF!-1</f>
        <v>#REF!</v>
      </c>
      <c r="EN1133" s="29" t="e">
        <f>USA!#REF!/USA!#REF!-1</f>
        <v>#REF!</v>
      </c>
    </row>
    <row r="1134" spans="1:144" x14ac:dyDescent="0.3">
      <c r="A1134" t="s">
        <v>1259</v>
      </c>
      <c r="B1134" s="28"/>
      <c r="C1134" s="29">
        <f>USA!C1116/USA!B1116-1</f>
        <v>-6.1813186813186816E-2</v>
      </c>
      <c r="D1134" s="29">
        <f>USA!D1116/USA!C1116-1</f>
        <v>0.19033674963396785</v>
      </c>
      <c r="E1134" s="29">
        <f>USA!E1116/USA!D1116-1</f>
        <v>-7.0110701107011231E-2</v>
      </c>
      <c r="F1134" s="29">
        <f>USA!F1116/USA!E1116-1</f>
        <v>0</v>
      </c>
      <c r="G1134" s="29">
        <f>USA!G1116/USA!F1116-1</f>
        <v>0.32142857142857162</v>
      </c>
      <c r="H1134" s="29">
        <f>USA!H1116/USA!G1116-1</f>
        <v>5.1051051051051122E-2</v>
      </c>
      <c r="I1134" s="29">
        <f>USA!I1116/USA!H1116-1</f>
        <v>0</v>
      </c>
      <c r="J1134" s="29">
        <f>USA!J1116/USA!I1116-1</f>
        <v>0.14952380952380961</v>
      </c>
      <c r="K1134" s="29">
        <f>USA!K1116/USA!J1116-1</f>
        <v>0.22203811101905546</v>
      </c>
      <c r="L1134" s="29">
        <f>USA!L1116/USA!K1116-1</f>
        <v>0</v>
      </c>
      <c r="M1134" s="29">
        <f>USA!M1116/USA!L1116-1</f>
        <v>-0.11864406779661019</v>
      </c>
      <c r="N1134" s="29">
        <f>USA!N1116/USA!M1116-1</f>
        <v>-6.1538461538461542E-2</v>
      </c>
      <c r="O1134" s="29">
        <f>USA!O1116/USA!N1116-1</f>
        <v>8.1147540983606659E-2</v>
      </c>
      <c r="P1134" s="29">
        <f>USA!P1116/USA!O1116-1</f>
        <v>0.14253222137983323</v>
      </c>
      <c r="Q1134" s="29">
        <f>USA!Q1116/USA!P1116-1</f>
        <v>-0.1347047113470472</v>
      </c>
      <c r="R1134" s="29">
        <f>USA!R1116/USA!Q1116-1</f>
        <v>-4.7546012269938598E-2</v>
      </c>
      <c r="S1134" s="29">
        <f>USA!S1116/USA!R1116-1</f>
        <v>0.12560386473429963</v>
      </c>
      <c r="T1134" s="29">
        <f>USA!T1116/USA!S1116-1</f>
        <v>-0.1080114449213162</v>
      </c>
      <c r="U1134" s="29">
        <f>USA!U1116/USA!T1116-1</f>
        <v>0.20368885324779473</v>
      </c>
      <c r="V1134" s="29">
        <f>USA!V1116/USA!U1116-1</f>
        <v>-6.4623584277148649E-2</v>
      </c>
      <c r="W1134" s="29">
        <f>USA!W1116/USA!V1116-1</f>
        <v>-5.6267806267806253E-2</v>
      </c>
      <c r="X1134" s="29">
        <f>USA!X1116/USA!W1116-1</f>
        <v>-9.8113207547169901E-2</v>
      </c>
      <c r="Y1134" s="29">
        <f>USA!Y1116/USA!X1116-1</f>
        <v>1.6736401673640211E-2</v>
      </c>
      <c r="Z1134" s="29">
        <f>USA!Z1116/USA!Y1116-1</f>
        <v>0.20823045267489704</v>
      </c>
      <c r="AA1134" s="29">
        <f>USA!AA1116/USA!Z1116-1</f>
        <v>2.9972752043596618E-2</v>
      </c>
      <c r="AB1134" s="29">
        <f>USA!AB1116/USA!AA1116-1</f>
        <v>-0.1335978835978836</v>
      </c>
      <c r="AC1134" s="29">
        <f>USA!AC1116/USA!AB1116-1</f>
        <v>-9.6183206106870256E-2</v>
      </c>
      <c r="AD1134" s="29">
        <f>USA!AD1116/USA!AC1116-1</f>
        <v>-0.10219594594594583</v>
      </c>
      <c r="AE1134" s="29">
        <f>USA!AE1116/USA!AD1116-1</f>
        <v>-9.9717779868297329E-2</v>
      </c>
      <c r="AF1134" s="29">
        <f>USA!AF1116/USA!AE1116-1</f>
        <v>-7.0010449320794144E-2</v>
      </c>
      <c r="AG1134" s="29">
        <f>USA!AG1116/USA!AF1116-1</f>
        <v>-0.11123595505617978</v>
      </c>
      <c r="AH1134" s="29">
        <f>USA!AH1116/USA!AG1116-1</f>
        <v>-6.9532237673830544E-2</v>
      </c>
      <c r="AI1134" s="29">
        <f>USA!AI1116/USA!AH1116-1</f>
        <v>5.7065217391304435E-2</v>
      </c>
      <c r="AJ1134" s="29">
        <f>USA!AJ1116/USA!AI1116-1</f>
        <v>0</v>
      </c>
      <c r="AK1134" s="29">
        <f>USA!AK1116/USA!AJ1116-1</f>
        <v>0.19922879177377895</v>
      </c>
      <c r="AL1134" s="29">
        <f>USA!AL1116/USA!AK1116-1</f>
        <v>-2.0364415862808127E-2</v>
      </c>
      <c r="AM1134" s="29">
        <f>USA!AM1116/USA!AL1116-1</f>
        <v>0.14879649890590807</v>
      </c>
      <c r="AN1134" s="29">
        <f>USA!AN1116/USA!AM1116-1</f>
        <v>-4.9523809523809526E-2</v>
      </c>
      <c r="AO1134" s="29">
        <f>USA!AO1116/USA!AN1116-1</f>
        <v>-3.6072144288577301E-2</v>
      </c>
      <c r="AP1134" s="29">
        <f>USA!AP1116/USA!AO1116-1</f>
        <v>0.29937629937629939</v>
      </c>
      <c r="AQ1134" s="29">
        <f>USA!AQ1116/USA!AP1116-1</f>
        <v>4.4000000000000039E-2</v>
      </c>
      <c r="AR1134" s="29">
        <f>USA!AR1116/USA!AQ1116-1</f>
        <v>3.9080459770114873E-2</v>
      </c>
      <c r="AS1134" s="29">
        <f>USA!AS1116/USA!AR1116-1</f>
        <v>-5.1622418879055942E-3</v>
      </c>
      <c r="AT1134" s="29">
        <f>USA!AT1116/USA!AS1116-1</f>
        <v>2.4462564862861358E-2</v>
      </c>
      <c r="AU1134" s="29">
        <f>USA!AU1116/USA!AT1116-1</f>
        <v>-8.3936324167872667E-2</v>
      </c>
      <c r="AV1134" s="29">
        <f>USA!AV1116/USA!AU1116-1</f>
        <v>0.10426540284360186</v>
      </c>
      <c r="AW1134" s="29">
        <f>USA!AW1116/USA!AV1116-1</f>
        <v>4.1487839771101598E-2</v>
      </c>
      <c r="AX1134" s="29">
        <f>USA!AX1116/USA!AW1116-1</f>
        <v>-8.5164835164835195E-2</v>
      </c>
      <c r="AY1134" s="29">
        <f>USA!AY1116/USA!AX1116-1</f>
        <v>1.8768768768768762E-2</v>
      </c>
      <c r="AZ1134" s="29">
        <f>USA!AZ1116/USA!AY1116-1</f>
        <v>-2.6529108327192241E-2</v>
      </c>
      <c r="BA1134" s="29">
        <f>USA!BA1116/USA!AZ1116-1</f>
        <v>-1.5140045420137804E-3</v>
      </c>
      <c r="BB1134" s="29">
        <f>USA!BB1116/USA!BA1116-1</f>
        <v>9.0978013646703104E-3</v>
      </c>
      <c r="BC1134" s="29">
        <f>USA!BC1116/USA!BB1116-1</f>
        <v>5.1089406461307219E-2</v>
      </c>
      <c r="BD1134" s="29">
        <f>USA!BD1116/USA!BC1116-1</f>
        <v>-8.7919942816297336E-2</v>
      </c>
      <c r="BE1134" s="29">
        <f>USA!BE1116/USA!BD1116-1</f>
        <v>8.1504702194357348E-2</v>
      </c>
      <c r="BF1134" s="29">
        <f>USA!BF1116/USA!BE1116-1</f>
        <v>-4.3478260869566077E-3</v>
      </c>
      <c r="BG1134" s="29">
        <f>USA!BG1116/USA!BF1116-1</f>
        <v>2.9112081513828159E-2</v>
      </c>
      <c r="BH1134" s="29">
        <f>USA!BH1116/USA!BG1116-1</f>
        <v>-7.8500707213578602E-2</v>
      </c>
      <c r="BI1134" s="29">
        <f>USA!BI1116/USA!BH1116-1</f>
        <v>1.1511895625479607E-2</v>
      </c>
      <c r="BJ1134" s="29">
        <f>USA!BJ1116/USA!BI1116-1</f>
        <v>-1.896813353566007E-2</v>
      </c>
      <c r="BK1134" s="29">
        <f>USA!BK1116/USA!BJ1116-1</f>
        <v>1.7788089713843824E-2</v>
      </c>
      <c r="BL1134" s="29">
        <f>USA!BL1116/USA!BK1116-1</f>
        <v>2.659574468085113E-2</v>
      </c>
      <c r="BM1134" s="29">
        <f>USA!BM1116/USA!BL1116-1</f>
        <v>5.1813471502590858E-3</v>
      </c>
      <c r="BN1134" s="29">
        <f>USA!BN1116/USA!BM1116-1</f>
        <v>-4.0500736377025115E-2</v>
      </c>
      <c r="BO1134" s="29">
        <f>USA!BO1116/USA!BN1116-1</f>
        <v>-1.5349194167305624E-3</v>
      </c>
      <c r="BP1134" s="29">
        <f>USA!BP1116/USA!BO1116-1</f>
        <v>-4.4581091468101519E-2</v>
      </c>
      <c r="BQ1134" s="29">
        <f>USA!BQ1116/USA!BP1116-1</f>
        <v>-8.9300080450522845E-2</v>
      </c>
      <c r="BR1134" s="29">
        <f>USA!BR1116/USA!BQ1116-1</f>
        <v>0.14134275618374548</v>
      </c>
      <c r="BS1134" s="29">
        <f>USA!BS1116/USA!BR1116-1</f>
        <v>-5.4179566563467452E-2</v>
      </c>
      <c r="BT1134" s="29">
        <f>USA!BT1116/USA!BS1116-1</f>
        <v>3.5188216039279796E-2</v>
      </c>
      <c r="BU1134" s="29">
        <f>USA!BU1116/USA!BT1116-1</f>
        <v>-4.3478260869565299E-2</v>
      </c>
      <c r="BV1134" s="29">
        <f>USA!BV1116/USA!BU1116-1</f>
        <v>6.0330578512396649E-2</v>
      </c>
      <c r="BW1134" s="29">
        <f>USA!BW1116/USA!BV1116-1</f>
        <v>0.17848791893998439</v>
      </c>
      <c r="BX1134" s="29">
        <f>USA!BX1116/USA!BW1116-1</f>
        <v>-0.10780423280423279</v>
      </c>
      <c r="BY1134" s="29">
        <f>USA!BY1116/USA!BX1116-1</f>
        <v>-7.5611564121571551E-2</v>
      </c>
      <c r="BZ1134" s="29">
        <f>USA!BZ1116/USA!BY1116-1</f>
        <v>7.8588612670408953E-2</v>
      </c>
      <c r="CA1134" s="29">
        <f>USA!CA1116/USA!BZ1116-1</f>
        <v>-8.6988847583643114E-2</v>
      </c>
      <c r="CB1134" s="29">
        <f>USA!CB1116/USA!CA1116-1</f>
        <v>-9.7719869706840323E-2</v>
      </c>
      <c r="CC1134" s="29">
        <f>USA!CC1116/USA!CB1116-1</f>
        <v>-9.7472924187725685E-2</v>
      </c>
      <c r="CD1134" s="29">
        <f>USA!CD1116/USA!CC1116-1</f>
        <v>-1.9999999999999907E-2</v>
      </c>
      <c r="CE1134" s="29">
        <f>USA!CE1116/USA!CD1116-1</f>
        <v>6.1224489795916881E-3</v>
      </c>
      <c r="CF1134" s="29">
        <f>USA!CF1116/USA!CE1116-1</f>
        <v>-4.4624746450304231E-2</v>
      </c>
      <c r="CG1134" s="29">
        <f>USA!CG1116/USA!CF1116-1</f>
        <v>2.441613588110414E-2</v>
      </c>
      <c r="CH1134" s="29">
        <f>USA!CH1116/USA!CG1116-1</f>
        <v>-5.3886010362694248E-2</v>
      </c>
      <c r="CI1134" s="29">
        <f>USA!CI1116/USA!CH1116-1</f>
        <v>4.6002190580503921E-2</v>
      </c>
      <c r="CJ1134" s="29">
        <f>USA!CJ1116/USA!CI1116-1</f>
        <v>2.1989528795811397E-2</v>
      </c>
      <c r="CK1134" s="29">
        <f>USA!CK1116/USA!CJ1116-1</f>
        <v>-0.13217213114754089</v>
      </c>
      <c r="CL1134" s="29">
        <f>USA!CL1116/USA!CK1116-1</f>
        <v>-9.0909090909090939E-2</v>
      </c>
      <c r="CM1134" s="29">
        <f>USA!CM1116/USA!CL1116-1</f>
        <v>0.17792207792207804</v>
      </c>
      <c r="CN1134" s="29">
        <f>USA!CN1116/USA!CM1116-1</f>
        <v>-5.1819184123484074E-2</v>
      </c>
      <c r="CO1134" s="29">
        <f>USA!CO1116/USA!CN1116-1</f>
        <v>2.4418604651162967E-2</v>
      </c>
      <c r="CP1134" s="29">
        <f>USA!CP1116/USA!CO1116-1</f>
        <v>-9.7616345062429111E-2</v>
      </c>
      <c r="CQ1134" s="29">
        <f>USA!CQ1116/USA!CP1116-1</f>
        <v>0.37106918238993702</v>
      </c>
      <c r="CR1134" s="29">
        <f>USA!CR1116/USA!CQ1116-1</f>
        <v>8.256880733944949E-2</v>
      </c>
      <c r="CS1134" s="29">
        <f>USA!CS1116/USA!CR1116-1</f>
        <v>-0.11864406779661019</v>
      </c>
      <c r="CT1134" s="29">
        <f>USA!CT1116/USA!CS1116-1</f>
        <v>-3.3653846153846145E-2</v>
      </c>
      <c r="CU1134" s="29">
        <f>USA!CU1116/USA!CT1116-1</f>
        <v>-0.16417910447761197</v>
      </c>
      <c r="CV1134" s="29">
        <f>USA!CV1116/USA!CU1116-1</f>
        <v>-4.7619047619047672E-2</v>
      </c>
      <c r="CW1134" s="29">
        <f>USA!CW1116/USA!CV1116-1</f>
        <v>0.18124999999999991</v>
      </c>
      <c r="CX1134" s="29">
        <f>USA!CX1116/USA!CW1116-1</f>
        <v>5.2910052910053462E-3</v>
      </c>
      <c r="CY1134" s="29">
        <f>USA!CY1116/USA!CX1116-1</f>
        <v>0.14736842105263159</v>
      </c>
      <c r="CZ1134" s="29">
        <f>USA!CZ1116/USA!CY1116-1</f>
        <v>8.256880733944949E-2</v>
      </c>
      <c r="DA1134" s="29">
        <f>USA!DA1116/USA!CZ1116-1</f>
        <v>1.2711864406779627E-2</v>
      </c>
      <c r="DB1134" s="29">
        <f>USA!DB1116/USA!DA1116-1</f>
        <v>-3.34728033472802E-2</v>
      </c>
      <c r="DC1134" s="29">
        <f>USA!DC1116/USA!DB1116-1</f>
        <v>-6.4935064935064957E-2</v>
      </c>
      <c r="DD1134" s="29">
        <f>USA!DD1116/USA!DC1116-1</f>
        <v>-4.1666666666666741E-2</v>
      </c>
      <c r="DE1134" s="29">
        <f>USA!DE1116/USA!DD1116-1</f>
        <v>6.7632850241545972E-2</v>
      </c>
      <c r="DF1134" s="29">
        <f>USA!DF1116/USA!DE1116-1</f>
        <v>-7.6923076923077094E-2</v>
      </c>
      <c r="DG1134" s="29">
        <f>USA!DG1116/USA!DF1116-1</f>
        <v>1.4705882352941124E-2</v>
      </c>
      <c r="DH1134" s="29">
        <f>USA!DH1116/USA!DG1116-1</f>
        <v>2.4154589371980784E-2</v>
      </c>
      <c r="DI1134" s="29">
        <f>USA!DI1116/USA!DH1116-1</f>
        <v>4.2452830188679291E-2</v>
      </c>
      <c r="DJ1134" s="29">
        <f>USA!DJ1116/USA!DI1116-1</f>
        <v>0.21266968325791846</v>
      </c>
      <c r="DK1134" s="29">
        <f>USA!DK1116/USA!DJ1116-1</f>
        <v>-7.4626865671641784E-2</v>
      </c>
      <c r="DL1134" s="29">
        <f>USA!DL1116/USA!DK1116-1</f>
        <v>4.0322580645160144E-3</v>
      </c>
      <c r="DM1134" s="29">
        <f>USA!DM1116/USA!DL1116-1</f>
        <v>5.2208835341365445E-2</v>
      </c>
      <c r="DN1134" s="29">
        <f>USA!DN1116/USA!DM1116-1</f>
        <v>-5.7251908396946605E-2</v>
      </c>
      <c r="DO1134" s="29">
        <f>USA!DO1116/USA!DN1116-1</f>
        <v>-8.7449392712550589E-2</v>
      </c>
      <c r="DP1134" s="29">
        <f>USA!DP1116/USA!DO1116-1</f>
        <v>-8.6956521739130488E-2</v>
      </c>
      <c r="DQ1134" s="29">
        <f>USA!DQ1116/USA!DP1116-1</f>
        <v>8.6491739552964075E-2</v>
      </c>
      <c r="DR1134" s="29">
        <f>USA!DR1116/USA!DQ1116-1</f>
        <v>1.610017889087656E-2</v>
      </c>
      <c r="DS1134" s="29">
        <f>USA!DS1116/USA!DR1116-1</f>
        <v>-0.10299295774647887</v>
      </c>
      <c r="DT1134" s="29">
        <f>USA!DT1116/USA!DS1116-1</f>
        <v>-3.8272816486751626E-2</v>
      </c>
      <c r="DU1134" s="29">
        <f>USA!DU1116/USA!DT1116-1</f>
        <v>-5.2040816326530792E-2</v>
      </c>
      <c r="DV1134" s="29">
        <f>USA!DV1116/USA!DU1116-1</f>
        <v>0.17007534983853612</v>
      </c>
      <c r="DW1134" s="29">
        <f>USA!DW1116/USA!DV1116-1</f>
        <v>-7.0837166513339378E-2</v>
      </c>
      <c r="DX1134" s="29">
        <f>USA!DX1116/USA!DW1116-1</f>
        <v>-7.9207920792079056E-2</v>
      </c>
      <c r="DY1134" s="29">
        <f>USA!DY1116/USA!DX1116-1</f>
        <v>0.14516129032258052</v>
      </c>
      <c r="DZ1134" s="29">
        <f>USA!DZ1116/USA!DY1116-1</f>
        <v>-4.0375586854460077E-2</v>
      </c>
      <c r="EA1134" s="29">
        <f>USA!EA1116/USA!DZ1116-1</f>
        <v>0.1203522504892367</v>
      </c>
      <c r="EB1134" s="29">
        <f>USA!EB1116/USA!EA1116-1</f>
        <v>-2.7947598253274974E-2</v>
      </c>
      <c r="EC1134" s="29">
        <f>USA!EC1116/USA!EB1116-1</f>
        <v>-7.5471698113207641E-2</v>
      </c>
      <c r="ED1134" s="29">
        <f>USA!ED1116/USA!EC1116-1</f>
        <v>1.263362487852282E-2</v>
      </c>
      <c r="EE1134" s="29">
        <f>USA!EE1116/USA!ED1116-1</f>
        <v>-9.5009596928982698E-2</v>
      </c>
      <c r="EF1134" s="29">
        <f>USA!EF1116/USA!EE1116-1</f>
        <v>-1.5906680805938489E-2</v>
      </c>
      <c r="EG1134" s="29" t="e">
        <f>USA!#REF!/USA!EF1116-1</f>
        <v>#REF!</v>
      </c>
      <c r="EH1134" s="29" t="e">
        <f>USA!#REF!/USA!#REF!-1</f>
        <v>#REF!</v>
      </c>
      <c r="EI1134" s="29" t="e">
        <f>USA!#REF!/USA!#REF!-1</f>
        <v>#REF!</v>
      </c>
      <c r="EJ1134" s="29" t="e">
        <f>USA!#REF!/USA!#REF!-1</f>
        <v>#REF!</v>
      </c>
      <c r="EK1134" s="29" t="e">
        <f>USA!#REF!/USA!#REF!-1</f>
        <v>#REF!</v>
      </c>
      <c r="EL1134" s="29" t="e">
        <f>USA!#REF!/USA!#REF!-1</f>
        <v>#REF!</v>
      </c>
      <c r="EM1134" s="29" t="e">
        <f>USA!#REF!/USA!#REF!-1</f>
        <v>#REF!</v>
      </c>
      <c r="EN1134" s="29" t="e">
        <f>USA!#REF!/USA!#REF!-1</f>
        <v>#REF!</v>
      </c>
    </row>
    <row r="1135" spans="1:144" x14ac:dyDescent="0.3">
      <c r="A1135" t="s">
        <v>1260</v>
      </c>
      <c r="B1135" s="28"/>
      <c r="C1135" s="29">
        <f>USA!C1117/USA!B1117-1</f>
        <v>-2.2082018927444769E-2</v>
      </c>
      <c r="D1135" s="29">
        <f>USA!D1117/USA!C1117-1</f>
        <v>0.11935483870967745</v>
      </c>
      <c r="E1135" s="29">
        <f>USA!E1117/USA!D1117-1</f>
        <v>-4.7550432276657117E-2</v>
      </c>
      <c r="F1135" s="29">
        <f>USA!F1117/USA!E1117-1</f>
        <v>0</v>
      </c>
      <c r="G1135" s="29">
        <f>USA!G1117/USA!F1117-1</f>
        <v>0.25567322239031776</v>
      </c>
      <c r="H1135" s="29">
        <f>USA!H1117/USA!G1117-1</f>
        <v>-6.5060240963855542E-2</v>
      </c>
      <c r="I1135" s="29">
        <f>USA!I1117/USA!H1117-1</f>
        <v>0</v>
      </c>
      <c r="J1135" s="29">
        <f>USA!J1117/USA!I1117-1</f>
        <v>-1.0309278350515427E-2</v>
      </c>
      <c r="K1135" s="29">
        <f>USA!K1117/USA!J1117-1</f>
        <v>8.203125E-2</v>
      </c>
      <c r="L1135" s="29">
        <f>USA!L1117/USA!K1117-1</f>
        <v>0</v>
      </c>
      <c r="M1135" s="29">
        <f>USA!M1117/USA!L1117-1</f>
        <v>-2.4067388688327473E-2</v>
      </c>
      <c r="N1135" s="29">
        <f>USA!N1117/USA!M1117-1</f>
        <v>6.0419235511713909E-2</v>
      </c>
      <c r="O1135" s="29">
        <f>USA!O1117/USA!N1117-1</f>
        <v>0.34651162790697687</v>
      </c>
      <c r="P1135" s="29">
        <f>USA!P1117/USA!O1117-1</f>
        <v>0.1295336787564767</v>
      </c>
      <c r="Q1135" s="29">
        <f>USA!Q1117/USA!P1117-1</f>
        <v>-9.9006116207951078E-2</v>
      </c>
      <c r="R1135" s="29">
        <f>USA!R1117/USA!Q1117-1</f>
        <v>-8.8672040729741219E-2</v>
      </c>
      <c r="S1135" s="29">
        <f>USA!S1117/USA!R1117-1</f>
        <v>0.15735567970204833</v>
      </c>
      <c r="T1135" s="29">
        <f>USA!T1117/USA!S1117-1</f>
        <v>3.1375703942075672E-2</v>
      </c>
      <c r="U1135" s="29">
        <f>USA!U1117/USA!T1117-1</f>
        <v>0.10998439937597504</v>
      </c>
      <c r="V1135" s="29">
        <f>USA!V1117/USA!U1117-1</f>
        <v>1.1243851018974071E-2</v>
      </c>
      <c r="W1135" s="29">
        <f>USA!W1117/USA!V1117-1</f>
        <v>3.4746351633077044E-3</v>
      </c>
      <c r="X1135" s="29">
        <f>USA!X1117/USA!W1117-1</f>
        <v>8.3795013850415545E-2</v>
      </c>
      <c r="Y1135" s="29">
        <f>USA!Y1117/USA!X1117-1</f>
        <v>3.833865814696491E-2</v>
      </c>
      <c r="Z1135" s="29">
        <f>USA!Z1117/USA!Y1117-1</f>
        <v>2.5846153846153852E-2</v>
      </c>
      <c r="AA1135" s="29">
        <f>USA!AA1117/USA!Z1117-1</f>
        <v>0.10917816436712635</v>
      </c>
      <c r="AB1135" s="29">
        <f>USA!AB1117/USA!AA1117-1</f>
        <v>8.1124932395890692E-3</v>
      </c>
      <c r="AC1135" s="29">
        <f>USA!AC1117/USA!AB1117-1</f>
        <v>3.272532188841204E-2</v>
      </c>
      <c r="AD1135" s="29">
        <f>USA!AD1117/USA!AC1117-1</f>
        <v>6.2337662337663691E-3</v>
      </c>
      <c r="AE1135" s="29">
        <f>USA!AE1117/USA!AD1117-1</f>
        <v>-0.17294785751161601</v>
      </c>
      <c r="AF1135" s="29">
        <f>USA!AF1117/USA!AE1117-1</f>
        <v>-5.8676654182272081E-2</v>
      </c>
      <c r="AG1135" s="29">
        <f>USA!AG1117/USA!AF1117-1</f>
        <v>-0.21352785145888598</v>
      </c>
      <c r="AH1135" s="29">
        <f>USA!AH1117/USA!AG1117-1</f>
        <v>9.9494097807757198E-2</v>
      </c>
      <c r="AI1135" s="29">
        <f>USA!AI1117/USA!AH1117-1</f>
        <v>-0.11809815950920244</v>
      </c>
      <c r="AJ1135" s="29">
        <f>USA!AJ1117/USA!AI1117-1</f>
        <v>3.4782608695651529E-3</v>
      </c>
      <c r="AK1135" s="29">
        <f>USA!AK1117/USA!AJ1117-1</f>
        <v>0.15164644714038134</v>
      </c>
      <c r="AL1135" s="29">
        <f>USA!AL1117/USA!AK1117-1</f>
        <v>-7.825432656132425E-2</v>
      </c>
      <c r="AM1135" s="29">
        <f>USA!AM1117/USA!AL1117-1</f>
        <v>0.13877551020408152</v>
      </c>
      <c r="AN1135" s="29">
        <f>USA!AN1117/USA!AM1117-1</f>
        <v>1.5053763440860291E-2</v>
      </c>
      <c r="AO1135" s="29">
        <f>USA!AO1117/USA!AN1117-1</f>
        <v>-0.10381355932203395</v>
      </c>
      <c r="AP1135" s="29">
        <f>USA!AP1117/USA!AO1117-1</f>
        <v>7.4074074074074181E-2</v>
      </c>
      <c r="AQ1135" s="29">
        <f>USA!AQ1117/USA!AP1117-1</f>
        <v>-2.7146001467351466E-2</v>
      </c>
      <c r="AR1135" s="29">
        <f>USA!AR1117/USA!AQ1117-1</f>
        <v>3.5444947209653188E-2</v>
      </c>
      <c r="AS1135" s="29">
        <f>USA!AS1117/USA!AR1117-1</f>
        <v>-3.7873270211216337E-2</v>
      </c>
      <c r="AT1135" s="29">
        <f>USA!AT1117/USA!AS1117-1</f>
        <v>8.3270249810749375E-2</v>
      </c>
      <c r="AU1135" s="29">
        <f>USA!AU1117/USA!AT1117-1</f>
        <v>2.655485674353586E-2</v>
      </c>
      <c r="AV1135" s="29">
        <f>USA!AV1117/USA!AU1117-1</f>
        <v>9.4622191967324687E-2</v>
      </c>
      <c r="AW1135" s="29">
        <f>USA!AW1117/USA!AV1117-1</f>
        <v>4.3532338308457819E-2</v>
      </c>
      <c r="AX1135" s="29">
        <f>USA!AX1117/USA!AW1117-1</f>
        <v>9.1179976162097498E-2</v>
      </c>
      <c r="AY1135" s="29">
        <f>USA!AY1117/USA!AX1117-1</f>
        <v>4.9699617695248444E-2</v>
      </c>
      <c r="AZ1135" s="29">
        <f>USA!AZ1117/USA!AY1117-1</f>
        <v>-0.12903225806451613</v>
      </c>
      <c r="BA1135" s="29">
        <f>USA!BA1117/USA!AZ1117-1</f>
        <v>3.5842293906811484E-3</v>
      </c>
      <c r="BB1135" s="29">
        <f>USA!BB1117/USA!BA1117-1</f>
        <v>1.0119047619047583E-2</v>
      </c>
      <c r="BC1135" s="29">
        <f>USA!BC1117/USA!BB1117-1</f>
        <v>0.1190335886859164</v>
      </c>
      <c r="BD1135" s="29">
        <f>USA!BD1117/USA!BC1117-1</f>
        <v>-7.0036861506055703E-2</v>
      </c>
      <c r="BE1135" s="29">
        <f>USA!BE1117/USA!BD1117-1</f>
        <v>0.12344280860702139</v>
      </c>
      <c r="BF1135" s="29">
        <f>USA!BF1117/USA!BE1117-1</f>
        <v>2.066532258064524E-2</v>
      </c>
      <c r="BG1135" s="29">
        <f>USA!BG1117/USA!BF1117-1</f>
        <v>-9.8765432098765205E-3</v>
      </c>
      <c r="BH1135" s="29">
        <f>USA!BH1117/USA!BG1117-1</f>
        <v>9.5261845386533706E-2</v>
      </c>
      <c r="BI1135" s="29">
        <f>USA!BI1117/USA!BH1117-1</f>
        <v>-4.599271402550098E-2</v>
      </c>
      <c r="BJ1135" s="29">
        <f>USA!BJ1117/USA!BI1117-1</f>
        <v>-8.0668257756563166E-2</v>
      </c>
      <c r="BK1135" s="29">
        <f>USA!BK1117/USA!BJ1117-1</f>
        <v>6.6978193146417286E-2</v>
      </c>
      <c r="BL1135" s="29">
        <f>USA!BL1117/USA!BK1117-1</f>
        <v>-0.12457420924574225</v>
      </c>
      <c r="BM1135" s="29">
        <f>USA!BM1117/USA!BL1117-1</f>
        <v>1.3896609227348478E-2</v>
      </c>
      <c r="BN1135" s="29">
        <f>USA!BN1117/USA!BM1117-1</f>
        <v>3.289473684210531E-2</v>
      </c>
      <c r="BO1135" s="29">
        <f>USA!BO1117/USA!BN1117-1</f>
        <v>-0.15870488322717624</v>
      </c>
      <c r="BP1135" s="29">
        <f>USA!BP1117/USA!BO1117-1</f>
        <v>7.4447949526813995E-2</v>
      </c>
      <c r="BQ1135" s="29">
        <f>USA!BQ1117/USA!BP1117-1</f>
        <v>-5.2260716382853789E-2</v>
      </c>
      <c r="BR1135" s="29">
        <f>USA!BR1117/USA!BQ1117-1</f>
        <v>-6.8153655514250344E-3</v>
      </c>
      <c r="BS1135" s="29">
        <f>USA!BS1117/USA!BR1117-1</f>
        <v>-5.6768558951965198E-2</v>
      </c>
      <c r="BT1135" s="29">
        <f>USA!BT1117/USA!BS1117-1</f>
        <v>8.9285714285714191E-2</v>
      </c>
      <c r="BU1135" s="29">
        <f>USA!BU1117/USA!BT1117-1</f>
        <v>-4.6144505160898519E-2</v>
      </c>
      <c r="BV1135" s="29">
        <f>USA!BV1117/USA!BU1117-1</f>
        <v>0.28516868236791848</v>
      </c>
      <c r="BW1135" s="29">
        <f>USA!BW1117/USA!BV1117-1</f>
        <v>2.9222387320455567E-2</v>
      </c>
      <c r="BX1135" s="29">
        <f>USA!BX1117/USA!BW1117-1</f>
        <v>4.5717035611164469E-2</v>
      </c>
      <c r="BY1135" s="29">
        <f>USA!BY1117/USA!BX1117-1</f>
        <v>-9.2038656235619021E-3</v>
      </c>
      <c r="BZ1135" s="29">
        <f>USA!BZ1117/USA!BY1117-1</f>
        <v>0.16349280074314909</v>
      </c>
      <c r="CA1135" s="29">
        <f>USA!CA1117/USA!BZ1117-1</f>
        <v>3.6726546906187485E-2</v>
      </c>
      <c r="CB1135" s="29">
        <f>USA!CB1117/USA!CA1117-1</f>
        <v>-6.6615325375433243E-2</v>
      </c>
      <c r="CC1135" s="29">
        <f>USA!CC1117/USA!CB1117-1</f>
        <v>-7.4257425742574101E-2</v>
      </c>
      <c r="CD1135" s="29">
        <f>USA!CD1117/USA!CC1117-1</f>
        <v>-0.12878787878787878</v>
      </c>
      <c r="CE1135" s="29">
        <f>USA!CE1117/USA!CD1117-1</f>
        <v>1.6879795396419262E-2</v>
      </c>
      <c r="CF1135" s="29">
        <f>USA!CF1117/USA!CE1117-1</f>
        <v>-3.7223340040241415E-2</v>
      </c>
      <c r="CG1135" s="29">
        <f>USA!CG1117/USA!CF1117-1</f>
        <v>-0.11755485893416928</v>
      </c>
      <c r="CH1135" s="29">
        <f>USA!CH1117/USA!CG1117-1</f>
        <v>-5.8614564831261151E-2</v>
      </c>
      <c r="CI1135" s="29">
        <f>USA!CI1117/USA!CH1117-1</f>
        <v>0.16603773584905657</v>
      </c>
      <c r="CJ1135" s="29">
        <f>USA!CJ1117/USA!CI1117-1</f>
        <v>-8.1984897518878053E-2</v>
      </c>
      <c r="CK1135" s="29">
        <f>USA!CK1117/USA!CJ1117-1</f>
        <v>-3.5252643948295859E-3</v>
      </c>
      <c r="CL1135" s="29">
        <f>USA!CL1117/USA!CK1117-1</f>
        <v>-0.10082547169811329</v>
      </c>
      <c r="CM1135" s="29">
        <f>USA!CM1117/USA!CL1117-1</f>
        <v>0.17114754098360652</v>
      </c>
      <c r="CN1135" s="29">
        <f>USA!CN1117/USA!CM1117-1</f>
        <v>-1.007838745800671E-2</v>
      </c>
      <c r="CO1135" s="29">
        <f>USA!CO1117/USA!CN1117-1</f>
        <v>-5.5995475113122084E-2</v>
      </c>
      <c r="CP1135" s="29">
        <f>USA!CP1117/USA!CO1117-1</f>
        <v>-5.0329538645895844E-2</v>
      </c>
      <c r="CQ1135" s="29">
        <f>USA!CQ1117/USA!CP1117-1</f>
        <v>9.7791798107255357E-2</v>
      </c>
      <c r="CR1135" s="29">
        <f>USA!CR1117/USA!CQ1117-1</f>
        <v>6.609195402298873E-2</v>
      </c>
      <c r="CS1135" s="29">
        <f>USA!CS1117/USA!CR1117-1</f>
        <v>-1.8867924528301994E-2</v>
      </c>
      <c r="CT1135" s="29">
        <f>USA!CT1117/USA!CS1117-1</f>
        <v>3.8461538461538325E-2</v>
      </c>
      <c r="CU1135" s="29">
        <f>USA!CU1117/USA!CT1117-1</f>
        <v>7.9365079365081304E-3</v>
      </c>
      <c r="CV1135" s="29">
        <f>USA!CV1117/USA!CU1117-1</f>
        <v>4.4619422572178324E-2</v>
      </c>
      <c r="CW1135" s="29">
        <f>USA!CW1117/USA!CV1117-1</f>
        <v>3.2663316582914659E-2</v>
      </c>
      <c r="CX1135" s="29">
        <f>USA!CX1117/USA!CW1117-1</f>
        <v>-4.3795620437956262E-2</v>
      </c>
      <c r="CY1135" s="29">
        <f>USA!CY1117/USA!CX1117-1</f>
        <v>-3.5623409669211181E-2</v>
      </c>
      <c r="CZ1135" s="29">
        <f>USA!CZ1117/USA!CY1117-1</f>
        <v>2.6385224274407815E-3</v>
      </c>
      <c r="DA1135" s="29">
        <f>USA!DA1117/USA!CZ1117-1</f>
        <v>0.15263157894736845</v>
      </c>
      <c r="DB1135" s="29">
        <f>USA!DB1117/USA!DA1117-1</f>
        <v>4.1095890410959068E-2</v>
      </c>
      <c r="DC1135" s="29">
        <f>USA!DC1117/USA!DB1117-1</f>
        <v>9.4298245614035103E-2</v>
      </c>
      <c r="DD1135" s="29">
        <f>USA!DD1117/USA!DC1117-1</f>
        <v>8.0160320641282645E-3</v>
      </c>
      <c r="DE1135" s="29">
        <f>USA!DE1117/USA!DD1117-1</f>
        <v>-7.9522862823061535E-3</v>
      </c>
      <c r="DF1135" s="29">
        <f>USA!DF1117/USA!DE1117-1</f>
        <v>-3.0060120240480992E-2</v>
      </c>
      <c r="DG1135" s="29">
        <f>USA!DG1117/USA!DF1117-1</f>
        <v>4.1322314049586861E-2</v>
      </c>
      <c r="DH1135" s="29">
        <f>USA!DH1117/USA!DG1117-1</f>
        <v>-0.12698412698412698</v>
      </c>
      <c r="DI1135" s="29">
        <f>USA!DI1117/USA!DH1117-1</f>
        <v>3.1818181818181746E-2</v>
      </c>
      <c r="DJ1135" s="29">
        <f>USA!DJ1117/USA!DI1117-1</f>
        <v>1.1013215859030812E-2</v>
      </c>
      <c r="DK1135" s="29">
        <f>USA!DK1117/USA!DJ1117-1</f>
        <v>-2.3965141612200425E-2</v>
      </c>
      <c r="DL1135" s="29">
        <f>USA!DL1117/USA!DK1117-1</f>
        <v>5.1339285714285809E-2</v>
      </c>
      <c r="DM1135" s="29">
        <f>USA!DM1117/USA!DL1117-1</f>
        <v>-8.4925690021231404E-3</v>
      </c>
      <c r="DN1135" s="29">
        <f>USA!DN1117/USA!DM1117-1</f>
        <v>-0.30235546038543903</v>
      </c>
      <c r="DO1135" s="29">
        <f>USA!DO1117/USA!DN1117-1</f>
        <v>-5.5248618784530246E-3</v>
      </c>
      <c r="DP1135" s="29">
        <f>USA!DP1117/USA!DO1117-1</f>
        <v>-0.12037037037037035</v>
      </c>
      <c r="DQ1135" s="29">
        <f>USA!DQ1117/USA!DP1117-1</f>
        <v>0.15157894736842104</v>
      </c>
      <c r="DR1135" s="29">
        <f>USA!DR1117/USA!DQ1117-1</f>
        <v>8.165752589884212E-2</v>
      </c>
      <c r="DS1135" s="29">
        <f>USA!DS1117/USA!DR1117-1</f>
        <v>-0.1369014084507042</v>
      </c>
      <c r="DT1135" s="29">
        <f>USA!DT1117/USA!DS1117-1</f>
        <v>4.6997389033942572E-2</v>
      </c>
      <c r="DU1135" s="29">
        <f>USA!DU1117/USA!DT1117-1</f>
        <v>-9.7880299251870251E-2</v>
      </c>
      <c r="DV1135" s="29">
        <f>USA!DV1117/USA!DU1117-1</f>
        <v>5.9433310297166475E-2</v>
      </c>
      <c r="DW1135" s="29">
        <f>USA!DW1117/USA!DV1117-1</f>
        <v>-9.589041095890416E-2</v>
      </c>
      <c r="DX1135" s="29">
        <f>USA!DX1117/USA!DW1117-1</f>
        <v>-0.20274170274170267</v>
      </c>
      <c r="DY1135" s="29">
        <f>USA!DY1117/USA!DX1117-1</f>
        <v>0.30678733031674188</v>
      </c>
      <c r="DZ1135" s="29">
        <f>USA!DZ1117/USA!DY1117-1</f>
        <v>0.15166204986149578</v>
      </c>
      <c r="EA1135" s="29">
        <f>USA!EA1117/USA!DZ1117-1</f>
        <v>9.6211665664462931E-3</v>
      </c>
      <c r="EB1135" s="29">
        <f>USA!EB1117/USA!EA1117-1</f>
        <v>-1.1911852293031489E-2</v>
      </c>
      <c r="EC1135" s="29">
        <f>USA!EC1117/USA!EB1117-1</f>
        <v>-3.0741410488246079E-2</v>
      </c>
      <c r="ED1135" s="29">
        <f>USA!ED1117/USA!EC1117-1</f>
        <v>-9.2661691542288427E-2</v>
      </c>
      <c r="EE1135" s="29">
        <f>USA!EE1117/USA!ED1117-1</f>
        <v>-0.48183687457162439</v>
      </c>
      <c r="EF1135" s="29">
        <f>USA!EF1117/USA!EE1117-1</f>
        <v>0.22222222222222232</v>
      </c>
      <c r="EG1135" s="29" t="e">
        <f>USA!#REF!/USA!EF1117-1</f>
        <v>#REF!</v>
      </c>
      <c r="EH1135" s="29" t="e">
        <f>USA!#REF!/USA!#REF!-1</f>
        <v>#REF!</v>
      </c>
      <c r="EI1135" s="29" t="e">
        <f>USA!#REF!/USA!#REF!-1</f>
        <v>#REF!</v>
      </c>
      <c r="EJ1135" s="29" t="e">
        <f>USA!#REF!/USA!#REF!-1</f>
        <v>#REF!</v>
      </c>
      <c r="EK1135" s="29" t="e">
        <f>USA!#REF!/USA!#REF!-1</f>
        <v>#REF!</v>
      </c>
      <c r="EL1135" s="29" t="e">
        <f>USA!#REF!/USA!#REF!-1</f>
        <v>#REF!</v>
      </c>
      <c r="EM1135" s="29" t="e">
        <f>USA!#REF!/USA!#REF!-1</f>
        <v>#REF!</v>
      </c>
      <c r="EN1135" s="29" t="e">
        <f>USA!#REF!/USA!#REF!-1</f>
        <v>#REF!</v>
      </c>
    </row>
    <row r="1136" spans="1:144" x14ac:dyDescent="0.3">
      <c r="A1136" t="s">
        <v>1261</v>
      </c>
      <c r="B1136" s="28"/>
      <c r="C1136" s="29">
        <f>USA!C1118/USA!B1118-1</f>
        <v>2.5549081129538243E-2</v>
      </c>
      <c r="D1136" s="29">
        <f>USA!D1118/USA!C1118-1</f>
        <v>-1.748251748251739E-2</v>
      </c>
      <c r="E1136" s="29">
        <f>USA!E1118/USA!D1118-1</f>
        <v>-8.1405693950178049E-2</v>
      </c>
      <c r="F1136" s="29">
        <f>USA!F1118/USA!E1118-1</f>
        <v>0</v>
      </c>
      <c r="G1136" s="29">
        <f>USA!G1118/USA!F1118-1</f>
        <v>2.421307506053294E-3</v>
      </c>
      <c r="H1136" s="29">
        <f>USA!H1118/USA!G1118-1</f>
        <v>-8.6956521739130488E-2</v>
      </c>
      <c r="I1136" s="29">
        <f>USA!I1118/USA!H1118-1</f>
        <v>0</v>
      </c>
      <c r="J1136" s="29">
        <f>USA!J1118/USA!I1118-1</f>
        <v>-7.7777777777777724E-2</v>
      </c>
      <c r="K1136" s="29">
        <f>USA!K1118/USA!J1118-1</f>
        <v>0.13253012048192758</v>
      </c>
      <c r="L1136" s="29">
        <f>USA!L1118/USA!K1118-1</f>
        <v>0</v>
      </c>
      <c r="M1136" s="29">
        <f>USA!M1118/USA!L1118-1</f>
        <v>-0.12917933130699077</v>
      </c>
      <c r="N1136" s="29">
        <f>USA!N1118/USA!M1118-1</f>
        <v>4.7702152414194288E-2</v>
      </c>
      <c r="O1136" s="29">
        <f>USA!O1118/USA!N1118-1</f>
        <v>4.0533037201554434E-2</v>
      </c>
      <c r="P1136" s="29">
        <f>USA!P1118/USA!O1118-1</f>
        <v>-1.6008537886871288E-3</v>
      </c>
      <c r="Q1136" s="29">
        <f>USA!Q1118/USA!P1118-1</f>
        <v>-6.5205772314270605E-2</v>
      </c>
      <c r="R1136" s="29">
        <f>USA!R1118/USA!Q1118-1</f>
        <v>-0.13722126929674094</v>
      </c>
      <c r="S1136" s="29">
        <f>USA!S1118/USA!R1118-1</f>
        <v>0.11862160371106678</v>
      </c>
      <c r="T1136" s="29">
        <f>USA!T1118/USA!S1118-1</f>
        <v>-0.15817535545023687</v>
      </c>
      <c r="U1136" s="29">
        <f>USA!U1118/USA!T1118-1</f>
        <v>0.12596762843068254</v>
      </c>
      <c r="V1136" s="29">
        <f>USA!V1118/USA!U1118-1</f>
        <v>2.5625000000000009E-2</v>
      </c>
      <c r="W1136" s="29">
        <f>USA!W1118/USA!V1118-1</f>
        <v>6.1547836684948232E-2</v>
      </c>
      <c r="X1136" s="29">
        <f>USA!X1118/USA!W1118-1</f>
        <v>2.1814006888633664E-2</v>
      </c>
      <c r="Y1136" s="29">
        <f>USA!Y1118/USA!X1118-1</f>
        <v>-0.27134831460674158</v>
      </c>
      <c r="Z1136" s="29">
        <f>USA!Z1118/USA!Y1118-1</f>
        <v>1.2336160370084892E-2</v>
      </c>
      <c r="AA1136" s="29">
        <f>USA!AA1118/USA!Z1118-1</f>
        <v>-7.6923076923076983E-2</v>
      </c>
      <c r="AB1136" s="29">
        <f>USA!AB1118/USA!AA1118-1</f>
        <v>-7.4257425742574323E-3</v>
      </c>
      <c r="AC1136" s="29">
        <f>USA!AC1118/USA!AB1118-1</f>
        <v>-0.14879467996674978</v>
      </c>
      <c r="AD1136" s="29">
        <f>USA!AD1118/USA!AC1118-1</f>
        <v>-9.765625E-3</v>
      </c>
      <c r="AE1136" s="29">
        <f>USA!AE1118/USA!AD1118-1</f>
        <v>-0.22781065088757402</v>
      </c>
      <c r="AF1136" s="29">
        <f>USA!AF1118/USA!AE1118-1</f>
        <v>-0.27586206896551724</v>
      </c>
      <c r="AG1136" s="29">
        <f>USA!AG1118/USA!AF1118-1</f>
        <v>-2.821869488536155E-2</v>
      </c>
      <c r="AH1136" s="29">
        <f>USA!AH1118/USA!AG1118-1</f>
        <v>6.1705989110707682E-2</v>
      </c>
      <c r="AI1136" s="29">
        <f>USA!AI1118/USA!AH1118-1</f>
        <v>0.32991452991453007</v>
      </c>
      <c r="AJ1136" s="29">
        <f>USA!AJ1118/USA!AI1118-1</f>
        <v>-1.799485861182526E-2</v>
      </c>
      <c r="AK1136" s="29">
        <f>USA!AK1118/USA!AJ1118-1</f>
        <v>0.30628272251308908</v>
      </c>
      <c r="AL1136" s="29">
        <f>USA!AL1118/USA!AK1118-1</f>
        <v>0.10921843687374744</v>
      </c>
      <c r="AM1136" s="29">
        <f>USA!AM1118/USA!AL1118-1</f>
        <v>-1.6260162601625994E-2</v>
      </c>
      <c r="AN1136" s="29">
        <f>USA!AN1118/USA!AM1118-1</f>
        <v>-0.1643709825528008</v>
      </c>
      <c r="AO1136" s="29">
        <f>USA!AO1118/USA!AN1118-1</f>
        <v>-0.24835164835164836</v>
      </c>
      <c r="AP1136" s="29">
        <f>USA!AP1118/USA!AO1118-1</f>
        <v>0.16374269005847952</v>
      </c>
      <c r="AQ1136" s="29">
        <f>USA!AQ1118/USA!AP1118-1</f>
        <v>-2.010050251256279E-2</v>
      </c>
      <c r="AR1136" s="29">
        <f>USA!AR1118/USA!AQ1118-1</f>
        <v>0.2089743589743589</v>
      </c>
      <c r="AS1136" s="29">
        <f>USA!AS1118/USA!AR1118-1</f>
        <v>8.4835630965005571E-3</v>
      </c>
      <c r="AT1136" s="29">
        <f>USA!AT1118/USA!AS1118-1</f>
        <v>2.3133543638275578E-2</v>
      </c>
      <c r="AU1136" s="29">
        <f>USA!AU1118/USA!AT1118-1</f>
        <v>0.14182939362795466</v>
      </c>
      <c r="AV1136" s="29">
        <f>USA!AV1118/USA!AU1118-1</f>
        <v>0.29882988298829893</v>
      </c>
      <c r="AW1136" s="29">
        <f>USA!AW1118/USA!AV1118-1</f>
        <v>-6.8607068607068666E-2</v>
      </c>
      <c r="AX1136" s="29">
        <f>USA!AX1118/USA!AW1118-1</f>
        <v>-5.5803571428571397E-2</v>
      </c>
      <c r="AY1136" s="29">
        <f>USA!AY1118/USA!AX1118-1</f>
        <v>0.15839243498817956</v>
      </c>
      <c r="AZ1136" s="29">
        <f>USA!AZ1118/USA!AY1118-1</f>
        <v>3.0612244897959329E-2</v>
      </c>
      <c r="BA1136" s="29">
        <f>USA!BA1118/USA!AZ1118-1</f>
        <v>-7.2607260726072598E-2</v>
      </c>
      <c r="BB1136" s="29">
        <f>USA!BB1118/USA!BA1118-1</f>
        <v>7.1174377224192398E-4</v>
      </c>
      <c r="BC1136" s="29">
        <f>USA!BC1118/USA!BB1118-1</f>
        <v>0.1330014224751066</v>
      </c>
      <c r="BD1136" s="29">
        <f>USA!BD1118/USA!BC1118-1</f>
        <v>-0.13873195229127422</v>
      </c>
      <c r="BE1136" s="29">
        <f>USA!BE1118/USA!BD1118-1</f>
        <v>9.766763848396498E-2</v>
      </c>
      <c r="BF1136" s="29">
        <f>USA!BF1118/USA!BE1118-1</f>
        <v>0.19920318725099584</v>
      </c>
      <c r="BG1136" s="29">
        <f>USA!BG1118/USA!BF1118-1</f>
        <v>0.12956810631229243</v>
      </c>
      <c r="BH1136" s="29">
        <f>USA!BH1118/USA!BG1118-1</f>
        <v>0.14019607843137272</v>
      </c>
      <c r="BI1136" s="29">
        <f>USA!BI1118/USA!BH1118-1</f>
        <v>-7.0077386070507397E-2</v>
      </c>
      <c r="BJ1136" s="29">
        <f>USA!BJ1118/USA!BI1118-1</f>
        <v>-2.5427646786870151E-2</v>
      </c>
      <c r="BK1136" s="29">
        <f>USA!BK1118/USA!BJ1118-1</f>
        <v>-6.5464895635673592E-2</v>
      </c>
      <c r="BL1136" s="29">
        <f>USA!BL1118/USA!BK1118-1</f>
        <v>5.0761421319811539E-4</v>
      </c>
      <c r="BM1136" s="29">
        <f>USA!BM1118/USA!BL1118-1</f>
        <v>5.5809233891426224E-3</v>
      </c>
      <c r="BN1136" s="29">
        <f>USA!BN1118/USA!BM1118-1</f>
        <v>9.0312815338042363E-2</v>
      </c>
      <c r="BO1136" s="29">
        <f>USA!BO1118/USA!BN1118-1</f>
        <v>-5.2753354928273932E-2</v>
      </c>
      <c r="BP1136" s="29">
        <f>USA!BP1118/USA!BO1118-1</f>
        <v>0.14167073766487559</v>
      </c>
      <c r="BQ1136" s="29">
        <f>USA!BQ1118/USA!BP1118-1</f>
        <v>0.23876765083440299</v>
      </c>
      <c r="BR1136" s="29">
        <f>USA!BR1118/USA!BQ1118-1</f>
        <v>7.2538860103628089E-3</v>
      </c>
      <c r="BS1136" s="29">
        <f>USA!BS1118/USA!BR1118-1</f>
        <v>-2.1947873799725626E-2</v>
      </c>
      <c r="BT1136" s="29">
        <f>USA!BT1118/USA!BS1118-1</f>
        <v>3.2608695652173836E-2</v>
      </c>
      <c r="BU1136" s="29">
        <f>USA!BU1118/USA!BT1118-1</f>
        <v>1.5619694397283501E-2</v>
      </c>
      <c r="BV1136" s="29">
        <f>USA!BV1118/USA!BU1118-1</f>
        <v>-0.18990304246071543</v>
      </c>
      <c r="BW1136" s="29">
        <f>USA!BW1118/USA!BV1118-1</f>
        <v>2.1460998761865469E-2</v>
      </c>
      <c r="BX1136" s="29">
        <f>USA!BX1118/USA!BW1118-1</f>
        <v>7.2727272727273196E-3</v>
      </c>
      <c r="BY1136" s="29">
        <f>USA!BY1118/USA!BX1118-1</f>
        <v>-1.524267950260727E-2</v>
      </c>
      <c r="BZ1136" s="29">
        <f>USA!BZ1118/USA!BY1118-1</f>
        <v>-4.2769857433808567E-2</v>
      </c>
      <c r="CA1136" s="29">
        <f>USA!CA1118/USA!BZ1118-1</f>
        <v>6.8085106382977933E-3</v>
      </c>
      <c r="CB1136" s="29">
        <f>USA!CB1118/USA!CA1118-1</f>
        <v>-3.3812341504649179E-2</v>
      </c>
      <c r="CC1136" s="29">
        <f>USA!CC1118/USA!CB1118-1</f>
        <v>0.19203849518810157</v>
      </c>
      <c r="CD1136" s="29">
        <f>USA!CD1118/USA!CC1118-1</f>
        <v>4.1467889908256783E-2</v>
      </c>
      <c r="CE1136" s="29">
        <f>USA!CE1118/USA!CD1118-1</f>
        <v>2.9950669485553361E-2</v>
      </c>
      <c r="CF1136" s="29">
        <f>USA!CF1118/USA!CE1118-1</f>
        <v>0.10400273691412942</v>
      </c>
      <c r="CG1136" s="29">
        <f>USA!CG1118/USA!CF1118-1</f>
        <v>-0.13634955066625354</v>
      </c>
      <c r="CH1136" s="29">
        <f>USA!CH1118/USA!CG1118-1</f>
        <v>-5.4180121994976682E-2</v>
      </c>
      <c r="CI1136" s="29">
        <f>USA!CI1118/USA!CH1118-1</f>
        <v>5.7283763277693467E-2</v>
      </c>
      <c r="CJ1136" s="29">
        <f>USA!CJ1118/USA!CI1118-1</f>
        <v>8.3961248654467191E-2</v>
      </c>
      <c r="CK1136" s="29">
        <f>USA!CK1118/USA!CJ1118-1</f>
        <v>-6.4879179079774918E-2</v>
      </c>
      <c r="CL1136" s="29">
        <f>USA!CL1118/USA!CK1118-1</f>
        <v>0.13486725663716825</v>
      </c>
      <c r="CM1136" s="29">
        <f>USA!CM1118/USA!CL1118-1</f>
        <v>-4.3356207111665657E-2</v>
      </c>
      <c r="CN1136" s="29">
        <f>USA!CN1118/USA!CM1118-1</f>
        <v>4.4016954678839371E-2</v>
      </c>
      <c r="CO1136" s="29">
        <f>USA!CO1118/USA!CN1118-1</f>
        <v>0.11024359775140513</v>
      </c>
      <c r="CP1136" s="29">
        <f>USA!CP1118/USA!CO1118-1</f>
        <v>-8.0168776371307815E-2</v>
      </c>
      <c r="CQ1136" s="29">
        <f>USA!CQ1118/USA!CP1118-1</f>
        <v>6.5749235474006129E-2</v>
      </c>
      <c r="CR1136" s="29">
        <f>USA!CR1118/USA!CQ1118-1</f>
        <v>5.3084648493543884E-2</v>
      </c>
      <c r="CS1136" s="29">
        <f>USA!CS1118/USA!CR1118-1</f>
        <v>-5.1771117166212632E-2</v>
      </c>
      <c r="CT1136" s="29">
        <f>USA!CT1118/USA!CS1118-1</f>
        <v>-6.1063218390804641E-2</v>
      </c>
      <c r="CU1136" s="29">
        <f>USA!CU1118/USA!CT1118-1</f>
        <v>8.1866870696251093E-2</v>
      </c>
      <c r="CV1136" s="29">
        <f>USA!CV1118/USA!CU1118-1</f>
        <v>4.2432814710042788E-3</v>
      </c>
      <c r="CW1136" s="29">
        <f>USA!CW1118/USA!CV1118-1</f>
        <v>-0.15492957746478875</v>
      </c>
      <c r="CX1136" s="29">
        <f>USA!CX1118/USA!CW1118-1</f>
        <v>8.3333333333333037E-3</v>
      </c>
      <c r="CY1136" s="29">
        <f>USA!CY1118/USA!CX1118-1</f>
        <v>2.9752066115702469E-2</v>
      </c>
      <c r="CZ1136" s="29">
        <f>USA!CZ1118/USA!CY1118-1</f>
        <v>4.4943820224718989E-2</v>
      </c>
      <c r="DA1136" s="29">
        <f>USA!DA1118/USA!CZ1118-1</f>
        <v>9.2165898617513342E-3</v>
      </c>
      <c r="DB1136" s="29">
        <f>USA!DB1118/USA!DA1118-1</f>
        <v>3.3485540334855513E-2</v>
      </c>
      <c r="DC1136" s="29">
        <f>USA!DC1118/USA!DB1118-1</f>
        <v>7.3637702503681624E-3</v>
      </c>
      <c r="DD1136" s="29">
        <f>USA!DD1118/USA!DC1118-1</f>
        <v>-5.9941520467836407E-2</v>
      </c>
      <c r="DE1136" s="29">
        <f>USA!DE1118/USA!DD1118-1</f>
        <v>-1.7107309486780631E-2</v>
      </c>
      <c r="DF1136" s="29">
        <f>USA!DF1118/USA!DE1118-1</f>
        <v>-1.2658227848101333E-2</v>
      </c>
      <c r="DG1136" s="29">
        <f>USA!DG1118/USA!DF1118-1</f>
        <v>-3.2051282051282048E-2</v>
      </c>
      <c r="DH1136" s="29">
        <f>USA!DH1118/USA!DG1118-1</f>
        <v>-6.1258278145695289E-2</v>
      </c>
      <c r="DI1136" s="29">
        <f>USA!DI1118/USA!DH1118-1</f>
        <v>2.9982363315696592E-2</v>
      </c>
      <c r="DJ1136" s="29">
        <f>USA!DJ1118/USA!DI1118-1</f>
        <v>4.6232876712328785E-2</v>
      </c>
      <c r="DK1136" s="29">
        <f>USA!DK1118/USA!DJ1118-1</f>
        <v>-5.5646481178396101E-2</v>
      </c>
      <c r="DL1136" s="29">
        <f>USA!DL1118/USA!DK1118-1</f>
        <v>5.199306759098743E-3</v>
      </c>
      <c r="DM1136" s="29">
        <f>USA!DM1118/USA!DL1118-1</f>
        <v>-8.9655172413793172E-2</v>
      </c>
      <c r="DN1136" s="29">
        <f>USA!DN1118/USA!DM1118-1</f>
        <v>-8.6742424242424176E-2</v>
      </c>
      <c r="DO1136" s="29">
        <f>USA!DO1118/USA!DN1118-1</f>
        <v>9.9543757776856534E-3</v>
      </c>
      <c r="DP1136" s="29">
        <f>USA!DP1118/USA!DO1118-1</f>
        <v>-4.188911704312126E-2</v>
      </c>
      <c r="DQ1136" s="29">
        <f>USA!DQ1118/USA!DP1118-1</f>
        <v>5.4436348049721417E-2</v>
      </c>
      <c r="DR1136" s="29">
        <f>USA!DR1118/USA!DQ1118-1</f>
        <v>-3.0487804878048808E-2</v>
      </c>
      <c r="DS1136" s="29">
        <f>USA!DS1118/USA!DR1118-1</f>
        <v>-0.16100628930817606</v>
      </c>
      <c r="DT1136" s="29">
        <f>USA!DT1118/USA!DS1118-1</f>
        <v>7.496251874062887E-3</v>
      </c>
      <c r="DU1136" s="29">
        <f>USA!DU1118/USA!DT1118-1</f>
        <v>-9.1269841269841279E-2</v>
      </c>
      <c r="DV1136" s="29">
        <f>USA!DV1118/USA!DU1118-1</f>
        <v>-0.10644104803493448</v>
      </c>
      <c r="DW1136" s="29">
        <f>USA!DW1118/USA!DV1118-1</f>
        <v>-7.9413561392793763E-3</v>
      </c>
      <c r="DX1136" s="29">
        <f>USA!DX1118/USA!DW1118-1</f>
        <v>-0.25246305418719206</v>
      </c>
      <c r="DY1136" s="29">
        <f>USA!DY1118/USA!DX1118-1</f>
        <v>6.6721581548599529E-2</v>
      </c>
      <c r="DZ1136" s="29">
        <f>USA!DZ1118/USA!DY1118-1</f>
        <v>-9.2664092664092035E-3</v>
      </c>
      <c r="EA1136" s="29">
        <f>USA!EA1118/USA!DZ1118-1</f>
        <v>0.18238503507404524</v>
      </c>
      <c r="EB1136" s="29">
        <f>USA!EB1118/USA!EA1118-1</f>
        <v>-7.2511535926169657E-3</v>
      </c>
      <c r="EC1136" s="29">
        <f>USA!EC1118/USA!EB1118-1</f>
        <v>-0.20451527224435595</v>
      </c>
      <c r="ED1136" s="29">
        <f>USA!ED1118/USA!EC1118-1</f>
        <v>3.0884808013355469E-2</v>
      </c>
      <c r="EE1136" s="29">
        <f>USA!EE1118/USA!ED1118-1</f>
        <v>-0.43643724696356279</v>
      </c>
      <c r="EF1136" s="29">
        <f>USA!EF1118/USA!EE1118-1</f>
        <v>0.32758620689655182</v>
      </c>
      <c r="EG1136" s="29" t="e">
        <f>USA!#REF!/USA!EF1118-1</f>
        <v>#REF!</v>
      </c>
      <c r="EH1136" s="29" t="e">
        <f>USA!#REF!/USA!#REF!-1</f>
        <v>#REF!</v>
      </c>
      <c r="EI1136" s="29" t="e">
        <f>USA!#REF!/USA!#REF!-1</f>
        <v>#REF!</v>
      </c>
      <c r="EJ1136" s="29" t="e">
        <f>USA!#REF!/USA!#REF!-1</f>
        <v>#REF!</v>
      </c>
      <c r="EK1136" s="29" t="e">
        <f>USA!#REF!/USA!#REF!-1</f>
        <v>#REF!</v>
      </c>
      <c r="EL1136" s="29" t="e">
        <f>USA!#REF!/USA!#REF!-1</f>
        <v>#REF!</v>
      </c>
      <c r="EM1136" s="29" t="e">
        <f>USA!#REF!/USA!#REF!-1</f>
        <v>#REF!</v>
      </c>
      <c r="EN1136" s="29" t="e">
        <f>USA!#REF!/USA!#REF!-1</f>
        <v>#REF!</v>
      </c>
    </row>
    <row r="1137" spans="1:144" x14ac:dyDescent="0.3">
      <c r="A1137" t="s">
        <v>1262</v>
      </c>
      <c r="B1137" s="28"/>
      <c r="C1137" s="29">
        <f>USA!C1119/USA!B1119-1</f>
        <v>-0.19325153374233139</v>
      </c>
      <c r="D1137" s="29">
        <f>USA!D1119/USA!C1119-1</f>
        <v>0.17490494296577941</v>
      </c>
      <c r="E1137" s="29">
        <f>USA!E1119/USA!D1119-1</f>
        <v>7.4433656957928918E-2</v>
      </c>
      <c r="F1137" s="29">
        <f>USA!F1119/USA!E1119-1</f>
        <v>0</v>
      </c>
      <c r="G1137" s="29">
        <f>USA!G1119/USA!F1119-1</f>
        <v>0.4262048192771084</v>
      </c>
      <c r="H1137" s="29">
        <f>USA!H1119/USA!G1119-1</f>
        <v>-3.4846884899683128E-2</v>
      </c>
      <c r="I1137" s="29">
        <f>USA!I1119/USA!H1119-1</f>
        <v>0</v>
      </c>
      <c r="J1137" s="29">
        <f>USA!J1119/USA!I1119-1</f>
        <v>7.4398249452954035E-2</v>
      </c>
      <c r="K1137" s="29">
        <f>USA!K1119/USA!J1119-1</f>
        <v>1.5274949083502909E-2</v>
      </c>
      <c r="L1137" s="29">
        <f>USA!L1119/USA!K1119-1</f>
        <v>0</v>
      </c>
      <c r="M1137" s="29">
        <f>USA!M1119/USA!L1119-1</f>
        <v>9.3279839518555674E-2</v>
      </c>
      <c r="N1137" s="29">
        <f>USA!N1119/USA!M1119-1</f>
        <v>6.972477064220195E-2</v>
      </c>
      <c r="O1137" s="29">
        <f>USA!O1119/USA!N1119-1</f>
        <v>0.11492281303602048</v>
      </c>
      <c r="P1137" s="29">
        <f>USA!P1119/USA!O1119-1</f>
        <v>7.7692307692307505E-2</v>
      </c>
      <c r="Q1137" s="29">
        <f>USA!Q1119/USA!P1119-1</f>
        <v>-0.14846538187009284</v>
      </c>
      <c r="R1137" s="29">
        <f>USA!R1119/USA!Q1119-1</f>
        <v>-0.23386420787929585</v>
      </c>
      <c r="S1137" s="29">
        <f>USA!S1119/USA!R1119-1</f>
        <v>0.1334792122538293</v>
      </c>
      <c r="T1137" s="29">
        <f>USA!T1119/USA!S1119-1</f>
        <v>-0.11583011583011582</v>
      </c>
      <c r="U1137" s="29">
        <f>USA!U1119/USA!T1119-1</f>
        <v>0.322052401746725</v>
      </c>
      <c r="V1137" s="29">
        <f>USA!V1119/USA!U1119-1</f>
        <v>-8.0099091659785349E-2</v>
      </c>
      <c r="W1137" s="29">
        <f>USA!W1119/USA!V1119-1</f>
        <v>-1.4362657091561926E-2</v>
      </c>
      <c r="X1137" s="29">
        <f>USA!X1119/USA!W1119-1</f>
        <v>0.19398907103825147</v>
      </c>
      <c r="Y1137" s="29">
        <f>USA!Y1119/USA!X1119-1</f>
        <v>2.4408848207475353E-2</v>
      </c>
      <c r="Z1137" s="29">
        <f>USA!Z1119/USA!Y1119-1</f>
        <v>0.47505584512285925</v>
      </c>
      <c r="AA1137" s="29">
        <f>USA!AA1119/USA!Z1119-1</f>
        <v>0.10449268046441196</v>
      </c>
      <c r="AB1137" s="29">
        <f>USA!AB1119/USA!AA1119-1</f>
        <v>1.4168190127970659E-2</v>
      </c>
      <c r="AC1137" s="29">
        <f>USA!AC1119/USA!AB1119-1</f>
        <v>-0.18792248760703012</v>
      </c>
      <c r="AD1137" s="29">
        <f>USA!AD1119/USA!AC1119-1</f>
        <v>-6.5482796892341932E-2</v>
      </c>
      <c r="AE1137" s="29">
        <f>USA!AE1119/USA!AD1119-1</f>
        <v>-0.16923990498812358</v>
      </c>
      <c r="AF1137" s="29">
        <f>USA!AF1119/USA!AE1119-1</f>
        <v>-0.20586132952108638</v>
      </c>
      <c r="AG1137" s="29">
        <f>USA!AG1119/USA!AF1119-1</f>
        <v>-0.39603960396039606</v>
      </c>
      <c r="AH1137" s="29">
        <f>USA!AH1119/USA!AG1119-1</f>
        <v>0.65126676602086442</v>
      </c>
      <c r="AI1137" s="29">
        <f>USA!AI1119/USA!AH1119-1</f>
        <v>-9.0252707581239822E-4</v>
      </c>
      <c r="AJ1137" s="29">
        <f>USA!AJ1119/USA!AI1119-1</f>
        <v>-0.16982836495031606</v>
      </c>
      <c r="AK1137" s="29">
        <f>USA!AK1119/USA!AJ1119-1</f>
        <v>0.46245919477693143</v>
      </c>
      <c r="AL1137" s="29">
        <f>USA!AL1119/USA!AK1119-1</f>
        <v>0.17113095238095233</v>
      </c>
      <c r="AM1137" s="29">
        <f>USA!AM1119/USA!AL1119-1</f>
        <v>-0.11944091486658193</v>
      </c>
      <c r="AN1137" s="29">
        <f>USA!AN1119/USA!AM1119-1</f>
        <v>-7.2150072150078959E-4</v>
      </c>
      <c r="AO1137" s="29">
        <f>USA!AO1119/USA!AN1119-1</f>
        <v>-0.24909747292418771</v>
      </c>
      <c r="AP1137" s="29">
        <f>USA!AP1119/USA!AO1119-1</f>
        <v>0.125</v>
      </c>
      <c r="AQ1137" s="29">
        <f>USA!AQ1119/USA!AP1119-1</f>
        <v>2.564102564102555E-2</v>
      </c>
      <c r="AR1137" s="29">
        <f>USA!AR1119/USA!AQ1119-1</f>
        <v>7.3333333333333472E-2</v>
      </c>
      <c r="AS1137" s="29">
        <f>USA!AS1119/USA!AR1119-1</f>
        <v>3.5714285714285587E-2</v>
      </c>
      <c r="AT1137" s="29">
        <f>USA!AT1119/USA!AS1119-1</f>
        <v>6.8215892053973048E-2</v>
      </c>
      <c r="AU1137" s="29">
        <f>USA!AU1119/USA!AT1119-1</f>
        <v>5.2631578947368585E-2</v>
      </c>
      <c r="AV1137" s="29">
        <f>USA!AV1119/USA!AU1119-1</f>
        <v>4.5333333333333448E-2</v>
      </c>
      <c r="AW1137" s="29">
        <f>USA!AW1119/USA!AV1119-1</f>
        <v>0.12244897959183665</v>
      </c>
      <c r="AX1137" s="29">
        <f>USA!AX1119/USA!AW1119-1</f>
        <v>5.2272727272727249E-2</v>
      </c>
      <c r="AY1137" s="29">
        <f>USA!AY1119/USA!AX1119-1</f>
        <v>0.11015118790496747</v>
      </c>
      <c r="AZ1137" s="29">
        <f>USA!AZ1119/USA!AY1119-1</f>
        <v>-8.7548638132295631E-2</v>
      </c>
      <c r="BA1137" s="29">
        <f>USA!BA1119/USA!AZ1119-1</f>
        <v>0.11993603411513853</v>
      </c>
      <c r="BB1137" s="29">
        <f>USA!BB1119/USA!BA1119-1</f>
        <v>-0.14754878629224188</v>
      </c>
      <c r="BC1137" s="29">
        <f>USA!BC1119/USA!BB1119-1</f>
        <v>0.14628699050809613</v>
      </c>
      <c r="BD1137" s="29">
        <f>USA!BD1119/USA!BC1119-1</f>
        <v>-2.6790063321967983E-2</v>
      </c>
      <c r="BE1137" s="29">
        <f>USA!BE1119/USA!BD1119-1</f>
        <v>-2.0020020020019902E-2</v>
      </c>
      <c r="BF1137" s="29">
        <f>USA!BF1119/USA!BE1119-1</f>
        <v>-6.1287027579163267E-3</v>
      </c>
      <c r="BG1137" s="29">
        <f>USA!BG1119/USA!BF1119-1</f>
        <v>5.8067831449126528E-2</v>
      </c>
      <c r="BH1137" s="29">
        <f>USA!BH1119/USA!BG1119-1</f>
        <v>0.13258863525983489</v>
      </c>
      <c r="BI1137" s="29">
        <f>USA!BI1119/USA!BH1119-1</f>
        <v>0.21998284734133766</v>
      </c>
      <c r="BJ1137" s="29">
        <f>USA!BJ1119/USA!BI1119-1</f>
        <v>8.7521968365553704E-2</v>
      </c>
      <c r="BK1137" s="29">
        <f>USA!BK1119/USA!BJ1119-1</f>
        <v>1.6483516483516647E-2</v>
      </c>
      <c r="BL1137" s="29">
        <f>USA!BL1119/USA!BK1119-1</f>
        <v>1.0492845786963523E-2</v>
      </c>
      <c r="BM1137" s="29">
        <f>USA!BM1119/USA!BL1119-1</f>
        <v>-0.14883574575204528</v>
      </c>
      <c r="BN1137" s="29">
        <f>USA!BN1119/USA!BM1119-1</f>
        <v>0.21478743068391859</v>
      </c>
      <c r="BO1137" s="29">
        <f>USA!BO1119/USA!BN1119-1</f>
        <v>-0.19172245891661588</v>
      </c>
      <c r="BP1137" s="29">
        <f>USA!BP1119/USA!BO1119-1</f>
        <v>0.10768072289156616</v>
      </c>
      <c r="BQ1137" s="29">
        <f>USA!BQ1119/USA!BP1119-1</f>
        <v>-0.20292318150917743</v>
      </c>
      <c r="BR1137" s="29">
        <f>USA!BR1119/USA!BQ1119-1</f>
        <v>-0.11130063965884873</v>
      </c>
      <c r="BS1137" s="29">
        <f>USA!BS1119/USA!BR1119-1</f>
        <v>-3.358925143953928E-2</v>
      </c>
      <c r="BT1137" s="29">
        <f>USA!BT1119/USA!BS1119-1</f>
        <v>9.7318768619662377E-2</v>
      </c>
      <c r="BU1137" s="29">
        <f>USA!BU1119/USA!BT1119-1</f>
        <v>-0.15384615384615385</v>
      </c>
      <c r="BV1137" s="29">
        <f>USA!BV1119/USA!BU1119-1</f>
        <v>0.18342245989304806</v>
      </c>
      <c r="BW1137" s="29">
        <f>USA!BW1119/USA!BV1119-1</f>
        <v>-2.57568910980569E-2</v>
      </c>
      <c r="BX1137" s="29">
        <f>USA!BX1119/USA!BW1119-1</f>
        <v>-8.4879406307977634E-2</v>
      </c>
      <c r="BY1137" s="29">
        <f>USA!BY1119/USA!BX1119-1</f>
        <v>-4.4095286365940178E-2</v>
      </c>
      <c r="BZ1137" s="29">
        <f>USA!BZ1119/USA!BY1119-1</f>
        <v>3.923647932131491E-2</v>
      </c>
      <c r="CA1137" s="29">
        <f>USA!CA1119/USA!BZ1119-1</f>
        <v>-9.8469387755102056E-2</v>
      </c>
      <c r="CB1137" s="29">
        <f>USA!CB1119/USA!CA1119-1</f>
        <v>-3.3389926428975647E-2</v>
      </c>
      <c r="CC1137" s="29">
        <f>USA!CC1119/USA!CB1119-1</f>
        <v>-0.12177985948477754</v>
      </c>
      <c r="CD1137" s="29">
        <f>USA!CD1119/USA!CC1119-1</f>
        <v>2.0000000000000018E-2</v>
      </c>
      <c r="CE1137" s="29">
        <f>USA!CE1119/USA!CD1119-1</f>
        <v>0.10457516339869288</v>
      </c>
      <c r="CF1137" s="29">
        <f>USA!CF1119/USA!CE1119-1</f>
        <v>-9.1715976331361082E-2</v>
      </c>
      <c r="CG1137" s="29">
        <f>USA!CG1119/USA!CF1119-1</f>
        <v>2.5407166123778469E-2</v>
      </c>
      <c r="CH1137" s="29">
        <f>USA!CH1119/USA!CG1119-1</f>
        <v>6.9885641677254196E-3</v>
      </c>
      <c r="CI1137" s="29">
        <f>USA!CI1119/USA!CH1119-1</f>
        <v>0.29267472282650719</v>
      </c>
      <c r="CJ1137" s="29">
        <f>USA!CJ1119/USA!CI1119-1</f>
        <v>0.31639722863741349</v>
      </c>
      <c r="CK1137" s="29">
        <f>USA!CK1119/USA!CJ1119-1</f>
        <v>0</v>
      </c>
      <c r="CL1137" s="29">
        <f>USA!CL1119/USA!CK1119-1</f>
        <v>-4.3859649122807043E-2</v>
      </c>
      <c r="CM1137" s="29">
        <f>USA!CM1119/USA!CL1119-1</f>
        <v>2.2018348623853212E-2</v>
      </c>
      <c r="CN1137" s="29">
        <f>USA!CN1119/USA!CM1119-1</f>
        <v>-0.1202872531418312</v>
      </c>
      <c r="CO1137" s="29">
        <f>USA!CO1119/USA!CN1119-1</f>
        <v>-2.2448979591836782E-2</v>
      </c>
      <c r="CP1137" s="29">
        <f>USA!CP1119/USA!CO1119-1</f>
        <v>-0.1565762004175365</v>
      </c>
      <c r="CQ1137" s="29">
        <f>USA!CQ1119/USA!CP1119-1</f>
        <v>0.47524752475247523</v>
      </c>
      <c r="CR1137" s="29">
        <f>USA!CR1119/USA!CQ1119-1</f>
        <v>3.3557046979866278E-3</v>
      </c>
      <c r="CS1137" s="29">
        <f>USA!CS1119/USA!CR1119-1</f>
        <v>0.14214046822742477</v>
      </c>
      <c r="CT1137" s="29">
        <f>USA!CT1119/USA!CS1119-1</f>
        <v>-0.10980966325036601</v>
      </c>
      <c r="CU1137" s="29">
        <f>USA!CU1119/USA!CT1119-1</f>
        <v>-6.25E-2</v>
      </c>
      <c r="CV1137" s="29">
        <f>USA!CV1119/USA!CU1119-1</f>
        <v>4.7368421052631504E-2</v>
      </c>
      <c r="CW1137" s="29">
        <f>USA!CW1119/USA!CV1119-1</f>
        <v>-5.1926298157453865E-2</v>
      </c>
      <c r="CX1137" s="29">
        <f>USA!CX1119/USA!CW1119-1</f>
        <v>6.1837455830388688E-2</v>
      </c>
      <c r="CY1137" s="29">
        <f>USA!CY1119/USA!CX1119-1</f>
        <v>-4.991680532445919E-2</v>
      </c>
      <c r="CZ1137" s="29">
        <f>USA!CZ1119/USA!CY1119-1</f>
        <v>0.4413309982486866</v>
      </c>
      <c r="DA1137" s="29">
        <f>USA!DA1119/USA!CZ1119-1</f>
        <v>9.3560145808019302E-2</v>
      </c>
      <c r="DB1137" s="29">
        <f>USA!DB1119/USA!DA1119-1</f>
        <v>5.7777777777777706E-2</v>
      </c>
      <c r="DC1137" s="29">
        <f>USA!DC1119/USA!DB1119-1</f>
        <v>5.5147058823529438E-2</v>
      </c>
      <c r="DD1137" s="29">
        <f>USA!DD1119/USA!DC1119-1</f>
        <v>-2.0905923344947674E-2</v>
      </c>
      <c r="DE1137" s="29">
        <f>USA!DE1119/USA!DD1119-1</f>
        <v>1.8810371123538339E-2</v>
      </c>
      <c r="DF1137" s="29">
        <f>USA!DF1119/USA!DE1119-1</f>
        <v>-0.25848303393213568</v>
      </c>
      <c r="DG1137" s="29">
        <f>USA!DG1119/USA!DF1119-1</f>
        <v>-4.2395693135935386E-2</v>
      </c>
      <c r="DH1137" s="29">
        <f>USA!DH1119/USA!DG1119-1</f>
        <v>-0.1338721011946592</v>
      </c>
      <c r="DI1137" s="29">
        <f>USA!DI1119/USA!DH1119-1</f>
        <v>-6.4908722109533468E-3</v>
      </c>
      <c r="DJ1137" s="29">
        <f>USA!DJ1119/USA!DI1119-1</f>
        <v>5.5941200489995957E-2</v>
      </c>
      <c r="DK1137" s="29">
        <f>USA!DK1119/USA!DJ1119-1</f>
        <v>2.4361948955916368E-2</v>
      </c>
      <c r="DL1137" s="29">
        <f>USA!DL1119/USA!DK1119-1</f>
        <v>-0.12457531143827849</v>
      </c>
      <c r="DM1137" s="29">
        <f>USA!DM1119/USA!DL1119-1</f>
        <v>3.4497628288055138E-2</v>
      </c>
      <c r="DN1137" s="29">
        <f>USA!DN1119/USA!DM1119-1</f>
        <v>-0.23801583993330544</v>
      </c>
      <c r="DO1137" s="29">
        <f>USA!DO1119/USA!DN1119-1</f>
        <v>8.0415754923413463E-2</v>
      </c>
      <c r="DP1137" s="29">
        <f>USA!DP1119/USA!DO1119-1</f>
        <v>-0.2521518987341772</v>
      </c>
      <c r="DQ1137" s="29">
        <f>USA!DQ1119/USA!DP1119-1</f>
        <v>3.046716316858511E-2</v>
      </c>
      <c r="DR1137" s="29">
        <f>USA!DR1119/USA!DQ1119-1</f>
        <v>0.18199737187910636</v>
      </c>
      <c r="DS1137" s="29">
        <f>USA!DS1119/USA!DR1119-1</f>
        <v>-8.78265703168426E-2</v>
      </c>
      <c r="DT1137" s="29">
        <f>USA!DT1119/USA!DS1119-1</f>
        <v>8.8360755636806676E-2</v>
      </c>
      <c r="DU1137" s="29">
        <f>USA!DU1119/USA!DT1119-1</f>
        <v>-0.23572228443449039</v>
      </c>
      <c r="DV1137" s="29">
        <f>USA!DV1119/USA!DU1119-1</f>
        <v>0.30402930402930406</v>
      </c>
      <c r="DW1137" s="29">
        <f>USA!DW1119/USA!DV1119-1</f>
        <v>8.4269662921347965E-3</v>
      </c>
      <c r="DX1137" s="29">
        <f>USA!DX1119/USA!DW1119-1</f>
        <v>-0.30362116991643451</v>
      </c>
      <c r="DY1137" s="29">
        <f>USA!DY1119/USA!DX1119-1</f>
        <v>0</v>
      </c>
      <c r="DZ1137" s="29">
        <f>USA!DZ1119/USA!DY1119-1</f>
        <v>2.079999999999993E-2</v>
      </c>
      <c r="EA1137" s="29">
        <f>USA!EA1119/USA!DZ1119-1</f>
        <v>0.25391849529780575</v>
      </c>
      <c r="EB1137" s="29">
        <f>USA!EB1119/USA!EA1119-1</f>
        <v>9.375E-2</v>
      </c>
      <c r="EC1137" s="29">
        <f>USA!EC1119/USA!EB1119-1</f>
        <v>-0.17428571428571438</v>
      </c>
      <c r="ED1137" s="29">
        <f>USA!ED1119/USA!EC1119-1</f>
        <v>-0.13702422145328708</v>
      </c>
      <c r="EE1137" s="29">
        <f>USA!EE1119/USA!ED1119-1</f>
        <v>-0.31836407377706499</v>
      </c>
      <c r="EF1137" s="29">
        <f>USA!EF1119/USA!EE1119-1</f>
        <v>8.4705882352941186E-2</v>
      </c>
      <c r="EG1137" s="29" t="e">
        <f>USA!#REF!/USA!EF1119-1</f>
        <v>#REF!</v>
      </c>
      <c r="EH1137" s="29" t="e">
        <f>USA!#REF!/USA!#REF!-1</f>
        <v>#REF!</v>
      </c>
      <c r="EI1137" s="29" t="e">
        <f>USA!#REF!/USA!#REF!-1</f>
        <v>#REF!</v>
      </c>
      <c r="EJ1137" s="29" t="e">
        <f>USA!#REF!/USA!#REF!-1</f>
        <v>#REF!</v>
      </c>
      <c r="EK1137" s="29" t="e">
        <f>USA!#REF!/USA!#REF!-1</f>
        <v>#REF!</v>
      </c>
      <c r="EL1137" s="29" t="e">
        <f>USA!#REF!/USA!#REF!-1</f>
        <v>#REF!</v>
      </c>
      <c r="EM1137" s="29" t="e">
        <f>USA!#REF!/USA!#REF!-1</f>
        <v>#REF!</v>
      </c>
      <c r="EN1137" s="29" t="e">
        <f>USA!#REF!/USA!#REF!-1</f>
        <v>#REF!</v>
      </c>
    </row>
    <row r="1138" spans="1:144" x14ac:dyDescent="0.3">
      <c r="A1138" t="s">
        <v>1263</v>
      </c>
      <c r="B1138" s="28"/>
      <c r="C1138" s="29">
        <f>USA!C1120/USA!B1120-1</f>
        <v>-7.9173838209982805E-2</v>
      </c>
      <c r="D1138" s="29">
        <f>USA!D1120/USA!C1120-1</f>
        <v>3.9252336448598157E-2</v>
      </c>
      <c r="E1138" s="29">
        <f>USA!E1120/USA!D1120-1</f>
        <v>0.12589928057553967</v>
      </c>
      <c r="F1138" s="29">
        <f>USA!F1120/USA!E1120-1</f>
        <v>0</v>
      </c>
      <c r="G1138" s="29">
        <f>USA!G1120/USA!F1120-1</f>
        <v>0.13418530351437696</v>
      </c>
      <c r="H1138" s="29">
        <f>USA!H1120/USA!G1120-1</f>
        <v>6.3380281690140983E-2</v>
      </c>
      <c r="I1138" s="29">
        <f>USA!I1120/USA!H1120-1</f>
        <v>0</v>
      </c>
      <c r="J1138" s="29">
        <f>USA!J1120/USA!I1120-1</f>
        <v>7.2847682119205226E-2</v>
      </c>
      <c r="K1138" s="29">
        <f>USA!K1120/USA!J1120-1</f>
        <v>9.6296296296296546E-2</v>
      </c>
      <c r="L1138" s="29">
        <f>USA!L1120/USA!K1120-1</f>
        <v>0</v>
      </c>
      <c r="M1138" s="29">
        <f>USA!M1120/USA!L1120-1</f>
        <v>-3.2657657657657713E-2</v>
      </c>
      <c r="N1138" s="29">
        <f>USA!N1120/USA!M1120-1</f>
        <v>4.0745052386495839E-2</v>
      </c>
      <c r="O1138" s="29">
        <f>USA!O1120/USA!N1120-1</f>
        <v>0.2494407158836689</v>
      </c>
      <c r="P1138" s="29">
        <f>USA!P1120/USA!O1120-1</f>
        <v>0.1396598030438676</v>
      </c>
      <c r="Q1138" s="29">
        <f>USA!Q1120/USA!P1120-1</f>
        <v>-0.13354281225451692</v>
      </c>
      <c r="R1138" s="29">
        <f>USA!R1120/USA!Q1120-1</f>
        <v>-9.972801450589297E-2</v>
      </c>
      <c r="S1138" s="29">
        <f>USA!S1120/USA!R1120-1</f>
        <v>3.92749244712991E-2</v>
      </c>
      <c r="T1138" s="29">
        <f>USA!T1120/USA!S1120-1</f>
        <v>-0.16957364341085268</v>
      </c>
      <c r="U1138" s="29">
        <f>USA!U1120/USA!T1120-1</f>
        <v>5.8343057176196034E-2</v>
      </c>
      <c r="V1138" s="29">
        <f>USA!V1120/USA!U1120-1</f>
        <v>0.19625137816979055</v>
      </c>
      <c r="W1138" s="29">
        <f>USA!W1120/USA!V1120-1</f>
        <v>-0.1225806451612903</v>
      </c>
      <c r="X1138" s="29">
        <f>USA!X1120/USA!W1120-1</f>
        <v>8.508403361344552E-2</v>
      </c>
      <c r="Y1138" s="29">
        <f>USA!Y1120/USA!X1120-1</f>
        <v>-1.1616650532429773E-2</v>
      </c>
      <c r="Z1138" s="29">
        <f>USA!Z1120/USA!Y1120-1</f>
        <v>5.1909892262487656E-2</v>
      </c>
      <c r="AA1138" s="29">
        <f>USA!AA1120/USA!Z1120-1</f>
        <v>-5.1210428305400457E-2</v>
      </c>
      <c r="AB1138" s="29">
        <f>USA!AB1120/USA!AA1120-1</f>
        <v>2.6496565260059057E-2</v>
      </c>
      <c r="AC1138" s="29">
        <f>USA!AC1120/USA!AB1120-1</f>
        <v>-2.7724665391969494E-2</v>
      </c>
      <c r="AD1138" s="29">
        <f>USA!AD1120/USA!AC1120-1</f>
        <v>-8.8495575221238965E-2</v>
      </c>
      <c r="AE1138" s="29">
        <f>USA!AE1120/USA!AD1120-1</f>
        <v>-3.8834951456310662E-2</v>
      </c>
      <c r="AF1138" s="29">
        <f>USA!AF1120/USA!AE1120-1</f>
        <v>-0.32210998877665542</v>
      </c>
      <c r="AG1138" s="29">
        <f>USA!AG1120/USA!AF1120-1</f>
        <v>-5.7947019867549576E-2</v>
      </c>
      <c r="AH1138" s="29">
        <f>USA!AH1120/USA!AG1120-1</f>
        <v>0.2214411247803163</v>
      </c>
      <c r="AI1138" s="29">
        <f>USA!AI1120/USA!AH1120-1</f>
        <v>9.6402877697841616E-2</v>
      </c>
      <c r="AJ1138" s="29">
        <f>USA!AJ1120/USA!AI1120-1</f>
        <v>6.9553805774278166E-2</v>
      </c>
      <c r="AK1138" s="29">
        <f>USA!AK1120/USA!AJ1120-1</f>
        <v>0.13987730061349679</v>
      </c>
      <c r="AL1138" s="29">
        <f>USA!AL1120/USA!AK1120-1</f>
        <v>-3.3369214208826548E-2</v>
      </c>
      <c r="AM1138" s="29">
        <f>USA!AM1120/USA!AL1120-1</f>
        <v>8.4632516703786242E-2</v>
      </c>
      <c r="AN1138" s="29">
        <f>USA!AN1120/USA!AM1120-1</f>
        <v>4.7227926078028615E-2</v>
      </c>
      <c r="AO1138" s="29">
        <f>USA!AO1120/USA!AN1120-1</f>
        <v>-1.8627450980392091E-2</v>
      </c>
      <c r="AP1138" s="29">
        <f>USA!AP1120/USA!AO1120-1</f>
        <v>9.7902097902097918E-2</v>
      </c>
      <c r="AQ1138" s="29">
        <f>USA!AQ1120/USA!AP1120-1</f>
        <v>-8.9171974522293085E-2</v>
      </c>
      <c r="AR1138" s="29">
        <f>USA!AR1120/USA!AQ1120-1</f>
        <v>4.195804195804187E-2</v>
      </c>
      <c r="AS1138" s="29">
        <f>USA!AS1120/USA!AR1120-1</f>
        <v>5.465004793863848E-2</v>
      </c>
      <c r="AT1138" s="29">
        <f>USA!AT1120/USA!AS1120-1</f>
        <v>-0.1018181818181817</v>
      </c>
      <c r="AU1138" s="29">
        <f>USA!AU1120/USA!AT1120-1</f>
        <v>4.4534412955465452E-2</v>
      </c>
      <c r="AV1138" s="29">
        <f>USA!AV1120/USA!AU1120-1</f>
        <v>3.7790697674418672E-2</v>
      </c>
      <c r="AW1138" s="29">
        <f>USA!AW1120/USA!AV1120-1</f>
        <v>8.0298786181139059E-2</v>
      </c>
      <c r="AX1138" s="29">
        <f>USA!AX1120/USA!AW1120-1</f>
        <v>-2.074330164217808E-2</v>
      </c>
      <c r="AY1138" s="29">
        <f>USA!AY1120/USA!AX1120-1</f>
        <v>8.6496028243601142E-2</v>
      </c>
      <c r="AZ1138" s="29">
        <f>USA!AZ1120/USA!AY1120-1</f>
        <v>8.1234768480908937E-3</v>
      </c>
      <c r="BA1138" s="29">
        <f>USA!BA1120/USA!AZ1120-1</f>
        <v>-2.8203062046736505E-2</v>
      </c>
      <c r="BB1138" s="29">
        <f>USA!BB1120/USA!BA1120-1</f>
        <v>1.6583747927030323E-3</v>
      </c>
      <c r="BC1138" s="29">
        <f>USA!BC1120/USA!BB1120-1</f>
        <v>7.1192052980132425E-2</v>
      </c>
      <c r="BD1138" s="29">
        <f>USA!BD1120/USA!BC1120-1</f>
        <v>-7.0324574961360131E-2</v>
      </c>
      <c r="BE1138" s="29">
        <f>USA!BE1120/USA!BD1120-1</f>
        <v>5.901911886949307E-2</v>
      </c>
      <c r="BF1138" s="29">
        <f>USA!BF1120/USA!BE1120-1</f>
        <v>4.0031397174254302E-2</v>
      </c>
      <c r="BG1138" s="29">
        <f>USA!BG1120/USA!BF1120-1</f>
        <v>-1.3584905660377289E-2</v>
      </c>
      <c r="BH1138" s="29">
        <f>USA!BH1120/USA!BG1120-1</f>
        <v>2.5248661055853105E-2</v>
      </c>
      <c r="BI1138" s="29">
        <f>USA!BI1120/USA!BH1120-1</f>
        <v>-4.2537313432835844E-2</v>
      </c>
      <c r="BJ1138" s="29">
        <f>USA!BJ1120/USA!BI1120-1</f>
        <v>5.3780202650038911E-2</v>
      </c>
      <c r="BK1138" s="29">
        <f>USA!BK1120/USA!BJ1120-1</f>
        <v>1.5532544378698221E-2</v>
      </c>
      <c r="BL1138" s="29">
        <f>USA!BL1120/USA!BK1120-1</f>
        <v>4.2243262927895042E-2</v>
      </c>
      <c r="BM1138" s="29">
        <f>USA!BM1120/USA!BL1120-1</f>
        <v>2.655485674353586E-2</v>
      </c>
      <c r="BN1138" s="29">
        <f>USA!BN1120/USA!BM1120-1</f>
        <v>1.6337644656228667E-2</v>
      </c>
      <c r="BO1138" s="29">
        <f>USA!BO1120/USA!BN1120-1</f>
        <v>-4.9564634963161436E-2</v>
      </c>
      <c r="BP1138" s="29">
        <f>USA!BP1120/USA!BO1120-1</f>
        <v>2.6779422128259345E-2</v>
      </c>
      <c r="BQ1138" s="29">
        <f>USA!BQ1120/USA!BP1120-1</f>
        <v>-5.1475634866163356E-2</v>
      </c>
      <c r="BR1138" s="29">
        <f>USA!BR1120/USA!BQ1120-1</f>
        <v>0.1078147612156295</v>
      </c>
      <c r="BS1138" s="29">
        <f>USA!BS1120/USA!BR1120-1</f>
        <v>4.5721750489875923E-2</v>
      </c>
      <c r="BT1138" s="29">
        <f>USA!BT1120/USA!BS1120-1</f>
        <v>3.1230480949406614E-2</v>
      </c>
      <c r="BU1138" s="29">
        <f>USA!BU1120/USA!BT1120-1</f>
        <v>3.2707450030284635E-2</v>
      </c>
      <c r="BV1138" s="29">
        <f>USA!BV1120/USA!BU1120-1</f>
        <v>2.346041055718473E-2</v>
      </c>
      <c r="BW1138" s="29">
        <f>USA!BW1120/USA!BV1120-1</f>
        <v>-4.4699140401145976E-2</v>
      </c>
      <c r="BX1138" s="29">
        <f>USA!BX1120/USA!BW1120-1</f>
        <v>-6.5386922615476961E-2</v>
      </c>
      <c r="BY1138" s="29">
        <f>USA!BY1120/USA!BX1120-1</f>
        <v>-2.0539152759948665E-2</v>
      </c>
      <c r="BZ1138" s="29">
        <f>USA!BZ1120/USA!BY1120-1</f>
        <v>-1.6382699868938366E-2</v>
      </c>
      <c r="CA1138" s="29">
        <f>USA!CA1120/USA!BZ1120-1</f>
        <v>-6.2624916722185175E-2</v>
      </c>
      <c r="CB1138" s="29">
        <f>USA!CB1120/USA!CA1120-1</f>
        <v>-1.7057569296375252E-2</v>
      </c>
      <c r="CC1138" s="29">
        <f>USA!CC1120/USA!CB1120-1</f>
        <v>-4.3383947939262479E-2</v>
      </c>
      <c r="CD1138" s="29">
        <f>USA!CD1120/USA!CC1120-1</f>
        <v>9.2970521541950069E-2</v>
      </c>
      <c r="CE1138" s="29">
        <f>USA!CE1120/USA!CD1120-1</f>
        <v>1.5214384508990264E-2</v>
      </c>
      <c r="CF1138" s="29">
        <f>USA!CF1120/USA!CE1120-1</f>
        <v>-0.14918256130790186</v>
      </c>
      <c r="CG1138" s="29">
        <f>USA!CG1120/USA!CF1120-1</f>
        <v>-4.8839071257005595E-2</v>
      </c>
      <c r="CH1138" s="29">
        <f>USA!CH1120/USA!CG1120-1</f>
        <v>8.5858585858585856E-2</v>
      </c>
      <c r="CI1138" s="29">
        <f>USA!CI1120/USA!CH1120-1</f>
        <v>8.5271317829457294E-2</v>
      </c>
      <c r="CJ1138" s="29">
        <f>USA!CJ1120/USA!CI1120-1</f>
        <v>-8.4999999999999964E-2</v>
      </c>
      <c r="CK1138" s="29">
        <f>USA!CK1120/USA!CJ1120-1</f>
        <v>-6.0109289617486406E-2</v>
      </c>
      <c r="CL1138" s="29">
        <f>USA!CL1120/USA!CK1120-1</f>
        <v>2.491694352159568E-3</v>
      </c>
      <c r="CM1138" s="29">
        <f>USA!CM1120/USA!CL1120-1</f>
        <v>0.10190555095277554</v>
      </c>
      <c r="CN1138" s="29">
        <f>USA!CN1120/USA!CM1120-1</f>
        <v>4.4360902255639045E-2</v>
      </c>
      <c r="CO1138" s="29">
        <f>USA!CO1120/USA!CN1120-1</f>
        <v>-7.9193664506839512E-2</v>
      </c>
      <c r="CP1138" s="29">
        <f>USA!CP1120/USA!CO1120-1</f>
        <v>-1.7982799061766919E-2</v>
      </c>
      <c r="CQ1138" s="29">
        <f>USA!CQ1120/USA!CP1120-1</f>
        <v>0.15764331210191074</v>
      </c>
      <c r="CR1138" s="29">
        <f>USA!CR1120/USA!CQ1120-1</f>
        <v>4.8830811554332998E-2</v>
      </c>
      <c r="CS1138" s="29">
        <f>USA!CS1120/USA!CR1120-1</f>
        <v>-3.4754098360655683E-2</v>
      </c>
      <c r="CT1138" s="29">
        <f>USA!CT1120/USA!CS1120-1</f>
        <v>2.0380434782607537E-3</v>
      </c>
      <c r="CU1138" s="29">
        <f>USA!CU1120/USA!CT1120-1</f>
        <v>3.9322033898305131E-2</v>
      </c>
      <c r="CV1138" s="29">
        <f>USA!CV1120/USA!CU1120-1</f>
        <v>-2.8701891715590344E-2</v>
      </c>
      <c r="CW1138" s="29">
        <f>USA!CW1120/USA!CV1120-1</f>
        <v>4.8354600402954917E-2</v>
      </c>
      <c r="CX1138" s="29">
        <f>USA!CX1120/USA!CW1120-1</f>
        <v>3.267136450992969E-2</v>
      </c>
      <c r="CY1138" s="29">
        <f>USA!CY1120/USA!CX1120-1</f>
        <v>9.9255583126551805E-3</v>
      </c>
      <c r="CZ1138" s="29">
        <f>USA!CZ1120/USA!CY1120-1</f>
        <v>-2.9484029484029506E-2</v>
      </c>
      <c r="DA1138" s="29">
        <f>USA!DA1120/USA!CZ1120-1</f>
        <v>1.7088607594936578E-2</v>
      </c>
      <c r="DB1138" s="29">
        <f>USA!DB1120/USA!DA1120-1</f>
        <v>1.5556938394523989E-2</v>
      </c>
      <c r="DC1138" s="29">
        <f>USA!DC1120/USA!DB1120-1</f>
        <v>2.3897058823529438E-2</v>
      </c>
      <c r="DD1138" s="29">
        <f>USA!DD1120/USA!DC1120-1</f>
        <v>-1.0771992818671472E-2</v>
      </c>
      <c r="DE1138" s="29">
        <f>USA!DE1120/USA!DD1120-1</f>
        <v>1.9358741681790637E-2</v>
      </c>
      <c r="DF1138" s="29">
        <f>USA!DF1120/USA!DE1120-1</f>
        <v>-0.14362017804154315</v>
      </c>
      <c r="DG1138" s="29">
        <f>USA!DG1120/USA!DF1120-1</f>
        <v>5.4747054747054769E-2</v>
      </c>
      <c r="DH1138" s="29">
        <f>USA!DH1120/USA!DG1120-1</f>
        <v>2.4967148488830526E-2</v>
      </c>
      <c r="DI1138" s="29">
        <f>USA!DI1120/USA!DH1120-1</f>
        <v>0.11474358974358978</v>
      </c>
      <c r="DJ1138" s="29">
        <f>USA!DJ1120/USA!DI1120-1</f>
        <v>-4.427832087406558E-2</v>
      </c>
      <c r="DK1138" s="29">
        <f>USA!DK1120/USA!DJ1120-1</f>
        <v>-2.1058965102286442E-2</v>
      </c>
      <c r="DL1138" s="29">
        <f>USA!DL1120/USA!DK1120-1</f>
        <v>3.1346035648432746E-2</v>
      </c>
      <c r="DM1138" s="29">
        <f>USA!DM1120/USA!DL1120-1</f>
        <v>-2.5029797377830842E-2</v>
      </c>
      <c r="DN1138" s="29">
        <f>USA!DN1120/USA!DM1120-1</f>
        <v>-0.11552567237163802</v>
      </c>
      <c r="DO1138" s="29">
        <f>USA!DO1120/USA!DN1120-1</f>
        <v>5.4595715272978573E-2</v>
      </c>
      <c r="DP1138" s="29">
        <f>USA!DP1120/USA!DO1120-1</f>
        <v>-0.14744429882044563</v>
      </c>
      <c r="DQ1138" s="29">
        <f>USA!DQ1120/USA!DP1120-1</f>
        <v>9.9154496541122183E-2</v>
      </c>
      <c r="DR1138" s="29">
        <f>USA!DR1120/USA!DQ1120-1</f>
        <v>5.2447552447552503E-2</v>
      </c>
      <c r="DS1138" s="29">
        <f>USA!DS1120/USA!DR1120-1</f>
        <v>-4.318936877076418E-2</v>
      </c>
      <c r="DT1138" s="29">
        <f>USA!DT1120/USA!DS1120-1</f>
        <v>0</v>
      </c>
      <c r="DU1138" s="29">
        <f>USA!DU1120/USA!DT1120-1</f>
        <v>-6.8055555555555536E-2</v>
      </c>
      <c r="DV1138" s="29">
        <f>USA!DV1120/USA!DU1120-1</f>
        <v>2.1609538002980599E-2</v>
      </c>
      <c r="DW1138" s="29">
        <f>USA!DW1120/USA!DV1120-1</f>
        <v>-3.6469730123997124E-2</v>
      </c>
      <c r="DX1138" s="29">
        <f>USA!DX1120/USA!DW1120-1</f>
        <v>-5.2990158970477319E-3</v>
      </c>
      <c r="DY1138" s="29">
        <f>USA!DY1120/USA!DX1120-1</f>
        <v>4.5662100456620891E-2</v>
      </c>
      <c r="DZ1138" s="29">
        <f>USA!DZ1120/USA!DY1120-1</f>
        <v>-1.6739446870451258E-2</v>
      </c>
      <c r="EA1138" s="29">
        <f>USA!EA1120/USA!DZ1120-1</f>
        <v>3.6269430051813378E-2</v>
      </c>
      <c r="EB1138" s="29">
        <f>USA!EB1120/USA!EA1120-1</f>
        <v>-5.7142857142856718E-3</v>
      </c>
      <c r="EC1138" s="29">
        <f>USA!EC1120/USA!EB1120-1</f>
        <v>-8.9080459770114917E-2</v>
      </c>
      <c r="ED1138" s="29">
        <f>USA!ED1120/USA!EC1120-1</f>
        <v>-0.13643533123028395</v>
      </c>
      <c r="EE1138" s="29">
        <f>USA!EE1120/USA!ED1120-1</f>
        <v>-0.204566210045662</v>
      </c>
      <c r="EF1138" s="29">
        <f>USA!EF1120/USA!EE1120-1</f>
        <v>5.5109070034442986E-2</v>
      </c>
      <c r="EG1138" s="29" t="e">
        <f>USA!#REF!/USA!EF1120-1</f>
        <v>#REF!</v>
      </c>
      <c r="EH1138" s="29" t="e">
        <f>USA!#REF!/USA!#REF!-1</f>
        <v>#REF!</v>
      </c>
      <c r="EI1138" s="29" t="e">
        <f>USA!#REF!/USA!#REF!-1</f>
        <v>#REF!</v>
      </c>
      <c r="EJ1138" s="29" t="e">
        <f>USA!#REF!/USA!#REF!-1</f>
        <v>#REF!</v>
      </c>
      <c r="EK1138" s="29" t="e">
        <f>USA!#REF!/USA!#REF!-1</f>
        <v>#REF!</v>
      </c>
      <c r="EL1138" s="29" t="e">
        <f>USA!#REF!/USA!#REF!-1</f>
        <v>#REF!</v>
      </c>
      <c r="EM1138" s="29" t="e">
        <f>USA!#REF!/USA!#REF!-1</f>
        <v>#REF!</v>
      </c>
      <c r="EN1138" s="29" t="e">
        <f>USA!#REF!/USA!#REF!-1</f>
        <v>#REF!</v>
      </c>
    </row>
    <row r="1139" spans="1:144" x14ac:dyDescent="0.3">
      <c r="A1139" t="s">
        <v>1264</v>
      </c>
      <c r="B1139" s="28"/>
      <c r="C1139" s="29">
        <f>USA!C1121/USA!B1121-1</f>
        <v>8.7301587301587213E-2</v>
      </c>
      <c r="D1139" s="29">
        <f>USA!D1121/USA!C1121-1</f>
        <v>2.1897810218978186E-2</v>
      </c>
      <c r="E1139" s="29">
        <f>USA!E1121/USA!D1121-1</f>
        <v>-4.2857142857142816E-2</v>
      </c>
      <c r="F1139" s="29">
        <f>USA!F1121/USA!E1121-1</f>
        <v>0</v>
      </c>
      <c r="G1139" s="29">
        <f>USA!G1121/USA!F1121-1</f>
        <v>2.9850746268656803E-2</v>
      </c>
      <c r="H1139" s="29">
        <f>USA!H1121/USA!G1121-1</f>
        <v>-0.28985507246376807</v>
      </c>
      <c r="I1139" s="29">
        <f>USA!I1121/USA!H1121-1</f>
        <v>0</v>
      </c>
      <c r="J1139" s="29">
        <f>USA!J1121/USA!I1121-1</f>
        <v>5.1020408163265252E-2</v>
      </c>
      <c r="K1139" s="29">
        <f>USA!K1121/USA!J1121-1</f>
        <v>0.12621359223300965</v>
      </c>
      <c r="L1139" s="29">
        <f>USA!L1121/USA!K1121-1</f>
        <v>0</v>
      </c>
      <c r="M1139" s="29">
        <f>USA!M1121/USA!L1121-1</f>
        <v>-1.7241379310344751E-2</v>
      </c>
      <c r="N1139" s="29">
        <f>USA!N1121/USA!M1121-1</f>
        <v>-1.7543859649122862E-2</v>
      </c>
      <c r="O1139" s="29">
        <f>USA!O1121/USA!N1121-1</f>
        <v>-8.9285714285713969E-3</v>
      </c>
      <c r="P1139" s="29">
        <f>USA!P1121/USA!O1121-1</f>
        <v>6.3063063063063085E-2</v>
      </c>
      <c r="Q1139" s="29">
        <f>USA!Q1121/USA!P1121-1</f>
        <v>-0.10169491525423735</v>
      </c>
      <c r="R1139" s="29">
        <f>USA!R1121/USA!Q1121-1</f>
        <v>6.60377358490567E-2</v>
      </c>
      <c r="S1139" s="29">
        <f>USA!S1121/USA!R1121-1</f>
        <v>-2.6548672566371723E-2</v>
      </c>
      <c r="T1139" s="29">
        <f>USA!T1121/USA!S1121-1</f>
        <v>0</v>
      </c>
      <c r="U1139" s="29">
        <f>USA!U1121/USA!T1121-1</f>
        <v>0.31818181818181812</v>
      </c>
      <c r="V1139" s="29">
        <f>USA!V1121/USA!U1121-1</f>
        <v>6.8965517241379226E-2</v>
      </c>
      <c r="W1139" s="29">
        <f>USA!W1121/USA!V1121-1</f>
        <v>-0.12903225806451613</v>
      </c>
      <c r="X1139" s="29">
        <f>USA!X1121/USA!W1121-1</f>
        <v>5.9259259259259345E-2</v>
      </c>
      <c r="Y1139" s="29">
        <f>USA!Y1121/USA!X1121-1</f>
        <v>1.2727272727272725</v>
      </c>
      <c r="Z1139" s="29">
        <f>USA!Z1121/USA!Y1121-1</f>
        <v>-0.24</v>
      </c>
      <c r="AA1139" s="29">
        <f>USA!AA1121/USA!Z1121-1</f>
        <v>4.4534412955465674E-2</v>
      </c>
      <c r="AB1139" s="29">
        <f>USA!AB1121/USA!AA1121-1</f>
        <v>4.2635658914728536E-2</v>
      </c>
      <c r="AC1139" s="29">
        <f>USA!AC1121/USA!AB1121-1</f>
        <v>4.0892193308550207E-2</v>
      </c>
      <c r="AD1139" s="29">
        <f>USA!AD1121/USA!AC1121-1</f>
        <v>3.9285714285714368E-2</v>
      </c>
      <c r="AE1139" s="29">
        <f>USA!AE1121/USA!AD1121-1</f>
        <v>0.17869415807560118</v>
      </c>
      <c r="AF1139" s="29">
        <f>USA!AF1121/USA!AE1121-1</f>
        <v>-0.20699708454810495</v>
      </c>
      <c r="AG1139" s="29">
        <f>USA!AG1121/USA!AF1121-1</f>
        <v>-0.19485294117647067</v>
      </c>
      <c r="AH1139" s="29">
        <f>USA!AH1121/USA!AG1121-1</f>
        <v>0.13698630136986312</v>
      </c>
      <c r="AI1139" s="29">
        <f>USA!AI1121/USA!AH1121-1</f>
        <v>-1.2048192771084265E-2</v>
      </c>
      <c r="AJ1139" s="29">
        <f>USA!AJ1121/USA!AI1121-1</f>
        <v>1.2195121951219301E-2</v>
      </c>
      <c r="AK1139" s="29">
        <f>USA!AK1121/USA!AJ1121-1</f>
        <v>2.4096385542168752E-2</v>
      </c>
      <c r="AL1139" s="29">
        <f>USA!AL1121/USA!AK1121-1</f>
        <v>-0.12549019607843137</v>
      </c>
      <c r="AM1139" s="29">
        <f>USA!AM1121/USA!AL1121-1</f>
        <v>3.5874439461883512E-2</v>
      </c>
      <c r="AN1139" s="29">
        <f>USA!AN1121/USA!AM1121-1</f>
        <v>5.6277056277056259E-2</v>
      </c>
      <c r="AO1139" s="29">
        <f>USA!AO1121/USA!AN1121-1</f>
        <v>-2.4590163934426146E-2</v>
      </c>
      <c r="AP1139" s="29">
        <f>USA!AP1121/USA!AO1121-1</f>
        <v>-1.2605042016806789E-2</v>
      </c>
      <c r="AQ1139" s="29">
        <f>USA!AQ1121/USA!AP1121-1</f>
        <v>0.48510638297872344</v>
      </c>
      <c r="AR1139" s="29">
        <f>USA!AR1121/USA!AQ1121-1</f>
        <v>0.16905444126074487</v>
      </c>
      <c r="AS1139" s="29">
        <f>USA!AS1121/USA!AR1121-1</f>
        <v>-3.4313725490196068E-2</v>
      </c>
      <c r="AT1139" s="29">
        <f>USA!AT1121/USA!AS1121-1</f>
        <v>-8.3756345177664948E-2</v>
      </c>
      <c r="AU1139" s="29">
        <f>USA!AU1121/USA!AT1121-1</f>
        <v>-7.4792243767313082E-2</v>
      </c>
      <c r="AV1139" s="29">
        <f>USA!AV1121/USA!AU1121-1</f>
        <v>-4.4910179640718528E-2</v>
      </c>
      <c r="AW1139" s="29">
        <f>USA!AW1121/USA!AV1121-1</f>
        <v>-1.8808777429467072E-2</v>
      </c>
      <c r="AX1139" s="29">
        <f>USA!AX1121/USA!AW1121-1</f>
        <v>6.0702875399361034E-2</v>
      </c>
      <c r="AY1139" s="29">
        <f>USA!AY1121/USA!AX1121-1</f>
        <v>-7.5301204819277157E-2</v>
      </c>
      <c r="AZ1139" s="29">
        <f>USA!AZ1121/USA!AY1121-1</f>
        <v>3.5830618892508159E-2</v>
      </c>
      <c r="BA1139" s="29">
        <f>USA!BA1121/USA!AZ1121-1</f>
        <v>-1.2578616352201366E-2</v>
      </c>
      <c r="BB1139" s="29">
        <f>USA!BB1121/USA!BA1121-1</f>
        <v>-2.547770700636931E-2</v>
      </c>
      <c r="BC1139" s="29">
        <f>USA!BC1121/USA!BB1121-1</f>
        <v>-2.6143790849673221E-2</v>
      </c>
      <c r="BD1139" s="29">
        <f>USA!BD1121/USA!BC1121-1</f>
        <v>3.3557046979864058E-3</v>
      </c>
      <c r="BE1139" s="29">
        <f>USA!BE1121/USA!BD1121-1</f>
        <v>0.13043478260869557</v>
      </c>
      <c r="BF1139" s="29">
        <f>USA!BF1121/USA!BE1121-1</f>
        <v>-2.9585798816568087E-2</v>
      </c>
      <c r="BG1139" s="29">
        <f>USA!BG1121/USA!BF1121-1</f>
        <v>3.0487804878049918E-3</v>
      </c>
      <c r="BH1139" s="29">
        <f>USA!BH1121/USA!BG1121-1</f>
        <v>6.9908814589665802E-2</v>
      </c>
      <c r="BI1139" s="29">
        <f>USA!BI1121/USA!BH1121-1</f>
        <v>0.11931818181818166</v>
      </c>
      <c r="BJ1139" s="29">
        <f>USA!BJ1121/USA!BI1121-1</f>
        <v>4.3147208121827374E-2</v>
      </c>
      <c r="BK1139" s="29">
        <f>USA!BK1121/USA!BJ1121-1</f>
        <v>-9.9756690997566899E-2</v>
      </c>
      <c r="BL1139" s="29">
        <f>USA!BL1121/USA!BK1121-1</f>
        <v>-3.2432432432432545E-2</v>
      </c>
      <c r="BM1139" s="29">
        <f>USA!BM1121/USA!BL1121-1</f>
        <v>-3.9106145251396662E-2</v>
      </c>
      <c r="BN1139" s="29">
        <f>USA!BN1121/USA!BM1121-1</f>
        <v>-9.011627906976738E-2</v>
      </c>
      <c r="BO1139" s="29">
        <f>USA!BO1121/USA!BN1121-1</f>
        <v>-9.2651757188498496E-2</v>
      </c>
      <c r="BP1139" s="29">
        <f>USA!BP1121/USA!BO1121-1</f>
        <v>-2.8169014084506894E-2</v>
      </c>
      <c r="BQ1139" s="29">
        <f>USA!BQ1121/USA!BP1121-1</f>
        <v>3.6231884057970953E-2</v>
      </c>
      <c r="BR1139" s="29">
        <f>USA!BR1121/USA!BQ1121-1</f>
        <v>2.4475524475524368E-2</v>
      </c>
      <c r="BS1139" s="29">
        <f>USA!BS1121/USA!BR1121-1</f>
        <v>-0.13310580204778166</v>
      </c>
      <c r="BT1139" s="29">
        <f>USA!BT1121/USA!BS1121-1</f>
        <v>-1.5748031496062964E-2</v>
      </c>
      <c r="BU1139" s="29">
        <f>USA!BU1121/USA!BT1121-1</f>
        <v>0.48800000000000021</v>
      </c>
      <c r="BV1139" s="29">
        <f>USA!BV1121/USA!BU1121-1</f>
        <v>-0.18279569892473124</v>
      </c>
      <c r="BW1139" s="29">
        <f>USA!BW1121/USA!BV1121-1</f>
        <v>-7.8947368421052544E-2</v>
      </c>
      <c r="BX1139" s="29">
        <f>USA!BX1121/USA!BW1121-1</f>
        <v>-5.3571428571428603E-2</v>
      </c>
      <c r="BY1139" s="29">
        <f>USA!BY1121/USA!BX1121-1</f>
        <v>4.1509433962264142E-2</v>
      </c>
      <c r="BZ1139" s="29">
        <f>USA!BZ1121/USA!BY1121-1</f>
        <v>-8.6956521739130488E-2</v>
      </c>
      <c r="CA1139" s="29">
        <f>USA!CA1121/USA!BZ1121-1</f>
        <v>-5.1587301587301626E-2</v>
      </c>
      <c r="CB1139" s="29">
        <f>USA!CB1121/USA!CA1121-1</f>
        <v>-0.17573221757322177</v>
      </c>
      <c r="CC1139" s="29">
        <f>USA!CC1121/USA!CB1121-1</f>
        <v>-7.6142131979695438E-2</v>
      </c>
      <c r="CD1139" s="29">
        <f>USA!CD1121/USA!CC1121-1</f>
        <v>-0.12637362637362637</v>
      </c>
      <c r="CE1139" s="29">
        <f>USA!CE1121/USA!CD1121-1</f>
        <v>-0.12578616352201255</v>
      </c>
      <c r="CF1139" s="29">
        <f>USA!CF1121/USA!CE1121-1</f>
        <v>-0.18705035971223016</v>
      </c>
      <c r="CG1139" s="29">
        <f>USA!CG1121/USA!CF1121-1</f>
        <v>-0.22123893805309736</v>
      </c>
      <c r="CH1139" s="29">
        <f>USA!CH1121/USA!CG1121-1</f>
        <v>0.45454545454545459</v>
      </c>
      <c r="CI1139" s="29">
        <f>USA!CI1121/USA!CH1121-1</f>
        <v>0.2578125</v>
      </c>
      <c r="CJ1139" s="29">
        <f>USA!CJ1121/USA!CI1121-1</f>
        <v>0.11180124223602461</v>
      </c>
      <c r="CK1139" s="29">
        <f>USA!CK1121/USA!CJ1121-1</f>
        <v>-0.13966480446927365</v>
      </c>
      <c r="CL1139" s="29">
        <f>USA!CL1121/USA!CK1121-1</f>
        <v>-0.13636363636363635</v>
      </c>
      <c r="CM1139" s="29">
        <f>USA!CM1121/USA!CL1121-1</f>
        <v>0.11278195488721798</v>
      </c>
      <c r="CN1139" s="29">
        <f>USA!CN1121/USA!CM1121-1</f>
        <v>0.12162162162162171</v>
      </c>
      <c r="CO1139" s="29">
        <f>USA!CO1121/USA!CN1121-1</f>
        <v>-3.6144578313253128E-2</v>
      </c>
      <c r="CP1139" s="29">
        <f>USA!CP1121/USA!CO1121-1</f>
        <v>-3.125E-2</v>
      </c>
      <c r="CQ1139" s="29">
        <f>USA!CQ1121/USA!CP1121-1</f>
        <v>-4.5161290322580649E-2</v>
      </c>
      <c r="CR1139" s="29">
        <f>USA!CR1121/USA!CQ1121-1</f>
        <v>-3.3783783783783772E-2</v>
      </c>
      <c r="CS1139" s="29">
        <f>USA!CS1121/USA!CR1121-1</f>
        <v>-0.22377622377622386</v>
      </c>
      <c r="CT1139" s="29">
        <f>USA!CT1121/USA!CS1121-1</f>
        <v>2.7027027027027195E-2</v>
      </c>
      <c r="CU1139" s="29">
        <f>USA!CU1121/USA!CT1121-1</f>
        <v>7.8947368421052655E-2</v>
      </c>
      <c r="CV1139" s="29">
        <f>USA!CV1121/USA!CU1121-1</f>
        <v>0.1707317073170731</v>
      </c>
      <c r="CW1139" s="29">
        <f>USA!CW1121/USA!CV1121-1</f>
        <v>-3.472222222222221E-2</v>
      </c>
      <c r="CX1139" s="29">
        <f>USA!CX1121/USA!CW1121-1</f>
        <v>-7.9136690647481966E-2</v>
      </c>
      <c r="CY1139" s="29">
        <f>USA!CY1121/USA!CX1121-1</f>
        <v>-7.8125E-2</v>
      </c>
      <c r="CZ1139" s="29">
        <f>USA!CZ1121/USA!CY1121-1</f>
        <v>1.6949152542372836E-2</v>
      </c>
      <c r="DA1139" s="29">
        <f>USA!DA1121/USA!CZ1121-1</f>
        <v>0.2583333333333333</v>
      </c>
      <c r="DB1139" s="29">
        <f>USA!DB1121/USA!DA1121-1</f>
        <v>8.6092715231788075E-2</v>
      </c>
      <c r="DC1139" s="29">
        <f>USA!DC1121/USA!DB1121-1</f>
        <v>-6.0975609756097504E-2</v>
      </c>
      <c r="DD1139" s="29">
        <f>USA!DD1121/USA!DC1121-1</f>
        <v>-0.10389610389610382</v>
      </c>
      <c r="DE1139" s="29">
        <f>USA!DE1121/USA!DD1121-1</f>
        <v>7.9710144927536142E-2</v>
      </c>
      <c r="DF1139" s="29">
        <f>USA!DF1121/USA!DE1121-1</f>
        <v>-4.0268456375838868E-2</v>
      </c>
      <c r="DG1139" s="29">
        <f>USA!DG1121/USA!DF1121-1</f>
        <v>-4.1958041958042092E-2</v>
      </c>
      <c r="DH1139" s="29">
        <f>USA!DH1121/USA!DG1121-1</f>
        <v>-3.6496350364963459E-2</v>
      </c>
      <c r="DI1139" s="29">
        <f>USA!DI1121/USA!DH1121-1</f>
        <v>7.5757575757577911E-3</v>
      </c>
      <c r="DJ1139" s="29">
        <f>USA!DJ1121/USA!DI1121-1</f>
        <v>-8.2706766917293284E-2</v>
      </c>
      <c r="DK1139" s="29">
        <f>USA!DK1121/USA!DJ1121-1</f>
        <v>2.4590163934426368E-2</v>
      </c>
      <c r="DL1139" s="29">
        <f>USA!DL1121/USA!DK1121-1</f>
        <v>6.4000000000000057E-2</v>
      </c>
      <c r="DM1139" s="29">
        <f>USA!DM1121/USA!DL1121-1</f>
        <v>-2.2556390977443663E-2</v>
      </c>
      <c r="DN1139" s="29">
        <f>USA!DN1121/USA!DM1121-1</f>
        <v>-0.12307692307692308</v>
      </c>
      <c r="DO1139" s="29">
        <f>USA!DO1121/USA!DN1121-1</f>
        <v>-5.2631578947368363E-2</v>
      </c>
      <c r="DP1139" s="29">
        <f>USA!DP1121/USA!DO1121-1</f>
        <v>-0.27027777777777784</v>
      </c>
      <c r="DQ1139" s="29">
        <f>USA!DQ1121/USA!DP1121-1</f>
        <v>0.4592056845577972</v>
      </c>
      <c r="DR1139" s="29">
        <f>USA!DR1121/USA!DQ1121-1</f>
        <v>-0.16869565217391302</v>
      </c>
      <c r="DS1139" s="29">
        <f>USA!DS1121/USA!DR1121-1</f>
        <v>1.464435146443499E-2</v>
      </c>
      <c r="DT1139" s="29">
        <f>USA!DT1121/USA!DS1121-1</f>
        <v>-0.36092783505154635</v>
      </c>
      <c r="DU1139" s="29">
        <f>USA!DU1121/USA!DT1121-1</f>
        <v>4.8556218744958857E-2</v>
      </c>
      <c r="DV1139" s="29">
        <f>USA!DV1121/USA!DU1121-1</f>
        <v>-4.5076923076923125E-2</v>
      </c>
      <c r="DW1139" s="29">
        <f>USA!DW1121/USA!DV1121-1</f>
        <v>-0.13968100531657801</v>
      </c>
      <c r="DX1139" s="29">
        <f>USA!DX1121/USA!DW1121-1</f>
        <v>-0.33333333333333326</v>
      </c>
      <c r="DY1139" s="29">
        <f>USA!DY1121/USA!DX1121-1</f>
        <v>5.6179775280898792E-2</v>
      </c>
      <c r="DZ1139" s="29">
        <f>USA!DZ1121/USA!DY1121-1</f>
        <v>-0.11569148936170204</v>
      </c>
      <c r="EA1139" s="29">
        <f>USA!EA1121/USA!DZ1121-1</f>
        <v>7.5187969924812581E-3</v>
      </c>
      <c r="EB1139" s="29">
        <f>USA!EB1121/USA!EA1121-1</f>
        <v>0.17910447761194037</v>
      </c>
      <c r="EC1139" s="29">
        <f>USA!EC1121/USA!EB1121-1</f>
        <v>-6.0759493670886178E-2</v>
      </c>
      <c r="ED1139" s="29">
        <f>USA!ED1121/USA!EC1121-1</f>
        <v>1.0781671159029615E-2</v>
      </c>
      <c r="EE1139" s="29">
        <f>USA!EE1121/USA!ED1121-1</f>
        <v>-2.1333333333333315E-2</v>
      </c>
      <c r="EF1139" s="29">
        <f>USA!EF1121/USA!EE1121-1</f>
        <v>1.4986376021798367</v>
      </c>
      <c r="EG1139" s="29" t="e">
        <f>USA!#REF!/USA!EF1121-1</f>
        <v>#REF!</v>
      </c>
      <c r="EH1139" s="29" t="e">
        <f>USA!#REF!/USA!#REF!-1</f>
        <v>#REF!</v>
      </c>
      <c r="EI1139" s="29" t="e">
        <f>USA!#REF!/USA!#REF!-1</f>
        <v>#REF!</v>
      </c>
      <c r="EJ1139" s="29" t="e">
        <f>USA!#REF!/USA!#REF!-1</f>
        <v>#REF!</v>
      </c>
      <c r="EK1139" s="29" t="e">
        <f>USA!#REF!/USA!#REF!-1</f>
        <v>#REF!</v>
      </c>
      <c r="EL1139" s="29" t="e">
        <f>USA!#REF!/USA!#REF!-1</f>
        <v>#REF!</v>
      </c>
      <c r="EM1139" s="29" t="e">
        <f>USA!#REF!/USA!#REF!-1</f>
        <v>#REF!</v>
      </c>
      <c r="EN1139" s="29" t="e">
        <f>USA!#REF!/USA!#REF!-1</f>
        <v>#REF!</v>
      </c>
    </row>
    <row r="1140" spans="1:144" x14ac:dyDescent="0.3">
      <c r="A1140" t="s">
        <v>1265</v>
      </c>
      <c r="B1140" s="28"/>
      <c r="C1140" s="29">
        <f>USA!C1122/USA!B1122-1</f>
        <v>-1.263537906137191E-2</v>
      </c>
      <c r="D1140" s="29">
        <f>USA!D1122/USA!C1122-1</f>
        <v>-8.4095063985374807E-2</v>
      </c>
      <c r="E1140" s="29">
        <f>USA!E1122/USA!D1122-1</f>
        <v>0.11377245508982048</v>
      </c>
      <c r="F1140" s="29">
        <f>USA!F1122/USA!E1122-1</f>
        <v>0</v>
      </c>
      <c r="G1140" s="29">
        <f>USA!G1122/USA!F1122-1</f>
        <v>0.2508960573476704</v>
      </c>
      <c r="H1140" s="29">
        <f>USA!H1122/USA!G1122-1</f>
        <v>-6.4469914040114595E-2</v>
      </c>
      <c r="I1140" s="29">
        <f>USA!I1122/USA!H1122-1</f>
        <v>0</v>
      </c>
      <c r="J1140" s="29">
        <f>USA!J1122/USA!I1122-1</f>
        <v>8.5758039816232756E-2</v>
      </c>
      <c r="K1140" s="29">
        <f>USA!K1122/USA!J1122-1</f>
        <v>8.4626234132581191E-2</v>
      </c>
      <c r="L1140" s="29">
        <f>USA!L1122/USA!K1122-1</f>
        <v>0</v>
      </c>
      <c r="M1140" s="29">
        <f>USA!M1122/USA!L1122-1</f>
        <v>-0.16124837451235374</v>
      </c>
      <c r="N1140" s="29">
        <f>USA!N1122/USA!M1122-1</f>
        <v>8.2170542635658927E-2</v>
      </c>
      <c r="O1140" s="29">
        <f>USA!O1122/USA!N1122-1</f>
        <v>0.18911174785100293</v>
      </c>
      <c r="P1140" s="29">
        <f>USA!P1122/USA!O1122-1</f>
        <v>9.1566265060240903E-2</v>
      </c>
      <c r="Q1140" s="29">
        <f>USA!Q1122/USA!P1122-1</f>
        <v>-0.12582781456953651</v>
      </c>
      <c r="R1140" s="29">
        <f>USA!R1122/USA!Q1122-1</f>
        <v>-0.23358585858585856</v>
      </c>
      <c r="S1140" s="29">
        <f>USA!S1122/USA!R1122-1</f>
        <v>-1.1532125205930832E-2</v>
      </c>
      <c r="T1140" s="29">
        <f>USA!T1122/USA!S1122-1</f>
        <v>-0.10499999999999998</v>
      </c>
      <c r="U1140" s="29">
        <f>USA!U1122/USA!T1122-1</f>
        <v>0.24581005586592175</v>
      </c>
      <c r="V1140" s="29">
        <f>USA!V1122/USA!U1122-1</f>
        <v>5.530642750373671E-2</v>
      </c>
      <c r="W1140" s="29">
        <f>USA!W1122/USA!V1122-1</f>
        <v>6.5155807365439022E-2</v>
      </c>
      <c r="X1140" s="29">
        <f>USA!X1122/USA!W1122-1</f>
        <v>2.3936170212766061E-2</v>
      </c>
      <c r="Y1140" s="29">
        <f>USA!Y1122/USA!X1122-1</f>
        <v>-9.0909090909091494E-3</v>
      </c>
      <c r="Z1140" s="29">
        <f>USA!Z1122/USA!Y1122-1</f>
        <v>2.6212319790301919E-3</v>
      </c>
      <c r="AA1140" s="29">
        <f>USA!AA1122/USA!Z1122-1</f>
        <v>-0.13725490196078438</v>
      </c>
      <c r="AB1140" s="29">
        <f>USA!AB1122/USA!AA1122-1</f>
        <v>-9.8484848484848397E-2</v>
      </c>
      <c r="AC1140" s="29">
        <f>USA!AC1122/USA!AB1122-1</f>
        <v>-0.13613445378151268</v>
      </c>
      <c r="AD1140" s="29">
        <f>USA!AD1122/USA!AC1122-1</f>
        <v>-3.3073929961089488E-2</v>
      </c>
      <c r="AE1140" s="29">
        <f>USA!AE1122/USA!AD1122-1</f>
        <v>-0.13078470824949684</v>
      </c>
      <c r="AF1140" s="29">
        <f>USA!AF1122/USA!AE1122-1</f>
        <v>-0.1342592592592593</v>
      </c>
      <c r="AG1140" s="29">
        <f>USA!AG1122/USA!AF1122-1</f>
        <v>-9.35828877005348E-2</v>
      </c>
      <c r="AH1140" s="29">
        <f>USA!AH1122/USA!AG1122-1</f>
        <v>0.1415929203539823</v>
      </c>
      <c r="AI1140" s="29">
        <f>USA!AI1122/USA!AH1122-1</f>
        <v>-3.3591731266149893E-2</v>
      </c>
      <c r="AJ1140" s="29">
        <f>USA!AJ1122/USA!AI1122-1</f>
        <v>-0.13368983957219249</v>
      </c>
      <c r="AK1140" s="29">
        <f>USA!AK1122/USA!AJ1122-1</f>
        <v>0.10493827160493829</v>
      </c>
      <c r="AL1140" s="29">
        <f>USA!AL1122/USA!AK1122-1</f>
        <v>1.1173184357541999E-2</v>
      </c>
      <c r="AM1140" s="29">
        <f>USA!AM1122/USA!AL1122-1</f>
        <v>9.9447513812154664E-2</v>
      </c>
      <c r="AN1140" s="29">
        <f>USA!AN1122/USA!AM1122-1</f>
        <v>-7.5376884422110324E-3</v>
      </c>
      <c r="AO1140" s="29">
        <f>USA!AO1122/USA!AN1122-1</f>
        <v>1.0126582278481067E-2</v>
      </c>
      <c r="AP1140" s="29">
        <f>USA!AP1122/USA!AO1122-1</f>
        <v>-2.2556390977443663E-2</v>
      </c>
      <c r="AQ1140" s="29">
        <f>USA!AQ1122/USA!AP1122-1</f>
        <v>-0.12051282051282042</v>
      </c>
      <c r="AR1140" s="29">
        <f>USA!AR1122/USA!AQ1122-1</f>
        <v>1.1661807580174877E-2</v>
      </c>
      <c r="AS1140" s="29">
        <f>USA!AS1122/USA!AR1122-1</f>
        <v>5.7636887608070175E-3</v>
      </c>
      <c r="AT1140" s="29">
        <f>USA!AT1122/USA!AS1122-1</f>
        <v>-5.7306590257879653E-2</v>
      </c>
      <c r="AU1140" s="29">
        <f>USA!AU1122/USA!AT1122-1</f>
        <v>-0.15501519756838911</v>
      </c>
      <c r="AV1140" s="29">
        <f>USA!AV1122/USA!AU1122-1</f>
        <v>0.13669064748201443</v>
      </c>
      <c r="AW1140" s="29">
        <f>USA!AW1122/USA!AV1122-1</f>
        <v>3.4810126582278444E-2</v>
      </c>
      <c r="AX1140" s="29">
        <f>USA!AX1122/USA!AW1122-1</f>
        <v>0.11314984709480136</v>
      </c>
      <c r="AY1140" s="29">
        <f>USA!AY1122/USA!AX1122-1</f>
        <v>0.15384615384615397</v>
      </c>
      <c r="AZ1140" s="29">
        <f>USA!AZ1122/USA!AY1122-1</f>
        <v>4.5238095238095077E-2</v>
      </c>
      <c r="BA1140" s="29">
        <f>USA!BA1122/USA!AZ1122-1</f>
        <v>-7.7448747152619513E-2</v>
      </c>
      <c r="BB1140" s="29">
        <f>USA!BB1122/USA!BA1122-1</f>
        <v>0.10123456790123453</v>
      </c>
      <c r="BC1140" s="29">
        <f>USA!BC1122/USA!BB1122-1</f>
        <v>9.1928251121076165E-2</v>
      </c>
      <c r="BD1140" s="29">
        <f>USA!BD1122/USA!BC1122-1</f>
        <v>5.1334702258726939E-2</v>
      </c>
      <c r="BE1140" s="29">
        <f>USA!BE1122/USA!BD1122-1</f>
        <v>-2.1484375000000111E-2</v>
      </c>
      <c r="BF1140" s="29">
        <f>USA!BF1122/USA!BE1122-1</f>
        <v>0.25149700598802394</v>
      </c>
      <c r="BG1140" s="29">
        <f>USA!BG1122/USA!BF1122-1</f>
        <v>6.3795853269537073E-3</v>
      </c>
      <c r="BH1140" s="29">
        <f>USA!BH1122/USA!BG1122-1</f>
        <v>4.9128367670364659E-2</v>
      </c>
      <c r="BI1140" s="29">
        <f>USA!BI1122/USA!BH1122-1</f>
        <v>2.5679758308157163E-2</v>
      </c>
      <c r="BJ1140" s="29">
        <f>USA!BJ1122/USA!BI1122-1</f>
        <v>-5.1546391752577247E-2</v>
      </c>
      <c r="BK1140" s="29">
        <f>USA!BK1122/USA!BJ1122-1</f>
        <v>0.12577639751552794</v>
      </c>
      <c r="BL1140" s="29">
        <f>USA!BL1122/USA!BK1122-1</f>
        <v>1.7931034482758568E-2</v>
      </c>
      <c r="BM1140" s="29">
        <f>USA!BM1122/USA!BL1122-1</f>
        <v>-5.4200542005420349E-3</v>
      </c>
      <c r="BN1140" s="29">
        <f>USA!BN1122/USA!BM1122-1</f>
        <v>4.632152588555849E-2</v>
      </c>
      <c r="BO1140" s="29">
        <f>USA!BO1122/USA!BN1122-1</f>
        <v>-0.14322916666666663</v>
      </c>
      <c r="BP1140" s="29">
        <f>USA!BP1122/USA!BO1122-1</f>
        <v>0.12765957446808507</v>
      </c>
      <c r="BQ1140" s="29">
        <f>USA!BQ1122/USA!BP1122-1</f>
        <v>-1.0781671159029615E-2</v>
      </c>
      <c r="BR1140" s="29">
        <f>USA!BR1122/USA!BQ1122-1</f>
        <v>3.1335149863760181E-2</v>
      </c>
      <c r="BS1140" s="29">
        <f>USA!BS1122/USA!BR1122-1</f>
        <v>-2.9062087186261687E-2</v>
      </c>
      <c r="BT1140" s="29">
        <f>USA!BT1122/USA!BS1122-1</f>
        <v>-2.9931972789115635E-2</v>
      </c>
      <c r="BU1140" s="29">
        <f>USA!BU1122/USA!BT1122-1</f>
        <v>2.6647966339411022E-2</v>
      </c>
      <c r="BV1140" s="29">
        <f>USA!BV1122/USA!BU1122-1</f>
        <v>-0.12704918032786894</v>
      </c>
      <c r="BW1140" s="29">
        <f>USA!BW1122/USA!BV1122-1</f>
        <v>0.14084507042253525</v>
      </c>
      <c r="BX1140" s="29">
        <f>USA!BX1122/USA!BW1122-1</f>
        <v>-0.10013717421124835</v>
      </c>
      <c r="BY1140" s="29">
        <f>USA!BY1122/USA!BX1122-1</f>
        <v>3.0487804878049918E-3</v>
      </c>
      <c r="BZ1140" s="29">
        <f>USA!BZ1122/USA!BY1122-1</f>
        <v>-6.0790273556231567E-3</v>
      </c>
      <c r="CA1140" s="29">
        <f>USA!CA1122/USA!BZ1122-1</f>
        <v>6.1162079510703515E-2</v>
      </c>
      <c r="CB1140" s="29">
        <f>USA!CB1122/USA!CA1122-1</f>
        <v>-0.1195965417867435</v>
      </c>
      <c r="CC1140" s="29">
        <f>USA!CC1122/USA!CB1122-1</f>
        <v>6.5466448445172798E-3</v>
      </c>
      <c r="CD1140" s="29">
        <f>USA!CD1122/USA!CC1122-1</f>
        <v>0.11382113821138207</v>
      </c>
      <c r="CE1140" s="29">
        <f>USA!CE1122/USA!CD1122-1</f>
        <v>-1.4598540145985384E-2</v>
      </c>
      <c r="CF1140" s="29">
        <f>USA!CF1122/USA!CE1122-1</f>
        <v>-7.5555555555555487E-2</v>
      </c>
      <c r="CG1140" s="29">
        <f>USA!CG1122/USA!CF1122-1</f>
        <v>-0.21474358974358976</v>
      </c>
      <c r="CH1140" s="29">
        <f>USA!CH1122/USA!CG1122-1</f>
        <v>0.15714285714285703</v>
      </c>
      <c r="CI1140" s="29">
        <f>USA!CI1122/USA!CH1122-1</f>
        <v>0.12874779541446224</v>
      </c>
      <c r="CJ1140" s="29">
        <f>USA!CJ1122/USA!CI1122-1</f>
        <v>3.5937499999999956E-2</v>
      </c>
      <c r="CK1140" s="29">
        <f>USA!CK1122/USA!CJ1122-1</f>
        <v>0.14328808446455499</v>
      </c>
      <c r="CL1140" s="29">
        <f>USA!CL1122/USA!CK1122-1</f>
        <v>2.1108179419525142E-2</v>
      </c>
      <c r="CM1140" s="29">
        <f>USA!CM1122/USA!CL1122-1</f>
        <v>5.555555555555558E-2</v>
      </c>
      <c r="CN1140" s="29">
        <f>USA!CN1122/USA!CM1122-1</f>
        <v>-2.937576499388006E-2</v>
      </c>
      <c r="CO1140" s="29">
        <f>USA!CO1122/USA!CN1122-1</f>
        <v>-9.205548549810838E-2</v>
      </c>
      <c r="CP1140" s="29">
        <f>USA!CP1122/USA!CO1122-1</f>
        <v>2.7777777777777901E-2</v>
      </c>
      <c r="CQ1140" s="29">
        <f>USA!CQ1122/USA!CP1122-1</f>
        <v>0.14864864864864868</v>
      </c>
      <c r="CR1140" s="29">
        <f>USA!CR1122/USA!CQ1122-1</f>
        <v>1.7647058823529349E-2</v>
      </c>
      <c r="CS1140" s="29">
        <f>USA!CS1122/USA!CR1122-1</f>
        <v>5.7803468208090791E-3</v>
      </c>
      <c r="CT1140" s="29">
        <f>USA!CT1122/USA!CS1122-1</f>
        <v>-1.724137931034464E-2</v>
      </c>
      <c r="CU1140" s="29">
        <f>USA!CU1122/USA!CT1122-1</f>
        <v>0.1637426900584793</v>
      </c>
      <c r="CV1140" s="29">
        <f>USA!CV1122/USA!CU1122-1</f>
        <v>0.10050251256281406</v>
      </c>
      <c r="CW1140" s="29">
        <f>USA!CW1122/USA!CV1122-1</f>
        <v>-4.5662100456620447E-3</v>
      </c>
      <c r="CX1140" s="29">
        <f>USA!CX1122/USA!CW1122-1</f>
        <v>2.7522935779816349E-2</v>
      </c>
      <c r="CY1140" s="29">
        <f>USA!CY1122/USA!CX1122-1</f>
        <v>7.5892857142857206E-2</v>
      </c>
      <c r="CZ1140" s="29">
        <f>USA!CZ1122/USA!CY1122-1</f>
        <v>-7.4688796680497993E-2</v>
      </c>
      <c r="DA1140" s="29">
        <f>USA!DA1122/USA!CZ1122-1</f>
        <v>7.623318385650224E-2</v>
      </c>
      <c r="DB1140" s="29">
        <f>USA!DB1122/USA!DA1122-1</f>
        <v>1.2499999999999956E-2</v>
      </c>
      <c r="DC1140" s="29">
        <f>USA!DC1122/USA!DB1122-1</f>
        <v>4.9382716049382713E-2</v>
      </c>
      <c r="DD1140" s="29">
        <f>USA!DD1122/USA!DC1122-1</f>
        <v>-2.7450980392156876E-2</v>
      </c>
      <c r="DE1140" s="29">
        <f>USA!DE1122/USA!DD1122-1</f>
        <v>-3.629032258064524E-2</v>
      </c>
      <c r="DF1140" s="29">
        <f>USA!DF1122/USA!DE1122-1</f>
        <v>7.5313807531380839E-2</v>
      </c>
      <c r="DG1140" s="29">
        <f>USA!DG1122/USA!DF1122-1</f>
        <v>0.20622568093385207</v>
      </c>
      <c r="DH1140" s="29">
        <f>USA!DH1122/USA!DG1122-1</f>
        <v>-2.2580645161290325E-2</v>
      </c>
      <c r="DI1140" s="29">
        <f>USA!DI1122/USA!DH1122-1</f>
        <v>0.2541254125412542</v>
      </c>
      <c r="DJ1140" s="29">
        <f>USA!DJ1122/USA!DI1122-1</f>
        <v>6.578947368421062E-2</v>
      </c>
      <c r="DK1140" s="29">
        <f>USA!DK1122/USA!DJ1122-1</f>
        <v>-0.10123456790123464</v>
      </c>
      <c r="DL1140" s="29">
        <f>USA!DL1122/USA!DK1122-1</f>
        <v>-3.8461538461538436E-2</v>
      </c>
      <c r="DM1140" s="29">
        <f>USA!DM1122/USA!DL1122-1</f>
        <v>-0.12</v>
      </c>
      <c r="DN1140" s="29">
        <f>USA!DN1122/USA!DM1122-1</f>
        <v>-5.1298701298701399E-2</v>
      </c>
      <c r="DO1140" s="29">
        <f>USA!DO1122/USA!DN1122-1</f>
        <v>-0.107460643394935</v>
      </c>
      <c r="DP1140" s="29">
        <f>USA!DP1122/USA!DO1122-1</f>
        <v>-0.20552147239263807</v>
      </c>
      <c r="DQ1140" s="29">
        <f>USA!DQ1122/USA!DP1122-1</f>
        <v>0.13513513513513509</v>
      </c>
      <c r="DR1140" s="29">
        <f>USA!DR1122/USA!DQ1122-1</f>
        <v>-5.4421768707483054E-2</v>
      </c>
      <c r="DS1140" s="29">
        <f>USA!DS1122/USA!DR1122-1</f>
        <v>-0.17715827338129486</v>
      </c>
      <c r="DT1140" s="29">
        <f>USA!DT1122/USA!DS1122-1</f>
        <v>0.15628415300546439</v>
      </c>
      <c r="DU1140" s="29">
        <f>USA!DU1122/USA!DT1122-1</f>
        <v>-0.29773156899810971</v>
      </c>
      <c r="DV1140" s="29">
        <f>USA!DV1122/USA!DU1122-1</f>
        <v>2.0188425302826385E-2</v>
      </c>
      <c r="DW1140" s="29">
        <f>USA!DW1122/USA!DV1122-1</f>
        <v>-0.23746701846965701</v>
      </c>
      <c r="DX1140" s="29">
        <f>USA!DX1122/USA!DW1122-1</f>
        <v>0.15397923875432529</v>
      </c>
      <c r="DY1140" s="29">
        <f>USA!DY1122/USA!DX1122-1</f>
        <v>-2.0239880059970017E-2</v>
      </c>
      <c r="DZ1140" s="29">
        <f>USA!DZ1122/USA!DY1122-1</f>
        <v>6.0443764345829987E-2</v>
      </c>
      <c r="EA1140" s="29">
        <f>USA!EA1122/USA!DZ1122-1</f>
        <v>0.20779220779220764</v>
      </c>
      <c r="EB1140" s="29">
        <f>USA!EB1122/USA!EA1122-1</f>
        <v>-4.5400238948625882E-2</v>
      </c>
      <c r="EC1140" s="29">
        <f>USA!EC1122/USA!EB1122-1</f>
        <v>5.8823529411764719E-2</v>
      </c>
      <c r="ED1140" s="29">
        <f>USA!ED1122/USA!EC1122-1</f>
        <v>-3.5460992907803135E-3</v>
      </c>
      <c r="EE1140" s="29">
        <f>USA!EE1122/USA!ED1122-1</f>
        <v>5.3380782918149627E-2</v>
      </c>
      <c r="EF1140" s="29">
        <f>USA!EF1122/USA!EE1122-1</f>
        <v>2.3648648648648463E-2</v>
      </c>
      <c r="EG1140" s="29" t="e">
        <f>USA!#REF!/USA!EF1122-1</f>
        <v>#REF!</v>
      </c>
      <c r="EH1140" s="29" t="e">
        <f>USA!#REF!/USA!#REF!-1</f>
        <v>#REF!</v>
      </c>
      <c r="EI1140" s="29" t="e">
        <f>USA!#REF!/USA!#REF!-1</f>
        <v>#REF!</v>
      </c>
      <c r="EJ1140" s="29" t="e">
        <f>USA!#REF!/USA!#REF!-1</f>
        <v>#REF!</v>
      </c>
      <c r="EK1140" s="29" t="e">
        <f>USA!#REF!/USA!#REF!-1</f>
        <v>#REF!</v>
      </c>
      <c r="EL1140" s="29" t="e">
        <f>USA!#REF!/USA!#REF!-1</f>
        <v>#REF!</v>
      </c>
      <c r="EM1140" s="29" t="e">
        <f>USA!#REF!/USA!#REF!-1</f>
        <v>#REF!</v>
      </c>
      <c r="EN1140" s="29" t="e">
        <f>USA!#REF!/USA!#REF!-1</f>
        <v>#REF!</v>
      </c>
    </row>
    <row r="1141" spans="1:144" x14ac:dyDescent="0.3">
      <c r="A1141" t="s">
        <v>1266</v>
      </c>
      <c r="B1141" s="28"/>
      <c r="C1141" s="29">
        <f>USA!C1123/USA!B1123-1</f>
        <v>9.3684210273680346E-2</v>
      </c>
      <c r="D1141" s="29">
        <f>USA!D1123/USA!C1123-1</f>
        <v>5.389797904223137E-2</v>
      </c>
      <c r="E1141" s="29">
        <f>USA!E1123/USA!D1123-1</f>
        <v>-0.20273972609409618</v>
      </c>
      <c r="F1141" s="29">
        <f>USA!F1123/USA!E1123-1</f>
        <v>0</v>
      </c>
      <c r="G1141" s="29">
        <f>USA!G1123/USA!F1123-1</f>
        <v>7.674684990157532E-2</v>
      </c>
      <c r="H1141" s="29">
        <f>USA!H1123/USA!G1123-1</f>
        <v>-0.11808510626939872</v>
      </c>
      <c r="I1141" s="29">
        <f>USA!I1123/USA!H1123-1</f>
        <v>0</v>
      </c>
      <c r="J1141" s="29">
        <f>USA!J1123/USA!I1123-1</f>
        <v>-4.9457177516936235E-2</v>
      </c>
      <c r="K1141" s="29">
        <f>USA!K1123/USA!J1123-1</f>
        <v>8.5025380674799811E-2</v>
      </c>
      <c r="L1141" s="29">
        <f>USA!L1123/USA!K1123-1</f>
        <v>0</v>
      </c>
      <c r="M1141" s="29">
        <f>USA!M1123/USA!L1123-1</f>
        <v>-5.2631578773616461E-2</v>
      </c>
      <c r="N1141" s="29">
        <f>USA!N1123/USA!M1123-1</f>
        <v>8.2716049335393116E-2</v>
      </c>
      <c r="O1141" s="29">
        <f>USA!O1123/USA!N1123-1</f>
        <v>0.11858608909573998</v>
      </c>
      <c r="P1141" s="29">
        <f>USA!P1123/USA!O1123-1</f>
        <v>0.47400611589607577</v>
      </c>
      <c r="Q1141" s="29">
        <f>USA!Q1123/USA!P1123-1</f>
        <v>0.17150760734704718</v>
      </c>
      <c r="R1141" s="29">
        <f>USA!R1123/USA!Q1123-1</f>
        <v>-3.4238488816293211E-2</v>
      </c>
      <c r="S1141" s="29">
        <f>USA!S1123/USA!R1123-1</f>
        <v>-2.2004889937584982E-2</v>
      </c>
      <c r="T1141" s="29">
        <f>USA!T1123/USA!S1123-1</f>
        <v>-7.5625000013598509E-2</v>
      </c>
      <c r="U1141" s="29">
        <f>USA!U1123/USA!T1123-1</f>
        <v>0.17985125084860654</v>
      </c>
      <c r="V1141" s="29">
        <f>USA!V1123/USA!U1123-1</f>
        <v>0.19484240689481513</v>
      </c>
      <c r="W1141" s="29">
        <f>USA!W1123/USA!V1123-1</f>
        <v>-1.3429256570989145E-2</v>
      </c>
      <c r="X1141" s="29">
        <f>USA!X1123/USA!W1123-1</f>
        <v>2.0904229461046198E-2</v>
      </c>
      <c r="Y1141" s="29">
        <f>USA!Y1123/USA!X1123-1</f>
        <v>9.9999999895459268E-2</v>
      </c>
      <c r="Z1141" s="29">
        <f>USA!Z1123/USA!Y1123-1</f>
        <v>-6.6666666621410964E-2</v>
      </c>
      <c r="AA1141" s="29">
        <f>USA!AA1123/USA!Z1123-1</f>
        <v>0.16743970311627332</v>
      </c>
      <c r="AB1141" s="29">
        <f>USA!AB1123/USA!AA1123-1</f>
        <v>3.2975764774018312E-2</v>
      </c>
      <c r="AC1141" s="29">
        <f>USA!AC1123/USA!AB1123-1</f>
        <v>3.1153846191703582E-2</v>
      </c>
      <c r="AD1141" s="29">
        <f>USA!AD1123/USA!AC1123-1</f>
        <v>0.14882506528056538</v>
      </c>
      <c r="AE1141" s="29">
        <f>USA!AE1123/USA!AD1123-1</f>
        <v>3.5389610404718885E-2</v>
      </c>
      <c r="AF1141" s="29">
        <f>USA!AF1123/USA!AE1123-1</f>
        <v>3.762337695467699E-2</v>
      </c>
      <c r="AG1141" s="29">
        <f>USA!AG1123/USA!AF1123-1</f>
        <v>-5.2966811884029297E-2</v>
      </c>
      <c r="AH1141" s="29">
        <f>USA!AH1123/USA!AG1123-1</f>
        <v>7.6106194710281461E-2</v>
      </c>
      <c r="AI1141" s="29">
        <f>USA!AI1123/USA!AH1123-1</f>
        <v>0.17302631575649463</v>
      </c>
      <c r="AJ1141" s="29">
        <f>USA!AJ1123/USA!AI1123-1</f>
        <v>4.2063937343488345E-3</v>
      </c>
      <c r="AK1141" s="29">
        <f>USA!AK1123/USA!AJ1123-1</f>
        <v>-6.9812901423742302E-2</v>
      </c>
      <c r="AL1141" s="29">
        <f>USA!AL1123/USA!AK1123-1</f>
        <v>3.6025216939143956E-3</v>
      </c>
      <c r="AM1141" s="29">
        <f>USA!AM1123/USA!AL1123-1</f>
        <v>4.5767274909106481E-2</v>
      </c>
      <c r="AN1141" s="29">
        <f>USA!AN1123/USA!AM1123-1</f>
        <v>-9.1819221915082294E-2</v>
      </c>
      <c r="AO1141" s="29">
        <f>USA!AO1123/USA!AN1123-1</f>
        <v>-0.19622047249793551</v>
      </c>
      <c r="AP1141" s="29">
        <f>USA!AP1123/USA!AO1123-1</f>
        <v>0.10658307210343909</v>
      </c>
      <c r="AQ1141" s="29">
        <f>USA!AQ1123/USA!AP1123-1</f>
        <v>6.5155807381888531E-2</v>
      </c>
      <c r="AR1141" s="29">
        <f>USA!AR1123/USA!AQ1123-1</f>
        <v>-6.9148936121217197E-2</v>
      </c>
      <c r="AS1141" s="29">
        <f>USA!AS1123/USA!AR1123-1</f>
        <v>9.9999999939415884E-2</v>
      </c>
      <c r="AT1141" s="29">
        <f>USA!AT1123/USA!AS1123-1</f>
        <v>-0.11350482543963547</v>
      </c>
      <c r="AU1141" s="29">
        <f>USA!AU1123/USA!AT1123-1</f>
        <v>-0.13399396810795594</v>
      </c>
      <c r="AV1141" s="29">
        <f>USA!AV1123/USA!AU1123-1</f>
        <v>0.13830845768967048</v>
      </c>
      <c r="AW1141" s="29">
        <f>USA!AW1123/USA!AV1123-1</f>
        <v>1.3111887928709542E-3</v>
      </c>
      <c r="AX1141" s="29">
        <f>USA!AX1123/USA!AW1123-1</f>
        <v>0.2025316455762598</v>
      </c>
      <c r="AY1141" s="29">
        <f>USA!AY1123/USA!AX1123-1</f>
        <v>8.2395644267131196E-2</v>
      </c>
      <c r="AZ1141" s="29">
        <f>USA!AZ1123/USA!AY1123-1</f>
        <v>-6.773977190717817E-2</v>
      </c>
      <c r="BA1141" s="29">
        <f>USA!BA1123/USA!AZ1123-1</f>
        <v>0.29100719423222765</v>
      </c>
      <c r="BB1141" s="29">
        <f>USA!BB1123/USA!BA1123-1</f>
        <v>0.13875731401502733</v>
      </c>
      <c r="BC1141" s="29">
        <f>USA!BC1123/USA!BB1123-1</f>
        <v>-3.3276241746828417E-2</v>
      </c>
      <c r="BD1141" s="29">
        <f>USA!BD1123/USA!BC1123-1</f>
        <v>0.17767653753276802</v>
      </c>
      <c r="BE1141" s="29">
        <f>USA!BE1123/USA!BD1123-1</f>
        <v>6.834300454149056E-2</v>
      </c>
      <c r="BF1141" s="29">
        <f>USA!BF1123/USA!BE1123-1</f>
        <v>0.23347017960972871</v>
      </c>
      <c r="BG1141" s="29">
        <f>USA!BG1123/USA!BF1123-1</f>
        <v>6.5837749691455727E-2</v>
      </c>
      <c r="BH1141" s="29">
        <f>USA!BH1123/USA!BG1123-1</f>
        <v>-2.4670108988258721E-2</v>
      </c>
      <c r="BI1141" s="29">
        <f>USA!BI1123/USA!BH1123-1</f>
        <v>0.18774509804753303</v>
      </c>
      <c r="BJ1141" s="29">
        <f>USA!BJ1123/USA!BI1123-1</f>
        <v>0.10441601318596305</v>
      </c>
      <c r="BK1141" s="29">
        <f>USA!BK1123/USA!BJ1123-1</f>
        <v>-5.2167414030980686E-2</v>
      </c>
      <c r="BL1141" s="29">
        <f>USA!BL1123/USA!BK1123-1</f>
        <v>-9.919571047608966E-2</v>
      </c>
      <c r="BM1141" s="29">
        <f>USA!BM1123/USA!BL1123-1</f>
        <v>-3.9565826320371311E-2</v>
      </c>
      <c r="BN1141" s="29">
        <f>USA!BN1123/USA!BM1123-1</f>
        <v>2.8982865467386265E-2</v>
      </c>
      <c r="BO1141" s="29">
        <f>USA!BO1123/USA!BN1123-1</f>
        <v>2.7457927364646473E-2</v>
      </c>
      <c r="BP1141" s="29">
        <f>USA!BP1123/USA!BO1123-1</f>
        <v>8.1724137960393239E-2</v>
      </c>
      <c r="BQ1141" s="29">
        <f>USA!BQ1123/USA!BP1123-1</f>
        <v>-8.5940642242565368E-2</v>
      </c>
      <c r="BR1141" s="29">
        <f>USA!BR1123/USA!BQ1123-1</f>
        <v>8.6619127529915296E-2</v>
      </c>
      <c r="BS1141" s="29">
        <f>USA!BS1123/USA!BR1123-1</f>
        <v>-5.385060799922281E-2</v>
      </c>
      <c r="BT1141" s="29">
        <f>USA!BT1123/USA!BS1123-1</f>
        <v>0.12831497350637977</v>
      </c>
      <c r="BU1141" s="29">
        <f>USA!BU1123/USA!BT1123-1</f>
        <v>6.8703670193899224E-3</v>
      </c>
      <c r="BV1141" s="29">
        <f>USA!BV1123/USA!BU1123-1</f>
        <v>0.24905728137699557</v>
      </c>
      <c r="BW1141" s="29">
        <f>USA!BW1123/USA!BV1123-1</f>
        <v>5.9516963755134045E-2</v>
      </c>
      <c r="BX1141" s="29">
        <f>USA!BX1123/USA!BW1123-1</f>
        <v>-8.6702849388945569E-2</v>
      </c>
      <c r="BY1141" s="29">
        <f>USA!BY1123/USA!BX1123-1</f>
        <v>3.8330114395961346E-2</v>
      </c>
      <c r="BZ1141" s="29">
        <f>USA!BZ1123/USA!BY1123-1</f>
        <v>1.4308198617438261E-2</v>
      </c>
      <c r="CA1141" s="29">
        <f>USA!CA1123/USA!BZ1123-1</f>
        <v>-0.12540555791824393</v>
      </c>
      <c r="CB1141" s="29">
        <f>USA!CB1123/USA!CA1123-1</f>
        <v>-0.16677419354268896</v>
      </c>
      <c r="CC1141" s="29">
        <f>USA!CC1123/USA!CB1123-1</f>
        <v>-0.21738288812950635</v>
      </c>
      <c r="CD1141" s="29">
        <f>USA!CD1123/USA!CC1123-1</f>
        <v>7.5880985607237994E-2</v>
      </c>
      <c r="CE1141" s="29">
        <f>USA!CE1123/USA!CD1123-1</f>
        <v>2.3274266059410742E-2</v>
      </c>
      <c r="CF1141" s="29">
        <f>USA!CF1123/USA!CE1123-1</f>
        <v>5.2209873370363091E-2</v>
      </c>
      <c r="CG1141" s="29">
        <f>USA!CG1123/USA!CF1123-1</f>
        <v>-0.20805698844750398</v>
      </c>
      <c r="CH1141" s="29">
        <f>USA!CH1123/USA!CG1123-1</f>
        <v>-1.3337468986253653E-2</v>
      </c>
      <c r="CI1141" s="29">
        <f>USA!CI1123/USA!CH1123-1</f>
        <v>0.19930839358388708</v>
      </c>
      <c r="CJ1141" s="29">
        <f>USA!CJ1123/USA!CI1123-1</f>
        <v>-3.1454783767267736E-2</v>
      </c>
      <c r="CK1141" s="29">
        <f>USA!CK1123/USA!CJ1123-1</f>
        <v>4.1948579168255451E-2</v>
      </c>
      <c r="CL1141" s="29">
        <f>USA!CL1123/USA!CK1123-1</f>
        <v>-0.13610389608634477</v>
      </c>
      <c r="CM1141" s="29">
        <f>USA!CM1123/USA!CL1123-1</f>
        <v>0.15063138903248108</v>
      </c>
      <c r="CN1141" s="29">
        <f>USA!CN1123/USA!CM1123-1</f>
        <v>0.17089103736928091</v>
      </c>
      <c r="CO1141" s="29">
        <f>USA!CO1123/USA!CN1123-1</f>
        <v>5.3559473426594284E-3</v>
      </c>
      <c r="CP1141" s="29">
        <f>USA!CP1123/USA!CO1123-1</f>
        <v>-3.3926623302252712E-2</v>
      </c>
      <c r="CQ1141" s="29">
        <f>USA!CQ1123/USA!CP1123-1</f>
        <v>-2.7012425715828847E-3</v>
      </c>
      <c r="CR1141" s="29">
        <f>USA!CR1123/USA!CQ1123-1</f>
        <v>-8.3423618634886232E-2</v>
      </c>
      <c r="CS1141" s="29">
        <f>USA!CS1123/USA!CR1123-1</f>
        <v>-3.0437352245862859E-2</v>
      </c>
      <c r="CT1141" s="29">
        <f>USA!CT1123/USA!CS1123-1</f>
        <v>2.1334958854007935E-2</v>
      </c>
      <c r="CU1141" s="29">
        <f>USA!CU1123/USA!CT1123-1</f>
        <v>-5.311847209788112E-2</v>
      </c>
      <c r="CV1141" s="29">
        <f>USA!CV1123/USA!CU1123-1</f>
        <v>2.4582414119130203E-2</v>
      </c>
      <c r="CW1141" s="29">
        <f>USA!CW1123/USA!CV1123-1</f>
        <v>-5.8751153491233499E-2</v>
      </c>
      <c r="CX1141" s="29">
        <f>USA!CX1123/USA!CW1123-1</f>
        <v>-4.2483660130718803E-3</v>
      </c>
      <c r="CY1141" s="29">
        <f>USA!CY1123/USA!CX1123-1</f>
        <v>-4.0039382999671913E-2</v>
      </c>
      <c r="CZ1141" s="29">
        <f>USA!CZ1123/USA!CY1123-1</f>
        <v>-0.10119658119658126</v>
      </c>
      <c r="DA1141" s="29">
        <f>USA!DA1123/USA!CZ1123-1</f>
        <v>0.13160897679726147</v>
      </c>
      <c r="DB1141" s="29">
        <f>USA!DB1123/USA!DA1123-1</f>
        <v>0.15630252100840325</v>
      </c>
      <c r="DC1141" s="29">
        <f>USA!DC1123/USA!DB1123-1</f>
        <v>0.20610465116279064</v>
      </c>
      <c r="DD1141" s="29">
        <f>USA!DD1123/USA!DC1123-1</f>
        <v>-4.8204386599193239E-4</v>
      </c>
      <c r="DE1141" s="29">
        <f>USA!DE1123/USA!DD1123-1</f>
        <v>7.5476247890041259E-2</v>
      </c>
      <c r="DF1141" s="29">
        <f>USA!DF1123/USA!DE1123-1</f>
        <v>-0.13565022421524675</v>
      </c>
      <c r="DG1141" s="29">
        <f>USA!DG1123/USA!DF1123-1</f>
        <v>-3.2425421530479781E-2</v>
      </c>
      <c r="DH1141" s="29">
        <f>USA!DH1123/USA!DG1123-1</f>
        <v>-1.9302949061662189E-2</v>
      </c>
      <c r="DI1141" s="29">
        <f>USA!DI1123/USA!DH1123-1</f>
        <v>-3.7725533078184825E-2</v>
      </c>
      <c r="DJ1141" s="29">
        <f>USA!DJ1123/USA!DI1123-1</f>
        <v>2.1875000000000089E-2</v>
      </c>
      <c r="DK1141" s="29">
        <f>USA!DK1123/USA!DJ1123-1</f>
        <v>0.14011676396997497</v>
      </c>
      <c r="DL1141" s="29">
        <f>USA!DL1123/USA!DK1123-1</f>
        <v>6.0960741282614084E-2</v>
      </c>
      <c r="DM1141" s="29">
        <f>USA!DM1123/USA!DL1123-1</f>
        <v>-2.2983222247752177E-4</v>
      </c>
      <c r="DN1141" s="29">
        <f>USA!DN1123/USA!DM1123-1</f>
        <v>-0.20758058414273373</v>
      </c>
      <c r="DO1141" s="29">
        <f>USA!DO1123/USA!DN1123-1</f>
        <v>0.11316872427983538</v>
      </c>
      <c r="DP1141" s="29">
        <f>USA!DP1123/USA!DO1123-1</f>
        <v>-6.1922365988909434E-2</v>
      </c>
      <c r="DQ1141" s="29">
        <f>USA!DQ1123/USA!DP1123-1</f>
        <v>7.2249589490969157E-3</v>
      </c>
      <c r="DR1141" s="29">
        <f>USA!DR1123/USA!DQ1123-1</f>
        <v>0.17280730355396146</v>
      </c>
      <c r="DS1141" s="29">
        <f>USA!DS1123/USA!DR1123-1</f>
        <v>-9.0353072004448198E-2</v>
      </c>
      <c r="DT1141" s="29">
        <f>USA!DT1123/USA!DS1123-1</f>
        <v>1.8948655256723956E-2</v>
      </c>
      <c r="DU1141" s="29">
        <f>USA!DU1123/USA!DT1123-1</f>
        <v>0.21985602879424104</v>
      </c>
      <c r="DV1141" s="29">
        <f>USA!DV1123/USA!DU1123-1</f>
        <v>-1.106466683058771E-2</v>
      </c>
      <c r="DW1141" s="29">
        <f>USA!DW1123/USA!DV1123-1</f>
        <v>-8.4037792143212275E-2</v>
      </c>
      <c r="DX1141" s="29">
        <f>USA!DX1123/USA!DW1123-1</f>
        <v>-0.25325732899022801</v>
      </c>
      <c r="DY1141" s="29">
        <f>USA!DY1123/USA!DX1123-1</f>
        <v>6.7975281715739744E-2</v>
      </c>
      <c r="DZ1141" s="29">
        <f>USA!DZ1123/USA!DY1123-1</f>
        <v>-1.497617426820963E-2</v>
      </c>
      <c r="EA1141" s="29">
        <f>USA!EA1123/USA!DZ1123-1</f>
        <v>7.2563925362818527E-3</v>
      </c>
      <c r="EB1141" s="29">
        <f>USA!EB1123/USA!EA1123-1</f>
        <v>-4.1166380789022239E-2</v>
      </c>
      <c r="EC1141" s="29">
        <f>USA!EC1123/USA!EB1123-1</f>
        <v>-9.8389982110912322E-2</v>
      </c>
      <c r="ED1141" s="29">
        <f>USA!ED1123/USA!EC1123-1</f>
        <v>-0.19563492063492061</v>
      </c>
      <c r="EE1141" s="29">
        <f>USA!EE1123/USA!ED1123-1</f>
        <v>-0.54711396151948688</v>
      </c>
      <c r="EF1141" s="29">
        <f>USA!EF1123/USA!EE1123-1</f>
        <v>-2.1786492374727628E-2</v>
      </c>
      <c r="EG1141" s="29" t="e">
        <f>USA!#REF!/USA!EF1123-1</f>
        <v>#REF!</v>
      </c>
      <c r="EH1141" s="29" t="e">
        <f>USA!#REF!/USA!#REF!-1</f>
        <v>#REF!</v>
      </c>
      <c r="EI1141" s="29" t="e">
        <f>USA!#REF!/USA!#REF!-1</f>
        <v>#REF!</v>
      </c>
      <c r="EJ1141" s="29" t="e">
        <f>USA!#REF!/USA!#REF!-1</f>
        <v>#REF!</v>
      </c>
      <c r="EK1141" s="29" t="e">
        <f>USA!#REF!/USA!#REF!-1</f>
        <v>#REF!</v>
      </c>
      <c r="EL1141" s="29" t="e">
        <f>USA!#REF!/USA!#REF!-1</f>
        <v>#REF!</v>
      </c>
      <c r="EM1141" s="29" t="e">
        <f>USA!#REF!/USA!#REF!-1</f>
        <v>#REF!</v>
      </c>
      <c r="EN1141" s="29" t="e">
        <f>USA!#REF!/USA!#REF!-1</f>
        <v>#REF!</v>
      </c>
    </row>
    <row r="1142" spans="1:144" x14ac:dyDescent="0.3">
      <c r="A1142" t="s">
        <v>1267</v>
      </c>
      <c r="B1142" s="28"/>
      <c r="C1142" s="29">
        <f>USA!C1124/USA!B1124-1</f>
        <v>0.12364243943191289</v>
      </c>
      <c r="D1142" s="29">
        <f>USA!D1124/USA!C1124-1</f>
        <v>9.5910780669145046E-2</v>
      </c>
      <c r="E1142" s="29">
        <f>USA!E1124/USA!D1124-1</f>
        <v>-0.11261872455902311</v>
      </c>
      <c r="F1142" s="29">
        <f>USA!F1124/USA!E1124-1</f>
        <v>0</v>
      </c>
      <c r="G1142" s="29">
        <f>USA!G1124/USA!F1124-1</f>
        <v>0.17125382262996935</v>
      </c>
      <c r="H1142" s="29">
        <f>USA!H1124/USA!G1124-1</f>
        <v>4.9608355091383727E-2</v>
      </c>
      <c r="I1142" s="29">
        <f>USA!I1124/USA!H1124-1</f>
        <v>0</v>
      </c>
      <c r="J1142" s="29">
        <f>USA!J1124/USA!I1124-1</f>
        <v>6.7786069651741609E-2</v>
      </c>
      <c r="K1142" s="29">
        <f>USA!K1124/USA!J1124-1</f>
        <v>6.8142108328479889E-2</v>
      </c>
      <c r="L1142" s="29">
        <f>USA!L1124/USA!K1124-1</f>
        <v>0</v>
      </c>
      <c r="M1142" s="29">
        <f>USA!M1124/USA!L1124-1</f>
        <v>-6.9792802617230199E-2</v>
      </c>
      <c r="N1142" s="29">
        <f>USA!N1124/USA!M1124-1</f>
        <v>-0.1195779601406799</v>
      </c>
      <c r="O1142" s="29">
        <f>USA!O1124/USA!N1124-1</f>
        <v>6.9906790945406083E-2</v>
      </c>
      <c r="P1142" s="29">
        <f>USA!P1124/USA!O1124-1</f>
        <v>1.3690105787180995E-2</v>
      </c>
      <c r="Q1142" s="29">
        <f>USA!Q1124/USA!P1124-1</f>
        <v>-0.12952731737262124</v>
      </c>
      <c r="R1142" s="29">
        <f>USA!R1124/USA!Q1124-1</f>
        <v>-0.15937940761636105</v>
      </c>
      <c r="S1142" s="29">
        <f>USA!S1124/USA!R1124-1</f>
        <v>0.19463087248322153</v>
      </c>
      <c r="T1142" s="29">
        <f>USA!T1124/USA!S1124-1</f>
        <v>-0.1221910112359551</v>
      </c>
      <c r="U1142" s="29">
        <f>USA!U1124/USA!T1124-1</f>
        <v>-6.8799999999999972E-2</v>
      </c>
      <c r="V1142" s="29">
        <f>USA!V1124/USA!U1124-1</f>
        <v>-9.965635738831613E-2</v>
      </c>
      <c r="W1142" s="29">
        <f>USA!W1124/USA!V1124-1</f>
        <v>-7.9198473282442783E-2</v>
      </c>
      <c r="X1142" s="29">
        <f>USA!X1124/USA!W1124-1</f>
        <v>0.15647668393782377</v>
      </c>
      <c r="Y1142" s="29">
        <f>USA!Y1124/USA!X1124-1</f>
        <v>7.2580645161290258E-2</v>
      </c>
      <c r="Z1142" s="29">
        <f>USA!Z1124/USA!Y1124-1</f>
        <v>0.16708437761069339</v>
      </c>
      <c r="AA1142" s="29">
        <f>USA!AA1124/USA!Z1124-1</f>
        <v>0.10021474588403723</v>
      </c>
      <c r="AB1142" s="29">
        <f>USA!AB1124/USA!AA1124-1</f>
        <v>0.10084580351333794</v>
      </c>
      <c r="AC1142" s="29">
        <f>USA!AC1124/USA!AB1124-1</f>
        <v>-4.1962174940898378E-2</v>
      </c>
      <c r="AD1142" s="29">
        <f>USA!AD1124/USA!AC1124-1</f>
        <v>-6.3541024059222795E-2</v>
      </c>
      <c r="AE1142" s="29">
        <f>USA!AE1124/USA!AD1124-1</f>
        <v>-1.6469038208168696E-2</v>
      </c>
      <c r="AF1142" s="29">
        <f>USA!AF1124/USA!AE1124-1</f>
        <v>-0.15874079035498989</v>
      </c>
      <c r="AG1142" s="29">
        <f>USA!AG1124/USA!AF1124-1</f>
        <v>-0.21735668789808915</v>
      </c>
      <c r="AH1142" s="29">
        <f>USA!AH1124/USA!AG1124-1</f>
        <v>-0.271617497456765</v>
      </c>
      <c r="AI1142" s="29">
        <f>USA!AI1124/USA!AH1124-1</f>
        <v>-9.0782122905027962E-2</v>
      </c>
      <c r="AJ1142" s="29">
        <f>USA!AJ1124/USA!AI1124-1</f>
        <v>5.3763440860215228E-2</v>
      </c>
      <c r="AK1142" s="29">
        <f>USA!AK1124/USA!AJ1124-1</f>
        <v>0.1020408163265305</v>
      </c>
      <c r="AL1142" s="29">
        <f>USA!AL1124/USA!AK1124-1</f>
        <v>5.1587301587301626E-2</v>
      </c>
      <c r="AM1142" s="29">
        <f>USA!AM1124/USA!AL1124-1</f>
        <v>-7.4213836477987405E-2</v>
      </c>
      <c r="AN1142" s="29">
        <f>USA!AN1124/USA!AM1124-1</f>
        <v>-9.375E-2</v>
      </c>
      <c r="AO1142" s="29">
        <f>USA!AO1124/USA!AN1124-1</f>
        <v>-1.7991004497751151E-2</v>
      </c>
      <c r="AP1142" s="29">
        <f>USA!AP1124/USA!AO1124-1</f>
        <v>0.21832061068702302</v>
      </c>
      <c r="AQ1142" s="29">
        <f>USA!AQ1124/USA!AP1124-1</f>
        <v>0.40476190476190488</v>
      </c>
      <c r="AR1142" s="29">
        <f>USA!AR1124/USA!AQ1124-1</f>
        <v>-6.5120428189116897E-2</v>
      </c>
      <c r="AS1142" s="29">
        <f>USA!AS1124/USA!AR1124-1</f>
        <v>0.11736641221374056</v>
      </c>
      <c r="AT1142" s="29">
        <f>USA!AT1124/USA!AS1124-1</f>
        <v>-0.16908625106746378</v>
      </c>
      <c r="AU1142" s="29">
        <f>USA!AU1124/USA!AT1124-1</f>
        <v>0.11202466598150052</v>
      </c>
      <c r="AV1142" s="29">
        <f>USA!AV1124/USA!AU1124-1</f>
        <v>-1.1090573012939142E-2</v>
      </c>
      <c r="AW1142" s="29">
        <f>USA!AW1124/USA!AV1124-1</f>
        <v>-1.6822429906542036E-2</v>
      </c>
      <c r="AX1142" s="29">
        <f>USA!AX1124/USA!AW1124-1</f>
        <v>0.22148288973384034</v>
      </c>
      <c r="AY1142" s="29">
        <f>USA!AY1124/USA!AX1124-1</f>
        <v>-4.6692607003890996E-2</v>
      </c>
      <c r="AZ1142" s="29">
        <f>USA!AZ1124/USA!AY1124-1</f>
        <v>0.13387755102040821</v>
      </c>
      <c r="BA1142" s="29">
        <f>USA!BA1124/USA!AZ1124-1</f>
        <v>-3.1677465802735894E-2</v>
      </c>
      <c r="BB1142" s="29">
        <f>USA!BB1124/USA!BA1124-1</f>
        <v>0.29219330855018577</v>
      </c>
      <c r="BC1142" s="29">
        <f>USA!BC1124/USA!BB1124-1</f>
        <v>-1.2658227848101222E-2</v>
      </c>
      <c r="BD1142" s="29">
        <f>USA!BD1124/USA!BC1124-1</f>
        <v>0.11188811188811187</v>
      </c>
      <c r="BE1142" s="29">
        <f>USA!BE1124/USA!BD1124-1</f>
        <v>-2.9874213836477814E-2</v>
      </c>
      <c r="BF1142" s="29">
        <f>USA!BF1124/USA!BE1124-1</f>
        <v>-0.47974068071312803</v>
      </c>
      <c r="BG1142" s="29">
        <f>USA!BG1124/USA!BF1124-1</f>
        <v>0.4548286604361369</v>
      </c>
      <c r="BH1142" s="29">
        <f>USA!BH1124/USA!BG1124-1</f>
        <v>9.5645967166309687E-2</v>
      </c>
      <c r="BI1142" s="29">
        <f>USA!BI1124/USA!BH1124-1</f>
        <v>-2.6058631921823672E-3</v>
      </c>
      <c r="BJ1142" s="29">
        <f>USA!BJ1124/USA!BI1124-1</f>
        <v>-2.2860875244937962E-2</v>
      </c>
      <c r="BK1142" s="29">
        <f>USA!BK1124/USA!BJ1124-1</f>
        <v>0.14572192513368987</v>
      </c>
      <c r="BL1142" s="29">
        <f>USA!BL1124/USA!BK1124-1</f>
        <v>5.0175029171528607E-2</v>
      </c>
      <c r="BM1142" s="29">
        <f>USA!BM1124/USA!BL1124-1</f>
        <v>-4.2777777777777803E-2</v>
      </c>
      <c r="BN1142" s="29">
        <f>USA!BN1124/USA!BM1124-1</f>
        <v>1.7991874637260485E-2</v>
      </c>
      <c r="BO1142" s="29">
        <f>USA!BO1124/USA!BN1124-1</f>
        <v>-1.4253135689851759E-2</v>
      </c>
      <c r="BP1142" s="29">
        <f>USA!BP1124/USA!BO1124-1</f>
        <v>9.8322729901678674E-3</v>
      </c>
      <c r="BQ1142" s="29">
        <f>USA!BQ1124/USA!BP1124-1</f>
        <v>-8.2474226804123751E-2</v>
      </c>
      <c r="BR1142" s="29">
        <f>USA!BR1124/USA!BQ1124-1</f>
        <v>-3.2459425717852652E-2</v>
      </c>
      <c r="BS1142" s="29">
        <f>USA!BS1124/USA!BR1124-1</f>
        <v>5.1612903225806139E-3</v>
      </c>
      <c r="BT1142" s="29">
        <f>USA!BT1124/USA!BS1124-1</f>
        <v>0.27599486521181005</v>
      </c>
      <c r="BU1142" s="29">
        <f>USA!BU1124/USA!BT1124-1</f>
        <v>3.7223340040241526E-2</v>
      </c>
      <c r="BV1142" s="29">
        <f>USA!BV1124/USA!BU1124-1</f>
        <v>8.5354025218234542E-2</v>
      </c>
      <c r="BW1142" s="29">
        <f>USA!BW1124/USA!BV1124-1</f>
        <v>-0.11974977658623776</v>
      </c>
      <c r="BX1142" s="29">
        <f>USA!BX1124/USA!BW1124-1</f>
        <v>-0.11675126903553301</v>
      </c>
      <c r="BY1142" s="29">
        <f>USA!BY1124/USA!BX1124-1</f>
        <v>-0.12873563218390793</v>
      </c>
      <c r="BZ1142" s="29">
        <f>USA!BZ1124/USA!BY1124-1</f>
        <v>-0.20976253298153036</v>
      </c>
      <c r="CA1142" s="29">
        <f>USA!CA1124/USA!BZ1124-1</f>
        <v>5.6761268781302165E-2</v>
      </c>
      <c r="CB1142" s="29">
        <f>USA!CB1124/USA!CA1124-1</f>
        <v>-3.5545023696682443E-2</v>
      </c>
      <c r="CC1142" s="29">
        <f>USA!CC1124/USA!CB1124-1</f>
        <v>-8.9271089271089399E-2</v>
      </c>
      <c r="CD1142" s="29">
        <f>USA!CD1124/USA!CC1124-1</f>
        <v>5.8453237410071912E-2</v>
      </c>
      <c r="CE1142" s="29">
        <f>USA!CE1124/USA!CD1124-1</f>
        <v>0.1274426508071369</v>
      </c>
      <c r="CF1142" s="29">
        <f>USA!CF1124/USA!CE1124-1</f>
        <v>-3.0143180105501211E-2</v>
      </c>
      <c r="CG1142" s="29">
        <f>USA!CG1124/USA!CF1124-1</f>
        <v>-8.6247086247086213E-2</v>
      </c>
      <c r="CH1142" s="29">
        <f>USA!CH1124/USA!CG1124-1</f>
        <v>-0.10459183673469397</v>
      </c>
      <c r="CI1142" s="29">
        <f>USA!CI1124/USA!CH1124-1</f>
        <v>-4.178537511870839E-2</v>
      </c>
      <c r="CJ1142" s="29">
        <f>USA!CJ1124/USA!CI1124-1</f>
        <v>0.15460852329038666</v>
      </c>
      <c r="CK1142" s="29">
        <f>USA!CK1124/USA!CJ1124-1</f>
        <v>3.0042918454935563E-2</v>
      </c>
      <c r="CL1142" s="29">
        <f>USA!CL1124/USA!CK1124-1</f>
        <v>-3.7499999999999978E-2</v>
      </c>
      <c r="CM1142" s="29">
        <f>USA!CM1124/USA!CL1124-1</f>
        <v>0.45800865800865798</v>
      </c>
      <c r="CN1142" s="29">
        <f>USA!CN1124/USA!CM1124-1</f>
        <v>0.48515439429928753</v>
      </c>
      <c r="CO1142" s="29">
        <f>USA!CO1124/USA!CN1124-1</f>
        <v>5.7976809276289343E-2</v>
      </c>
      <c r="CP1142" s="29">
        <f>USA!CP1124/USA!CO1124-1</f>
        <v>-6.2736205593348471E-2</v>
      </c>
      <c r="CQ1142" s="29">
        <f>USA!CQ1124/USA!CP1124-1</f>
        <v>-6.4516129032258118E-2</v>
      </c>
      <c r="CR1142" s="29">
        <f>USA!CR1124/USA!CQ1124-1</f>
        <v>-1.93965517241379E-2</v>
      </c>
      <c r="CS1142" s="29">
        <f>USA!CS1124/USA!CR1124-1</f>
        <v>0.12747252747252746</v>
      </c>
      <c r="CT1142" s="29">
        <f>USA!CT1124/USA!CS1124-1</f>
        <v>0.12670565302144254</v>
      </c>
      <c r="CU1142" s="29">
        <f>USA!CU1124/USA!CT1124-1</f>
        <v>6.9204152249136008E-3</v>
      </c>
      <c r="CV1142" s="29">
        <f>USA!CV1124/USA!CU1124-1</f>
        <v>0.15463917525773185</v>
      </c>
      <c r="CW1142" s="29">
        <f>USA!CW1124/USA!CV1124-1</f>
        <v>1.0416666666666741E-2</v>
      </c>
      <c r="CX1142" s="29">
        <f>USA!CX1124/USA!CW1124-1</f>
        <v>0.1737849779086893</v>
      </c>
      <c r="CY1142" s="29">
        <f>USA!CY1124/USA!CX1124-1</f>
        <v>-5.0188205771644068E-3</v>
      </c>
      <c r="CZ1142" s="29">
        <f>USA!CZ1124/USA!CY1124-1</f>
        <v>-1.134930643127352E-2</v>
      </c>
      <c r="DA1142" s="29">
        <f>USA!DA1124/USA!CZ1124-1</f>
        <v>4.0816326530612068E-2</v>
      </c>
      <c r="DB1142" s="29">
        <f>USA!DB1124/USA!DA1124-1</f>
        <v>0.13357843137254899</v>
      </c>
      <c r="DC1142" s="29">
        <f>USA!DC1124/USA!DB1124-1</f>
        <v>-0.20432432432432435</v>
      </c>
      <c r="DD1142" s="29">
        <f>USA!DD1124/USA!DC1124-1</f>
        <v>-6.7934782608695121E-3</v>
      </c>
      <c r="DE1142" s="29">
        <f>USA!DE1124/USA!DD1124-1</f>
        <v>6.0191518467852312E-2</v>
      </c>
      <c r="DF1142" s="29">
        <f>USA!DF1124/USA!DE1124-1</f>
        <v>-5.161290322580725E-3</v>
      </c>
      <c r="DG1142" s="29">
        <f>USA!DG1124/USA!DF1124-1</f>
        <v>2.8534370946822429E-2</v>
      </c>
      <c r="DH1142" s="29">
        <f>USA!DH1124/USA!DG1124-1</f>
        <v>-9.3316519546027599E-2</v>
      </c>
      <c r="DI1142" s="29">
        <f>USA!DI1124/USA!DH1124-1</f>
        <v>-2.5034770514603788E-2</v>
      </c>
      <c r="DJ1142" s="29">
        <f>USA!DJ1124/USA!DI1124-1</f>
        <v>4.2796005706136064E-3</v>
      </c>
      <c r="DK1142" s="29">
        <f>USA!DK1124/USA!DJ1124-1</f>
        <v>-4.2613636363636354E-2</v>
      </c>
      <c r="DL1142" s="29">
        <f>USA!DL1124/USA!DK1124-1</f>
        <v>2.0771513353115667E-2</v>
      </c>
      <c r="DM1142" s="29">
        <f>USA!DM1124/USA!DL1124-1</f>
        <v>-6.5406976744186052E-2</v>
      </c>
      <c r="DN1142" s="29">
        <f>USA!DN1124/USA!DM1124-1</f>
        <v>7.029548989113521E-2</v>
      </c>
      <c r="DO1142" s="29">
        <f>USA!DO1124/USA!DN1124-1</f>
        <v>0.19035164196454524</v>
      </c>
      <c r="DP1142" s="29">
        <f>USA!DP1124/USA!DO1124-1</f>
        <v>-0.394287109375</v>
      </c>
      <c r="DQ1142" s="29">
        <f>USA!DQ1124/USA!DP1124-1</f>
        <v>-0.10278113663845212</v>
      </c>
      <c r="DR1142" s="29">
        <f>USA!DR1124/USA!DQ1124-1</f>
        <v>-3.8634321653189696E-2</v>
      </c>
      <c r="DS1142" s="29">
        <f>USA!DS1124/USA!DR1124-1</f>
        <v>-0.17943925233644864</v>
      </c>
      <c r="DT1142" s="29">
        <f>USA!DT1124/USA!DS1124-1</f>
        <v>0.2312072892938497</v>
      </c>
      <c r="DU1142" s="29">
        <f>USA!DU1124/USA!DT1124-1</f>
        <v>-0.15356151711378352</v>
      </c>
      <c r="DV1142" s="29">
        <f>USA!DV1124/USA!DU1124-1</f>
        <v>-0.10163934426229504</v>
      </c>
      <c r="DW1142" s="29">
        <f>USA!DW1124/USA!DV1124-1</f>
        <v>6.1435523114355073E-2</v>
      </c>
      <c r="DX1142" s="29">
        <f>USA!DX1124/USA!DW1124-1</f>
        <v>4.641833810888274E-2</v>
      </c>
      <c r="DY1142" s="29">
        <f>USA!DY1124/USA!DX1124-1</f>
        <v>-8.9266155531215863E-2</v>
      </c>
      <c r="DZ1142" s="29">
        <f>USA!DZ1124/USA!DY1124-1</f>
        <v>-2.5255562236921159E-2</v>
      </c>
      <c r="EA1142" s="29">
        <f>USA!EA1124/USA!DZ1124-1</f>
        <v>0.39728562615669327</v>
      </c>
      <c r="EB1142" s="29">
        <f>USA!EB1124/USA!EA1124-1</f>
        <v>-0.10176600441501105</v>
      </c>
      <c r="EC1142" s="29">
        <f>USA!EC1124/USA!EB1124-1</f>
        <v>6.3897763578274702E-2</v>
      </c>
      <c r="ED1142" s="29">
        <f>USA!ED1124/USA!EC1124-1</f>
        <v>-0.4146454146454146</v>
      </c>
      <c r="EE1142" s="29">
        <f>USA!EE1124/USA!ED1124-1</f>
        <v>-0.50355169692186263</v>
      </c>
      <c r="EF1142" s="29">
        <f>USA!EF1124/USA!EE1124-1</f>
        <v>0.42607313195548491</v>
      </c>
      <c r="EG1142" s="29" t="e">
        <f>USA!#REF!/USA!EF1124-1</f>
        <v>#REF!</v>
      </c>
      <c r="EH1142" s="29" t="e">
        <f>USA!#REF!/USA!#REF!-1</f>
        <v>#REF!</v>
      </c>
      <c r="EI1142" s="29" t="e">
        <f>USA!#REF!/USA!#REF!-1</f>
        <v>#REF!</v>
      </c>
      <c r="EJ1142" s="29" t="e">
        <f>USA!#REF!/USA!#REF!-1</f>
        <v>#REF!</v>
      </c>
      <c r="EK1142" s="29" t="e">
        <f>USA!#REF!/USA!#REF!-1</f>
        <v>#REF!</v>
      </c>
      <c r="EL1142" s="29" t="e">
        <f>USA!#REF!/USA!#REF!-1</f>
        <v>#REF!</v>
      </c>
      <c r="EM1142" s="29" t="e">
        <f>USA!#REF!/USA!#REF!-1</f>
        <v>#REF!</v>
      </c>
      <c r="EN1142" s="29" t="e">
        <f>USA!#REF!/USA!#REF!-1</f>
        <v>#REF!</v>
      </c>
    </row>
    <row r="1143" spans="1:144" x14ac:dyDescent="0.3">
      <c r="A1143" t="s">
        <v>1268</v>
      </c>
      <c r="B1143" s="28"/>
      <c r="C1143" s="29">
        <f>USA!C1125/USA!B1125-1</f>
        <v>0.10000000000000009</v>
      </c>
      <c r="D1143" s="29">
        <f>USA!D1125/USA!C1125-1</f>
        <v>-6.0606060606060552E-2</v>
      </c>
      <c r="E1143" s="29">
        <f>USA!E1125/USA!D1125-1</f>
        <v>0</v>
      </c>
      <c r="F1143" s="29">
        <f>USA!F1125/USA!E1125-1</f>
        <v>0</v>
      </c>
      <c r="G1143" s="29">
        <f>USA!G1125/USA!F1125-1</f>
        <v>9.6774193548387011E-2</v>
      </c>
      <c r="H1143" s="29">
        <f>USA!H1125/USA!G1125-1</f>
        <v>0.75000000000000022</v>
      </c>
      <c r="I1143" s="29">
        <f>USA!I1125/USA!H1125-1</f>
        <v>0</v>
      </c>
      <c r="J1143" s="29">
        <f>USA!J1125/USA!I1125-1</f>
        <v>0.62184873949579833</v>
      </c>
      <c r="K1143" s="29">
        <f>USA!K1125/USA!J1125-1</f>
        <v>0.42487046632124348</v>
      </c>
      <c r="L1143" s="29">
        <f>USA!L1125/USA!K1125-1</f>
        <v>0</v>
      </c>
      <c r="M1143" s="29">
        <f>USA!M1125/USA!L1125-1</f>
        <v>0.11999999999999988</v>
      </c>
      <c r="N1143" s="29">
        <f>USA!N1125/USA!M1125-1</f>
        <v>-5.8441558441558406E-2</v>
      </c>
      <c r="O1143" s="29">
        <f>USA!O1125/USA!N1125-1</f>
        <v>1.3793103448275668E-2</v>
      </c>
      <c r="P1143" s="29">
        <f>USA!P1125/USA!O1125-1</f>
        <v>-0.108843537414966</v>
      </c>
      <c r="Q1143" s="29">
        <f>USA!Q1125/USA!P1125-1</f>
        <v>-0.21755725190839692</v>
      </c>
      <c r="R1143" s="29">
        <f>USA!R1125/USA!Q1125-1</f>
        <v>-0.37073170731707306</v>
      </c>
      <c r="S1143" s="29">
        <f>USA!S1125/USA!R1125-1</f>
        <v>0.18604651162790686</v>
      </c>
      <c r="T1143" s="29">
        <f>USA!T1125/USA!S1125-1</f>
        <v>-0.2287581699346406</v>
      </c>
      <c r="U1143" s="29">
        <f>USA!U1125/USA!T1125-1</f>
        <v>0.69491525423728806</v>
      </c>
      <c r="V1143" s="29">
        <f>USA!V1125/USA!U1125-1</f>
        <v>0.13000000000000012</v>
      </c>
      <c r="W1143" s="29">
        <f>USA!W1125/USA!V1125-1</f>
        <v>-0.26548672566371689</v>
      </c>
      <c r="X1143" s="29">
        <f>USA!X1125/USA!W1125-1</f>
        <v>4.8192771084337283E-2</v>
      </c>
      <c r="Y1143" s="29">
        <f>USA!Y1125/USA!X1125-1</f>
        <v>-0.34482758620689646</v>
      </c>
      <c r="Z1143" s="29">
        <f>USA!Z1125/USA!Y1125-1</f>
        <v>-0.24140350877192984</v>
      </c>
      <c r="AA1143" s="29">
        <f>USA!AA1125/USA!Z1125-1</f>
        <v>-5.180388529139679E-2</v>
      </c>
      <c r="AB1143" s="29">
        <f>USA!AB1125/USA!AA1125-1</f>
        <v>-0.1097560975609756</v>
      </c>
      <c r="AC1143" s="29">
        <f>USA!AC1125/USA!AB1125-1</f>
        <v>-0.15068493150684925</v>
      </c>
      <c r="AD1143" s="29">
        <f>USA!AD1125/USA!AC1125-1</f>
        <v>-0.33580645161290323</v>
      </c>
      <c r="AE1143" s="29">
        <f>USA!AE1125/USA!AD1125-1</f>
        <v>-7.7221952404079697E-2</v>
      </c>
      <c r="AF1143" s="29">
        <f>USA!AF1125/USA!AE1125-1</f>
        <v>-0.23684210526315785</v>
      </c>
      <c r="AG1143" s="29">
        <f>USA!AG1125/USA!AF1125-1</f>
        <v>-0.35206896551724132</v>
      </c>
      <c r="AH1143" s="29">
        <f>USA!AH1125/USA!AG1125-1</f>
        <v>1.6609898882384244</v>
      </c>
      <c r="AI1143" s="29">
        <f>USA!AI1125/USA!AH1125-1</f>
        <v>5.699999999999994E-2</v>
      </c>
      <c r="AJ1143" s="29">
        <f>USA!AJ1125/USA!AI1125-1</f>
        <v>0.2866603595080417</v>
      </c>
      <c r="AK1143" s="29">
        <f>USA!AK1125/USA!AJ1125-1</f>
        <v>-0.10308823529411759</v>
      </c>
      <c r="AL1143" s="29">
        <f>USA!AL1125/USA!AK1125-1</f>
        <v>0.2444663059517953</v>
      </c>
      <c r="AM1143" s="29">
        <f>USA!AM1125/USA!AL1125-1</f>
        <v>-0.14361001317523048</v>
      </c>
      <c r="AN1143" s="29">
        <f>USA!AN1125/USA!AM1125-1</f>
        <v>-0.28784615384615386</v>
      </c>
      <c r="AO1143" s="29">
        <f>USA!AO1125/USA!AN1125-1</f>
        <v>-0.36271332901274567</v>
      </c>
      <c r="AP1143" s="29">
        <f>USA!AP1125/USA!AO1125-1</f>
        <v>-0.3966101694915255</v>
      </c>
      <c r="AQ1143" s="29">
        <f>USA!AQ1125/USA!AP1125-1</f>
        <v>-0.22752808988764039</v>
      </c>
      <c r="AR1143" s="29">
        <f>USA!AR1125/USA!AQ1125-1</f>
        <v>0.10181818181818181</v>
      </c>
      <c r="AS1143" s="29">
        <f>USA!AS1125/USA!AR1125-1</f>
        <v>0.67326732673267342</v>
      </c>
      <c r="AT1143" s="29">
        <f>USA!AT1125/USA!AS1125-1</f>
        <v>0.16765285996055224</v>
      </c>
      <c r="AU1143" s="29">
        <f>USA!AU1125/USA!AT1125-1</f>
        <v>-0.23817567567567566</v>
      </c>
      <c r="AV1143" s="29">
        <f>USA!AV1125/USA!AU1125-1</f>
        <v>-0.18403547671840348</v>
      </c>
      <c r="AW1143" s="29">
        <f>USA!AW1125/USA!AV1125-1</f>
        <v>0.25543478260869579</v>
      </c>
      <c r="AX1143" s="29">
        <f>USA!AX1125/USA!AW1125-1</f>
        <v>9.3073593073593086E-2</v>
      </c>
      <c r="AY1143" s="29">
        <f>USA!AY1125/USA!AX1125-1</f>
        <v>1.1881188118811892E-2</v>
      </c>
      <c r="AZ1143" s="29">
        <f>USA!AZ1125/USA!AY1125-1</f>
        <v>-0.15557729941291598</v>
      </c>
      <c r="BA1143" s="29">
        <f>USA!BA1125/USA!AZ1125-1</f>
        <v>-4.9826187717265213E-2</v>
      </c>
      <c r="BB1143" s="29">
        <f>USA!BB1125/USA!BA1125-1</f>
        <v>-0.18536585365853653</v>
      </c>
      <c r="BC1143" s="29">
        <f>USA!BC1125/USA!BB1125-1</f>
        <v>0.15868263473053879</v>
      </c>
      <c r="BD1143" s="29">
        <f>USA!BD1125/USA!BC1125-1</f>
        <v>-7.7519379844960268E-3</v>
      </c>
      <c r="BE1143" s="29">
        <f>USA!BE1125/USA!BD1125-1</f>
        <v>-4.947916666666663E-2</v>
      </c>
      <c r="BF1143" s="29">
        <f>USA!BF1125/USA!BE1125-1</f>
        <v>-5.7534246575342562E-2</v>
      </c>
      <c r="BG1143" s="29">
        <f>USA!BG1125/USA!BF1125-1</f>
        <v>-0.43604651162790697</v>
      </c>
      <c r="BH1143" s="29">
        <f>USA!BH1125/USA!BG1125-1</f>
        <v>-0.11340206185567014</v>
      </c>
      <c r="BI1143" s="29">
        <f>USA!BI1125/USA!BH1125-1</f>
        <v>9.8837209302325757E-2</v>
      </c>
      <c r="BJ1143" s="29">
        <f>USA!BJ1125/USA!BI1125-1</f>
        <v>0.53968253968253954</v>
      </c>
      <c r="BK1143" s="29">
        <f>USA!BK1125/USA!BJ1125-1</f>
        <v>1.5085910652920962</v>
      </c>
      <c r="BL1143" s="29">
        <f>USA!BL1125/USA!BK1125-1</f>
        <v>1.7808219178082174E-2</v>
      </c>
      <c r="BM1143" s="29">
        <f>USA!BM1125/USA!BL1125-1</f>
        <v>-0.26244952893674289</v>
      </c>
      <c r="BN1143" s="29">
        <f>USA!BN1125/USA!BM1125-1</f>
        <v>0.25364963503649629</v>
      </c>
      <c r="BO1143" s="29">
        <f>USA!BO1125/USA!BN1125-1</f>
        <v>0.29694323144104806</v>
      </c>
      <c r="BP1143" s="29">
        <f>USA!BP1125/USA!BO1125-1</f>
        <v>0.41526374859708204</v>
      </c>
      <c r="BQ1143" s="29">
        <f>USA!BQ1125/USA!BP1125-1</f>
        <v>-0.22484007135451634</v>
      </c>
      <c r="BR1143" s="29">
        <f>USA!BR1125/USA!BQ1125-1</f>
        <v>3.6050156739811934E-2</v>
      </c>
      <c r="BS1143" s="29">
        <f>USA!BS1125/USA!BR1125-1</f>
        <v>0.28593040847201201</v>
      </c>
      <c r="BT1143" s="29">
        <f>USA!BT1125/USA!BS1125-1</f>
        <v>-3.529411764705892E-2</v>
      </c>
      <c r="BU1143" s="29">
        <f>USA!BU1125/USA!BT1125-1</f>
        <v>-0.10609756097560963</v>
      </c>
      <c r="BV1143" s="29">
        <f>USA!BV1125/USA!BU1125-1</f>
        <v>0.11186903137789916</v>
      </c>
      <c r="BW1143" s="29">
        <f>USA!BW1125/USA!BV1125-1</f>
        <v>1.5337423312883347E-2</v>
      </c>
      <c r="BX1143" s="29">
        <f>USA!BX1125/USA!BW1125-1</f>
        <v>-9.0634441087614759E-3</v>
      </c>
      <c r="BY1143" s="29">
        <f>USA!BY1125/USA!BX1125-1</f>
        <v>0.1865853658536587</v>
      </c>
      <c r="BZ1143" s="29">
        <f>USA!BZ1125/USA!BY1125-1</f>
        <v>0.12538540596094538</v>
      </c>
      <c r="CA1143" s="29">
        <f>USA!CA1125/USA!BZ1125-1</f>
        <v>0.10136986301369877</v>
      </c>
      <c r="CB1143" s="29">
        <f>USA!CB1125/USA!CA1125-1</f>
        <v>7.4626865671640896E-3</v>
      </c>
      <c r="CC1143" s="29">
        <f>USA!CC1125/USA!CB1125-1</f>
        <v>-0.10864197530864195</v>
      </c>
      <c r="CD1143" s="29">
        <f>USA!CD1125/USA!CC1125-1</f>
        <v>-2.5854108956602007E-2</v>
      </c>
      <c r="CE1143" s="29">
        <f>USA!CE1125/USA!CD1125-1</f>
        <v>-0.28436018957345977</v>
      </c>
      <c r="CF1143" s="29">
        <f>USA!CF1125/USA!CE1125-1</f>
        <v>-4.6357615894039639E-2</v>
      </c>
      <c r="CG1143" s="29">
        <f>USA!CG1125/USA!CF1125-1</f>
        <v>-0.18333333333333335</v>
      </c>
      <c r="CH1143" s="29">
        <f>USA!CH1125/USA!CG1125-1</f>
        <v>3.9115646258503389E-2</v>
      </c>
      <c r="CI1143" s="29">
        <f>USA!CI1125/USA!CH1125-1</f>
        <v>0.2422258592471358</v>
      </c>
      <c r="CJ1143" s="29">
        <f>USA!CJ1125/USA!CI1125-1</f>
        <v>-2.8985507246376829E-2</v>
      </c>
      <c r="CK1143" s="29">
        <f>USA!CK1125/USA!CJ1125-1</f>
        <v>-3.1207598371777556E-2</v>
      </c>
      <c r="CL1143" s="29">
        <f>USA!CL1125/USA!CK1125-1</f>
        <v>1.8207282913165201E-2</v>
      </c>
      <c r="CM1143" s="29">
        <f>USA!CM1125/USA!CL1125-1</f>
        <v>-2.8885832187070193E-2</v>
      </c>
      <c r="CN1143" s="29">
        <f>USA!CN1125/USA!CM1125-1</f>
        <v>0.12464589235127499</v>
      </c>
      <c r="CO1143" s="29">
        <f>USA!CO1125/USA!CN1125-1</f>
        <v>4.0302267002518821E-2</v>
      </c>
      <c r="CP1143" s="29">
        <f>USA!CP1125/USA!CO1125-1</f>
        <v>-7.384987893462458E-2</v>
      </c>
      <c r="CQ1143" s="29">
        <f>USA!CQ1125/USA!CP1125-1</f>
        <v>0.19607843137254899</v>
      </c>
      <c r="CR1143" s="29">
        <f>USA!CR1125/USA!CQ1125-1</f>
        <v>9.8360655737705027E-2</v>
      </c>
      <c r="CS1143" s="29">
        <f>USA!CS1125/USA!CR1125-1</f>
        <v>-4.4776119402985204E-2</v>
      </c>
      <c r="CT1143" s="29">
        <f>USA!CT1125/USA!CS1125-1</f>
        <v>-1.5625E-2</v>
      </c>
      <c r="CU1143" s="29">
        <f>USA!CU1125/USA!CT1125-1</f>
        <v>5.2910052910053018E-2</v>
      </c>
      <c r="CV1143" s="29">
        <f>USA!CV1125/USA!CU1125-1</f>
        <v>3.5175879396984966E-2</v>
      </c>
      <c r="CW1143" s="29">
        <f>USA!CW1125/USA!CV1125-1</f>
        <v>-3.8834951456310662E-2</v>
      </c>
      <c r="CX1143" s="29">
        <f>USA!CX1125/USA!CW1125-1</f>
        <v>0.15656565656565635</v>
      </c>
      <c r="CY1143" s="29">
        <f>USA!CY1125/USA!CX1125-1</f>
        <v>-1.7467248908296873E-2</v>
      </c>
      <c r="CZ1143" s="29">
        <f>USA!CZ1125/USA!CY1125-1</f>
        <v>-0.16000000000000003</v>
      </c>
      <c r="DA1143" s="29">
        <f>USA!DA1125/USA!CZ1125-1</f>
        <v>4.7619047619047672E-2</v>
      </c>
      <c r="DB1143" s="29">
        <f>USA!DB1125/USA!DA1125-1</f>
        <v>9.59595959595958E-2</v>
      </c>
      <c r="DC1143" s="29">
        <f>USA!DC1125/USA!DB1125-1</f>
        <v>0.11059907834101401</v>
      </c>
      <c r="DD1143" s="29">
        <f>USA!DD1125/USA!DC1125-1</f>
        <v>-6.2240663900414939E-2</v>
      </c>
      <c r="DE1143" s="29">
        <f>USA!DE1125/USA!DD1125-1</f>
        <v>-8.8495575221240186E-3</v>
      </c>
      <c r="DF1143" s="29">
        <f>USA!DF1125/USA!DE1125-1</f>
        <v>-9.8214285714285698E-2</v>
      </c>
      <c r="DG1143" s="29">
        <f>USA!DG1125/USA!DF1125-1</f>
        <v>7.9207920792079278E-2</v>
      </c>
      <c r="DH1143" s="29">
        <f>USA!DH1125/USA!DG1125-1</f>
        <v>-7.3394495412844152E-2</v>
      </c>
      <c r="DI1143" s="29">
        <f>USA!DI1125/USA!DH1125-1</f>
        <v>0.16831683168316847</v>
      </c>
      <c r="DJ1143" s="29">
        <f>USA!DJ1125/USA!DI1125-1</f>
        <v>-0.16949152542372881</v>
      </c>
      <c r="DK1143" s="29">
        <f>USA!DK1125/USA!DJ1125-1</f>
        <v>-1.0204081632653184E-2</v>
      </c>
      <c r="DL1143" s="29">
        <f>USA!DL1125/USA!DK1125-1</f>
        <v>7.7319587628865927E-2</v>
      </c>
      <c r="DM1143" s="29">
        <f>USA!DM1125/USA!DL1125-1</f>
        <v>-3.349282296650713E-2</v>
      </c>
      <c r="DN1143" s="29">
        <f>USA!DN1125/USA!DM1125-1</f>
        <v>-6.9306930693069257E-2</v>
      </c>
      <c r="DO1143" s="29">
        <f>USA!DO1125/USA!DN1125-1</f>
        <v>-0.11702127659574468</v>
      </c>
      <c r="DP1143" s="29">
        <f>USA!DP1125/USA!DO1125-1</f>
        <v>-0.12771084337349403</v>
      </c>
      <c r="DQ1143" s="29">
        <f>USA!DQ1125/USA!DP1125-1</f>
        <v>0.16850828729281786</v>
      </c>
      <c r="DR1143" s="29">
        <f>USA!DR1125/USA!DQ1125-1</f>
        <v>5.3191489361702038E-2</v>
      </c>
      <c r="DS1143" s="29">
        <f>USA!DS1125/USA!DR1125-1</f>
        <v>-1.7957351290684653E-2</v>
      </c>
      <c r="DT1143" s="29">
        <f>USA!DT1125/USA!DS1125-1</f>
        <v>2.1714285714285575E-2</v>
      </c>
      <c r="DU1143" s="29">
        <f>USA!DU1125/USA!DT1125-1</f>
        <v>-2.7964205816554788E-2</v>
      </c>
      <c r="DV1143" s="29">
        <f>USA!DV1125/USA!DU1125-1</f>
        <v>-4.3728423475258849E-2</v>
      </c>
      <c r="DW1143" s="29">
        <f>USA!DW1125/USA!DV1125-1</f>
        <v>0.13237063778580027</v>
      </c>
      <c r="DX1143" s="29">
        <f>USA!DX1125/USA!DW1125-1</f>
        <v>-2.3379383634431483E-2</v>
      </c>
      <c r="DY1143" s="29">
        <f>USA!DY1125/USA!DX1125-1</f>
        <v>0.16430903155603915</v>
      </c>
      <c r="DZ1143" s="29">
        <f>USA!DZ1125/USA!DY1125-1</f>
        <v>-5.8878504672897125E-2</v>
      </c>
      <c r="EA1143" s="29">
        <f>USA!EA1125/USA!DZ1125-1</f>
        <v>0.1330685203574975</v>
      </c>
      <c r="EB1143" s="29">
        <f>USA!EB1125/USA!EA1125-1</f>
        <v>6.1349693251533388E-3</v>
      </c>
      <c r="EC1143" s="29">
        <f>USA!EC1125/USA!EB1125-1</f>
        <v>9.5818815331010221E-3</v>
      </c>
      <c r="ED1143" s="29">
        <f>USA!ED1125/USA!EC1125-1</f>
        <v>-5.6082830025884434E-2</v>
      </c>
      <c r="EE1143" s="29">
        <f>USA!EE1125/USA!ED1125-1</f>
        <v>-0.26416819012797066</v>
      </c>
      <c r="EF1143" s="29">
        <f>USA!EF1125/USA!EE1125-1</f>
        <v>0.10683229813664585</v>
      </c>
      <c r="EG1143" s="29" t="e">
        <f>USA!#REF!/USA!EF1125-1</f>
        <v>#REF!</v>
      </c>
      <c r="EH1143" s="29" t="e">
        <f>USA!#REF!/USA!#REF!-1</f>
        <v>#REF!</v>
      </c>
      <c r="EI1143" s="29" t="e">
        <f>USA!#REF!/USA!#REF!-1</f>
        <v>#REF!</v>
      </c>
      <c r="EJ1143" s="29" t="e">
        <f>USA!#REF!/USA!#REF!-1</f>
        <v>#REF!</v>
      </c>
      <c r="EK1143" s="29" t="e">
        <f>USA!#REF!/USA!#REF!-1</f>
        <v>#REF!</v>
      </c>
      <c r="EL1143" s="29" t="e">
        <f>USA!#REF!/USA!#REF!-1</f>
        <v>#REF!</v>
      </c>
      <c r="EM1143" s="29" t="e">
        <f>USA!#REF!/USA!#REF!-1</f>
        <v>#REF!</v>
      </c>
      <c r="EN1143" s="29" t="e">
        <f>USA!#REF!/USA!#REF!-1</f>
        <v>#REF!</v>
      </c>
    </row>
    <row r="1144" spans="1:144" x14ac:dyDescent="0.3">
      <c r="A1144" t="s">
        <v>1269</v>
      </c>
      <c r="B1144" s="28"/>
      <c r="C1144" s="29">
        <f>USA!C1126/USA!B1126-1</f>
        <v>0.77993527508090632</v>
      </c>
      <c r="D1144" s="29">
        <f>USA!D1126/USA!C1126-1</f>
        <v>-0.15272727272727271</v>
      </c>
      <c r="E1144" s="29">
        <f>USA!E1126/USA!D1126-1</f>
        <v>4.5064377682403345E-2</v>
      </c>
      <c r="F1144" s="29">
        <f>USA!F1126/USA!E1126-1</f>
        <v>0</v>
      </c>
      <c r="G1144" s="29">
        <f>USA!G1126/USA!F1126-1</f>
        <v>8.2135523613962036E-3</v>
      </c>
      <c r="H1144" s="29">
        <f>USA!H1126/USA!G1126-1</f>
        <v>2.6476578411405383E-2</v>
      </c>
      <c r="I1144" s="29">
        <f>USA!I1126/USA!H1126-1</f>
        <v>0</v>
      </c>
      <c r="J1144" s="29">
        <f>USA!J1126/USA!I1126-1</f>
        <v>-0.13293650793650791</v>
      </c>
      <c r="K1144" s="29">
        <f>USA!K1126/USA!J1126-1</f>
        <v>-3.6613272311212808E-2</v>
      </c>
      <c r="L1144" s="29">
        <f>USA!L1126/USA!K1126-1</f>
        <v>0</v>
      </c>
      <c r="M1144" s="29">
        <f>USA!M1126/USA!L1126-1</f>
        <v>-0.1448931116389548</v>
      </c>
      <c r="N1144" s="29">
        <f>USA!N1126/USA!M1126-1</f>
        <v>0.27499999999999991</v>
      </c>
      <c r="O1144" s="29">
        <f>USA!O1126/USA!N1126-1</f>
        <v>0.31372549019607843</v>
      </c>
      <c r="P1144" s="29">
        <f>USA!P1126/USA!O1126-1</f>
        <v>0.22719734660033164</v>
      </c>
      <c r="Q1144" s="29">
        <f>USA!Q1126/USA!P1126-1</f>
        <v>-7.027027027027033E-2</v>
      </c>
      <c r="R1144" s="29">
        <f>USA!R1126/USA!Q1126-1</f>
        <v>-1.8895348837209336E-2</v>
      </c>
      <c r="S1144" s="29">
        <f>USA!S1126/USA!R1126-1</f>
        <v>0.39111111111111119</v>
      </c>
      <c r="T1144" s="29">
        <f>USA!T1126/USA!S1126-1</f>
        <v>-0.28328008519701808</v>
      </c>
      <c r="U1144" s="29">
        <f>USA!U1126/USA!T1126-1</f>
        <v>0.10995542347696863</v>
      </c>
      <c r="V1144" s="29">
        <f>USA!V1126/USA!U1126-1</f>
        <v>-2.0080321285140479E-2</v>
      </c>
      <c r="W1144" s="29">
        <f>USA!W1126/USA!V1126-1</f>
        <v>0.16120218579234957</v>
      </c>
      <c r="X1144" s="29">
        <f>USA!X1126/USA!W1126-1</f>
        <v>0.14352941176470591</v>
      </c>
      <c r="Y1144" s="29">
        <f>USA!Y1126/USA!X1126-1</f>
        <v>-7.7160493827160503E-2</v>
      </c>
      <c r="Z1144" s="29">
        <f>USA!Z1126/USA!Y1126-1</f>
        <v>-3.0100334448160737E-2</v>
      </c>
      <c r="AA1144" s="29">
        <f>USA!AA1126/USA!Z1126-1</f>
        <v>6.321839080459779E-2</v>
      </c>
      <c r="AB1144" s="29">
        <f>USA!AB1126/USA!AA1126-1</f>
        <v>3.1351351351351253E-2</v>
      </c>
      <c r="AC1144" s="29">
        <f>USA!AC1126/USA!AB1126-1</f>
        <v>-3.8784067085953833E-2</v>
      </c>
      <c r="AD1144" s="29">
        <f>USA!AD1126/USA!AC1126-1</f>
        <v>-0.15485278080697928</v>
      </c>
      <c r="AE1144" s="29">
        <f>USA!AE1126/USA!AD1126-1</f>
        <v>-0.2425806451612903</v>
      </c>
      <c r="AF1144" s="29">
        <f>USA!AF1126/USA!AE1126-1</f>
        <v>-0.17206132879045988</v>
      </c>
      <c r="AG1144" s="29">
        <f>USA!AG1126/USA!AF1126-1</f>
        <v>-0.24897119341563789</v>
      </c>
      <c r="AH1144" s="29">
        <f>USA!AH1126/USA!AG1126-1</f>
        <v>-0.1205479452054794</v>
      </c>
      <c r="AI1144" s="29">
        <f>USA!AI1126/USA!AH1126-1</f>
        <v>-4.3613707165109039E-2</v>
      </c>
      <c r="AJ1144" s="29">
        <f>USA!AJ1126/USA!AI1126-1</f>
        <v>-3.2573289902280034E-2</v>
      </c>
      <c r="AK1144" s="29">
        <f>USA!AK1126/USA!AJ1126-1</f>
        <v>0.11111111111111094</v>
      </c>
      <c r="AL1144" s="29">
        <f>USA!AL1126/USA!AK1126-1</f>
        <v>-1.5151515151515138E-2</v>
      </c>
      <c r="AM1144" s="29">
        <f>USA!AM1126/USA!AL1126-1</f>
        <v>-1.538461538461533E-2</v>
      </c>
      <c r="AN1144" s="29">
        <f>USA!AN1126/USA!AM1126-1</f>
        <v>3.4375000000000044E-2</v>
      </c>
      <c r="AO1144" s="29">
        <f>USA!AO1126/USA!AN1126-1</f>
        <v>0.13897280966767367</v>
      </c>
      <c r="AP1144" s="29">
        <f>USA!AP1126/USA!AO1126-1</f>
        <v>-1.3262599469495928E-2</v>
      </c>
      <c r="AQ1144" s="29">
        <f>USA!AQ1126/USA!AP1126-1</f>
        <v>0.33602150537634401</v>
      </c>
      <c r="AR1144" s="29">
        <f>USA!AR1126/USA!AQ1126-1</f>
        <v>-1.2072434607645843E-2</v>
      </c>
      <c r="AS1144" s="29">
        <f>USA!AS1126/USA!AR1126-1</f>
        <v>-6.3136456211812741E-2</v>
      </c>
      <c r="AT1144" s="29">
        <f>USA!AT1126/USA!AS1126-1</f>
        <v>8.6956521739129933E-3</v>
      </c>
      <c r="AU1144" s="29">
        <f>USA!AU1126/USA!AT1126-1</f>
        <v>0.1056034482758621</v>
      </c>
      <c r="AV1144" s="29">
        <f>USA!AV1126/USA!AU1126-1</f>
        <v>7.7972709551656916E-2</v>
      </c>
      <c r="AW1144" s="29">
        <f>USA!AW1126/USA!AV1126-1</f>
        <v>0.14104882459312829</v>
      </c>
      <c r="AX1144" s="29">
        <f>USA!AX1126/USA!AW1126-1</f>
        <v>-5.7052297939778063E-2</v>
      </c>
      <c r="AY1144" s="29">
        <f>USA!AY1126/USA!AX1126-1</f>
        <v>6.7226890756302282E-3</v>
      </c>
      <c r="AZ1144" s="29">
        <f>USA!AZ1126/USA!AY1126-1</f>
        <v>-7.345575959933226E-2</v>
      </c>
      <c r="BA1144" s="29">
        <f>USA!BA1126/USA!AZ1126-1</f>
        <v>1.6216216216216273E-2</v>
      </c>
      <c r="BB1144" s="29">
        <f>USA!BB1126/USA!BA1126-1</f>
        <v>0.1063829787234043</v>
      </c>
      <c r="BC1144" s="29">
        <f>USA!BC1126/USA!BB1126-1</f>
        <v>2.7243589743589647E-2</v>
      </c>
      <c r="BD1144" s="29">
        <f>USA!BD1126/USA!BC1126-1</f>
        <v>-0.16536661466458669</v>
      </c>
      <c r="BE1144" s="29">
        <f>USA!BE1126/USA!BD1126-1</f>
        <v>0.18504672897196262</v>
      </c>
      <c r="BF1144" s="29">
        <f>USA!BF1126/USA!BE1126-1</f>
        <v>2.9968454258675115E-2</v>
      </c>
      <c r="BG1144" s="29">
        <f>USA!BG1126/USA!BF1126-1</f>
        <v>0.2588055130168454</v>
      </c>
      <c r="BH1144" s="29">
        <f>USA!BH1126/USA!BG1126-1</f>
        <v>-1.2165450121653931E-3</v>
      </c>
      <c r="BI1144" s="29">
        <f>USA!BI1126/USA!BH1126-1</f>
        <v>6.6991473812423763E-2</v>
      </c>
      <c r="BJ1144" s="29">
        <f>USA!BJ1126/USA!BI1126-1</f>
        <v>0.13698630136986312</v>
      </c>
      <c r="BK1144" s="29">
        <f>USA!BK1126/USA!BJ1126-1</f>
        <v>1.4056224899598346E-2</v>
      </c>
      <c r="BL1144" s="29">
        <f>USA!BL1126/USA!BK1126-1</f>
        <v>1.4851485148514865E-2</v>
      </c>
      <c r="BM1144" s="29">
        <f>USA!BM1126/USA!BL1126-1</f>
        <v>3.8048780487804912E-2</v>
      </c>
      <c r="BN1144" s="29">
        <f>USA!BN1126/USA!BM1126-1</f>
        <v>0.21052631578947367</v>
      </c>
      <c r="BO1144" s="29">
        <f>USA!BO1126/USA!BN1126-1</f>
        <v>-7.6863354037267073E-2</v>
      </c>
      <c r="BP1144" s="29">
        <f>USA!BP1126/USA!BO1126-1</f>
        <v>0.16904962153069802</v>
      </c>
      <c r="BQ1144" s="29">
        <f>USA!BQ1126/USA!BP1126-1</f>
        <v>0.33741007194244599</v>
      </c>
      <c r="BR1144" s="29">
        <f>USA!BR1126/USA!BQ1126-1</f>
        <v>0.11565357719203861</v>
      </c>
      <c r="BS1144" s="29">
        <f>USA!BS1126/USA!BR1126-1</f>
        <v>0.26711668273866929</v>
      </c>
      <c r="BT1144" s="29">
        <f>USA!BT1126/USA!BS1126-1</f>
        <v>3.1582952815829568E-2</v>
      </c>
      <c r="BU1144" s="29">
        <f>USA!BU1126/USA!BT1126-1</f>
        <v>4.3895241608262747E-2</v>
      </c>
      <c r="BV1144" s="29">
        <f>USA!BV1126/USA!BU1126-1</f>
        <v>0.12544169611307421</v>
      </c>
      <c r="BW1144" s="29">
        <f>USA!BW1126/USA!BV1126-1</f>
        <v>4.1130298273155175E-2</v>
      </c>
      <c r="BX1144" s="29">
        <f>USA!BX1126/USA!BW1126-1</f>
        <v>-8.112183353437874E-2</v>
      </c>
      <c r="BY1144" s="29">
        <f>USA!BY1126/USA!BX1126-1</f>
        <v>1.4440433212996373E-2</v>
      </c>
      <c r="BZ1144" s="29">
        <f>USA!BZ1126/USA!BY1126-1</f>
        <v>-0.1892591394370754</v>
      </c>
      <c r="CA1144" s="29">
        <f>USA!CA1126/USA!BZ1126-1</f>
        <v>-5.7861133280127652E-2</v>
      </c>
      <c r="CB1144" s="29">
        <f>USA!CB1126/USA!CA1126-1</f>
        <v>-8.4709868699706092E-4</v>
      </c>
      <c r="CC1144" s="29">
        <f>USA!CC1126/USA!CB1126-1</f>
        <v>-0.23823654090716406</v>
      </c>
      <c r="CD1144" s="29">
        <f>USA!CD1126/USA!CC1126-1</f>
        <v>7.4012242626599889E-2</v>
      </c>
      <c r="CE1144" s="29">
        <f>USA!CE1126/USA!CD1126-1</f>
        <v>8.8601036269430056E-2</v>
      </c>
      <c r="CF1144" s="29">
        <f>USA!CF1126/USA!CE1126-1</f>
        <v>-0.10090433127082343</v>
      </c>
      <c r="CG1144" s="29">
        <f>USA!CG1126/USA!CF1126-1</f>
        <v>3.3880359978824881E-2</v>
      </c>
      <c r="CH1144" s="29">
        <f>USA!CH1126/USA!CG1126-1</f>
        <v>0.1346646185355862</v>
      </c>
      <c r="CI1144" s="29">
        <f>USA!CI1126/USA!CH1126-1</f>
        <v>9.1606498194945818E-2</v>
      </c>
      <c r="CJ1144" s="29">
        <f>USA!CJ1126/USA!CI1126-1</f>
        <v>-0.17693261678379502</v>
      </c>
      <c r="CK1144" s="29">
        <f>USA!CK1126/USA!CJ1126-1</f>
        <v>7.182320441988943E-2</v>
      </c>
      <c r="CL1144" s="29">
        <f>USA!CL1126/USA!CK1126-1</f>
        <v>-0.15323336457357073</v>
      </c>
      <c r="CM1144" s="29">
        <f>USA!CM1126/USA!CL1126-1</f>
        <v>0.24681793027116772</v>
      </c>
      <c r="CN1144" s="29">
        <f>USA!CN1126/USA!CM1126-1</f>
        <v>-0.14425210830004442</v>
      </c>
      <c r="CO1144" s="29">
        <f>USA!CO1126/USA!CN1126-1</f>
        <v>2.5933609958503911E-3</v>
      </c>
      <c r="CP1144" s="29">
        <f>USA!CP1126/USA!CO1126-1</f>
        <v>-0.17278841179513704</v>
      </c>
      <c r="CQ1144" s="29">
        <f>USA!CQ1126/USA!CP1126-1</f>
        <v>0.29643527204502806</v>
      </c>
      <c r="CR1144" s="29">
        <f>USA!CR1126/USA!CQ1126-1</f>
        <v>-6.705258080077181E-2</v>
      </c>
      <c r="CS1144" s="29">
        <f>USA!CS1126/USA!CR1126-1</f>
        <v>0.1132368148914169</v>
      </c>
      <c r="CT1144" s="29">
        <f>USA!CT1126/USA!CS1126-1</f>
        <v>-6.9205759405480793E-2</v>
      </c>
      <c r="CU1144" s="29">
        <f>USA!CU1126/USA!CT1126-1</f>
        <v>-6.187624750498999E-2</v>
      </c>
      <c r="CV1144" s="29">
        <f>USA!CV1126/USA!CU1126-1</f>
        <v>-3.7234042553191404E-3</v>
      </c>
      <c r="CW1144" s="29">
        <f>USA!CW1126/USA!CV1126-1</f>
        <v>-1.6550987720234889E-2</v>
      </c>
      <c r="CX1144" s="29">
        <f>USA!CX1126/USA!CW1126-1</f>
        <v>-4.8317046688382215E-2</v>
      </c>
      <c r="CY1144" s="29">
        <f>USA!CY1126/USA!CX1126-1</f>
        <v>6.9594980034227039E-2</v>
      </c>
      <c r="CZ1144" s="29">
        <f>USA!CZ1126/USA!CY1126-1</f>
        <v>0.28053333333333352</v>
      </c>
      <c r="DA1144" s="29">
        <f>USA!DA1126/USA!CZ1126-1</f>
        <v>0.20699708454810484</v>
      </c>
      <c r="DB1144" s="29">
        <f>USA!DB1126/USA!DA1126-1</f>
        <v>2.4844720496894457E-2</v>
      </c>
      <c r="DC1144" s="29">
        <f>USA!DC1126/USA!DB1126-1</f>
        <v>8.7542087542087366E-3</v>
      </c>
      <c r="DD1144" s="29">
        <f>USA!DD1126/USA!DC1126-1</f>
        <v>-4.1054739652870542E-2</v>
      </c>
      <c r="DE1144" s="29">
        <f>USA!DE1126/USA!DD1126-1</f>
        <v>2.0884093282283356E-2</v>
      </c>
      <c r="DF1144" s="29">
        <f>USA!DF1126/USA!DE1126-1</f>
        <v>-0.11967269007841796</v>
      </c>
      <c r="DG1144" s="29">
        <f>USA!DG1126/USA!DF1126-1</f>
        <v>0.15530596436870625</v>
      </c>
      <c r="DH1144" s="29">
        <f>USA!DH1126/USA!DG1126-1</f>
        <v>-6.972846128058996E-2</v>
      </c>
      <c r="DI1144" s="29">
        <f>USA!DI1126/USA!DH1126-1</f>
        <v>8.3963963963963995E-2</v>
      </c>
      <c r="DJ1144" s="29">
        <f>USA!DJ1126/USA!DI1126-1</f>
        <v>4.7207446808510634E-2</v>
      </c>
      <c r="DK1144" s="29">
        <f>USA!DK1126/USA!DJ1126-1</f>
        <v>-7.999999999999996E-2</v>
      </c>
      <c r="DL1144" s="29">
        <f>USA!DL1126/USA!DK1126-1</f>
        <v>3.0710835058661123E-2</v>
      </c>
      <c r="DM1144" s="29">
        <f>USA!DM1126/USA!DL1126-1</f>
        <v>-2.7117509206561863E-2</v>
      </c>
      <c r="DN1144" s="29">
        <f>USA!DN1126/USA!DM1126-1</f>
        <v>-0.13867859600825871</v>
      </c>
      <c r="DO1144" s="29">
        <f>USA!DO1126/USA!DN1126-1</f>
        <v>-8.9892129444666402E-2</v>
      </c>
      <c r="DP1144" s="29">
        <f>USA!DP1126/USA!DO1126-1</f>
        <v>-0.15715539947322221</v>
      </c>
      <c r="DQ1144" s="29">
        <f>USA!DQ1126/USA!DP1126-1</f>
        <v>0.22812499999999991</v>
      </c>
      <c r="DR1144" s="29">
        <f>USA!DR1126/USA!DQ1126-1</f>
        <v>-3.2654792196776916E-2</v>
      </c>
      <c r="DS1144" s="29">
        <f>USA!DS1126/USA!DR1126-1</f>
        <v>-0.16790881192459439</v>
      </c>
      <c r="DT1144" s="29">
        <f>USA!DT1126/USA!DS1126-1</f>
        <v>2.8977871443624847E-2</v>
      </c>
      <c r="DU1144" s="29">
        <f>USA!DU1126/USA!DT1126-1</f>
        <v>-0.23092677931387617</v>
      </c>
      <c r="DV1144" s="29">
        <f>USA!DV1126/USA!DU1126-1</f>
        <v>-2.0639147802929303E-2</v>
      </c>
      <c r="DW1144" s="29">
        <f>USA!DW1126/USA!DV1126-1</f>
        <v>0.14547926580557458</v>
      </c>
      <c r="DX1144" s="29">
        <f>USA!DX1126/USA!DW1126-1</f>
        <v>-0.14658753709198813</v>
      </c>
      <c r="DY1144" s="29">
        <f>USA!DY1126/USA!DX1126-1</f>
        <v>0.14325452016689844</v>
      </c>
      <c r="DZ1144" s="29">
        <f>USA!DZ1126/USA!DY1126-1</f>
        <v>-6.5085158150851696E-2</v>
      </c>
      <c r="EA1144" s="29">
        <f>USA!EA1126/USA!DZ1126-1</f>
        <v>-0.12621990891346779</v>
      </c>
      <c r="EB1144" s="29">
        <f>USA!EB1126/USA!EA1126-1</f>
        <v>-3.7602382725241967E-2</v>
      </c>
      <c r="EC1144" s="29">
        <f>USA!EC1126/USA!EB1126-1</f>
        <v>-1.8568665377176052E-2</v>
      </c>
      <c r="ED1144" s="29">
        <f>USA!ED1126/USA!EC1126-1</f>
        <v>-4.6117461568782048E-2</v>
      </c>
      <c r="EE1144" s="29">
        <f>USA!EE1126/USA!ED1126-1</f>
        <v>-0.28347107438016528</v>
      </c>
      <c r="EF1144" s="29">
        <f>USA!EF1126/USA!EE1126-1</f>
        <v>2.4221453287197381E-2</v>
      </c>
      <c r="EG1144" s="29" t="e">
        <f>USA!#REF!/USA!EF1126-1</f>
        <v>#REF!</v>
      </c>
      <c r="EH1144" s="29" t="e">
        <f>USA!#REF!/USA!#REF!-1</f>
        <v>#REF!</v>
      </c>
      <c r="EI1144" s="29" t="e">
        <f>USA!#REF!/USA!#REF!-1</f>
        <v>#REF!</v>
      </c>
      <c r="EJ1144" s="29" t="e">
        <f>USA!#REF!/USA!#REF!-1</f>
        <v>#REF!</v>
      </c>
      <c r="EK1144" s="29" t="e">
        <f>USA!#REF!/USA!#REF!-1</f>
        <v>#REF!</v>
      </c>
      <c r="EL1144" s="29" t="e">
        <f>USA!#REF!/USA!#REF!-1</f>
        <v>#REF!</v>
      </c>
      <c r="EM1144" s="29" t="e">
        <f>USA!#REF!/USA!#REF!-1</f>
        <v>#REF!</v>
      </c>
      <c r="EN1144" s="29" t="e">
        <f>USA!#REF!/USA!#REF!-1</f>
        <v>#REF!</v>
      </c>
    </row>
    <row r="1145" spans="1:144" x14ac:dyDescent="0.3">
      <c r="A1145" t="s">
        <v>1270</v>
      </c>
      <c r="B1145" s="28"/>
      <c r="C1145" s="29">
        <f>USA!C1127/USA!B1127-1</f>
        <v>-2.7355623100303927E-2</v>
      </c>
      <c r="D1145" s="29">
        <f>USA!D1127/USA!C1127-1</f>
        <v>8.4375000000000089E-2</v>
      </c>
      <c r="E1145" s="29">
        <f>USA!E1127/USA!D1127-1</f>
        <v>0.24495677233429403</v>
      </c>
      <c r="F1145" s="29">
        <f>USA!F1127/USA!E1127-1</f>
        <v>0</v>
      </c>
      <c r="G1145" s="29">
        <f>USA!G1127/USA!F1127-1</f>
        <v>0.2592592592592593</v>
      </c>
      <c r="H1145" s="29">
        <f>USA!H1127/USA!G1127-1</f>
        <v>-0.11029411764705888</v>
      </c>
      <c r="I1145" s="29">
        <f>USA!I1127/USA!H1127-1</f>
        <v>0</v>
      </c>
      <c r="J1145" s="29">
        <f>USA!J1127/USA!I1127-1</f>
        <v>6.4049586776859568E-2</v>
      </c>
      <c r="K1145" s="29">
        <f>USA!K1127/USA!J1127-1</f>
        <v>-4.4660194174757306E-2</v>
      </c>
      <c r="L1145" s="29">
        <f>USA!L1127/USA!K1127-1</f>
        <v>0</v>
      </c>
      <c r="M1145" s="29">
        <f>USA!M1127/USA!L1127-1</f>
        <v>-0.64227642276422769</v>
      </c>
      <c r="N1145" s="29">
        <f>USA!N1127/USA!M1127-1</f>
        <v>0.19886363636363624</v>
      </c>
      <c r="O1145" s="29">
        <f>USA!O1127/USA!N1127-1</f>
        <v>6.7930489731437449E-2</v>
      </c>
      <c r="P1145" s="29">
        <f>USA!P1127/USA!O1127-1</f>
        <v>5.177514792899407E-2</v>
      </c>
      <c r="Q1145" s="29">
        <f>USA!Q1127/USA!P1127-1</f>
        <v>-0.21097046413502107</v>
      </c>
      <c r="R1145" s="29">
        <f>USA!R1127/USA!Q1127-1</f>
        <v>1.2477718360071277E-2</v>
      </c>
      <c r="S1145" s="29">
        <f>USA!S1127/USA!R1127-1</f>
        <v>7.3943661971830998E-2</v>
      </c>
      <c r="T1145" s="29">
        <f>USA!T1127/USA!S1127-1</f>
        <v>-2.9508196721311442E-2</v>
      </c>
      <c r="U1145" s="29">
        <f>USA!U1127/USA!T1127-1</f>
        <v>7.2635135135135087E-2</v>
      </c>
      <c r="V1145" s="29">
        <f>USA!V1127/USA!U1127-1</f>
        <v>-3.1496062992125706E-3</v>
      </c>
      <c r="W1145" s="29">
        <f>USA!W1127/USA!V1127-1</f>
        <v>5.3712480252764649E-2</v>
      </c>
      <c r="X1145" s="29">
        <f>USA!X1127/USA!W1127-1</f>
        <v>0.1064467766116941</v>
      </c>
      <c r="Y1145" s="29">
        <f>USA!Y1127/USA!X1127-1</f>
        <v>-3.3875338753387552E-2</v>
      </c>
      <c r="Z1145" s="29">
        <f>USA!Z1127/USA!Y1127-1</f>
        <v>3.9270687237026758E-2</v>
      </c>
      <c r="AA1145" s="29">
        <f>USA!AA1127/USA!Z1127-1</f>
        <v>-0.11066126855600544</v>
      </c>
      <c r="AB1145" s="29">
        <f>USA!AB1127/USA!AA1127-1</f>
        <v>-1.6691957511380751E-2</v>
      </c>
      <c r="AC1145" s="29">
        <f>USA!AC1127/USA!AB1127-1</f>
        <v>4.629629629629628E-2</v>
      </c>
      <c r="AD1145" s="29">
        <f>USA!AD1127/USA!AC1127-1</f>
        <v>-6.7846607669616477E-2</v>
      </c>
      <c r="AE1145" s="29">
        <f>USA!AE1127/USA!AD1127-1</f>
        <v>-9.8101265822784778E-2</v>
      </c>
      <c r="AF1145" s="29">
        <f>USA!AF1127/USA!AE1127-1</f>
        <v>-4.9122807017543901E-2</v>
      </c>
      <c r="AG1145" s="29">
        <f>USA!AG1127/USA!AF1127-1</f>
        <v>-7.7490774907749027E-2</v>
      </c>
      <c r="AH1145" s="29">
        <f>USA!AH1127/USA!AG1127-1</f>
        <v>7.4000000000000066E-2</v>
      </c>
      <c r="AI1145" s="29">
        <f>USA!AI1127/USA!AH1127-1</f>
        <v>-7.4487895716945918E-3</v>
      </c>
      <c r="AJ1145" s="29">
        <f>USA!AJ1127/USA!AI1127-1</f>
        <v>5.2532833020638048E-2</v>
      </c>
      <c r="AK1145" s="29">
        <f>USA!AK1127/USA!AJ1127-1</f>
        <v>4.2780748663101553E-2</v>
      </c>
      <c r="AL1145" s="29">
        <f>USA!AL1127/USA!AK1127-1</f>
        <v>-1.3675213675213738E-2</v>
      </c>
      <c r="AM1145" s="29">
        <f>USA!AM1127/USA!AL1127-1</f>
        <v>-6.5857885615251299E-2</v>
      </c>
      <c r="AN1145" s="29">
        <f>USA!AN1127/USA!AM1127-1</f>
        <v>1.8552875695734272E-3</v>
      </c>
      <c r="AO1145" s="29">
        <f>USA!AO1127/USA!AN1127-1</f>
        <v>-1.1111111111111183E-2</v>
      </c>
      <c r="AP1145" s="29">
        <f>USA!AP1127/USA!AO1127-1</f>
        <v>-1.8726591760299671E-3</v>
      </c>
      <c r="AQ1145" s="29">
        <f>USA!AQ1127/USA!AP1127-1</f>
        <v>2.2514071294559068E-2</v>
      </c>
      <c r="AR1145" s="29">
        <f>USA!AR1127/USA!AQ1127-1</f>
        <v>9.7247706422018299E-2</v>
      </c>
      <c r="AS1145" s="29">
        <f>USA!AS1127/USA!AR1127-1</f>
        <v>-1.6722408026755953E-2</v>
      </c>
      <c r="AT1145" s="29">
        <f>USA!AT1127/USA!AS1127-1</f>
        <v>-3.4013605442175798E-3</v>
      </c>
      <c r="AU1145" s="29">
        <f>USA!AU1127/USA!AT1127-1</f>
        <v>1.0238907849829282E-2</v>
      </c>
      <c r="AV1145" s="29">
        <f>USA!AV1127/USA!AU1127-1</f>
        <v>-5.4054054054054057E-2</v>
      </c>
      <c r="AW1145" s="29">
        <f>USA!AW1127/USA!AV1127-1</f>
        <v>0.11071428571428577</v>
      </c>
      <c r="AX1145" s="29">
        <f>USA!AX1127/USA!AW1127-1</f>
        <v>9.3247588424437255E-2</v>
      </c>
      <c r="AY1145" s="29">
        <f>USA!AY1127/USA!AX1127-1</f>
        <v>-2.7941176470588136E-2</v>
      </c>
      <c r="AZ1145" s="29">
        <f>USA!AZ1127/USA!AY1127-1</f>
        <v>-3.0257186081694698E-3</v>
      </c>
      <c r="BA1145" s="29">
        <f>USA!BA1127/USA!AZ1127-1</f>
        <v>-6.0698027314112224E-2</v>
      </c>
      <c r="BB1145" s="29">
        <f>USA!BB1127/USA!BA1127-1</f>
        <v>-6.4620355411955099E-3</v>
      </c>
      <c r="BC1145" s="29">
        <f>USA!BC1127/USA!BB1127-1</f>
        <v>7.9674796747967402E-2</v>
      </c>
      <c r="BD1145" s="29">
        <f>USA!BD1127/USA!BC1127-1</f>
        <v>-0.12349397590361433</v>
      </c>
      <c r="BE1145" s="29">
        <f>USA!BE1127/USA!BD1127-1</f>
        <v>2.0618556701030855E-2</v>
      </c>
      <c r="BF1145" s="29">
        <f>USA!BF1127/USA!BE1127-1</f>
        <v>3.5353535353535248E-2</v>
      </c>
      <c r="BG1145" s="29">
        <f>USA!BG1127/USA!BF1127-1</f>
        <v>-2.1138211382113914E-2</v>
      </c>
      <c r="BH1145" s="29">
        <f>USA!BH1127/USA!BG1127-1</f>
        <v>-1.4950166112956742E-2</v>
      </c>
      <c r="BI1145" s="29">
        <f>USA!BI1127/USA!BH1127-1</f>
        <v>-6.7453625632377667E-3</v>
      </c>
      <c r="BJ1145" s="29">
        <f>USA!BJ1127/USA!BI1127-1</f>
        <v>-1.018675721561968E-2</v>
      </c>
      <c r="BK1145" s="29">
        <f>USA!BK1127/USA!BJ1127-1</f>
        <v>-4.4596912521440824E-2</v>
      </c>
      <c r="BL1145" s="29">
        <f>USA!BL1127/USA!BK1127-1</f>
        <v>-1.2567324955116699E-2</v>
      </c>
      <c r="BM1145" s="29">
        <f>USA!BM1127/USA!BL1127-1</f>
        <v>4.7272727272727133E-2</v>
      </c>
      <c r="BN1145" s="29">
        <f>USA!BN1127/USA!BM1127-1</f>
        <v>-2.256944444444442E-2</v>
      </c>
      <c r="BO1145" s="29">
        <f>USA!BO1127/USA!BN1127-1</f>
        <v>-2.1314387211367691E-2</v>
      </c>
      <c r="BP1145" s="29">
        <f>USA!BP1127/USA!BO1127-1</f>
        <v>-2.1778584392014522E-2</v>
      </c>
      <c r="BQ1145" s="29">
        <f>USA!BQ1127/USA!BP1127-1</f>
        <v>-9.6474953617810666E-2</v>
      </c>
      <c r="BR1145" s="29">
        <f>USA!BR1127/USA!BQ1127-1</f>
        <v>8.6242299794661248E-2</v>
      </c>
      <c r="BS1145" s="29">
        <f>USA!BS1127/USA!BR1127-1</f>
        <v>-3.780718336483968E-3</v>
      </c>
      <c r="BT1145" s="29">
        <f>USA!BT1127/USA!BS1127-1</f>
        <v>-4.3643263757115691E-2</v>
      </c>
      <c r="BU1145" s="29">
        <f>USA!BU1127/USA!BT1127-1</f>
        <v>-4.166666666666663E-2</v>
      </c>
      <c r="BV1145" s="29">
        <f>USA!BV1127/USA!BU1127-1</f>
        <v>4.1407867494823947E-2</v>
      </c>
      <c r="BW1145" s="29">
        <f>USA!BW1127/USA!BV1127-1</f>
        <v>-9.741550695825052E-2</v>
      </c>
      <c r="BX1145" s="29">
        <f>USA!BX1127/USA!BW1127-1</f>
        <v>-2.8634361233480177E-2</v>
      </c>
      <c r="BY1145" s="29">
        <f>USA!BY1127/USA!BX1127-1</f>
        <v>-5.2154195011338E-2</v>
      </c>
      <c r="BZ1145" s="29">
        <f>USA!BZ1127/USA!BY1127-1</f>
        <v>-7.4162679425837208E-2</v>
      </c>
      <c r="CA1145" s="29">
        <f>USA!CA1127/USA!BZ1127-1</f>
        <v>-7.4935400516795925E-2</v>
      </c>
      <c r="CB1145" s="29">
        <f>USA!CB1127/USA!CA1127-1</f>
        <v>-9.4972067039106101E-2</v>
      </c>
      <c r="CC1145" s="29">
        <f>USA!CC1127/USA!CB1127-1</f>
        <v>-0.1381172839506174</v>
      </c>
      <c r="CD1145" s="29">
        <f>USA!CD1127/USA!CC1127-1</f>
        <v>0.14950760966875554</v>
      </c>
      <c r="CE1145" s="29">
        <f>USA!CE1127/USA!CD1127-1</f>
        <v>-1.947040498442365E-2</v>
      </c>
      <c r="CF1145" s="29">
        <f>USA!CF1127/USA!CE1127-1</f>
        <v>1.350277998411431E-2</v>
      </c>
      <c r="CG1145" s="29">
        <f>USA!CG1127/USA!CF1127-1</f>
        <v>-0.18338557993730409</v>
      </c>
      <c r="CH1145" s="29">
        <f>USA!CH1127/USA!CG1127-1</f>
        <v>6.4299424184260934E-2</v>
      </c>
      <c r="CI1145" s="29">
        <f>USA!CI1127/USA!CH1127-1</f>
        <v>1.4427412082957725E-2</v>
      </c>
      <c r="CJ1145" s="29">
        <f>USA!CJ1127/USA!CI1127-1</f>
        <v>5.600000000000005E-2</v>
      </c>
      <c r="CK1145" s="29">
        <f>USA!CK1127/USA!CJ1127-1</f>
        <v>7.1548821548821584E-2</v>
      </c>
      <c r="CL1145" s="29">
        <f>USA!CL1127/USA!CK1127-1</f>
        <v>1.021209740769824E-2</v>
      </c>
      <c r="CM1145" s="29">
        <f>USA!CM1127/USA!CL1127-1</f>
        <v>5.8320373250388746E-2</v>
      </c>
      <c r="CN1145" s="29">
        <f>USA!CN1127/USA!CM1127-1</f>
        <v>-2.4981631153563555E-2</v>
      </c>
      <c r="CO1145" s="29">
        <f>USA!CO1127/USA!CN1127-1</f>
        <v>-3.466465712132627E-2</v>
      </c>
      <c r="CP1145" s="29">
        <f>USA!CP1127/USA!CO1127-1</f>
        <v>-3.2786885245901676E-2</v>
      </c>
      <c r="CQ1145" s="29">
        <f>USA!CQ1127/USA!CP1127-1</f>
        <v>-0.31880548829701383</v>
      </c>
      <c r="CR1145" s="29">
        <f>USA!CR1127/USA!CQ1127-1</f>
        <v>-1.3033175355450122E-2</v>
      </c>
      <c r="CS1145" s="29">
        <f>USA!CS1127/USA!CR1127-1</f>
        <v>-1.3205282112845107E-2</v>
      </c>
      <c r="CT1145" s="29">
        <f>USA!CT1127/USA!CS1127-1</f>
        <v>2.1897810218977964E-2</v>
      </c>
      <c r="CU1145" s="29">
        <f>USA!CU1127/USA!CT1127-1</f>
        <v>0.16309523809523796</v>
      </c>
      <c r="CV1145" s="29">
        <f>USA!CV1127/USA!CU1127-1</f>
        <v>-4.2988741044012291E-2</v>
      </c>
      <c r="CW1145" s="29">
        <f>USA!CW1127/USA!CV1127-1</f>
        <v>3.1016042780748654E-2</v>
      </c>
      <c r="CX1145" s="29">
        <f>USA!CX1127/USA!CW1127-1</f>
        <v>5.4979253112033222E-2</v>
      </c>
      <c r="CY1145" s="29">
        <f>USA!CY1127/USA!CX1127-1</f>
        <v>7.8662733529990536E-3</v>
      </c>
      <c r="CZ1145" s="29">
        <f>USA!CZ1127/USA!CY1127-1</f>
        <v>9.7560975609756184E-3</v>
      </c>
      <c r="DA1145" s="29">
        <f>USA!DA1127/USA!CZ1127-1</f>
        <v>4.154589371980677E-2</v>
      </c>
      <c r="DB1145" s="29">
        <f>USA!DB1127/USA!DA1127-1</f>
        <v>-4.8237476808905333E-2</v>
      </c>
      <c r="DC1145" s="29">
        <f>USA!DC1127/USA!DB1127-1</f>
        <v>-2.7290448343079809E-2</v>
      </c>
      <c r="DD1145" s="29">
        <f>USA!DD1127/USA!DC1127-1</f>
        <v>-6.1122244488978072E-2</v>
      </c>
      <c r="DE1145" s="29">
        <f>USA!DE1127/USA!DD1127-1</f>
        <v>1.1739594450373758E-2</v>
      </c>
      <c r="DF1145" s="29">
        <f>USA!DF1127/USA!DE1127-1</f>
        <v>-8.3333333333333481E-2</v>
      </c>
      <c r="DG1145" s="29">
        <f>USA!DG1127/USA!DF1127-1</f>
        <v>9.436133486766396E-2</v>
      </c>
      <c r="DH1145" s="29">
        <f>USA!DH1127/USA!DG1127-1</f>
        <v>2.6288117770767672E-2</v>
      </c>
      <c r="DI1145" s="29">
        <f>USA!DI1127/USA!DH1127-1</f>
        <v>3.3811475409835978E-2</v>
      </c>
      <c r="DJ1145" s="29">
        <f>USA!DJ1127/USA!DI1127-1</f>
        <v>8.9197224975223754E-3</v>
      </c>
      <c r="DK1145" s="29">
        <f>USA!DK1127/USA!DJ1127-1</f>
        <v>3.0451866404715089E-2</v>
      </c>
      <c r="DL1145" s="29">
        <f>USA!DL1127/USA!DK1127-1</f>
        <v>0.12964728312678742</v>
      </c>
      <c r="DM1145" s="29">
        <f>USA!DM1127/USA!DL1127-1</f>
        <v>-7.3417721518987289E-2</v>
      </c>
      <c r="DN1145" s="29">
        <f>USA!DN1127/USA!DM1127-1</f>
        <v>3.2786885245901676E-2</v>
      </c>
      <c r="DO1145" s="29">
        <f>USA!DO1127/USA!DN1127-1</f>
        <v>-1.4991181657848296E-2</v>
      </c>
      <c r="DP1145" s="29">
        <f>USA!DP1127/USA!DO1127-1</f>
        <v>-0.10295434198746645</v>
      </c>
      <c r="DQ1145" s="29">
        <f>USA!DQ1127/USA!DP1127-1</f>
        <v>5.4890219560878251E-2</v>
      </c>
      <c r="DR1145" s="29">
        <f>USA!DR1127/USA!DQ1127-1</f>
        <v>2.6490066225165476E-2</v>
      </c>
      <c r="DS1145" s="29">
        <f>USA!DS1127/USA!DR1127-1</f>
        <v>-2.027649769585238E-2</v>
      </c>
      <c r="DT1145" s="29">
        <f>USA!DT1127/USA!DS1127-1</f>
        <v>3.0103480714957609E-2</v>
      </c>
      <c r="DU1145" s="29">
        <f>USA!DU1127/USA!DT1127-1</f>
        <v>-4.5662100456620447E-3</v>
      </c>
      <c r="DV1145" s="29">
        <f>USA!DV1127/USA!DU1127-1</f>
        <v>3.7614678899082543E-2</v>
      </c>
      <c r="DW1145" s="29">
        <f>USA!DW1127/USA!DV1127-1</f>
        <v>-1.0610079575596898E-2</v>
      </c>
      <c r="DX1145" s="29">
        <f>USA!DX1127/USA!DW1127-1</f>
        <v>1.7873100983021306E-3</v>
      </c>
      <c r="DY1145" s="29">
        <f>USA!DY1127/USA!DX1127-1</f>
        <v>1.4272970561998166E-2</v>
      </c>
      <c r="DZ1145" s="29">
        <f>USA!DZ1127/USA!DY1127-1</f>
        <v>3.4300791556728383E-2</v>
      </c>
      <c r="EA1145" s="29">
        <f>USA!EA1127/USA!DZ1127-1</f>
        <v>2.3809523809523725E-2</v>
      </c>
      <c r="EB1145" s="29">
        <f>USA!EB1127/USA!EA1127-1</f>
        <v>1.9426910299003324</v>
      </c>
      <c r="EC1145" s="29">
        <f>USA!EC1127/USA!EB1127-1</f>
        <v>2.286198137171902E-2</v>
      </c>
      <c r="ED1145" s="29">
        <f>USA!ED1127/USA!EC1127-1</f>
        <v>-5.1324503311258263E-2</v>
      </c>
      <c r="EE1145" s="29">
        <f>USA!EE1127/USA!ED1127-1</f>
        <v>-0.75916230366492155</v>
      </c>
      <c r="EF1145" s="29">
        <f>USA!EF1127/USA!EE1127-1</f>
        <v>7.2463768115942129E-2</v>
      </c>
      <c r="EG1145" s="29" t="e">
        <f>USA!#REF!/USA!EF1127-1</f>
        <v>#REF!</v>
      </c>
      <c r="EH1145" s="29" t="e">
        <f>USA!#REF!/USA!#REF!-1</f>
        <v>#REF!</v>
      </c>
      <c r="EI1145" s="29" t="e">
        <f>USA!#REF!/USA!#REF!-1</f>
        <v>#REF!</v>
      </c>
      <c r="EJ1145" s="29" t="e">
        <f>USA!#REF!/USA!#REF!-1</f>
        <v>#REF!</v>
      </c>
      <c r="EK1145" s="29" t="e">
        <f>USA!#REF!/USA!#REF!-1</f>
        <v>#REF!</v>
      </c>
      <c r="EL1145" s="29" t="e">
        <f>USA!#REF!/USA!#REF!-1</f>
        <v>#REF!</v>
      </c>
      <c r="EM1145" s="29" t="e">
        <f>USA!#REF!/USA!#REF!-1</f>
        <v>#REF!</v>
      </c>
      <c r="EN1145" s="29" t="e">
        <f>USA!#REF!/USA!#REF!-1</f>
        <v>#REF!</v>
      </c>
    </row>
    <row r="1146" spans="1:144" x14ac:dyDescent="0.3">
      <c r="A1146" t="s">
        <v>1271</v>
      </c>
      <c r="B1146" s="28"/>
      <c r="C1146" s="29">
        <f>USA!C1128/USA!B1128-1</f>
        <v>-8.2533589251439499E-2</v>
      </c>
      <c r="D1146" s="29">
        <f>USA!D1128/USA!C1128-1</f>
        <v>0.21129707112970708</v>
      </c>
      <c r="E1146" s="29">
        <f>USA!E1128/USA!D1128-1</f>
        <v>0.1295336787564767</v>
      </c>
      <c r="F1146" s="29">
        <f>USA!F1128/USA!E1128-1</f>
        <v>0</v>
      </c>
      <c r="G1146" s="29">
        <f>USA!G1128/USA!F1128-1</f>
        <v>6.7278287461773667E-2</v>
      </c>
      <c r="H1146" s="29">
        <f>USA!H1128/USA!G1128-1</f>
        <v>-0.12177650429799436</v>
      </c>
      <c r="I1146" s="29">
        <f>USA!I1128/USA!H1128-1</f>
        <v>0</v>
      </c>
      <c r="J1146" s="29">
        <f>USA!J1128/USA!I1128-1</f>
        <v>-3.9151712887438905E-2</v>
      </c>
      <c r="K1146" s="29">
        <f>USA!K1128/USA!J1128-1</f>
        <v>0.10016977928692716</v>
      </c>
      <c r="L1146" s="29">
        <f>USA!L1128/USA!K1128-1</f>
        <v>0</v>
      </c>
      <c r="M1146" s="29">
        <f>USA!M1128/USA!L1128-1</f>
        <v>-8.7962962962963021E-2</v>
      </c>
      <c r="N1146" s="29">
        <f>USA!N1128/USA!M1128-1</f>
        <v>-0.23350253807106591</v>
      </c>
      <c r="O1146" s="29">
        <f>USA!O1128/USA!N1128-1</f>
        <v>0.1589403973509933</v>
      </c>
      <c r="P1146" s="29">
        <f>USA!P1128/USA!O1128-1</f>
        <v>3.2380952380952399E-2</v>
      </c>
      <c r="Q1146" s="29">
        <f>USA!Q1128/USA!P1128-1</f>
        <v>7.4723247232472367E-2</v>
      </c>
      <c r="R1146" s="29">
        <f>USA!R1128/USA!Q1128-1</f>
        <v>3.0042918454935563E-2</v>
      </c>
      <c r="S1146" s="29">
        <f>USA!S1128/USA!R1128-1</f>
        <v>-6.6666666666666763E-2</v>
      </c>
      <c r="T1146" s="29">
        <f>USA!T1128/USA!S1128-1</f>
        <v>-9.9107142857142838E-2</v>
      </c>
      <c r="U1146" s="29">
        <f>USA!U1128/USA!T1128-1</f>
        <v>0.15163528245787905</v>
      </c>
      <c r="V1146" s="29">
        <f>USA!V1128/USA!U1128-1</f>
        <v>6.5404475043029375E-2</v>
      </c>
      <c r="W1146" s="29">
        <f>USA!W1128/USA!V1128-1</f>
        <v>0.24071082390953147</v>
      </c>
      <c r="X1146" s="29">
        <f>USA!X1128/USA!W1128-1</f>
        <v>-4.0364583333333259E-2</v>
      </c>
      <c r="Y1146" s="29">
        <f>USA!Y1128/USA!X1128-1</f>
        <v>0.12754409769335151</v>
      </c>
      <c r="Z1146" s="29">
        <f>USA!Z1128/USA!Y1128-1</f>
        <v>-5.2948255114320109E-2</v>
      </c>
      <c r="AA1146" s="29">
        <f>USA!AA1128/USA!Z1128-1</f>
        <v>-3.0495552731893305E-2</v>
      </c>
      <c r="AB1146" s="29">
        <f>USA!AB1128/USA!AA1128-1</f>
        <v>-2.3591087811271283E-2</v>
      </c>
      <c r="AC1146" s="29">
        <f>USA!AC1128/USA!AB1128-1</f>
        <v>-0.18523489932885906</v>
      </c>
      <c r="AD1146" s="29">
        <f>USA!AD1128/USA!AC1128-1</f>
        <v>-8.0724876441515714E-2</v>
      </c>
      <c r="AE1146" s="29">
        <f>USA!AE1128/USA!AD1128-1</f>
        <v>6.6308243727598581E-2</v>
      </c>
      <c r="AF1146" s="29">
        <f>USA!AF1128/USA!AE1128-1</f>
        <v>-0.17815126050420171</v>
      </c>
      <c r="AG1146" s="29">
        <f>USA!AG1128/USA!AF1128-1</f>
        <v>-0.16768916155419211</v>
      </c>
      <c r="AH1146" s="29">
        <f>USA!AH1128/USA!AG1128-1</f>
        <v>0.26535626535626533</v>
      </c>
      <c r="AI1146" s="29">
        <f>USA!AI1128/USA!AH1128-1</f>
        <v>0.17475728155339798</v>
      </c>
      <c r="AJ1146" s="29">
        <f>USA!AJ1128/USA!AI1128-1</f>
        <v>-8.0991735537190079E-2</v>
      </c>
      <c r="AK1146" s="29">
        <f>USA!AK1128/USA!AJ1128-1</f>
        <v>0.15107913669064765</v>
      </c>
      <c r="AL1146" s="29">
        <f>USA!AL1128/USA!AK1128-1</f>
        <v>0.10781249999999987</v>
      </c>
      <c r="AM1146" s="29">
        <f>USA!AM1128/USA!AL1128-1</f>
        <v>1.833568406205921E-2</v>
      </c>
      <c r="AN1146" s="29">
        <f>USA!AN1128/USA!AM1128-1</f>
        <v>2.6315789473684292E-2</v>
      </c>
      <c r="AO1146" s="29">
        <f>USA!AO1128/USA!AN1128-1</f>
        <v>-0.1228070175438597</v>
      </c>
      <c r="AP1146" s="29">
        <f>USA!AP1128/USA!AO1128-1</f>
        <v>9.5384615384615401E-2</v>
      </c>
      <c r="AQ1146" s="29">
        <f>USA!AQ1128/USA!AP1128-1</f>
        <v>1.4044943820223921E-3</v>
      </c>
      <c r="AR1146" s="29">
        <f>USA!AR1128/USA!AQ1128-1</f>
        <v>2.5245441795231471E-2</v>
      </c>
      <c r="AS1146" s="29">
        <f>USA!AS1128/USA!AR1128-1</f>
        <v>5.3351573187414569E-2</v>
      </c>
      <c r="AT1146" s="29">
        <f>USA!AT1128/USA!AS1128-1</f>
        <v>3.2467532467532534E-2</v>
      </c>
      <c r="AU1146" s="29">
        <f>USA!AU1128/USA!AT1128-1</f>
        <v>0.11069182389937104</v>
      </c>
      <c r="AV1146" s="29">
        <f>USA!AV1128/USA!AU1128-1</f>
        <v>1.1325028312570762E-2</v>
      </c>
      <c r="AW1146" s="29">
        <f>USA!AW1128/USA!AV1128-1</f>
        <v>5.0391937290033662E-2</v>
      </c>
      <c r="AX1146" s="29">
        <f>USA!AX1128/USA!AW1128-1</f>
        <v>3.9445628997867743E-2</v>
      </c>
      <c r="AY1146" s="29">
        <f>USA!AY1128/USA!AX1128-1</f>
        <v>-0.30974358974358973</v>
      </c>
      <c r="AZ1146" s="29">
        <f>USA!AZ1128/USA!AY1128-1</f>
        <v>2.8231797919762158E-2</v>
      </c>
      <c r="BA1146" s="29">
        <f>USA!BA1128/USA!AZ1128-1</f>
        <v>0.19942196531791923</v>
      </c>
      <c r="BB1146" s="29">
        <f>USA!BB1128/USA!BA1128-1</f>
        <v>-5.7831325301204828E-2</v>
      </c>
      <c r="BC1146" s="29">
        <f>USA!BC1128/USA!BB1128-1</f>
        <v>-1.6624040920716121E-2</v>
      </c>
      <c r="BD1146" s="29">
        <f>USA!BD1128/USA!BC1128-1</f>
        <v>-0.1248374512353706</v>
      </c>
      <c r="BE1146" s="29">
        <f>USA!BE1128/USA!BD1128-1</f>
        <v>0.10252600297176806</v>
      </c>
      <c r="BF1146" s="29">
        <f>USA!BF1128/USA!BE1128-1</f>
        <v>9.4339622641509413E-2</v>
      </c>
      <c r="BG1146" s="29">
        <f>USA!BG1128/USA!BF1128-1</f>
        <v>9.7290640394088745E-2</v>
      </c>
      <c r="BH1146" s="29">
        <f>USA!BH1128/USA!BG1128-1</f>
        <v>3.2547699214365844E-2</v>
      </c>
      <c r="BI1146" s="29">
        <f>USA!BI1128/USA!BH1128-1</f>
        <v>-0.18152173913043468</v>
      </c>
      <c r="BJ1146" s="29">
        <f>USA!BJ1128/USA!BI1128-1</f>
        <v>9.6945551128817975E-2</v>
      </c>
      <c r="BK1146" s="29">
        <f>USA!BK1128/USA!BJ1128-1</f>
        <v>0.10532687651331729</v>
      </c>
      <c r="BL1146" s="29">
        <f>USA!BL1128/USA!BK1128-1</f>
        <v>-5.4764512595837922E-2</v>
      </c>
      <c r="BM1146" s="29">
        <f>USA!BM1128/USA!BL1128-1</f>
        <v>-0.11703360370799543</v>
      </c>
      <c r="BN1146" s="29">
        <f>USA!BN1128/USA!BM1128-1</f>
        <v>4.8556430446194287E-2</v>
      </c>
      <c r="BO1146" s="29">
        <f>USA!BO1128/USA!BN1128-1</f>
        <v>-9.6370463078848667E-2</v>
      </c>
      <c r="BP1146" s="29">
        <f>USA!BP1128/USA!BO1128-1</f>
        <v>5.5401662049861633E-2</v>
      </c>
      <c r="BQ1146" s="29">
        <f>USA!BQ1128/USA!BP1128-1</f>
        <v>-0.1889763779527559</v>
      </c>
      <c r="BR1146" s="29">
        <f>USA!BR1128/USA!BQ1128-1</f>
        <v>0.13106796116504871</v>
      </c>
      <c r="BS1146" s="29">
        <f>USA!BS1128/USA!BR1128-1</f>
        <v>8.4406294706723894E-2</v>
      </c>
      <c r="BT1146" s="29">
        <f>USA!BT1128/USA!BS1128-1</f>
        <v>0.12928759894459119</v>
      </c>
      <c r="BU1146" s="29">
        <f>USA!BU1128/USA!BT1128-1</f>
        <v>-9.2289719626168276E-2</v>
      </c>
      <c r="BV1146" s="29">
        <f>USA!BV1128/USA!BU1128-1</f>
        <v>-0.21492921492921491</v>
      </c>
      <c r="BW1146" s="29">
        <f>USA!BW1128/USA!BV1128-1</f>
        <v>-1.4754098360655665E-2</v>
      </c>
      <c r="BX1146" s="29">
        <f>USA!BX1128/USA!BW1128-1</f>
        <v>-3.4941763727121433E-2</v>
      </c>
      <c r="BY1146" s="29">
        <f>USA!BY1128/USA!BX1128-1</f>
        <v>-4.1379310344827669E-2</v>
      </c>
      <c r="BZ1146" s="29">
        <f>USA!BZ1128/USA!BY1128-1</f>
        <v>7.1942446043165464E-2</v>
      </c>
      <c r="CA1146" s="29">
        <f>USA!CA1128/USA!BZ1128-1</f>
        <v>-0.14932885906040261</v>
      </c>
      <c r="CB1146" s="29">
        <f>USA!CB1128/USA!CA1128-1</f>
        <v>9.4674556213017569E-2</v>
      </c>
      <c r="CC1146" s="29">
        <f>USA!CC1128/USA!CB1128-1</f>
        <v>-9.1891891891891841E-2</v>
      </c>
      <c r="CD1146" s="29">
        <f>USA!CD1128/USA!CC1128-1</f>
        <v>-0.20634920634920639</v>
      </c>
      <c r="CE1146" s="29">
        <f>USA!CE1128/USA!CD1128-1</f>
        <v>0.13250000000000006</v>
      </c>
      <c r="CF1146" s="29">
        <f>USA!CF1128/USA!CE1128-1</f>
        <v>-0.12582781456953651</v>
      </c>
      <c r="CG1146" s="29">
        <f>USA!CG1128/USA!CF1128-1</f>
        <v>-0.13131313131313127</v>
      </c>
      <c r="CH1146" s="29">
        <f>USA!CH1128/USA!CG1128-1</f>
        <v>-1.1627906976744207E-2</v>
      </c>
      <c r="CI1146" s="29">
        <f>USA!CI1128/USA!CH1128-1</f>
        <v>0.31176470588235294</v>
      </c>
      <c r="CJ1146" s="29">
        <f>USA!CJ1128/USA!CI1128-1</f>
        <v>2.4663677130045025E-2</v>
      </c>
      <c r="CK1146" s="29">
        <f>USA!CK1128/USA!CJ1128-1</f>
        <v>-2.188183807440014E-3</v>
      </c>
      <c r="CL1146" s="29">
        <f>USA!CL1128/USA!CK1128-1</f>
        <v>-4.3859649122806821E-2</v>
      </c>
      <c r="CM1146" s="29">
        <f>USA!CM1128/USA!CL1128-1</f>
        <v>1.8348623853211121E-2</v>
      </c>
      <c r="CN1146" s="29">
        <f>USA!CN1128/USA!CM1128-1</f>
        <v>-0.13063063063063074</v>
      </c>
      <c r="CO1146" s="29">
        <f>USA!CO1128/USA!CN1128-1</f>
        <v>-9.3264248704663211E-2</v>
      </c>
      <c r="CP1146" s="29">
        <f>USA!CP1128/USA!CO1128-1</f>
        <v>1.4285714285714235E-2</v>
      </c>
      <c r="CQ1146" s="29">
        <f>USA!CQ1128/USA!CP1128-1</f>
        <v>0.19718309859154926</v>
      </c>
      <c r="CR1146" s="29">
        <f>USA!CR1128/USA!CQ1128-1</f>
        <v>-1.1764705882352899E-2</v>
      </c>
      <c r="CS1146" s="29">
        <f>USA!CS1128/USA!CR1128-1</f>
        <v>0.23809523809523814</v>
      </c>
      <c r="CT1146" s="29">
        <f>USA!CT1128/USA!CS1128-1</f>
        <v>-0.16346153846153855</v>
      </c>
      <c r="CU1146" s="29">
        <f>USA!CU1128/USA!CT1128-1</f>
        <v>-8.045977011494243E-2</v>
      </c>
      <c r="CV1146" s="29">
        <f>USA!CV1128/USA!CU1128-1</f>
        <v>0.13749999999999996</v>
      </c>
      <c r="CW1146" s="29">
        <f>USA!CW1128/USA!CV1128-1</f>
        <v>-8.7912087912087822E-2</v>
      </c>
      <c r="CX1146" s="29">
        <f>USA!CX1128/USA!CW1128-1</f>
        <v>3.6144578313252795E-2</v>
      </c>
      <c r="CY1146" s="29">
        <f>USA!CY1128/USA!CX1128-1</f>
        <v>-8.1395348837209225E-2</v>
      </c>
      <c r="CZ1146" s="29">
        <f>USA!CZ1128/USA!CY1128-1</f>
        <v>2.5316455696202445E-2</v>
      </c>
      <c r="DA1146" s="29">
        <f>USA!DA1128/USA!CZ1128-1</f>
        <v>0.19753086419753085</v>
      </c>
      <c r="DB1146" s="29">
        <f>USA!DB1128/USA!DA1128-1</f>
        <v>5.1546391752577359E-2</v>
      </c>
      <c r="DC1146" s="29">
        <f>USA!DC1128/USA!DB1128-1</f>
        <v>-1.9607843137254832E-2</v>
      </c>
      <c r="DD1146" s="29">
        <f>USA!DD1128/USA!DC1128-1</f>
        <v>8.0000000000000071E-2</v>
      </c>
      <c r="DE1146" s="29">
        <f>USA!DE1128/USA!DD1128-1</f>
        <v>-0.12962962962962965</v>
      </c>
      <c r="DF1146" s="29">
        <f>USA!DF1128/USA!DE1128-1</f>
        <v>-3.1914893617021378E-2</v>
      </c>
      <c r="DG1146" s="29">
        <f>USA!DG1128/USA!DF1128-1</f>
        <v>1.098901098901095E-2</v>
      </c>
      <c r="DH1146" s="29">
        <f>USA!DH1128/USA!DG1128-1</f>
        <v>0</v>
      </c>
      <c r="DI1146" s="29">
        <f>USA!DI1128/USA!DH1128-1</f>
        <v>9.2391304347826164E-2</v>
      </c>
      <c r="DJ1146" s="29">
        <f>USA!DJ1128/USA!DI1128-1</f>
        <v>4.4776119402984982E-2</v>
      </c>
      <c r="DK1146" s="29">
        <f>USA!DK1128/USA!DJ1128-1</f>
        <v>2.8571428571428692E-2</v>
      </c>
      <c r="DL1146" s="29">
        <f>USA!DL1128/USA!DK1128-1</f>
        <v>1.388888888888884E-2</v>
      </c>
      <c r="DM1146" s="29">
        <f>USA!DM1128/USA!DL1128-1</f>
        <v>0.13242009132420107</v>
      </c>
      <c r="DN1146" s="29">
        <f>USA!DN1128/USA!DM1128-1</f>
        <v>-6.290322580645169E-2</v>
      </c>
      <c r="DO1146" s="29">
        <f>USA!DO1128/USA!DN1128-1</f>
        <v>0.2753872633390706</v>
      </c>
      <c r="DP1146" s="29">
        <f>USA!DP1128/USA!DO1128-1</f>
        <v>-0.10661268556005399</v>
      </c>
      <c r="DQ1146" s="29">
        <f>USA!DQ1128/USA!DP1128-1</f>
        <v>6.7975830815709903E-2</v>
      </c>
      <c r="DR1146" s="29">
        <f>USA!DR1128/USA!DQ1128-1</f>
        <v>0.25884016973125878</v>
      </c>
      <c r="DS1146" s="29">
        <f>USA!DS1128/USA!DR1128-1</f>
        <v>1.1235955056179137E-3</v>
      </c>
      <c r="DT1146" s="29">
        <f>USA!DT1128/USA!DS1128-1</f>
        <v>0.14814814814814814</v>
      </c>
      <c r="DU1146" s="29">
        <f>USA!DU1128/USA!DT1128-1</f>
        <v>4.0078201368523914E-2</v>
      </c>
      <c r="DV1146" s="29">
        <f>USA!DV1128/USA!DU1128-1</f>
        <v>3.7593984962405846E-2</v>
      </c>
      <c r="DW1146" s="29">
        <f>USA!DW1128/USA!DV1128-1</f>
        <v>-2.8079710144927383E-2</v>
      </c>
      <c r="DX1146" s="29">
        <f>USA!DX1128/USA!DW1128-1</f>
        <v>1.0251630941286116E-2</v>
      </c>
      <c r="DY1146" s="29">
        <f>USA!DY1128/USA!DX1128-1</f>
        <v>-3.5977859778597798E-2</v>
      </c>
      <c r="DZ1146" s="29">
        <f>USA!DZ1128/USA!DY1128-1</f>
        <v>2.8708133971292016E-2</v>
      </c>
      <c r="EA1146" s="29">
        <f>USA!EA1128/USA!DZ1128-1</f>
        <v>-6.5116279069767913E-3</v>
      </c>
      <c r="EB1146" s="29">
        <f>USA!EB1128/USA!EA1128-1</f>
        <v>6.0861423220973876E-2</v>
      </c>
      <c r="EC1146" s="29">
        <f>USA!EC1128/USA!EB1128-1</f>
        <v>-7.5904677846425406E-2</v>
      </c>
      <c r="ED1146" s="29">
        <f>USA!ED1128/USA!EC1128-1</f>
        <v>-7.3543457497612374E-2</v>
      </c>
      <c r="EE1146" s="29">
        <f>USA!EE1128/USA!ED1128-1</f>
        <v>-0.14432989690721632</v>
      </c>
      <c r="EF1146" s="29">
        <f>USA!EF1128/USA!EE1128-1</f>
        <v>6.5060240963855209E-2</v>
      </c>
      <c r="EG1146" s="29" t="e">
        <f>USA!#REF!/USA!EF1128-1</f>
        <v>#REF!</v>
      </c>
      <c r="EH1146" s="29" t="e">
        <f>USA!#REF!/USA!#REF!-1</f>
        <v>#REF!</v>
      </c>
      <c r="EI1146" s="29" t="e">
        <f>USA!#REF!/USA!#REF!-1</f>
        <v>#REF!</v>
      </c>
      <c r="EJ1146" s="29" t="e">
        <f>USA!#REF!/USA!#REF!-1</f>
        <v>#REF!</v>
      </c>
      <c r="EK1146" s="29" t="e">
        <f>USA!#REF!/USA!#REF!-1</f>
        <v>#REF!</v>
      </c>
      <c r="EL1146" s="29" t="e">
        <f>USA!#REF!/USA!#REF!-1</f>
        <v>#REF!</v>
      </c>
      <c r="EM1146" s="29" t="e">
        <f>USA!#REF!/USA!#REF!-1</f>
        <v>#REF!</v>
      </c>
      <c r="EN1146" s="29" t="e">
        <f>USA!#REF!/USA!#REF!-1</f>
        <v>#REF!</v>
      </c>
    </row>
    <row r="1147" spans="1:144" x14ac:dyDescent="0.3">
      <c r="A1147" t="s">
        <v>1272</v>
      </c>
      <c r="B1147" s="28"/>
      <c r="C1147" s="29">
        <f>USA!C1129/USA!B1129-1</f>
        <v>2.5957972805933371E-2</v>
      </c>
      <c r="D1147" s="29">
        <f>USA!D1129/USA!C1129-1</f>
        <v>4.8192771084337283E-2</v>
      </c>
      <c r="E1147" s="29">
        <f>USA!E1129/USA!D1129-1</f>
        <v>0.14942528735632199</v>
      </c>
      <c r="F1147" s="29">
        <f>USA!F1129/USA!E1129-1</f>
        <v>0</v>
      </c>
      <c r="G1147" s="29">
        <f>USA!G1129/USA!F1129-1</f>
        <v>-5.0999999999999934E-2</v>
      </c>
      <c r="H1147" s="29">
        <f>USA!H1129/USA!G1129-1</f>
        <v>-4.7418335089568053E-2</v>
      </c>
      <c r="I1147" s="29">
        <f>USA!I1129/USA!H1129-1</f>
        <v>0</v>
      </c>
      <c r="J1147" s="29">
        <f>USA!J1129/USA!I1129-1</f>
        <v>-1.1061946902655162E-3</v>
      </c>
      <c r="K1147" s="29">
        <f>USA!K1129/USA!J1129-1</f>
        <v>-3.100775193798444E-2</v>
      </c>
      <c r="L1147" s="29">
        <f>USA!L1129/USA!K1129-1</f>
        <v>0</v>
      </c>
      <c r="M1147" s="29">
        <f>USA!M1129/USA!L1129-1</f>
        <v>-8.914285714285719E-2</v>
      </c>
      <c r="N1147" s="29">
        <f>USA!N1129/USA!M1129-1</f>
        <v>3.7641154328733606E-3</v>
      </c>
      <c r="O1147" s="29">
        <f>USA!O1129/USA!N1129-1</f>
        <v>1.4999999999999902E-2</v>
      </c>
      <c r="P1147" s="29">
        <f>USA!P1129/USA!O1129-1</f>
        <v>0.21182266009852224</v>
      </c>
      <c r="Q1147" s="29">
        <f>USA!Q1129/USA!P1129-1</f>
        <v>-3.1504065040650509E-2</v>
      </c>
      <c r="R1147" s="29">
        <f>USA!R1129/USA!Q1129-1</f>
        <v>-0.11857292759706184</v>
      </c>
      <c r="S1147" s="29">
        <f>USA!S1129/USA!R1129-1</f>
        <v>0.10119047619047605</v>
      </c>
      <c r="T1147" s="29">
        <f>USA!T1129/USA!S1129-1</f>
        <v>5.7297297297297156E-2</v>
      </c>
      <c r="U1147" s="29">
        <f>USA!U1129/USA!T1129-1</f>
        <v>-0.125766871165644</v>
      </c>
      <c r="V1147" s="29">
        <f>USA!V1129/USA!U1129-1</f>
        <v>9.590643274853794E-2</v>
      </c>
      <c r="W1147" s="29">
        <f>USA!W1129/USA!V1129-1</f>
        <v>3.2017075773747017E-3</v>
      </c>
      <c r="X1147" s="29">
        <f>USA!X1129/USA!W1129-1</f>
        <v>0.28936170212765955</v>
      </c>
      <c r="Y1147" s="29">
        <f>USA!Y1129/USA!X1129-1</f>
        <v>-5.7755775577557067E-3</v>
      </c>
      <c r="Z1147" s="29">
        <f>USA!Z1129/USA!Y1129-1</f>
        <v>0.18257261410788383</v>
      </c>
      <c r="AA1147" s="29">
        <f>USA!AA1129/USA!Z1129-1</f>
        <v>-9.6842105263157952E-2</v>
      </c>
      <c r="AB1147" s="29">
        <f>USA!AB1129/USA!AA1129-1</f>
        <v>0.16550116550116556</v>
      </c>
      <c r="AC1147" s="29">
        <f>USA!AC1129/USA!AB1129-1</f>
        <v>-1.8666666666666609E-2</v>
      </c>
      <c r="AD1147" s="29">
        <f>USA!AD1129/USA!AC1129-1</f>
        <v>-7.8125E-2</v>
      </c>
      <c r="AE1147" s="29">
        <f>USA!AE1129/USA!AD1129-1</f>
        <v>-0.1495946941783346</v>
      </c>
      <c r="AF1147" s="29">
        <f>USA!AF1129/USA!AE1129-1</f>
        <v>-0.12218370883882135</v>
      </c>
      <c r="AG1147" s="29">
        <f>USA!AG1129/USA!AF1129-1</f>
        <v>8.5883514313918941E-2</v>
      </c>
      <c r="AH1147" s="29">
        <f>USA!AH1129/USA!AG1129-1</f>
        <v>-9.0909090909090939E-2</v>
      </c>
      <c r="AI1147" s="29">
        <f>USA!AI1129/USA!AH1129-1</f>
        <v>5.0000000000000044E-2</v>
      </c>
      <c r="AJ1147" s="29">
        <f>USA!AJ1129/USA!AI1129-1</f>
        <v>-2.1904761904761982E-2</v>
      </c>
      <c r="AK1147" s="29">
        <f>USA!AK1129/USA!AJ1129-1</f>
        <v>4.7711781888997162E-2</v>
      </c>
      <c r="AL1147" s="29">
        <f>USA!AL1129/USA!AK1129-1</f>
        <v>0.17565055762081783</v>
      </c>
      <c r="AM1147" s="29">
        <f>USA!AM1129/USA!AL1129-1</f>
        <v>3.8735177865612647E-2</v>
      </c>
      <c r="AN1147" s="29">
        <f>USA!AN1129/USA!AM1129-1</f>
        <v>-8.1430745814307426E-2</v>
      </c>
      <c r="AO1147" s="29">
        <f>USA!AO1129/USA!AN1129-1</f>
        <v>-3.0654515327257714E-2</v>
      </c>
      <c r="AP1147" s="29">
        <f>USA!AP1129/USA!AO1129-1</f>
        <v>-2.564102564102555E-2</v>
      </c>
      <c r="AQ1147" s="29">
        <f>USA!AQ1129/USA!AP1129-1</f>
        <v>9.7368421052631549E-2</v>
      </c>
      <c r="AR1147" s="29">
        <f>USA!AR1129/USA!AQ1129-1</f>
        <v>4.7162270183852995E-2</v>
      </c>
      <c r="AS1147" s="29">
        <f>USA!AS1129/USA!AR1129-1</f>
        <v>5.3435114503816772E-2</v>
      </c>
      <c r="AT1147" s="29">
        <f>USA!AT1129/USA!AS1129-1</f>
        <v>-2.1739130434783593E-3</v>
      </c>
      <c r="AU1147" s="29">
        <f>USA!AU1129/USA!AT1129-1</f>
        <v>-3.6310820624546158E-2</v>
      </c>
      <c r="AV1147" s="29">
        <f>USA!AV1129/USA!AU1129-1</f>
        <v>-1.1303692539562982E-2</v>
      </c>
      <c r="AW1147" s="29">
        <f>USA!AW1129/USA!AV1129-1</f>
        <v>8.3079268292683084E-2</v>
      </c>
      <c r="AX1147" s="29">
        <f>USA!AX1129/USA!AW1129-1</f>
        <v>-3.9408866995073955E-2</v>
      </c>
      <c r="AY1147" s="29">
        <f>USA!AY1129/USA!AX1129-1</f>
        <v>1.684981684981679E-2</v>
      </c>
      <c r="AZ1147" s="29">
        <f>USA!AZ1129/USA!AY1129-1</f>
        <v>1.5129682997118143E-2</v>
      </c>
      <c r="BA1147" s="29">
        <f>USA!BA1129/USA!AZ1129-1</f>
        <v>4.2583392476933879E-2</v>
      </c>
      <c r="BB1147" s="29">
        <f>USA!BB1129/USA!BA1129-1</f>
        <v>5.7181756296800446E-2</v>
      </c>
      <c r="BC1147" s="29">
        <f>USA!BC1129/USA!BB1129-1</f>
        <v>6.6967160334835851E-2</v>
      </c>
      <c r="BD1147" s="29">
        <f>USA!BD1129/USA!BC1129-1</f>
        <v>-5.67290283645141E-2</v>
      </c>
      <c r="BE1147" s="29">
        <f>USA!BE1129/USA!BD1129-1</f>
        <v>4.7984644913627417E-2</v>
      </c>
      <c r="BF1147" s="29">
        <f>USA!BF1129/USA!BE1129-1</f>
        <v>-1.7704517704517642E-2</v>
      </c>
      <c r="BG1147" s="29">
        <f>USA!BG1129/USA!BF1129-1</f>
        <v>1.2430080795524656E-3</v>
      </c>
      <c r="BH1147" s="29">
        <f>USA!BH1129/USA!BG1129-1</f>
        <v>-4.6554934823091254E-2</v>
      </c>
      <c r="BI1147" s="29">
        <f>USA!BI1129/USA!BH1129-1</f>
        <v>-4.5572916666667407E-3</v>
      </c>
      <c r="BJ1147" s="29">
        <f>USA!BJ1129/USA!BI1129-1</f>
        <v>-0.10856769130150412</v>
      </c>
      <c r="BK1147" s="29">
        <f>USA!BK1129/USA!BJ1129-1</f>
        <v>5.3558327219368929E-2</v>
      </c>
      <c r="BL1147" s="29">
        <f>USA!BL1129/USA!BK1129-1</f>
        <v>7.9387186629526596E-2</v>
      </c>
      <c r="BM1147" s="29">
        <f>USA!BM1129/USA!BL1129-1</f>
        <v>1.0967741935483888E-2</v>
      </c>
      <c r="BN1147" s="29">
        <f>USA!BN1129/USA!BM1129-1</f>
        <v>4.7862156987874993E-2</v>
      </c>
      <c r="BO1147" s="29">
        <f>USA!BO1129/USA!BN1129-1</f>
        <v>1.9488428745432218E-2</v>
      </c>
      <c r="BP1147" s="29">
        <f>USA!BP1129/USA!BO1129-1</f>
        <v>6.6308243727598803E-2</v>
      </c>
      <c r="BQ1147" s="29">
        <f>USA!BQ1129/USA!BP1129-1</f>
        <v>-2.5210084033613578E-2</v>
      </c>
      <c r="BR1147" s="29">
        <f>USA!BR1129/USA!BQ1129-1</f>
        <v>-7.1839080459770166E-2</v>
      </c>
      <c r="BS1147" s="29">
        <f>USA!BS1129/USA!BR1129-1</f>
        <v>6.1919504643962897E-2</v>
      </c>
      <c r="BT1147" s="29">
        <f>USA!BT1129/USA!BS1129-1</f>
        <v>2.6822157434402305E-2</v>
      </c>
      <c r="BU1147" s="29">
        <f>USA!BU1129/USA!BT1129-1</f>
        <v>-5.1675184554230591E-2</v>
      </c>
      <c r="BV1147" s="29">
        <f>USA!BV1129/USA!BU1129-1</f>
        <v>-9.5808383233532912E-2</v>
      </c>
      <c r="BW1147" s="29">
        <f>USA!BW1129/USA!BV1129-1</f>
        <v>-3.5761589403973448E-2</v>
      </c>
      <c r="BX1147" s="29">
        <f>USA!BX1129/USA!BW1129-1</f>
        <v>1.4423076923076872E-2</v>
      </c>
      <c r="BY1147" s="29">
        <f>USA!BY1129/USA!BX1129-1</f>
        <v>-1.9634394041976977E-2</v>
      </c>
      <c r="BZ1147" s="29">
        <f>USA!BZ1129/USA!BY1129-1</f>
        <v>-5.3867403314917239E-2</v>
      </c>
      <c r="CA1147" s="29">
        <f>USA!CA1129/USA!BZ1129-1</f>
        <v>-0.13795620437956191</v>
      </c>
      <c r="CB1147" s="29">
        <f>USA!CB1129/USA!CA1129-1</f>
        <v>-0.17358171041490267</v>
      </c>
      <c r="CC1147" s="29">
        <f>USA!CC1129/USA!CB1129-1</f>
        <v>-6.1475409836065587E-2</v>
      </c>
      <c r="CD1147" s="29">
        <f>USA!CD1129/USA!CC1129-1</f>
        <v>-4.8034934497816484E-2</v>
      </c>
      <c r="CE1147" s="29">
        <f>USA!CE1129/USA!CD1129-1</f>
        <v>-5.9633027522935977E-2</v>
      </c>
      <c r="CF1147" s="29">
        <f>USA!CF1129/USA!CE1129-1</f>
        <v>-0.16097560975609748</v>
      </c>
      <c r="CG1147" s="29">
        <f>USA!CG1129/USA!CF1129-1</f>
        <v>2.4709302325581328E-2</v>
      </c>
      <c r="CH1147" s="29">
        <f>USA!CH1129/USA!CG1129-1</f>
        <v>0.13049645390070919</v>
      </c>
      <c r="CI1147" s="29">
        <f>USA!CI1129/USA!CH1129-1</f>
        <v>-6.273525721455453E-3</v>
      </c>
      <c r="CJ1147" s="29">
        <f>USA!CJ1129/USA!CI1129-1</f>
        <v>6.9444444444444642E-2</v>
      </c>
      <c r="CK1147" s="29">
        <f>USA!CK1129/USA!CJ1129-1</f>
        <v>-0.10271546635183004</v>
      </c>
      <c r="CL1147" s="29">
        <f>USA!CL1129/USA!CK1129-1</f>
        <v>7.8947368421053987E-3</v>
      </c>
      <c r="CM1147" s="29">
        <f>USA!CM1129/USA!CL1129-1</f>
        <v>-3.916449086161955E-3</v>
      </c>
      <c r="CN1147" s="29">
        <f>USA!CN1129/USA!CM1129-1</f>
        <v>-7.9947575360419409E-2</v>
      </c>
      <c r="CO1147" s="29">
        <f>USA!CO1129/USA!CN1129-1</f>
        <v>0.33475783475783483</v>
      </c>
      <c r="CP1147" s="29">
        <f>USA!CP1129/USA!CO1129-1</f>
        <v>9.9252934898612866E-2</v>
      </c>
      <c r="CQ1147" s="29">
        <f>USA!CQ1129/USA!CP1129-1</f>
        <v>-1.4563106796116498E-2</v>
      </c>
      <c r="CR1147" s="29">
        <f>USA!CR1129/USA!CQ1129-1</f>
        <v>7.8817733990147687E-2</v>
      </c>
      <c r="CS1147" s="29">
        <f>USA!CS1129/USA!CR1129-1</f>
        <v>9.1324200913242004E-2</v>
      </c>
      <c r="CT1147" s="29">
        <f>USA!CT1129/USA!CS1129-1</f>
        <v>-0.12552301255230125</v>
      </c>
      <c r="CU1147" s="29">
        <f>USA!CU1129/USA!CT1129-1</f>
        <v>0.17224880382775121</v>
      </c>
      <c r="CV1147" s="29">
        <f>USA!CV1129/USA!CU1129-1</f>
        <v>5.7142857142857162E-2</v>
      </c>
      <c r="CW1147" s="29">
        <f>USA!CW1129/USA!CV1129-1</f>
        <v>-9.266409266409259E-2</v>
      </c>
      <c r="CX1147" s="29">
        <f>USA!CX1129/USA!CW1129-1</f>
        <v>-3.4042553191489411E-2</v>
      </c>
      <c r="CY1147" s="29">
        <f>USA!CY1129/USA!CX1129-1</f>
        <v>-4.405286343612258E-3</v>
      </c>
      <c r="CZ1147" s="29">
        <f>USA!CZ1129/USA!CY1129-1</f>
        <v>4.4247787610618428E-3</v>
      </c>
      <c r="DA1147" s="29">
        <f>USA!DA1129/USA!CZ1129-1</f>
        <v>0.10132158590308382</v>
      </c>
      <c r="DB1147" s="29">
        <f>USA!DB1129/USA!DA1129-1</f>
        <v>0.14400000000000013</v>
      </c>
      <c r="DC1147" s="29">
        <f>USA!DC1129/USA!DB1129-1</f>
        <v>-9.7902097902097918E-2</v>
      </c>
      <c r="DD1147" s="29">
        <f>USA!DD1129/USA!DC1129-1</f>
        <v>3.8759689922480689E-2</v>
      </c>
      <c r="DE1147" s="29">
        <f>USA!DE1129/USA!DD1129-1</f>
        <v>1.4925373134328401E-2</v>
      </c>
      <c r="DF1147" s="29">
        <f>USA!DF1129/USA!DE1129-1</f>
        <v>7.3529411764705621E-3</v>
      </c>
      <c r="DG1147" s="29">
        <f>USA!DG1129/USA!DF1129-1</f>
        <v>4.7445255474452663E-2</v>
      </c>
      <c r="DH1147" s="29">
        <f>USA!DH1129/USA!DG1129-1</f>
        <v>0.20209059233449489</v>
      </c>
      <c r="DI1147" s="29">
        <f>USA!DI1129/USA!DH1129-1</f>
        <v>8.9855072463768115E-2</v>
      </c>
      <c r="DJ1147" s="29">
        <f>USA!DJ1129/USA!DI1129-1</f>
        <v>6.1170212765957466E-2</v>
      </c>
      <c r="DK1147" s="29">
        <f>USA!DK1129/USA!DJ1129-1</f>
        <v>8.2706766917293395E-2</v>
      </c>
      <c r="DL1147" s="29">
        <f>USA!DL1129/USA!DK1129-1</f>
        <v>6.25E-2</v>
      </c>
      <c r="DM1147" s="29">
        <f>USA!DM1129/USA!DL1129-1</f>
        <v>-4.3572984749454813E-3</v>
      </c>
      <c r="DN1147" s="29">
        <f>USA!DN1129/USA!DM1129-1</f>
        <v>-0.1908096280087529</v>
      </c>
      <c r="DO1147" s="29">
        <f>USA!DO1129/USA!DN1129-1</f>
        <v>-0.12871822606814487</v>
      </c>
      <c r="DP1147" s="29">
        <f>USA!DP1129/USA!DO1129-1</f>
        <v>2.9795158286778367E-2</v>
      </c>
      <c r="DQ1147" s="29">
        <f>USA!DQ1129/USA!DP1129-1</f>
        <v>-4.7619047619047561E-2</v>
      </c>
      <c r="DR1147" s="29">
        <f>USA!DR1129/USA!DQ1129-1</f>
        <v>-3.3544303797468422E-2</v>
      </c>
      <c r="DS1147" s="29">
        <f>USA!DS1129/USA!DR1129-1</f>
        <v>-4.5841519318926549E-3</v>
      </c>
      <c r="DT1147" s="29">
        <f>USA!DT1129/USA!DS1129-1</f>
        <v>0.16118421052631571</v>
      </c>
      <c r="DU1147" s="29">
        <f>USA!DU1129/USA!DT1129-1</f>
        <v>5.1558073654391023E-2</v>
      </c>
      <c r="DV1147" s="29">
        <f>USA!DV1129/USA!DU1129-1</f>
        <v>-0.15840517241379304</v>
      </c>
      <c r="DW1147" s="29">
        <f>USA!DW1129/USA!DV1129-1</f>
        <v>8.7067861715749206E-2</v>
      </c>
      <c r="DX1147" s="29">
        <f>USA!DX1129/USA!DW1129-1</f>
        <v>-5.535924617196708E-2</v>
      </c>
      <c r="DY1147" s="29">
        <f>USA!DY1129/USA!DX1129-1</f>
        <v>-5.610972568578565E-3</v>
      </c>
      <c r="DZ1147" s="29">
        <f>USA!DZ1129/USA!DY1129-1</f>
        <v>-1.8181818181818077E-2</v>
      </c>
      <c r="EA1147" s="29">
        <f>USA!EA1129/USA!DZ1129-1</f>
        <v>-0.17369093231162203</v>
      </c>
      <c r="EB1147" s="29">
        <f>USA!EB1129/USA!EA1129-1</f>
        <v>-2.3183925811436357E-3</v>
      </c>
      <c r="EC1147" s="29">
        <f>USA!EC1129/USA!EB1129-1</f>
        <v>-6.1967467079783178E-3</v>
      </c>
      <c r="ED1147" s="29">
        <f>USA!ED1129/USA!EC1129-1</f>
        <v>-0.10756040530007804</v>
      </c>
      <c r="EE1147" s="29">
        <f>USA!EE1129/USA!ED1129-1</f>
        <v>-0.23755458515283834</v>
      </c>
      <c r="EF1147" s="29">
        <f>USA!EF1129/USA!EE1129-1</f>
        <v>1.2600229095074411E-2</v>
      </c>
      <c r="EG1147" s="29" t="e">
        <f>USA!#REF!/USA!EF1129-1</f>
        <v>#REF!</v>
      </c>
      <c r="EH1147" s="29" t="e">
        <f>USA!#REF!/USA!#REF!-1</f>
        <v>#REF!</v>
      </c>
      <c r="EI1147" s="29" t="e">
        <f>USA!#REF!/USA!#REF!-1</f>
        <v>#REF!</v>
      </c>
      <c r="EJ1147" s="29" t="e">
        <f>USA!#REF!/USA!#REF!-1</f>
        <v>#REF!</v>
      </c>
      <c r="EK1147" s="29" t="e">
        <f>USA!#REF!/USA!#REF!-1</f>
        <v>#REF!</v>
      </c>
      <c r="EL1147" s="29" t="e">
        <f>USA!#REF!/USA!#REF!-1</f>
        <v>#REF!</v>
      </c>
      <c r="EM1147" s="29" t="e">
        <f>USA!#REF!/USA!#REF!-1</f>
        <v>#REF!</v>
      </c>
      <c r="EN1147" s="29" t="e">
        <f>USA!#REF!/USA!#REF!-1</f>
        <v>#REF!</v>
      </c>
    </row>
    <row r="1148" spans="1:144" x14ac:dyDescent="0.3">
      <c r="A1148" t="s">
        <v>1273</v>
      </c>
      <c r="B1148" s="28"/>
      <c r="C1148" s="29">
        <f>USA!C1130/USA!B1130-1</f>
        <v>-7.9367995590666984E-2</v>
      </c>
      <c r="D1148" s="29">
        <f>USA!D1130/USA!C1130-1</f>
        <v>0.2033526242267012</v>
      </c>
      <c r="E1148" s="29">
        <f>USA!E1130/USA!D1130-1</f>
        <v>4.4444444444444509E-2</v>
      </c>
      <c r="F1148" s="29">
        <f>USA!F1130/USA!E1130-1</f>
        <v>0</v>
      </c>
      <c r="G1148" s="29">
        <f>USA!G1130/USA!F1130-1</f>
        <v>8.9393458240711432E-2</v>
      </c>
      <c r="H1148" s="29">
        <f>USA!H1130/USA!G1130-1</f>
        <v>6.9231890394986229E-2</v>
      </c>
      <c r="I1148" s="29">
        <f>USA!I1130/USA!H1130-1</f>
        <v>0</v>
      </c>
      <c r="J1148" s="29">
        <f>USA!J1130/USA!I1130-1</f>
        <v>0.12868047982551789</v>
      </c>
      <c r="K1148" s="29">
        <f>USA!K1130/USA!J1130-1</f>
        <v>-3.0314009661835617E-2</v>
      </c>
      <c r="L1148" s="29">
        <f>USA!L1130/USA!K1130-1</f>
        <v>0</v>
      </c>
      <c r="M1148" s="29">
        <f>USA!M1130/USA!L1130-1</f>
        <v>-0.16938597583758885</v>
      </c>
      <c r="N1148" s="29">
        <f>USA!N1130/USA!M1130-1</f>
        <v>0.12700554805817976</v>
      </c>
      <c r="O1148" s="29">
        <f>USA!O1130/USA!N1130-1</f>
        <v>0.11149547631718981</v>
      </c>
      <c r="P1148" s="29">
        <f>USA!P1130/USA!O1130-1</f>
        <v>-9.588221211395731E-2</v>
      </c>
      <c r="Q1148" s="29">
        <f>USA!Q1130/USA!P1130-1</f>
        <v>-7.2553952072024419E-2</v>
      </c>
      <c r="R1148" s="29">
        <f>USA!R1130/USA!Q1130-1</f>
        <v>-0.15588865096359739</v>
      </c>
      <c r="S1148" s="29">
        <f>USA!S1130/USA!R1130-1</f>
        <v>0.20987654320987659</v>
      </c>
      <c r="T1148" s="29">
        <f>USA!T1130/USA!S1130-1</f>
        <v>6.1504053676264547E-3</v>
      </c>
      <c r="U1148" s="29">
        <f>USA!U1130/USA!T1130-1</f>
        <v>0.18630175048624631</v>
      </c>
      <c r="V1148" s="29">
        <f>USA!V1130/USA!U1130-1</f>
        <v>0.10879494085958541</v>
      </c>
      <c r="W1148" s="29">
        <f>USA!W1130/USA!V1130-1</f>
        <v>7.013096746937042E-2</v>
      </c>
      <c r="X1148" s="29">
        <f>USA!X1130/USA!W1130-1</f>
        <v>0.18525463876825898</v>
      </c>
      <c r="Y1148" s="29">
        <f>USA!Y1130/USA!X1130-1</f>
        <v>-9.4429178116412715E-2</v>
      </c>
      <c r="Z1148" s="29">
        <f>USA!Z1130/USA!Y1130-1</f>
        <v>-2.6206896551724035E-2</v>
      </c>
      <c r="AA1148" s="29">
        <f>USA!AA1130/USA!Z1130-1</f>
        <v>4.9102927289895959E-2</v>
      </c>
      <c r="AB1148" s="29">
        <f>USA!AB1130/USA!AA1130-1</f>
        <v>-9.3609360936093289E-3</v>
      </c>
      <c r="AC1148" s="29">
        <f>USA!AC1130/USA!AB1130-1</f>
        <v>-6.1602762129747357E-2</v>
      </c>
      <c r="AD1148" s="29">
        <f>USA!AD1130/USA!AC1130-1</f>
        <v>2.4399690162664633E-2</v>
      </c>
      <c r="AE1148" s="29">
        <f>USA!AE1130/USA!AD1130-1</f>
        <v>1.1342155009452792E-3</v>
      </c>
      <c r="AF1148" s="29">
        <f>USA!AF1130/USA!AE1130-1</f>
        <v>-0.10989425981873113</v>
      </c>
      <c r="AG1148" s="29">
        <f>USA!AG1130/USA!AF1130-1</f>
        <v>-0.35405176071277045</v>
      </c>
      <c r="AH1148" s="29">
        <f>USA!AH1130/USA!AG1130-1</f>
        <v>0.32216748768472914</v>
      </c>
      <c r="AI1148" s="29">
        <f>USA!AI1130/USA!AH1130-1</f>
        <v>-1.6393442622950949E-2</v>
      </c>
      <c r="AJ1148" s="29">
        <f>USA!AJ1130/USA!AI1130-1</f>
        <v>-7.0959595959595889E-2</v>
      </c>
      <c r="AK1148" s="29">
        <f>USA!AK1130/USA!AJ1130-1</f>
        <v>0.25604783908670825</v>
      </c>
      <c r="AL1148" s="29">
        <f>USA!AL1130/USA!AK1130-1</f>
        <v>-7.8987232200822377E-2</v>
      </c>
      <c r="AM1148" s="29">
        <f>USA!AM1130/USA!AL1130-1</f>
        <v>-0.10620300751879697</v>
      </c>
      <c r="AN1148" s="29">
        <f>USA!AN1130/USA!AM1130-1</f>
        <v>6.8349106203997589E-3</v>
      </c>
      <c r="AO1148" s="29">
        <f>USA!AO1130/USA!AN1130-1</f>
        <v>-0.16344647519582256</v>
      </c>
      <c r="AP1148" s="29">
        <f>USA!AP1130/USA!AO1130-1</f>
        <v>6.3358302122347165E-2</v>
      </c>
      <c r="AQ1148" s="29">
        <f>USA!AQ1130/USA!AP1130-1</f>
        <v>-1.1740534194305874E-2</v>
      </c>
      <c r="AR1148" s="29">
        <f>USA!AR1130/USA!AQ1130-1</f>
        <v>7.2468072468072631E-2</v>
      </c>
      <c r="AS1148" s="29">
        <f>USA!AS1130/USA!AR1130-1</f>
        <v>9.6095264469675978E-2</v>
      </c>
      <c r="AT1148" s="29">
        <f>USA!AT1130/USA!AS1130-1</f>
        <v>-1.7685699848408398E-2</v>
      </c>
      <c r="AU1148" s="29">
        <f>USA!AU1130/USA!AT1130-1</f>
        <v>3.3436213991770991E-3</v>
      </c>
      <c r="AV1148" s="29">
        <f>USA!AV1130/USA!AU1130-1</f>
        <v>-0.1233017175083313</v>
      </c>
      <c r="AW1148" s="29">
        <f>USA!AW1130/USA!AV1130-1</f>
        <v>3.0701754385964897E-2</v>
      </c>
      <c r="AX1148" s="29">
        <f>USA!AX1130/USA!AW1130-1</f>
        <v>-9.4468085106382826E-2</v>
      </c>
      <c r="AY1148" s="29">
        <f>USA!AY1130/USA!AX1130-1</f>
        <v>3.696741854636576E-2</v>
      </c>
      <c r="AZ1148" s="29">
        <f>USA!AZ1130/USA!AY1130-1</f>
        <v>-8.0664652567975725E-2</v>
      </c>
      <c r="BA1148" s="29">
        <f>USA!BA1130/USA!AZ1130-1</f>
        <v>2.037463029904707E-2</v>
      </c>
      <c r="BB1148" s="29">
        <f>USA!BB1130/USA!BA1130-1</f>
        <v>-0.11078904991948468</v>
      </c>
      <c r="BC1148" s="29">
        <f>USA!BC1130/USA!BB1130-1</f>
        <v>2.4266570083303129E-2</v>
      </c>
      <c r="BD1148" s="29">
        <f>USA!BD1130/USA!BC1130-1</f>
        <v>6.859971711456847E-2</v>
      </c>
      <c r="BE1148" s="29">
        <f>USA!BE1130/USA!BD1130-1</f>
        <v>9.4639311714096674E-2</v>
      </c>
      <c r="BF1148" s="29">
        <f>USA!BF1130/USA!BE1130-1</f>
        <v>0.11124546553808945</v>
      </c>
      <c r="BG1148" s="29">
        <f>USA!BG1130/USA!BF1130-1</f>
        <v>-5.631120783460275E-2</v>
      </c>
      <c r="BH1148" s="29">
        <f>USA!BH1130/USA!BG1130-1</f>
        <v>8.792159123666754E-2</v>
      </c>
      <c r="BI1148" s="29">
        <f>USA!BI1130/USA!BH1130-1</f>
        <v>-0.14122946475887654</v>
      </c>
      <c r="BJ1148" s="29">
        <f>USA!BJ1130/USA!BI1130-1</f>
        <v>6.4794816414686096E-3</v>
      </c>
      <c r="BK1148" s="29">
        <f>USA!BK1130/USA!BJ1130-1</f>
        <v>1.3795217657878389E-2</v>
      </c>
      <c r="BL1148" s="29">
        <f>USA!BL1130/USA!BK1130-1</f>
        <v>3.9310553371636026E-2</v>
      </c>
      <c r="BM1148" s="29">
        <f>USA!BM1130/USA!BL1130-1</f>
        <v>-9.3104451556589307E-3</v>
      </c>
      <c r="BN1148" s="29">
        <f>USA!BN1130/USA!BM1130-1</f>
        <v>7.1953010279001584E-2</v>
      </c>
      <c r="BO1148" s="29">
        <f>USA!BO1130/USA!BN1130-1</f>
        <v>1.9726027397260371E-2</v>
      </c>
      <c r="BP1148" s="29">
        <f>USA!BP1130/USA!BO1130-1</f>
        <v>-2.2837184309511094E-2</v>
      </c>
      <c r="BQ1148" s="29">
        <f>USA!BQ1130/USA!BP1130-1</f>
        <v>-0.10228210063238929</v>
      </c>
      <c r="BR1148" s="29">
        <f>USA!BR1130/USA!BQ1130-1</f>
        <v>-0.12710566615620222</v>
      </c>
      <c r="BS1148" s="29">
        <f>USA!BS1130/USA!BR1130-1</f>
        <v>-5.7894736842105221E-2</v>
      </c>
      <c r="BT1148" s="29">
        <f>USA!BT1130/USA!BS1130-1</f>
        <v>-0.12998137802607079</v>
      </c>
      <c r="BU1148" s="29">
        <f>USA!BU1130/USA!BT1130-1</f>
        <v>-0.28039383561643838</v>
      </c>
      <c r="BV1148" s="29">
        <f>USA!BV1130/USA!BU1130-1</f>
        <v>0.28673408685306367</v>
      </c>
      <c r="BW1148" s="29">
        <f>USA!BW1130/USA!BV1130-1</f>
        <v>-0.12390198797965779</v>
      </c>
      <c r="BX1148" s="29">
        <f>USA!BX1130/USA!BW1130-1</f>
        <v>0.22796833773087055</v>
      </c>
      <c r="BY1148" s="29">
        <f>USA!BY1130/USA!BX1130-1</f>
        <v>-0.15556510528577572</v>
      </c>
      <c r="BZ1148" s="29">
        <f>USA!BZ1130/USA!BY1130-1</f>
        <v>-5.2417302798982268E-2</v>
      </c>
      <c r="CA1148" s="29">
        <f>USA!CA1130/USA!BZ1130-1</f>
        <v>-0.36476492281511586</v>
      </c>
      <c r="CB1148" s="29">
        <f>USA!CB1130/USA!CA1130-1</f>
        <v>-9.4468085106382937E-2</v>
      </c>
      <c r="CC1148" s="29">
        <f>USA!CC1130/USA!CB1130-1</f>
        <v>-8.9285714285714413E-2</v>
      </c>
      <c r="CD1148" s="29">
        <f>USA!CD1130/USA!CC1130-1</f>
        <v>0.21465428276573784</v>
      </c>
      <c r="CE1148" s="29">
        <f>USA!CE1130/USA!CD1130-1</f>
        <v>-0.30501274426508074</v>
      </c>
      <c r="CF1148" s="29">
        <f>USA!CF1130/USA!CE1130-1</f>
        <v>-0.17237163814180934</v>
      </c>
      <c r="CG1148" s="29">
        <f>USA!CG1130/USA!CF1130-1</f>
        <v>-0.32053175775480058</v>
      </c>
      <c r="CH1148" s="29">
        <f>USA!CH1130/USA!CG1130-1</f>
        <v>0.65869565217391313</v>
      </c>
      <c r="CI1148" s="29">
        <f>USA!CI1130/USA!CH1130-1</f>
        <v>0.35517693315858456</v>
      </c>
      <c r="CJ1148" s="29">
        <f>USA!CJ1130/USA!CI1130-1</f>
        <v>0.35396518375241781</v>
      </c>
      <c r="CK1148" s="29">
        <f>USA!CK1130/USA!CJ1130-1</f>
        <v>-0.20857142857142852</v>
      </c>
      <c r="CL1148" s="29">
        <f>USA!CL1130/USA!CK1130-1</f>
        <v>5.4151624548737232E-3</v>
      </c>
      <c r="CM1148" s="29">
        <f>USA!CM1130/USA!CL1130-1</f>
        <v>0.16337522441651697</v>
      </c>
      <c r="CN1148" s="29">
        <f>USA!CN1130/USA!CM1130-1</f>
        <v>-0.2060185185185186</v>
      </c>
      <c r="CO1148" s="29">
        <f>USA!CO1130/USA!CN1130-1</f>
        <v>5.5393586005830997E-2</v>
      </c>
      <c r="CP1148" s="29">
        <f>USA!CP1130/USA!CO1130-1</f>
        <v>2.9465930018416131E-2</v>
      </c>
      <c r="CQ1148" s="29">
        <f>USA!CQ1130/USA!CP1130-1</f>
        <v>0.37298747763864037</v>
      </c>
      <c r="CR1148" s="29">
        <f>USA!CR1130/USA!CQ1130-1</f>
        <v>-0.14071661237785016</v>
      </c>
      <c r="CS1148" s="29">
        <f>USA!CS1130/USA!CR1130-1</f>
        <v>0.26231993934799092</v>
      </c>
      <c r="CT1148" s="29">
        <f>USA!CT1130/USA!CS1130-1</f>
        <v>-0.19519519519519513</v>
      </c>
      <c r="CU1148" s="29">
        <f>USA!CU1130/USA!CT1130-1</f>
        <v>-2.9850746268657025E-3</v>
      </c>
      <c r="CV1148" s="29">
        <f>USA!CV1130/USA!CU1130-1</f>
        <v>-4.5658682634730496E-2</v>
      </c>
      <c r="CW1148" s="29">
        <f>USA!CW1130/USA!CV1130-1</f>
        <v>-9.8823529411764643E-2</v>
      </c>
      <c r="CX1148" s="29">
        <f>USA!CX1130/USA!CW1130-1</f>
        <v>4.5256744995648246E-2</v>
      </c>
      <c r="CY1148" s="29">
        <f>USA!CY1130/USA!CX1130-1</f>
        <v>0.21731890091590333</v>
      </c>
      <c r="CZ1148" s="29">
        <f>USA!CZ1130/USA!CY1130-1</f>
        <v>1.0943912448700521E-2</v>
      </c>
      <c r="DA1148" s="29">
        <f>USA!DA1130/USA!CZ1130-1</f>
        <v>-5.0067658998646847E-2</v>
      </c>
      <c r="DB1148" s="29">
        <f>USA!DB1130/USA!DA1130-1</f>
        <v>-4.2735042735041473E-3</v>
      </c>
      <c r="DC1148" s="29">
        <f>USA!DC1130/USA!DB1130-1</f>
        <v>-4.2918454935623185E-3</v>
      </c>
      <c r="DD1148" s="29">
        <f>USA!DD1130/USA!DC1130-1</f>
        <v>0.36206896551724155</v>
      </c>
      <c r="DE1148" s="29">
        <f>USA!DE1130/USA!DD1130-1</f>
        <v>2.8481012658227778E-2</v>
      </c>
      <c r="DF1148" s="29">
        <f>USA!DF1130/USA!DE1130-1</f>
        <v>-4.6153846153846101E-2</v>
      </c>
      <c r="DG1148" s="29">
        <f>USA!DG1130/USA!DF1130-1</f>
        <v>-5.5376344086021545E-2</v>
      </c>
      <c r="DH1148" s="29">
        <f>USA!DH1130/USA!DG1130-1</f>
        <v>-0.13431986340352875</v>
      </c>
      <c r="DI1148" s="29">
        <f>USA!DI1130/USA!DH1130-1</f>
        <v>0.11111111111111094</v>
      </c>
      <c r="DJ1148" s="29">
        <f>USA!DJ1130/USA!DI1130-1</f>
        <v>2.1301775147929192E-2</v>
      </c>
      <c r="DK1148" s="29">
        <f>USA!DK1130/USA!DJ1130-1</f>
        <v>-4.4032444959443917E-2</v>
      </c>
      <c r="DL1148" s="29">
        <f>USA!DL1130/USA!DK1130-1</f>
        <v>-0.14848484848484844</v>
      </c>
      <c r="DM1148" s="29">
        <f>USA!DM1130/USA!DL1130-1</f>
        <v>-9.2526690391460109E-3</v>
      </c>
      <c r="DN1148" s="29">
        <f>USA!DN1130/USA!DM1130-1</f>
        <v>-0.16307471264367812</v>
      </c>
      <c r="DO1148" s="29">
        <f>USA!DO1130/USA!DN1130-1</f>
        <v>2.4892703862660959E-2</v>
      </c>
      <c r="DP1148" s="29">
        <f>USA!DP1130/USA!DO1130-1</f>
        <v>-0.13651591289782239</v>
      </c>
      <c r="DQ1148" s="29">
        <f>USA!DQ1130/USA!DP1130-1</f>
        <v>0.12900096993210486</v>
      </c>
      <c r="DR1148" s="29">
        <f>USA!DR1130/USA!DQ1130-1</f>
        <v>0.10824742268041243</v>
      </c>
      <c r="DS1148" s="29">
        <f>USA!DS1130/USA!DR1130-1</f>
        <v>-7.7519379844959158E-4</v>
      </c>
      <c r="DT1148" s="29">
        <f>USA!DT1130/USA!DS1130-1</f>
        <v>-4.4996121024049707E-2</v>
      </c>
      <c r="DU1148" s="29">
        <f>USA!DU1130/USA!DT1130-1</f>
        <v>-0.21121039805036557</v>
      </c>
      <c r="DV1148" s="29">
        <f>USA!DV1130/USA!DU1130-1</f>
        <v>0.19567456230689984</v>
      </c>
      <c r="DW1148" s="29">
        <f>USA!DW1130/USA!DV1130-1</f>
        <v>-4.737295434969846E-2</v>
      </c>
      <c r="DX1148" s="29">
        <f>USA!DX1130/USA!DW1130-1</f>
        <v>-0.16907775768535271</v>
      </c>
      <c r="DY1148" s="29">
        <f>USA!DY1130/USA!DX1130-1</f>
        <v>4.1349292709466967E-2</v>
      </c>
      <c r="DZ1148" s="29">
        <f>USA!DZ1130/USA!DY1130-1</f>
        <v>2.612330198537105E-2</v>
      </c>
      <c r="EA1148" s="29">
        <f>USA!EA1130/USA!DZ1130-1</f>
        <v>0.15885947046843185</v>
      </c>
      <c r="EB1148" s="29">
        <f>USA!EB1130/USA!EA1130-1</f>
        <v>0.15289982425307547</v>
      </c>
      <c r="EC1148" s="29">
        <f>USA!EC1130/USA!EB1130-1</f>
        <v>-0.15396341463414631</v>
      </c>
      <c r="ED1148" s="29">
        <f>USA!ED1130/USA!EC1130-1</f>
        <v>-0.10270270270270254</v>
      </c>
      <c r="EE1148" s="29">
        <f>USA!EE1130/USA!ED1130-1</f>
        <v>-0.32228915662650603</v>
      </c>
      <c r="EF1148" s="29">
        <f>USA!EF1130/USA!EE1130-1</f>
        <v>0.30814814814814806</v>
      </c>
      <c r="EG1148" s="29" t="e">
        <f>USA!#REF!/USA!EF1130-1</f>
        <v>#REF!</v>
      </c>
      <c r="EH1148" s="29" t="e">
        <f>USA!#REF!/USA!#REF!-1</f>
        <v>#REF!</v>
      </c>
      <c r="EI1148" s="29" t="e">
        <f>USA!#REF!/USA!#REF!-1</f>
        <v>#REF!</v>
      </c>
      <c r="EJ1148" s="29" t="e">
        <f>USA!#REF!/USA!#REF!-1</f>
        <v>#REF!</v>
      </c>
      <c r="EK1148" s="29" t="e">
        <f>USA!#REF!/USA!#REF!-1</f>
        <v>#REF!</v>
      </c>
      <c r="EL1148" s="29" t="e">
        <f>USA!#REF!/USA!#REF!-1</f>
        <v>#REF!</v>
      </c>
      <c r="EM1148" s="29" t="e">
        <f>USA!#REF!/USA!#REF!-1</f>
        <v>#REF!</v>
      </c>
      <c r="EN1148" s="29" t="e">
        <f>USA!#REF!/USA!#REF!-1</f>
        <v>#REF!</v>
      </c>
    </row>
    <row r="1149" spans="1:144" x14ac:dyDescent="0.3">
      <c r="A1149" t="s">
        <v>1274</v>
      </c>
      <c r="B1149" s="28"/>
      <c r="C1149" s="29">
        <f>USA!C1131/USA!B1131-1</f>
        <v>-0.4</v>
      </c>
      <c r="D1149" s="29">
        <f>USA!D1131/USA!C1131-1</f>
        <v>1</v>
      </c>
      <c r="E1149" s="29">
        <f>USA!E1131/USA!D1131-1</f>
        <v>0.5</v>
      </c>
      <c r="F1149" s="29">
        <f>USA!F1131/USA!E1131-1</f>
        <v>0</v>
      </c>
      <c r="G1149" s="29">
        <f>USA!G1131/USA!F1131-1</f>
        <v>-0.22222222222222232</v>
      </c>
      <c r="H1149" s="29">
        <f>USA!H1131/USA!G1131-1</f>
        <v>0.85714285714285743</v>
      </c>
      <c r="I1149" s="29">
        <f>USA!I1131/USA!H1131-1</f>
        <v>0</v>
      </c>
      <c r="J1149" s="29">
        <f>USA!J1131/USA!I1131-1</f>
        <v>-0.30769230769230771</v>
      </c>
      <c r="K1149" s="29">
        <f>USA!K1131/USA!J1131-1</f>
        <v>0.44444444444444442</v>
      </c>
      <c r="L1149" s="29">
        <f>USA!L1131/USA!K1131-1</f>
        <v>0</v>
      </c>
      <c r="M1149" s="29">
        <f>USA!M1131/USA!L1131-1</f>
        <v>7.6923076923076872E-2</v>
      </c>
      <c r="N1149" s="29">
        <f>USA!N1131/USA!M1131-1</f>
        <v>0.4285714285714286</v>
      </c>
      <c r="O1149" s="29">
        <f>USA!O1131/USA!N1131-1</f>
        <v>0</v>
      </c>
      <c r="P1149" s="29">
        <f>USA!P1131/USA!O1131-1</f>
        <v>-9.9999999999999978E-2</v>
      </c>
      <c r="Q1149" s="29">
        <f>USA!Q1131/USA!P1131-1</f>
        <v>0.38888888888888884</v>
      </c>
      <c r="R1149" s="29">
        <f>USA!R1131/USA!Q1131-1</f>
        <v>-0.19999999999999996</v>
      </c>
      <c r="S1149" s="29">
        <f>USA!S1131/USA!R1131-1</f>
        <v>-0.6</v>
      </c>
      <c r="T1149" s="29">
        <f>USA!T1131/USA!S1131-1</f>
        <v>-0.25000000000000011</v>
      </c>
      <c r="U1149" s="29">
        <f>USA!U1131/USA!T1131-1</f>
        <v>0</v>
      </c>
      <c r="V1149" s="29">
        <f>USA!V1131/USA!U1131-1</f>
        <v>1.166666666666667</v>
      </c>
      <c r="W1149" s="29">
        <f>USA!W1131/USA!V1131-1</f>
        <v>0.38461538461538458</v>
      </c>
      <c r="X1149" s="29">
        <f>USA!X1131/USA!W1131-1</f>
        <v>0.66666666666666652</v>
      </c>
      <c r="Y1149" s="29">
        <f>USA!Y1131/USA!X1131-1</f>
        <v>0.33333333333333326</v>
      </c>
      <c r="Z1149" s="29">
        <f>USA!Z1131/USA!Y1131-1</f>
        <v>0.19999999999999996</v>
      </c>
      <c r="AA1149" s="29">
        <f>USA!AA1131/USA!Z1131-1</f>
        <v>-0.375</v>
      </c>
      <c r="AB1149" s="29">
        <f>USA!AB1131/USA!AA1131-1</f>
        <v>6.6666666666666652E-2</v>
      </c>
      <c r="AC1149" s="29">
        <f>USA!AC1131/USA!AB1131-1</f>
        <v>0.49999999999999978</v>
      </c>
      <c r="AD1149" s="29">
        <f>USA!AD1131/USA!AC1131-1</f>
        <v>-0.39583333333333337</v>
      </c>
      <c r="AE1149" s="29">
        <f>USA!AE1131/USA!AD1131-1</f>
        <v>0.72413793103448287</v>
      </c>
      <c r="AF1149" s="29">
        <f>USA!AF1131/USA!AE1131-1</f>
        <v>-1.9999999999999907E-2</v>
      </c>
      <c r="AG1149" s="29">
        <f>USA!AG1131/USA!AF1131-1</f>
        <v>-0.36734693877551028</v>
      </c>
      <c r="AH1149" s="29">
        <f>USA!AH1131/USA!AG1131-1</f>
        <v>-0.35483870967741937</v>
      </c>
      <c r="AI1149" s="29">
        <f>USA!AI1131/USA!AH1131-1</f>
        <v>0.14999999999999991</v>
      </c>
      <c r="AJ1149" s="29">
        <f>USA!AJ1131/USA!AI1131-1</f>
        <v>0</v>
      </c>
      <c r="AK1149" s="29">
        <f>USA!AK1131/USA!AJ1131-1</f>
        <v>-0.34782608695652173</v>
      </c>
      <c r="AL1149" s="29">
        <f>USA!AL1131/USA!AK1131-1</f>
        <v>1.1333333333333333</v>
      </c>
      <c r="AM1149" s="29">
        <f>USA!AM1131/USA!AL1131-1</f>
        <v>1.1875</v>
      </c>
      <c r="AN1149" s="29">
        <f>USA!AN1131/USA!AM1131-1</f>
        <v>-0.2857142857142857</v>
      </c>
      <c r="AO1149" s="29">
        <f>USA!AO1131/USA!AN1131-1</f>
        <v>0</v>
      </c>
      <c r="AP1149" s="29">
        <f>USA!AP1131/USA!AO1131-1</f>
        <v>-0.44000000000000006</v>
      </c>
      <c r="AQ1149" s="29">
        <f>USA!AQ1131/USA!AP1131-1</f>
        <v>6.1428571428571432</v>
      </c>
      <c r="AR1149" s="29">
        <f>USA!AR1131/USA!AQ1131-1</f>
        <v>-5.0000000000000044E-2</v>
      </c>
      <c r="AS1149" s="29">
        <f>USA!AS1131/USA!AR1131-1</f>
        <v>0</v>
      </c>
      <c r="AT1149" s="29">
        <f>USA!AT1131/USA!AS1131-1</f>
        <v>4.7368421052631504E-2</v>
      </c>
      <c r="AU1149" s="29">
        <f>USA!AU1131/USA!AT1131-1</f>
        <v>0.25628140703517599</v>
      </c>
      <c r="AV1149" s="29">
        <f>USA!AV1131/USA!AU1131-1</f>
        <v>-0.43999999999999995</v>
      </c>
      <c r="AW1149" s="29">
        <f>USA!AW1131/USA!AV1131-1</f>
        <v>-0.55000000000000004</v>
      </c>
      <c r="AX1149" s="29">
        <f>USA!AX1131/USA!AW1131-1</f>
        <v>0</v>
      </c>
      <c r="AY1149" s="29">
        <f>USA!AY1131/USA!AX1131-1</f>
        <v>0</v>
      </c>
      <c r="AZ1149" s="29">
        <f>USA!AZ1131/USA!AY1131-1</f>
        <v>-0.20634920634920628</v>
      </c>
      <c r="BA1149" s="29">
        <f>USA!BA1131/USA!AZ1131-1</f>
        <v>0</v>
      </c>
      <c r="BB1149" s="29">
        <f>USA!BB1131/USA!BA1131-1</f>
        <v>0.98</v>
      </c>
      <c r="BC1149" s="29">
        <f>USA!BC1131/USA!BB1131-1</f>
        <v>-0.14141414141414144</v>
      </c>
      <c r="BD1149" s="29">
        <f>USA!BD1131/USA!BC1131-1</f>
        <v>0.16470588235294126</v>
      </c>
      <c r="BE1149" s="29">
        <f>USA!BE1131/USA!BD1131-1</f>
        <v>0.71717171717171713</v>
      </c>
      <c r="BF1149" s="29">
        <f>USA!BF1131/USA!BE1131-1</f>
        <v>-0.40588235294117647</v>
      </c>
      <c r="BG1149" s="29">
        <f>USA!BG1131/USA!BF1131-1</f>
        <v>-5.9405940594059348E-2</v>
      </c>
      <c r="BH1149" s="29">
        <f>USA!BH1131/USA!BG1131-1</f>
        <v>5.2631578947368363E-2</v>
      </c>
      <c r="BI1149" s="29">
        <f>USA!BI1131/USA!BH1131-1</f>
        <v>0.19999999999999996</v>
      </c>
      <c r="BJ1149" s="29">
        <f>USA!BJ1131/USA!BI1131-1</f>
        <v>0.2583333333333333</v>
      </c>
      <c r="BK1149" s="29">
        <f>USA!BK1131/USA!BJ1131-1</f>
        <v>0.22516556291390732</v>
      </c>
      <c r="BL1149" s="29">
        <f>USA!BL1131/USA!BK1131-1</f>
        <v>0.33513513513513504</v>
      </c>
      <c r="BM1149" s="29">
        <f>USA!BM1131/USA!BL1131-1</f>
        <v>-0.39676113360323884</v>
      </c>
      <c r="BN1149" s="29">
        <f>USA!BN1131/USA!BM1131-1</f>
        <v>-5.3691275167785268E-2</v>
      </c>
      <c r="BO1149" s="29">
        <f>USA!BO1131/USA!BN1131-1</f>
        <v>-0.14184397163120566</v>
      </c>
      <c r="BP1149" s="29">
        <f>USA!BP1131/USA!BO1131-1</f>
        <v>5.7851239669421517E-2</v>
      </c>
      <c r="BQ1149" s="29">
        <f>USA!BQ1131/USA!BP1131-1</f>
        <v>-0.140625</v>
      </c>
      <c r="BR1149" s="29">
        <f>USA!BR1131/USA!BQ1131-1</f>
        <v>-0.4181818181818181</v>
      </c>
      <c r="BS1149" s="29">
        <f>USA!BS1131/USA!BR1131-1</f>
        <v>3.0625</v>
      </c>
      <c r="BT1149" s="29">
        <f>USA!BT1131/USA!BS1131-1</f>
        <v>-5.0000000000000044E-2</v>
      </c>
      <c r="BU1149" s="29">
        <f>USA!BU1131/USA!BT1131-1</f>
        <v>-0.64777327935222673</v>
      </c>
      <c r="BV1149" s="29">
        <f>USA!BV1131/USA!BU1131-1</f>
        <v>-0.37931034482758608</v>
      </c>
      <c r="BW1149" s="29">
        <f>USA!BW1131/USA!BV1131-1</f>
        <v>-0.5185185185185186</v>
      </c>
      <c r="BX1149" s="29">
        <f>USA!BX1131/USA!BW1131-1</f>
        <v>0.42307692307692313</v>
      </c>
      <c r="BY1149" s="29">
        <f>USA!BY1131/USA!BX1131-1</f>
        <v>-0.21621621621621623</v>
      </c>
      <c r="BZ1149" s="29">
        <f>USA!BZ1131/USA!BY1131-1</f>
        <v>-0.31034482758620685</v>
      </c>
      <c r="CA1149" s="29">
        <f>USA!CA1131/USA!BZ1131-1</f>
        <v>0.5</v>
      </c>
      <c r="CB1149" s="29">
        <f>USA!CB1131/USA!CA1131-1</f>
        <v>-0.46666666666666667</v>
      </c>
      <c r="CC1149" s="29">
        <f>USA!CC1131/USA!CB1131-1</f>
        <v>-0.25000000000000011</v>
      </c>
      <c r="CD1149" s="29">
        <f>USA!CD1131/USA!CC1131-1</f>
        <v>1.4166666666666665</v>
      </c>
      <c r="CE1149" s="29">
        <f>USA!CE1131/USA!CD1131-1</f>
        <v>0.89655172413793105</v>
      </c>
      <c r="CF1149" s="29">
        <f>USA!CF1131/USA!CE1131-1</f>
        <v>-0.27272727272727271</v>
      </c>
      <c r="CG1149" s="29">
        <f>USA!CG1131/USA!CF1131-1</f>
        <v>-0.75</v>
      </c>
      <c r="CH1149" s="29">
        <f>USA!CH1131/USA!CG1131-1</f>
        <v>0.10000000000000009</v>
      </c>
      <c r="CI1149" s="29">
        <f>USA!CI1131/USA!CH1131-1</f>
        <v>1.0772727272727272</v>
      </c>
      <c r="CJ1149" s="29">
        <f>USA!CJ1131/USA!CI1131-1</f>
        <v>-0.64989059080962797</v>
      </c>
      <c r="CK1149" s="29">
        <f>USA!CK1131/USA!CJ1131-1</f>
        <v>0.125</v>
      </c>
      <c r="CL1149" s="29">
        <f>USA!CL1131/USA!CK1131-1</f>
        <v>0.66666666666666652</v>
      </c>
      <c r="CM1149" s="29">
        <f>USA!CM1131/USA!CL1131-1</f>
        <v>-0.33333333333333337</v>
      </c>
      <c r="CN1149" s="29">
        <f>USA!CN1131/USA!CM1131-1</f>
        <v>-4.0000000000000036E-2</v>
      </c>
      <c r="CO1149" s="29">
        <f>USA!CO1131/USA!CN1131-1</f>
        <v>-6.2499999999999889E-2</v>
      </c>
      <c r="CP1149" s="29">
        <f>USA!CP1131/USA!CO1131-1</f>
        <v>-0.11111111111111105</v>
      </c>
      <c r="CQ1149" s="29">
        <f>USA!CQ1131/USA!CP1131-1</f>
        <v>-0.25000000000000011</v>
      </c>
      <c r="CR1149" s="29">
        <f>USA!CR1131/USA!CQ1131-1</f>
        <v>0.16666666666666674</v>
      </c>
      <c r="CS1149" s="29">
        <f>USA!CS1131/USA!CR1131-1</f>
        <v>3.2857142857142918E-2</v>
      </c>
      <c r="CT1149" s="29">
        <f>USA!CT1131/USA!CS1131-1</f>
        <v>2.0428769017980639</v>
      </c>
      <c r="CU1149" s="29">
        <f>USA!CU1131/USA!CT1131-1</f>
        <v>-0.40909090909090917</v>
      </c>
      <c r="CV1149" s="29">
        <f>USA!CV1131/USA!CU1131-1</f>
        <v>0</v>
      </c>
      <c r="CW1149" s="29">
        <f>USA!CW1131/USA!CV1131-1</f>
        <v>0.92307692307692291</v>
      </c>
      <c r="CX1149" s="29">
        <f>USA!CX1131/USA!CW1131-1</f>
        <v>-0.3448</v>
      </c>
      <c r="CY1149" s="29">
        <f>USA!CY1131/USA!CX1131-1</f>
        <v>1.1367521367521367</v>
      </c>
      <c r="CZ1149" s="29">
        <f>USA!CZ1131/USA!CY1131-1</f>
        <v>0.28571428571428581</v>
      </c>
      <c r="DA1149" s="29">
        <f>USA!DA1131/USA!CZ1131-1</f>
        <v>-0.22222222222222221</v>
      </c>
      <c r="DB1149" s="29">
        <f>USA!DB1131/USA!DA1131-1</f>
        <v>-0.51428571428571423</v>
      </c>
      <c r="DC1149" s="29">
        <f>USA!DC1131/USA!DB1131-1</f>
        <v>1.0588235294117649</v>
      </c>
      <c r="DD1149" s="29">
        <f>USA!DD1131/USA!DC1131-1</f>
        <v>0.11428571428571432</v>
      </c>
      <c r="DE1149" s="29">
        <f>USA!DE1131/USA!DD1131-1</f>
        <v>1.2051282051282053</v>
      </c>
      <c r="DF1149" s="29">
        <f>USA!DF1131/USA!DE1131-1</f>
        <v>-0.30232558139534882</v>
      </c>
      <c r="DG1149" s="29">
        <f>USA!DG1131/USA!DF1131-1</f>
        <v>0</v>
      </c>
      <c r="DH1149" s="29">
        <f>USA!DH1131/USA!DG1131-1</f>
        <v>-0.41666666666666663</v>
      </c>
      <c r="DI1149" s="29">
        <f>USA!DI1131/USA!DH1131-1</f>
        <v>-0.20000000000000007</v>
      </c>
      <c r="DJ1149" s="29">
        <f>USA!DJ1131/USA!DI1131-1</f>
        <v>-0.42857142857142849</v>
      </c>
      <c r="DK1149" s="29">
        <f>USA!DK1131/USA!DJ1131-1</f>
        <v>6.25E-2</v>
      </c>
      <c r="DL1149" s="29">
        <f>USA!DL1131/USA!DK1131-1</f>
        <v>-0.29411764705882348</v>
      </c>
      <c r="DM1149" s="29">
        <f>USA!DM1131/USA!DL1131-1</f>
        <v>0.25</v>
      </c>
      <c r="DN1149" s="29">
        <f>USA!DN1131/USA!DM1131-1</f>
        <v>-0.26666666666666661</v>
      </c>
      <c r="DO1149" s="29">
        <f>USA!DO1131/USA!DN1131-1</f>
        <v>9.0909090909090828E-2</v>
      </c>
      <c r="DP1149" s="29">
        <f>USA!DP1131/USA!DO1131-1</f>
        <v>0</v>
      </c>
      <c r="DQ1149" s="29">
        <f>USA!DQ1131/USA!DP1131-1</f>
        <v>0</v>
      </c>
      <c r="DR1149" s="29">
        <f>USA!DR1131/USA!DQ1131-1</f>
        <v>0.91666666666666652</v>
      </c>
      <c r="DS1149" s="29">
        <f>USA!DS1131/USA!DR1131-1</f>
        <v>0.17391304347826098</v>
      </c>
      <c r="DT1149" s="29">
        <f>USA!DT1131/USA!DS1131-1</f>
        <v>3.7037037037036979E-2</v>
      </c>
      <c r="DU1149" s="29">
        <f>USA!DU1131/USA!DT1131-1</f>
        <v>0.14285714285714302</v>
      </c>
      <c r="DV1149" s="29">
        <f>USA!DV1131/USA!DU1131-1</f>
        <v>0.125</v>
      </c>
      <c r="DW1149" s="29">
        <f>USA!DW1131/USA!DV1131-1</f>
        <v>0.94444444444444442</v>
      </c>
      <c r="DX1149" s="29">
        <f>USA!DX1131/USA!DW1131-1</f>
        <v>0.78571428571428581</v>
      </c>
      <c r="DY1149" s="29">
        <f>USA!DY1131/USA!DX1131-1</f>
        <v>-0.32799999999999996</v>
      </c>
      <c r="DZ1149" s="29">
        <f>USA!DZ1131/USA!DY1131-1</f>
        <v>-0.10714285714285721</v>
      </c>
      <c r="EA1149" s="29">
        <f>USA!EA1131/USA!DZ1131-1</f>
        <v>-0.18666666666666676</v>
      </c>
      <c r="EB1149" s="29">
        <f>USA!EB1131/USA!EA1131-1</f>
        <v>0.21311475409836089</v>
      </c>
      <c r="EC1149" s="29">
        <f>USA!EC1131/USA!EB1131-1</f>
        <v>-0.35135135135135143</v>
      </c>
      <c r="ED1149" s="29">
        <f>USA!ED1131/USA!EC1131-1</f>
        <v>-2.0833333333333259E-2</v>
      </c>
      <c r="EE1149" s="29">
        <f>USA!EE1131/USA!ED1131-1</f>
        <v>-0.19148936170212771</v>
      </c>
      <c r="EF1149" s="29">
        <f>USA!EF1131/USA!EE1131-1</f>
        <v>0.15789473684210531</v>
      </c>
      <c r="EG1149" s="29" t="e">
        <f>USA!#REF!/USA!EF1131-1</f>
        <v>#REF!</v>
      </c>
      <c r="EH1149" s="29" t="e">
        <f>USA!#REF!/USA!#REF!-1</f>
        <v>#REF!</v>
      </c>
      <c r="EI1149" s="29" t="e">
        <f>USA!#REF!/USA!#REF!-1</f>
        <v>#REF!</v>
      </c>
      <c r="EJ1149" s="29" t="e">
        <f>USA!#REF!/USA!#REF!-1</f>
        <v>#REF!</v>
      </c>
      <c r="EK1149" s="29" t="e">
        <f>USA!#REF!/USA!#REF!-1</f>
        <v>#REF!</v>
      </c>
      <c r="EL1149" s="29" t="e">
        <f>USA!#REF!/USA!#REF!-1</f>
        <v>#REF!</v>
      </c>
      <c r="EM1149" s="29" t="e">
        <f>USA!#REF!/USA!#REF!-1</f>
        <v>#REF!</v>
      </c>
      <c r="EN1149" s="29" t="e">
        <f>USA!#REF!/USA!#REF!-1</f>
        <v>#REF!</v>
      </c>
    </row>
    <row r="1150" spans="1:144" x14ac:dyDescent="0.3">
      <c r="A1150" t="s">
        <v>1275</v>
      </c>
      <c r="B1150" s="28"/>
      <c r="C1150" s="29">
        <f>USA!C1132/USA!B1132-1</f>
        <v>2.8187059577194251E-2</v>
      </c>
      <c r="D1150" s="29">
        <f>USA!D1132/USA!C1132-1</f>
        <v>9.5327102803738129E-2</v>
      </c>
      <c r="E1150" s="29">
        <f>USA!E1132/USA!D1132-1</f>
        <v>2.3321956769055685E-2</v>
      </c>
      <c r="F1150" s="29">
        <f>USA!F1132/USA!E1132-1</f>
        <v>0</v>
      </c>
      <c r="G1150" s="29">
        <f>USA!G1132/USA!F1132-1</f>
        <v>2.612562534741536E-2</v>
      </c>
      <c r="H1150" s="29">
        <f>USA!H1132/USA!G1132-1</f>
        <v>2.5460455037919827E-2</v>
      </c>
      <c r="I1150" s="29">
        <f>USA!I1132/USA!H1132-1</f>
        <v>0</v>
      </c>
      <c r="J1150" s="29">
        <f>USA!J1132/USA!I1132-1</f>
        <v>2.7997886951928175E-2</v>
      </c>
      <c r="K1150" s="29">
        <f>USA!K1132/USA!J1132-1</f>
        <v>2.672147995888996E-2</v>
      </c>
      <c r="L1150" s="29">
        <f>USA!L1132/USA!K1132-1</f>
        <v>0</v>
      </c>
      <c r="M1150" s="29">
        <f>USA!M1132/USA!L1132-1</f>
        <v>-1.3013013013013053E-2</v>
      </c>
      <c r="N1150" s="29">
        <f>USA!N1132/USA!M1132-1</f>
        <v>0.11511156186612581</v>
      </c>
      <c r="O1150" s="29">
        <f>USA!O1132/USA!N1132-1</f>
        <v>3.4106412005457054E-2</v>
      </c>
      <c r="P1150" s="29">
        <f>USA!P1132/USA!O1132-1</f>
        <v>1.3632365875110075E-2</v>
      </c>
      <c r="Q1150" s="29">
        <f>USA!Q1132/USA!P1132-1</f>
        <v>-6.030368763557481E-2</v>
      </c>
      <c r="R1150" s="29">
        <f>USA!R1132/USA!Q1132-1</f>
        <v>-2.3084025854108958E-2</v>
      </c>
      <c r="S1150" s="29">
        <f>USA!S1132/USA!R1132-1</f>
        <v>0</v>
      </c>
      <c r="T1150" s="29">
        <f>USA!T1132/USA!S1132-1</f>
        <v>-8.0340264650284876E-3</v>
      </c>
      <c r="U1150" s="29">
        <f>USA!U1132/USA!T1132-1</f>
        <v>0.11767508337303489</v>
      </c>
      <c r="V1150" s="29">
        <f>USA!V1132/USA!U1132-1</f>
        <v>-5.5413469735721144E-3</v>
      </c>
      <c r="W1150" s="29">
        <f>USA!W1132/USA!V1132-1</f>
        <v>0.10758679811401639</v>
      </c>
      <c r="X1150" s="29">
        <f>USA!X1132/USA!W1132-1</f>
        <v>-1.5866873065015441E-2</v>
      </c>
      <c r="Y1150" s="29">
        <f>USA!Y1132/USA!X1132-1</f>
        <v>-6.8816358631537566E-2</v>
      </c>
      <c r="Z1150" s="29">
        <f>USA!Z1132/USA!Y1132-1</f>
        <v>5.8277027027026973E-2</v>
      </c>
      <c r="AA1150" s="29">
        <f>USA!AA1132/USA!Z1132-1</f>
        <v>-5.1875498802872455E-3</v>
      </c>
      <c r="AB1150" s="29">
        <f>USA!AB1132/USA!AA1132-1</f>
        <v>7.1801042920176528E-2</v>
      </c>
      <c r="AC1150" s="29">
        <f>USA!AC1132/USA!AB1132-1</f>
        <v>-1.2163173652694592E-2</v>
      </c>
      <c r="AD1150" s="29">
        <f>USA!AD1132/USA!AC1132-1</f>
        <v>4.1485129759424089E-2</v>
      </c>
      <c r="AE1150" s="29">
        <f>USA!AE1132/USA!AD1132-1</f>
        <v>-3.0192797380865666E-2</v>
      </c>
      <c r="AF1150" s="29">
        <f>USA!AF1132/USA!AE1132-1</f>
        <v>7.8769692423106275E-3</v>
      </c>
      <c r="AG1150" s="29">
        <f>USA!AG1132/USA!AF1132-1</f>
        <v>-3.6471901749162594E-2</v>
      </c>
      <c r="AH1150" s="29">
        <f>USA!AH1132/USA!AG1132-1</f>
        <v>9.0768636539204195E-2</v>
      </c>
      <c r="AI1150" s="29">
        <f>USA!AI1132/USA!AH1132-1</f>
        <v>2.0184135977337148E-2</v>
      </c>
      <c r="AJ1150" s="29">
        <f>USA!AJ1132/USA!AI1132-1</f>
        <v>-3.644567858382497E-2</v>
      </c>
      <c r="AK1150" s="29">
        <f>USA!AK1132/USA!AJ1132-1</f>
        <v>0.11671469740634</v>
      </c>
      <c r="AL1150" s="29">
        <f>USA!AL1132/USA!AK1132-1</f>
        <v>4.6451612903225747E-2</v>
      </c>
      <c r="AM1150" s="29">
        <f>USA!AM1132/USA!AL1132-1</f>
        <v>3.7607891491985068E-2</v>
      </c>
      <c r="AN1150" s="29">
        <f>USA!AN1132/USA!AM1132-1</f>
        <v>-1.7825311942957223E-3</v>
      </c>
      <c r="AO1150" s="29">
        <f>USA!AO1132/USA!AN1132-1</f>
        <v>-7.3511904761904834E-2</v>
      </c>
      <c r="AP1150" s="29">
        <f>USA!AP1132/USA!AO1132-1</f>
        <v>4.2081593318342492E-2</v>
      </c>
      <c r="AQ1150" s="29">
        <f>USA!AQ1132/USA!AP1132-1</f>
        <v>8.4155363748458889E-2</v>
      </c>
      <c r="AR1150" s="29">
        <f>USA!AR1132/USA!AQ1132-1</f>
        <v>-8.5299971566676902E-4</v>
      </c>
      <c r="AS1150" s="29">
        <f>USA!AS1132/USA!AR1132-1</f>
        <v>9.6755833807624647E-3</v>
      </c>
      <c r="AT1150" s="29">
        <f>USA!AT1132/USA!AS1132-1</f>
        <v>3.6640360766629243E-2</v>
      </c>
      <c r="AU1150" s="29">
        <f>USA!AU1132/USA!AT1132-1</f>
        <v>1.9847743338770929E-2</v>
      </c>
      <c r="AV1150" s="29">
        <f>USA!AV1132/USA!AU1132-1</f>
        <v>-2.3727006131698203E-2</v>
      </c>
      <c r="AW1150" s="29">
        <f>USA!AW1132/USA!AV1132-1</f>
        <v>2.7580557072637957E-2</v>
      </c>
      <c r="AX1150" s="29">
        <f>USA!AX1132/USA!AW1132-1</f>
        <v>8.2912569758171628E-2</v>
      </c>
      <c r="AY1150" s="29">
        <f>USA!AY1132/USA!AX1132-1</f>
        <v>7.4601226993864955E-2</v>
      </c>
      <c r="AZ1150" s="29">
        <f>USA!AZ1132/USA!AY1132-1</f>
        <v>4.2703813656085776E-2</v>
      </c>
      <c r="BA1150" s="29">
        <f>USA!BA1132/USA!AZ1132-1</f>
        <v>-1.9929916776171619E-2</v>
      </c>
      <c r="BB1150" s="29">
        <f>USA!BB1132/USA!BA1132-1</f>
        <v>1.2513966480447003E-2</v>
      </c>
      <c r="BC1150" s="29">
        <f>USA!BC1132/USA!BB1132-1</f>
        <v>-7.2390200838666985E-2</v>
      </c>
      <c r="BD1150" s="29">
        <f>USA!BD1132/USA!BC1132-1</f>
        <v>-3.6402569593147804E-2</v>
      </c>
      <c r="BE1150" s="29">
        <f>USA!BE1132/USA!BD1132-1</f>
        <v>3.3580246913580192E-2</v>
      </c>
      <c r="BF1150" s="29">
        <f>USA!BF1132/USA!BE1132-1</f>
        <v>5.9961777353081613E-2</v>
      </c>
      <c r="BG1150" s="29">
        <f>USA!BG1132/USA!BF1132-1</f>
        <v>4.2821726391706338E-2</v>
      </c>
      <c r="BH1150" s="29">
        <f>USA!BH1132/USA!BG1132-1</f>
        <v>2.8312081262156896E-2</v>
      </c>
      <c r="BI1150" s="29">
        <f>USA!BI1132/USA!BH1132-1</f>
        <v>-0.20470786044556522</v>
      </c>
      <c r="BJ1150" s="29">
        <f>USA!BJ1132/USA!BI1132-1</f>
        <v>-1.4006342494714663E-2</v>
      </c>
      <c r="BK1150" s="29">
        <f>USA!BK1132/USA!BJ1132-1</f>
        <v>7.5046904315196894E-2</v>
      </c>
      <c r="BL1150" s="29">
        <f>USA!BL1132/USA!BK1132-1</f>
        <v>-2.2313637496883421E-2</v>
      </c>
      <c r="BM1150" s="29">
        <f>USA!BM1132/USA!BL1132-1</f>
        <v>-9.817671809256745E-3</v>
      </c>
      <c r="BN1150" s="29">
        <f>USA!BN1132/USA!BM1132-1</f>
        <v>3.6054596961112573E-3</v>
      </c>
      <c r="BO1150" s="29">
        <f>USA!BO1132/USA!BN1132-1</f>
        <v>-9.0967410828842743E-2</v>
      </c>
      <c r="BP1150" s="29">
        <f>USA!BP1132/USA!BO1132-1</f>
        <v>-2.6393789696541825E-2</v>
      </c>
      <c r="BQ1150" s="29">
        <f>USA!BQ1132/USA!BP1132-1</f>
        <v>-0.11133661930994498</v>
      </c>
      <c r="BR1150" s="29">
        <f>USA!BR1132/USA!BQ1132-1</f>
        <v>1.3703099510603556E-2</v>
      </c>
      <c r="BS1150" s="29">
        <f>USA!BS1132/USA!BR1132-1</f>
        <v>1.544898616028334E-2</v>
      </c>
      <c r="BT1150" s="29">
        <f>USA!BT1132/USA!BS1132-1</f>
        <v>-1.9175911251981037E-2</v>
      </c>
      <c r="BU1150" s="29">
        <f>USA!BU1132/USA!BT1132-1</f>
        <v>-0.13071578607206336</v>
      </c>
      <c r="BV1150" s="29">
        <f>USA!BV1132/USA!BU1132-1</f>
        <v>-2.1561338289962761E-2</v>
      </c>
      <c r="BW1150" s="29">
        <f>USA!BW1132/USA!BV1132-1</f>
        <v>-0.13183890577507595</v>
      </c>
      <c r="BX1150" s="29">
        <f>USA!BX1132/USA!BW1132-1</f>
        <v>0.23238512035010928</v>
      </c>
      <c r="BY1150" s="29">
        <f>USA!BY1132/USA!BX1132-1</f>
        <v>-8.3451704545454586E-2</v>
      </c>
      <c r="BZ1150" s="29">
        <f>USA!BZ1132/USA!BY1132-1</f>
        <v>-4.6493607129018955E-3</v>
      </c>
      <c r="CA1150" s="29">
        <f>USA!CA1132/USA!BZ1132-1</f>
        <v>-9.6535616971584304E-2</v>
      </c>
      <c r="CB1150" s="29">
        <f>USA!CB1132/USA!CA1132-1</f>
        <v>9.4786729857818663E-3</v>
      </c>
      <c r="CC1150" s="29">
        <f>USA!CC1132/USA!CB1132-1</f>
        <v>-0.1011523687580026</v>
      </c>
      <c r="CD1150" s="29">
        <f>USA!CD1132/USA!CC1132-1</f>
        <v>0.16714150047483378</v>
      </c>
      <c r="CE1150" s="29">
        <f>USA!CE1132/USA!CD1132-1</f>
        <v>1.1391375101708734E-2</v>
      </c>
      <c r="CF1150" s="29">
        <f>USA!CF1132/USA!CE1132-1</f>
        <v>9.2920353982300918E-2</v>
      </c>
      <c r="CG1150" s="29">
        <f>USA!CG1132/USA!CF1132-1</f>
        <v>1.5458225984541718E-2</v>
      </c>
      <c r="CH1150" s="29">
        <f>USA!CH1132/USA!CG1132-1</f>
        <v>0.17868793040956876</v>
      </c>
      <c r="CI1150" s="29">
        <f>USA!CI1132/USA!CH1132-1</f>
        <v>3.3825338253382409E-2</v>
      </c>
      <c r="CJ1150" s="29">
        <f>USA!CJ1132/USA!CI1132-1</f>
        <v>-7.5252825698988612E-2</v>
      </c>
      <c r="CK1150" s="29">
        <f>USA!CK1132/USA!CJ1132-1</f>
        <v>2.5410099710517775E-2</v>
      </c>
      <c r="CL1150" s="29">
        <f>USA!CL1132/USA!CK1132-1</f>
        <v>-1.8506900878293542E-2</v>
      </c>
      <c r="CM1150" s="29">
        <f>USA!CM1132/USA!CL1132-1</f>
        <v>6.6794503036113895E-2</v>
      </c>
      <c r="CN1150" s="29">
        <f>USA!CN1132/USA!CM1132-1</f>
        <v>-7.4895146794488054E-3</v>
      </c>
      <c r="CO1150" s="29">
        <f>USA!CO1132/USA!CN1132-1</f>
        <v>-8.6024750980984055E-2</v>
      </c>
      <c r="CP1150" s="29">
        <f>USA!CP1132/USA!CO1132-1</f>
        <v>4.1281373844121561E-2</v>
      </c>
      <c r="CQ1150" s="29">
        <f>USA!CQ1132/USA!CP1132-1</f>
        <v>1.2686330478908214E-3</v>
      </c>
      <c r="CR1150" s="29">
        <f>USA!CR1132/USA!CQ1132-1</f>
        <v>-0.1273360785555907</v>
      </c>
      <c r="CS1150" s="29">
        <f>USA!CS1132/USA!CR1132-1</f>
        <v>-4.8638838475499102E-2</v>
      </c>
      <c r="CT1150" s="29">
        <f>USA!CT1132/USA!CS1132-1</f>
        <v>-1.8313620755436855E-2</v>
      </c>
      <c r="CU1150" s="29">
        <f>USA!CU1132/USA!CT1132-1</f>
        <v>-4.6638165565487943E-3</v>
      </c>
      <c r="CV1150" s="29">
        <f>USA!CV1132/USA!CU1132-1</f>
        <v>-0.1245607184693478</v>
      </c>
      <c r="CW1150" s="29">
        <f>USA!CW1132/USA!CV1132-1</f>
        <v>2.1855486173059768E-2</v>
      </c>
      <c r="CX1150" s="29">
        <f>USA!CX1132/USA!CW1132-1</f>
        <v>-6.023570493234387E-2</v>
      </c>
      <c r="CY1150" s="29">
        <f>USA!CY1132/USA!CX1132-1</f>
        <v>-7.0134695773339639E-2</v>
      </c>
      <c r="CZ1150" s="29">
        <f>USA!CZ1132/USA!CY1132-1</f>
        <v>-0.18981018981018982</v>
      </c>
      <c r="DA1150" s="29">
        <f>USA!DA1132/USA!CZ1132-1</f>
        <v>-4.5622688039457349E-2</v>
      </c>
      <c r="DB1150" s="29">
        <f>USA!DB1132/USA!DA1132-1</f>
        <v>-8.7855297157622858E-2</v>
      </c>
      <c r="DC1150" s="29">
        <f>USA!DC1132/USA!DB1132-1</f>
        <v>0.29249291784702547</v>
      </c>
      <c r="DD1150" s="29">
        <f>USA!DD1132/USA!DC1132-1</f>
        <v>-0.15726027397260267</v>
      </c>
      <c r="DE1150" s="29">
        <f>USA!DE1132/USA!DD1132-1</f>
        <v>2.9908972691807589E-2</v>
      </c>
      <c r="DF1150" s="29">
        <f>USA!DF1132/USA!DE1132-1</f>
        <v>3.7878787878788955E-3</v>
      </c>
      <c r="DG1150" s="29">
        <f>USA!DG1132/USA!DF1132-1</f>
        <v>-0.17295597484276726</v>
      </c>
      <c r="DH1150" s="29">
        <f>USA!DH1132/USA!DG1132-1</f>
        <v>0.12547528517110274</v>
      </c>
      <c r="DI1150" s="29">
        <f>USA!DI1132/USA!DH1132-1</f>
        <v>4.8648648648648596E-2</v>
      </c>
      <c r="DJ1150" s="29">
        <f>USA!DJ1132/USA!DI1132-1</f>
        <v>5.7989690721649723E-2</v>
      </c>
      <c r="DK1150" s="29">
        <f>USA!DK1132/USA!DJ1132-1</f>
        <v>-3.3495736906212104E-2</v>
      </c>
      <c r="DL1150" s="29">
        <f>USA!DL1132/USA!DK1132-1</f>
        <v>-2.7725267800882136E-2</v>
      </c>
      <c r="DM1150" s="29">
        <f>USA!DM1132/USA!DL1132-1</f>
        <v>1.7498379779649964E-2</v>
      </c>
      <c r="DN1150" s="29">
        <f>USA!DN1132/USA!DM1132-1</f>
        <v>-0.13503184713375793</v>
      </c>
      <c r="DO1150" s="29">
        <f>USA!DO1132/USA!DN1132-1</f>
        <v>2.356406480117812E-2</v>
      </c>
      <c r="DP1150" s="29">
        <f>USA!DP1132/USA!DO1132-1</f>
        <v>-0.28129496402877696</v>
      </c>
      <c r="DQ1150" s="29">
        <f>USA!DQ1132/USA!DP1132-1</f>
        <v>0.18518518518518512</v>
      </c>
      <c r="DR1150" s="29">
        <f>USA!DR1132/USA!DQ1132-1</f>
        <v>0.21790540540540548</v>
      </c>
      <c r="DS1150" s="29">
        <f>USA!DS1132/USA!DR1132-1</f>
        <v>-9.8474341192787751E-2</v>
      </c>
      <c r="DT1150" s="29">
        <f>USA!DT1132/USA!DS1132-1</f>
        <v>-6.2307692307692397E-2</v>
      </c>
      <c r="DU1150" s="29">
        <f>USA!DU1132/USA!DT1132-1</f>
        <v>-0.19196062346185394</v>
      </c>
      <c r="DV1150" s="29">
        <f>USA!DV1132/USA!DU1132-1</f>
        <v>0.13807106598984786</v>
      </c>
      <c r="DW1150" s="29">
        <f>USA!DW1132/USA!DV1132-1</f>
        <v>0.30240856378233705</v>
      </c>
      <c r="DX1150" s="29">
        <f>USA!DX1132/USA!DW1132-1</f>
        <v>-0.32876712328767121</v>
      </c>
      <c r="DY1150" s="29">
        <f>USA!DY1132/USA!DX1132-1</f>
        <v>0.16224489795918373</v>
      </c>
      <c r="DZ1150" s="29">
        <f>USA!DZ1132/USA!DY1132-1</f>
        <v>4.8287971905179861E-2</v>
      </c>
      <c r="EA1150" s="29">
        <f>USA!EA1132/USA!DZ1132-1</f>
        <v>-2.010050251256279E-2</v>
      </c>
      <c r="EB1150" s="29">
        <f>USA!EB1132/USA!EA1132-1</f>
        <v>0.15811965811965822</v>
      </c>
      <c r="EC1150" s="29">
        <f>USA!EC1132/USA!EB1132-1</f>
        <v>7.970479704797051E-2</v>
      </c>
      <c r="ED1150" s="29">
        <f>USA!ED1132/USA!EC1132-1</f>
        <v>-0.19412166780587847</v>
      </c>
      <c r="EE1150" s="29">
        <f>USA!EE1132/USA!ED1132-1</f>
        <v>-0.25275657336726032</v>
      </c>
      <c r="EF1150" s="29">
        <f>USA!EF1132/USA!EE1132-1</f>
        <v>-1.0215664018161208E-2</v>
      </c>
      <c r="EG1150" s="29" t="e">
        <f>USA!#REF!/USA!EF1132-1</f>
        <v>#REF!</v>
      </c>
      <c r="EH1150" s="29" t="e">
        <f>USA!#REF!/USA!#REF!-1</f>
        <v>#REF!</v>
      </c>
      <c r="EI1150" s="29" t="e">
        <f>USA!#REF!/USA!#REF!-1</f>
        <v>#REF!</v>
      </c>
      <c r="EJ1150" s="29" t="e">
        <f>USA!#REF!/USA!#REF!-1</f>
        <v>#REF!</v>
      </c>
      <c r="EK1150" s="29" t="e">
        <f>USA!#REF!/USA!#REF!-1</f>
        <v>#REF!</v>
      </c>
      <c r="EL1150" s="29" t="e">
        <f>USA!#REF!/USA!#REF!-1</f>
        <v>#REF!</v>
      </c>
      <c r="EM1150" s="29" t="e">
        <f>USA!#REF!/USA!#REF!-1</f>
        <v>#REF!</v>
      </c>
      <c r="EN1150" s="29" t="e">
        <f>USA!#REF!/USA!#REF!-1</f>
        <v>#REF!</v>
      </c>
    </row>
    <row r="1151" spans="1:144" x14ac:dyDescent="0.3">
      <c r="A1151" t="s">
        <v>1276</v>
      </c>
      <c r="B1151" s="28"/>
      <c r="C1151" s="29">
        <f>USA!C1133/USA!B1133-1</f>
        <v>0</v>
      </c>
      <c r="D1151" s="29">
        <f>USA!D1133/USA!C1133-1</f>
        <v>0.1448275862068964</v>
      </c>
      <c r="E1151" s="29">
        <f>USA!E1133/USA!D1133-1</f>
        <v>1.8072289156626509E-2</v>
      </c>
      <c r="F1151" s="29">
        <f>USA!F1133/USA!E1133-1</f>
        <v>0</v>
      </c>
      <c r="G1151" s="29">
        <f>USA!G1133/USA!F1133-1</f>
        <v>-7.928994082840235E-2</v>
      </c>
      <c r="H1151" s="29">
        <f>USA!H1133/USA!G1133-1</f>
        <v>0.1311053984575834</v>
      </c>
      <c r="I1151" s="29">
        <f>USA!I1133/USA!H1133-1</f>
        <v>0</v>
      </c>
      <c r="J1151" s="29">
        <f>USA!J1133/USA!I1133-1</f>
        <v>0.125</v>
      </c>
      <c r="K1151" s="29">
        <f>USA!K1133/USA!J1133-1</f>
        <v>-1.5151515151515138E-2</v>
      </c>
      <c r="L1151" s="29">
        <f>USA!L1133/USA!K1133-1</f>
        <v>0</v>
      </c>
      <c r="M1151" s="29">
        <f>USA!M1133/USA!L1133-1</f>
        <v>4.7179487179487056E-2</v>
      </c>
      <c r="N1151" s="29">
        <f>USA!N1133/USA!M1133-1</f>
        <v>-9.4025465230166416E-2</v>
      </c>
      <c r="O1151" s="29">
        <f>USA!O1133/USA!N1133-1</f>
        <v>7.4594594594594721E-2</v>
      </c>
      <c r="P1151" s="29">
        <f>USA!P1133/USA!O1133-1</f>
        <v>3.5211267605633756E-2</v>
      </c>
      <c r="Q1151" s="29">
        <f>USA!Q1133/USA!P1133-1</f>
        <v>-3.5957240038872795E-2</v>
      </c>
      <c r="R1151" s="29">
        <f>USA!R1133/USA!Q1133-1</f>
        <v>-1.2096774193548376E-2</v>
      </c>
      <c r="S1151" s="29">
        <f>USA!S1133/USA!R1133-1</f>
        <v>4.081632653061229E-2</v>
      </c>
      <c r="T1151" s="29">
        <f>USA!T1133/USA!S1133-1</f>
        <v>-2.2549019607843279E-2</v>
      </c>
      <c r="U1151" s="29">
        <f>USA!U1133/USA!T1133-1</f>
        <v>-7.2216649949849443E-2</v>
      </c>
      <c r="V1151" s="29">
        <f>USA!V1133/USA!U1133-1</f>
        <v>0.13945945945945937</v>
      </c>
      <c r="W1151" s="29">
        <f>USA!W1133/USA!V1133-1</f>
        <v>2.941176470588247E-2</v>
      </c>
      <c r="X1151" s="29">
        <f>USA!X1133/USA!W1133-1</f>
        <v>1.3824884792626779E-2</v>
      </c>
      <c r="Y1151" s="29">
        <f>USA!Y1133/USA!X1133-1</f>
        <v>-4.3636363636363695E-2</v>
      </c>
      <c r="Z1151" s="29">
        <f>USA!Z1133/USA!Y1133-1</f>
        <v>4.6577946768060707E-2</v>
      </c>
      <c r="AA1151" s="29">
        <f>USA!AA1133/USA!Z1133-1</f>
        <v>5.4495912806539648E-2</v>
      </c>
      <c r="AB1151" s="29">
        <f>USA!AB1133/USA!AA1133-1</f>
        <v>-3.8759689922480689E-2</v>
      </c>
      <c r="AC1151" s="29">
        <f>USA!AC1133/USA!AB1133-1</f>
        <v>0</v>
      </c>
      <c r="AD1151" s="29">
        <f>USA!AD1133/USA!AC1133-1</f>
        <v>5.286738351254483E-2</v>
      </c>
      <c r="AE1151" s="29">
        <f>USA!AE1133/USA!AD1133-1</f>
        <v>-5.106382978723456E-3</v>
      </c>
      <c r="AF1151" s="29">
        <f>USA!AF1133/USA!AE1133-1</f>
        <v>2.7373823781009499E-2</v>
      </c>
      <c r="AG1151" s="29">
        <f>USA!AG1133/USA!AF1133-1</f>
        <v>-6.4113238967527075E-2</v>
      </c>
      <c r="AH1151" s="29">
        <f>USA!AH1133/USA!AG1133-1</f>
        <v>7.2953736654804313E-2</v>
      </c>
      <c r="AI1151" s="29">
        <f>USA!AI1133/USA!AH1133-1</f>
        <v>4.0630182421227179E-2</v>
      </c>
      <c r="AJ1151" s="29">
        <f>USA!AJ1133/USA!AI1133-1</f>
        <v>-9.5617529880478447E-3</v>
      </c>
      <c r="AK1151" s="29">
        <f>USA!AK1133/USA!AJ1133-1</f>
        <v>1.6090104585679832E-3</v>
      </c>
      <c r="AL1151" s="29">
        <f>USA!AL1133/USA!AK1133-1</f>
        <v>2.4096385542169418E-3</v>
      </c>
      <c r="AM1151" s="29">
        <f>USA!AM1133/USA!AL1133-1</f>
        <v>-5.9294871794871806E-2</v>
      </c>
      <c r="AN1151" s="29">
        <f>USA!AN1133/USA!AM1133-1</f>
        <v>8.5178875638836082E-4</v>
      </c>
      <c r="AO1151" s="29">
        <f>USA!AO1133/USA!AN1133-1</f>
        <v>1.7021276595743373E-3</v>
      </c>
      <c r="AP1151" s="29">
        <f>USA!AP1133/USA!AO1133-1</f>
        <v>4.0781648258283898E-2</v>
      </c>
      <c r="AQ1151" s="29">
        <f>USA!AQ1133/USA!AP1133-1</f>
        <v>3.2653061224490187E-3</v>
      </c>
      <c r="AR1151" s="29">
        <f>USA!AR1133/USA!AQ1133-1</f>
        <v>-5.2888527257933249E-2</v>
      </c>
      <c r="AS1151" s="29">
        <f>USA!AS1133/USA!AR1133-1</f>
        <v>2.9209621993127044E-2</v>
      </c>
      <c r="AT1151" s="29">
        <f>USA!AT1133/USA!AS1133-1</f>
        <v>-2.0868113522537479E-2</v>
      </c>
      <c r="AU1151" s="29">
        <f>USA!AU1133/USA!AT1133-1</f>
        <v>-1.6197783461210591E-2</v>
      </c>
      <c r="AV1151" s="29">
        <f>USA!AV1133/USA!AU1133-1</f>
        <v>-8.6655112651645716E-3</v>
      </c>
      <c r="AW1151" s="29">
        <f>USA!AW1133/USA!AV1133-1</f>
        <v>-9.6153846153846922E-3</v>
      </c>
      <c r="AX1151" s="29">
        <f>USA!AX1133/USA!AW1133-1</f>
        <v>2.8243601059134926E-2</v>
      </c>
      <c r="AY1151" s="29">
        <f>USA!AY1133/USA!AX1133-1</f>
        <v>2.5751072961373467E-2</v>
      </c>
      <c r="AZ1151" s="29">
        <f>USA!AZ1133/USA!AY1133-1</f>
        <v>-2.761506276150627E-2</v>
      </c>
      <c r="BA1151" s="29">
        <f>USA!BA1133/USA!AZ1133-1</f>
        <v>-2.5817555938038028E-3</v>
      </c>
      <c r="BB1151" s="29">
        <f>USA!BB1133/USA!BA1133-1</f>
        <v>-6.9025021570319089E-2</v>
      </c>
      <c r="BC1151" s="29">
        <f>USA!BC1133/USA!BB1133-1</f>
        <v>7.6923076923076872E-2</v>
      </c>
      <c r="BD1151" s="29">
        <f>USA!BD1133/USA!BC1133-1</f>
        <v>2.151462994836506E-2</v>
      </c>
      <c r="BE1151" s="29">
        <f>USA!BE1133/USA!BD1133-1</f>
        <v>5.4759898904801929E-2</v>
      </c>
      <c r="BF1151" s="29">
        <f>USA!BF1133/USA!BE1133-1</f>
        <v>0.20607028753993606</v>
      </c>
      <c r="BG1151" s="29">
        <f>USA!BG1133/USA!BF1133-1</f>
        <v>1.788079470198678E-2</v>
      </c>
      <c r="BH1151" s="29">
        <f>USA!BH1133/USA!BG1133-1</f>
        <v>7.1567989590111125E-3</v>
      </c>
      <c r="BI1151" s="29">
        <f>USA!BI1133/USA!BH1133-1</f>
        <v>7.7519379844961378E-3</v>
      </c>
      <c r="BJ1151" s="29">
        <f>USA!BJ1133/USA!BI1133-1</f>
        <v>6.8589743589743568E-2</v>
      </c>
      <c r="BK1151" s="29">
        <f>USA!BK1133/USA!BJ1133-1</f>
        <v>-0.11997600479904014</v>
      </c>
      <c r="BL1151" s="29">
        <f>USA!BL1133/USA!BK1133-1</f>
        <v>0.10838445807770958</v>
      </c>
      <c r="BM1151" s="29">
        <f>USA!BM1133/USA!BL1133-1</f>
        <v>-4.674046740467408E-2</v>
      </c>
      <c r="BN1151" s="29">
        <f>USA!BN1133/USA!BM1133-1</f>
        <v>4.5806451612903309E-2</v>
      </c>
      <c r="BO1151" s="29">
        <f>USA!BO1133/USA!BN1133-1</f>
        <v>0.28007402837754469</v>
      </c>
      <c r="BP1151" s="29">
        <f>USA!BP1133/USA!BO1133-1</f>
        <v>4.8192771084337283E-2</v>
      </c>
      <c r="BQ1151" s="29">
        <f>USA!BQ1133/USA!BP1133-1</f>
        <v>-4.5977011494253706E-3</v>
      </c>
      <c r="BR1151" s="29">
        <f>USA!BR1133/USA!BQ1133-1</f>
        <v>0.10854503464203247</v>
      </c>
      <c r="BS1151" s="29">
        <f>USA!BS1133/USA!BR1133-1</f>
        <v>9.1666666666665453E-3</v>
      </c>
      <c r="BT1151" s="29">
        <f>USA!BT1133/USA!BS1133-1</f>
        <v>0.21263418662262579</v>
      </c>
      <c r="BU1151" s="29">
        <f>USA!BU1133/USA!BT1133-1</f>
        <v>0.2921348314606742</v>
      </c>
      <c r="BV1151" s="29">
        <f>USA!BV1133/USA!BU1133-1</f>
        <v>-3.2938076416337281E-2</v>
      </c>
      <c r="BW1151" s="29">
        <f>USA!BW1133/USA!BV1133-1</f>
        <v>3.3787465940054551E-2</v>
      </c>
      <c r="BX1151" s="29">
        <f>USA!BX1133/USA!BW1133-1</f>
        <v>-0.10384818133895635</v>
      </c>
      <c r="BY1151" s="29">
        <f>USA!BY1133/USA!BX1133-1</f>
        <v>0.11176470588235299</v>
      </c>
      <c r="BZ1151" s="29">
        <f>USA!BZ1133/USA!BY1133-1</f>
        <v>-0.12486772486772491</v>
      </c>
      <c r="CA1151" s="29">
        <f>USA!CA1133/USA!BZ1133-1</f>
        <v>0.16263603385731584</v>
      </c>
      <c r="CB1151" s="29">
        <f>USA!CB1133/USA!CA1133-1</f>
        <v>-0.11700468018720755</v>
      </c>
      <c r="CC1151" s="29">
        <f>USA!CC1133/USA!CB1133-1</f>
        <v>5.594817432273258E-2</v>
      </c>
      <c r="CD1151" s="29">
        <f>USA!CD1133/USA!CC1133-1</f>
        <v>-4.9637479085331893E-2</v>
      </c>
      <c r="CE1151" s="29">
        <f>USA!CE1133/USA!CD1133-1</f>
        <v>8.5093896713615003E-2</v>
      </c>
      <c r="CF1151" s="29">
        <f>USA!CF1133/USA!CE1133-1</f>
        <v>-8.1665765278528868E-2</v>
      </c>
      <c r="CG1151" s="29">
        <f>USA!CG1133/USA!CF1133-1</f>
        <v>5.0058892815076472E-2</v>
      </c>
      <c r="CH1151" s="29">
        <f>USA!CH1133/USA!CG1133-1</f>
        <v>-4.4868199663486985E-3</v>
      </c>
      <c r="CI1151" s="29">
        <f>USA!CI1133/USA!CH1133-1</f>
        <v>3.9436619718307142E-3</v>
      </c>
      <c r="CJ1151" s="29">
        <f>USA!CJ1133/USA!CI1133-1</f>
        <v>6.7340067340067478E-2</v>
      </c>
      <c r="CK1151" s="29">
        <f>USA!CK1133/USA!CJ1133-1</f>
        <v>-6.94006309148264E-2</v>
      </c>
      <c r="CL1151" s="29">
        <f>USA!CL1133/USA!CK1133-1</f>
        <v>7.8531073446327593E-2</v>
      </c>
      <c r="CM1151" s="29">
        <f>USA!CM1133/USA!CL1133-1</f>
        <v>-0.15819800942902051</v>
      </c>
      <c r="CN1151" s="29">
        <f>USA!CN1133/USA!CM1133-1</f>
        <v>5.6627255756067418E-2</v>
      </c>
      <c r="CO1151" s="29">
        <f>USA!CO1133/USA!CN1133-1</f>
        <v>0.1654888103651353</v>
      </c>
      <c r="CP1151" s="29">
        <f>USA!CP1133/USA!CO1133-1</f>
        <v>-0.10106114199090444</v>
      </c>
      <c r="CQ1151" s="29">
        <f>USA!CQ1133/USA!CP1133-1</f>
        <v>7.8695896571107316E-2</v>
      </c>
      <c r="CR1151" s="29">
        <f>USA!CR1133/USA!CQ1133-1</f>
        <v>2.2407503908285609E-2</v>
      </c>
      <c r="CS1151" s="29">
        <f>USA!CS1133/USA!CR1133-1</f>
        <v>-0.13251783893985736</v>
      </c>
      <c r="CT1151" s="29">
        <f>USA!CT1133/USA!CS1133-1</f>
        <v>7.6380728554641619E-2</v>
      </c>
      <c r="CU1151" s="29">
        <f>USA!CU1133/USA!CT1133-1</f>
        <v>1.5283842794759694E-2</v>
      </c>
      <c r="CV1151" s="29">
        <f>USA!CV1133/USA!CU1133-1</f>
        <v>-1.9354838709677469E-2</v>
      </c>
      <c r="CW1151" s="29">
        <f>USA!CW1133/USA!CV1133-1</f>
        <v>5.8114035087719396E-2</v>
      </c>
      <c r="CX1151" s="29">
        <f>USA!CX1133/USA!CW1133-1</f>
        <v>0.15803108808290167</v>
      </c>
      <c r="CY1151" s="29">
        <f>USA!CY1133/USA!CX1133-1</f>
        <v>-8.9485458612981184E-4</v>
      </c>
      <c r="CZ1151" s="29">
        <f>USA!CZ1133/USA!CY1133-1</f>
        <v>-1.3882669055082841E-2</v>
      </c>
      <c r="DA1151" s="29">
        <f>USA!DA1133/USA!CZ1133-1</f>
        <v>3.9963669391462231E-2</v>
      </c>
      <c r="DB1151" s="29">
        <f>USA!DB1133/USA!DA1133-1</f>
        <v>2.4890829694323324E-2</v>
      </c>
      <c r="DC1151" s="29">
        <f>USA!DC1133/USA!DB1133-1</f>
        <v>8.3510864933958207E-2</v>
      </c>
      <c r="DD1151" s="29">
        <f>USA!DD1133/USA!DC1133-1</f>
        <v>5.0334250884781939E-2</v>
      </c>
      <c r="DE1151" s="29">
        <f>USA!DE1133/USA!DD1133-1</f>
        <v>-0.11793335829277429</v>
      </c>
      <c r="DF1151" s="29">
        <f>USA!DF1133/USA!DE1133-1</f>
        <v>6.5365025466893156E-2</v>
      </c>
      <c r="DG1151" s="29">
        <f>USA!DG1133/USA!DF1133-1</f>
        <v>4.6613545816732938E-2</v>
      </c>
      <c r="DH1151" s="29">
        <f>USA!DH1133/USA!DG1133-1</f>
        <v>2.0936429387133693E-2</v>
      </c>
      <c r="DI1151" s="29">
        <f>USA!DI1133/USA!DH1133-1</f>
        <v>-0.1181953765846383</v>
      </c>
      <c r="DJ1151" s="29">
        <f>USA!DJ1133/USA!DI1133-1</f>
        <v>-0.1243128964059198</v>
      </c>
      <c r="DK1151" s="29">
        <f>USA!DK1133/USA!DJ1133-1</f>
        <v>1.2071463061323007E-2</v>
      </c>
      <c r="DL1151" s="29">
        <f>USA!DL1133/USA!DK1133-1</f>
        <v>-9.5896946564885566E-2</v>
      </c>
      <c r="DM1151" s="29">
        <f>USA!DM1133/USA!DL1133-1</f>
        <v>3.6939313984170052E-3</v>
      </c>
      <c r="DN1151" s="29">
        <f>USA!DN1133/USA!DM1133-1</f>
        <v>-8.569926393270233E-2</v>
      </c>
      <c r="DO1151" s="29">
        <f>USA!DO1133/USA!DN1133-1</f>
        <v>5.6929269695227047E-2</v>
      </c>
      <c r="DP1151" s="29">
        <f>USA!DP1133/USA!DO1133-1</f>
        <v>-3.9717083786724783E-2</v>
      </c>
      <c r="DQ1151" s="29">
        <f>USA!DQ1133/USA!DP1133-1</f>
        <v>6.7988668555241105E-3</v>
      </c>
      <c r="DR1151" s="29">
        <f>USA!DR1133/USA!DQ1133-1</f>
        <v>-2.194710185706239E-2</v>
      </c>
      <c r="DS1151" s="29">
        <f>USA!DS1133/USA!DR1133-1</f>
        <v>-4.3728423475258849E-2</v>
      </c>
      <c r="DT1151" s="29">
        <f>USA!DT1133/USA!DS1133-1</f>
        <v>7.2202166064982976E-3</v>
      </c>
      <c r="DU1151" s="29">
        <f>USA!DU1133/USA!DT1133-1</f>
        <v>-4.3608124253285641E-2</v>
      </c>
      <c r="DV1151" s="29">
        <f>USA!DV1133/USA!DU1133-1</f>
        <v>6.9956277326670868E-2</v>
      </c>
      <c r="DW1151" s="29">
        <f>USA!DW1133/USA!DV1133-1</f>
        <v>-6.4214827787506534E-3</v>
      </c>
      <c r="DX1151" s="29">
        <f>USA!DX1133/USA!DW1133-1</f>
        <v>-0.16686251468860158</v>
      </c>
      <c r="DY1151" s="29">
        <f>USA!DY1133/USA!DX1133-1</f>
        <v>0.13681241184767257</v>
      </c>
      <c r="DZ1151" s="29">
        <f>USA!DZ1133/USA!DY1133-1</f>
        <v>-0.10235732009925547</v>
      </c>
      <c r="EA1151" s="29">
        <f>USA!EA1133/USA!DZ1133-1</f>
        <v>-7.1872840359364254E-2</v>
      </c>
      <c r="EB1151" s="29">
        <f>USA!EB1133/USA!EA1133-1</f>
        <v>8.1906180193596079E-3</v>
      </c>
      <c r="EC1151" s="29">
        <f>USA!EC1133/USA!EB1133-1</f>
        <v>-0.14844903988183156</v>
      </c>
      <c r="ED1151" s="29">
        <f>USA!ED1133/USA!EC1133-1</f>
        <v>4.2497831743278258E-2</v>
      </c>
      <c r="EE1151" s="29">
        <f>USA!EE1133/USA!ED1133-1</f>
        <v>-0.29617304492512475</v>
      </c>
      <c r="EF1151" s="29">
        <f>USA!EF1133/USA!EE1133-1</f>
        <v>3.0732860520094496E-2</v>
      </c>
      <c r="EG1151" s="29" t="e">
        <f>USA!#REF!/USA!EF1133-1</f>
        <v>#REF!</v>
      </c>
      <c r="EH1151" s="29" t="e">
        <f>USA!#REF!/USA!#REF!-1</f>
        <v>#REF!</v>
      </c>
      <c r="EI1151" s="29" t="e">
        <f>USA!#REF!/USA!#REF!-1</f>
        <v>#REF!</v>
      </c>
      <c r="EJ1151" s="29" t="e">
        <f>USA!#REF!/USA!#REF!-1</f>
        <v>#REF!</v>
      </c>
      <c r="EK1151" s="29" t="e">
        <f>USA!#REF!/USA!#REF!-1</f>
        <v>#REF!</v>
      </c>
      <c r="EL1151" s="29" t="e">
        <f>USA!#REF!/USA!#REF!-1</f>
        <v>#REF!</v>
      </c>
      <c r="EM1151" s="29" t="e">
        <f>USA!#REF!/USA!#REF!-1</f>
        <v>#REF!</v>
      </c>
      <c r="EN1151" s="29" t="e">
        <f>USA!#REF!/USA!#REF!-1</f>
        <v>#REF!</v>
      </c>
    </row>
    <row r="1152" spans="1:144" x14ac:dyDescent="0.3">
      <c r="A1152" t="s">
        <v>1277</v>
      </c>
      <c r="B1152" s="28"/>
      <c r="C1152" s="29">
        <f>USA!C1134/USA!B1134-1</f>
        <v>2.7568922305764243E-2</v>
      </c>
      <c r="D1152" s="29">
        <f>USA!D1134/USA!C1134-1</f>
        <v>5.6794425087107969E-2</v>
      </c>
      <c r="E1152" s="29">
        <f>USA!E1134/USA!D1134-1</f>
        <v>9.231783712495889E-2</v>
      </c>
      <c r="F1152" s="29">
        <f>USA!F1134/USA!E1134-1</f>
        <v>0</v>
      </c>
      <c r="G1152" s="29">
        <f>USA!G1134/USA!F1134-1</f>
        <v>6.6405070932689103E-3</v>
      </c>
      <c r="H1152" s="29">
        <f>USA!H1134/USA!G1134-1</f>
        <v>1.7691154422788458E-2</v>
      </c>
      <c r="I1152" s="29">
        <f>USA!I1134/USA!H1134-1</f>
        <v>0</v>
      </c>
      <c r="J1152" s="29">
        <f>USA!J1134/USA!I1134-1</f>
        <v>-0.11785503830288735</v>
      </c>
      <c r="K1152" s="29">
        <f>USA!K1134/USA!J1134-1</f>
        <v>9.3186372745490909E-2</v>
      </c>
      <c r="L1152" s="29">
        <f>USA!L1134/USA!K1134-1</f>
        <v>0</v>
      </c>
      <c r="M1152" s="29">
        <f>USA!M1134/USA!L1134-1</f>
        <v>-4.0941032691720114E-2</v>
      </c>
      <c r="N1152" s="29">
        <f>USA!N1134/USA!M1134-1</f>
        <v>8.442179037910158E-2</v>
      </c>
      <c r="O1152" s="29">
        <f>USA!O1134/USA!N1134-1</f>
        <v>9.2538190364277462E-2</v>
      </c>
      <c r="P1152" s="29">
        <f>USA!P1134/USA!O1134-1</f>
        <v>-4.4097875773057349E-2</v>
      </c>
      <c r="Q1152" s="29">
        <f>USA!Q1134/USA!P1134-1</f>
        <v>-6.3572433192686351E-2</v>
      </c>
      <c r="R1152" s="29">
        <f>USA!R1134/USA!Q1134-1</f>
        <v>-9.9729648543106064E-2</v>
      </c>
      <c r="S1152" s="29">
        <f>USA!S1134/USA!R1134-1</f>
        <v>4.5712379045712348E-2</v>
      </c>
      <c r="T1152" s="29">
        <f>USA!T1134/USA!S1134-1</f>
        <v>-0.1091257179323547</v>
      </c>
      <c r="U1152" s="29">
        <f>USA!U1134/USA!T1134-1</f>
        <v>6.9484240687679E-2</v>
      </c>
      <c r="V1152" s="29">
        <f>USA!V1134/USA!U1134-1</f>
        <v>2.9470864032150157E-2</v>
      </c>
      <c r="W1152" s="29">
        <f>USA!W1134/USA!V1134-1</f>
        <v>-7.1242680546519166E-2</v>
      </c>
      <c r="X1152" s="29">
        <f>USA!X1134/USA!W1134-1</f>
        <v>0.11383537653239917</v>
      </c>
      <c r="Y1152" s="29">
        <f>USA!Y1134/USA!X1134-1</f>
        <v>-2.5786163522012573E-2</v>
      </c>
      <c r="Z1152" s="29">
        <f>USA!Z1134/USA!Y1134-1</f>
        <v>-4.0994189799870906E-2</v>
      </c>
      <c r="AA1152" s="29">
        <f>USA!AA1134/USA!Z1134-1</f>
        <v>1.1780545270952514E-2</v>
      </c>
      <c r="AB1152" s="29">
        <f>USA!AB1134/USA!AA1134-1</f>
        <v>6.8529607451762953E-2</v>
      </c>
      <c r="AC1152" s="29">
        <f>USA!AC1134/USA!AB1134-1</f>
        <v>-7.1295143212951384E-2</v>
      </c>
      <c r="AD1152" s="29">
        <f>USA!AD1134/USA!AC1134-1</f>
        <v>-2.782433791485095E-2</v>
      </c>
      <c r="AE1152" s="29">
        <f>USA!AE1134/USA!AD1134-1</f>
        <v>-5.8275862068965512E-2</v>
      </c>
      <c r="AF1152" s="29">
        <f>USA!AF1134/USA!AE1134-1</f>
        <v>-0.13877700476016108</v>
      </c>
      <c r="AG1152" s="29">
        <f>USA!AG1134/USA!AF1134-1</f>
        <v>-0.12797619047619047</v>
      </c>
      <c r="AH1152" s="29">
        <f>USA!AH1134/USA!AG1134-1</f>
        <v>0.11360312042905885</v>
      </c>
      <c r="AI1152" s="29">
        <f>USA!AI1134/USA!AH1134-1</f>
        <v>-3.0647985989492033E-2</v>
      </c>
      <c r="AJ1152" s="29">
        <f>USA!AJ1134/USA!AI1134-1</f>
        <v>-7.0460704607046121E-2</v>
      </c>
      <c r="AK1152" s="29">
        <f>USA!AK1134/USA!AJ1134-1</f>
        <v>7.240038872691934E-2</v>
      </c>
      <c r="AL1152" s="29">
        <f>USA!AL1134/USA!AK1134-1</f>
        <v>1.8124150430447461E-3</v>
      </c>
      <c r="AM1152" s="29">
        <f>USA!AM1134/USA!AL1134-1</f>
        <v>6.0606060606060774E-2</v>
      </c>
      <c r="AN1152" s="29">
        <f>USA!AN1134/USA!AM1134-1</f>
        <v>2.3880597014925176E-2</v>
      </c>
      <c r="AO1152" s="29">
        <f>USA!AO1134/USA!AN1134-1</f>
        <v>-7.7051228654727022E-2</v>
      </c>
      <c r="AP1152" s="29">
        <f>USA!AP1134/USA!AO1134-1</f>
        <v>1.1281588447653368E-2</v>
      </c>
      <c r="AQ1152" s="29">
        <f>USA!AQ1134/USA!AP1134-1</f>
        <v>7.5858991521642105E-2</v>
      </c>
      <c r="AR1152" s="29">
        <f>USA!AR1134/USA!AQ1134-1</f>
        <v>-9.6640398175031006E-2</v>
      </c>
      <c r="AS1152" s="29">
        <f>USA!AS1134/USA!AR1134-1</f>
        <v>4.7750229568411351E-2</v>
      </c>
      <c r="AT1152" s="29">
        <f>USA!AT1134/USA!AS1134-1</f>
        <v>-2.979842243645936E-2</v>
      </c>
      <c r="AU1152" s="29">
        <f>USA!AU1134/USA!AT1134-1</f>
        <v>-0.18247515808491421</v>
      </c>
      <c r="AV1152" s="29">
        <f>USA!AV1134/USA!AU1134-1</f>
        <v>0.11988950276243093</v>
      </c>
      <c r="AW1152" s="29">
        <f>USA!AW1134/USA!AV1134-1</f>
        <v>3.7493833251110109E-2</v>
      </c>
      <c r="AX1152" s="29">
        <f>USA!AX1134/USA!AW1134-1</f>
        <v>2.2824536376604865E-2</v>
      </c>
      <c r="AY1152" s="29">
        <f>USA!AY1134/USA!AX1134-1</f>
        <v>3.2078103207810127E-2</v>
      </c>
      <c r="AZ1152" s="29">
        <f>USA!AZ1134/USA!AY1134-1</f>
        <v>-2.2522522522522403E-2</v>
      </c>
      <c r="BA1152" s="29">
        <f>USA!BA1134/USA!AZ1134-1</f>
        <v>4.101382488479266E-2</v>
      </c>
      <c r="BB1152" s="29">
        <f>USA!BB1134/USA!BA1134-1</f>
        <v>-7.2155821159805233E-2</v>
      </c>
      <c r="BC1152" s="29">
        <f>USA!BC1134/USA!BB1134-1</f>
        <v>4.4370229007633544E-2</v>
      </c>
      <c r="BD1152" s="29">
        <f>USA!BD1134/USA!BC1134-1</f>
        <v>-3.6546368204659618E-2</v>
      </c>
      <c r="BE1152" s="29">
        <f>USA!BE1134/USA!BD1134-1</f>
        <v>2.7027027027026973E-2</v>
      </c>
      <c r="BF1152" s="29">
        <f>USA!BF1134/USA!BE1134-1</f>
        <v>8.4025854108956466E-2</v>
      </c>
      <c r="BG1152" s="29">
        <f>USA!BG1134/USA!BF1134-1</f>
        <v>3.194207836456564E-2</v>
      </c>
      <c r="BH1152" s="29">
        <f>USA!BH1134/USA!BG1134-1</f>
        <v>-4.6223689640940924E-2</v>
      </c>
      <c r="BI1152" s="29">
        <f>USA!BI1134/USA!BH1134-1</f>
        <v>1.9904803115534442E-2</v>
      </c>
      <c r="BJ1152" s="29">
        <f>USA!BJ1134/USA!BI1134-1</f>
        <v>6.5337293169282828E-2</v>
      </c>
      <c r="BK1152" s="29">
        <f>USA!BK1134/USA!BJ1134-1</f>
        <v>3.5045798486658786E-2</v>
      </c>
      <c r="BL1152" s="29">
        <f>USA!BL1134/USA!BK1134-1</f>
        <v>-0.10542516352443243</v>
      </c>
      <c r="BM1152" s="29">
        <f>USA!BM1134/USA!BL1134-1</f>
        <v>-2.580645161290418E-3</v>
      </c>
      <c r="BN1152" s="29">
        <f>USA!BN1134/USA!BM1134-1</f>
        <v>2.4579560155239433E-2</v>
      </c>
      <c r="BO1152" s="29">
        <f>USA!BO1134/USA!BN1134-1</f>
        <v>-6.7760942760942799E-2</v>
      </c>
      <c r="BP1152" s="29">
        <f>USA!BP1134/USA!BO1134-1</f>
        <v>-2.2573363431150906E-3</v>
      </c>
      <c r="BQ1152" s="29">
        <f>USA!BQ1134/USA!BP1134-1</f>
        <v>-9.7285067873303155E-2</v>
      </c>
      <c r="BR1152" s="29">
        <f>USA!BR1134/USA!BQ1134-1</f>
        <v>0.10776942355889729</v>
      </c>
      <c r="BS1152" s="29">
        <f>USA!BS1134/USA!BR1134-1</f>
        <v>-0.1710407239819004</v>
      </c>
      <c r="BT1152" s="29">
        <f>USA!BT1134/USA!BS1134-1</f>
        <v>2.893013100436681E-2</v>
      </c>
      <c r="BU1152" s="29">
        <f>USA!BU1134/USA!BT1134-1</f>
        <v>-0.15172413793103456</v>
      </c>
      <c r="BV1152" s="29">
        <f>USA!BV1134/USA!BU1134-1</f>
        <v>7.379612257661039E-2</v>
      </c>
      <c r="BW1152" s="29">
        <f>USA!BW1134/USA!BV1134-1</f>
        <v>-5.5911473500291242E-2</v>
      </c>
      <c r="BX1152" s="29">
        <f>USA!BX1134/USA!BW1134-1</f>
        <v>0.11104256631708842</v>
      </c>
      <c r="BY1152" s="29">
        <f>USA!BY1134/USA!BX1134-1</f>
        <v>-0.12215435868961688</v>
      </c>
      <c r="BZ1152" s="29">
        <f>USA!BZ1134/USA!BY1134-1</f>
        <v>-6.8943706514864034E-2</v>
      </c>
      <c r="CA1152" s="29">
        <f>USA!CA1134/USA!BZ1134-1</f>
        <v>-0.16236413043478259</v>
      </c>
      <c r="CB1152" s="29">
        <f>USA!CB1134/USA!CA1134-1</f>
        <v>5.028386050283884E-2</v>
      </c>
      <c r="CC1152" s="29">
        <f>USA!CC1134/USA!CB1134-1</f>
        <v>-0.25250965250965263</v>
      </c>
      <c r="CD1152" s="29">
        <f>USA!CD1134/USA!CC1134-1</f>
        <v>-2.0661157024792765E-3</v>
      </c>
      <c r="CE1152" s="29">
        <f>USA!CE1134/USA!CD1134-1</f>
        <v>0.12111801242236031</v>
      </c>
      <c r="CF1152" s="29">
        <f>USA!CF1134/USA!CE1134-1</f>
        <v>-4.7091412742382266E-2</v>
      </c>
      <c r="CG1152" s="29">
        <f>USA!CG1134/USA!CF1134-1</f>
        <v>-0.14922480620155043</v>
      </c>
      <c r="CH1152" s="29">
        <f>USA!CH1134/USA!CG1134-1</f>
        <v>-2.6195899772209486E-2</v>
      </c>
      <c r="CI1152" s="29">
        <f>USA!CI1134/USA!CH1134-1</f>
        <v>0.19649122807017538</v>
      </c>
      <c r="CJ1152" s="29">
        <f>USA!CJ1134/USA!CI1134-1</f>
        <v>-2.9325513196480801E-2</v>
      </c>
      <c r="CK1152" s="29">
        <f>USA!CK1134/USA!CJ1134-1</f>
        <v>-6.7472306143001037E-2</v>
      </c>
      <c r="CL1152" s="29">
        <f>USA!CL1134/USA!CK1134-1</f>
        <v>2.1598272138228847E-2</v>
      </c>
      <c r="CM1152" s="29">
        <f>USA!CM1134/USA!CL1134-1</f>
        <v>6.5539112050740034E-2</v>
      </c>
      <c r="CN1152" s="29">
        <f>USA!CN1134/USA!CM1134-1</f>
        <v>9.3253968253968367E-2</v>
      </c>
      <c r="CO1152" s="29">
        <f>USA!CO1134/USA!CN1134-1</f>
        <v>6.9872958257713114E-2</v>
      </c>
      <c r="CP1152" s="29">
        <f>USA!CP1134/USA!CO1134-1</f>
        <v>2.6293469041560824E-2</v>
      </c>
      <c r="CQ1152" s="29">
        <f>USA!CQ1134/USA!CP1134-1</f>
        <v>0.18181818181818166</v>
      </c>
      <c r="CR1152" s="29">
        <f>USA!CR1134/USA!CQ1134-1</f>
        <v>5.9440559440559371E-2</v>
      </c>
      <c r="CS1152" s="29">
        <f>USA!CS1134/USA!CR1134-1</f>
        <v>-5.9405940594059348E-2</v>
      </c>
      <c r="CT1152" s="29">
        <f>USA!CT1134/USA!CS1134-1</f>
        <v>-3.8596491228070073E-2</v>
      </c>
      <c r="CU1152" s="29">
        <f>USA!CU1134/USA!CT1134-1</f>
        <v>2.1897810218977964E-2</v>
      </c>
      <c r="CV1152" s="29">
        <f>USA!CV1134/USA!CU1134-1</f>
        <v>0.14999999999999991</v>
      </c>
      <c r="CW1152" s="29">
        <f>USA!CW1134/USA!CV1134-1</f>
        <v>1.5527950310559202E-2</v>
      </c>
      <c r="CX1152" s="29">
        <f>USA!CX1134/USA!CW1134-1</f>
        <v>7.0336391437308743E-2</v>
      </c>
      <c r="CY1152" s="29">
        <f>USA!CY1134/USA!CX1134-1</f>
        <v>-7.1428571428571397E-2</v>
      </c>
      <c r="CZ1152" s="29">
        <f>USA!CZ1134/USA!CY1134-1</f>
        <v>0</v>
      </c>
      <c r="DA1152" s="29">
        <f>USA!DA1134/USA!CZ1134-1</f>
        <v>2.7692307692307683E-2</v>
      </c>
      <c r="DB1152" s="29">
        <f>USA!DB1134/USA!DA1134-1</f>
        <v>0.13173652694610793</v>
      </c>
      <c r="DC1152" s="29">
        <f>USA!DC1134/USA!DB1134-1</f>
        <v>-4.1314851171668443E-2</v>
      </c>
      <c r="DD1152" s="29">
        <f>USA!DD1134/USA!DC1134-1</f>
        <v>-2.2900763358778553E-2</v>
      </c>
      <c r="DE1152" s="29">
        <f>USA!DE1134/USA!DD1134-1</f>
        <v>2.34375E-2</v>
      </c>
      <c r="DF1152" s="29">
        <f>USA!DF1134/USA!DE1134-1</f>
        <v>-6.4885496183206048E-2</v>
      </c>
      <c r="DG1152" s="29">
        <f>USA!DG1134/USA!DF1134-1</f>
        <v>-6.5306122448979598E-2</v>
      </c>
      <c r="DH1152" s="29">
        <f>USA!DH1134/USA!DG1134-1</f>
        <v>5.2401746724890952E-2</v>
      </c>
      <c r="DI1152" s="29">
        <f>USA!DI1134/USA!DH1134-1</f>
        <v>-8.2987551867219955E-2</v>
      </c>
      <c r="DJ1152" s="29">
        <f>USA!DJ1134/USA!DI1134-1</f>
        <v>5.4298642533936681E-2</v>
      </c>
      <c r="DK1152" s="29">
        <f>USA!DK1134/USA!DJ1134-1</f>
        <v>3.8626609442059978E-2</v>
      </c>
      <c r="DL1152" s="29">
        <f>USA!DL1134/USA!DK1134-1</f>
        <v>-1.2396694214876103E-2</v>
      </c>
      <c r="DM1152" s="29">
        <f>USA!DM1134/USA!DL1134-1</f>
        <v>5.0209205020920633E-2</v>
      </c>
      <c r="DN1152" s="29">
        <f>USA!DN1134/USA!DM1134-1</f>
        <v>-9.0039840637450297E-2</v>
      </c>
      <c r="DO1152" s="29">
        <f>USA!DO1134/USA!DN1134-1</f>
        <v>-0.14623467600700524</v>
      </c>
      <c r="DP1152" s="29">
        <f>USA!DP1134/USA!DO1134-1</f>
        <v>-6.2564102564102497E-2</v>
      </c>
      <c r="DQ1152" s="29">
        <f>USA!DQ1134/USA!DP1134-1</f>
        <v>6.2363238512034957E-2</v>
      </c>
      <c r="DR1152" s="29">
        <f>USA!DR1134/USA!DQ1134-1</f>
        <v>5.8702368692069795E-2</v>
      </c>
      <c r="DS1152" s="29">
        <f>USA!DS1134/USA!DR1134-1</f>
        <v>-3.696498054474695E-2</v>
      </c>
      <c r="DT1152" s="29">
        <f>USA!DT1134/USA!DS1134-1</f>
        <v>0.15454545454545454</v>
      </c>
      <c r="DU1152" s="29">
        <f>USA!DU1134/USA!DT1134-1</f>
        <v>-7.8740157480315043E-2</v>
      </c>
      <c r="DV1152" s="29">
        <f>USA!DV1134/USA!DU1134-1</f>
        <v>0.10351377018043695</v>
      </c>
      <c r="DW1152" s="29">
        <f>USA!DW1134/USA!DV1134-1</f>
        <v>-0.13166953528399306</v>
      </c>
      <c r="DX1152" s="29">
        <f>USA!DX1134/USA!DW1134-1</f>
        <v>-4.5589692765113932E-2</v>
      </c>
      <c r="DY1152" s="29">
        <f>USA!DY1134/USA!DX1134-1</f>
        <v>4.7767393561785942E-2</v>
      </c>
      <c r="DZ1152" s="29">
        <f>USA!DZ1134/USA!DY1134-1</f>
        <v>6.8384539147670953E-2</v>
      </c>
      <c r="EA1152" s="29">
        <f>USA!EA1134/USA!DZ1134-1</f>
        <v>1.855287569573294E-2</v>
      </c>
      <c r="EB1152" s="29">
        <f>USA!EB1134/USA!EA1134-1</f>
        <v>1.2750455373406133E-2</v>
      </c>
      <c r="EC1152" s="29">
        <f>USA!EC1134/USA!EB1134-1</f>
        <v>-0.10521582733812951</v>
      </c>
      <c r="ED1152" s="29">
        <f>USA!ED1134/USA!EC1134-1</f>
        <v>-4.6231155778894362E-2</v>
      </c>
      <c r="EE1152" s="29">
        <f>USA!EE1134/USA!ED1134-1</f>
        <v>-0.18018967334035829</v>
      </c>
      <c r="EF1152" s="29">
        <f>USA!EF1134/USA!EE1134-1</f>
        <v>0.10025706940874035</v>
      </c>
      <c r="EG1152" s="29" t="e">
        <f>USA!#REF!/USA!EF1134-1</f>
        <v>#REF!</v>
      </c>
      <c r="EH1152" s="29" t="e">
        <f>USA!#REF!/USA!#REF!-1</f>
        <v>#REF!</v>
      </c>
      <c r="EI1152" s="29" t="e">
        <f>USA!#REF!/USA!#REF!-1</f>
        <v>#REF!</v>
      </c>
      <c r="EJ1152" s="29" t="e">
        <f>USA!#REF!/USA!#REF!-1</f>
        <v>#REF!</v>
      </c>
      <c r="EK1152" s="29" t="e">
        <f>USA!#REF!/USA!#REF!-1</f>
        <v>#REF!</v>
      </c>
      <c r="EL1152" s="29" t="e">
        <f>USA!#REF!/USA!#REF!-1</f>
        <v>#REF!</v>
      </c>
      <c r="EM1152" s="29" t="e">
        <f>USA!#REF!/USA!#REF!-1</f>
        <v>#REF!</v>
      </c>
      <c r="EN1152" s="29" t="e">
        <f>USA!#REF!/USA!#REF!-1</f>
        <v>#REF!</v>
      </c>
    </row>
    <row r="1153" spans="1:144" x14ac:dyDescent="0.3">
      <c r="A1153" t="s">
        <v>1278</v>
      </c>
      <c r="B1153" s="28"/>
      <c r="C1153" s="29">
        <f>USA!C1135/USA!B1135-1</f>
        <v>-0.39285714285714279</v>
      </c>
      <c r="D1153" s="29">
        <f>USA!D1135/USA!C1135-1</f>
        <v>0.17647058823529416</v>
      </c>
      <c r="E1153" s="29">
        <f>USA!E1135/USA!D1135-1</f>
        <v>0.75</v>
      </c>
      <c r="F1153" s="29">
        <f>USA!F1135/USA!E1135-1</f>
        <v>0</v>
      </c>
      <c r="G1153" s="29">
        <f>USA!G1135/USA!F1135-1</f>
        <v>0.43999999999999995</v>
      </c>
      <c r="H1153" s="29">
        <f>USA!H1135/USA!G1135-1</f>
        <v>-4.3650793650793607E-2</v>
      </c>
      <c r="I1153" s="29">
        <f>USA!I1135/USA!H1135-1</f>
        <v>0</v>
      </c>
      <c r="J1153" s="29">
        <f>USA!J1135/USA!I1135-1</f>
        <v>-0.13692946058091293</v>
      </c>
      <c r="K1153" s="29">
        <f>USA!K1135/USA!J1135-1</f>
        <v>0.15384615384615374</v>
      </c>
      <c r="L1153" s="29">
        <f>USA!L1135/USA!K1135-1</f>
        <v>0</v>
      </c>
      <c r="M1153" s="29">
        <f>USA!M1135/USA!L1135-1</f>
        <v>2.9166666666666785E-2</v>
      </c>
      <c r="N1153" s="29">
        <f>USA!N1135/USA!M1135-1</f>
        <v>5.2631578947368363E-2</v>
      </c>
      <c r="O1153" s="29">
        <f>USA!O1135/USA!N1135-1</f>
        <v>1.538461538461533E-2</v>
      </c>
      <c r="P1153" s="29">
        <f>USA!P1135/USA!O1135-1</f>
        <v>0.42803030303030298</v>
      </c>
      <c r="Q1153" s="29">
        <f>USA!Q1135/USA!P1135-1</f>
        <v>0.25198938992042441</v>
      </c>
      <c r="R1153" s="29">
        <f>USA!R1135/USA!Q1135-1</f>
        <v>4.0254237288135597E-2</v>
      </c>
      <c r="S1153" s="29">
        <f>USA!S1135/USA!R1135-1</f>
        <v>-2.0366598778004175E-2</v>
      </c>
      <c r="T1153" s="29">
        <f>USA!T1135/USA!S1135-1</f>
        <v>2.7027027027027195E-2</v>
      </c>
      <c r="U1153" s="29">
        <f>USA!U1135/USA!T1135-1</f>
        <v>-2.6315789473684403E-2</v>
      </c>
      <c r="V1153" s="29">
        <f>USA!V1135/USA!U1135-1</f>
        <v>-6.4449064449064397E-2</v>
      </c>
      <c r="W1153" s="29">
        <f>USA!W1135/USA!V1135-1</f>
        <v>0.15555555555555567</v>
      </c>
      <c r="X1153" s="29">
        <f>USA!X1135/USA!W1135-1</f>
        <v>0.22115384615384603</v>
      </c>
      <c r="Y1153" s="29">
        <f>USA!Y1135/USA!X1135-1</f>
        <v>-2.3622047244094446E-2</v>
      </c>
      <c r="Z1153" s="29">
        <f>USA!Z1135/USA!Y1135-1</f>
        <v>-5.9677419354838723E-2</v>
      </c>
      <c r="AA1153" s="29">
        <f>USA!AA1135/USA!Z1135-1</f>
        <v>-4.116638078902235E-2</v>
      </c>
      <c r="AB1153" s="29">
        <f>USA!AB1135/USA!AA1135-1</f>
        <v>-2.146690518783545E-2</v>
      </c>
      <c r="AC1153" s="29">
        <f>USA!AC1135/USA!AB1135-1</f>
        <v>5.1188299817184646E-2</v>
      </c>
      <c r="AD1153" s="29">
        <f>USA!AD1135/USA!AC1135-1</f>
        <v>5.0434782608695716E-2</v>
      </c>
      <c r="AE1153" s="29">
        <f>USA!AE1135/USA!AD1135-1</f>
        <v>-1.9867549668874163E-2</v>
      </c>
      <c r="AF1153" s="29">
        <f>USA!AF1135/USA!AE1135-1</f>
        <v>-0.15371621621621623</v>
      </c>
      <c r="AG1153" s="29">
        <f>USA!AG1135/USA!AF1135-1</f>
        <v>1.9960079840319889E-3</v>
      </c>
      <c r="AH1153" s="29">
        <f>USA!AH1135/USA!AG1135-1</f>
        <v>6.9721115537848766E-2</v>
      </c>
      <c r="AI1153" s="29">
        <f>USA!AI1135/USA!AH1135-1</f>
        <v>-4.6554934823091254E-2</v>
      </c>
      <c r="AJ1153" s="29">
        <f>USA!AJ1135/USA!AI1135-1</f>
        <v>-0.13281249999999989</v>
      </c>
      <c r="AK1153" s="29">
        <f>USA!AK1135/USA!AJ1135-1</f>
        <v>6.5315315315315425E-2</v>
      </c>
      <c r="AL1153" s="29">
        <f>USA!AL1135/USA!AK1135-1</f>
        <v>1.6913319238900382E-2</v>
      </c>
      <c r="AM1153" s="29">
        <f>USA!AM1135/USA!AL1135-1</f>
        <v>0.23076923076923084</v>
      </c>
      <c r="AN1153" s="29">
        <f>USA!AN1135/USA!AM1135-1</f>
        <v>-1.3513513513513487E-2</v>
      </c>
      <c r="AO1153" s="29">
        <f>USA!AO1135/USA!AN1135-1</f>
        <v>-7.5342465753424626E-2</v>
      </c>
      <c r="AP1153" s="29">
        <f>USA!AP1135/USA!AO1135-1</f>
        <v>2.5925925925925908E-2</v>
      </c>
      <c r="AQ1153" s="29">
        <f>USA!AQ1135/USA!AP1135-1</f>
        <v>8.3032490974729312E-2</v>
      </c>
      <c r="AR1153" s="29">
        <f>USA!AR1135/USA!AQ1135-1</f>
        <v>-0.1333333333333333</v>
      </c>
      <c r="AS1153" s="29">
        <f>USA!AS1135/USA!AR1135-1</f>
        <v>2.8846153846153744E-2</v>
      </c>
      <c r="AT1153" s="29">
        <f>USA!AT1135/USA!AS1135-1</f>
        <v>-2.8037383177569986E-2</v>
      </c>
      <c r="AU1153" s="29">
        <f>USA!AU1135/USA!AT1135-1</f>
        <v>-2.115384615384619E-2</v>
      </c>
      <c r="AV1153" s="29">
        <f>USA!AV1135/USA!AU1135-1</f>
        <v>4.1257367387033339E-2</v>
      </c>
      <c r="AW1153" s="29">
        <f>USA!AW1135/USA!AV1135-1</f>
        <v>3.5849056603773688E-2</v>
      </c>
      <c r="AX1153" s="29">
        <f>USA!AX1135/USA!AW1135-1</f>
        <v>5.2823315118396996E-2</v>
      </c>
      <c r="AY1153" s="29">
        <f>USA!AY1135/USA!AX1135-1</f>
        <v>6.7474048442906609E-2</v>
      </c>
      <c r="AZ1153" s="29">
        <f>USA!AZ1135/USA!AY1135-1</f>
        <v>-6.9692058346839447E-2</v>
      </c>
      <c r="BA1153" s="29">
        <f>USA!BA1135/USA!AZ1135-1</f>
        <v>7.3170731707317138E-2</v>
      </c>
      <c r="BB1153" s="29">
        <f>USA!BB1135/USA!BA1135-1</f>
        <v>4.8701298701299134E-3</v>
      </c>
      <c r="BC1153" s="29">
        <f>USA!BC1135/USA!BB1135-1</f>
        <v>4.2003231017770482E-2</v>
      </c>
      <c r="BD1153" s="29">
        <f>USA!BD1135/USA!BC1135-1</f>
        <v>0.19534883720930218</v>
      </c>
      <c r="BE1153" s="29">
        <f>USA!BE1135/USA!BD1135-1</f>
        <v>0.11673151750972766</v>
      </c>
      <c r="BF1153" s="29">
        <f>USA!BF1135/USA!BE1135-1</f>
        <v>2.4390243902439046E-2</v>
      </c>
      <c r="BG1153" s="29">
        <f>USA!BG1135/USA!BF1135-1</f>
        <v>0.20634920634920628</v>
      </c>
      <c r="BH1153" s="29">
        <f>USA!BH1135/USA!BG1135-1</f>
        <v>0.10620300751879697</v>
      </c>
      <c r="BI1153" s="29">
        <f>USA!BI1135/USA!BH1135-1</f>
        <v>1.0195412064571086E-2</v>
      </c>
      <c r="BJ1153" s="29">
        <f>USA!BJ1135/USA!BI1135-1</f>
        <v>-1.345668629100083E-2</v>
      </c>
      <c r="BK1153" s="29">
        <f>USA!BK1135/USA!BJ1135-1</f>
        <v>0.14236999147485085</v>
      </c>
      <c r="BL1153" s="29">
        <f>USA!BL1135/USA!BK1135-1</f>
        <v>9.8507462686567182E-2</v>
      </c>
      <c r="BM1153" s="29">
        <f>USA!BM1135/USA!BL1135-1</f>
        <v>8.5597826086956541E-2</v>
      </c>
      <c r="BN1153" s="29">
        <f>USA!BN1135/USA!BM1135-1</f>
        <v>1.0012515644555631E-2</v>
      </c>
      <c r="BO1153" s="29">
        <f>USA!BO1135/USA!BN1135-1</f>
        <v>-1.4869888475836479E-2</v>
      </c>
      <c r="BP1153" s="29">
        <f>USA!BP1135/USA!BO1135-1</f>
        <v>-9.0566037735849036E-2</v>
      </c>
      <c r="BQ1153" s="29">
        <f>USA!BQ1135/USA!BP1135-1</f>
        <v>-0.1659751037344398</v>
      </c>
      <c r="BR1153" s="29">
        <f>USA!BR1135/USA!BQ1135-1</f>
        <v>-5.1409618573797777E-2</v>
      </c>
      <c r="BS1153" s="29">
        <f>USA!BS1135/USA!BR1135-1</f>
        <v>0.16258741258741272</v>
      </c>
      <c r="BT1153" s="29">
        <f>USA!BT1135/USA!BS1135-1</f>
        <v>0.13458646616541348</v>
      </c>
      <c r="BU1153" s="29">
        <f>USA!BU1135/USA!BT1135-1</f>
        <v>9.9403578528827197E-3</v>
      </c>
      <c r="BV1153" s="29">
        <f>USA!BV1135/USA!BU1135-1</f>
        <v>1.7060367454068137E-2</v>
      </c>
      <c r="BW1153" s="29">
        <f>USA!BW1135/USA!BV1135-1</f>
        <v>0.1212903225806452</v>
      </c>
      <c r="BX1153" s="29">
        <f>USA!BX1135/USA!BW1135-1</f>
        <v>3.5097813578826242E-2</v>
      </c>
      <c r="BY1153" s="29">
        <f>USA!BY1135/USA!BX1135-1</f>
        <v>1.6120066703724456E-2</v>
      </c>
      <c r="BZ1153" s="29">
        <f>USA!BZ1135/USA!BY1135-1</f>
        <v>6.0175054704594277E-3</v>
      </c>
      <c r="CA1153" s="29">
        <f>USA!CA1135/USA!BZ1135-1</f>
        <v>-6.1446438281674731E-2</v>
      </c>
      <c r="CB1153" s="29">
        <f>USA!CB1135/USA!CA1135-1</f>
        <v>3.6500579374275643E-2</v>
      </c>
      <c r="CC1153" s="29">
        <f>USA!CC1135/USA!CB1135-1</f>
        <v>-0.11682504192286192</v>
      </c>
      <c r="CD1153" s="29">
        <f>USA!CD1135/USA!CC1135-1</f>
        <v>-6.1392405063291133E-2</v>
      </c>
      <c r="CE1153" s="29">
        <f>USA!CE1135/USA!CD1135-1</f>
        <v>-0.19082939986513825</v>
      </c>
      <c r="CF1153" s="29">
        <f>USA!CF1135/USA!CE1135-1</f>
        <v>0.10416666666666674</v>
      </c>
      <c r="CG1153" s="29">
        <f>USA!CG1135/USA!CF1135-1</f>
        <v>-8.679245283018866E-2</v>
      </c>
      <c r="CH1153" s="29">
        <f>USA!CH1135/USA!CG1135-1</f>
        <v>4.1322314049586861E-2</v>
      </c>
      <c r="CI1153" s="29">
        <f>USA!CI1135/USA!CH1135-1</f>
        <v>-6.5873015873015861E-2</v>
      </c>
      <c r="CJ1153" s="29">
        <f>USA!CJ1135/USA!CI1135-1</f>
        <v>1.3593882752761299E-2</v>
      </c>
      <c r="CK1153" s="29">
        <f>USA!CK1135/USA!CJ1135-1</f>
        <v>-4.6940486169321116E-2</v>
      </c>
      <c r="CL1153" s="29">
        <f>USA!CL1135/USA!CK1135-1</f>
        <v>-9.9384344766930477E-2</v>
      </c>
      <c r="CM1153" s="29">
        <f>USA!CM1135/USA!CL1135-1</f>
        <v>4.78515625E-2</v>
      </c>
      <c r="CN1153" s="29">
        <f>USA!CN1135/USA!CM1135-1</f>
        <v>0.13047530288909592</v>
      </c>
      <c r="CO1153" s="29">
        <f>USA!CO1135/USA!CN1135-1</f>
        <v>5.1937345424567072E-2</v>
      </c>
      <c r="CP1153" s="29">
        <f>USA!CP1135/USA!CO1135-1</f>
        <v>-4.780564263322884E-2</v>
      </c>
      <c r="CQ1153" s="29">
        <f>USA!CQ1135/USA!CP1135-1</f>
        <v>0.13168724279835398</v>
      </c>
      <c r="CR1153" s="29">
        <f>USA!CR1135/USA!CQ1135-1</f>
        <v>-4.0000000000000036E-2</v>
      </c>
      <c r="CS1153" s="29">
        <f>USA!CS1135/USA!CR1135-1</f>
        <v>0</v>
      </c>
      <c r="CT1153" s="29">
        <f>USA!CT1135/USA!CS1135-1</f>
        <v>-1.5151515151515138E-2</v>
      </c>
      <c r="CU1153" s="29">
        <f>USA!CU1135/USA!CT1135-1</f>
        <v>-7.692307692307665E-3</v>
      </c>
      <c r="CV1153" s="29">
        <f>USA!CV1135/USA!CU1135-1</f>
        <v>3.4883720930232398E-2</v>
      </c>
      <c r="CW1153" s="29">
        <f>USA!CW1135/USA!CV1135-1</f>
        <v>-0.101123595505618</v>
      </c>
      <c r="CX1153" s="29">
        <f>USA!CX1135/USA!CW1135-1</f>
        <v>9.1666666666666563E-2</v>
      </c>
      <c r="CY1153" s="29">
        <f>USA!CY1135/USA!CX1135-1</f>
        <v>-5.7251908396946605E-2</v>
      </c>
      <c r="CZ1153" s="29">
        <f>USA!CZ1135/USA!CY1135-1</f>
        <v>-2.4291497975708398E-2</v>
      </c>
      <c r="DA1153" s="29">
        <f>USA!DA1135/USA!CZ1135-1</f>
        <v>0.12863070539419086</v>
      </c>
      <c r="DB1153" s="29">
        <f>USA!DB1135/USA!DA1135-1</f>
        <v>-9.1911764705882359E-2</v>
      </c>
      <c r="DC1153" s="29">
        <f>USA!DC1135/USA!DB1135-1</f>
        <v>0.10121457489878538</v>
      </c>
      <c r="DD1153" s="29">
        <f>USA!DD1135/USA!DC1135-1</f>
        <v>-9.558823529411753E-2</v>
      </c>
      <c r="DE1153" s="29">
        <f>USA!DE1135/USA!DD1135-1</f>
        <v>4.471544715447151E-2</v>
      </c>
      <c r="DF1153" s="29">
        <f>USA!DF1135/USA!DE1135-1</f>
        <v>-5.4474708171206143E-2</v>
      </c>
      <c r="DG1153" s="29">
        <f>USA!DG1135/USA!DF1135-1</f>
        <v>0.12757201646090532</v>
      </c>
      <c r="DH1153" s="29">
        <f>USA!DH1135/USA!DG1135-1</f>
        <v>-3.2846715328467058E-2</v>
      </c>
      <c r="DI1153" s="29">
        <f>USA!DI1135/USA!DH1135-1</f>
        <v>8.679245283018866E-2</v>
      </c>
      <c r="DJ1153" s="29">
        <f>USA!DJ1135/USA!DI1135-1</f>
        <v>-2.083333333333337E-2</v>
      </c>
      <c r="DK1153" s="29">
        <f>USA!DK1135/USA!DJ1135-1</f>
        <v>-4.9645390070921946E-2</v>
      </c>
      <c r="DL1153" s="29">
        <f>USA!DL1135/USA!DK1135-1</f>
        <v>-7.4626865671642006E-3</v>
      </c>
      <c r="DM1153" s="29">
        <f>USA!DM1135/USA!DL1135-1</f>
        <v>-3.3834586466165439E-2</v>
      </c>
      <c r="DN1153" s="29">
        <f>USA!DN1135/USA!DM1135-1</f>
        <v>-8.9494163424124529E-2</v>
      </c>
      <c r="DO1153" s="29">
        <f>USA!DO1135/USA!DN1135-1</f>
        <v>1.2820512820512775E-2</v>
      </c>
      <c r="DP1153" s="29">
        <f>USA!DP1135/USA!DO1135-1</f>
        <v>-3.3755274261603407E-2</v>
      </c>
      <c r="DQ1153" s="29">
        <f>USA!DQ1135/USA!DP1135-1</f>
        <v>-2.5327510917030449E-2</v>
      </c>
      <c r="DR1153" s="29">
        <f>USA!DR1135/USA!DQ1135-1</f>
        <v>9.3189964157706084E-2</v>
      </c>
      <c r="DS1153" s="29">
        <f>USA!DS1135/USA!DR1135-1</f>
        <v>-8.4426229508196671E-2</v>
      </c>
      <c r="DT1153" s="29">
        <f>USA!DT1135/USA!DS1135-1</f>
        <v>7.7887197851387535E-2</v>
      </c>
      <c r="DU1153" s="29">
        <f>USA!DU1135/USA!DT1135-1</f>
        <v>-7.5581395348837122E-2</v>
      </c>
      <c r="DV1153" s="29">
        <f>USA!DV1135/USA!DU1135-1</f>
        <v>3.0548068283917429E-2</v>
      </c>
      <c r="DW1153" s="29">
        <f>USA!DW1135/USA!DV1135-1</f>
        <v>5.2310374891018085E-3</v>
      </c>
      <c r="DX1153" s="29">
        <f>USA!DX1135/USA!DW1135-1</f>
        <v>-0.10407632263660016</v>
      </c>
      <c r="DY1153" s="29">
        <f>USA!DY1135/USA!DX1135-1</f>
        <v>5.4211035818005904E-2</v>
      </c>
      <c r="DZ1153" s="29">
        <f>USA!DZ1135/USA!DY1135-1</f>
        <v>5.2341597796143224E-2</v>
      </c>
      <c r="EA1153" s="29">
        <f>USA!EA1135/USA!DZ1135-1</f>
        <v>-9.5986038394416662E-3</v>
      </c>
      <c r="EB1153" s="29">
        <f>USA!EB1135/USA!EA1135-1</f>
        <v>-0.13392070484581498</v>
      </c>
      <c r="EC1153" s="29">
        <f>USA!EC1135/USA!EB1135-1</f>
        <v>-0.10478128179043733</v>
      </c>
      <c r="ED1153" s="29">
        <f>USA!ED1135/USA!EC1135-1</f>
        <v>-3.5227272727272774E-2</v>
      </c>
      <c r="EE1153" s="29">
        <f>USA!EE1135/USA!ED1135-1</f>
        <v>-0.29917550058892817</v>
      </c>
      <c r="EF1153" s="29">
        <f>USA!EF1135/USA!EE1135-1</f>
        <v>0.43697478991596639</v>
      </c>
      <c r="EG1153" s="29" t="e">
        <f>USA!#REF!/USA!EF1135-1</f>
        <v>#REF!</v>
      </c>
      <c r="EH1153" s="29" t="e">
        <f>USA!#REF!/USA!#REF!-1</f>
        <v>#REF!</v>
      </c>
      <c r="EI1153" s="29" t="e">
        <f>USA!#REF!/USA!#REF!-1</f>
        <v>#REF!</v>
      </c>
      <c r="EJ1153" s="29" t="e">
        <f>USA!#REF!/USA!#REF!-1</f>
        <v>#REF!</v>
      </c>
      <c r="EK1153" s="29" t="e">
        <f>USA!#REF!/USA!#REF!-1</f>
        <v>#REF!</v>
      </c>
      <c r="EL1153" s="29" t="e">
        <f>USA!#REF!/USA!#REF!-1</f>
        <v>#REF!</v>
      </c>
      <c r="EM1153" s="29" t="e">
        <f>USA!#REF!/USA!#REF!-1</f>
        <v>#REF!</v>
      </c>
      <c r="EN1153" s="29" t="e">
        <f>USA!#REF!/USA!#REF!-1</f>
        <v>#REF!</v>
      </c>
    </row>
    <row r="1154" spans="1:144" x14ac:dyDescent="0.3">
      <c r="A1154" t="s">
        <v>1279</v>
      </c>
      <c r="B1154" s="28"/>
      <c r="C1154" s="29">
        <f>USA!C1136/USA!B1136-1</f>
        <v>0.23755656108597289</v>
      </c>
      <c r="D1154" s="29">
        <f>USA!D1136/USA!C1136-1</f>
        <v>0.33363802559415001</v>
      </c>
      <c r="E1154" s="29">
        <f>USA!E1136/USA!D1136-1</f>
        <v>0.37628512679917758</v>
      </c>
      <c r="F1154" s="29">
        <f>USA!F1136/USA!E1136-1</f>
        <v>0</v>
      </c>
      <c r="G1154" s="29">
        <f>USA!G1136/USA!F1136-1</f>
        <v>-0.10358565737051795</v>
      </c>
      <c r="H1154" s="29">
        <f>USA!H1136/USA!G1136-1</f>
        <v>-0.19138888888888894</v>
      </c>
      <c r="I1154" s="29">
        <f>USA!I1136/USA!H1136-1</f>
        <v>0</v>
      </c>
      <c r="J1154" s="29">
        <f>USA!J1136/USA!I1136-1</f>
        <v>8.3476468567502682E-2</v>
      </c>
      <c r="K1154" s="29">
        <f>USA!K1136/USA!J1136-1</f>
        <v>-0.29359543436905522</v>
      </c>
      <c r="L1154" s="29">
        <f>USA!L1136/USA!K1136-1</f>
        <v>0</v>
      </c>
      <c r="M1154" s="29">
        <f>USA!M1136/USA!L1136-1</f>
        <v>-0.3640035906642729</v>
      </c>
      <c r="N1154" s="29">
        <f>USA!N1136/USA!M1136-1</f>
        <v>0.17501764290755117</v>
      </c>
      <c r="O1154" s="29">
        <f>USA!O1136/USA!N1136-1</f>
        <v>0.23303303303303302</v>
      </c>
      <c r="P1154" s="29">
        <f>USA!P1136/USA!O1136-1</f>
        <v>7.1602532878713987E-2</v>
      </c>
      <c r="Q1154" s="29">
        <f>USA!Q1136/USA!P1136-1</f>
        <v>-0.31772727272727275</v>
      </c>
      <c r="R1154" s="29">
        <f>USA!R1136/USA!Q1136-1</f>
        <v>-0.10393071285809463</v>
      </c>
      <c r="S1154" s="29">
        <f>USA!S1136/USA!R1136-1</f>
        <v>5.1301115241635609E-2</v>
      </c>
      <c r="T1154" s="29">
        <f>USA!T1136/USA!S1136-1</f>
        <v>-9.3352192362093356E-2</v>
      </c>
      <c r="U1154" s="29">
        <f>USA!U1136/USA!T1136-1</f>
        <v>0.15756630265210614</v>
      </c>
      <c r="V1154" s="29">
        <f>USA!V1136/USA!U1136-1</f>
        <v>6.4016172506738522E-2</v>
      </c>
      <c r="W1154" s="29">
        <f>USA!W1136/USA!V1136-1</f>
        <v>1.7099430018999273E-2</v>
      </c>
      <c r="X1154" s="29">
        <f>USA!X1136/USA!W1136-1</f>
        <v>4.5454545454545414E-2</v>
      </c>
      <c r="Y1154" s="29">
        <f>USA!Y1136/USA!X1136-1</f>
        <v>-5.5985705777248373E-2</v>
      </c>
      <c r="Z1154" s="29">
        <f>USA!Z1136/USA!Y1136-1</f>
        <v>-9.4637223974763929E-3</v>
      </c>
      <c r="AA1154" s="29">
        <f>USA!AA1136/USA!Z1136-1</f>
        <v>-2.2929936305732479E-2</v>
      </c>
      <c r="AB1154" s="29">
        <f>USA!AB1136/USA!AA1136-1</f>
        <v>1.1082138200782188E-2</v>
      </c>
      <c r="AC1154" s="29">
        <f>USA!AC1136/USA!AB1136-1</f>
        <v>0.12894906511927795</v>
      </c>
      <c r="AD1154" s="29">
        <f>USA!AD1136/USA!AC1136-1</f>
        <v>-2.7412906910336932E-2</v>
      </c>
      <c r="AE1154" s="29">
        <f>USA!AE1136/USA!AD1136-1</f>
        <v>-0.15091015854374634</v>
      </c>
      <c r="AF1154" s="29">
        <f>USA!AF1136/USA!AE1136-1</f>
        <v>-0.17427385892116187</v>
      </c>
      <c r="AG1154" s="29">
        <f>USA!AG1136/USA!AF1136-1</f>
        <v>-0.17922948073701839</v>
      </c>
      <c r="AH1154" s="29">
        <f>USA!AH1136/USA!AG1136-1</f>
        <v>0.18367346938775508</v>
      </c>
      <c r="AI1154" s="29">
        <f>USA!AI1136/USA!AH1136-1</f>
        <v>2.7586206896551779E-2</v>
      </c>
      <c r="AJ1154" s="29">
        <f>USA!AJ1136/USA!AI1136-1</f>
        <v>-1.5100671140939603E-2</v>
      </c>
      <c r="AK1154" s="29">
        <f>USA!AK1136/USA!AJ1136-1</f>
        <v>0.18398637137989771</v>
      </c>
      <c r="AL1154" s="29">
        <f>USA!AL1136/USA!AK1136-1</f>
        <v>0.14964028776978422</v>
      </c>
      <c r="AM1154" s="29">
        <f>USA!AM1136/USA!AL1136-1</f>
        <v>-0.16833541927409257</v>
      </c>
      <c r="AN1154" s="29">
        <f>USA!AN1136/USA!AM1136-1</f>
        <v>-2.1820917983446209E-2</v>
      </c>
      <c r="AO1154" s="29">
        <f>USA!AO1136/USA!AN1136-1</f>
        <v>-3.3846153846153859E-2</v>
      </c>
      <c r="AP1154" s="29">
        <f>USA!AP1136/USA!AO1136-1</f>
        <v>7.0063694267515908E-2</v>
      </c>
      <c r="AQ1154" s="29">
        <f>USA!AQ1136/USA!AP1136-1</f>
        <v>3.8690476190476275E-2</v>
      </c>
      <c r="AR1154" s="29">
        <f>USA!AR1136/USA!AQ1136-1</f>
        <v>-1.9340974212034401E-2</v>
      </c>
      <c r="AS1154" s="29">
        <f>USA!AS1136/USA!AR1136-1</f>
        <v>3.506208911614328E-2</v>
      </c>
      <c r="AT1154" s="29">
        <f>USA!AT1136/USA!AS1136-1</f>
        <v>-0.12491178546224413</v>
      </c>
      <c r="AU1154" s="29">
        <f>USA!AU1136/USA!AT1136-1</f>
        <v>1.693548387096766E-2</v>
      </c>
      <c r="AV1154" s="29">
        <f>USA!AV1136/USA!AU1136-1</f>
        <v>4.0444091990483821E-2</v>
      </c>
      <c r="AW1154" s="29">
        <f>USA!AW1136/USA!AV1136-1</f>
        <v>3.0487804878047697E-3</v>
      </c>
      <c r="AX1154" s="29">
        <f>USA!AX1136/USA!AW1136-1</f>
        <v>-9.650455927051671E-2</v>
      </c>
      <c r="AY1154" s="29">
        <f>USA!AY1136/USA!AX1136-1</f>
        <v>-4.7098402018502905E-2</v>
      </c>
      <c r="AZ1154" s="29">
        <f>USA!AZ1136/USA!AY1136-1</f>
        <v>-0.10591350397175636</v>
      </c>
      <c r="BA1154" s="29">
        <f>USA!BA1136/USA!AZ1136-1</f>
        <v>1.6781836130306038E-2</v>
      </c>
      <c r="BB1154" s="29">
        <f>USA!BB1136/USA!BA1136-1</f>
        <v>-4.8543689320388328E-2</v>
      </c>
      <c r="BC1154" s="29">
        <f>USA!BC1136/USA!BB1136-1</f>
        <v>-3.0612244897959551E-3</v>
      </c>
      <c r="BD1154" s="29">
        <f>USA!BD1136/USA!BC1136-1</f>
        <v>-8.3930399181166848E-2</v>
      </c>
      <c r="BE1154" s="29">
        <f>USA!BE1136/USA!BD1136-1</f>
        <v>3.5754189944134041E-2</v>
      </c>
      <c r="BF1154" s="29">
        <f>USA!BF1136/USA!BE1136-1</f>
        <v>-0.24163969795037754</v>
      </c>
      <c r="BG1154" s="29">
        <f>USA!BG1136/USA!BF1136-1</f>
        <v>0.22190611664295878</v>
      </c>
      <c r="BH1154" s="29">
        <f>USA!BH1136/USA!BG1136-1</f>
        <v>-2.9103608847497076E-2</v>
      </c>
      <c r="BI1154" s="29">
        <f>USA!BI1136/USA!BH1136-1</f>
        <v>0.29496402877697836</v>
      </c>
      <c r="BJ1154" s="29">
        <f>USA!BJ1136/USA!BI1136-1</f>
        <v>2.0370370370370372E-2</v>
      </c>
      <c r="BK1154" s="29">
        <f>USA!BK1136/USA!BJ1136-1</f>
        <v>6.7150635208711451E-2</v>
      </c>
      <c r="BL1154" s="29">
        <f>USA!BL1136/USA!BK1136-1</f>
        <v>-0.67006802721088432</v>
      </c>
      <c r="BM1154" s="29">
        <f>USA!BM1136/USA!BL1136-1</f>
        <v>-2.3195876288659822E-2</v>
      </c>
      <c r="BN1154" s="29">
        <f>USA!BN1136/USA!BM1136-1</f>
        <v>-1.5831134564643801E-2</v>
      </c>
      <c r="BO1154" s="29">
        <f>USA!BO1136/USA!BN1136-1</f>
        <v>-0.19034852546916892</v>
      </c>
      <c r="BP1154" s="29">
        <f>USA!BP1136/USA!BO1136-1</f>
        <v>9.6026490066225101E-2</v>
      </c>
      <c r="BQ1154" s="29">
        <f>USA!BQ1136/USA!BP1136-1</f>
        <v>-0.19335347432024175</v>
      </c>
      <c r="BR1154" s="29">
        <f>USA!BR1136/USA!BQ1136-1</f>
        <v>-0.16104868913857673</v>
      </c>
      <c r="BS1154" s="29">
        <f>USA!BS1136/USA!BR1136-1</f>
        <v>-5.8035714285714302E-2</v>
      </c>
      <c r="BT1154" s="29">
        <f>USA!BT1136/USA!BS1136-1</f>
        <v>8.5308056872037907E-2</v>
      </c>
      <c r="BU1154" s="29">
        <f>USA!BU1136/USA!BT1136-1</f>
        <v>-0.12227074235807855</v>
      </c>
      <c r="BV1154" s="29">
        <f>USA!BV1136/USA!BU1136-1</f>
        <v>0.14179104477611948</v>
      </c>
      <c r="BW1154" s="29">
        <f>USA!BW1136/USA!BV1136-1</f>
        <v>-6.31808278867102E-2</v>
      </c>
      <c r="BX1154" s="29">
        <f>USA!BX1136/USA!BW1136-1</f>
        <v>-6.5116279069767469E-2</v>
      </c>
      <c r="BY1154" s="29">
        <f>USA!BY1136/USA!BX1136-1</f>
        <v>5.4726368159204064E-2</v>
      </c>
      <c r="BZ1154" s="29">
        <f>USA!BZ1136/USA!BY1136-1</f>
        <v>9.9056603773584939E-2</v>
      </c>
      <c r="CA1154" s="29">
        <f>USA!CA1136/USA!BZ1136-1</f>
        <v>0.4806866952789699</v>
      </c>
      <c r="CB1154" s="29">
        <f>USA!CB1136/USA!CA1136-1</f>
        <v>-0.15652173913043477</v>
      </c>
      <c r="CC1154" s="29">
        <f>USA!CC1136/USA!CB1136-1</f>
        <v>-0.23367697594501713</v>
      </c>
      <c r="CD1154" s="29">
        <f>USA!CD1136/USA!CC1136-1</f>
        <v>-7.1748878923766801E-2</v>
      </c>
      <c r="CE1154" s="29">
        <f>USA!CE1136/USA!CD1136-1</f>
        <v>0.24637681159420288</v>
      </c>
      <c r="CF1154" s="29">
        <f>USA!CF1136/USA!CE1136-1</f>
        <v>-0.53100775193798455</v>
      </c>
      <c r="CG1154" s="29">
        <f>USA!CG1136/USA!CF1136-1</f>
        <v>-0.45454545454545459</v>
      </c>
      <c r="CH1154" s="29">
        <f>USA!CH1136/USA!CG1136-1</f>
        <v>-9.0909090909090939E-2</v>
      </c>
      <c r="CI1154" s="29">
        <f>USA!CI1136/USA!CH1136-1</f>
        <v>0.13916666666666666</v>
      </c>
      <c r="CJ1154" s="29">
        <f>USA!CJ1136/USA!CI1136-1</f>
        <v>0.44359912216532527</v>
      </c>
      <c r="CK1154" s="29">
        <f>USA!CK1136/USA!CJ1136-1</f>
        <v>1.3479274348839665E-2</v>
      </c>
      <c r="CL1154" s="29">
        <f>USA!CL1136/USA!CK1136-1</f>
        <v>0</v>
      </c>
      <c r="CM1154" s="29">
        <f>USA!CM1136/USA!CL1136-1</f>
        <v>-0.10999999999999999</v>
      </c>
      <c r="CN1154" s="29">
        <f>USA!CN1136/USA!CM1136-1</f>
        <v>-0.3932584269662921</v>
      </c>
      <c r="CO1154" s="29">
        <f>USA!CO1136/USA!CN1136-1</f>
        <v>-6.1111111111111005E-2</v>
      </c>
      <c r="CP1154" s="29">
        <f>USA!CP1136/USA!CO1136-1</f>
        <v>-0.17159763313609477</v>
      </c>
      <c r="CQ1154" s="29">
        <f>USA!CQ1136/USA!CP1136-1</f>
        <v>9.5238095238095344E-2</v>
      </c>
      <c r="CR1154" s="29">
        <f>USA!CR1136/USA!CQ1136-1</f>
        <v>8.6739130434782652E-2</v>
      </c>
      <c r="CS1154" s="29">
        <f>USA!CS1136/USA!CR1136-1</f>
        <v>0.12022404480896176</v>
      </c>
      <c r="CT1154" s="29">
        <f>USA!CT1136/USA!CS1136-1</f>
        <v>-2.6785714285714302E-2</v>
      </c>
      <c r="CU1154" s="29">
        <f>USA!CU1136/USA!CT1136-1</f>
        <v>-0.18899082568807346</v>
      </c>
      <c r="CV1154" s="29">
        <f>USA!CV1136/USA!CU1136-1</f>
        <v>-0.13552036199095019</v>
      </c>
      <c r="CW1154" s="29">
        <f>USA!CW1136/USA!CV1136-1</f>
        <v>-2.8788275320595913E-3</v>
      </c>
      <c r="CX1154" s="29">
        <f>USA!CX1136/USA!CW1136-1</f>
        <v>-5.5905511811023656E-2</v>
      </c>
      <c r="CY1154" s="29">
        <f>USA!CY1136/USA!CX1136-1</f>
        <v>0.18154017236586029</v>
      </c>
      <c r="CZ1154" s="29">
        <f>USA!CZ1136/USA!CY1136-1</f>
        <v>-0.2491978609625668</v>
      </c>
      <c r="DA1154" s="29">
        <f>USA!DA1136/USA!CZ1136-1</f>
        <v>-0.42165242165242167</v>
      </c>
      <c r="DB1154" s="29">
        <f>USA!DB1136/USA!DA1136-1</f>
        <v>-0.14778325123152714</v>
      </c>
      <c r="DC1154" s="29">
        <f>USA!DC1136/USA!DB1136-1</f>
        <v>-0.23121387283236994</v>
      </c>
      <c r="DD1154" s="29">
        <f>USA!DD1136/USA!DC1136-1</f>
        <v>1.5037593984962516E-2</v>
      </c>
      <c r="DE1154" s="29">
        <f>USA!DE1136/USA!DD1136-1</f>
        <v>0.19259259259259265</v>
      </c>
      <c r="DF1154" s="29">
        <f>USA!DF1136/USA!DE1136-1</f>
        <v>-0.20496894409937894</v>
      </c>
      <c r="DG1154" s="29">
        <f>USA!DG1136/USA!DF1136-1</f>
        <v>-7.8125E-3</v>
      </c>
      <c r="DH1154" s="29">
        <f>USA!DH1136/USA!DG1136-1</f>
        <v>3.1496062992125928E-2</v>
      </c>
      <c r="DI1154" s="29">
        <f>USA!DI1136/USA!DH1136-1</f>
        <v>-0.333587786259542</v>
      </c>
      <c r="DJ1154" s="29">
        <f>USA!DJ1136/USA!DI1136-1</f>
        <v>-0.5670103092783505</v>
      </c>
      <c r="DK1154" s="29">
        <f>USA!DK1136/USA!DJ1136-1</f>
        <v>-0.13227513227513232</v>
      </c>
      <c r="DL1154" s="29">
        <f>USA!DL1136/USA!DK1136-1</f>
        <v>-8.2317073170731558E-2</v>
      </c>
      <c r="DM1154" s="29">
        <f>USA!DM1136/USA!DL1136-1</f>
        <v>4.6511627906976605E-2</v>
      </c>
      <c r="DN1154" s="29">
        <f>USA!DN1136/USA!DM1136-1</f>
        <v>-0.35238095238095246</v>
      </c>
      <c r="DO1154" s="29">
        <f>USA!DO1136/USA!DN1136-1</f>
        <v>-0.25490196078431371</v>
      </c>
      <c r="DP1154" s="29">
        <f>USA!DP1136/USA!DO1136-1</f>
        <v>-0.20394736842105265</v>
      </c>
      <c r="DQ1154" s="29">
        <f>USA!DQ1136/USA!DP1136-1</f>
        <v>0.23140495867768607</v>
      </c>
      <c r="DR1154" s="29">
        <f>USA!DR1136/USA!DQ1136-1</f>
        <v>0.64429530201342278</v>
      </c>
      <c r="DS1154" s="29">
        <f>USA!DS1136/USA!DR1136-1</f>
        <v>0.31836734693877533</v>
      </c>
      <c r="DT1154" s="29">
        <f>USA!DT1136/USA!DS1136-1</f>
        <v>0.31578947368421062</v>
      </c>
      <c r="DU1154" s="29">
        <f>USA!DU1136/USA!DT1136-1</f>
        <v>-9.4117647058823417E-3</v>
      </c>
      <c r="DV1154" s="29">
        <f>USA!DV1136/USA!DU1136-1</f>
        <v>-0.54156769596199528</v>
      </c>
      <c r="DW1154" s="29">
        <f>USA!DW1136/USA!DV1136-1</f>
        <v>-5.1813471502590636E-2</v>
      </c>
      <c r="DX1154" s="29">
        <f>USA!DX1136/USA!DW1136-1</f>
        <v>9.2896174863387859E-2</v>
      </c>
      <c r="DY1154" s="29">
        <f>USA!DY1136/USA!DX1136-1</f>
        <v>-0.14749999999999996</v>
      </c>
      <c r="DZ1154" s="29">
        <f>USA!DZ1136/USA!DY1136-1</f>
        <v>-0.25513196480938427</v>
      </c>
      <c r="EA1154" s="29">
        <f>USA!EA1136/USA!DZ1136-1</f>
        <v>-0.29133858267716528</v>
      </c>
      <c r="EB1154" s="29">
        <f>USA!EB1136/USA!EA1136-1</f>
        <v>-0.41122222222222216</v>
      </c>
      <c r="EC1154" s="29">
        <f>USA!EC1136/USA!EB1136-1</f>
        <v>5.9633893187393872E-2</v>
      </c>
      <c r="ED1154" s="29">
        <f>USA!ED1136/USA!EC1136-1</f>
        <v>-0.14514692787177208</v>
      </c>
      <c r="EE1154" s="29">
        <f>USA!EE1136/USA!ED1136-1</f>
        <v>-0.31895833333333323</v>
      </c>
      <c r="EF1154" s="29">
        <f>USA!EF1136/USA!EE1136-1</f>
        <v>0.29030284490669933</v>
      </c>
      <c r="EG1154" s="29" t="e">
        <f>USA!#REF!/USA!EF1136-1</f>
        <v>#REF!</v>
      </c>
      <c r="EH1154" s="29" t="e">
        <f>USA!#REF!/USA!#REF!-1</f>
        <v>#REF!</v>
      </c>
      <c r="EI1154" s="29" t="e">
        <f>USA!#REF!/USA!#REF!-1</f>
        <v>#REF!</v>
      </c>
      <c r="EJ1154" s="29" t="e">
        <f>USA!#REF!/USA!#REF!-1</f>
        <v>#REF!</v>
      </c>
      <c r="EK1154" s="29" t="e">
        <f>USA!#REF!/USA!#REF!-1</f>
        <v>#REF!</v>
      </c>
      <c r="EL1154" s="29" t="e">
        <f>USA!#REF!/USA!#REF!-1</f>
        <v>#REF!</v>
      </c>
      <c r="EM1154" s="29" t="e">
        <f>USA!#REF!/USA!#REF!-1</f>
        <v>#REF!</v>
      </c>
      <c r="EN1154" s="29" t="e">
        <f>USA!#REF!/USA!#REF!-1</f>
        <v>#REF!</v>
      </c>
    </row>
    <row r="1155" spans="1:144" x14ac:dyDescent="0.3">
      <c r="A1155" t="s">
        <v>1280</v>
      </c>
      <c r="B1155" s="28"/>
      <c r="C1155" s="29">
        <f>USA!C1137/USA!B1137-1</f>
        <v>-0.19469026548672552</v>
      </c>
      <c r="D1155" s="29">
        <f>USA!D1137/USA!C1137-1</f>
        <v>3.4536891679748827E-2</v>
      </c>
      <c r="E1155" s="29">
        <f>USA!E1137/USA!D1137-1</f>
        <v>-3.0349013657056223E-2</v>
      </c>
      <c r="F1155" s="29">
        <f>USA!F1137/USA!E1137-1</f>
        <v>0</v>
      </c>
      <c r="G1155" s="29">
        <f>USA!G1137/USA!F1137-1</f>
        <v>0.31455399061032874</v>
      </c>
      <c r="H1155" s="29">
        <f>USA!H1137/USA!G1137-1</f>
        <v>8.5714285714285854E-2</v>
      </c>
      <c r="I1155" s="29">
        <f>USA!I1137/USA!H1137-1</f>
        <v>0</v>
      </c>
      <c r="J1155" s="29">
        <f>USA!J1137/USA!I1137-1</f>
        <v>3.2894736842103978E-3</v>
      </c>
      <c r="K1155" s="29">
        <f>USA!K1137/USA!J1137-1</f>
        <v>0.29398907103825134</v>
      </c>
      <c r="L1155" s="29">
        <f>USA!L1137/USA!K1137-1</f>
        <v>0</v>
      </c>
      <c r="M1155" s="29">
        <f>USA!M1137/USA!L1137-1</f>
        <v>-6.6722972972973027E-2</v>
      </c>
      <c r="N1155" s="29">
        <f>USA!N1137/USA!M1137-1</f>
        <v>0.11855203619909505</v>
      </c>
      <c r="O1155" s="29">
        <f>USA!O1137/USA!N1137-1</f>
        <v>0.28236245954692563</v>
      </c>
      <c r="P1155" s="29">
        <f>USA!P1137/USA!O1137-1</f>
        <v>2.5867507886435215E-2</v>
      </c>
      <c r="Q1155" s="29">
        <f>USA!Q1137/USA!P1137-1</f>
        <v>-0.11254612546125453</v>
      </c>
      <c r="R1155" s="29">
        <f>USA!R1137/USA!Q1137-1</f>
        <v>-0.11018711018711025</v>
      </c>
      <c r="S1155" s="29">
        <f>USA!S1137/USA!R1137-1</f>
        <v>0.14330218068535827</v>
      </c>
      <c r="T1155" s="29">
        <f>USA!T1137/USA!S1137-1</f>
        <v>-4.3596730245231696E-2</v>
      </c>
      <c r="U1155" s="29">
        <f>USA!U1137/USA!T1137-1</f>
        <v>0.20655270655270663</v>
      </c>
      <c r="V1155" s="29">
        <f>USA!V1137/USA!U1137-1</f>
        <v>0.16174734356552545</v>
      </c>
      <c r="W1155" s="29">
        <f>USA!W1137/USA!V1137-1</f>
        <v>0.16107723577235755</v>
      </c>
      <c r="X1155" s="29">
        <f>USA!X1137/USA!W1137-1</f>
        <v>0.19080962800875279</v>
      </c>
      <c r="Y1155" s="29">
        <f>USA!Y1137/USA!X1137-1</f>
        <v>1.3230429988974501E-2</v>
      </c>
      <c r="Z1155" s="29">
        <f>USA!Z1137/USA!Y1137-1</f>
        <v>0.15233949945593039</v>
      </c>
      <c r="AA1155" s="29">
        <f>USA!AA1137/USA!Z1137-1</f>
        <v>-0.15958451369216242</v>
      </c>
      <c r="AB1155" s="29">
        <f>USA!AB1137/USA!AA1137-1</f>
        <v>-0.11011235955056187</v>
      </c>
      <c r="AC1155" s="29">
        <f>USA!AC1137/USA!AB1137-1</f>
        <v>-0.15404040404040398</v>
      </c>
      <c r="AD1155" s="29">
        <f>USA!AD1137/USA!AC1137-1</f>
        <v>0.10199004975124382</v>
      </c>
      <c r="AE1155" s="29">
        <f>USA!AE1137/USA!AD1137-1</f>
        <v>-4.5146726862299591E-4</v>
      </c>
      <c r="AF1155" s="29">
        <f>USA!AF1137/USA!AE1137-1</f>
        <v>-7.768744354110213E-2</v>
      </c>
      <c r="AG1155" s="29">
        <f>USA!AG1137/USA!AF1137-1</f>
        <v>-5.0440744368266288E-2</v>
      </c>
      <c r="AH1155" s="29">
        <f>USA!AH1137/USA!AG1137-1</f>
        <v>0.24651882413615267</v>
      </c>
      <c r="AI1155" s="29">
        <f>USA!AI1137/USA!AH1137-1</f>
        <v>1.3239553165080853E-2</v>
      </c>
      <c r="AJ1155" s="29">
        <f>USA!AJ1137/USA!AI1137-1</f>
        <v>-2.0824826459779455E-2</v>
      </c>
      <c r="AK1155" s="29">
        <f>USA!AK1137/USA!AJ1137-1</f>
        <v>4.2535446205171024E-2</v>
      </c>
      <c r="AL1155" s="29">
        <f>USA!AL1137/USA!AK1137-1</f>
        <v>-5.1599999999999979E-2</v>
      </c>
      <c r="AM1155" s="29">
        <f>USA!AM1137/USA!AL1137-1</f>
        <v>-0.12526360185575702</v>
      </c>
      <c r="AN1155" s="29">
        <f>USA!AN1137/USA!AM1137-1</f>
        <v>-6.3162970106075189E-2</v>
      </c>
      <c r="AO1155" s="29">
        <f>USA!AO1137/USA!AN1137-1</f>
        <v>-7.7200205867215654E-2</v>
      </c>
      <c r="AP1155" s="29">
        <f>USA!AP1137/USA!AO1137-1</f>
        <v>-0.11098717233686561</v>
      </c>
      <c r="AQ1155" s="29">
        <f>USA!AQ1137/USA!AP1137-1</f>
        <v>-1.129234629861986E-2</v>
      </c>
      <c r="AR1155" s="29">
        <f>USA!AR1137/USA!AQ1137-1</f>
        <v>3.6802030456852819E-2</v>
      </c>
      <c r="AS1155" s="29">
        <f>USA!AS1137/USA!AR1137-1</f>
        <v>3.9779681762545982E-2</v>
      </c>
      <c r="AT1155" s="29">
        <f>USA!AT1137/USA!AS1137-1</f>
        <v>-0.10771041789287827</v>
      </c>
      <c r="AU1155" s="29">
        <f>USA!AU1137/USA!AT1137-1</f>
        <v>3.5620052770448662E-2</v>
      </c>
      <c r="AV1155" s="29">
        <f>USA!AV1137/USA!AU1137-1</f>
        <v>7.1337579617834379E-2</v>
      </c>
      <c r="AW1155" s="29">
        <f>USA!AW1137/USA!AV1137-1</f>
        <v>-1.6646848989298357E-2</v>
      </c>
      <c r="AX1155" s="29">
        <f>USA!AX1137/USA!AW1137-1</f>
        <v>-0.17110036275695295</v>
      </c>
      <c r="AY1155" s="29">
        <f>USA!AY1137/USA!AX1137-1</f>
        <v>4.8869438366156315E-2</v>
      </c>
      <c r="AZ1155" s="29">
        <f>USA!AZ1137/USA!AY1137-1</f>
        <v>-0.10361613351877608</v>
      </c>
      <c r="BA1155" s="29">
        <f>USA!BA1137/USA!AZ1137-1</f>
        <v>2.172226532195487E-2</v>
      </c>
      <c r="BB1155" s="29">
        <f>USA!BB1137/USA!BA1137-1</f>
        <v>1.290812452543677E-2</v>
      </c>
      <c r="BC1155" s="29">
        <f>USA!BC1137/USA!BB1137-1</f>
        <v>-9.7451274362819751E-3</v>
      </c>
      <c r="BD1155" s="29">
        <f>USA!BD1137/USA!BC1137-1</f>
        <v>-2.4981074943224657E-2</v>
      </c>
      <c r="BE1155" s="29">
        <f>USA!BE1137/USA!BD1137-1</f>
        <v>0.12034161490683237</v>
      </c>
      <c r="BF1155" s="29">
        <f>USA!BF1137/USA!BE1137-1</f>
        <v>0.13860013860013853</v>
      </c>
      <c r="BG1155" s="29">
        <f>USA!BG1137/USA!BF1137-1</f>
        <v>-2.9214850882532062E-2</v>
      </c>
      <c r="BH1155" s="29">
        <f>USA!BH1137/USA!BG1137-1</f>
        <v>-5.5172413793103559E-2</v>
      </c>
      <c r="BI1155" s="29">
        <f>USA!BI1137/USA!BH1137-1</f>
        <v>-3.516921035169196E-2</v>
      </c>
      <c r="BJ1155" s="29">
        <f>USA!BJ1137/USA!BI1137-1</f>
        <v>-4.2640990371389353E-2</v>
      </c>
      <c r="BK1155" s="29">
        <f>USA!BK1137/USA!BJ1137-1</f>
        <v>5.0287356321839116E-2</v>
      </c>
      <c r="BL1155" s="29">
        <f>USA!BL1137/USA!BK1137-1</f>
        <v>5.540355677154607E-2</v>
      </c>
      <c r="BM1155" s="29">
        <f>USA!BM1137/USA!BL1137-1</f>
        <v>-1.1665586519766791E-2</v>
      </c>
      <c r="BN1155" s="29">
        <f>USA!BN1137/USA!BM1137-1</f>
        <v>6.8196721311475361E-2</v>
      </c>
      <c r="BO1155" s="29">
        <f>USA!BO1137/USA!BN1137-1</f>
        <v>-1.2277470841006721E-2</v>
      </c>
      <c r="BP1155" s="29">
        <f>USA!BP1137/USA!BO1137-1</f>
        <v>4.7234307022995692E-2</v>
      </c>
      <c r="BQ1155" s="29">
        <f>USA!BQ1137/USA!BP1137-1</f>
        <v>-0.15608308605341248</v>
      </c>
      <c r="BR1155" s="29">
        <f>USA!BR1137/USA!BQ1137-1</f>
        <v>-0.20534458509142051</v>
      </c>
      <c r="BS1155" s="29">
        <f>USA!BS1137/USA!BR1137-1</f>
        <v>-0.23097345132743363</v>
      </c>
      <c r="BT1155" s="29">
        <f>USA!BT1137/USA!BS1137-1</f>
        <v>-0.34982738780207134</v>
      </c>
      <c r="BU1155" s="29">
        <f>USA!BU1137/USA!BT1137-1</f>
        <v>0.1115044247787611</v>
      </c>
      <c r="BV1155" s="29">
        <f>USA!BV1137/USA!BU1137-1</f>
        <v>0.37261146496815289</v>
      </c>
      <c r="BW1155" s="29">
        <f>USA!BW1137/USA!BV1137-1</f>
        <v>-0.10556844547563815</v>
      </c>
      <c r="BX1155" s="29">
        <f>USA!BX1137/USA!BW1137-1</f>
        <v>0.14656290531776928</v>
      </c>
      <c r="BY1155" s="29">
        <f>USA!BY1137/USA!BX1137-1</f>
        <v>-0.22737556561085981</v>
      </c>
      <c r="BZ1155" s="29">
        <f>USA!BZ1137/USA!BY1137-1</f>
        <v>-8.7847730600292273E-3</v>
      </c>
      <c r="CA1155" s="29">
        <f>USA!CA1137/USA!BZ1137-1</f>
        <v>-0.29689807976366323</v>
      </c>
      <c r="CB1155" s="29">
        <f>USA!CB1137/USA!CA1137-1</f>
        <v>0.26680672268907557</v>
      </c>
      <c r="CC1155" s="29">
        <f>USA!CC1137/USA!CB1137-1</f>
        <v>-0.26699834162520719</v>
      </c>
      <c r="CD1155" s="29">
        <f>USA!CD1137/USA!CC1137-1</f>
        <v>0.14027149321266963</v>
      </c>
      <c r="CE1155" s="29">
        <f>USA!CE1137/USA!CD1137-1</f>
        <v>1.7857142857142794E-2</v>
      </c>
      <c r="CF1155" s="29">
        <f>USA!CF1137/USA!CE1137-1</f>
        <v>-0.24756335282651065</v>
      </c>
      <c r="CG1155" s="29">
        <f>USA!CG1137/USA!CF1137-1</f>
        <v>-0.14507772020725396</v>
      </c>
      <c r="CH1155" s="29">
        <f>USA!CH1137/USA!CG1137-1</f>
        <v>1.2121212121211977E-2</v>
      </c>
      <c r="CI1155" s="29">
        <f>USA!CI1137/USA!CH1137-1</f>
        <v>0.1946107784431137</v>
      </c>
      <c r="CJ1155" s="29">
        <f>USA!CJ1137/USA!CI1137-1</f>
        <v>0.36842105263157898</v>
      </c>
      <c r="CK1155" s="29">
        <f>USA!CK1137/USA!CJ1137-1</f>
        <v>-0.20146520146520142</v>
      </c>
      <c r="CL1155" s="29">
        <f>USA!CL1137/USA!CK1137-1</f>
        <v>5.9633027522935755E-2</v>
      </c>
      <c r="CM1155" s="29">
        <f>USA!CM1137/USA!CL1137-1</f>
        <v>-0.1428571428571429</v>
      </c>
      <c r="CN1155" s="29">
        <f>USA!CN1137/USA!CM1137-1</f>
        <v>-0.18181818181818188</v>
      </c>
      <c r="CO1155" s="29">
        <f>USA!CO1137/USA!CN1137-1</f>
        <v>-0.1728395061728395</v>
      </c>
      <c r="CP1155" s="29">
        <f>USA!CP1137/USA!CO1137-1</f>
        <v>-0.21641791044776126</v>
      </c>
      <c r="CQ1155" s="29">
        <f>USA!CQ1137/USA!CP1137-1</f>
        <v>7.1428571428571397E-2</v>
      </c>
      <c r="CR1155" s="29">
        <f>USA!CR1137/USA!CQ1137-1</f>
        <v>0.22222222222222232</v>
      </c>
      <c r="CS1155" s="29">
        <f>USA!CS1137/USA!CR1137-1</f>
        <v>0.30909090909090908</v>
      </c>
      <c r="CT1155" s="29">
        <f>USA!CT1137/USA!CS1137-1</f>
        <v>-0.16666666666666663</v>
      </c>
      <c r="CU1155" s="29">
        <f>USA!CU1137/USA!CT1137-1</f>
        <v>-0.1333333333333333</v>
      </c>
      <c r="CV1155" s="29">
        <f>USA!CV1137/USA!CU1137-1</f>
        <v>-0.13461538461538458</v>
      </c>
      <c r="CW1155" s="29">
        <f>USA!CW1137/USA!CV1137-1</f>
        <v>-0.26666666666666672</v>
      </c>
      <c r="CX1155" s="29">
        <f>USA!CX1137/USA!CW1137-1</f>
        <v>-0.15151515151515149</v>
      </c>
      <c r="CY1155" s="29">
        <f>USA!CY1137/USA!CX1137-1</f>
        <v>-0.1071428571428571</v>
      </c>
      <c r="CZ1155" s="29">
        <f>USA!CZ1137/USA!CY1137-1</f>
        <v>-0.31999999999999995</v>
      </c>
      <c r="DA1155" s="29">
        <f>USA!DA1137/USA!CZ1137-1</f>
        <v>5.8823529411764719E-2</v>
      </c>
      <c r="DB1155" s="29">
        <f>USA!DB1137/USA!DA1137-1</f>
        <v>-0.11111111111111116</v>
      </c>
      <c r="DC1155" s="29">
        <f>USA!DC1137/USA!DB1137-1</f>
        <v>1.125</v>
      </c>
      <c r="DD1155" s="29">
        <f>USA!DD1137/USA!DC1137-1</f>
        <v>0.20588235294117641</v>
      </c>
      <c r="DE1155" s="29">
        <f>USA!DE1137/USA!DD1137-1</f>
        <v>-2.9268292682926855E-2</v>
      </c>
      <c r="DF1155" s="29">
        <f>USA!DF1137/USA!DE1137-1</f>
        <v>4.020100502512558E-2</v>
      </c>
      <c r="DG1155" s="29">
        <f>USA!DG1137/USA!DF1137-1</f>
        <v>-4.3478260869565188E-2</v>
      </c>
      <c r="DH1155" s="29">
        <f>USA!DH1137/USA!DG1137-1</f>
        <v>-0.15656565656565669</v>
      </c>
      <c r="DI1155" s="29">
        <f>USA!DI1137/USA!DH1137-1</f>
        <v>0.62275449101796432</v>
      </c>
      <c r="DJ1155" s="29">
        <f>USA!DJ1137/USA!DI1137-1</f>
        <v>0.16236162361623618</v>
      </c>
      <c r="DK1155" s="29">
        <f>USA!DK1137/USA!DJ1137-1</f>
        <v>0.18095238095238098</v>
      </c>
      <c r="DL1155" s="29">
        <f>USA!DL1137/USA!DK1137-1</f>
        <v>-7.2580645161290369E-2</v>
      </c>
      <c r="DM1155" s="29">
        <f>USA!DM1137/USA!DL1137-1</f>
        <v>0.15942028985507251</v>
      </c>
      <c r="DN1155" s="29">
        <f>USA!DN1137/USA!DM1137-1</f>
        <v>-0.26500000000000001</v>
      </c>
      <c r="DO1155" s="29">
        <f>USA!DO1137/USA!DN1137-1</f>
        <v>-0.13605442176870752</v>
      </c>
      <c r="DP1155" s="29">
        <f>USA!DP1137/USA!DO1137-1</f>
        <v>-0.11023622047244086</v>
      </c>
      <c r="DQ1155" s="29">
        <f>USA!DQ1137/USA!DP1137-1</f>
        <v>0.11946902654867242</v>
      </c>
      <c r="DR1155" s="29">
        <f>USA!DR1137/USA!DQ1137-1</f>
        <v>-6.3241106719367668E-2</v>
      </c>
      <c r="DS1155" s="29">
        <f>USA!DS1137/USA!DR1137-1</f>
        <v>0.15611814345991548</v>
      </c>
      <c r="DT1155" s="29">
        <f>USA!DT1137/USA!DS1137-1</f>
        <v>-3.2846715328467058E-2</v>
      </c>
      <c r="DU1155" s="29">
        <f>USA!DU1137/USA!DT1137-1</f>
        <v>-0.24905660377358496</v>
      </c>
      <c r="DV1155" s="29">
        <f>USA!DV1137/USA!DU1137-1</f>
        <v>-3.015075376884413E-2</v>
      </c>
      <c r="DW1155" s="29">
        <f>USA!DW1137/USA!DV1137-1</f>
        <v>-0.1606217616580311</v>
      </c>
      <c r="DX1155" s="29">
        <f>USA!DX1137/USA!DW1137-1</f>
        <v>0.13580246913580241</v>
      </c>
      <c r="DY1155" s="29">
        <f>USA!DY1137/USA!DX1137-1</f>
        <v>6.5217391304347894E-2</v>
      </c>
      <c r="DZ1155" s="29">
        <f>USA!DZ1137/USA!DY1137-1</f>
        <v>0</v>
      </c>
      <c r="EA1155" s="29">
        <f>USA!EA1137/USA!DZ1137-1</f>
        <v>-9.1836734693877542E-2</v>
      </c>
      <c r="EB1155" s="29">
        <f>USA!EB1137/USA!EA1137-1</f>
        <v>0.31460674157303359</v>
      </c>
      <c r="EC1155" s="29">
        <f>USA!EC1137/USA!EB1137-1</f>
        <v>-0.29059829059829045</v>
      </c>
      <c r="ED1155" s="29">
        <f>USA!ED1137/USA!EC1137-1</f>
        <v>-0.12650602409638567</v>
      </c>
      <c r="EE1155" s="29">
        <f>USA!EE1137/USA!ED1137-1</f>
        <v>-0.54268965517241385</v>
      </c>
      <c r="EF1155" s="29">
        <f>USA!EF1137/USA!EE1137-1</f>
        <v>0.26255466747096956</v>
      </c>
      <c r="EG1155" s="29" t="e">
        <f>USA!#REF!/USA!EF1137-1</f>
        <v>#REF!</v>
      </c>
      <c r="EH1155" s="29" t="e">
        <f>USA!#REF!/USA!#REF!-1</f>
        <v>#REF!</v>
      </c>
      <c r="EI1155" s="29" t="e">
        <f>USA!#REF!/USA!#REF!-1</f>
        <v>#REF!</v>
      </c>
      <c r="EJ1155" s="29" t="e">
        <f>USA!#REF!/USA!#REF!-1</f>
        <v>#REF!</v>
      </c>
      <c r="EK1155" s="29" t="e">
        <f>USA!#REF!/USA!#REF!-1</f>
        <v>#REF!</v>
      </c>
      <c r="EL1155" s="29" t="e">
        <f>USA!#REF!/USA!#REF!-1</f>
        <v>#REF!</v>
      </c>
      <c r="EM1155" s="29" t="e">
        <f>USA!#REF!/USA!#REF!-1</f>
        <v>#REF!</v>
      </c>
      <c r="EN1155" s="29" t="e">
        <f>USA!#REF!/USA!#REF!-1</f>
        <v>#REF!</v>
      </c>
    </row>
    <row r="1156" spans="1:144" x14ac:dyDescent="0.3">
      <c r="A1156" t="s">
        <v>1281</v>
      </c>
      <c r="B1156" s="28"/>
      <c r="C1156" s="29">
        <f>USA!C1138/USA!B1138-1</f>
        <v>-0.17391304347826086</v>
      </c>
      <c r="D1156" s="29">
        <f>USA!D1138/USA!C1138-1</f>
        <v>1.3815789473684212</v>
      </c>
      <c r="E1156" s="29">
        <f>USA!E1138/USA!D1138-1</f>
        <v>0.58011049723756902</v>
      </c>
      <c r="F1156" s="29">
        <f>USA!F1138/USA!E1138-1</f>
        <v>0</v>
      </c>
      <c r="G1156" s="29">
        <f>USA!G1138/USA!F1138-1</f>
        <v>-2.7972027972028024E-2</v>
      </c>
      <c r="H1156" s="29">
        <f>USA!H1138/USA!G1138-1</f>
        <v>0.13669064748201443</v>
      </c>
      <c r="I1156" s="29">
        <f>USA!I1138/USA!H1138-1</f>
        <v>0</v>
      </c>
      <c r="J1156" s="29">
        <f>USA!J1138/USA!I1138-1</f>
        <v>-0.189873417721519</v>
      </c>
      <c r="K1156" s="29">
        <f>USA!K1138/USA!J1138-1</f>
        <v>9.375E-2</v>
      </c>
      <c r="L1156" s="29">
        <f>USA!L1138/USA!K1138-1</f>
        <v>0</v>
      </c>
      <c r="M1156" s="29">
        <f>USA!M1138/USA!L1138-1</f>
        <v>3.5714285714285809E-2</v>
      </c>
      <c r="N1156" s="29">
        <f>USA!N1138/USA!M1138-1</f>
        <v>6.8965517241379448E-2</v>
      </c>
      <c r="O1156" s="29">
        <f>USA!O1138/USA!N1138-1</f>
        <v>-0.12903225806451613</v>
      </c>
      <c r="P1156" s="29">
        <f>USA!P1138/USA!O1138-1</f>
        <v>0.25925925925925908</v>
      </c>
      <c r="Q1156" s="29">
        <f>USA!Q1138/USA!P1138-1</f>
        <v>0.18235294117647038</v>
      </c>
      <c r="R1156" s="29">
        <f>USA!R1138/USA!Q1138-1</f>
        <v>0.14427860696517425</v>
      </c>
      <c r="S1156" s="29">
        <f>USA!S1138/USA!R1138-1</f>
        <v>6.5217391304347894E-2</v>
      </c>
      <c r="T1156" s="29">
        <f>USA!T1138/USA!S1138-1</f>
        <v>-0.11836734693877549</v>
      </c>
      <c r="U1156" s="29">
        <f>USA!U1138/USA!T1138-1</f>
        <v>0.18055555555555536</v>
      </c>
      <c r="V1156" s="29">
        <f>USA!V1138/USA!U1138-1</f>
        <v>0</v>
      </c>
      <c r="W1156" s="29">
        <f>USA!W1138/USA!V1138-1</f>
        <v>-5.0980392156862675E-2</v>
      </c>
      <c r="X1156" s="29">
        <f>USA!X1138/USA!W1138-1</f>
        <v>-7.4380165289256062E-2</v>
      </c>
      <c r="Y1156" s="29">
        <f>USA!Y1138/USA!X1138-1</f>
        <v>0.46428571428571397</v>
      </c>
      <c r="Z1156" s="29">
        <f>USA!Z1138/USA!Y1138-1</f>
        <v>0.34756097560975618</v>
      </c>
      <c r="AA1156" s="29">
        <f>USA!AA1138/USA!Z1138-1</f>
        <v>3.1674208144796268E-2</v>
      </c>
      <c r="AB1156" s="29">
        <f>USA!AB1138/USA!AA1138-1</f>
        <v>0.13157894736842124</v>
      </c>
      <c r="AC1156" s="29">
        <f>USA!AC1138/USA!AB1138-1</f>
        <v>-7.5581395348837344E-2</v>
      </c>
      <c r="AD1156" s="29">
        <f>USA!AD1138/USA!AC1138-1</f>
        <v>-7.5471698113207419E-2</v>
      </c>
      <c r="AE1156" s="29">
        <f>USA!AE1138/USA!AD1138-1</f>
        <v>-9.0702947845805015E-2</v>
      </c>
      <c r="AF1156" s="29">
        <f>USA!AF1138/USA!AE1138-1</f>
        <v>-9.7256857855361534E-2</v>
      </c>
      <c r="AG1156" s="29">
        <f>USA!AG1138/USA!AF1138-1</f>
        <v>-0.28176795580110492</v>
      </c>
      <c r="AH1156" s="29">
        <f>USA!AH1138/USA!AG1138-1</f>
        <v>0.28846153846153855</v>
      </c>
      <c r="AI1156" s="29">
        <f>USA!AI1138/USA!AH1138-1</f>
        <v>-0.22985074626865676</v>
      </c>
      <c r="AJ1156" s="29">
        <f>USA!AJ1138/USA!AI1138-1</f>
        <v>-5.0387596899224785E-2</v>
      </c>
      <c r="AK1156" s="29">
        <f>USA!AK1138/USA!AJ1138-1</f>
        <v>3.2653061224489743E-2</v>
      </c>
      <c r="AL1156" s="29">
        <f>USA!AL1138/USA!AK1138-1</f>
        <v>-5.5335968379446543E-2</v>
      </c>
      <c r="AM1156" s="29">
        <f>USA!AM1138/USA!AL1138-1</f>
        <v>-7.5313807531380839E-2</v>
      </c>
      <c r="AN1156" s="29">
        <f>USA!AN1138/USA!AM1138-1</f>
        <v>-7.6923076923076872E-2</v>
      </c>
      <c r="AO1156" s="29">
        <f>USA!AO1138/USA!AN1138-1</f>
        <v>-0.1029411764705882</v>
      </c>
      <c r="AP1156" s="29">
        <f>USA!AP1138/USA!AO1138-1</f>
        <v>9.8360655737704805E-2</v>
      </c>
      <c r="AQ1156" s="29">
        <f>USA!AQ1138/USA!AP1138-1</f>
        <v>-0.1094527363184078</v>
      </c>
      <c r="AR1156" s="29">
        <f>USA!AR1138/USA!AQ1138-1</f>
        <v>0.1955307262569832</v>
      </c>
      <c r="AS1156" s="29">
        <f>USA!AS1138/USA!AR1138-1</f>
        <v>6.5420560747663448E-2</v>
      </c>
      <c r="AT1156" s="29">
        <f>USA!AT1138/USA!AS1138-1</f>
        <v>-4.3859649122806044E-3</v>
      </c>
      <c r="AU1156" s="29">
        <f>USA!AU1138/USA!AT1138-1</f>
        <v>7.0484581497797461E-2</v>
      </c>
      <c r="AV1156" s="29">
        <f>USA!AV1138/USA!AU1138-1</f>
        <v>-2.4691358024691357E-2</v>
      </c>
      <c r="AW1156" s="29">
        <f>USA!AW1138/USA!AV1138-1</f>
        <v>0.10126582278481</v>
      </c>
      <c r="AX1156" s="29">
        <f>USA!AX1138/USA!AW1138-1</f>
        <v>1.1494252873563315E-2</v>
      </c>
      <c r="AY1156" s="29">
        <f>USA!AY1138/USA!AX1138-1</f>
        <v>9.4696969696969724E-2</v>
      </c>
      <c r="AZ1156" s="29">
        <f>USA!AZ1138/USA!AY1138-1</f>
        <v>5.5363321799307919E-2</v>
      </c>
      <c r="BA1156" s="29">
        <f>USA!BA1138/USA!AZ1138-1</f>
        <v>-0.10163934426229493</v>
      </c>
      <c r="BB1156" s="29">
        <f>USA!BB1138/USA!BA1138-1</f>
        <v>3.2846715328467058E-2</v>
      </c>
      <c r="BC1156" s="29">
        <f>USA!BC1138/USA!BB1138-1</f>
        <v>0.13780918727915203</v>
      </c>
      <c r="BD1156" s="29">
        <f>USA!BD1138/USA!BC1138-1</f>
        <v>-3.1055900621118071E-2</v>
      </c>
      <c r="BE1156" s="29">
        <f>USA!BE1138/USA!BD1138-1</f>
        <v>6.4102564102563875E-3</v>
      </c>
      <c r="BF1156" s="29">
        <f>USA!BF1138/USA!BE1138-1</f>
        <v>0.18789808917197437</v>
      </c>
      <c r="BG1156" s="29">
        <f>USA!BG1138/USA!BF1138-1</f>
        <v>-0.11260053619302945</v>
      </c>
      <c r="BH1156" s="29">
        <f>USA!BH1138/USA!BG1138-1</f>
        <v>6.0422960725075026E-3</v>
      </c>
      <c r="BI1156" s="29">
        <f>USA!BI1138/USA!BH1138-1</f>
        <v>0.38438438438438438</v>
      </c>
      <c r="BJ1156" s="29">
        <f>USA!BJ1138/USA!BI1138-1</f>
        <v>0</v>
      </c>
      <c r="BK1156" s="29">
        <f>USA!BK1138/USA!BJ1138-1</f>
        <v>-7.3752711496746337E-2</v>
      </c>
      <c r="BL1156" s="29">
        <f>USA!BL1138/USA!BK1138-1</f>
        <v>-0.10070257611241207</v>
      </c>
      <c r="BM1156" s="29">
        <f>USA!BM1138/USA!BL1138-1</f>
        <v>-1.041666666666663E-2</v>
      </c>
      <c r="BN1156" s="29">
        <f>USA!BN1138/USA!BM1138-1</f>
        <v>-1.3157894736842035E-2</v>
      </c>
      <c r="BO1156" s="29">
        <f>USA!BO1138/USA!BN1138-1</f>
        <v>-7.1999999999999953E-2</v>
      </c>
      <c r="BP1156" s="29">
        <f>USA!BP1138/USA!BO1138-1</f>
        <v>-8.6206896551723755E-3</v>
      </c>
      <c r="BQ1156" s="29">
        <f>USA!BQ1138/USA!BP1138-1</f>
        <v>-4.9275362318840665E-2</v>
      </c>
      <c r="BR1156" s="29">
        <f>USA!BR1138/USA!BQ1138-1</f>
        <v>6.0975609756097615E-2</v>
      </c>
      <c r="BS1156" s="29">
        <f>USA!BS1138/USA!BR1138-1</f>
        <v>-2.011494252873558E-2</v>
      </c>
      <c r="BT1156" s="29">
        <f>USA!BT1138/USA!BS1138-1</f>
        <v>0.11730205278592365</v>
      </c>
      <c r="BU1156" s="29">
        <f>USA!BU1138/USA!BT1138-1</f>
        <v>0.10236220472440949</v>
      </c>
      <c r="BV1156" s="29">
        <f>USA!BV1138/USA!BU1138-1</f>
        <v>8.0952380952380887E-2</v>
      </c>
      <c r="BW1156" s="29">
        <f>USA!BW1138/USA!BV1138-1</f>
        <v>8.1497797356828272E-2</v>
      </c>
      <c r="BX1156" s="29">
        <f>USA!BX1138/USA!BW1138-1</f>
        <v>-5.7026476578411422E-2</v>
      </c>
      <c r="BY1156" s="29">
        <f>USA!BY1138/USA!BX1138-1</f>
        <v>6.4794816414688317E-3</v>
      </c>
      <c r="BZ1156" s="29">
        <f>USA!BZ1138/USA!BY1138-1</f>
        <v>5.3648068669527982E-2</v>
      </c>
      <c r="CA1156" s="29">
        <f>USA!CA1138/USA!BZ1138-1</f>
        <v>0.30142566191446019</v>
      </c>
      <c r="CB1156" s="29">
        <f>USA!CB1138/USA!CA1138-1</f>
        <v>-0.13145539906103287</v>
      </c>
      <c r="CC1156" s="29">
        <f>USA!CC1138/USA!CB1138-1</f>
        <v>5.9459459459459518E-2</v>
      </c>
      <c r="CD1156" s="29">
        <f>USA!CD1138/USA!CC1138-1</f>
        <v>3.2312925170068008E-2</v>
      </c>
      <c r="CE1156" s="29">
        <f>USA!CE1138/USA!CD1138-1</f>
        <v>6.2602965403624422E-2</v>
      </c>
      <c r="CF1156" s="29">
        <f>USA!CF1138/USA!CE1138-1</f>
        <v>-0.110077519379845</v>
      </c>
      <c r="CG1156" s="29">
        <f>USA!CG1138/USA!CF1138-1</f>
        <v>-0.10627177700348434</v>
      </c>
      <c r="CH1156" s="29">
        <f>USA!CH1138/USA!CG1138-1</f>
        <v>4.6783625730994149E-2</v>
      </c>
      <c r="CI1156" s="29">
        <f>USA!CI1138/USA!CH1138-1</f>
        <v>-0.14897579143389195</v>
      </c>
      <c r="CJ1156" s="29">
        <f>USA!CJ1138/USA!CI1138-1</f>
        <v>2.1881838074398141E-2</v>
      </c>
      <c r="CK1156" s="29">
        <f>USA!CK1138/USA!CJ1138-1</f>
        <v>-1.2847965738757905E-2</v>
      </c>
      <c r="CL1156" s="29">
        <f>USA!CL1138/USA!CK1138-1</f>
        <v>0.32321041214750523</v>
      </c>
      <c r="CM1156" s="29">
        <f>USA!CM1138/USA!CL1138-1</f>
        <v>-2.786885245901638E-2</v>
      </c>
      <c r="CN1156" s="29">
        <f>USA!CN1138/USA!CM1138-1</f>
        <v>-2.02360876897133E-2</v>
      </c>
      <c r="CO1156" s="29">
        <f>USA!CO1138/USA!CN1138-1</f>
        <v>0.13769363166953541</v>
      </c>
      <c r="CP1156" s="29">
        <f>USA!CP1138/USA!CO1138-1</f>
        <v>3.7821482602117928E-2</v>
      </c>
      <c r="CQ1156" s="29">
        <f>USA!CQ1138/USA!CP1138-1</f>
        <v>-3.9358600583090486E-2</v>
      </c>
      <c r="CR1156" s="29">
        <f>USA!CR1138/USA!CQ1138-1</f>
        <v>3.9453717754172946E-2</v>
      </c>
      <c r="CS1156" s="29">
        <f>USA!CS1138/USA!CR1138-1</f>
        <v>3.5036496350365098E-2</v>
      </c>
      <c r="CT1156" s="29">
        <f>USA!CT1138/USA!CS1138-1</f>
        <v>-0.15091678420310306</v>
      </c>
      <c r="CU1156" s="29">
        <f>USA!CU1138/USA!CT1138-1</f>
        <v>4.9833887043189584E-2</v>
      </c>
      <c r="CV1156" s="29">
        <f>USA!CV1138/USA!CU1138-1</f>
        <v>6.1708860759493556E-2</v>
      </c>
      <c r="CW1156" s="29">
        <f>USA!CW1138/USA!CV1138-1</f>
        <v>2.9806259314456129E-2</v>
      </c>
      <c r="CX1156" s="29">
        <f>USA!CX1138/USA!CW1138-1</f>
        <v>-5.3545586107091148E-2</v>
      </c>
      <c r="CY1156" s="29">
        <f>USA!CY1138/USA!CX1138-1</f>
        <v>1.070336391437321E-2</v>
      </c>
      <c r="CZ1156" s="29">
        <f>USA!CZ1138/USA!CY1138-1</f>
        <v>0.25567322239031776</v>
      </c>
      <c r="DA1156" s="29">
        <f>USA!DA1138/USA!CZ1138-1</f>
        <v>-1.927710843373498E-2</v>
      </c>
      <c r="DB1156" s="29">
        <f>USA!DB1138/USA!DA1138-1</f>
        <v>-1.2285012285011554E-3</v>
      </c>
      <c r="DC1156" s="29">
        <f>USA!DC1138/USA!DB1138-1</f>
        <v>0.25215252152521517</v>
      </c>
      <c r="DD1156" s="29">
        <f>USA!DD1138/USA!DC1138-1</f>
        <v>-9.8231827111983083E-4</v>
      </c>
      <c r="DE1156" s="29">
        <f>USA!DE1138/USA!DD1138-1</f>
        <v>0.10029498525073732</v>
      </c>
      <c r="DF1156" s="29">
        <f>USA!DF1138/USA!DE1138-1</f>
        <v>-9.2940125111706795E-2</v>
      </c>
      <c r="DG1156" s="29">
        <f>USA!DG1138/USA!DF1138-1</f>
        <v>4.9261083743842304E-2</v>
      </c>
      <c r="DH1156" s="29">
        <f>USA!DH1138/USA!DG1138-1</f>
        <v>4.9765258215962449E-2</v>
      </c>
      <c r="DI1156" s="29">
        <f>USA!DI1138/USA!DH1138-1</f>
        <v>2.415026833631484E-2</v>
      </c>
      <c r="DJ1156" s="29">
        <f>USA!DJ1138/USA!DI1138-1</f>
        <v>0.12576419213973811</v>
      </c>
      <c r="DK1156" s="29">
        <f>USA!DK1138/USA!DJ1138-1</f>
        <v>-6.2063615205585343E-3</v>
      </c>
      <c r="DL1156" s="29">
        <f>USA!DL1138/USA!DK1138-1</f>
        <v>0.10694769711163143</v>
      </c>
      <c r="DM1156" s="29">
        <f>USA!DM1138/USA!DL1138-1</f>
        <v>-1.4104372355430161E-3</v>
      </c>
      <c r="DN1156" s="29">
        <f>USA!DN1138/USA!DM1138-1</f>
        <v>-6.3559322033898358E-2</v>
      </c>
      <c r="DO1156" s="29">
        <f>USA!DO1138/USA!DN1138-1</f>
        <v>-0.20135746606334837</v>
      </c>
      <c r="DP1156" s="29">
        <f>USA!DP1138/USA!DO1138-1</f>
        <v>-0.17563739376770537</v>
      </c>
      <c r="DQ1156" s="29">
        <f>USA!DQ1138/USA!DP1138-1</f>
        <v>4.3528064146620693E-2</v>
      </c>
      <c r="DR1156" s="29">
        <f>USA!DR1138/USA!DQ1138-1</f>
        <v>0.12843029637760695</v>
      </c>
      <c r="DS1156" s="29">
        <f>USA!DS1138/USA!DR1138-1</f>
        <v>-2.3346303501945553E-2</v>
      </c>
      <c r="DT1156" s="29">
        <f>USA!DT1138/USA!DS1138-1</f>
        <v>-3.1872509960159223E-2</v>
      </c>
      <c r="DU1156" s="29">
        <f>USA!DU1138/USA!DT1138-1</f>
        <v>0.21810699588477367</v>
      </c>
      <c r="DV1156" s="29">
        <f>USA!DV1138/USA!DU1138-1</f>
        <v>-4.3074324324324342E-2</v>
      </c>
      <c r="DW1156" s="29">
        <f>USA!DW1138/USA!DV1138-1</f>
        <v>9.4439541041482888E-2</v>
      </c>
      <c r="DX1156" s="29">
        <f>USA!DX1138/USA!DW1138-1</f>
        <v>6.6129032258064546E-2</v>
      </c>
      <c r="DY1156" s="29">
        <f>USA!DY1138/USA!DX1138-1</f>
        <v>-0.14523449319213311</v>
      </c>
      <c r="DZ1156" s="29">
        <f>USA!DZ1138/USA!DY1138-1</f>
        <v>-0.13539823008849572</v>
      </c>
      <c r="EA1156" s="29">
        <f>USA!EA1138/USA!DZ1138-1</f>
        <v>-0.19037871033776865</v>
      </c>
      <c r="EB1156" s="29">
        <f>USA!EB1138/USA!EA1138-1</f>
        <v>-6.3211125158027848E-2</v>
      </c>
      <c r="EC1156" s="29">
        <f>USA!EC1138/USA!EB1138-1</f>
        <v>0.19703103913630216</v>
      </c>
      <c r="ED1156" s="29">
        <f>USA!ED1138/USA!EC1138-1</f>
        <v>1.0146561443066693E-2</v>
      </c>
      <c r="EE1156" s="29">
        <f>USA!EE1138/USA!ED1138-1</f>
        <v>-0.19308035714285721</v>
      </c>
      <c r="EF1156" s="29">
        <f>USA!EF1138/USA!EE1138-1</f>
        <v>0.15629322268326407</v>
      </c>
      <c r="EG1156" s="29" t="e">
        <f>USA!#REF!/USA!EF1138-1</f>
        <v>#REF!</v>
      </c>
      <c r="EH1156" s="29" t="e">
        <f>USA!#REF!/USA!#REF!-1</f>
        <v>#REF!</v>
      </c>
      <c r="EI1156" s="29" t="e">
        <f>USA!#REF!/USA!#REF!-1</f>
        <v>#REF!</v>
      </c>
      <c r="EJ1156" s="29" t="e">
        <f>USA!#REF!/USA!#REF!-1</f>
        <v>#REF!</v>
      </c>
      <c r="EK1156" s="29" t="e">
        <f>USA!#REF!/USA!#REF!-1</f>
        <v>#REF!</v>
      </c>
      <c r="EL1156" s="29" t="e">
        <f>USA!#REF!/USA!#REF!-1</f>
        <v>#REF!</v>
      </c>
      <c r="EM1156" s="29" t="e">
        <f>USA!#REF!/USA!#REF!-1</f>
        <v>#REF!</v>
      </c>
      <c r="EN1156" s="29" t="e">
        <f>USA!#REF!/USA!#REF!-1</f>
        <v>#REF!</v>
      </c>
    </row>
    <row r="1157" spans="1:144" x14ac:dyDescent="0.3">
      <c r="A1157" t="s">
        <v>1282</v>
      </c>
      <c r="B1157" s="28"/>
      <c r="C1157" s="29">
        <f>USA!C1139/USA!B1139-1</f>
        <v>-2.1655606007684125E-2</v>
      </c>
      <c r="D1157" s="29">
        <f>USA!D1139/USA!C1139-1</f>
        <v>0.21171010353445174</v>
      </c>
      <c r="E1157" s="29">
        <f>USA!E1139/USA!D1139-1</f>
        <v>0</v>
      </c>
      <c r="F1157" s="29">
        <f>USA!F1139/USA!E1139-1</f>
        <v>0</v>
      </c>
      <c r="G1157" s="29">
        <f>USA!G1139/USA!F1139-1</f>
        <v>8.7212728344136847E-2</v>
      </c>
      <c r="H1157" s="29">
        <f>USA!H1139/USA!G1139-1</f>
        <v>-0.13604336043360432</v>
      </c>
      <c r="I1157" s="29">
        <f>USA!I1139/USA!H1139-1</f>
        <v>0</v>
      </c>
      <c r="J1157" s="29">
        <f>USA!J1139/USA!I1139-1</f>
        <v>-1.9134253450439176E-2</v>
      </c>
      <c r="K1157" s="29">
        <f>USA!K1139/USA!J1139-1</f>
        <v>5.1167252958106646E-2</v>
      </c>
      <c r="L1157" s="29">
        <f>USA!L1139/USA!K1139-1</f>
        <v>0</v>
      </c>
      <c r="M1157" s="29">
        <f>USA!M1139/USA!L1139-1</f>
        <v>-0.17188926072406452</v>
      </c>
      <c r="N1157" s="29">
        <f>USA!N1139/USA!M1139-1</f>
        <v>8.890521675238805E-2</v>
      </c>
      <c r="O1157" s="29">
        <f>USA!O1139/USA!N1139-1</f>
        <v>0.19905533063427794</v>
      </c>
      <c r="P1157" s="29">
        <f>USA!P1139/USA!O1139-1</f>
        <v>-2.8137310073157451E-3</v>
      </c>
      <c r="Q1157" s="29">
        <f>USA!Q1139/USA!P1139-1</f>
        <v>-0.1441873589164786</v>
      </c>
      <c r="R1157" s="29">
        <f>USA!R1139/USA!Q1139-1</f>
        <v>-0.12792614573030003</v>
      </c>
      <c r="S1157" s="29">
        <f>USA!S1139/USA!R1139-1</f>
        <v>4.5368620037807172E-2</v>
      </c>
      <c r="T1157" s="29">
        <f>USA!T1139/USA!S1139-1</f>
        <v>-9.3670886075949422E-2</v>
      </c>
      <c r="U1157" s="29">
        <f>USA!U1139/USA!T1139-1</f>
        <v>0.11971268954509173</v>
      </c>
      <c r="V1157" s="29">
        <f>USA!V1139/USA!U1139-1</f>
        <v>-1.0691375623662625E-3</v>
      </c>
      <c r="W1157" s="29">
        <f>USA!W1139/USA!V1139-1</f>
        <v>-4.1027470567249424E-2</v>
      </c>
      <c r="X1157" s="29">
        <f>USA!X1139/USA!W1139-1</f>
        <v>0.14211309523809534</v>
      </c>
      <c r="Y1157" s="29">
        <f>USA!Y1139/USA!X1139-1</f>
        <v>-3.9413680781758997E-2</v>
      </c>
      <c r="Z1157" s="29">
        <f>USA!Z1139/USA!Y1139-1</f>
        <v>3.3909799932180462E-2</v>
      </c>
      <c r="AA1157" s="29">
        <f>USA!AA1139/USA!Z1139-1</f>
        <v>-9.8392915710068252E-3</v>
      </c>
      <c r="AB1157" s="29">
        <f>USA!AB1139/USA!AA1139-1</f>
        <v>-1.7224246439218271E-2</v>
      </c>
      <c r="AC1157" s="29">
        <f>USA!AC1139/USA!AB1139-1</f>
        <v>8.2574991573980405E-2</v>
      </c>
      <c r="AD1157" s="29">
        <f>USA!AD1139/USA!AC1139-1</f>
        <v>-0.1964508094645081</v>
      </c>
      <c r="AE1157" s="29">
        <f>USA!AE1139/USA!AD1139-1</f>
        <v>-0.10228593568384337</v>
      </c>
      <c r="AF1157" s="29">
        <f>USA!AF1139/USA!AE1139-1</f>
        <v>-0.18256365990504964</v>
      </c>
      <c r="AG1157" s="29">
        <f>USA!AG1139/USA!AF1139-1</f>
        <v>-0.20168954593453015</v>
      </c>
      <c r="AH1157" s="29">
        <f>USA!AH1139/USA!AG1139-1</f>
        <v>0.32804232804232791</v>
      </c>
      <c r="AI1157" s="29">
        <f>USA!AI1139/USA!AH1139-1</f>
        <v>-2.7390438247011817E-2</v>
      </c>
      <c r="AJ1157" s="29">
        <f>USA!AJ1139/USA!AI1139-1</f>
        <v>-7.6804915514594452E-3</v>
      </c>
      <c r="AK1157" s="29">
        <f>USA!AK1139/USA!AJ1139-1</f>
        <v>0.24097007223942213</v>
      </c>
      <c r="AL1157" s="29">
        <f>USA!AL1139/USA!AK1139-1</f>
        <v>-6.2370062370062929E-3</v>
      </c>
      <c r="AM1157" s="29">
        <f>USA!AM1139/USA!AL1139-1</f>
        <v>-2.3430962343096162E-2</v>
      </c>
      <c r="AN1157" s="29">
        <f>USA!AN1139/USA!AM1139-1</f>
        <v>-3.856041131105381E-3</v>
      </c>
      <c r="AO1157" s="29">
        <f>USA!AO1139/USA!AN1139-1</f>
        <v>-0.15956989247311837</v>
      </c>
      <c r="AP1157" s="29">
        <f>USA!AP1139/USA!AO1139-1</f>
        <v>-1.8935516888433868E-2</v>
      </c>
      <c r="AQ1157" s="29">
        <f>USA!AQ1139/USA!AP1139-1</f>
        <v>-3.7558685446009488E-2</v>
      </c>
      <c r="AR1157" s="29">
        <f>USA!AR1139/USA!AQ1139-1</f>
        <v>-5.2574525745257339E-2</v>
      </c>
      <c r="AS1157" s="29">
        <f>USA!AS1139/USA!AR1139-1</f>
        <v>7.3226544622425616E-2</v>
      </c>
      <c r="AT1157" s="29">
        <f>USA!AT1139/USA!AS1139-1</f>
        <v>3.8912579957355975E-2</v>
      </c>
      <c r="AU1157" s="29">
        <f>USA!AU1139/USA!AT1139-1</f>
        <v>2.7706516162134598E-2</v>
      </c>
      <c r="AV1157" s="29">
        <f>USA!AV1139/USA!AU1139-1</f>
        <v>6.1907139291063285E-2</v>
      </c>
      <c r="AW1157" s="29">
        <f>USA!AW1139/USA!AV1139-1</f>
        <v>0.11894687353079458</v>
      </c>
      <c r="AX1157" s="29">
        <f>USA!AX1139/USA!AW1139-1</f>
        <v>7.1428571428571397E-2</v>
      </c>
      <c r="AY1157" s="29">
        <f>USA!AY1139/USA!AX1139-1</f>
        <v>4.5098039215686114E-2</v>
      </c>
      <c r="AZ1157" s="29">
        <f>USA!AZ1139/USA!AY1139-1</f>
        <v>-1.3883677298311303E-2</v>
      </c>
      <c r="BA1157" s="29">
        <f>USA!BA1139/USA!AZ1139-1</f>
        <v>4.4520547945205324E-2</v>
      </c>
      <c r="BB1157" s="29">
        <f>USA!BB1139/USA!BA1139-1</f>
        <v>1.2386156648451774E-2</v>
      </c>
      <c r="BC1157" s="29">
        <f>USA!BC1139/USA!BB1139-1</f>
        <v>7.0528967254408048E-2</v>
      </c>
      <c r="BD1157" s="29">
        <f>USA!BD1139/USA!BC1139-1</f>
        <v>-4.5714285714285707E-2</v>
      </c>
      <c r="BE1157" s="29">
        <f>USA!BE1139/USA!BD1139-1</f>
        <v>5.7414582599506936E-2</v>
      </c>
      <c r="BF1157" s="29">
        <f>USA!BF1139/USA!BE1139-1</f>
        <v>5.8960692871419029E-2</v>
      </c>
      <c r="BG1157" s="29">
        <f>USA!BG1139/USA!BF1139-1</f>
        <v>3.8062283737024138E-2</v>
      </c>
      <c r="BH1157" s="29">
        <f>USA!BH1139/USA!BG1139-1</f>
        <v>8.424242424242423E-2</v>
      </c>
      <c r="BI1157" s="29">
        <f>USA!BI1139/USA!BH1139-1</f>
        <v>-0.10452766908887656</v>
      </c>
      <c r="BJ1157" s="29">
        <f>USA!BJ1139/USA!BI1139-1</f>
        <v>5.8676654182272303E-2</v>
      </c>
      <c r="BK1157" s="29">
        <f>USA!BK1139/USA!BJ1139-1</f>
        <v>-2.6533018867925806E-3</v>
      </c>
      <c r="BL1157" s="29">
        <f>USA!BL1139/USA!BK1139-1</f>
        <v>-6.0597103162873145E-2</v>
      </c>
      <c r="BM1157" s="29">
        <f>USA!BM1139/USA!BL1139-1</f>
        <v>4.5626179987413362E-2</v>
      </c>
      <c r="BN1157" s="29">
        <f>USA!BN1139/USA!BM1139-1</f>
        <v>4.2431537767078087E-2</v>
      </c>
      <c r="BO1157" s="29">
        <f>USA!BO1139/USA!BN1139-1</f>
        <v>-9.9595842956120118E-2</v>
      </c>
      <c r="BP1157" s="29">
        <f>USA!BP1139/USA!BO1139-1</f>
        <v>-1.2824623276691316E-2</v>
      </c>
      <c r="BQ1157" s="29">
        <f>USA!BQ1139/USA!BP1139-1</f>
        <v>-0.15394608639168561</v>
      </c>
      <c r="BR1157" s="29">
        <f>USA!BR1139/USA!BQ1139-1</f>
        <v>-1.0748560460652645E-2</v>
      </c>
      <c r="BS1157" s="29">
        <f>USA!BS1139/USA!BR1139-1</f>
        <v>-5.044625533566105E-3</v>
      </c>
      <c r="BT1157" s="29">
        <f>USA!BT1139/USA!BS1139-1</f>
        <v>5.2652106084243311E-2</v>
      </c>
      <c r="BU1157" s="29">
        <f>USA!BU1139/USA!BT1139-1</f>
        <v>-0.13486476472767683</v>
      </c>
      <c r="BV1157" s="29">
        <f>USA!BV1139/USA!BU1139-1</f>
        <v>0.12034261241970023</v>
      </c>
      <c r="BW1157" s="29">
        <f>USA!BW1139/USA!BV1139-1</f>
        <v>-0.10856269113149841</v>
      </c>
      <c r="BX1157" s="29">
        <f>USA!BX1139/USA!BW1139-1</f>
        <v>2.530017152658659E-2</v>
      </c>
      <c r="BY1157" s="29">
        <f>USA!BY1139/USA!BX1139-1</f>
        <v>-4.1823504809712642E-4</v>
      </c>
      <c r="BZ1157" s="29">
        <f>USA!BZ1139/USA!BY1139-1</f>
        <v>-4.0167364016736262E-2</v>
      </c>
      <c r="CA1157" s="29">
        <f>USA!CA1139/USA!BZ1139-1</f>
        <v>-6.9311246730601517E-2</v>
      </c>
      <c r="CB1157" s="29">
        <f>USA!CB1139/USA!CA1139-1</f>
        <v>-2.3419203747072626E-2</v>
      </c>
      <c r="CC1157" s="29">
        <f>USA!CC1139/USA!CB1139-1</f>
        <v>-6.2350119904077683E-3</v>
      </c>
      <c r="CD1157" s="29">
        <f>USA!CD1139/USA!CC1139-1</f>
        <v>4.0057915057915228E-2</v>
      </c>
      <c r="CE1157" s="29">
        <f>USA!CE1139/USA!CD1139-1</f>
        <v>-0.10487238979118341</v>
      </c>
      <c r="CF1157" s="29">
        <f>USA!CF1139/USA!CE1139-1</f>
        <v>-9.6941420425090574E-2</v>
      </c>
      <c r="CG1157" s="29">
        <f>USA!CG1139/USA!CF1139-1</f>
        <v>-0.2571756601607349</v>
      </c>
      <c r="CH1157" s="29">
        <f>USA!CH1139/USA!CG1139-1</f>
        <v>0.15610510046367865</v>
      </c>
      <c r="CI1157" s="29">
        <f>USA!CI1139/USA!CH1139-1</f>
        <v>6.6844919786096302E-2</v>
      </c>
      <c r="CJ1157" s="29">
        <f>USA!CJ1139/USA!CI1139-1</f>
        <v>0.15664160401002514</v>
      </c>
      <c r="CK1157" s="29">
        <f>USA!CK1139/USA!CJ1139-1</f>
        <v>2.3835319609967431E-2</v>
      </c>
      <c r="CL1157" s="29">
        <f>USA!CL1139/USA!CK1139-1</f>
        <v>-4.708994708994696E-2</v>
      </c>
      <c r="CM1157" s="29">
        <f>USA!CM1139/USA!CL1139-1</f>
        <v>4.3309272626318673E-2</v>
      </c>
      <c r="CN1157" s="29">
        <f>USA!CN1139/USA!CM1139-1</f>
        <v>-4.5769026077700836E-2</v>
      </c>
      <c r="CO1157" s="29">
        <f>USA!CO1139/USA!CN1139-1</f>
        <v>2.5655326268823275E-2</v>
      </c>
      <c r="CP1157" s="29">
        <f>USA!CP1139/USA!CO1139-1</f>
        <v>4.948341489940189E-2</v>
      </c>
      <c r="CQ1157" s="29">
        <f>USA!CQ1139/USA!CP1139-1</f>
        <v>-4.8186528497409342E-2</v>
      </c>
      <c r="CR1157" s="29">
        <f>USA!CR1139/USA!CQ1139-1</f>
        <v>-5.2259118127381599E-2</v>
      </c>
      <c r="CS1157" s="29">
        <f>USA!CS1139/USA!CR1139-1</f>
        <v>8.558299827685234E-2</v>
      </c>
      <c r="CT1157" s="29">
        <f>USA!CT1139/USA!CS1139-1</f>
        <v>4.7619047619047672E-2</v>
      </c>
      <c r="CU1157" s="29">
        <f>USA!CU1139/USA!CT1139-1</f>
        <v>2.9292929292929148E-2</v>
      </c>
      <c r="CV1157" s="29">
        <f>USA!CV1139/USA!CU1139-1</f>
        <v>7.065750736015719E-2</v>
      </c>
      <c r="CW1157" s="29">
        <f>USA!CW1139/USA!CV1139-1</f>
        <v>3.4372135655362124E-2</v>
      </c>
      <c r="CX1157" s="29">
        <f>USA!CX1139/USA!CW1139-1</f>
        <v>5.9813912272928649E-2</v>
      </c>
      <c r="CY1157" s="29">
        <f>USA!CY1139/USA!CX1139-1</f>
        <v>-8.3612040133795862E-4</v>
      </c>
      <c r="CZ1157" s="29">
        <f>USA!CZ1139/USA!CY1139-1</f>
        <v>3.0962343096234468E-2</v>
      </c>
      <c r="DA1157" s="29">
        <f>USA!DA1139/USA!CZ1139-1</f>
        <v>2.1103896103896069E-2</v>
      </c>
      <c r="DB1157" s="29">
        <f>USA!DB1139/USA!DA1139-1</f>
        <v>-5.0476947535771033E-2</v>
      </c>
      <c r="DC1157" s="29">
        <f>USA!DC1139/USA!DB1139-1</f>
        <v>1.381331100879013E-2</v>
      </c>
      <c r="DD1157" s="29">
        <f>USA!DD1139/USA!DC1139-1</f>
        <v>-8.4640792733278181E-2</v>
      </c>
      <c r="DE1157" s="29">
        <f>USA!DE1139/USA!DD1139-1</f>
        <v>4.7361299052773864E-2</v>
      </c>
      <c r="DF1157" s="29">
        <f>USA!DF1139/USA!DE1139-1</f>
        <v>-7.1490094745908728E-2</v>
      </c>
      <c r="DG1157" s="29">
        <f>USA!DG1139/USA!DF1139-1</f>
        <v>4.638218923933346E-3</v>
      </c>
      <c r="DH1157" s="29">
        <f>USA!DH1139/USA!DG1139-1</f>
        <v>-6.1403508771929904E-2</v>
      </c>
      <c r="DI1157" s="29">
        <f>USA!DI1139/USA!DH1139-1</f>
        <v>-8.5095917363502083E-2</v>
      </c>
      <c r="DJ1157" s="29">
        <f>USA!DJ1139/USA!DI1139-1</f>
        <v>-9.6236559139785127E-2</v>
      </c>
      <c r="DK1157" s="29">
        <f>USA!DK1139/USA!DJ1139-1</f>
        <v>0.11124330755502676</v>
      </c>
      <c r="DL1157" s="29">
        <f>USA!DL1139/USA!DK1139-1</f>
        <v>-5.4068522483939896E-2</v>
      </c>
      <c r="DM1157" s="29">
        <f>USA!DM1139/USA!DL1139-1</f>
        <v>6.3384267119411364E-2</v>
      </c>
      <c r="DN1157" s="29">
        <f>USA!DN1139/USA!DM1139-1</f>
        <v>-0.16604576902607771</v>
      </c>
      <c r="DO1157" s="29">
        <f>USA!DO1139/USA!DN1139-1</f>
        <v>0.17358008934269309</v>
      </c>
      <c r="DP1157" s="29">
        <f>USA!DP1139/USA!DO1139-1</f>
        <v>-6.2533985861881525E-2</v>
      </c>
      <c r="DQ1157" s="29">
        <f>USA!DQ1139/USA!DP1139-1</f>
        <v>0.16415313225058026</v>
      </c>
      <c r="DR1157" s="29">
        <f>USA!DR1139/USA!DQ1139-1</f>
        <v>-7.4738415545589909E-3</v>
      </c>
      <c r="DS1157" s="29">
        <f>USA!DS1139/USA!DR1139-1</f>
        <v>-4.7188755020080353E-2</v>
      </c>
      <c r="DT1157" s="29">
        <f>USA!DT1139/USA!DS1139-1</f>
        <v>4.1095890410959068E-2</v>
      </c>
      <c r="DU1157" s="29">
        <f>USA!DU1139/USA!DT1139-1</f>
        <v>-0.19028340080971662</v>
      </c>
      <c r="DV1157" s="29">
        <f>USA!DV1139/USA!DU1139-1</f>
        <v>7.9374999999999973E-2</v>
      </c>
      <c r="DW1157" s="29">
        <f>USA!DW1139/USA!DV1139-1</f>
        <v>-1.7371163867979211E-2</v>
      </c>
      <c r="DX1157" s="29">
        <f>USA!DX1139/USA!DW1139-1</f>
        <v>-0.4007071302298173</v>
      </c>
      <c r="DY1157" s="29">
        <f>USA!DY1139/USA!DX1139-1</f>
        <v>9.8328416912487615E-3</v>
      </c>
      <c r="DZ1157" s="29">
        <f>USA!DZ1139/USA!DY1139-1</f>
        <v>-0.17234664070107109</v>
      </c>
      <c r="EA1157" s="29">
        <f>USA!EA1139/USA!DZ1139-1</f>
        <v>0.16235294117647059</v>
      </c>
      <c r="EB1157" s="29">
        <f>USA!EB1139/USA!EA1139-1</f>
        <v>0.20748987854250989</v>
      </c>
      <c r="EC1157" s="29">
        <f>USA!EC1139/USA!EB1139-1</f>
        <v>5.7837384744341858E-2</v>
      </c>
      <c r="ED1157" s="29">
        <f>USA!ED1139/USA!EC1139-1</f>
        <v>-0.14421553090332795</v>
      </c>
      <c r="EE1157" s="29">
        <f>USA!EE1139/USA!ED1139-1</f>
        <v>-0.34166666666666667</v>
      </c>
      <c r="EF1157" s="29">
        <f>USA!EF1139/USA!EE1139-1</f>
        <v>0.15893108298171588</v>
      </c>
      <c r="EG1157" s="29" t="e">
        <f>USA!#REF!/USA!EF1139-1</f>
        <v>#REF!</v>
      </c>
      <c r="EH1157" s="29" t="e">
        <f>USA!#REF!/USA!#REF!-1</f>
        <v>#REF!</v>
      </c>
      <c r="EI1157" s="29" t="e">
        <f>USA!#REF!/USA!#REF!-1</f>
        <v>#REF!</v>
      </c>
      <c r="EJ1157" s="29" t="e">
        <f>USA!#REF!/USA!#REF!-1</f>
        <v>#REF!</v>
      </c>
      <c r="EK1157" s="29" t="e">
        <f>USA!#REF!/USA!#REF!-1</f>
        <v>#REF!</v>
      </c>
      <c r="EL1157" s="29" t="e">
        <f>USA!#REF!/USA!#REF!-1</f>
        <v>#REF!</v>
      </c>
      <c r="EM1157" s="29" t="e">
        <f>USA!#REF!/USA!#REF!-1</f>
        <v>#REF!</v>
      </c>
      <c r="EN1157" s="29" t="e">
        <f>USA!#REF!/USA!#REF!-1</f>
        <v>#REF!</v>
      </c>
    </row>
    <row r="1158" spans="1:144" x14ac:dyDescent="0.3">
      <c r="A1158" t="s">
        <v>1283</v>
      </c>
      <c r="B1158" s="28"/>
      <c r="C1158" s="29">
        <f>USA!C1140/USA!B1140-1</f>
        <v>-0.30617283950930829</v>
      </c>
      <c r="D1158" s="29">
        <f>USA!D1140/USA!C1140-1</f>
        <v>6.4056939461397899E-2</v>
      </c>
      <c r="E1158" s="29">
        <f>USA!E1140/USA!D1140-1</f>
        <v>3.0100334487661362E-2</v>
      </c>
      <c r="F1158" s="29">
        <f>USA!F1140/USA!E1140-1</f>
        <v>0</v>
      </c>
      <c r="G1158" s="29">
        <f>USA!G1140/USA!F1140-1</f>
        <v>0.12337662337300914</v>
      </c>
      <c r="H1158" s="29">
        <f>USA!H1140/USA!G1140-1</f>
        <v>0.1098265895925119</v>
      </c>
      <c r="I1158" s="29">
        <f>USA!I1140/USA!H1140-1</f>
        <v>0</v>
      </c>
      <c r="J1158" s="29">
        <f>USA!J1140/USA!I1140-1</f>
        <v>8.593749999093192E-2</v>
      </c>
      <c r="K1158" s="29">
        <f>USA!K1140/USA!J1140-1</f>
        <v>0.11270983211960339</v>
      </c>
      <c r="L1158" s="29">
        <f>USA!L1140/USA!K1140-1</f>
        <v>0</v>
      </c>
      <c r="M1158" s="29">
        <f>USA!M1140/USA!L1140-1</f>
        <v>0.13577586209786929</v>
      </c>
      <c r="N1158" s="29">
        <f>USA!N1140/USA!M1140-1</f>
        <v>3.9848197318393064E-2</v>
      </c>
      <c r="O1158" s="29">
        <f>USA!O1140/USA!N1140-1</f>
        <v>0.30839416060597635</v>
      </c>
      <c r="P1158" s="29">
        <f>USA!P1140/USA!O1140-1</f>
        <v>0.29707112971371541</v>
      </c>
      <c r="Q1158" s="29">
        <f>USA!Q1140/USA!P1140-1</f>
        <v>-0.1451612903237699</v>
      </c>
      <c r="R1158" s="29">
        <f>USA!R1140/USA!Q1140-1</f>
        <v>-7.7987421385193767E-2</v>
      </c>
      <c r="S1158" s="29">
        <f>USA!S1140/USA!R1140-1</f>
        <v>0.19918144611237953</v>
      </c>
      <c r="T1158" s="29">
        <f>USA!T1140/USA!S1140-1</f>
        <v>-8.6461888507717632E-2</v>
      </c>
      <c r="U1158" s="29">
        <f>USA!U1140/USA!T1140-1</f>
        <v>0.12702366125473707</v>
      </c>
      <c r="V1158" s="29">
        <f>USA!V1140/USA!U1140-1</f>
        <v>0.12154696133360665</v>
      </c>
      <c r="W1158" s="29">
        <f>USA!W1140/USA!V1140-1</f>
        <v>-7.3891625620672419E-2</v>
      </c>
      <c r="X1158" s="29">
        <f>USA!X1140/USA!W1140-1</f>
        <v>2.659574469491699E-2</v>
      </c>
      <c r="Y1158" s="29">
        <f>USA!Y1140/USA!X1140-1</f>
        <v>1.0362694288092111E-2</v>
      </c>
      <c r="Z1158" s="29">
        <f>USA!Z1140/USA!Y1140-1</f>
        <v>5.7435897441577843E-2</v>
      </c>
      <c r="AA1158" s="29">
        <f>USA!AA1140/USA!Z1140-1</f>
        <v>6.8865179433488244E-2</v>
      </c>
      <c r="AB1158" s="29">
        <f>USA!AB1140/USA!AA1140-1</f>
        <v>0.13157894737538034</v>
      </c>
      <c r="AC1158" s="29">
        <f>USA!AC1140/USA!AB1140-1</f>
        <v>0.14434643142797055</v>
      </c>
      <c r="AD1158" s="29">
        <f>USA!AD1140/USA!AC1140-1</f>
        <v>-0.12754029432118841</v>
      </c>
      <c r="AE1158" s="29">
        <f>USA!AE1140/USA!AD1140-1</f>
        <v>-0.12449799196416655</v>
      </c>
      <c r="AF1158" s="29">
        <f>USA!AF1140/USA!AE1140-1</f>
        <v>-0.25688073395245714</v>
      </c>
      <c r="AG1158" s="29">
        <f>USA!AG1140/USA!AF1140-1</f>
        <v>-0.13333333333615516</v>
      </c>
      <c r="AH1158" s="29">
        <f>USA!AH1140/USA!AG1140-1</f>
        <v>0.26780626782185202</v>
      </c>
      <c r="AI1158" s="29">
        <f>USA!AI1140/USA!AH1140-1</f>
        <v>-0.10561797753293778</v>
      </c>
      <c r="AJ1158" s="29">
        <f>USA!AJ1140/USA!AI1140-1</f>
        <v>5.0251256393956112E-3</v>
      </c>
      <c r="AK1158" s="29">
        <f>USA!AK1140/USA!AJ1140-1</f>
        <v>0.12624999999207143</v>
      </c>
      <c r="AL1158" s="29">
        <f>USA!AL1140/USA!AK1140-1</f>
        <v>-6.3263041064215764E-2</v>
      </c>
      <c r="AM1158" s="29">
        <f>USA!AM1140/USA!AL1140-1</f>
        <v>6.7535545022252785E-2</v>
      </c>
      <c r="AN1158" s="29">
        <f>USA!AN1140/USA!AM1140-1</f>
        <v>-5.216426192413437E-2</v>
      </c>
      <c r="AO1158" s="29">
        <f>USA!AO1140/USA!AN1140-1</f>
        <v>1.1709601799259062E-3</v>
      </c>
      <c r="AP1158" s="29">
        <f>USA!AP1140/USA!AO1140-1</f>
        <v>-1.4035087730624896E-2</v>
      </c>
      <c r="AQ1158" s="29">
        <f>USA!AQ1140/USA!AP1140-1</f>
        <v>-9.4899169621820434E-2</v>
      </c>
      <c r="AR1158" s="29">
        <f>USA!AR1140/USA!AQ1140-1</f>
        <v>8.5190039317949662E-2</v>
      </c>
      <c r="AS1158" s="29">
        <f>USA!AS1140/USA!AR1140-1</f>
        <v>1.4492753614186782E-2</v>
      </c>
      <c r="AT1158" s="29">
        <f>USA!AT1140/USA!AS1140-1</f>
        <v>2.2619047618804622E-2</v>
      </c>
      <c r="AU1158" s="29">
        <f>USA!AU1140/USA!AT1140-1</f>
        <v>5.3550640279882655E-2</v>
      </c>
      <c r="AV1158" s="29">
        <f>USA!AV1140/USA!AU1140-1</f>
        <v>0.16132596685304734</v>
      </c>
      <c r="AW1158" s="29">
        <f>USA!AW1140/USA!AV1140-1</f>
        <v>0.10275927688127329</v>
      </c>
      <c r="AX1158" s="29">
        <f>USA!AX1140/USA!AW1140-1</f>
        <v>1.5530629858541367E-2</v>
      </c>
      <c r="AY1158" s="29">
        <f>USA!AY1140/USA!AX1140-1</f>
        <v>5.0127442653640886E-2</v>
      </c>
      <c r="AZ1158" s="29">
        <f>USA!AZ1140/USA!AY1140-1</f>
        <v>4.2071197407861138E-2</v>
      </c>
      <c r="BA1158" s="29">
        <f>USA!BA1140/USA!AZ1140-1</f>
        <v>2.5621118009818478E-2</v>
      </c>
      <c r="BB1158" s="29">
        <f>USA!BB1140/USA!BA1140-1</f>
        <v>-0.1332323996969732</v>
      </c>
      <c r="BC1158" s="29">
        <f>USA!BC1140/USA!BB1140-1</f>
        <v>1.9213973797217676E-2</v>
      </c>
      <c r="BD1158" s="29">
        <f>USA!BD1140/USA!BC1140-1</f>
        <v>-1.1996572405378547E-2</v>
      </c>
      <c r="BE1158" s="29">
        <f>USA!BE1140/USA!BD1140-1</f>
        <v>7.025151778078853E-2</v>
      </c>
      <c r="BF1158" s="29">
        <f>USA!BF1140/USA!BE1140-1</f>
        <v>5.8346839551662422E-2</v>
      </c>
      <c r="BG1158" s="29">
        <f>USA!BG1140/USA!BF1140-1</f>
        <v>-6.3208033161688104E-2</v>
      </c>
      <c r="BH1158" s="29">
        <f>USA!BH1140/USA!BG1140-1</f>
        <v>8.5261875737201454E-3</v>
      </c>
      <c r="BI1158" s="29">
        <f>USA!BI1140/USA!BH1140-1</f>
        <v>0.13526570048691755</v>
      </c>
      <c r="BJ1158" s="29">
        <f>USA!BJ1140/USA!BI1140-1</f>
        <v>0.18936170211948355</v>
      </c>
      <c r="BK1158" s="29">
        <f>USA!BK1140/USA!BJ1140-1</f>
        <v>8.0500894446835503E-3</v>
      </c>
      <c r="BL1158" s="29">
        <f>USA!BL1140/USA!BK1140-1</f>
        <v>-8.9618456070883035E-2</v>
      </c>
      <c r="BM1158" s="29">
        <f>USA!BM1140/USA!BL1140-1</f>
        <v>4.2884990242854748E-2</v>
      </c>
      <c r="BN1158" s="29">
        <f>USA!BN1140/USA!BM1140-1</f>
        <v>7.8504672907987683E-2</v>
      </c>
      <c r="BO1158" s="29">
        <f>USA!BO1140/USA!BN1140-1</f>
        <v>-2.5996533859330428E-3</v>
      </c>
      <c r="BP1158" s="29">
        <f>USA!BP1140/USA!BO1140-1</f>
        <v>6.9504778491378261E-3</v>
      </c>
      <c r="BQ1158" s="29">
        <f>USA!BQ1140/USA!BP1140-1</f>
        <v>-0.11820534943859795</v>
      </c>
      <c r="BR1158" s="29">
        <f>USA!BR1140/USA!BQ1140-1</f>
        <v>0.10567514677185219</v>
      </c>
      <c r="BS1158" s="29">
        <f>USA!BS1140/USA!BR1140-1</f>
        <v>-1.7497083198733998E-2</v>
      </c>
      <c r="BT1158" s="29">
        <f>USA!BT1140/USA!BS1140-1</f>
        <v>0</v>
      </c>
      <c r="BU1158" s="29">
        <f>USA!BU1140/USA!BT1140-1</f>
        <v>3.8167938913500343E-3</v>
      </c>
      <c r="BV1158" s="29">
        <f>USA!BV1140/USA!BU1140-1</f>
        <v>1.2357414450670845E-2</v>
      </c>
      <c r="BW1158" s="29">
        <f>USA!BW1140/USA!BV1140-1</f>
        <v>-9.6713615021693511E-2</v>
      </c>
      <c r="BX1158" s="29">
        <f>USA!BX1140/USA!BW1140-1</f>
        <v>-5.8212058218652496E-2</v>
      </c>
      <c r="BY1158" s="29">
        <f>USA!BY1140/USA!BX1140-1</f>
        <v>-5.0772626926116948E-2</v>
      </c>
      <c r="BZ1158" s="29">
        <f>USA!BZ1140/USA!BY1140-1</f>
        <v>-1.627906976614979E-2</v>
      </c>
      <c r="CA1158" s="29">
        <f>USA!CA1140/USA!BZ1140-1</f>
        <v>0.10766255456021478</v>
      </c>
      <c r="CB1158" s="29">
        <f>USA!CB1140/USA!CA1140-1</f>
        <v>-0.11441647597254001</v>
      </c>
      <c r="CC1158" s="29">
        <f>USA!CC1140/USA!CB1140-1</f>
        <v>-0.21188630490956073</v>
      </c>
      <c r="CD1158" s="29">
        <f>USA!CD1140/USA!CC1140-1</f>
        <v>0.12786885245901636</v>
      </c>
      <c r="CE1158" s="29">
        <f>USA!CE1140/USA!CD1140-1</f>
        <v>2.1802325581395277E-2</v>
      </c>
      <c r="CF1158" s="29">
        <f>USA!CF1140/USA!CE1140-1</f>
        <v>-0.10241820768136556</v>
      </c>
      <c r="CG1158" s="29">
        <f>USA!CG1140/USA!CF1140-1</f>
        <v>-0.11885895404120439</v>
      </c>
      <c r="CH1158" s="29">
        <f>USA!CH1140/USA!CG1140-1</f>
        <v>-5.3956834532374875E-3</v>
      </c>
      <c r="CI1158" s="29">
        <f>USA!CI1140/USA!CH1140-1</f>
        <v>0.15370705244122962</v>
      </c>
      <c r="CJ1158" s="29">
        <f>USA!CJ1140/USA!CI1140-1</f>
        <v>-0.12382445141065834</v>
      </c>
      <c r="CK1158" s="29">
        <f>USA!CK1140/USA!CJ1140-1</f>
        <v>-0.10017889087656529</v>
      </c>
      <c r="CL1158" s="29">
        <f>USA!CL1140/USA!CK1140-1</f>
        <v>6.7594433399602361E-2</v>
      </c>
      <c r="CM1158" s="29">
        <f>USA!CM1140/USA!CL1140-1</f>
        <v>0.10986964618249528</v>
      </c>
      <c r="CN1158" s="29">
        <f>USA!CN1140/USA!CM1140-1</f>
        <v>0.16946308724832204</v>
      </c>
      <c r="CO1158" s="29">
        <f>USA!CO1140/USA!CN1140-1</f>
        <v>-0.15494978479196542</v>
      </c>
      <c r="CP1158" s="29">
        <f>USA!CP1140/USA!CO1140-1</f>
        <v>-1.358234295415961E-2</v>
      </c>
      <c r="CQ1158" s="29">
        <f>USA!CQ1140/USA!CP1140-1</f>
        <v>0.20998278829604122</v>
      </c>
      <c r="CR1158" s="29">
        <f>USA!CR1140/USA!CQ1140-1</f>
        <v>0.10384068278805114</v>
      </c>
      <c r="CS1158" s="29">
        <f>USA!CS1140/USA!CR1140-1</f>
        <v>-2.0618556701030966E-2</v>
      </c>
      <c r="CT1158" s="29">
        <f>USA!CT1140/USA!CS1140-1</f>
        <v>-0.13552631578947372</v>
      </c>
      <c r="CU1158" s="29">
        <f>USA!CU1140/USA!CT1140-1</f>
        <v>-3.044140030441389E-2</v>
      </c>
      <c r="CV1158" s="29">
        <f>USA!CV1140/USA!CU1140-1</f>
        <v>-1.8838304552590279E-2</v>
      </c>
      <c r="CW1158" s="29">
        <f>USA!CW1140/USA!CV1140-1</f>
        <v>-1.4400000000000079E-2</v>
      </c>
      <c r="CX1158" s="29">
        <f>USA!CX1140/USA!CW1140-1</f>
        <v>-1.298701298701288E-2</v>
      </c>
      <c r="CY1158" s="29">
        <f>USA!CY1140/USA!CX1140-1</f>
        <v>3.4539473684210398E-2</v>
      </c>
      <c r="CZ1158" s="29">
        <f>USA!CZ1140/USA!CY1140-1</f>
        <v>-1.2718600953894987E-2</v>
      </c>
      <c r="DA1158" s="29">
        <f>USA!DA1140/USA!CZ1140-1</f>
        <v>7.4074074074074181E-2</v>
      </c>
      <c r="DB1158" s="29">
        <f>USA!DB1140/USA!DA1140-1</f>
        <v>5.397301349325323E-2</v>
      </c>
      <c r="DC1158" s="29">
        <f>USA!DC1140/USA!DB1140-1</f>
        <v>-7.3968705547652891E-2</v>
      </c>
      <c r="DD1158" s="29">
        <f>USA!DD1140/USA!DC1140-1</f>
        <v>3.3794162826420893E-2</v>
      </c>
      <c r="DE1158" s="29">
        <f>USA!DE1140/USA!DD1140-1</f>
        <v>-4.3090638930163405E-2</v>
      </c>
      <c r="DF1158" s="29">
        <f>USA!DF1140/USA!DE1140-1</f>
        <v>-0.14440993788819867</v>
      </c>
      <c r="DG1158" s="29">
        <f>USA!DG1140/USA!DF1140-1</f>
        <v>0.17241379310344818</v>
      </c>
      <c r="DH1158" s="29">
        <f>USA!DH1140/USA!DG1140-1</f>
        <v>6.5015479876160853E-2</v>
      </c>
      <c r="DI1158" s="29">
        <f>USA!DI1140/USA!DH1140-1</f>
        <v>7.1220930232558155E-2</v>
      </c>
      <c r="DJ1158" s="29">
        <f>USA!DJ1140/USA!DI1140-1</f>
        <v>9.905020352781535E-2</v>
      </c>
      <c r="DK1158" s="29">
        <f>USA!DK1140/USA!DJ1140-1</f>
        <v>-2.4691358024691246E-2</v>
      </c>
      <c r="DL1158" s="29">
        <f>USA!DL1140/USA!DK1140-1</f>
        <v>-0.17848101265822791</v>
      </c>
      <c r="DM1158" s="29">
        <f>USA!DM1140/USA!DL1140-1</f>
        <v>-1.5408320493066174E-2</v>
      </c>
      <c r="DN1158" s="29">
        <f>USA!DN1140/USA!DM1140-1</f>
        <v>-0.19405320813771521</v>
      </c>
      <c r="DO1158" s="29">
        <f>USA!DO1140/USA!DN1140-1</f>
        <v>-3.8834951456310662E-2</v>
      </c>
      <c r="DP1158" s="29">
        <f>USA!DP1140/USA!DO1140-1</f>
        <v>-0.19191919191919193</v>
      </c>
      <c r="DQ1158" s="29">
        <f>USA!DQ1140/USA!DP1140-1</f>
        <v>0.23750000000000004</v>
      </c>
      <c r="DR1158" s="29">
        <f>USA!DR1140/USA!DQ1140-1</f>
        <v>8.2828282828282918E-2</v>
      </c>
      <c r="DS1158" s="29">
        <f>USA!DS1140/USA!DR1140-1</f>
        <v>-0.11380597014925375</v>
      </c>
      <c r="DT1158" s="29">
        <f>USA!DT1140/USA!DS1140-1</f>
        <v>0.16000000000000014</v>
      </c>
      <c r="DU1158" s="29">
        <f>USA!DU1140/USA!DT1140-1</f>
        <v>-0.19056261343012715</v>
      </c>
      <c r="DV1158" s="29">
        <f>USA!DV1140/USA!DU1140-1</f>
        <v>-0.3340807174887892</v>
      </c>
      <c r="DW1158" s="29">
        <f>USA!DW1140/USA!DV1140-1</f>
        <v>-8.7542087542087588E-2</v>
      </c>
      <c r="DX1158" s="29">
        <f>USA!DX1140/USA!DW1140-1</f>
        <v>3.3210332103321027E-2</v>
      </c>
      <c r="DY1158" s="29">
        <f>USA!DY1140/USA!DX1140-1</f>
        <v>0.18214285714285716</v>
      </c>
      <c r="DZ1158" s="29">
        <f>USA!DZ1140/USA!DY1140-1</f>
        <v>-0.16467221959733125</v>
      </c>
      <c r="EA1158" s="29">
        <f>USA!EA1140/USA!DZ1140-1</f>
        <v>7.3260073260073E-3</v>
      </c>
      <c r="EB1158" s="29">
        <f>USA!EB1140/USA!EA1140-1</f>
        <v>1.4545454545454417E-2</v>
      </c>
      <c r="EC1158" s="29">
        <f>USA!EC1140/USA!EB1140-1</f>
        <v>-0.11827956989247301</v>
      </c>
      <c r="ED1158" s="29">
        <f>USA!ED1140/USA!EC1140-1</f>
        <v>-0.12195121951219512</v>
      </c>
      <c r="EE1158" s="29">
        <f>USA!EE1140/USA!ED1140-1</f>
        <v>-0.65777777777777779</v>
      </c>
      <c r="EF1158" s="29">
        <f>USA!EF1140/USA!EE1140-1</f>
        <v>0.11241883116883122</v>
      </c>
      <c r="EG1158" s="29" t="e">
        <f>USA!#REF!/USA!EF1140-1</f>
        <v>#REF!</v>
      </c>
      <c r="EH1158" s="29" t="e">
        <f>USA!#REF!/USA!#REF!-1</f>
        <v>#REF!</v>
      </c>
      <c r="EI1158" s="29" t="e">
        <f>USA!#REF!/USA!#REF!-1</f>
        <v>#REF!</v>
      </c>
      <c r="EJ1158" s="29" t="e">
        <f>USA!#REF!/USA!#REF!-1</f>
        <v>#REF!</v>
      </c>
      <c r="EK1158" s="29" t="e">
        <f>USA!#REF!/USA!#REF!-1</f>
        <v>#REF!</v>
      </c>
      <c r="EL1158" s="29" t="e">
        <f>USA!#REF!/USA!#REF!-1</f>
        <v>#REF!</v>
      </c>
      <c r="EM1158" s="29" t="e">
        <f>USA!#REF!/USA!#REF!-1</f>
        <v>#REF!</v>
      </c>
      <c r="EN1158" s="29" t="e">
        <f>USA!#REF!/USA!#REF!-1</f>
        <v>#REF!</v>
      </c>
    </row>
    <row r="1159" spans="1:144" x14ac:dyDescent="0.3">
      <c r="A1159" t="s">
        <v>1284</v>
      </c>
      <c r="B1159" s="28"/>
      <c r="C1159" s="29">
        <f>USA!C1141/USA!B1141-1</f>
        <v>-0.44000000000000006</v>
      </c>
      <c r="D1159" s="29">
        <f>USA!D1141/USA!C1141-1</f>
        <v>0.18571428571428572</v>
      </c>
      <c r="E1159" s="29">
        <f>USA!E1141/USA!D1141-1</f>
        <v>1.9156626506024095</v>
      </c>
      <c r="F1159" s="29">
        <f>USA!F1141/USA!E1141-1</f>
        <v>0</v>
      </c>
      <c r="G1159" s="29">
        <f>USA!G1141/USA!F1141-1</f>
        <v>0.12396694214876036</v>
      </c>
      <c r="H1159" s="29">
        <f>USA!H1141/USA!G1141-1</f>
        <v>-0.27941176470588247</v>
      </c>
      <c r="I1159" s="29">
        <f>USA!I1141/USA!H1141-1</f>
        <v>0</v>
      </c>
      <c r="J1159" s="29">
        <f>USA!J1141/USA!I1141-1</f>
        <v>-0.15816326530612246</v>
      </c>
      <c r="K1159" s="29">
        <f>USA!K1141/USA!J1141-1</f>
        <v>0.1454545454545455</v>
      </c>
      <c r="L1159" s="29">
        <f>USA!L1141/USA!K1141-1</f>
        <v>0</v>
      </c>
      <c r="M1159" s="29">
        <f>USA!M1141/USA!L1141-1</f>
        <v>0.56613756613756627</v>
      </c>
      <c r="N1159" s="29">
        <f>USA!N1141/USA!M1141-1</f>
        <v>-6.7567567567567988E-3</v>
      </c>
      <c r="O1159" s="29">
        <f>USA!O1141/USA!N1141-1</f>
        <v>1.3843537414965987</v>
      </c>
      <c r="P1159" s="29">
        <f>USA!P1141/USA!O1141-1</f>
        <v>0.38659058487874476</v>
      </c>
      <c r="Q1159" s="29">
        <f>USA!Q1141/USA!P1141-1</f>
        <v>-0.26337448559670784</v>
      </c>
      <c r="R1159" s="29">
        <f>USA!R1141/USA!Q1141-1</f>
        <v>-6.9832402234636382E-3</v>
      </c>
      <c r="S1159" s="29">
        <f>USA!S1141/USA!R1141-1</f>
        <v>0.17721518987341756</v>
      </c>
      <c r="T1159" s="29">
        <f>USA!T1141/USA!S1141-1</f>
        <v>-0.2676224611708482</v>
      </c>
      <c r="U1159" s="29">
        <f>USA!U1141/USA!T1141-1</f>
        <v>0.31973898858075045</v>
      </c>
      <c r="V1159" s="29">
        <f>USA!V1141/USA!U1141-1</f>
        <v>-3.7082818294189579E-3</v>
      </c>
      <c r="W1159" s="29">
        <f>USA!W1141/USA!V1141-1</f>
        <v>0.30893300248138966</v>
      </c>
      <c r="X1159" s="29">
        <f>USA!X1141/USA!W1141-1</f>
        <v>0.12322274881516582</v>
      </c>
      <c r="Y1159" s="29">
        <f>USA!Y1141/USA!X1141-1</f>
        <v>-4.1350210970464207E-2</v>
      </c>
      <c r="Z1159" s="29">
        <f>USA!Z1141/USA!Y1141-1</f>
        <v>-8.2746478873239382E-2</v>
      </c>
      <c r="AA1159" s="29">
        <f>USA!AA1141/USA!Z1141-1</f>
        <v>0.1113243761996161</v>
      </c>
      <c r="AB1159" s="29">
        <f>USA!AB1141/USA!AA1141-1</f>
        <v>-4.7495682210708212E-2</v>
      </c>
      <c r="AC1159" s="29">
        <f>USA!AC1141/USA!AB1141-1</f>
        <v>-0.12330009066183134</v>
      </c>
      <c r="AD1159" s="29">
        <f>USA!AD1141/USA!AC1141-1</f>
        <v>-3.1023784901758056E-2</v>
      </c>
      <c r="AE1159" s="29">
        <f>USA!AE1141/USA!AD1141-1</f>
        <v>-0.19850586979722518</v>
      </c>
      <c r="AF1159" s="29">
        <f>USA!AF1141/USA!AE1141-1</f>
        <v>-0.24234354194407448</v>
      </c>
      <c r="AG1159" s="29">
        <f>USA!AG1141/USA!AF1141-1</f>
        <v>-0.16168717047451686</v>
      </c>
      <c r="AH1159" s="29">
        <f>USA!AH1141/USA!AG1141-1</f>
        <v>0.44654088050314478</v>
      </c>
      <c r="AI1159" s="29">
        <f>USA!AI1141/USA!AH1141-1</f>
        <v>6.3768115942028913E-2</v>
      </c>
      <c r="AJ1159" s="29">
        <f>USA!AJ1141/USA!AI1141-1</f>
        <v>6.8119891008174394E-2</v>
      </c>
      <c r="AK1159" s="29">
        <f>USA!AK1141/USA!AJ1141-1</f>
        <v>0.13137755102040805</v>
      </c>
      <c r="AL1159" s="29">
        <f>USA!AL1141/USA!AK1141-1</f>
        <v>0.19052987598647131</v>
      </c>
      <c r="AM1159" s="29">
        <f>USA!AM1141/USA!AL1141-1</f>
        <v>-1.9886363636363757E-2</v>
      </c>
      <c r="AN1159" s="29">
        <f>USA!AN1141/USA!AM1141-1</f>
        <v>-0.19130434782608696</v>
      </c>
      <c r="AO1159" s="29">
        <f>USA!AO1141/USA!AN1141-1</f>
        <v>-0.16845878136200709</v>
      </c>
      <c r="AP1159" s="29">
        <f>USA!AP1141/USA!AO1141-1</f>
        <v>-4.8850574712643646E-2</v>
      </c>
      <c r="AQ1159" s="29">
        <f>USA!AQ1141/USA!AP1141-1</f>
        <v>2.4169184290030232E-2</v>
      </c>
      <c r="AR1159" s="29">
        <f>USA!AR1141/USA!AQ1141-1</f>
        <v>-1.3274336283185861E-2</v>
      </c>
      <c r="AS1159" s="29">
        <f>USA!AS1141/USA!AR1141-1</f>
        <v>6.5769805680119475E-2</v>
      </c>
      <c r="AT1159" s="29">
        <f>USA!AT1141/USA!AS1141-1</f>
        <v>-0.11500701262272095</v>
      </c>
      <c r="AU1159" s="29">
        <f>USA!AU1141/USA!AT1141-1</f>
        <v>0.28209191759112517</v>
      </c>
      <c r="AV1159" s="29">
        <f>USA!AV1141/USA!AU1141-1</f>
        <v>0.10877626699629173</v>
      </c>
      <c r="AW1159" s="29">
        <f>USA!AW1141/USA!AV1141-1</f>
        <v>0.15384615384615374</v>
      </c>
      <c r="AX1159" s="29">
        <f>USA!AX1141/USA!AW1141-1</f>
        <v>-7.8260869565217495E-2</v>
      </c>
      <c r="AY1159" s="29">
        <f>USA!AY1141/USA!AX1141-1</f>
        <v>6.4989517819706633E-2</v>
      </c>
      <c r="AZ1159" s="29">
        <f>USA!AZ1141/USA!AY1141-1</f>
        <v>-7.1850393700787496E-2</v>
      </c>
      <c r="BA1159" s="29">
        <f>USA!BA1141/USA!AZ1141-1</f>
        <v>0.11346765641569467</v>
      </c>
      <c r="BB1159" s="29">
        <f>USA!BB1141/USA!BA1141-1</f>
        <v>-3.0476190476190546E-2</v>
      </c>
      <c r="BC1159" s="29">
        <f>USA!BC1141/USA!BB1141-1</f>
        <v>5.4027504911591473E-2</v>
      </c>
      <c r="BD1159" s="29">
        <f>USA!BD1141/USA!BC1141-1</f>
        <v>-2.8890959925442772E-2</v>
      </c>
      <c r="BE1159" s="29">
        <f>USA!BE1141/USA!BD1141-1</f>
        <v>0.11900191938579652</v>
      </c>
      <c r="BF1159" s="29">
        <f>USA!BF1141/USA!BE1141-1</f>
        <v>0</v>
      </c>
      <c r="BG1159" s="29">
        <f>USA!BG1141/USA!BF1141-1</f>
        <v>4.116638078902235E-2</v>
      </c>
      <c r="BH1159" s="29">
        <f>USA!BH1141/USA!BG1141-1</f>
        <v>1.7298187808896026E-2</v>
      </c>
      <c r="BI1159" s="29">
        <f>USA!BI1141/USA!BH1141-1</f>
        <v>0.11012145748987856</v>
      </c>
      <c r="BJ1159" s="29">
        <f>USA!BJ1141/USA!BI1141-1</f>
        <v>-1.4587892049598872E-2</v>
      </c>
      <c r="BK1159" s="29">
        <f>USA!BK1141/USA!BJ1141-1</f>
        <v>1.8504811250925179E-2</v>
      </c>
      <c r="BL1159" s="29">
        <f>USA!BL1141/USA!BK1141-1</f>
        <v>-2.9069767441860517E-2</v>
      </c>
      <c r="BM1159" s="29">
        <f>USA!BM1141/USA!BL1141-1</f>
        <v>2.4700598802395168E-2</v>
      </c>
      <c r="BN1159" s="29">
        <f>USA!BN1141/USA!BM1141-1</f>
        <v>4.0905770635500494E-2</v>
      </c>
      <c r="BO1159" s="29">
        <f>USA!BO1141/USA!BN1141-1</f>
        <v>-4.4912280701754459E-2</v>
      </c>
      <c r="BP1159" s="29">
        <f>USA!BP1141/USA!BO1141-1</f>
        <v>3.894195444526094E-2</v>
      </c>
      <c r="BQ1159" s="29">
        <f>USA!BQ1141/USA!BP1141-1</f>
        <v>-5.7991513437057995E-2</v>
      </c>
      <c r="BR1159" s="29">
        <f>USA!BR1141/USA!BQ1141-1</f>
        <v>-0.22672672672672667</v>
      </c>
      <c r="BS1159" s="29">
        <f>USA!BS1141/USA!BR1141-1</f>
        <v>4.7572815533980517E-2</v>
      </c>
      <c r="BT1159" s="29">
        <f>USA!BT1141/USA!BS1141-1</f>
        <v>0.14550509731232619</v>
      </c>
      <c r="BU1159" s="29">
        <f>USA!BU1141/USA!BT1141-1</f>
        <v>8.8996763754045638E-3</v>
      </c>
      <c r="BV1159" s="29">
        <f>USA!BV1141/USA!BU1141-1</f>
        <v>0.17481956696070555</v>
      </c>
      <c r="BW1159" s="29">
        <f>USA!BW1141/USA!BV1141-1</f>
        <v>-3.7542662116040959E-2</v>
      </c>
      <c r="BX1159" s="29">
        <f>USA!BX1141/USA!BW1141-1</f>
        <v>-5.6737588652482351E-3</v>
      </c>
      <c r="BY1159" s="29">
        <f>USA!BY1141/USA!BX1141-1</f>
        <v>-3.4236804564907297E-2</v>
      </c>
      <c r="BZ1159" s="29">
        <f>USA!BZ1141/USA!BY1141-1</f>
        <v>-7.3855243722304342E-2</v>
      </c>
      <c r="CA1159" s="29">
        <f>USA!CA1141/USA!BZ1141-1</f>
        <v>9.5693779904306275E-2</v>
      </c>
      <c r="CB1159" s="29">
        <f>USA!CB1141/USA!CA1141-1</f>
        <v>-0.10989810771470154</v>
      </c>
      <c r="CC1159" s="29">
        <f>USA!CC1141/USA!CB1141-1</f>
        <v>-0.13409648405560104</v>
      </c>
      <c r="CD1159" s="29">
        <f>USA!CD1141/USA!CC1141-1</f>
        <v>0.13031161473087827</v>
      </c>
      <c r="CE1159" s="29">
        <f>USA!CE1141/USA!CD1141-1</f>
        <v>8.3542188805346695E-2</v>
      </c>
      <c r="CF1159" s="29">
        <f>USA!CF1141/USA!CE1141-1</f>
        <v>-8.7895142636854273E-2</v>
      </c>
      <c r="CG1159" s="29">
        <f>USA!CG1141/USA!CF1141-1</f>
        <v>-6.5088757396449703E-2</v>
      </c>
      <c r="CH1159" s="29">
        <f>USA!CH1141/USA!CG1141-1</f>
        <v>6.0578661844484571E-2</v>
      </c>
      <c r="CI1159" s="29">
        <f>USA!CI1141/USA!CH1141-1</f>
        <v>0.12531969309462898</v>
      </c>
      <c r="CJ1159" s="29">
        <f>USA!CJ1141/USA!CI1141-1</f>
        <v>7.9545454545454586E-2</v>
      </c>
      <c r="CK1159" s="29">
        <f>USA!CK1141/USA!CJ1141-1</f>
        <v>-4.9122807017544234E-3</v>
      </c>
      <c r="CL1159" s="29">
        <f>USA!CL1141/USA!CK1141-1</f>
        <v>-0.10437235543018342</v>
      </c>
      <c r="CM1159" s="29">
        <f>USA!CM1141/USA!CL1141-1</f>
        <v>0.14015748031496078</v>
      </c>
      <c r="CN1159" s="29">
        <f>USA!CN1141/USA!CM1141-1</f>
        <v>-3.6602209944751496E-2</v>
      </c>
      <c r="CO1159" s="29">
        <f>USA!CO1141/USA!CN1141-1</f>
        <v>2.0788530465949862E-2</v>
      </c>
      <c r="CP1159" s="29">
        <f>USA!CP1141/USA!CO1141-1</f>
        <v>-0.20997191011235961</v>
      </c>
      <c r="CQ1159" s="29">
        <f>USA!CQ1141/USA!CP1141-1</f>
        <v>0.22577777777777763</v>
      </c>
      <c r="CR1159" s="29">
        <f>USA!CR1141/USA!CQ1141-1</f>
        <v>0.14720812182741128</v>
      </c>
      <c r="CS1159" s="29">
        <f>USA!CS1141/USA!CR1141-1</f>
        <v>0.11567635903919071</v>
      </c>
      <c r="CT1159" s="29">
        <f>USA!CT1141/USA!CS1141-1</f>
        <v>0.19830028328611893</v>
      </c>
      <c r="CU1159" s="29">
        <f>USA!CU1141/USA!CT1141-1</f>
        <v>-2.1749408983451457E-2</v>
      </c>
      <c r="CV1159" s="29">
        <f>USA!CV1141/USA!CU1141-1</f>
        <v>0.10101498308361534</v>
      </c>
      <c r="CW1159" s="29">
        <f>USA!CW1141/USA!CV1141-1</f>
        <v>-0.12247585601404753</v>
      </c>
      <c r="CX1159" s="29">
        <f>USA!CX1141/USA!CW1141-1</f>
        <v>9.9549774887443876E-2</v>
      </c>
      <c r="CY1159" s="29">
        <f>USA!CY1141/USA!CX1141-1</f>
        <v>-0.13193812556869888</v>
      </c>
      <c r="CZ1159" s="29">
        <f>USA!CZ1141/USA!CY1141-1</f>
        <v>0.10167714884696033</v>
      </c>
      <c r="DA1159" s="29">
        <f>USA!DA1141/USA!CZ1141-1</f>
        <v>8.5632730732635665E-2</v>
      </c>
      <c r="DB1159" s="29">
        <f>USA!DB1141/USA!DA1141-1</f>
        <v>-1.4022787028922012E-2</v>
      </c>
      <c r="DC1159" s="29">
        <f>USA!DC1141/USA!DB1141-1</f>
        <v>-0.10444444444444456</v>
      </c>
      <c r="DD1159" s="29">
        <f>USA!DD1141/USA!DC1141-1</f>
        <v>7.6923076923076872E-2</v>
      </c>
      <c r="DE1159" s="29">
        <f>USA!DE1141/USA!DD1141-1</f>
        <v>0.19032258064516117</v>
      </c>
      <c r="DF1159" s="29">
        <f>USA!DF1141/USA!DE1141-1</f>
        <v>-0.15408439798683693</v>
      </c>
      <c r="DG1159" s="29">
        <f>USA!DG1141/USA!DF1141-1</f>
        <v>-4.7597254004576817E-2</v>
      </c>
      <c r="DH1159" s="29">
        <f>USA!DH1141/USA!DG1141-1</f>
        <v>-3.6040365209034086E-2</v>
      </c>
      <c r="DI1159" s="29">
        <f>USA!DI1141/USA!DH1141-1</f>
        <v>-2.4925224327017048E-3</v>
      </c>
      <c r="DJ1159" s="29">
        <f>USA!DJ1141/USA!DI1141-1</f>
        <v>-6.746626686656676E-2</v>
      </c>
      <c r="DK1159" s="29">
        <f>USA!DK1141/USA!DJ1141-1</f>
        <v>6.1093247588424493E-2</v>
      </c>
      <c r="DL1159" s="29">
        <f>USA!DL1141/USA!DK1141-1</f>
        <v>-7.8787878787878851E-2</v>
      </c>
      <c r="DM1159" s="29">
        <f>USA!DM1141/USA!DL1141-1</f>
        <v>-5.4824561403499228E-4</v>
      </c>
      <c r="DN1159" s="29">
        <f>USA!DN1141/USA!DM1141-1</f>
        <v>-0.17169500822819528</v>
      </c>
      <c r="DO1159" s="29">
        <f>USA!DO1141/USA!DN1141-1</f>
        <v>2.9139072847682135E-2</v>
      </c>
      <c r="DP1159" s="29">
        <f>USA!DP1141/USA!DO1141-1</f>
        <v>-0.15830115830115821</v>
      </c>
      <c r="DQ1159" s="29">
        <f>USA!DQ1141/USA!DP1141-1</f>
        <v>6.5749235474006129E-2</v>
      </c>
      <c r="DR1159" s="29">
        <f>USA!DR1141/USA!DQ1141-1</f>
        <v>6.4562410329985775E-2</v>
      </c>
      <c r="DS1159" s="29">
        <f>USA!DS1141/USA!DR1141-1</f>
        <v>-8.6927223719676538E-2</v>
      </c>
      <c r="DT1159" s="29">
        <f>USA!DT1141/USA!DS1141-1</f>
        <v>0.11291512915129154</v>
      </c>
      <c r="DU1159" s="29">
        <f>USA!DU1141/USA!DT1141-1</f>
        <v>-0.10411140583554379</v>
      </c>
      <c r="DV1159" s="29">
        <f>USA!DV1141/USA!DU1141-1</f>
        <v>0.20429311621021462</v>
      </c>
      <c r="DW1159" s="29">
        <f>USA!DW1141/USA!DV1141-1</f>
        <v>-2.7043638598647779E-2</v>
      </c>
      <c r="DX1159" s="29">
        <f>USA!DX1141/USA!DW1141-1</f>
        <v>-0.1383449147188881</v>
      </c>
      <c r="DY1159" s="29">
        <f>USA!DY1141/USA!DX1141-1</f>
        <v>6.3782991202345984E-2</v>
      </c>
      <c r="DZ1159" s="29">
        <f>USA!DZ1141/USA!DY1141-1</f>
        <v>-1.7229496898690577E-2</v>
      </c>
      <c r="EA1159" s="29">
        <f>USA!EA1141/USA!DZ1141-1</f>
        <v>0.10448807854137443</v>
      </c>
      <c r="EB1159" s="29">
        <f>USA!EB1141/USA!EA1141-1</f>
        <v>-6.7301587301587307E-2</v>
      </c>
      <c r="EC1159" s="29">
        <f>USA!EC1141/USA!EB1141-1</f>
        <v>-0.21034717494894484</v>
      </c>
      <c r="ED1159" s="29">
        <f>USA!ED1141/USA!EC1141-1</f>
        <v>-5.3448275862068906E-2</v>
      </c>
      <c r="EE1159" s="29">
        <f>USA!EE1141/USA!ED1141-1</f>
        <v>-0.34244080145719491</v>
      </c>
      <c r="EF1159" s="29">
        <f>USA!EF1141/USA!EE1141-1</f>
        <v>0.1357340720221607</v>
      </c>
      <c r="EG1159" s="29" t="e">
        <f>USA!#REF!/USA!EF1141-1</f>
        <v>#REF!</v>
      </c>
      <c r="EH1159" s="29" t="e">
        <f>USA!#REF!/USA!#REF!-1</f>
        <v>#REF!</v>
      </c>
      <c r="EI1159" s="29" t="e">
        <f>USA!#REF!/USA!#REF!-1</f>
        <v>#REF!</v>
      </c>
      <c r="EJ1159" s="29" t="e">
        <f>USA!#REF!/USA!#REF!-1</f>
        <v>#REF!</v>
      </c>
      <c r="EK1159" s="29" t="e">
        <f>USA!#REF!/USA!#REF!-1</f>
        <v>#REF!</v>
      </c>
      <c r="EL1159" s="29" t="e">
        <f>USA!#REF!/USA!#REF!-1</f>
        <v>#REF!</v>
      </c>
      <c r="EM1159" s="29" t="e">
        <f>USA!#REF!/USA!#REF!-1</f>
        <v>#REF!</v>
      </c>
      <c r="EN1159" s="29" t="e">
        <f>USA!#REF!/USA!#REF!-1</f>
        <v>#REF!</v>
      </c>
    </row>
    <row r="1160" spans="1:144" x14ac:dyDescent="0.3">
      <c r="A1160" t="s">
        <v>1285</v>
      </c>
      <c r="B1160" s="28"/>
      <c r="C1160" s="29">
        <f>USA!C1142/USA!B1142-1</f>
        <v>0.55386289445048975</v>
      </c>
      <c r="D1160" s="29">
        <f>USA!D1142/USA!C1142-1</f>
        <v>-0.17226890756302526</v>
      </c>
      <c r="E1160" s="29">
        <f>USA!E1142/USA!D1142-1</f>
        <v>3.5532994923857864E-2</v>
      </c>
      <c r="F1160" s="29">
        <f>USA!F1142/USA!E1142-1</f>
        <v>0</v>
      </c>
      <c r="G1160" s="29">
        <f>USA!G1142/USA!F1142-1</f>
        <v>0.21241830065359468</v>
      </c>
      <c r="H1160" s="29">
        <f>USA!H1142/USA!G1142-1</f>
        <v>1.8867924528301661E-2</v>
      </c>
      <c r="I1160" s="29">
        <f>USA!I1142/USA!H1142-1</f>
        <v>0</v>
      </c>
      <c r="J1160" s="29">
        <f>USA!J1142/USA!I1142-1</f>
        <v>0.15211640211640209</v>
      </c>
      <c r="K1160" s="29">
        <f>USA!K1142/USA!J1142-1</f>
        <v>0.16590126291618823</v>
      </c>
      <c r="L1160" s="29">
        <f>USA!L1142/USA!K1142-1</f>
        <v>0</v>
      </c>
      <c r="M1160" s="29">
        <f>USA!M1142/USA!L1142-1</f>
        <v>-0.22304283604135888</v>
      </c>
      <c r="N1160" s="29">
        <f>USA!N1142/USA!M1142-1</f>
        <v>-5.069708491761804E-3</v>
      </c>
      <c r="O1160" s="29">
        <f>USA!O1142/USA!N1142-1</f>
        <v>0.28662420382165599</v>
      </c>
      <c r="P1160" s="29">
        <f>USA!P1142/USA!O1142-1</f>
        <v>0.34356435643564343</v>
      </c>
      <c r="Q1160" s="29">
        <f>USA!Q1142/USA!P1142-1</f>
        <v>1.4738393515107973E-3</v>
      </c>
      <c r="R1160" s="29">
        <f>USA!R1142/USA!Q1142-1</f>
        <v>9.6026490066225101E-2</v>
      </c>
      <c r="S1160" s="29">
        <f>USA!S1142/USA!R1142-1</f>
        <v>1.5441423296408185E-2</v>
      </c>
      <c r="T1160" s="29">
        <f>USA!T1142/USA!S1142-1</f>
        <v>-0.1897520661157025</v>
      </c>
      <c r="U1160" s="29">
        <f>USA!U1142/USA!T1142-1</f>
        <v>-7.4255405956752285E-2</v>
      </c>
      <c r="V1160" s="29">
        <f>USA!V1142/USA!U1142-1</f>
        <v>1.8951079770824109E-2</v>
      </c>
      <c r="W1160" s="29">
        <f>USA!W1142/USA!V1142-1</f>
        <v>-5.1038062283736974E-2</v>
      </c>
      <c r="X1160" s="29">
        <f>USA!X1142/USA!W1142-1</f>
        <v>-3.9197812215132188E-2</v>
      </c>
      <c r="Y1160" s="29">
        <f>USA!Y1142/USA!X1142-1</f>
        <v>-0.14563567362428853</v>
      </c>
      <c r="Z1160" s="29">
        <f>USA!Z1142/USA!Y1142-1</f>
        <v>0.26707384786229871</v>
      </c>
      <c r="AA1160" s="29">
        <f>USA!AA1142/USA!Z1142-1</f>
        <v>0.21297107800175286</v>
      </c>
      <c r="AB1160" s="29">
        <f>USA!AB1142/USA!AA1142-1</f>
        <v>2.9985549132947931E-2</v>
      </c>
      <c r="AC1160" s="29">
        <f>USA!AC1142/USA!AB1142-1</f>
        <v>-0.19537004559803584</v>
      </c>
      <c r="AD1160" s="29">
        <f>USA!AD1142/USA!AC1142-1</f>
        <v>-0.26503923278116825</v>
      </c>
      <c r="AE1160" s="29">
        <f>USA!AE1142/USA!AD1142-1</f>
        <v>-0.12692763938315543</v>
      </c>
      <c r="AF1160" s="29">
        <f>USA!AF1142/USA!AE1142-1</f>
        <v>-0.12466032608695654</v>
      </c>
      <c r="AG1160" s="29">
        <f>USA!AG1142/USA!AF1142-1</f>
        <v>-0.15172681412495148</v>
      </c>
      <c r="AH1160" s="29">
        <f>USA!AH1142/USA!AG1142-1</f>
        <v>-4.6660567246111562E-2</v>
      </c>
      <c r="AI1160" s="29">
        <f>USA!AI1142/USA!AH1142-1</f>
        <v>-8.9251439539347333E-2</v>
      </c>
      <c r="AJ1160" s="29">
        <f>USA!AJ1142/USA!AI1142-1</f>
        <v>-1.0537407797681753E-2</v>
      </c>
      <c r="AK1160" s="29">
        <f>USA!AK1142/USA!AJ1142-1</f>
        <v>0.15335463258785942</v>
      </c>
      <c r="AL1160" s="29">
        <f>USA!AL1142/USA!AK1142-1</f>
        <v>-0.17174515235457055</v>
      </c>
      <c r="AM1160" s="29">
        <f>USA!AM1142/USA!AL1142-1</f>
        <v>0.16276477146042367</v>
      </c>
      <c r="AN1160" s="29">
        <f>USA!AN1142/USA!AM1142-1</f>
        <v>-9.3959731543624136E-2</v>
      </c>
      <c r="AO1160" s="29">
        <f>USA!AO1142/USA!AN1142-1</f>
        <v>-6.6666666666666652E-2</v>
      </c>
      <c r="AP1160" s="29">
        <f>USA!AP1142/USA!AO1142-1</f>
        <v>0.15646258503401356</v>
      </c>
      <c r="AQ1160" s="29">
        <f>USA!AQ1142/USA!AP1142-1</f>
        <v>-1.4705882352941124E-2</v>
      </c>
      <c r="AR1160" s="29">
        <f>USA!AR1142/USA!AQ1142-1</f>
        <v>-0.16218905472636813</v>
      </c>
      <c r="AS1160" s="29">
        <f>USA!AS1142/USA!AR1142-1</f>
        <v>0.13776722090261284</v>
      </c>
      <c r="AT1160" s="29">
        <f>USA!AT1142/USA!AS1142-1</f>
        <v>-9.2901878914404934E-2</v>
      </c>
      <c r="AU1160" s="29">
        <f>USA!AU1142/USA!AT1142-1</f>
        <v>-0.26121979286536245</v>
      </c>
      <c r="AV1160" s="29">
        <f>USA!AV1142/USA!AU1142-1</f>
        <v>-4.8286604361370777E-2</v>
      </c>
      <c r="AW1160" s="29">
        <f>USA!AW1142/USA!AV1142-1</f>
        <v>9.9836333878887018E-2</v>
      </c>
      <c r="AX1160" s="29">
        <f>USA!AX1142/USA!AW1142-1</f>
        <v>-0.23214285714285721</v>
      </c>
      <c r="AY1160" s="29">
        <f>USA!AY1142/USA!AX1142-1</f>
        <v>0.27906976744186052</v>
      </c>
      <c r="AZ1160" s="29">
        <f>USA!AZ1142/USA!AY1142-1</f>
        <v>0.12272727272727257</v>
      </c>
      <c r="BA1160" s="29">
        <f>USA!BA1142/USA!AZ1142-1</f>
        <v>0.14304993252361675</v>
      </c>
      <c r="BB1160" s="29">
        <f>USA!BB1142/USA!BA1142-1</f>
        <v>-5.4309327036599853E-2</v>
      </c>
      <c r="BC1160" s="29">
        <f>USA!BC1142/USA!BB1142-1</f>
        <v>5.1186017478152435E-2</v>
      </c>
      <c r="BD1160" s="29">
        <f>USA!BD1142/USA!BC1142-1</f>
        <v>0.45011876484560553</v>
      </c>
      <c r="BE1160" s="29">
        <f>USA!BE1142/USA!BD1142-1</f>
        <v>-8.1900081900081467E-3</v>
      </c>
      <c r="BF1160" s="29">
        <f>USA!BF1142/USA!BE1142-1</f>
        <v>-0.2898431048720066</v>
      </c>
      <c r="BG1160" s="29">
        <f>USA!BG1142/USA!BF1142-1</f>
        <v>0.1837209302325582</v>
      </c>
      <c r="BH1160" s="29">
        <f>USA!BH1142/USA!BG1142-1</f>
        <v>-2.2593320235756331E-2</v>
      </c>
      <c r="BI1160" s="29">
        <f>USA!BI1142/USA!BH1142-1</f>
        <v>0.1025125628140704</v>
      </c>
      <c r="BJ1160" s="29">
        <f>USA!BJ1142/USA!BI1142-1</f>
        <v>0.17684594348222427</v>
      </c>
      <c r="BK1160" s="29">
        <f>USA!BK1142/USA!BJ1142-1</f>
        <v>-0.12548412083656069</v>
      </c>
      <c r="BL1160" s="29">
        <f>USA!BL1142/USA!BK1142-1</f>
        <v>-0.1027457927369354</v>
      </c>
      <c r="BM1160" s="29">
        <f>USA!BM1142/USA!BL1142-1</f>
        <v>-0.16189536031589336</v>
      </c>
      <c r="BN1160" s="29">
        <f>USA!BN1142/USA!BM1142-1</f>
        <v>3.0624263839811539E-2</v>
      </c>
      <c r="BO1160" s="29">
        <f>USA!BO1142/USA!BN1142-1</f>
        <v>-0.13942857142857146</v>
      </c>
      <c r="BP1160" s="29">
        <f>USA!BP1142/USA!BO1142-1</f>
        <v>-0.17131474103585653</v>
      </c>
      <c r="BQ1160" s="29">
        <f>USA!BQ1142/USA!BP1142-1</f>
        <v>-0.31891025641025639</v>
      </c>
      <c r="BR1160" s="29">
        <f>USA!BR1142/USA!BQ1142-1</f>
        <v>4.2352941176470482E-2</v>
      </c>
      <c r="BS1160" s="29">
        <f>USA!BS1142/USA!BR1142-1</f>
        <v>0.16027088036117387</v>
      </c>
      <c r="BT1160" s="29">
        <f>USA!BT1142/USA!BS1142-1</f>
        <v>-0.11089494163424118</v>
      </c>
      <c r="BU1160" s="29">
        <f>USA!BU1142/USA!BT1142-1</f>
        <v>-8.97155361050328E-2</v>
      </c>
      <c r="BV1160" s="29">
        <f>USA!BV1142/USA!BU1142-1</f>
        <v>4.8076923076923128E-2</v>
      </c>
      <c r="BW1160" s="29">
        <f>USA!BW1142/USA!BV1142-1</f>
        <v>-9.6330275229357887E-2</v>
      </c>
      <c r="BX1160" s="29">
        <f>USA!BX1142/USA!BW1142-1</f>
        <v>-2.5380710659898442E-2</v>
      </c>
      <c r="BY1160" s="29">
        <f>USA!BY1142/USA!BX1142-1</f>
        <v>-0.29947916666666663</v>
      </c>
      <c r="BZ1160" s="29">
        <f>USA!BZ1142/USA!BY1142-1</f>
        <v>-9.6654275092936781E-2</v>
      </c>
      <c r="CA1160" s="29">
        <f>USA!CA1142/USA!BZ1142-1</f>
        <v>-0.27160493827160503</v>
      </c>
      <c r="CB1160" s="29">
        <f>USA!CB1142/USA!CA1142-1</f>
        <v>-0.20903954802259883</v>
      </c>
      <c r="CC1160" s="29">
        <f>USA!CC1142/USA!CB1142-1</f>
        <v>-0.26428571428571423</v>
      </c>
      <c r="CD1160" s="29">
        <f>USA!CD1142/USA!CC1142-1</f>
        <v>6.7961165048543659E-2</v>
      </c>
      <c r="CE1160" s="29">
        <f>USA!CE1142/USA!CD1142-1</f>
        <v>-9.0909090909090939E-2</v>
      </c>
      <c r="CF1160" s="29">
        <f>USA!CF1142/USA!CE1142-1</f>
        <v>0.14000000000000012</v>
      </c>
      <c r="CG1160" s="29">
        <f>USA!CG1142/USA!CF1142-1</f>
        <v>-8.7719298245614086E-2</v>
      </c>
      <c r="CH1160" s="29">
        <f>USA!CH1142/USA!CG1142-1</f>
        <v>-7.8942307692307701E-2</v>
      </c>
      <c r="CI1160" s="29">
        <f>USA!CI1142/USA!CH1142-1</f>
        <v>-0.23791627518530123</v>
      </c>
      <c r="CJ1160" s="29">
        <f>USA!CJ1142/USA!CI1142-1</f>
        <v>-4.1232876712328781E-2</v>
      </c>
      <c r="CK1160" s="29">
        <f>USA!CK1142/USA!CJ1142-1</f>
        <v>-2.8432633233319016E-2</v>
      </c>
      <c r="CL1160" s="29">
        <f>USA!CL1142/USA!CK1142-1</f>
        <v>0</v>
      </c>
      <c r="CM1160" s="29">
        <f>USA!CM1142/USA!CL1142-1</f>
        <v>4.4117647058823595E-2</v>
      </c>
      <c r="CN1160" s="29">
        <f>USA!CN1142/USA!CM1142-1</f>
        <v>-0.14042253521126757</v>
      </c>
      <c r="CO1160" s="29">
        <f>USA!CO1142/USA!CN1142-1</f>
        <v>3.2443060789775657E-2</v>
      </c>
      <c r="CP1160" s="29">
        <f>USA!CP1142/USA!CO1142-1</f>
        <v>-4.7770195207110011E-2</v>
      </c>
      <c r="CQ1160" s="29">
        <f>USA!CQ1142/USA!CP1142-1</f>
        <v>-0.17416666666666669</v>
      </c>
      <c r="CR1160" s="29">
        <f>USA!CR1142/USA!CQ1142-1</f>
        <v>0.24924318869828466</v>
      </c>
      <c r="CS1160" s="29">
        <f>USA!CS1142/USA!CR1142-1</f>
        <v>-0.12762520193861071</v>
      </c>
      <c r="CT1160" s="29">
        <f>USA!CT1142/USA!CS1142-1</f>
        <v>3.7037037037036979E-2</v>
      </c>
      <c r="CU1160" s="29">
        <f>USA!CU1142/USA!CT1142-1</f>
        <v>0.48750000000000004</v>
      </c>
      <c r="CV1160" s="29">
        <f>USA!CV1142/USA!CU1142-1</f>
        <v>-9.9639855942377009E-2</v>
      </c>
      <c r="CW1160" s="29">
        <f>USA!CW1142/USA!CV1142-1</f>
        <v>0.33333333333333326</v>
      </c>
      <c r="CX1160" s="29">
        <f>USA!CX1142/USA!CW1142-1</f>
        <v>-7.4000000000000066E-2</v>
      </c>
      <c r="CY1160" s="29">
        <f>USA!CY1142/USA!CX1142-1</f>
        <v>-0.1187904967602591</v>
      </c>
      <c r="CZ1160" s="29">
        <f>USA!CZ1142/USA!CY1142-1</f>
        <v>3.6764705882352811E-3</v>
      </c>
      <c r="DA1160" s="29">
        <f>USA!DA1142/USA!CZ1142-1</f>
        <v>8.5470085470085166E-3</v>
      </c>
      <c r="DB1160" s="29">
        <f>USA!DB1142/USA!DA1142-1</f>
        <v>-7.8692493946731168E-2</v>
      </c>
      <c r="DC1160" s="29">
        <f>USA!DC1142/USA!DB1142-1</f>
        <v>0.10381077529566363</v>
      </c>
      <c r="DD1160" s="29">
        <f>USA!DD1142/USA!DC1142-1</f>
        <v>-4.7619047619047672E-2</v>
      </c>
      <c r="DE1160" s="29">
        <f>USA!DE1142/USA!DD1142-1</f>
        <v>-4.3749999999999956E-2</v>
      </c>
      <c r="DF1160" s="29">
        <f>USA!DF1142/USA!DE1142-1</f>
        <v>-5.7516339869281063E-2</v>
      </c>
      <c r="DG1160" s="29">
        <f>USA!DG1142/USA!DF1142-1</f>
        <v>-3.6061026352288472E-2</v>
      </c>
      <c r="DH1160" s="29">
        <f>USA!DH1142/USA!DG1142-1</f>
        <v>-5.7553956834532904E-3</v>
      </c>
      <c r="DI1160" s="29">
        <f>USA!DI1142/USA!DH1142-1</f>
        <v>9.8408104196816115E-2</v>
      </c>
      <c r="DJ1160" s="29">
        <f>USA!DJ1142/USA!DI1142-1</f>
        <v>4.0843214756258295E-2</v>
      </c>
      <c r="DK1160" s="29">
        <f>USA!DK1142/USA!DJ1142-1</f>
        <v>2.5316455696202667E-3</v>
      </c>
      <c r="DL1160" s="29">
        <f>USA!DL1142/USA!DK1142-1</f>
        <v>0.1540404040404042</v>
      </c>
      <c r="DM1160" s="29">
        <f>USA!DM1142/USA!DL1142-1</f>
        <v>-1.7505470459518668E-2</v>
      </c>
      <c r="DN1160" s="29">
        <f>USA!DN1142/USA!DM1142-1</f>
        <v>-0.14253897550111361</v>
      </c>
      <c r="DO1160" s="29">
        <f>USA!DO1142/USA!DN1142-1</f>
        <v>0.11688311688311681</v>
      </c>
      <c r="DP1160" s="29">
        <f>USA!DP1142/USA!DO1142-1</f>
        <v>-8.1395348837209225E-2</v>
      </c>
      <c r="DQ1160" s="29">
        <f>USA!DQ1142/USA!DP1142-1</f>
        <v>1.7721518987341645E-2</v>
      </c>
      <c r="DR1160" s="29">
        <f>USA!DR1142/USA!DQ1142-1</f>
        <v>3.1094527363184188E-2</v>
      </c>
      <c r="DS1160" s="29">
        <f>USA!DS1142/USA!DR1142-1</f>
        <v>-2.6537997587454676E-2</v>
      </c>
      <c r="DT1160" s="29">
        <f>USA!DT1142/USA!DS1142-1</f>
        <v>-5.018587360594795E-2</v>
      </c>
      <c r="DU1160" s="29">
        <f>USA!DU1142/USA!DT1142-1</f>
        <v>5.4142204827136275E-2</v>
      </c>
      <c r="DV1160" s="29">
        <f>USA!DV1142/USA!DU1142-1</f>
        <v>2.7227722772277252E-2</v>
      </c>
      <c r="DW1160" s="29">
        <f>USA!DW1142/USA!DV1142-1</f>
        <v>0.10722891566265047</v>
      </c>
      <c r="DX1160" s="29">
        <f>USA!DX1142/USA!DW1142-1</f>
        <v>-4.3525571273121955E-3</v>
      </c>
      <c r="DY1160" s="29">
        <f>USA!DY1142/USA!DX1142-1</f>
        <v>3.8251366120218622E-2</v>
      </c>
      <c r="DZ1160" s="29">
        <f>USA!DZ1142/USA!DY1142-1</f>
        <v>-9.8947368421052562E-2</v>
      </c>
      <c r="EA1160" s="29">
        <f>USA!EA1142/USA!DZ1142-1</f>
        <v>-4.9065420560747697E-2</v>
      </c>
      <c r="EB1160" s="29">
        <f>USA!EB1142/USA!EA1142-1</f>
        <v>2.2113022113022129E-2</v>
      </c>
      <c r="EC1160" s="29">
        <f>USA!EC1142/USA!EB1142-1</f>
        <v>0.10336538461538458</v>
      </c>
      <c r="ED1160" s="29">
        <f>USA!ED1142/USA!EC1142-1</f>
        <v>-4.6840958605664507E-2</v>
      </c>
      <c r="EE1160" s="29">
        <f>USA!EE1142/USA!ED1142-1</f>
        <v>-0.14171428571428579</v>
      </c>
      <c r="EF1160" s="29">
        <f>USA!EF1142/USA!EE1142-1</f>
        <v>9.0545938748335608E-2</v>
      </c>
      <c r="EG1160" s="29" t="e">
        <f>USA!#REF!/USA!EF1142-1</f>
        <v>#REF!</v>
      </c>
      <c r="EH1160" s="29" t="e">
        <f>USA!#REF!/USA!#REF!-1</f>
        <v>#REF!</v>
      </c>
      <c r="EI1160" s="29" t="e">
        <f>USA!#REF!/USA!#REF!-1</f>
        <v>#REF!</v>
      </c>
      <c r="EJ1160" s="29" t="e">
        <f>USA!#REF!/USA!#REF!-1</f>
        <v>#REF!</v>
      </c>
      <c r="EK1160" s="29" t="e">
        <f>USA!#REF!/USA!#REF!-1</f>
        <v>#REF!</v>
      </c>
      <c r="EL1160" s="29" t="e">
        <f>USA!#REF!/USA!#REF!-1</f>
        <v>#REF!</v>
      </c>
      <c r="EM1160" s="29" t="e">
        <f>USA!#REF!/USA!#REF!-1</f>
        <v>#REF!</v>
      </c>
      <c r="EN1160" s="29" t="e">
        <f>USA!#REF!/USA!#REF!-1</f>
        <v>#REF!</v>
      </c>
    </row>
    <row r="1161" spans="1:144" x14ac:dyDescent="0.3">
      <c r="A1161" t="s">
        <v>1286</v>
      </c>
      <c r="B1161" s="28"/>
      <c r="C1161" s="29">
        <f>USA!C1143/USA!B1143-1</f>
        <v>0.24120603015075393</v>
      </c>
      <c r="D1161" s="29">
        <f>USA!D1143/USA!C1143-1</f>
        <v>0.15384615384615374</v>
      </c>
      <c r="E1161" s="29">
        <f>USA!E1143/USA!D1143-1</f>
        <v>0.2298245614035086</v>
      </c>
      <c r="F1161" s="29">
        <f>USA!F1143/USA!E1143-1</f>
        <v>0</v>
      </c>
      <c r="G1161" s="29">
        <f>USA!G1143/USA!F1143-1</f>
        <v>0.17118402282453649</v>
      </c>
      <c r="H1161" s="29">
        <f>USA!H1143/USA!G1143-1</f>
        <v>-0.3520097442143727</v>
      </c>
      <c r="I1161" s="29">
        <f>USA!I1143/USA!H1143-1</f>
        <v>0</v>
      </c>
      <c r="J1161" s="29">
        <f>USA!J1143/USA!I1143-1</f>
        <v>1.6917293233082775E-2</v>
      </c>
      <c r="K1161" s="29">
        <f>USA!K1143/USA!J1143-1</f>
        <v>9.4269870609981377E-2</v>
      </c>
      <c r="L1161" s="29">
        <f>USA!L1143/USA!K1143-1</f>
        <v>0</v>
      </c>
      <c r="M1161" s="29">
        <f>USA!M1143/USA!L1143-1</f>
        <v>-7.0945945945945943E-2</v>
      </c>
      <c r="N1161" s="29">
        <f>USA!N1143/USA!M1143-1</f>
        <v>-8.9090909090909109E-2</v>
      </c>
      <c r="O1161" s="29">
        <f>USA!O1143/USA!N1143-1</f>
        <v>8.1836327345309323E-2</v>
      </c>
      <c r="P1161" s="29">
        <f>USA!P1143/USA!O1143-1</f>
        <v>0.13653136531365329</v>
      </c>
      <c r="Q1161" s="29">
        <f>USA!Q1143/USA!P1143-1</f>
        <v>-0.26136363636363646</v>
      </c>
      <c r="R1161" s="29">
        <f>USA!R1143/USA!Q1143-1</f>
        <v>-0.18461538461538463</v>
      </c>
      <c r="S1161" s="29">
        <f>USA!S1143/USA!R1143-1</f>
        <v>1.6172506738544534E-2</v>
      </c>
      <c r="T1161" s="29">
        <f>USA!T1143/USA!S1143-1</f>
        <v>-0.21352785145888598</v>
      </c>
      <c r="U1161" s="29">
        <f>USA!U1143/USA!T1143-1</f>
        <v>0.15682967959527838</v>
      </c>
      <c r="V1161" s="29">
        <f>USA!V1143/USA!U1143-1</f>
        <v>8.4548104956268189E-2</v>
      </c>
      <c r="W1161" s="29">
        <f>USA!W1143/USA!V1143-1</f>
        <v>0.25268817204301075</v>
      </c>
      <c r="X1161" s="29">
        <f>USA!X1143/USA!W1143-1</f>
        <v>0.42489270386266087</v>
      </c>
      <c r="Y1161" s="29">
        <f>USA!Y1143/USA!X1143-1</f>
        <v>0.15361445783132543</v>
      </c>
      <c r="Z1161" s="29">
        <f>USA!Z1143/USA!Y1143-1</f>
        <v>7.9634464751958234E-2</v>
      </c>
      <c r="AA1161" s="29">
        <f>USA!AA1143/USA!Z1143-1</f>
        <v>7.2551390568320606E-3</v>
      </c>
      <c r="AB1161" s="29">
        <f>USA!AB1143/USA!AA1143-1</f>
        <v>-0.13805522208883558</v>
      </c>
      <c r="AC1161" s="29">
        <f>USA!AC1143/USA!AB1143-1</f>
        <v>-1.1142061281337101E-2</v>
      </c>
      <c r="AD1161" s="29">
        <f>USA!AD1143/USA!AC1143-1</f>
        <v>-0.1704225352112676</v>
      </c>
      <c r="AE1161" s="29">
        <f>USA!AE1143/USA!AD1143-1</f>
        <v>-7.9796264855687582E-2</v>
      </c>
      <c r="AF1161" s="29">
        <f>USA!AF1143/USA!AE1143-1</f>
        <v>-1.8450184501844769E-3</v>
      </c>
      <c r="AG1161" s="29">
        <f>USA!AG1143/USA!AF1143-1</f>
        <v>-0.1959334565619224</v>
      </c>
      <c r="AH1161" s="29">
        <f>USA!AH1143/USA!AG1143-1</f>
        <v>-0.23678160919540225</v>
      </c>
      <c r="AI1161" s="29">
        <f>USA!AI1143/USA!AH1143-1</f>
        <v>-8.7349397590361422E-2</v>
      </c>
      <c r="AJ1161" s="29">
        <f>USA!AJ1143/USA!AI1143-1</f>
        <v>-6.2706270627062688E-2</v>
      </c>
      <c r="AK1161" s="29">
        <f>USA!AK1143/USA!AJ1143-1</f>
        <v>0.21478873239436624</v>
      </c>
      <c r="AL1161" s="29">
        <f>USA!AL1143/USA!AK1143-1</f>
        <v>0.52753623188405774</v>
      </c>
      <c r="AM1161" s="29">
        <f>USA!AM1143/USA!AL1143-1</f>
        <v>-7.0208728652751295E-2</v>
      </c>
      <c r="AN1161" s="29">
        <f>USA!AN1143/USA!AM1143-1</f>
        <v>-5.1020408163265252E-2</v>
      </c>
      <c r="AO1161" s="29">
        <f>USA!AO1143/USA!AN1143-1</f>
        <v>-4.5161290322580649E-2</v>
      </c>
      <c r="AP1161" s="29">
        <f>USA!AP1143/USA!AO1143-1</f>
        <v>0.24324324324324298</v>
      </c>
      <c r="AQ1161" s="29">
        <f>USA!AQ1143/USA!AP1143-1</f>
        <v>-4.7101449275362306E-2</v>
      </c>
      <c r="AR1161" s="29">
        <f>USA!AR1143/USA!AQ1143-1</f>
        <v>2.0912547528517234E-2</v>
      </c>
      <c r="AS1161" s="29">
        <f>USA!AS1143/USA!AR1143-1</f>
        <v>0.13221601489757906</v>
      </c>
      <c r="AT1161" s="29">
        <f>USA!AT1143/USA!AS1143-1</f>
        <v>-8.5526315789473784E-2</v>
      </c>
      <c r="AU1161" s="29">
        <f>USA!AU1143/USA!AT1143-1</f>
        <v>3.0575539568345578E-2</v>
      </c>
      <c r="AV1161" s="29">
        <f>USA!AV1143/USA!AU1143-1</f>
        <v>4.8865619546247796E-2</v>
      </c>
      <c r="AW1161" s="29">
        <f>USA!AW1143/USA!AV1143-1</f>
        <v>0.59234608985024972</v>
      </c>
      <c r="AX1161" s="29">
        <f>USA!AX1143/USA!AW1143-1</f>
        <v>6.4785788923719778E-2</v>
      </c>
      <c r="AY1161" s="29">
        <f>USA!AY1143/USA!AX1143-1</f>
        <v>-6.1825318940137319E-2</v>
      </c>
      <c r="AZ1161" s="29">
        <f>USA!AZ1143/USA!AY1143-1</f>
        <v>6.4853556485355623E-2</v>
      </c>
      <c r="BA1161" s="29">
        <f>USA!BA1143/USA!AZ1143-1</f>
        <v>-0.21414538310412568</v>
      </c>
      <c r="BB1161" s="29">
        <f>USA!BB1143/USA!BA1143-1</f>
        <v>-2.3750000000000049E-2</v>
      </c>
      <c r="BC1161" s="29">
        <f>USA!BC1143/USA!BB1143-1</f>
        <v>0.24839948783610755</v>
      </c>
      <c r="BD1161" s="29">
        <f>USA!BD1143/USA!BC1143-1</f>
        <v>1.2307692307692131E-2</v>
      </c>
      <c r="BE1161" s="29">
        <f>USA!BE1143/USA!BD1143-1</f>
        <v>6.180344478216826E-2</v>
      </c>
      <c r="BF1161" s="29">
        <f>USA!BF1143/USA!BE1143-1</f>
        <v>-0.10591603053435128</v>
      </c>
      <c r="BG1161" s="29">
        <f>USA!BG1143/USA!BF1143-1</f>
        <v>0.30309498399146229</v>
      </c>
      <c r="BH1161" s="29">
        <f>USA!BH1143/USA!BG1143-1</f>
        <v>0.13759213759213762</v>
      </c>
      <c r="BI1161" s="29">
        <f>USA!BI1143/USA!BH1143-1</f>
        <v>0.39236861051115901</v>
      </c>
      <c r="BJ1161" s="29">
        <f>USA!BJ1143/USA!BI1143-1</f>
        <v>-5.8945191313340306E-2</v>
      </c>
      <c r="BK1161" s="29">
        <f>USA!BK1143/USA!BJ1143-1</f>
        <v>-6.593406593406681E-3</v>
      </c>
      <c r="BL1161" s="29">
        <f>USA!BL1143/USA!BK1143-1</f>
        <v>-0.23451327433628311</v>
      </c>
      <c r="BM1161" s="29">
        <f>USA!BM1143/USA!BL1143-1</f>
        <v>-5.0578034682080886E-2</v>
      </c>
      <c r="BN1161" s="29">
        <f>USA!BN1143/USA!BM1143-1</f>
        <v>0.16210045662100447</v>
      </c>
      <c r="BO1161" s="29">
        <f>USA!BO1143/USA!BN1143-1</f>
        <v>-0.22200392927308443</v>
      </c>
      <c r="BP1161" s="29">
        <f>USA!BP1143/USA!BO1143-1</f>
        <v>0.20370370370370372</v>
      </c>
      <c r="BQ1161" s="29">
        <f>USA!BQ1143/USA!BP1143-1</f>
        <v>-0.24580419580419588</v>
      </c>
      <c r="BR1161" s="29">
        <f>USA!BR1143/USA!BQ1143-1</f>
        <v>0.12563745943439963</v>
      </c>
      <c r="BS1161" s="29">
        <f>USA!BS1143/USA!BR1143-1</f>
        <v>-4.9423393739703725E-3</v>
      </c>
      <c r="BT1161" s="29">
        <f>USA!BT1143/USA!BS1143-1</f>
        <v>0.25910596026490063</v>
      </c>
      <c r="BU1161" s="29">
        <f>USA!BU1143/USA!BT1143-1</f>
        <v>-0.15910585141354383</v>
      </c>
      <c r="BV1161" s="29">
        <f>USA!BV1143/USA!BU1143-1</f>
        <v>0.31508991399530895</v>
      </c>
      <c r="BW1161" s="29">
        <f>USA!BW1143/USA!BV1143-1</f>
        <v>-6.777645659928655E-2</v>
      </c>
      <c r="BX1161" s="29">
        <f>USA!BX1143/USA!BW1143-1</f>
        <v>-0.21109693877551028</v>
      </c>
      <c r="BY1161" s="29">
        <f>USA!BY1143/USA!BX1143-1</f>
        <v>-9.7008892481810216E-3</v>
      </c>
      <c r="BZ1161" s="29">
        <f>USA!BZ1143/USA!BY1143-1</f>
        <v>-9.4693877551020433E-2</v>
      </c>
      <c r="CA1161" s="29">
        <f>USA!CA1143/USA!BZ1143-1</f>
        <v>-0.17493237150586105</v>
      </c>
      <c r="CB1161" s="29">
        <f>USA!CB1143/USA!CA1143-1</f>
        <v>-0.17377049180327875</v>
      </c>
      <c r="CC1161" s="29">
        <f>USA!CC1143/USA!CB1143-1</f>
        <v>-0.25396825396825395</v>
      </c>
      <c r="CD1161" s="29">
        <f>USA!CD1143/USA!CC1143-1</f>
        <v>0.25</v>
      </c>
      <c r="CE1161" s="29">
        <f>USA!CE1143/USA!CD1143-1</f>
        <v>0.1744680851063829</v>
      </c>
      <c r="CF1161" s="29">
        <f>USA!CF1143/USA!CE1143-1</f>
        <v>0.10265700483091811</v>
      </c>
      <c r="CG1161" s="29">
        <f>USA!CG1143/USA!CF1143-1</f>
        <v>-0.33734939759036153</v>
      </c>
      <c r="CH1161" s="29">
        <f>USA!CH1143/USA!CG1143-1</f>
        <v>-0.13388429752066111</v>
      </c>
      <c r="CI1161" s="29">
        <f>USA!CI1143/USA!CH1143-1</f>
        <v>0.15458015267175562</v>
      </c>
      <c r="CJ1161" s="29">
        <f>USA!CJ1143/USA!CI1143-1</f>
        <v>4.1322314049586861E-2</v>
      </c>
      <c r="CK1161" s="29">
        <f>USA!CK1143/USA!CJ1143-1</f>
        <v>9.5238095238095344E-2</v>
      </c>
      <c r="CL1161" s="29">
        <f>USA!CL1143/USA!CK1143-1</f>
        <v>-0.16086956521739137</v>
      </c>
      <c r="CM1161" s="29">
        <f>USA!CM1143/USA!CL1143-1</f>
        <v>9.3264248704663322E-2</v>
      </c>
      <c r="CN1161" s="29">
        <f>USA!CN1143/USA!CM1143-1</f>
        <v>-0.32227488151658767</v>
      </c>
      <c r="CO1161" s="29">
        <f>USA!CO1143/USA!CN1143-1</f>
        <v>7.9254079254079235E-2</v>
      </c>
      <c r="CP1161" s="29">
        <f>USA!CP1143/USA!CO1143-1</f>
        <v>-0.23326133909287261</v>
      </c>
      <c r="CQ1161" s="29">
        <f>USA!CQ1143/USA!CP1143-1</f>
        <v>-9.8591549295774517E-2</v>
      </c>
      <c r="CR1161" s="29">
        <f>USA!CR1143/USA!CQ1143-1</f>
        <v>-4.6875000000000111E-2</v>
      </c>
      <c r="CS1161" s="29">
        <f>USA!CS1143/USA!CR1143-1</f>
        <v>0.14754098360655754</v>
      </c>
      <c r="CT1161" s="29">
        <f>USA!CT1143/USA!CS1143-1</f>
        <v>0.30000000000000004</v>
      </c>
      <c r="CU1161" s="29">
        <f>USA!CU1143/USA!CT1143-1</f>
        <v>0.14285714285714302</v>
      </c>
      <c r="CV1161" s="29">
        <f>USA!CV1143/USA!CU1143-1</f>
        <v>-7.6923076923076983E-2</v>
      </c>
      <c r="CW1161" s="29">
        <f>USA!CW1143/USA!CV1143-1</f>
        <v>0.41666666666666674</v>
      </c>
      <c r="CX1161" s="29">
        <f>USA!CX1143/USA!CW1143-1</f>
        <v>0.29411764705882359</v>
      </c>
      <c r="CY1161" s="29">
        <f>USA!CY1143/USA!CX1143-1</f>
        <v>-2.2727272727272818E-2</v>
      </c>
      <c r="CZ1161" s="29">
        <f>USA!CZ1143/USA!CY1143-1</f>
        <v>0.55232558139534893</v>
      </c>
      <c r="DA1161" s="29">
        <f>USA!DA1143/USA!CZ1143-1</f>
        <v>0.12359550561797761</v>
      </c>
      <c r="DB1161" s="29">
        <f>USA!DB1143/USA!DA1143-1</f>
        <v>-0.17333333333333334</v>
      </c>
      <c r="DC1161" s="29">
        <f>USA!DC1143/USA!DB1143-1</f>
        <v>0.30645161290322576</v>
      </c>
      <c r="DD1161" s="29">
        <f>USA!DD1143/USA!DC1143-1</f>
        <v>1.2345679012345734E-2</v>
      </c>
      <c r="DE1161" s="29">
        <f>USA!DE1143/USA!DD1143-1</f>
        <v>0.27134146341463428</v>
      </c>
      <c r="DF1161" s="29">
        <f>USA!DF1143/USA!DE1143-1</f>
        <v>0.14868105515587526</v>
      </c>
      <c r="DG1161" s="29">
        <f>USA!DG1143/USA!DF1143-1</f>
        <v>-0.20668058455114824</v>
      </c>
      <c r="DH1161" s="29">
        <f>USA!DH1143/USA!DG1143-1</f>
        <v>-0.16842105263157892</v>
      </c>
      <c r="DI1161" s="29">
        <f>USA!DI1143/USA!DH1143-1</f>
        <v>4.1139240506329111E-2</v>
      </c>
      <c r="DJ1161" s="29">
        <f>USA!DJ1143/USA!DI1143-1</f>
        <v>-0.13677811550151975</v>
      </c>
      <c r="DK1161" s="29">
        <f>USA!DK1143/USA!DJ1143-1</f>
        <v>-3.8732394366197131E-2</v>
      </c>
      <c r="DL1161" s="29">
        <f>USA!DL1143/USA!DK1143-1</f>
        <v>0.33699633699633691</v>
      </c>
      <c r="DM1161" s="29">
        <f>USA!DM1143/USA!DL1143-1</f>
        <v>-7.1232876712328808E-2</v>
      </c>
      <c r="DN1161" s="29">
        <f>USA!DN1143/USA!DM1143-1</f>
        <v>-0.25250737463126838</v>
      </c>
      <c r="DO1161" s="29">
        <f>USA!DO1143/USA!DN1143-1</f>
        <v>-2.3677979479084454E-2</v>
      </c>
      <c r="DP1161" s="29">
        <f>USA!DP1143/USA!DO1143-1</f>
        <v>-7.1948261924009604E-2</v>
      </c>
      <c r="DQ1161" s="29">
        <f>USA!DQ1143/USA!DP1143-1</f>
        <v>1.8292682926829285E-2</v>
      </c>
      <c r="DR1161" s="29">
        <f>USA!DR1143/USA!DQ1143-1</f>
        <v>-0.22925577416595377</v>
      </c>
      <c r="DS1161" s="29">
        <f>USA!DS1143/USA!DR1143-1</f>
        <v>5.8823529411764719E-2</v>
      </c>
      <c r="DT1161" s="29">
        <f>USA!DT1143/USA!DS1143-1</f>
        <v>0.22536687631027252</v>
      </c>
      <c r="DU1161" s="29">
        <f>USA!DU1143/USA!DT1143-1</f>
        <v>-0.25149700598802394</v>
      </c>
      <c r="DV1161" s="29">
        <f>USA!DV1143/USA!DU1143-1</f>
        <v>0.23085714285714287</v>
      </c>
      <c r="DW1161" s="29">
        <f>USA!DW1143/USA!DV1143-1</f>
        <v>0.11513463324048279</v>
      </c>
      <c r="DX1161" s="29">
        <f>USA!DX1143/USA!DW1143-1</f>
        <v>-9.2422980849292236E-2</v>
      </c>
      <c r="DY1161" s="29">
        <f>USA!DY1143/USA!DX1143-1</f>
        <v>-0.16972477064220182</v>
      </c>
      <c r="DZ1161" s="29">
        <f>USA!DZ1143/USA!DY1143-1</f>
        <v>0</v>
      </c>
      <c r="EA1161" s="29">
        <f>USA!EA1143/USA!DZ1143-1</f>
        <v>0.19337016574585641</v>
      </c>
      <c r="EB1161" s="29">
        <f>USA!EB1143/USA!EA1143-1</f>
        <v>-0.22500000000000009</v>
      </c>
      <c r="EC1161" s="29">
        <f>USA!EC1143/USA!EB1143-1</f>
        <v>-0.12425328554360804</v>
      </c>
      <c r="ED1161" s="29">
        <f>USA!ED1143/USA!EC1143-1</f>
        <v>0.16371077762619368</v>
      </c>
      <c r="EE1161" s="29">
        <f>USA!EE1143/USA!ED1143-1</f>
        <v>-0.25322391559202806</v>
      </c>
      <c r="EF1161" s="29">
        <f>USA!EF1143/USA!EE1143-1</f>
        <v>0.27943485086342235</v>
      </c>
      <c r="EG1161" s="29" t="e">
        <f>USA!#REF!/USA!EF1143-1</f>
        <v>#REF!</v>
      </c>
      <c r="EH1161" s="29" t="e">
        <f>USA!#REF!/USA!#REF!-1</f>
        <v>#REF!</v>
      </c>
      <c r="EI1161" s="29" t="e">
        <f>USA!#REF!/USA!#REF!-1</f>
        <v>#REF!</v>
      </c>
      <c r="EJ1161" s="29" t="e">
        <f>USA!#REF!/USA!#REF!-1</f>
        <v>#REF!</v>
      </c>
      <c r="EK1161" s="29" t="e">
        <f>USA!#REF!/USA!#REF!-1</f>
        <v>#REF!</v>
      </c>
      <c r="EL1161" s="29" t="e">
        <f>USA!#REF!/USA!#REF!-1</f>
        <v>#REF!</v>
      </c>
      <c r="EM1161" s="29" t="e">
        <f>USA!#REF!/USA!#REF!-1</f>
        <v>#REF!</v>
      </c>
      <c r="EN1161" s="29" t="e">
        <f>USA!#REF!/USA!#REF!-1</f>
        <v>#REF!</v>
      </c>
    </row>
    <row r="1162" spans="1:144" x14ac:dyDescent="0.3">
      <c r="A1162" t="s">
        <v>1287</v>
      </c>
      <c r="B1162" s="28"/>
      <c r="C1162" s="29">
        <f>USA!C1144/USA!B1144-1</f>
        <v>-0.11278195488721809</v>
      </c>
      <c r="D1162" s="29">
        <f>USA!D1144/USA!C1144-1</f>
        <v>-1.2711864406779627E-2</v>
      </c>
      <c r="E1162" s="29">
        <f>USA!E1144/USA!D1144-1</f>
        <v>-0.24749642346208878</v>
      </c>
      <c r="F1162" s="29">
        <f>USA!F1144/USA!E1144-1</f>
        <v>0</v>
      </c>
      <c r="G1162" s="29">
        <f>USA!G1144/USA!F1144-1</f>
        <v>0.10646387832699622</v>
      </c>
      <c r="H1162" s="29">
        <f>USA!H1144/USA!G1144-1</f>
        <v>-4.1237113402061931E-2</v>
      </c>
      <c r="I1162" s="29">
        <f>USA!I1144/USA!H1144-1</f>
        <v>0</v>
      </c>
      <c r="J1162" s="29">
        <f>USA!J1144/USA!I1144-1</f>
        <v>1.7921146953405742E-3</v>
      </c>
      <c r="K1162" s="29">
        <f>USA!K1144/USA!J1144-1</f>
        <v>0.23076923076923084</v>
      </c>
      <c r="L1162" s="29">
        <f>USA!L1144/USA!K1144-1</f>
        <v>0</v>
      </c>
      <c r="M1162" s="29">
        <f>USA!M1144/USA!L1144-1</f>
        <v>-0.11191860465116277</v>
      </c>
      <c r="N1162" s="29">
        <f>USA!N1144/USA!M1144-1</f>
        <v>4.9099836333878821E-2</v>
      </c>
      <c r="O1162" s="29">
        <f>USA!O1144/USA!N1144-1</f>
        <v>-1.7160686427457161E-2</v>
      </c>
      <c r="P1162" s="29">
        <f>USA!P1144/USA!O1144-1</f>
        <v>-4.2857142857142816E-2</v>
      </c>
      <c r="Q1162" s="29">
        <f>USA!Q1144/USA!P1144-1</f>
        <v>-0.40630182421227201</v>
      </c>
      <c r="R1162" s="29">
        <f>USA!R1144/USA!Q1144-1</f>
        <v>0.11731843575418988</v>
      </c>
      <c r="S1162" s="29">
        <f>USA!S1144/USA!R1144-1</f>
        <v>2.4999999999999911E-2</v>
      </c>
      <c r="T1162" s="29">
        <f>USA!T1144/USA!S1144-1</f>
        <v>-0.22560975609756095</v>
      </c>
      <c r="U1162" s="29">
        <f>USA!U1144/USA!T1144-1</f>
        <v>0.13070866141732296</v>
      </c>
      <c r="V1162" s="29">
        <f>USA!V1144/USA!U1144-1</f>
        <v>-8.3565459610027704E-3</v>
      </c>
      <c r="W1162" s="29">
        <f>USA!W1144/USA!V1144-1</f>
        <v>-6.4606741573033699E-2</v>
      </c>
      <c r="X1162" s="29">
        <f>USA!X1144/USA!W1144-1</f>
        <v>9.9099099099099197E-2</v>
      </c>
      <c r="Y1162" s="29">
        <f>USA!Y1144/USA!X1144-1</f>
        <v>-6.5573770491803351E-2</v>
      </c>
      <c r="Z1162" s="29">
        <f>USA!Z1144/USA!Y1144-1</f>
        <v>-8.7719298245613198E-3</v>
      </c>
      <c r="AA1162" s="29">
        <f>USA!AA1144/USA!Z1144-1</f>
        <v>-6.1946902654867242E-2</v>
      </c>
      <c r="AB1162" s="29">
        <f>USA!AB1144/USA!AA1144-1</f>
        <v>-2.8301886792452935E-2</v>
      </c>
      <c r="AC1162" s="29">
        <f>USA!AC1144/USA!AB1144-1</f>
        <v>-0.10679611650485443</v>
      </c>
      <c r="AD1162" s="29">
        <f>USA!AD1144/USA!AC1144-1</f>
        <v>0.18478260869565233</v>
      </c>
      <c r="AE1162" s="29">
        <f>USA!AE1144/USA!AD1144-1</f>
        <v>-6.1162079510703404E-2</v>
      </c>
      <c r="AF1162" s="29">
        <f>USA!AF1144/USA!AE1144-1</f>
        <v>-0.16612377850162863</v>
      </c>
      <c r="AG1162" s="29">
        <f>USA!AG1144/USA!AF1144-1</f>
        <v>0.17578125</v>
      </c>
      <c r="AH1162" s="29">
        <f>USA!AH1144/USA!AG1144-1</f>
        <v>1.9933554817275656E-2</v>
      </c>
      <c r="AI1162" s="29">
        <f>USA!AI1144/USA!AH1144-1</f>
        <v>-6.1889250814332275E-2</v>
      </c>
      <c r="AJ1162" s="29">
        <f>USA!AJ1144/USA!AI1144-1</f>
        <v>-0.10416666666666663</v>
      </c>
      <c r="AK1162" s="29">
        <f>USA!AK1144/USA!AJ1144-1</f>
        <v>-4.2635658914728647E-2</v>
      </c>
      <c r="AL1162" s="29">
        <f>USA!AL1144/USA!AK1144-1</f>
        <v>-0.12955465587044546</v>
      </c>
      <c r="AM1162" s="29">
        <f>USA!AM1144/USA!AL1144-1</f>
        <v>6.9767441860465018E-2</v>
      </c>
      <c r="AN1162" s="29">
        <f>USA!AN1144/USA!AM1144-1</f>
        <v>-8.6956521739130377E-2</v>
      </c>
      <c r="AO1162" s="29">
        <f>USA!AO1144/USA!AN1144-1</f>
        <v>6.6666666666666652E-2</v>
      </c>
      <c r="AP1162" s="29">
        <f>USA!AP1144/USA!AO1144-1</f>
        <v>7.1428571428571397E-2</v>
      </c>
      <c r="AQ1162" s="29">
        <f>USA!AQ1144/USA!AP1144-1</f>
        <v>-6.25E-2</v>
      </c>
      <c r="AR1162" s="29">
        <f>USA!AR1144/USA!AQ1144-1</f>
        <v>0.12000000000000011</v>
      </c>
      <c r="AS1162" s="29">
        <f>USA!AS1144/USA!AR1144-1</f>
        <v>0.17460317460317465</v>
      </c>
      <c r="AT1162" s="29">
        <f>USA!AT1144/USA!AS1144-1</f>
        <v>3.3783783783785104E-3</v>
      </c>
      <c r="AU1162" s="29">
        <f>USA!AU1144/USA!AT1144-1</f>
        <v>5.0505050505050386E-2</v>
      </c>
      <c r="AV1162" s="29">
        <f>USA!AV1144/USA!AU1144-1</f>
        <v>8.9743589743589647E-2</v>
      </c>
      <c r="AW1162" s="29">
        <f>USA!AW1144/USA!AV1144-1</f>
        <v>9.7058823529411864E-2</v>
      </c>
      <c r="AX1162" s="29">
        <f>USA!AX1144/USA!AW1144-1</f>
        <v>0.31903485254691688</v>
      </c>
      <c r="AY1162" s="29">
        <f>USA!AY1144/USA!AX1144-1</f>
        <v>-0.24796747967479671</v>
      </c>
      <c r="AZ1162" s="29">
        <f>USA!AZ1144/USA!AY1144-1</f>
        <v>-1.0810810810810811E-2</v>
      </c>
      <c r="BA1162" s="29">
        <f>USA!BA1144/USA!AZ1144-1</f>
        <v>0.12841530054644812</v>
      </c>
      <c r="BB1162" s="29">
        <f>USA!BB1144/USA!BA1144-1</f>
        <v>0</v>
      </c>
      <c r="BC1162" s="29">
        <f>USA!BC1144/USA!BB1144-1</f>
        <v>5.8111380145278613E-2</v>
      </c>
      <c r="BD1162" s="29">
        <f>USA!BD1144/USA!BC1144-1</f>
        <v>0.16933638443935939</v>
      </c>
      <c r="BE1162" s="29">
        <f>USA!BE1144/USA!BD1144-1</f>
        <v>0.41878669275929536</v>
      </c>
      <c r="BF1162" s="29">
        <f>USA!BF1144/USA!BE1144-1</f>
        <v>-0.19448275862068964</v>
      </c>
      <c r="BG1162" s="29">
        <f>USA!BG1144/USA!BF1144-1</f>
        <v>-0.1523972602739726</v>
      </c>
      <c r="BH1162" s="29">
        <f>USA!BH1144/USA!BG1144-1</f>
        <v>0.12323232323232314</v>
      </c>
      <c r="BI1162" s="29">
        <f>USA!BI1144/USA!BH1144-1</f>
        <v>-0.2302158273381294</v>
      </c>
      <c r="BJ1162" s="29">
        <f>USA!BJ1144/USA!BI1144-1</f>
        <v>4.6728971962616939E-2</v>
      </c>
      <c r="BK1162" s="29">
        <f>USA!BK1144/USA!BJ1144-1</f>
        <v>0.1875</v>
      </c>
      <c r="BL1162" s="29">
        <f>USA!BL1144/USA!BK1144-1</f>
        <v>-3.9473684210526327E-2</v>
      </c>
      <c r="BM1162" s="29">
        <f>USA!BM1144/USA!BL1144-1</f>
        <v>1.3698630136986134E-2</v>
      </c>
      <c r="BN1162" s="29">
        <f>USA!BN1144/USA!BM1144-1</f>
        <v>-5.0193050193050204E-2</v>
      </c>
      <c r="BO1162" s="29">
        <f>USA!BO1144/USA!BN1144-1</f>
        <v>-8.9430894308943021E-2</v>
      </c>
      <c r="BP1162" s="29">
        <f>USA!BP1144/USA!BO1144-1</f>
        <v>5.8035714285714191E-2</v>
      </c>
      <c r="BQ1162" s="29">
        <f>USA!BQ1144/USA!BP1144-1</f>
        <v>-0.25316455696202533</v>
      </c>
      <c r="BR1162" s="29">
        <f>USA!BR1144/USA!BQ1144-1</f>
        <v>0.29378531073446323</v>
      </c>
      <c r="BS1162" s="29">
        <f>USA!BS1144/USA!BR1144-1</f>
        <v>3.7117903930131035E-2</v>
      </c>
      <c r="BT1162" s="29">
        <f>USA!BT1144/USA!BS1144-1</f>
        <v>0.10947368421052617</v>
      </c>
      <c r="BU1162" s="29">
        <f>USA!BU1144/USA!BT1144-1</f>
        <v>-0.37381404174573052</v>
      </c>
      <c r="BV1162" s="29">
        <f>USA!BV1144/USA!BU1144-1</f>
        <v>2.7272727272727337E-2</v>
      </c>
      <c r="BW1162" s="29">
        <f>USA!BW1144/USA!BV1144-1</f>
        <v>-0.23598820058997061</v>
      </c>
      <c r="BX1162" s="29">
        <f>USA!BX1144/USA!BW1144-1</f>
        <v>0.14671814671814687</v>
      </c>
      <c r="BY1162" s="29">
        <f>USA!BY1144/USA!BX1144-1</f>
        <v>-0.10437710437710435</v>
      </c>
      <c r="BZ1162" s="29">
        <f>USA!BZ1144/USA!BY1144-1</f>
        <v>3.007518796992481E-2</v>
      </c>
      <c r="CA1162" s="29">
        <f>USA!CA1144/USA!BZ1144-1</f>
        <v>-4.0145985401459972E-2</v>
      </c>
      <c r="CB1162" s="29">
        <f>USA!CB1144/USA!CA1144-1</f>
        <v>1.5209125475285079E-2</v>
      </c>
      <c r="CC1162" s="29">
        <f>USA!CC1144/USA!CB1144-1</f>
        <v>-0.19850187265917596</v>
      </c>
      <c r="CD1162" s="29">
        <f>USA!CD1144/USA!CC1144-1</f>
        <v>2.3504672897196262</v>
      </c>
      <c r="CE1162" s="29">
        <f>USA!CE1144/USA!CD1144-1</f>
        <v>2.3709902370990132E-2</v>
      </c>
      <c r="CF1162" s="29">
        <f>USA!CF1144/USA!CE1144-1</f>
        <v>-3.6784741144414101E-2</v>
      </c>
      <c r="CG1162" s="29">
        <f>USA!CG1144/USA!CF1144-1</f>
        <v>-0.12305516265912309</v>
      </c>
      <c r="CH1162" s="29">
        <f>USA!CH1144/USA!CG1144-1</f>
        <v>0.17096774193548381</v>
      </c>
      <c r="CI1162" s="29">
        <f>USA!CI1144/USA!CH1144-1</f>
        <v>0.42424242424242431</v>
      </c>
      <c r="CJ1162" s="29">
        <f>USA!CJ1144/USA!CI1144-1</f>
        <v>0.17601547388781436</v>
      </c>
      <c r="CK1162" s="29">
        <f>USA!CK1144/USA!CJ1144-1</f>
        <v>-0.11595394736842102</v>
      </c>
      <c r="CL1162" s="29">
        <f>USA!CL1144/USA!CK1144-1</f>
        <v>-0.17302325581395339</v>
      </c>
      <c r="CM1162" s="29">
        <f>USA!CM1144/USA!CL1144-1</f>
        <v>0.20359955005624286</v>
      </c>
      <c r="CN1162" s="29">
        <f>USA!CN1144/USA!CM1144-1</f>
        <v>0.12897196261682242</v>
      </c>
      <c r="CO1162" s="29">
        <f>USA!CO1144/USA!CN1144-1</f>
        <v>0.32284768211920523</v>
      </c>
      <c r="CP1162" s="29">
        <f>USA!CP1144/USA!CO1144-1</f>
        <v>-0.23591989987484352</v>
      </c>
      <c r="CQ1162" s="29">
        <f>USA!CQ1144/USA!CP1144-1</f>
        <v>-0.10810810810810811</v>
      </c>
      <c r="CR1162" s="29">
        <f>USA!CR1144/USA!CQ1144-1</f>
        <v>-4.9586776859504189E-2</v>
      </c>
      <c r="CS1162" s="29">
        <f>USA!CS1144/USA!CR1144-1</f>
        <v>-1.0628019323671412E-2</v>
      </c>
      <c r="CT1162" s="29">
        <f>USA!CT1144/USA!CS1144-1</f>
        <v>-0.1787109375</v>
      </c>
      <c r="CU1162" s="29">
        <f>USA!CU1144/USA!CT1144-1</f>
        <v>-1.0701545778834753E-2</v>
      </c>
      <c r="CV1162" s="29">
        <f>USA!CV1144/USA!CU1144-1</f>
        <v>1.4423076923076872E-2</v>
      </c>
      <c r="CW1162" s="29">
        <f>USA!CW1144/USA!CV1144-1</f>
        <v>-0.10071090047393361</v>
      </c>
      <c r="CX1162" s="29">
        <f>USA!CX1144/USA!CW1144-1</f>
        <v>9.2226613965744386E-2</v>
      </c>
      <c r="CY1162" s="29">
        <f>USA!CY1144/USA!CX1144-1</f>
        <v>-8.3232810615198938E-2</v>
      </c>
      <c r="CZ1162" s="29">
        <f>USA!CZ1144/USA!CY1144-1</f>
        <v>-0.14473684210526316</v>
      </c>
      <c r="DA1162" s="29">
        <f>USA!DA1144/USA!CZ1144-1</f>
        <v>0.21538461538461551</v>
      </c>
      <c r="DB1162" s="29">
        <f>USA!DB1144/USA!DA1144-1</f>
        <v>-2.4050632911392422E-2</v>
      </c>
      <c r="DC1162" s="29">
        <f>USA!DC1144/USA!DB1144-1</f>
        <v>0.45654993514915709</v>
      </c>
      <c r="DD1162" s="29">
        <f>USA!DD1144/USA!DC1144-1</f>
        <v>-0.22083704363312562</v>
      </c>
      <c r="DE1162" s="29">
        <f>USA!DE1144/USA!DD1144-1</f>
        <v>-0.11657142857142855</v>
      </c>
      <c r="DF1162" s="29">
        <f>USA!DF1144/USA!DE1144-1</f>
        <v>-0.11254851228978013</v>
      </c>
      <c r="DG1162" s="29">
        <f>USA!DG1144/USA!DF1144-1</f>
        <v>0.19825072886297379</v>
      </c>
      <c r="DH1162" s="29">
        <f>USA!DH1144/USA!DG1144-1</f>
        <v>3.2846715328467058E-2</v>
      </c>
      <c r="DI1162" s="29">
        <f>USA!DI1144/USA!DH1144-1</f>
        <v>-2.1201413427561766E-2</v>
      </c>
      <c r="DJ1162" s="29">
        <f>USA!DJ1144/USA!DI1144-1</f>
        <v>-2.7677496991576511E-2</v>
      </c>
      <c r="DK1162" s="29">
        <f>USA!DK1144/USA!DJ1144-1</f>
        <v>1.2376237623761277E-3</v>
      </c>
      <c r="DL1162" s="29">
        <f>USA!DL1144/USA!DK1144-1</f>
        <v>0.19777503090234849</v>
      </c>
      <c r="DM1162" s="29">
        <f>USA!DM1144/USA!DL1144-1</f>
        <v>-7.636738906088758E-2</v>
      </c>
      <c r="DN1162" s="29">
        <f>USA!DN1144/USA!DM1144-1</f>
        <v>-0.16201117318435743</v>
      </c>
      <c r="DO1162" s="29">
        <f>USA!DO1144/USA!DN1144-1</f>
        <v>8.9333333333333265E-2</v>
      </c>
      <c r="DP1162" s="29">
        <f>USA!DP1144/USA!DO1144-1</f>
        <v>-0.17625458996328025</v>
      </c>
      <c r="DQ1162" s="29">
        <f>USA!DQ1144/USA!DP1144-1</f>
        <v>0.12927191679049033</v>
      </c>
      <c r="DR1162" s="29">
        <f>USA!DR1144/USA!DQ1144-1</f>
        <v>5.5263157894736903E-2</v>
      </c>
      <c r="DS1162" s="29">
        <f>USA!DS1144/USA!DR1144-1</f>
        <v>8.8528678304239605E-2</v>
      </c>
      <c r="DT1162" s="29">
        <f>USA!DT1144/USA!DS1144-1</f>
        <v>0.11454753722794964</v>
      </c>
      <c r="DU1162" s="29">
        <f>USA!DU1144/USA!DT1144-1</f>
        <v>-2.8776978417266341E-2</v>
      </c>
      <c r="DV1162" s="29">
        <f>USA!DV1144/USA!DU1144-1</f>
        <v>0.10264550264550265</v>
      </c>
      <c r="DW1162" s="29">
        <f>USA!DW1144/USA!DV1144-1</f>
        <v>5.3742802303262893E-2</v>
      </c>
      <c r="DX1162" s="29">
        <f>USA!DX1144/USA!DW1144-1</f>
        <v>-0.11930783242258658</v>
      </c>
      <c r="DY1162" s="29">
        <f>USA!DY1144/USA!DX1144-1</f>
        <v>-4.1882109617373264E-2</v>
      </c>
      <c r="DZ1162" s="29">
        <f>USA!DZ1144/USA!DY1144-1</f>
        <v>4.8569886670264406E-3</v>
      </c>
      <c r="EA1162" s="29">
        <f>USA!EA1144/USA!DZ1144-1</f>
        <v>-6.4446831364124546E-2</v>
      </c>
      <c r="EB1162" s="29">
        <f>USA!EB1144/USA!EA1144-1</f>
        <v>0.12399540757749694</v>
      </c>
      <c r="EC1162" s="29">
        <f>USA!EC1144/USA!EB1144-1</f>
        <v>4.2900919305413954E-2</v>
      </c>
      <c r="ED1162" s="29">
        <f>USA!ED1144/USA!EC1144-1</f>
        <v>-3.6238981390793401E-2</v>
      </c>
      <c r="EE1162" s="29">
        <f>USA!EE1144/USA!ED1144-1</f>
        <v>-0.24390243902439024</v>
      </c>
      <c r="EF1162" s="29">
        <f>USA!EF1144/USA!EE1144-1</f>
        <v>9.4086021505376261E-2</v>
      </c>
      <c r="EG1162" s="29" t="e">
        <f>USA!#REF!/USA!EF1144-1</f>
        <v>#REF!</v>
      </c>
      <c r="EH1162" s="29" t="e">
        <f>USA!#REF!/USA!#REF!-1</f>
        <v>#REF!</v>
      </c>
      <c r="EI1162" s="29" t="e">
        <f>USA!#REF!/USA!#REF!-1</f>
        <v>#REF!</v>
      </c>
      <c r="EJ1162" s="29" t="e">
        <f>USA!#REF!/USA!#REF!-1</f>
        <v>#REF!</v>
      </c>
      <c r="EK1162" s="29" t="e">
        <f>USA!#REF!/USA!#REF!-1</f>
        <v>#REF!</v>
      </c>
      <c r="EL1162" s="29" t="e">
        <f>USA!#REF!/USA!#REF!-1</f>
        <v>#REF!</v>
      </c>
      <c r="EM1162" s="29" t="e">
        <f>USA!#REF!/USA!#REF!-1</f>
        <v>#REF!</v>
      </c>
      <c r="EN1162" s="29" t="e">
        <f>USA!#REF!/USA!#REF!-1</f>
        <v>#REF!</v>
      </c>
    </row>
    <row r="1163" spans="1:144" x14ac:dyDescent="0.3">
      <c r="A1163" t="s">
        <v>1288</v>
      </c>
      <c r="B1163" s="28"/>
      <c r="C1163" s="29">
        <f>USA!C1145/USA!B1145-1</f>
        <v>0.61885245901639352</v>
      </c>
      <c r="D1163" s="29">
        <f>USA!D1145/USA!C1145-1</f>
        <v>9.9999999999999867E-2</v>
      </c>
      <c r="E1163" s="29">
        <f>USA!E1145/USA!D1145-1</f>
        <v>-1.2658227848101222E-2</v>
      </c>
      <c r="F1163" s="29">
        <f>USA!F1145/USA!E1145-1</f>
        <v>0</v>
      </c>
      <c r="G1163" s="29">
        <f>USA!G1145/USA!F1145-1</f>
        <v>-0.13170163170163174</v>
      </c>
      <c r="H1163" s="29">
        <f>USA!H1145/USA!G1145-1</f>
        <v>4.0268456375838868E-2</v>
      </c>
      <c r="I1163" s="29">
        <f>USA!I1145/USA!H1145-1</f>
        <v>0</v>
      </c>
      <c r="J1163" s="29">
        <f>USA!J1145/USA!I1145-1</f>
        <v>-2.4516129032258083E-2</v>
      </c>
      <c r="K1163" s="29">
        <f>USA!K1145/USA!J1145-1</f>
        <v>0.16137566137566139</v>
      </c>
      <c r="L1163" s="29">
        <f>USA!L1145/USA!K1145-1</f>
        <v>0</v>
      </c>
      <c r="M1163" s="29">
        <f>USA!M1145/USA!L1145-1</f>
        <v>0.1765375854214124</v>
      </c>
      <c r="N1163" s="29">
        <f>USA!N1145/USA!M1145-1</f>
        <v>-0.16940948693126812</v>
      </c>
      <c r="O1163" s="29">
        <f>USA!O1145/USA!N1145-1</f>
        <v>0.10606060606060597</v>
      </c>
      <c r="P1163" s="29">
        <f>USA!P1145/USA!O1145-1</f>
        <v>-1.0537407797681642E-3</v>
      </c>
      <c r="Q1163" s="29">
        <f>USA!Q1145/USA!P1145-1</f>
        <v>0.10126582278481</v>
      </c>
      <c r="R1163" s="29">
        <f>USA!R1145/USA!Q1145-1</f>
        <v>1.7241379310344751E-2</v>
      </c>
      <c r="S1163" s="29">
        <f>USA!S1145/USA!R1145-1</f>
        <v>0.2570621468926555</v>
      </c>
      <c r="T1163" s="29">
        <f>USA!T1145/USA!S1145-1</f>
        <v>-0.27041198501872654</v>
      </c>
      <c r="U1163" s="29">
        <f>USA!U1145/USA!T1145-1</f>
        <v>-1.4373716632443578E-2</v>
      </c>
      <c r="V1163" s="29">
        <f>USA!V1145/USA!U1145-1</f>
        <v>0.51249999999999996</v>
      </c>
      <c r="W1163" s="29">
        <f>USA!W1145/USA!V1145-1</f>
        <v>-4.820936639118456E-2</v>
      </c>
      <c r="X1163" s="29">
        <f>USA!X1145/USA!W1145-1</f>
        <v>-1.013024602026058E-2</v>
      </c>
      <c r="Y1163" s="29">
        <f>USA!Y1145/USA!X1145-1</f>
        <v>0.10380116959064334</v>
      </c>
      <c r="Z1163" s="29">
        <f>USA!Z1145/USA!Y1145-1</f>
        <v>6.3576158940397365E-2</v>
      </c>
      <c r="AA1163" s="29">
        <f>USA!AA1145/USA!Z1145-1</f>
        <v>-5.6662515566625049E-2</v>
      </c>
      <c r="AB1163" s="29">
        <f>USA!AB1145/USA!AA1145-1</f>
        <v>2.4422442244224296E-2</v>
      </c>
      <c r="AC1163" s="29">
        <f>USA!AC1145/USA!AB1145-1</f>
        <v>3.1572164948453718E-2</v>
      </c>
      <c r="AD1163" s="29">
        <f>USA!AD1145/USA!AC1145-1</f>
        <v>0.11930043722673322</v>
      </c>
      <c r="AE1163" s="29">
        <f>USA!AE1145/USA!AD1145-1</f>
        <v>-2.008928571428592E-2</v>
      </c>
      <c r="AF1163" s="29">
        <f>USA!AF1145/USA!AE1145-1</f>
        <v>-6.776765375854199E-2</v>
      </c>
      <c r="AG1163" s="29">
        <f>USA!AG1145/USA!AF1145-1</f>
        <v>-7.6970067196090453E-2</v>
      </c>
      <c r="AH1163" s="29">
        <f>USA!AH1145/USA!AG1145-1</f>
        <v>-4.0370615486432837E-2</v>
      </c>
      <c r="AI1163" s="29">
        <f>USA!AI1145/USA!AH1145-1</f>
        <v>-7.4482758620689649E-2</v>
      </c>
      <c r="AJ1163" s="29">
        <f>USA!AJ1145/USA!AI1145-1</f>
        <v>1.7138599105812169E-2</v>
      </c>
      <c r="AK1163" s="29">
        <f>USA!AK1145/USA!AJ1145-1</f>
        <v>3.076923076923066E-2</v>
      </c>
      <c r="AL1163" s="29">
        <f>USA!AL1145/USA!AK1145-1</f>
        <v>9.5948827292110739E-2</v>
      </c>
      <c r="AM1163" s="29">
        <f>USA!AM1145/USA!AL1145-1</f>
        <v>1.5564202334630295E-2</v>
      </c>
      <c r="AN1163" s="29">
        <f>USA!AN1145/USA!AM1145-1</f>
        <v>-0.18837803320561941</v>
      </c>
      <c r="AO1163" s="29">
        <f>USA!AO1145/USA!AN1145-1</f>
        <v>-1.9669551534225005E-2</v>
      </c>
      <c r="AP1163" s="29">
        <f>USA!AP1145/USA!AO1145-1</f>
        <v>-7.9454253611557002E-2</v>
      </c>
      <c r="AQ1163" s="29">
        <f>USA!AQ1145/USA!AP1145-1</f>
        <v>-0.10026155187445518</v>
      </c>
      <c r="AR1163" s="29">
        <f>USA!AR1145/USA!AQ1145-1</f>
        <v>-1.7441860465116199E-2</v>
      </c>
      <c r="AS1163" s="29">
        <f>USA!AS1145/USA!AR1145-1</f>
        <v>4.6351084812623178E-2</v>
      </c>
      <c r="AT1163" s="29">
        <f>USA!AT1145/USA!AS1145-1</f>
        <v>4.7125353440150786E-2</v>
      </c>
      <c r="AU1163" s="29">
        <f>USA!AU1145/USA!AT1145-1</f>
        <v>-6.3906390639063781E-2</v>
      </c>
      <c r="AV1163" s="29">
        <f>USA!AV1145/USA!AU1145-1</f>
        <v>9.6153846153846256E-2</v>
      </c>
      <c r="AW1163" s="29">
        <f>USA!AW1145/USA!AV1145-1</f>
        <v>0.17456140350877192</v>
      </c>
      <c r="AX1163" s="29">
        <f>USA!AX1145/USA!AW1145-1</f>
        <v>1.4936519790889058E-3</v>
      </c>
      <c r="AY1163" s="29">
        <f>USA!AY1145/USA!AX1145-1</f>
        <v>8.2028337061894607E-3</v>
      </c>
      <c r="AZ1163" s="29">
        <f>USA!AZ1145/USA!AY1145-1</f>
        <v>-0.20118343195266264</v>
      </c>
      <c r="BA1163" s="29">
        <f>USA!BA1145/USA!AZ1145-1</f>
        <v>-5.5555555555556468E-3</v>
      </c>
      <c r="BB1163" s="29">
        <f>USA!BB1145/USA!BA1145-1</f>
        <v>3.8175046554934866E-2</v>
      </c>
      <c r="BC1163" s="29">
        <f>USA!BC1145/USA!BB1145-1</f>
        <v>0.1515695067264573</v>
      </c>
      <c r="BD1163" s="29">
        <f>USA!BD1145/USA!BC1145-1</f>
        <v>0.161993769470405</v>
      </c>
      <c r="BE1163" s="29">
        <f>USA!BE1145/USA!BD1145-1</f>
        <v>0.12734584450402142</v>
      </c>
      <c r="BF1163" s="29">
        <f>USA!BF1145/USA!BE1145-1</f>
        <v>1.1296076099881258E-2</v>
      </c>
      <c r="BG1163" s="29">
        <f>USA!BG1145/USA!BF1145-1</f>
        <v>5.7025279247501448E-2</v>
      </c>
      <c r="BH1163" s="29">
        <f>USA!BH1145/USA!BG1145-1</f>
        <v>3.1701890989988879E-2</v>
      </c>
      <c r="BI1163" s="29">
        <f>USA!BI1145/USA!BH1145-1</f>
        <v>-7.008086253369239E-3</v>
      </c>
      <c r="BJ1163" s="29">
        <f>USA!BJ1145/USA!BI1145-1</f>
        <v>0.21932681867535275</v>
      </c>
      <c r="BK1163" s="29">
        <f>USA!BK1145/USA!BJ1145-1</f>
        <v>-5.1647373107747141E-2</v>
      </c>
      <c r="BL1163" s="29">
        <f>USA!BL1145/USA!BK1145-1</f>
        <v>-7.0422535211268622E-3</v>
      </c>
      <c r="BM1163" s="29">
        <f>USA!BM1145/USA!BL1145-1</f>
        <v>0</v>
      </c>
      <c r="BN1163" s="29">
        <f>USA!BN1145/USA!BM1145-1</f>
        <v>-4.2553191489361764E-3</v>
      </c>
      <c r="BO1163" s="29">
        <f>USA!BO1145/USA!BN1145-1</f>
        <v>-3.6087369420702675E-2</v>
      </c>
      <c r="BP1163" s="29">
        <f>USA!BP1145/USA!BO1145-1</f>
        <v>2.0197044334975267E-2</v>
      </c>
      <c r="BQ1163" s="29">
        <f>USA!BQ1145/USA!BP1145-1</f>
        <v>2.2211492032834457E-2</v>
      </c>
      <c r="BR1163" s="29">
        <f>USA!BR1145/USA!BQ1145-1</f>
        <v>-0.11572980632971197</v>
      </c>
      <c r="BS1163" s="29">
        <f>USA!BS1145/USA!BR1145-1</f>
        <v>0.27083333333333326</v>
      </c>
      <c r="BT1163" s="29">
        <f>USA!BT1145/USA!BS1145-1</f>
        <v>-0.10298444724674227</v>
      </c>
      <c r="BU1163" s="29">
        <f>USA!BU1145/USA!BT1145-1</f>
        <v>-1.8744142455482615E-2</v>
      </c>
      <c r="BV1163" s="29">
        <f>USA!BV1145/USA!BU1145-1</f>
        <v>-2.1967526265520565E-2</v>
      </c>
      <c r="BW1163" s="29">
        <f>USA!BW1145/USA!BV1145-1</f>
        <v>-6.689453125E-2</v>
      </c>
      <c r="BX1163" s="29">
        <f>USA!BX1145/USA!BW1145-1</f>
        <v>-9.3668236525379367E-2</v>
      </c>
      <c r="BY1163" s="29">
        <f>USA!BY1145/USA!BX1145-1</f>
        <v>-1.8475750577367167E-2</v>
      </c>
      <c r="BZ1163" s="29">
        <f>USA!BZ1145/USA!BY1145-1</f>
        <v>-5.2941176470588158E-2</v>
      </c>
      <c r="CA1163" s="29">
        <f>USA!CA1145/USA!BZ1145-1</f>
        <v>-3.7267080745343462E-3</v>
      </c>
      <c r="CB1163" s="29">
        <f>USA!CB1145/USA!CA1145-1</f>
        <v>-2.680798004987528E-2</v>
      </c>
      <c r="CC1163" s="29">
        <f>USA!CC1145/USA!CB1145-1</f>
        <v>-1.9218449711723151E-3</v>
      </c>
      <c r="CD1163" s="29">
        <f>USA!CD1145/USA!CC1145-1</f>
        <v>0.15211810012836957</v>
      </c>
      <c r="CE1163" s="29">
        <f>USA!CE1145/USA!CD1145-1</f>
        <v>-6.4066852367687943E-2</v>
      </c>
      <c r="CF1163" s="29">
        <f>USA!CF1145/USA!CE1145-1</f>
        <v>-0.17440476190476195</v>
      </c>
      <c r="CG1163" s="29">
        <f>USA!CG1145/USA!CF1145-1</f>
        <v>-0.25018024513338133</v>
      </c>
      <c r="CH1163" s="29">
        <f>USA!CH1145/USA!CG1145-1</f>
        <v>0.13461538461538458</v>
      </c>
      <c r="CI1163" s="29">
        <f>USA!CI1145/USA!CH1145-1</f>
        <v>7.0338983050847403E-2</v>
      </c>
      <c r="CJ1163" s="29">
        <f>USA!CJ1145/USA!CI1145-1</f>
        <v>0.15993665874901031</v>
      </c>
      <c r="CK1163" s="29">
        <f>USA!CK1145/USA!CJ1145-1</f>
        <v>-0.14675767918088745</v>
      </c>
      <c r="CL1163" s="29">
        <f>USA!CL1145/USA!CK1145-1</f>
        <v>-0.11680000000000001</v>
      </c>
      <c r="CM1163" s="29">
        <f>USA!CM1145/USA!CL1145-1</f>
        <v>0.27355072463768138</v>
      </c>
      <c r="CN1163" s="29">
        <f>USA!CN1145/USA!CM1145-1</f>
        <v>-3.9829302987197779E-2</v>
      </c>
      <c r="CO1163" s="29">
        <f>USA!CO1145/USA!CN1145-1</f>
        <v>-7.0370370370370305E-2</v>
      </c>
      <c r="CP1163" s="29">
        <f>USA!CP1145/USA!CO1145-1</f>
        <v>0.10756972111553775</v>
      </c>
      <c r="CQ1163" s="29">
        <f>USA!CQ1145/USA!CP1145-1</f>
        <v>0</v>
      </c>
      <c r="CR1163" s="29">
        <f>USA!CR1145/USA!CQ1145-1</f>
        <v>-1.0791366906474864E-2</v>
      </c>
      <c r="CS1163" s="29">
        <f>USA!CS1145/USA!CR1145-1</f>
        <v>0.14909090909090916</v>
      </c>
      <c r="CT1163" s="29">
        <f>USA!CT1145/USA!CS1145-1</f>
        <v>-1.8987341772151889E-2</v>
      </c>
      <c r="CU1163" s="29">
        <f>USA!CU1145/USA!CT1145-1</f>
        <v>0.14838709677419359</v>
      </c>
      <c r="CV1163" s="29">
        <f>USA!CV1145/USA!CU1145-1</f>
        <v>-0.1264044943820225</v>
      </c>
      <c r="CW1163" s="29">
        <f>USA!CW1145/USA!CV1145-1</f>
        <v>9.3247588424437255E-2</v>
      </c>
      <c r="CX1163" s="29">
        <f>USA!CX1145/USA!CW1145-1</f>
        <v>-6.1764705882352944E-2</v>
      </c>
      <c r="CY1163" s="29">
        <f>USA!CY1145/USA!CX1145-1</f>
        <v>0.14420062695924774</v>
      </c>
      <c r="CZ1163" s="29">
        <f>USA!CZ1145/USA!CY1145-1</f>
        <v>-3.5616438356164348E-2</v>
      </c>
      <c r="DA1163" s="29">
        <f>USA!DA1145/USA!CZ1145-1</f>
        <v>-6.2500000000000111E-2</v>
      </c>
      <c r="DB1163" s="29">
        <f>USA!DB1145/USA!DA1145-1</f>
        <v>3.0303030303031608E-3</v>
      </c>
      <c r="DC1163" s="29">
        <f>USA!DC1145/USA!DB1145-1</f>
        <v>0.20543806646525664</v>
      </c>
      <c r="DD1163" s="29">
        <f>USA!DD1145/USA!DC1145-1</f>
        <v>0.24310776942355905</v>
      </c>
      <c r="DE1163" s="29">
        <f>USA!DE1145/USA!DD1145-1</f>
        <v>-5.6451612903225867E-2</v>
      </c>
      <c r="DF1163" s="29">
        <f>USA!DF1145/USA!DE1145-1</f>
        <v>-4.9145299145299082E-2</v>
      </c>
      <c r="DG1163" s="29">
        <f>USA!DG1145/USA!DF1145-1</f>
        <v>1.1235955056179803E-2</v>
      </c>
      <c r="DH1163" s="29">
        <f>USA!DH1145/USA!DG1145-1</f>
        <v>0.32666666666666666</v>
      </c>
      <c r="DI1163" s="29">
        <f>USA!DI1145/USA!DH1145-1</f>
        <v>4.690117252931314E-2</v>
      </c>
      <c r="DJ1163" s="29">
        <f>USA!DJ1145/USA!DI1145-1</f>
        <v>0.14559999999999995</v>
      </c>
      <c r="DK1163" s="29">
        <f>USA!DK1145/USA!DJ1145-1</f>
        <v>5.8659217877095049E-2</v>
      </c>
      <c r="DL1163" s="29">
        <f>USA!DL1145/USA!DK1145-1</f>
        <v>-5.5408970976253302E-2</v>
      </c>
      <c r="DM1163" s="29">
        <f>USA!DM1145/USA!DL1145-1</f>
        <v>-3.0726256983240052E-2</v>
      </c>
      <c r="DN1163" s="29">
        <f>USA!DN1145/USA!DM1145-1</f>
        <v>-6.7723342939481346E-2</v>
      </c>
      <c r="DO1163" s="29">
        <f>USA!DO1145/USA!DN1145-1</f>
        <v>3.1839258114374047E-2</v>
      </c>
      <c r="DP1163" s="29">
        <f>USA!DP1145/USA!DO1145-1</f>
        <v>-0.1135410425404435</v>
      </c>
      <c r="DQ1163" s="29">
        <f>USA!DQ1145/USA!DP1145-1</f>
        <v>3.0753632984116264E-2</v>
      </c>
      <c r="DR1163" s="29">
        <f>USA!DR1145/USA!DQ1145-1</f>
        <v>1.9672131147540961E-2</v>
      </c>
      <c r="DS1163" s="29">
        <f>USA!DS1145/USA!DR1145-1</f>
        <v>-0.13987138263665599</v>
      </c>
      <c r="DT1163" s="29">
        <f>USA!DT1145/USA!DS1145-1</f>
        <v>-1.0093457943925244E-2</v>
      </c>
      <c r="DU1163" s="29">
        <f>USA!DU1145/USA!DT1145-1</f>
        <v>-5.7779456193353562E-2</v>
      </c>
      <c r="DV1163" s="29">
        <f>USA!DV1145/USA!DU1145-1</f>
        <v>-2.0040080160320661E-2</v>
      </c>
      <c r="DW1163" s="29">
        <f>USA!DW1145/USA!DV1145-1</f>
        <v>-7.5664621676891586E-2</v>
      </c>
      <c r="DX1163" s="29">
        <f>USA!DX1145/USA!DW1145-1</f>
        <v>-2.6548672566371723E-2</v>
      </c>
      <c r="DY1163" s="29">
        <f>USA!DY1145/USA!DX1145-1</f>
        <v>0.14909090909090916</v>
      </c>
      <c r="DZ1163" s="29">
        <f>USA!DZ1145/USA!DY1145-1</f>
        <v>-1.2658227848101222E-2</v>
      </c>
      <c r="EA1163" s="29">
        <f>USA!EA1145/USA!DZ1145-1</f>
        <v>-1.8429487179487225E-2</v>
      </c>
      <c r="EB1163" s="29">
        <f>USA!EB1145/USA!EA1145-1</f>
        <v>0.14775510204081632</v>
      </c>
      <c r="EC1163" s="29">
        <f>USA!EC1145/USA!EB1145-1</f>
        <v>9.9573257467993059E-3</v>
      </c>
      <c r="ED1163" s="29">
        <f>USA!ED1145/USA!EC1145-1</f>
        <v>-0.19295774647887309</v>
      </c>
      <c r="EE1163" s="29">
        <f>USA!EE1145/USA!ED1145-1</f>
        <v>-0.35427574171029674</v>
      </c>
      <c r="EF1163" s="29">
        <f>USA!EF1145/USA!EE1145-1</f>
        <v>0.10000000000000009</v>
      </c>
      <c r="EG1163" s="29" t="e">
        <f>USA!#REF!/USA!EF1145-1</f>
        <v>#REF!</v>
      </c>
      <c r="EH1163" s="29" t="e">
        <f>USA!#REF!/USA!#REF!-1</f>
        <v>#REF!</v>
      </c>
      <c r="EI1163" s="29" t="e">
        <f>USA!#REF!/USA!#REF!-1</f>
        <v>#REF!</v>
      </c>
      <c r="EJ1163" s="29" t="e">
        <f>USA!#REF!/USA!#REF!-1</f>
        <v>#REF!</v>
      </c>
      <c r="EK1163" s="29" t="e">
        <f>USA!#REF!/USA!#REF!-1</f>
        <v>#REF!</v>
      </c>
      <c r="EL1163" s="29" t="e">
        <f>USA!#REF!/USA!#REF!-1</f>
        <v>#REF!</v>
      </c>
      <c r="EM1163" s="29" t="e">
        <f>USA!#REF!/USA!#REF!-1</f>
        <v>#REF!</v>
      </c>
      <c r="EN1163" s="29" t="e">
        <f>USA!#REF!/USA!#REF!-1</f>
        <v>#REF!</v>
      </c>
    </row>
    <row r="1164" spans="1:144" x14ac:dyDescent="0.3">
      <c r="A1164" t="s">
        <v>1289</v>
      </c>
      <c r="B1164" s="28"/>
      <c r="C1164" s="29">
        <f>USA!C1146/USA!B1146-1</f>
        <v>-8.1232492997199035E-2</v>
      </c>
      <c r="D1164" s="29">
        <f>USA!D1146/USA!C1146-1</f>
        <v>-4.8780487804876982E-3</v>
      </c>
      <c r="E1164" s="29">
        <f>USA!E1146/USA!D1146-1</f>
        <v>0.20404411764705865</v>
      </c>
      <c r="F1164" s="29">
        <f>USA!F1146/USA!E1146-1</f>
        <v>0</v>
      </c>
      <c r="G1164" s="29">
        <f>USA!G1146/USA!F1146-1</f>
        <v>8.9058524173027953E-2</v>
      </c>
      <c r="H1164" s="29">
        <f>USA!H1146/USA!G1146-1</f>
        <v>-2.8037383177569319E-3</v>
      </c>
      <c r="I1164" s="29">
        <f>USA!I1146/USA!H1146-1</f>
        <v>0</v>
      </c>
      <c r="J1164" s="29">
        <f>USA!J1146/USA!I1146-1</f>
        <v>3.7488284910967007E-3</v>
      </c>
      <c r="K1164" s="29">
        <f>USA!K1146/USA!J1146-1</f>
        <v>-2.1942110177404439E-2</v>
      </c>
      <c r="L1164" s="29">
        <f>USA!L1146/USA!K1146-1</f>
        <v>0</v>
      </c>
      <c r="M1164" s="29">
        <f>USA!M1146/USA!L1146-1</f>
        <v>-8.9260143198090725E-2</v>
      </c>
      <c r="N1164" s="29">
        <f>USA!N1146/USA!M1146-1</f>
        <v>0.12683438155136284</v>
      </c>
      <c r="O1164" s="29">
        <f>USA!O1146/USA!N1146-1</f>
        <v>7.4883720930232434E-2</v>
      </c>
      <c r="P1164" s="29">
        <f>USA!P1146/USA!O1146-1</f>
        <v>7.009952401557773E-2</v>
      </c>
      <c r="Q1164" s="29">
        <f>USA!Q1146/USA!P1146-1</f>
        <v>-0.11847957945814802</v>
      </c>
      <c r="R1164" s="29">
        <f>USA!R1146/USA!Q1146-1</f>
        <v>-0.10733944954128438</v>
      </c>
      <c r="S1164" s="29">
        <f>USA!S1146/USA!R1146-1</f>
        <v>-6.9373072970195349E-2</v>
      </c>
      <c r="T1164" s="29">
        <f>USA!T1146/USA!S1146-1</f>
        <v>-6.7366096079514048E-2</v>
      </c>
      <c r="U1164" s="29">
        <f>USA!U1146/USA!T1146-1</f>
        <v>0.10361160449970397</v>
      </c>
      <c r="V1164" s="29">
        <f>USA!V1146/USA!U1146-1</f>
        <v>1.9849785407725307E-2</v>
      </c>
      <c r="W1164" s="29">
        <f>USA!W1146/USA!V1146-1</f>
        <v>0.12361914781693839</v>
      </c>
      <c r="X1164" s="29">
        <f>USA!X1146/USA!W1146-1</f>
        <v>3.6516853932584414E-2</v>
      </c>
      <c r="Y1164" s="29">
        <f>USA!Y1146/USA!X1146-1</f>
        <v>-0.12962962962962965</v>
      </c>
      <c r="Z1164" s="29">
        <f>USA!Z1146/USA!Y1146-1</f>
        <v>0.16917488323819407</v>
      </c>
      <c r="AA1164" s="29">
        <f>USA!AA1146/USA!Z1146-1</f>
        <v>5.770084332001657E-3</v>
      </c>
      <c r="AB1164" s="29">
        <f>USA!AB1146/USA!AA1146-1</f>
        <v>2.5595763459841159E-2</v>
      </c>
      <c r="AC1164" s="29">
        <f>USA!AC1146/USA!AB1146-1</f>
        <v>-0.16523235800344238</v>
      </c>
      <c r="AD1164" s="29">
        <f>USA!AD1146/USA!AC1146-1</f>
        <v>-6.7010309278350388E-2</v>
      </c>
      <c r="AE1164" s="29">
        <f>USA!AE1146/USA!AD1146-1</f>
        <v>6.5745856353591092E-2</v>
      </c>
      <c r="AF1164" s="29">
        <f>USA!AF1146/USA!AE1146-1</f>
        <v>-0.14359771902540175</v>
      </c>
      <c r="AG1164" s="29">
        <f>USA!AG1146/USA!AF1146-1</f>
        <v>-1.6949152542372947E-2</v>
      </c>
      <c r="AH1164" s="29">
        <f>USA!AH1146/USA!AG1146-1</f>
        <v>0.1637931034482758</v>
      </c>
      <c r="AI1164" s="29">
        <f>USA!AI1146/USA!AH1146-1</f>
        <v>-1.1111111111110961E-2</v>
      </c>
      <c r="AJ1164" s="29">
        <f>USA!AJ1146/USA!AI1146-1</f>
        <v>-7.4906367041198685E-3</v>
      </c>
      <c r="AK1164" s="29">
        <f>USA!AK1146/USA!AJ1146-1</f>
        <v>2.3180592991913773E-2</v>
      </c>
      <c r="AL1164" s="29">
        <f>USA!AL1146/USA!AK1146-1</f>
        <v>0.23076923076923062</v>
      </c>
      <c r="AM1164" s="29">
        <f>USA!AM1146/USA!AL1146-1</f>
        <v>0.11900684931506844</v>
      </c>
      <c r="AN1164" s="29">
        <f>USA!AN1146/USA!AM1146-1</f>
        <v>9.028309104820198E-2</v>
      </c>
      <c r="AO1164" s="29">
        <f>USA!AO1146/USA!AN1146-1</f>
        <v>-7.0175438596491224E-2</v>
      </c>
      <c r="AP1164" s="29">
        <f>USA!AP1146/USA!AO1146-1</f>
        <v>3.2452830188679282E-2</v>
      </c>
      <c r="AQ1164" s="29">
        <f>USA!AQ1146/USA!AP1146-1</f>
        <v>7.7850877192982448E-2</v>
      </c>
      <c r="AR1164" s="29">
        <f>USA!AR1146/USA!AQ1146-1</f>
        <v>0.21464903357070209</v>
      </c>
      <c r="AS1164" s="29">
        <f>USA!AS1146/USA!AR1146-1</f>
        <v>-1.116694584031297E-3</v>
      </c>
      <c r="AT1164" s="29">
        <f>USA!AT1146/USA!AS1146-1</f>
        <v>-1.676914477361735E-3</v>
      </c>
      <c r="AU1164" s="29">
        <f>USA!AU1146/USA!AT1146-1</f>
        <v>-3.527435610302343E-2</v>
      </c>
      <c r="AV1164" s="29">
        <f>USA!AV1146/USA!AU1146-1</f>
        <v>-9.9245502031340749E-2</v>
      </c>
      <c r="AW1164" s="29">
        <f>USA!AW1146/USA!AV1146-1</f>
        <v>5.2835051546391787E-2</v>
      </c>
      <c r="AX1164" s="29">
        <f>USA!AX1146/USA!AW1146-1</f>
        <v>7.3439412484701538E-3</v>
      </c>
      <c r="AY1164" s="29">
        <f>USA!AY1146/USA!AX1146-1</f>
        <v>7.5334143377885576E-2</v>
      </c>
      <c r="AZ1164" s="29">
        <f>USA!AZ1146/USA!AY1146-1</f>
        <v>7.3163841807909691E-2</v>
      </c>
      <c r="BA1164" s="29">
        <f>USA!BA1146/USA!AZ1146-1</f>
        <v>6.7386154251118491E-2</v>
      </c>
      <c r="BB1164" s="29">
        <f>USA!BB1146/USA!BA1146-1</f>
        <v>2.9099876695437787E-2</v>
      </c>
      <c r="BC1164" s="29">
        <f>USA!BC1146/USA!BB1146-1</f>
        <v>9.992810927390372E-2</v>
      </c>
      <c r="BD1164" s="29">
        <f>USA!BD1146/USA!BC1146-1</f>
        <v>-0.11895424836601309</v>
      </c>
      <c r="BE1164" s="29">
        <f>USA!BE1146/USA!BD1146-1</f>
        <v>-3.9564787339266827E-3</v>
      </c>
      <c r="BF1164" s="29">
        <f>USA!BF1146/USA!BE1146-1</f>
        <v>-8.1678252234359427E-2</v>
      </c>
      <c r="BG1164" s="29">
        <f>USA!BG1146/USA!BF1146-1</f>
        <v>0.10759664774263311</v>
      </c>
      <c r="BH1164" s="29">
        <f>USA!BH1146/USA!BG1146-1</f>
        <v>-4.6131315596778188E-2</v>
      </c>
      <c r="BI1164" s="29">
        <f>USA!BI1146/USA!BH1146-1</f>
        <v>-2.5588536335721557E-2</v>
      </c>
      <c r="BJ1164" s="29">
        <f>USA!BJ1146/USA!BI1146-1</f>
        <v>0.14889705882352944</v>
      </c>
      <c r="BK1164" s="29">
        <f>USA!BK1146/USA!BJ1146-1</f>
        <v>-8.4342857142857053E-2</v>
      </c>
      <c r="BL1164" s="29">
        <f>USA!BL1146/USA!BK1146-1</f>
        <v>-1.8971542685971121E-2</v>
      </c>
      <c r="BM1164" s="29">
        <f>USA!BM1146/USA!BL1146-1</f>
        <v>4.9109414758269798E-2</v>
      </c>
      <c r="BN1164" s="29">
        <f>USA!BN1146/USA!BM1146-1</f>
        <v>8.2464225078826559E-3</v>
      </c>
      <c r="BO1164" s="29">
        <f>USA!BO1146/USA!BN1146-1</f>
        <v>-3.5121481837863899E-2</v>
      </c>
      <c r="BP1164" s="29">
        <f>USA!BP1146/USA!BO1146-1</f>
        <v>0.15058588880578405</v>
      </c>
      <c r="BQ1164" s="29">
        <f>USA!BQ1146/USA!BP1146-1</f>
        <v>-9.6641386782231886E-2</v>
      </c>
      <c r="BR1164" s="29">
        <f>USA!BR1146/USA!BQ1146-1</f>
        <v>-9.1148956584312768E-2</v>
      </c>
      <c r="BS1164" s="29">
        <f>USA!BS1146/USA!BR1146-1</f>
        <v>4.5130641330166199E-2</v>
      </c>
      <c r="BT1164" s="29">
        <f>USA!BT1146/USA!BS1146-1</f>
        <v>6.338383838383832E-2</v>
      </c>
      <c r="BU1164" s="29">
        <f>USA!BU1146/USA!BT1146-1</f>
        <v>-2.184754215150797E-2</v>
      </c>
      <c r="BV1164" s="29">
        <f>USA!BV1146/USA!BU1146-1</f>
        <v>9.9538722991017181E-3</v>
      </c>
      <c r="BW1164" s="29">
        <f>USA!BW1146/USA!BV1146-1</f>
        <v>4.1586538461538369E-2</v>
      </c>
      <c r="BX1164" s="29">
        <f>USA!BX1146/USA!BW1146-1</f>
        <v>-8.5160396953611772E-2</v>
      </c>
      <c r="BY1164" s="29">
        <f>USA!BY1146/USA!BX1146-1</f>
        <v>-3.3047426841574246E-2</v>
      </c>
      <c r="BZ1164" s="29">
        <f>USA!BZ1146/USA!BY1146-1</f>
        <v>-4.1742760240019994E-3</v>
      </c>
      <c r="CA1164" s="29">
        <f>USA!CA1146/USA!BZ1146-1</f>
        <v>-4.4275609117107817E-2</v>
      </c>
      <c r="CB1164" s="29">
        <f>USA!CB1146/USA!CA1146-1</f>
        <v>-0.10060307017543846</v>
      </c>
      <c r="CC1164" s="29">
        <f>USA!CC1146/USA!CB1146-1</f>
        <v>-0.1313623895153917</v>
      </c>
      <c r="CD1164" s="29">
        <f>USA!CD1146/USA!CC1146-1</f>
        <v>-4.4912280701754459E-2</v>
      </c>
      <c r="CE1164" s="29">
        <f>USA!CE1146/USA!CD1146-1</f>
        <v>-1.8001469507714862E-2</v>
      </c>
      <c r="CF1164" s="29">
        <f>USA!CF1146/USA!CE1146-1</f>
        <v>-7.5944631500187043E-2</v>
      </c>
      <c r="CG1164" s="29">
        <f>USA!CG1146/USA!CF1146-1</f>
        <v>8.0971659919026884E-4</v>
      </c>
      <c r="CH1164" s="29">
        <f>USA!CH1146/USA!CG1146-1</f>
        <v>0.11852750809061496</v>
      </c>
      <c r="CI1164" s="29">
        <f>USA!CI1146/USA!CH1146-1</f>
        <v>6.3291139240506222E-2</v>
      </c>
      <c r="CJ1164" s="29">
        <f>USA!CJ1146/USA!CI1146-1</f>
        <v>-0.21156462585034008</v>
      </c>
      <c r="CK1164" s="29">
        <f>USA!CK1146/USA!CJ1146-1</f>
        <v>-0.22389991371872309</v>
      </c>
      <c r="CL1164" s="29">
        <f>USA!CL1146/USA!CK1146-1</f>
        <v>0.179544191217343</v>
      </c>
      <c r="CM1164" s="29">
        <f>USA!CM1146/USA!CL1146-1</f>
        <v>0.21536286522148917</v>
      </c>
      <c r="CN1164" s="29">
        <f>USA!CN1146/USA!CM1146-1</f>
        <v>-3.5672741372624994E-2</v>
      </c>
      <c r="CO1164" s="29">
        <f>USA!CO1146/USA!CN1146-1</f>
        <v>-0.10574989947728197</v>
      </c>
      <c r="CP1164" s="29">
        <f>USA!CP1146/USA!CO1146-1</f>
        <v>0.24055755395683454</v>
      </c>
      <c r="CQ1164" s="29">
        <f>USA!CQ1146/USA!CP1146-1</f>
        <v>-9.4961942732874283E-2</v>
      </c>
      <c r="CR1164" s="29">
        <f>USA!CR1146/USA!CQ1146-1</f>
        <v>-0.1013215859030836</v>
      </c>
      <c r="CS1164" s="29">
        <f>USA!CS1146/USA!CR1146-1</f>
        <v>2.6292335115864596E-2</v>
      </c>
      <c r="CT1164" s="29">
        <f>USA!CT1146/USA!CS1146-1</f>
        <v>7.7724706904038099E-2</v>
      </c>
      <c r="CU1164" s="29">
        <f>USA!CU1146/USA!CT1146-1</f>
        <v>-2.1353746978243437E-2</v>
      </c>
      <c r="CV1164" s="29">
        <f>USA!CV1146/USA!CU1146-1</f>
        <v>7.8633182379580058E-2</v>
      </c>
      <c r="CW1164" s="29">
        <f>USA!CW1146/USA!CV1146-1</f>
        <v>-0.14122137404580148</v>
      </c>
      <c r="CX1164" s="29">
        <f>USA!CX1146/USA!CW1146-1</f>
        <v>-2.2666666666666724E-2</v>
      </c>
      <c r="CY1164" s="29">
        <f>USA!CY1146/USA!CX1146-1</f>
        <v>8.3674397453388005E-2</v>
      </c>
      <c r="CZ1164" s="29">
        <f>USA!CZ1146/USA!CY1146-1</f>
        <v>-8.8124213176666855E-3</v>
      </c>
      <c r="DA1164" s="29">
        <f>USA!DA1146/USA!CZ1146-1</f>
        <v>0.25021168501270119</v>
      </c>
      <c r="DB1164" s="29">
        <f>USA!DB1146/USA!DA1146-1</f>
        <v>-0.11987809007788697</v>
      </c>
      <c r="DC1164" s="29">
        <f>USA!DC1146/USA!DB1146-1</f>
        <v>0.24317045017314376</v>
      </c>
      <c r="DD1164" s="29">
        <f>USA!DD1146/USA!DC1146-1</f>
        <v>5.416279789538847E-2</v>
      </c>
      <c r="DE1164" s="29">
        <f>USA!DE1146/USA!DD1146-1</f>
        <v>-2.4075161479741647E-2</v>
      </c>
      <c r="DF1164" s="29">
        <f>USA!DF1146/USA!DE1146-1</f>
        <v>-4.9939831528279299E-2</v>
      </c>
      <c r="DG1164" s="29">
        <f>USA!DG1146/USA!DF1146-1</f>
        <v>-1.2032932235592098E-2</v>
      </c>
      <c r="DH1164" s="29">
        <f>USA!DH1146/USA!DG1146-1</f>
        <v>-6.2820512820512819E-2</v>
      </c>
      <c r="DI1164" s="29">
        <f>USA!DI1146/USA!DH1146-1</f>
        <v>-4.3091655266757845E-2</v>
      </c>
      <c r="DJ1164" s="29">
        <f>USA!DJ1146/USA!DI1146-1</f>
        <v>0.15761258041458182</v>
      </c>
      <c r="DK1164" s="29">
        <f>USA!DK1146/USA!DJ1146-1</f>
        <v>-6.853967273849948E-2</v>
      </c>
      <c r="DL1164" s="29">
        <f>USA!DL1146/USA!DK1146-1</f>
        <v>5.9661915810407251E-3</v>
      </c>
      <c r="DM1164" s="29">
        <f>USA!DM1146/USA!DL1146-1</f>
        <v>-4.9423393739703503E-2</v>
      </c>
      <c r="DN1164" s="29">
        <f>USA!DN1146/USA!DM1146-1</f>
        <v>-5.3726169844020788E-2</v>
      </c>
      <c r="DO1164" s="29">
        <f>USA!DO1146/USA!DN1146-1</f>
        <v>-3.6630036630047602E-4</v>
      </c>
      <c r="DP1164" s="29">
        <f>USA!DP1146/USA!DO1146-1</f>
        <v>-5.6064492488090756E-2</v>
      </c>
      <c r="DQ1164" s="29">
        <f>USA!DQ1146/USA!DP1146-1</f>
        <v>-1.2422360248447228E-2</v>
      </c>
      <c r="DR1164" s="29">
        <f>USA!DR1146/USA!DQ1146-1</f>
        <v>-1.5723270440252124E-3</v>
      </c>
      <c r="DS1164" s="29">
        <f>USA!DS1146/USA!DR1146-1</f>
        <v>3.0708661417322869E-2</v>
      </c>
      <c r="DT1164" s="29">
        <f>USA!DT1146/USA!DS1146-1</f>
        <v>-3.8197097020626902E-3</v>
      </c>
      <c r="DU1164" s="29">
        <f>USA!DU1146/USA!DT1146-1</f>
        <v>-0.28374233128834347</v>
      </c>
      <c r="DV1164" s="29">
        <f>USA!DV1146/USA!DU1146-1</f>
        <v>-3.800856531049257E-2</v>
      </c>
      <c r="DW1164" s="29">
        <f>USA!DW1146/USA!DV1146-1</f>
        <v>8.5141903171953359E-2</v>
      </c>
      <c r="DX1164" s="29">
        <f>USA!DX1146/USA!DW1146-1</f>
        <v>-0.19025641025641027</v>
      </c>
      <c r="DY1164" s="29">
        <f>USA!DY1146/USA!DX1146-1</f>
        <v>9.9430018999366654E-2</v>
      </c>
      <c r="DZ1164" s="29">
        <f>USA!DZ1146/USA!DY1146-1</f>
        <v>-6.3364055299539035E-2</v>
      </c>
      <c r="EA1164" s="29">
        <f>USA!EA1146/USA!DZ1146-1</f>
        <v>2.1525215252152341E-2</v>
      </c>
      <c r="EB1164" s="29">
        <f>USA!EB1146/USA!EA1146-1</f>
        <v>6.4419024683925352E-2</v>
      </c>
      <c r="EC1164" s="29">
        <f>USA!EC1146/USA!EB1146-1</f>
        <v>-1.5271493212669629E-2</v>
      </c>
      <c r="ED1164" s="29">
        <f>USA!ED1146/USA!EC1146-1</f>
        <v>-0.17690982194141303</v>
      </c>
      <c r="EE1164" s="29">
        <f>USA!EE1146/USA!ED1146-1</f>
        <v>-0.5087229588276343</v>
      </c>
      <c r="EF1164" s="29">
        <f>USA!EF1146/USA!EE1146-1</f>
        <v>0.15340909090909083</v>
      </c>
      <c r="EG1164" s="29" t="e">
        <f>USA!#REF!/USA!EF1146-1</f>
        <v>#REF!</v>
      </c>
      <c r="EH1164" s="29" t="e">
        <f>USA!#REF!/USA!#REF!-1</f>
        <v>#REF!</v>
      </c>
      <c r="EI1164" s="29" t="e">
        <f>USA!#REF!/USA!#REF!-1</f>
        <v>#REF!</v>
      </c>
      <c r="EJ1164" s="29" t="e">
        <f>USA!#REF!/USA!#REF!-1</f>
        <v>#REF!</v>
      </c>
      <c r="EK1164" s="29" t="e">
        <f>USA!#REF!/USA!#REF!-1</f>
        <v>#REF!</v>
      </c>
      <c r="EL1164" s="29" t="e">
        <f>USA!#REF!/USA!#REF!-1</f>
        <v>#REF!</v>
      </c>
      <c r="EM1164" s="29" t="e">
        <f>USA!#REF!/USA!#REF!-1</f>
        <v>#REF!</v>
      </c>
      <c r="EN1164" s="29" t="e">
        <f>USA!#REF!/USA!#REF!-1</f>
        <v>#REF!</v>
      </c>
    </row>
    <row r="1165" spans="1:144" x14ac:dyDescent="0.3">
      <c r="A1165" t="s">
        <v>1290</v>
      </c>
      <c r="B1165" s="28"/>
      <c r="C1165" s="29">
        <f>USA!C1147/USA!B1147-1</f>
        <v>-0.10837438423645307</v>
      </c>
      <c r="D1165" s="29">
        <f>USA!D1147/USA!C1147-1</f>
        <v>7.0441988950276313E-2</v>
      </c>
      <c r="E1165" s="29">
        <f>USA!E1147/USA!D1147-1</f>
        <v>-3.2258064516129004E-2</v>
      </c>
      <c r="F1165" s="29">
        <f>USA!F1147/USA!E1147-1</f>
        <v>0</v>
      </c>
      <c r="G1165" s="29">
        <f>USA!G1147/USA!F1147-1</f>
        <v>6.9333333333333247E-2</v>
      </c>
      <c r="H1165" s="29">
        <f>USA!H1147/USA!G1147-1</f>
        <v>0.29301745635910215</v>
      </c>
      <c r="I1165" s="29">
        <f>USA!I1147/USA!H1147-1</f>
        <v>0</v>
      </c>
      <c r="J1165" s="29">
        <f>USA!J1147/USA!I1147-1</f>
        <v>-1.060752169720347E-2</v>
      </c>
      <c r="K1165" s="29">
        <f>USA!K1147/USA!J1147-1</f>
        <v>-3.801169590643283E-2</v>
      </c>
      <c r="L1165" s="29">
        <f>USA!L1147/USA!K1147-1</f>
        <v>0</v>
      </c>
      <c r="M1165" s="29">
        <f>USA!M1147/USA!L1147-1</f>
        <v>0.24113475177304977</v>
      </c>
      <c r="N1165" s="29">
        <f>USA!N1147/USA!M1147-1</f>
        <v>0.12897959183673469</v>
      </c>
      <c r="O1165" s="29">
        <f>USA!O1147/USA!N1147-1</f>
        <v>0.1193058568329719</v>
      </c>
      <c r="P1165" s="29">
        <f>USA!P1147/USA!O1147-1</f>
        <v>0.21447028423772618</v>
      </c>
      <c r="Q1165" s="29">
        <f>USA!Q1147/USA!P1147-1</f>
        <v>-0.11276595744680851</v>
      </c>
      <c r="R1165" s="29">
        <f>USA!R1147/USA!Q1147-1</f>
        <v>-8.9928057553956831E-2</v>
      </c>
      <c r="S1165" s="29">
        <f>USA!S1147/USA!R1147-1</f>
        <v>-3.6890645586297843E-2</v>
      </c>
      <c r="T1165" s="29">
        <f>USA!T1147/USA!S1147-1</f>
        <v>-0.280437756497948</v>
      </c>
      <c r="U1165" s="29">
        <f>USA!U1147/USA!T1147-1</f>
        <v>9.0304182509505893E-2</v>
      </c>
      <c r="V1165" s="29">
        <f>USA!V1147/USA!U1147-1</f>
        <v>2.4411508282476069E-2</v>
      </c>
      <c r="W1165" s="29">
        <f>USA!W1147/USA!V1147-1</f>
        <v>0.21021276595744687</v>
      </c>
      <c r="X1165" s="29">
        <f>USA!X1147/USA!W1147-1</f>
        <v>-2.0393811533052086E-2</v>
      </c>
      <c r="Y1165" s="29">
        <f>USA!Y1147/USA!X1147-1</f>
        <v>-9.0452261306532611E-2</v>
      </c>
      <c r="Z1165" s="29">
        <f>USA!Z1147/USA!Y1147-1</f>
        <v>0.22336227308603007</v>
      </c>
      <c r="AA1165" s="29">
        <f>USA!AA1147/USA!Z1147-1</f>
        <v>-0.21161290322580639</v>
      </c>
      <c r="AB1165" s="29">
        <f>USA!AB1147/USA!AA1147-1</f>
        <v>3.5188216039279796E-2</v>
      </c>
      <c r="AC1165" s="29">
        <f>USA!AC1147/USA!AB1147-1</f>
        <v>-0.18498023715415013</v>
      </c>
      <c r="AD1165" s="29">
        <f>USA!AD1147/USA!AC1147-1</f>
        <v>3.2977691561590694E-2</v>
      </c>
      <c r="AE1165" s="29">
        <f>USA!AE1147/USA!AD1147-1</f>
        <v>-5.164319248826299E-2</v>
      </c>
      <c r="AF1165" s="29">
        <f>USA!AF1147/USA!AE1147-1</f>
        <v>-0.18514851485148509</v>
      </c>
      <c r="AG1165" s="29">
        <f>USA!AG1147/USA!AF1147-1</f>
        <v>-0.1348724179829891</v>
      </c>
      <c r="AH1165" s="29">
        <f>USA!AH1147/USA!AG1147-1</f>
        <v>0.25140449438202239</v>
      </c>
      <c r="AI1165" s="29">
        <f>USA!AI1147/USA!AH1147-1</f>
        <v>-5.8361391694724984E-2</v>
      </c>
      <c r="AJ1165" s="29">
        <f>USA!AJ1147/USA!AI1147-1</f>
        <v>6.0786650774731887E-2</v>
      </c>
      <c r="AK1165" s="29">
        <f>USA!AK1147/USA!AJ1147-1</f>
        <v>6.1797752808988582E-2</v>
      </c>
      <c r="AL1165" s="29">
        <f>USA!AL1147/USA!AK1147-1</f>
        <v>0.14074074074074083</v>
      </c>
      <c r="AM1165" s="29">
        <f>USA!AM1147/USA!AL1147-1</f>
        <v>-0.1437847866419294</v>
      </c>
      <c r="AN1165" s="29">
        <f>USA!AN1147/USA!AM1147-1</f>
        <v>-1.300108342361872E-2</v>
      </c>
      <c r="AO1165" s="29">
        <f>USA!AO1147/USA!AN1147-1</f>
        <v>0.30515916575192104</v>
      </c>
      <c r="AP1165" s="29">
        <f>USA!AP1147/USA!AO1147-1</f>
        <v>8.578637510513043E-2</v>
      </c>
      <c r="AQ1165" s="29">
        <f>USA!AQ1147/USA!AP1147-1</f>
        <v>6.5840433772269558E-2</v>
      </c>
      <c r="AR1165" s="29">
        <f>USA!AR1147/USA!AQ1147-1</f>
        <v>9.0843023255813948E-2</v>
      </c>
      <c r="AS1165" s="29">
        <f>USA!AS1147/USA!AR1147-1</f>
        <v>6.7954696868754327E-2</v>
      </c>
      <c r="AT1165" s="29">
        <f>USA!AT1147/USA!AS1147-1</f>
        <v>-1.559575795383672E-2</v>
      </c>
      <c r="AU1165" s="29">
        <f>USA!AU1147/USA!AT1147-1</f>
        <v>0.20722433460076051</v>
      </c>
      <c r="AV1165" s="29">
        <f>USA!AV1147/USA!AU1147-1</f>
        <v>-3.5695538057742726E-2</v>
      </c>
      <c r="AW1165" s="29">
        <f>USA!AW1147/USA!AV1147-1</f>
        <v>-6.151333696243888E-2</v>
      </c>
      <c r="AX1165" s="29">
        <f>USA!AX1147/USA!AW1147-1</f>
        <v>-4.8723897911832958E-2</v>
      </c>
      <c r="AY1165" s="29">
        <f>USA!AY1147/USA!AX1147-1</f>
        <v>-2.4390243902438935E-2</v>
      </c>
      <c r="AZ1165" s="29">
        <f>USA!AZ1147/USA!AY1147-1</f>
        <v>5.6875000000000009E-2</v>
      </c>
      <c r="BA1165" s="29">
        <f>USA!BA1147/USA!AZ1147-1</f>
        <v>0.23004139562389114</v>
      </c>
      <c r="BB1165" s="29">
        <f>USA!BB1147/USA!BA1147-1</f>
        <v>3.5096153846153832E-2</v>
      </c>
      <c r="BC1165" s="29">
        <f>USA!BC1147/USA!BB1147-1</f>
        <v>0.10404087320018562</v>
      </c>
      <c r="BD1165" s="29">
        <f>USA!BD1147/USA!BC1147-1</f>
        <v>-5.6794278502313778E-2</v>
      </c>
      <c r="BE1165" s="29">
        <f>USA!BE1147/USA!BD1147-1</f>
        <v>4.6833184656556615E-2</v>
      </c>
      <c r="BF1165" s="29">
        <f>USA!BF1147/USA!BE1147-1</f>
        <v>-4.3885811674477915E-2</v>
      </c>
      <c r="BG1165" s="29">
        <f>USA!BG1147/USA!BF1147-1</f>
        <v>0.14661319073083767</v>
      </c>
      <c r="BH1165" s="29">
        <f>USA!BH1147/USA!BG1147-1</f>
        <v>9.3664982510687889E-2</v>
      </c>
      <c r="BI1165" s="29">
        <f>USA!BI1147/USA!BH1147-1</f>
        <v>-0.15849324804548692</v>
      </c>
      <c r="BJ1165" s="29">
        <f>USA!BJ1147/USA!BI1147-1</f>
        <v>3.8006756756756799E-2</v>
      </c>
      <c r="BK1165" s="29">
        <f>USA!BK1147/USA!BJ1147-1</f>
        <v>7.9739625711960915E-2</v>
      </c>
      <c r="BL1165" s="29">
        <f>USA!BL1147/USA!BK1147-1</f>
        <v>-0.11115297663903545</v>
      </c>
      <c r="BM1165" s="29">
        <f>USA!BM1147/USA!BL1147-1</f>
        <v>0.19330224671470964</v>
      </c>
      <c r="BN1165" s="29">
        <f>USA!BN1147/USA!BM1147-1</f>
        <v>1.6341030195381911E-2</v>
      </c>
      <c r="BO1165" s="29">
        <f>USA!BO1147/USA!BN1147-1</f>
        <v>-1.468018175463115E-2</v>
      </c>
      <c r="BP1165" s="29">
        <f>USA!BP1147/USA!BO1147-1</f>
        <v>5.853139411138697E-2</v>
      </c>
      <c r="BQ1165" s="29">
        <f>USA!BQ1147/USA!BP1147-1</f>
        <v>-9.0817694369973223E-2</v>
      </c>
      <c r="BR1165" s="29">
        <f>USA!BR1147/USA!BQ1147-1</f>
        <v>-1.990416513085147E-2</v>
      </c>
      <c r="BS1165" s="29">
        <f>USA!BS1147/USA!BR1147-1</f>
        <v>0.23204212109815714</v>
      </c>
      <c r="BT1165" s="29">
        <f>USA!BT1147/USA!BS1147-1</f>
        <v>-1.8620268620268554E-2</v>
      </c>
      <c r="BU1165" s="29">
        <f>USA!BU1147/USA!BT1147-1</f>
        <v>-0.11695178849144627</v>
      </c>
      <c r="BV1165" s="29">
        <f>USA!BV1147/USA!BU1147-1</f>
        <v>5.6710109193377933E-2</v>
      </c>
      <c r="BW1165" s="29">
        <f>USA!BW1147/USA!BV1147-1</f>
        <v>9.3333333333333268E-2</v>
      </c>
      <c r="BX1165" s="29">
        <f>USA!BX1147/USA!BW1147-1</f>
        <v>-9.4512195121951192E-2</v>
      </c>
      <c r="BY1165" s="29">
        <f>USA!BY1147/USA!BX1147-1</f>
        <v>4.1414141414141348E-2</v>
      </c>
      <c r="BZ1165" s="29">
        <f>USA!BZ1147/USA!BY1147-1</f>
        <v>2.7481409634658949E-2</v>
      </c>
      <c r="CA1165" s="29">
        <f>USA!CA1147/USA!BZ1147-1</f>
        <v>3.9647577092510877E-2</v>
      </c>
      <c r="CB1165" s="29">
        <f>USA!CB1147/USA!CA1147-1</f>
        <v>7.8692493946730391E-3</v>
      </c>
      <c r="CC1165" s="29">
        <f>USA!CC1147/USA!CB1147-1</f>
        <v>-8.3183183183183074E-2</v>
      </c>
      <c r="CD1165" s="29">
        <f>USA!CD1147/USA!CC1147-1</f>
        <v>9.8264002620362945E-4</v>
      </c>
      <c r="CE1165" s="29">
        <f>USA!CE1147/USA!CD1147-1</f>
        <v>-8.0497382198952749E-2</v>
      </c>
      <c r="CF1165" s="29">
        <f>USA!CF1147/USA!CE1147-1</f>
        <v>-4.5551601423487575E-2</v>
      </c>
      <c r="CG1165" s="29">
        <f>USA!CG1147/USA!CF1147-1</f>
        <v>2.2371364653244186E-3</v>
      </c>
      <c r="CH1165" s="29">
        <f>USA!CH1147/USA!CG1147-1</f>
        <v>5.4315476190476275E-2</v>
      </c>
      <c r="CI1165" s="29">
        <f>USA!CI1147/USA!CH1147-1</f>
        <v>-1.7642907551164155E-3</v>
      </c>
      <c r="CJ1165" s="29">
        <f>USA!CJ1147/USA!CI1147-1</f>
        <v>-0.10887239307175678</v>
      </c>
      <c r="CK1165" s="29">
        <f>USA!CK1147/USA!CJ1147-1</f>
        <v>-2.9750099166997224E-2</v>
      </c>
      <c r="CL1165" s="29">
        <f>USA!CL1147/USA!CK1147-1</f>
        <v>-1.022076860179888E-2</v>
      </c>
      <c r="CM1165" s="29">
        <f>USA!CM1147/USA!CL1147-1</f>
        <v>8.7154068566708043E-2</v>
      </c>
      <c r="CN1165" s="29">
        <f>USA!CN1147/USA!CM1147-1</f>
        <v>-1.4437689969604817E-2</v>
      </c>
      <c r="CO1165" s="29">
        <f>USA!CO1147/USA!CN1147-1</f>
        <v>-2.5057825751734875E-2</v>
      </c>
      <c r="CP1165" s="29">
        <f>USA!CP1147/USA!CO1147-1</f>
        <v>-1.1071569790430891E-2</v>
      </c>
      <c r="CQ1165" s="29">
        <f>USA!CQ1147/USA!CP1147-1</f>
        <v>0.30907636945221917</v>
      </c>
      <c r="CR1165" s="29">
        <f>USA!CR1147/USA!CQ1147-1</f>
        <v>2.4434941967013124E-3</v>
      </c>
      <c r="CS1165" s="29">
        <f>USA!CS1147/USA!CR1147-1</f>
        <v>-6.3071297989031105E-2</v>
      </c>
      <c r="CT1165" s="29">
        <f>USA!CT1147/USA!CS1147-1</f>
        <v>-2.861788617886174E-2</v>
      </c>
      <c r="CU1165" s="29">
        <f>USA!CU1147/USA!CT1147-1</f>
        <v>-0.11550050217609642</v>
      </c>
      <c r="CV1165" s="29">
        <f>USA!CV1147/USA!CU1147-1</f>
        <v>9.08402725208175E-2</v>
      </c>
      <c r="CW1165" s="29">
        <f>USA!CW1147/USA!CV1147-1</f>
        <v>-5.1353226925746065E-2</v>
      </c>
      <c r="CX1165" s="29">
        <f>USA!CX1147/USA!CW1147-1</f>
        <v>1.6093635698610109E-2</v>
      </c>
      <c r="CY1165" s="29">
        <f>USA!CY1147/USA!CX1147-1</f>
        <v>-1.7998560115190743E-2</v>
      </c>
      <c r="CZ1165" s="29">
        <f>USA!CZ1147/USA!CY1147-1</f>
        <v>-1.0997067448680342E-2</v>
      </c>
      <c r="DA1165" s="29">
        <f>USA!DA1147/USA!CZ1147-1</f>
        <v>0.13120830244625648</v>
      </c>
      <c r="DB1165" s="29">
        <f>USA!DB1147/USA!DA1147-1</f>
        <v>-0.10452162516382701</v>
      </c>
      <c r="DC1165" s="29">
        <f>USA!DC1147/USA!DB1147-1</f>
        <v>0.19429198682766202</v>
      </c>
      <c r="DD1165" s="29">
        <f>USA!DD1147/USA!DC1147-1</f>
        <v>2.5735294117646967E-2</v>
      </c>
      <c r="DE1165" s="29">
        <f>USA!DE1147/USA!DD1147-1</f>
        <v>-0.11469534050179198</v>
      </c>
      <c r="DF1165" s="29">
        <f>USA!DF1147/USA!DE1147-1</f>
        <v>-5.4993252361673406E-2</v>
      </c>
      <c r="DG1165" s="29">
        <f>USA!DG1147/USA!DF1147-1</f>
        <v>0.19957158157800792</v>
      </c>
      <c r="DH1165" s="29">
        <f>USA!DH1147/USA!DG1147-1</f>
        <v>-2.5892857142857273E-2</v>
      </c>
      <c r="DI1165" s="29">
        <f>USA!DI1147/USA!DH1147-1</f>
        <v>8.3409715857011957E-2</v>
      </c>
      <c r="DJ1165" s="29">
        <f>USA!DJ1147/USA!DI1147-1</f>
        <v>-3.0174844895657138E-2</v>
      </c>
      <c r="DK1165" s="29">
        <f>USA!DK1147/USA!DJ1147-1</f>
        <v>-2.6170398371619608E-2</v>
      </c>
      <c r="DL1165" s="29">
        <f>USA!DL1147/USA!DK1147-1</f>
        <v>0.20871902060316505</v>
      </c>
      <c r="DM1165" s="29">
        <f>USA!DM1147/USA!DL1147-1</f>
        <v>-0.11413043478260865</v>
      </c>
      <c r="DN1165" s="29">
        <f>USA!DN1147/USA!DM1147-1</f>
        <v>-4.6291132180702688E-2</v>
      </c>
      <c r="DO1165" s="29">
        <f>USA!DO1147/USA!DN1147-1</f>
        <v>-0.11608187134502934</v>
      </c>
      <c r="DP1165" s="29">
        <f>USA!DP1147/USA!DO1147-1</f>
        <v>-7.9391333112801887E-2</v>
      </c>
      <c r="DQ1165" s="29">
        <f>USA!DQ1147/USA!DP1147-1</f>
        <v>7.2224218469277846E-2</v>
      </c>
      <c r="DR1165" s="29">
        <f>USA!DR1147/USA!DQ1147-1</f>
        <v>4.2225201072386032E-2</v>
      </c>
      <c r="DS1165" s="29">
        <f>USA!DS1147/USA!DR1147-1</f>
        <v>-0.20610932475884247</v>
      </c>
      <c r="DT1165" s="29">
        <f>USA!DT1147/USA!DS1147-1</f>
        <v>6.2373430538679608E-2</v>
      </c>
      <c r="DU1165" s="29">
        <f>USA!DU1147/USA!DT1147-1</f>
        <v>-0.2809759817003431</v>
      </c>
      <c r="DV1165" s="29">
        <f>USA!DV1147/USA!DU1147-1</f>
        <v>5.6203605514316024E-2</v>
      </c>
      <c r="DW1165" s="29">
        <f>USA!DW1147/USA!DV1147-1</f>
        <v>-5.7228915662650648E-2</v>
      </c>
      <c r="DX1165" s="29">
        <f>USA!DX1147/USA!DW1147-1</f>
        <v>7.2949946751863504E-2</v>
      </c>
      <c r="DY1165" s="29">
        <f>USA!DY1147/USA!DX1147-1</f>
        <v>0.16178660049627802</v>
      </c>
      <c r="DZ1165" s="29">
        <f>USA!DZ1147/USA!DY1147-1</f>
        <v>-8.0734728748398155E-2</v>
      </c>
      <c r="EA1165" s="29">
        <f>USA!EA1147/USA!DZ1147-1</f>
        <v>1.719330855018586E-2</v>
      </c>
      <c r="EB1165" s="29">
        <f>USA!EB1147/USA!EA1147-1</f>
        <v>8.4970306075833779E-2</v>
      </c>
      <c r="EC1165" s="29">
        <f>USA!EC1147/USA!EB1147-1</f>
        <v>-0.26105263157894731</v>
      </c>
      <c r="ED1165" s="29">
        <f>USA!ED1147/USA!EC1147-1</f>
        <v>-0.3430199430199431</v>
      </c>
      <c r="EE1165" s="29">
        <f>USA!EE1147/USA!ED1147-1</f>
        <v>-0.54900260190806582</v>
      </c>
      <c r="EF1165" s="29">
        <f>USA!EF1147/USA!EE1147-1</f>
        <v>0.5596153846153844</v>
      </c>
      <c r="EG1165" s="29" t="e">
        <f>USA!#REF!/USA!EF1147-1</f>
        <v>#REF!</v>
      </c>
      <c r="EH1165" s="29" t="e">
        <f>USA!#REF!/USA!#REF!-1</f>
        <v>#REF!</v>
      </c>
      <c r="EI1165" s="29" t="e">
        <f>USA!#REF!/USA!#REF!-1</f>
        <v>#REF!</v>
      </c>
      <c r="EJ1165" s="29" t="e">
        <f>USA!#REF!/USA!#REF!-1</f>
        <v>#REF!</v>
      </c>
      <c r="EK1165" s="29" t="e">
        <f>USA!#REF!/USA!#REF!-1</f>
        <v>#REF!</v>
      </c>
      <c r="EL1165" s="29" t="e">
        <f>USA!#REF!/USA!#REF!-1</f>
        <v>#REF!</v>
      </c>
      <c r="EM1165" s="29" t="e">
        <f>USA!#REF!/USA!#REF!-1</f>
        <v>#REF!</v>
      </c>
      <c r="EN1165" s="29" t="e">
        <f>USA!#REF!/USA!#REF!-1</f>
        <v>#REF!</v>
      </c>
    </row>
    <row r="1166" spans="1:144" x14ac:dyDescent="0.3">
      <c r="A1166" t="s">
        <v>1291</v>
      </c>
      <c r="B1166" s="28"/>
      <c r="C1166" s="29">
        <f>USA!C1148/USA!B1148-1</f>
        <v>7.1794871717946185E-2</v>
      </c>
      <c r="D1166" s="29">
        <f>USA!D1148/USA!C1148-1</f>
        <v>0.92344497647298796</v>
      </c>
      <c r="E1166" s="29">
        <f>USA!E1148/USA!D1148-1</f>
        <v>0.73134328357340128</v>
      </c>
      <c r="F1166" s="29">
        <f>USA!F1148/USA!E1148-1</f>
        <v>0</v>
      </c>
      <c r="G1166" s="29">
        <f>USA!G1148/USA!F1148-1</f>
        <v>7.758620673134109E-2</v>
      </c>
      <c r="H1166" s="29">
        <f>USA!H1148/USA!G1148-1</f>
        <v>-0.1519999999076449</v>
      </c>
      <c r="I1166" s="29">
        <f>USA!I1148/USA!H1148-1</f>
        <v>0</v>
      </c>
      <c r="J1166" s="29">
        <f>USA!J1148/USA!I1148-1</f>
        <v>-9.4339623058040667E-3</v>
      </c>
      <c r="K1166" s="29">
        <f>USA!K1148/USA!J1148-1</f>
        <v>0.10476190485741821</v>
      </c>
      <c r="L1166" s="29">
        <f>USA!L1148/USA!K1148-1</f>
        <v>0</v>
      </c>
      <c r="M1166" s="29">
        <f>USA!M1148/USA!L1148-1</f>
        <v>-2.298850579156908E-2</v>
      </c>
      <c r="N1166" s="29">
        <f>USA!N1148/USA!M1148-1</f>
        <v>0.12058823525312579</v>
      </c>
      <c r="O1166" s="29">
        <f>USA!O1148/USA!N1148-1</f>
        <v>0.10892388451322677</v>
      </c>
      <c r="P1166" s="29">
        <f>USA!P1148/USA!O1148-1</f>
        <v>0.29467455621006811</v>
      </c>
      <c r="Q1166" s="29">
        <f>USA!Q1148/USA!P1148-1</f>
        <v>-0.19287020111859521</v>
      </c>
      <c r="R1166" s="29">
        <f>USA!R1148/USA!Q1148-1</f>
        <v>-0.1585503963359236</v>
      </c>
      <c r="S1166" s="29">
        <f>USA!S1148/USA!R1148-1</f>
        <v>5.7873485836098748E-2</v>
      </c>
      <c r="T1166" s="29">
        <f>USA!T1148/USA!S1148-1</f>
        <v>-0.13613231550931826</v>
      </c>
      <c r="U1166" s="29">
        <f>USA!U1148/USA!T1148-1</f>
        <v>0.16053019151208203</v>
      </c>
      <c r="V1166" s="29">
        <f>USA!V1148/USA!U1148-1</f>
        <v>0.10913705577387445</v>
      </c>
      <c r="W1166" s="29">
        <f>USA!W1148/USA!V1148-1</f>
        <v>3.3180778023918611E-2</v>
      </c>
      <c r="X1166" s="29">
        <f>USA!X1148/USA!W1148-1</f>
        <v>0.12403100774490672</v>
      </c>
      <c r="Y1166" s="29">
        <f>USA!Y1148/USA!X1148-1</f>
        <v>-0.10541871920341828</v>
      </c>
      <c r="Z1166" s="29">
        <f>USA!Z1148/USA!Y1148-1</f>
        <v>5.396475771407605E-2</v>
      </c>
      <c r="AA1166" s="29">
        <f>USA!AA1148/USA!Z1148-1</f>
        <v>3.4482758591178442E-2</v>
      </c>
      <c r="AB1166" s="29">
        <f>USA!AB1148/USA!AA1148-1</f>
        <v>-4.0404040427916343E-2</v>
      </c>
      <c r="AC1166" s="29">
        <f>USA!AC1148/USA!AB1148-1</f>
        <v>-9.6842105248897026E-2</v>
      </c>
      <c r="AD1166" s="29">
        <f>USA!AD1148/USA!AC1148-1</f>
        <v>0.12703962708857985</v>
      </c>
      <c r="AE1166" s="29">
        <f>USA!AE1148/USA!AD1148-1</f>
        <v>-0.10858324709559208</v>
      </c>
      <c r="AF1166" s="29">
        <f>USA!AF1148/USA!AE1148-1</f>
        <v>-2.5522041830106534E-2</v>
      </c>
      <c r="AG1166" s="29">
        <f>USA!AG1148/USA!AF1148-1</f>
        <v>-0.16666666662023655</v>
      </c>
      <c r="AH1166" s="29">
        <f>USA!AH1148/USA!AG1148-1</f>
        <v>0.19142857132398428</v>
      </c>
      <c r="AI1166" s="29">
        <f>USA!AI1148/USA!AH1148-1</f>
        <v>1.9184652317540074E-2</v>
      </c>
      <c r="AJ1166" s="29">
        <f>USA!AJ1148/USA!AI1148-1</f>
        <v>-5.7647058827739794E-2</v>
      </c>
      <c r="AK1166" s="29">
        <f>USA!AK1148/USA!AJ1148-1</f>
        <v>5.7428214792676791E-2</v>
      </c>
      <c r="AL1166" s="29">
        <f>USA!AL1148/USA!AK1148-1</f>
        <v>0.12396694207226999</v>
      </c>
      <c r="AM1166" s="29">
        <f>USA!AM1148/USA!AL1148-1</f>
        <v>3.6764705903137962E-2</v>
      </c>
      <c r="AN1166" s="29">
        <f>USA!AN1148/USA!AM1148-1</f>
        <v>-7.1935157104475622E-2</v>
      </c>
      <c r="AO1166" s="29">
        <f>USA!AO1148/USA!AN1148-1</f>
        <v>-1.8558951899804277E-2</v>
      </c>
      <c r="AP1166" s="29">
        <f>USA!AP1148/USA!AO1148-1</f>
        <v>6.8965517200988424E-2</v>
      </c>
      <c r="AQ1166" s="29">
        <f>USA!AQ1148/USA!AP1148-1</f>
        <v>-3.329864718886455E-2</v>
      </c>
      <c r="AR1166" s="29">
        <f>USA!AR1148/USA!AQ1148-1</f>
        <v>0.11625403660961009</v>
      </c>
      <c r="AS1166" s="29">
        <f>USA!AS1148/USA!AR1148-1</f>
        <v>2.7000964289036533E-2</v>
      </c>
      <c r="AT1166" s="29">
        <f>USA!AT1148/USA!AS1148-1</f>
        <v>-3.7558685246916745E-3</v>
      </c>
      <c r="AU1166" s="29">
        <f>USA!AU1148/USA!AT1148-1</f>
        <v>-4.0527803935871409E-2</v>
      </c>
      <c r="AV1166" s="29">
        <f>USA!AV1148/USA!AU1148-1</f>
        <v>6.1886051065872749E-2</v>
      </c>
      <c r="AW1166" s="29">
        <f>USA!AW1148/USA!AV1148-1</f>
        <v>1.6651248809019359E-2</v>
      </c>
      <c r="AX1166" s="29">
        <f>USA!AX1148/USA!AW1148-1</f>
        <v>-1.6378525899147678E-2</v>
      </c>
      <c r="AY1166" s="29">
        <f>USA!AY1148/USA!AX1148-1</f>
        <v>0.11285846437852087</v>
      </c>
      <c r="AZ1166" s="29">
        <f>USA!AZ1148/USA!AY1148-1</f>
        <v>0.15461346633756023</v>
      </c>
      <c r="BA1166" s="29">
        <f>USA!BA1148/USA!AZ1148-1</f>
        <v>-1.7278617702759957E-2</v>
      </c>
      <c r="BB1166" s="29">
        <f>USA!BB1148/USA!BA1148-1</f>
        <v>0.1413919413446556</v>
      </c>
      <c r="BC1166" s="29">
        <f>USA!BC1148/USA!BB1148-1</f>
        <v>6.6110397952784838E-2</v>
      </c>
      <c r="BD1166" s="29">
        <f>USA!BD1148/USA!BC1148-1</f>
        <v>-8.4286574328668706E-2</v>
      </c>
      <c r="BE1166" s="29">
        <f>USA!BE1148/USA!BD1148-1</f>
        <v>0.20644312945880539</v>
      </c>
      <c r="BF1166" s="29">
        <f>USA!BF1148/USA!BE1148-1</f>
        <v>8.0108991833327092E-2</v>
      </c>
      <c r="BG1166" s="29">
        <f>USA!BG1148/USA!BF1148-1</f>
        <v>2.2704339064330004E-2</v>
      </c>
      <c r="BH1166" s="29">
        <f>USA!BH1148/USA!BG1148-1</f>
        <v>7.1534287105745609E-2</v>
      </c>
      <c r="BI1166" s="29">
        <f>USA!BI1148/USA!BH1148-1</f>
        <v>-0.15239410680405086</v>
      </c>
      <c r="BJ1166" s="29">
        <f>USA!BJ1148/USA!BI1148-1</f>
        <v>6.5725149361254731E-2</v>
      </c>
      <c r="BK1166" s="29">
        <f>USA!BK1148/USA!BJ1148-1</f>
        <v>-9.6839959221085792E-2</v>
      </c>
      <c r="BL1166" s="29">
        <f>USA!BL1148/USA!BK1148-1</f>
        <v>-3.3295711066649303E-2</v>
      </c>
      <c r="BM1166" s="29">
        <f>USA!BM1148/USA!BL1148-1</f>
        <v>0.1395213076454882</v>
      </c>
      <c r="BN1166" s="29">
        <f>USA!BN1148/USA!BM1148-1</f>
        <v>8.4016393478980378E-2</v>
      </c>
      <c r="BO1166" s="29">
        <f>USA!BO1148/USA!BN1148-1</f>
        <v>2.4574669167285235E-2</v>
      </c>
      <c r="BP1166" s="29">
        <f>USA!BP1148/USA!BO1148-1</f>
        <v>-0.1254612545966145</v>
      </c>
      <c r="BQ1166" s="29">
        <f>USA!BQ1148/USA!BP1148-1</f>
        <v>-0.13976793250364228</v>
      </c>
      <c r="BR1166" s="29">
        <f>USA!BR1148/USA!BQ1148-1</f>
        <v>0.17719190681870378</v>
      </c>
      <c r="BS1166" s="29">
        <f>USA!BS1148/USA!BR1148-1</f>
        <v>1.979166665314569E-2</v>
      </c>
      <c r="BT1166" s="29">
        <f>USA!BT1148/USA!BS1148-1</f>
        <v>0.14147088864575519</v>
      </c>
      <c r="BU1166" s="29">
        <f>USA!BU1148/USA!BT1148-1</f>
        <v>-0.11722595076674203</v>
      </c>
      <c r="BV1166" s="29">
        <f>USA!BV1148/USA!BU1148-1</f>
        <v>0.16877850989448717</v>
      </c>
      <c r="BW1166" s="29">
        <f>USA!BW1148/USA!BV1148-1</f>
        <v>0.23330442324978495</v>
      </c>
      <c r="BX1166" s="29">
        <f>USA!BX1148/USA!BW1148-1</f>
        <v>-4.1835054333545507E-2</v>
      </c>
      <c r="BY1166" s="29">
        <f>USA!BY1148/USA!BX1148-1</f>
        <v>6.0111635895234716E-3</v>
      </c>
      <c r="BZ1166" s="29">
        <f>USA!BZ1148/USA!BY1148-1</f>
        <v>-2.4754588134869748E-2</v>
      </c>
      <c r="CA1166" s="29">
        <f>USA!CA1148/USA!BZ1148-1</f>
        <v>-3.8512035010941026E-2</v>
      </c>
      <c r="CB1166" s="29">
        <f>USA!CB1148/USA!CA1148-1</f>
        <v>-0.20254893035958121</v>
      </c>
      <c r="CC1166" s="29">
        <f>USA!CC1148/USA!CB1148-1</f>
        <v>8.5616438356166391E-3</v>
      </c>
      <c r="CD1166" s="29">
        <f>USA!CD1148/USA!CC1148-1</f>
        <v>0.24844368986983567</v>
      </c>
      <c r="CE1166" s="29">
        <f>USA!CE1148/USA!CD1148-1</f>
        <v>-5.4397098821394874E-3</v>
      </c>
      <c r="CF1166" s="29">
        <f>USA!CF1148/USA!CE1148-1</f>
        <v>-0.13400182315405662</v>
      </c>
      <c r="CG1166" s="29">
        <f>USA!CG1148/USA!CF1148-1</f>
        <v>-1.0526315789473051E-3</v>
      </c>
      <c r="CH1166" s="29">
        <f>USA!CH1148/USA!CG1148-1</f>
        <v>-9.0621707060063117E-2</v>
      </c>
      <c r="CI1166" s="29">
        <f>USA!CI1148/USA!CH1148-1</f>
        <v>-9.6755504055620056E-2</v>
      </c>
      <c r="CJ1166" s="29">
        <f>USA!CJ1148/USA!CI1148-1</f>
        <v>-2.6298909557408656E-2</v>
      </c>
      <c r="CK1166" s="29">
        <f>USA!CK1148/USA!CJ1148-1</f>
        <v>0.11067193675889331</v>
      </c>
      <c r="CL1166" s="29">
        <f>USA!CL1148/USA!CK1148-1</f>
        <v>-6.0498220640569422E-2</v>
      </c>
      <c r="CM1166" s="29">
        <f>USA!CM1148/USA!CL1148-1</f>
        <v>7.0707070707070718E-2</v>
      </c>
      <c r="CN1166" s="29">
        <f>USA!CN1148/USA!CM1148-1</f>
        <v>1.768867924528239E-3</v>
      </c>
      <c r="CO1166" s="29">
        <f>USA!CO1148/USA!CN1148-1</f>
        <v>-6.4155385520894503E-2</v>
      </c>
      <c r="CP1166" s="29">
        <f>USA!CP1148/USA!CO1148-1</f>
        <v>-0.16603773584905668</v>
      </c>
      <c r="CQ1166" s="29">
        <f>USA!CQ1148/USA!CP1148-1</f>
        <v>0.29110105580693824</v>
      </c>
      <c r="CR1166" s="29">
        <f>USA!CR1148/USA!CQ1148-1</f>
        <v>0.12908878504672883</v>
      </c>
      <c r="CS1166" s="29">
        <f>USA!CS1148/USA!CR1148-1</f>
        <v>7.7599586135541632E-3</v>
      </c>
      <c r="CT1166" s="29">
        <f>USA!CT1148/USA!CS1148-1</f>
        <v>0.18223819301848043</v>
      </c>
      <c r="CU1166" s="29">
        <f>USA!CU1148/USA!CT1148-1</f>
        <v>1.7802865827182046E-2</v>
      </c>
      <c r="CV1166" s="29">
        <f>USA!CV1148/USA!CU1148-1</f>
        <v>-4.9488054607508492E-2</v>
      </c>
      <c r="CW1166" s="29">
        <f>USA!CW1148/USA!CV1148-1</f>
        <v>-0.22890484739676842</v>
      </c>
      <c r="CX1166" s="29">
        <f>USA!CX1148/USA!CW1148-1</f>
        <v>3.6670547147846344E-2</v>
      </c>
      <c r="CY1166" s="29">
        <f>USA!CY1148/USA!CX1148-1</f>
        <v>0.10331274564851212</v>
      </c>
      <c r="CZ1166" s="29">
        <f>USA!CZ1148/USA!CY1148-1</f>
        <v>-9.0076335877862568E-2</v>
      </c>
      <c r="DA1166" s="29">
        <f>USA!DA1148/USA!CZ1148-1</f>
        <v>6.8791946308724761E-2</v>
      </c>
      <c r="DB1166" s="29">
        <f>USA!DB1148/USA!DA1148-1</f>
        <v>-9.2621664050235419E-2</v>
      </c>
      <c r="DC1166" s="29">
        <f>USA!DC1148/USA!DB1148-1</f>
        <v>-0.13091118800461354</v>
      </c>
      <c r="DD1166" s="29">
        <f>USA!DD1148/USA!DC1148-1</f>
        <v>3.715992037159932E-2</v>
      </c>
      <c r="DE1166" s="29">
        <f>USA!DE1148/USA!DD1148-1</f>
        <v>2.4312220089571346E-2</v>
      </c>
      <c r="DF1166" s="29">
        <f>USA!DF1148/USA!DE1148-1</f>
        <v>-0.13991255465334174</v>
      </c>
      <c r="DG1166" s="29">
        <f>USA!DG1148/USA!DF1148-1</f>
        <v>-0.12926652142338413</v>
      </c>
      <c r="DH1166" s="29">
        <f>USA!DH1148/USA!DG1148-1</f>
        <v>-7.1726438698915707E-2</v>
      </c>
      <c r="DI1166" s="29">
        <f>USA!DI1148/USA!DH1148-1</f>
        <v>0.12219227313566927</v>
      </c>
      <c r="DJ1166" s="29">
        <f>USA!DJ1148/USA!DI1148-1</f>
        <v>7.2057646116893581E-2</v>
      </c>
      <c r="DK1166" s="29">
        <f>USA!DK1148/USA!DJ1148-1</f>
        <v>-2.165795369678869E-2</v>
      </c>
      <c r="DL1166" s="29">
        <f>USA!DL1148/USA!DK1148-1</f>
        <v>0.11984732824427491</v>
      </c>
      <c r="DM1166" s="29">
        <f>USA!DM1148/USA!DL1148-1</f>
        <v>0.12474437627811863</v>
      </c>
      <c r="DN1166" s="29">
        <f>USA!DN1148/USA!DM1148-1</f>
        <v>1.9393939393939519E-2</v>
      </c>
      <c r="DO1166" s="29">
        <f>USA!DO1148/USA!DN1148-1</f>
        <v>4.8156956004756113E-2</v>
      </c>
      <c r="DP1166" s="29">
        <f>USA!DP1148/USA!DO1148-1</f>
        <v>-0.10777084515031188</v>
      </c>
      <c r="DQ1166" s="29">
        <f>USA!DQ1148/USA!DP1148-1</f>
        <v>0.19389701207883037</v>
      </c>
      <c r="DR1166" s="29">
        <f>USA!DR1148/USA!DQ1148-1</f>
        <v>0.12619808306709257</v>
      </c>
      <c r="DS1166" s="29">
        <f>USA!DS1148/USA!DR1148-1</f>
        <v>-7.0921985815601829E-3</v>
      </c>
      <c r="DT1166" s="29">
        <f>USA!DT1148/USA!DS1148-1</f>
        <v>8.5238095238095113E-2</v>
      </c>
      <c r="DU1166" s="29">
        <f>USA!DU1148/USA!DT1148-1</f>
        <v>-0.33216322948661692</v>
      </c>
      <c r="DV1166" s="29">
        <f>USA!DV1148/USA!DU1148-1</f>
        <v>4.5992115637318864E-3</v>
      </c>
      <c r="DW1166" s="29">
        <f>USA!DW1148/USA!DV1148-1</f>
        <v>2.6160889470243642E-3</v>
      </c>
      <c r="DX1166" s="29">
        <f>USA!DX1148/USA!DW1148-1</f>
        <v>-0.19373776908023488</v>
      </c>
      <c r="DY1166" s="29">
        <f>USA!DY1148/USA!DX1148-1</f>
        <v>7.4433656957928696E-2</v>
      </c>
      <c r="DZ1166" s="29">
        <f>USA!DZ1148/USA!DY1148-1</f>
        <v>1.167168674698793E-2</v>
      </c>
      <c r="EA1166" s="29">
        <f>USA!EA1148/USA!DZ1148-1</f>
        <v>0.11053219203572762</v>
      </c>
      <c r="EB1166" s="29">
        <f>USA!EB1148/USA!EA1148-1</f>
        <v>5.2949061662198371E-2</v>
      </c>
      <c r="EC1166" s="29">
        <f>USA!EC1148/USA!EB1148-1</f>
        <v>-0.22724379376193504</v>
      </c>
      <c r="ED1166" s="29">
        <f>USA!ED1148/USA!EC1148-1</f>
        <v>-1.9769357495881379E-2</v>
      </c>
      <c r="EE1166" s="29">
        <f>USA!EE1148/USA!ED1148-1</f>
        <v>-0.36638655462184877</v>
      </c>
      <c r="EF1166" s="29">
        <f>USA!EF1148/USA!EE1148-1</f>
        <v>7.0291777188328908E-2</v>
      </c>
      <c r="EG1166" s="29" t="e">
        <f>USA!#REF!/USA!EF1148-1</f>
        <v>#REF!</v>
      </c>
      <c r="EH1166" s="29" t="e">
        <f>USA!#REF!/USA!#REF!-1</f>
        <v>#REF!</v>
      </c>
      <c r="EI1166" s="29" t="e">
        <f>USA!#REF!/USA!#REF!-1</f>
        <v>#REF!</v>
      </c>
      <c r="EJ1166" s="29" t="e">
        <f>USA!#REF!/USA!#REF!-1</f>
        <v>#REF!</v>
      </c>
      <c r="EK1166" s="29" t="e">
        <f>USA!#REF!/USA!#REF!-1</f>
        <v>#REF!</v>
      </c>
      <c r="EL1166" s="29" t="e">
        <f>USA!#REF!/USA!#REF!-1</f>
        <v>#REF!</v>
      </c>
      <c r="EM1166" s="29" t="e">
        <f>USA!#REF!/USA!#REF!-1</f>
        <v>#REF!</v>
      </c>
      <c r="EN1166" s="29" t="e">
        <f>USA!#REF!/USA!#REF!-1</f>
        <v>#REF!</v>
      </c>
    </row>
    <row r="1167" spans="1:144" x14ac:dyDescent="0.3">
      <c r="A1167" t="s">
        <v>1292</v>
      </c>
      <c r="B1167" s="28"/>
      <c r="C1167" s="29">
        <f>USA!C1149/USA!B1149-1</f>
        <v>7.2859744990892539E-2</v>
      </c>
      <c r="D1167" s="29">
        <f>USA!D1149/USA!C1149-1</f>
        <v>0.17826825127334489</v>
      </c>
      <c r="E1167" s="29">
        <f>USA!E1149/USA!D1149-1</f>
        <v>5.9077809798270708E-2</v>
      </c>
      <c r="F1167" s="29">
        <f>USA!F1149/USA!E1149-1</f>
        <v>0</v>
      </c>
      <c r="G1167" s="29">
        <f>USA!G1149/USA!F1149-1</f>
        <v>1.9047619047619202E-2</v>
      </c>
      <c r="H1167" s="29">
        <f>USA!H1149/USA!G1149-1</f>
        <v>-6.0080106809078826E-2</v>
      </c>
      <c r="I1167" s="29">
        <f>USA!I1149/USA!H1149-1</f>
        <v>0</v>
      </c>
      <c r="J1167" s="29">
        <f>USA!J1149/USA!I1149-1</f>
        <v>-0.13636363636363635</v>
      </c>
      <c r="K1167" s="29">
        <f>USA!K1149/USA!J1149-1</f>
        <v>0.23848684210526327</v>
      </c>
      <c r="L1167" s="29">
        <f>USA!L1149/USA!K1149-1</f>
        <v>0</v>
      </c>
      <c r="M1167" s="29">
        <f>USA!M1149/USA!L1149-1</f>
        <v>-1.7264276228419639E-2</v>
      </c>
      <c r="N1167" s="29">
        <f>USA!N1149/USA!M1149-1</f>
        <v>6.2162162162162193E-2</v>
      </c>
      <c r="O1167" s="29">
        <f>USA!O1149/USA!N1149-1</f>
        <v>6.3613231552162697E-2</v>
      </c>
      <c r="P1167" s="29">
        <f>USA!P1149/USA!O1149-1</f>
        <v>-3.468899521531088E-2</v>
      </c>
      <c r="Q1167" s="29">
        <f>USA!Q1149/USA!P1149-1</f>
        <v>-9.6654275092936781E-2</v>
      </c>
      <c r="R1167" s="29">
        <f>USA!R1149/USA!Q1149-1</f>
        <v>-4.1152263374485409E-3</v>
      </c>
      <c r="S1167" s="29">
        <f>USA!S1149/USA!R1149-1</f>
        <v>3.9944903581267122E-2</v>
      </c>
      <c r="T1167" s="29">
        <f>USA!T1149/USA!S1149-1</f>
        <v>-1.4569536423840956E-2</v>
      </c>
      <c r="U1167" s="29">
        <f>USA!U1149/USA!T1149-1</f>
        <v>0.22177419354838701</v>
      </c>
      <c r="V1167" s="29">
        <f>USA!V1149/USA!U1149-1</f>
        <v>-4.5104510451045132E-2</v>
      </c>
      <c r="W1167" s="29">
        <f>USA!W1149/USA!V1149-1</f>
        <v>6.2211981566820285E-2</v>
      </c>
      <c r="X1167" s="29">
        <f>USA!X1149/USA!W1149-1</f>
        <v>0.11062906724511934</v>
      </c>
      <c r="Y1167" s="29">
        <f>USA!Y1149/USA!X1149-1</f>
        <v>-3.41796875E-2</v>
      </c>
      <c r="Z1167" s="29">
        <f>USA!Z1149/USA!Y1149-1</f>
        <v>0.17087967644084934</v>
      </c>
      <c r="AA1167" s="29">
        <f>USA!AA1149/USA!Z1149-1</f>
        <v>0.17443868739205515</v>
      </c>
      <c r="AB1167" s="29">
        <f>USA!AB1149/USA!AA1149-1</f>
        <v>-3.7499999999999978E-2</v>
      </c>
      <c r="AC1167" s="29">
        <f>USA!AC1149/USA!AB1149-1</f>
        <v>5.8823529411764719E-2</v>
      </c>
      <c r="AD1167" s="29">
        <f>USA!AD1149/USA!AC1149-1</f>
        <v>-1.4430014430014348E-2</v>
      </c>
      <c r="AE1167" s="29">
        <f>USA!AE1149/USA!AD1149-1</f>
        <v>-5.1976573938506632E-2</v>
      </c>
      <c r="AF1167" s="29">
        <f>USA!AF1149/USA!AE1149-1</f>
        <v>-3.7837837837837673E-2</v>
      </c>
      <c r="AG1167" s="29">
        <f>USA!AG1149/USA!AF1149-1</f>
        <v>-0.1982343499197432</v>
      </c>
      <c r="AH1167" s="29">
        <f>USA!AH1149/USA!AG1149-1</f>
        <v>0.18318318318318316</v>
      </c>
      <c r="AI1167" s="29">
        <f>USA!AI1149/USA!AH1149-1</f>
        <v>0.10406091370558368</v>
      </c>
      <c r="AJ1167" s="29">
        <f>USA!AJ1149/USA!AI1149-1</f>
        <v>3.2950191570881193E-2</v>
      </c>
      <c r="AK1167" s="29">
        <f>USA!AK1149/USA!AJ1149-1</f>
        <v>9.0504451038575517E-2</v>
      </c>
      <c r="AL1167" s="29">
        <f>USA!AL1149/USA!AK1149-1</f>
        <v>6.5306122448979709E-2</v>
      </c>
      <c r="AM1167" s="29">
        <f>USA!AM1149/USA!AL1149-1</f>
        <v>0.11749680715197952</v>
      </c>
      <c r="AN1167" s="29">
        <f>USA!AN1149/USA!AM1149-1</f>
        <v>-4.1142857142857037E-2</v>
      </c>
      <c r="AO1167" s="29">
        <f>USA!AO1149/USA!AN1149-1</f>
        <v>-6.0786650774731887E-2</v>
      </c>
      <c r="AP1167" s="29">
        <f>USA!AP1149/USA!AO1149-1</f>
        <v>0.17195431472081202</v>
      </c>
      <c r="AQ1167" s="29">
        <f>USA!AQ1149/USA!AP1149-1</f>
        <v>-7.363291824580398E-2</v>
      </c>
      <c r="AR1167" s="29">
        <f>USA!AR1149/USA!AQ1149-1</f>
        <v>0.17182933956750457</v>
      </c>
      <c r="AS1167" s="29">
        <f>USA!AS1149/USA!AR1149-1</f>
        <v>-3.6408977556109723E-2</v>
      </c>
      <c r="AT1167" s="29">
        <f>USA!AT1149/USA!AS1149-1</f>
        <v>-3.6231884057971175E-3</v>
      </c>
      <c r="AU1167" s="29">
        <f>USA!AU1149/USA!AT1149-1</f>
        <v>4.1558441558441572E-2</v>
      </c>
      <c r="AV1167" s="29">
        <f>USA!AV1149/USA!AU1149-1</f>
        <v>2.9925187032418865E-2</v>
      </c>
      <c r="AW1167" s="29">
        <f>USA!AW1149/USA!AV1149-1</f>
        <v>3.6319612590798966E-2</v>
      </c>
      <c r="AX1167" s="29">
        <f>USA!AX1149/USA!AW1149-1</f>
        <v>8.8785046728971917E-3</v>
      </c>
      <c r="AY1167" s="29">
        <f>USA!AY1149/USA!AX1149-1</f>
        <v>0.10514126910606758</v>
      </c>
      <c r="AZ1167" s="29">
        <f>USA!AZ1149/USA!AY1149-1</f>
        <v>-7.5859178541491934E-2</v>
      </c>
      <c r="BA1167" s="29">
        <f>USA!BA1149/USA!AZ1149-1</f>
        <v>0.13424036281179141</v>
      </c>
      <c r="BB1167" s="29">
        <f>USA!BB1149/USA!BA1149-1</f>
        <v>-4.7580967612954828E-2</v>
      </c>
      <c r="BC1167" s="29">
        <f>USA!BC1149/USA!BB1149-1</f>
        <v>0.1087321578505458</v>
      </c>
      <c r="BD1167" s="29">
        <f>USA!BD1149/USA!BC1149-1</f>
        <v>-4.4301400984475658E-2</v>
      </c>
      <c r="BE1167" s="29">
        <f>USA!BE1149/USA!BD1149-1</f>
        <v>3.882725832012679E-2</v>
      </c>
      <c r="BF1167" s="29">
        <f>USA!BF1149/USA!BE1149-1</f>
        <v>6.8649885583524028E-2</v>
      </c>
      <c r="BG1167" s="29">
        <f>USA!BG1149/USA!BF1149-1</f>
        <v>6.4596716630977769E-2</v>
      </c>
      <c r="BH1167" s="29">
        <f>USA!BH1149/USA!BG1149-1</f>
        <v>-1.3409319477035719E-3</v>
      </c>
      <c r="BI1167" s="29">
        <f>USA!BI1149/USA!BH1149-1</f>
        <v>-6.847935548841888E-2</v>
      </c>
      <c r="BJ1167" s="29">
        <f>USA!BJ1149/USA!BI1149-1</f>
        <v>4.9369369369369309E-2</v>
      </c>
      <c r="BK1167" s="29">
        <f>USA!BK1149/USA!BJ1149-1</f>
        <v>-6.4903846153846145E-2</v>
      </c>
      <c r="BL1167" s="29">
        <f>USA!BL1149/USA!BK1149-1</f>
        <v>-3.488799118619168E-2</v>
      </c>
      <c r="BM1167" s="29">
        <f>USA!BM1149/USA!BL1149-1</f>
        <v>-8.1050228310502348E-2</v>
      </c>
      <c r="BN1167" s="29">
        <f>USA!BN1149/USA!BM1149-1</f>
        <v>7.1635610766045632E-2</v>
      </c>
      <c r="BO1167" s="29">
        <f>USA!BO1149/USA!BN1149-1</f>
        <v>5.1391035548686403E-2</v>
      </c>
      <c r="BP1167" s="29">
        <f>USA!BP1149/USA!BO1149-1</f>
        <v>-7.3134876883498734E-2</v>
      </c>
      <c r="BQ1167" s="29">
        <f>USA!BQ1149/USA!BP1149-1</f>
        <v>0.13877874702616966</v>
      </c>
      <c r="BR1167" s="29">
        <f>USA!BR1149/USA!BQ1149-1</f>
        <v>0.15459610027855142</v>
      </c>
      <c r="BS1167" s="29">
        <f>USA!BS1149/USA!BR1149-1</f>
        <v>-8.56453558504221E-2</v>
      </c>
      <c r="BT1167" s="29">
        <f>USA!BT1149/USA!BS1149-1</f>
        <v>0.11906332453825863</v>
      </c>
      <c r="BU1167" s="29">
        <f>USA!BU1149/USA!BT1149-1</f>
        <v>-1.6209843796050616E-2</v>
      </c>
      <c r="BV1167" s="29">
        <f>USA!BV1149/USA!BU1149-1</f>
        <v>6.9203115638106549E-2</v>
      </c>
      <c r="BW1167" s="29">
        <f>USA!BW1149/USA!BV1149-1</f>
        <v>3.6704959372373169E-2</v>
      </c>
      <c r="BX1167" s="29">
        <f>USA!BX1149/USA!BW1149-1</f>
        <v>-0.11918918918918908</v>
      </c>
      <c r="BY1167" s="29">
        <f>USA!BY1149/USA!BX1149-1</f>
        <v>-4.2344277385701234E-2</v>
      </c>
      <c r="BZ1167" s="29">
        <f>USA!BZ1149/USA!BY1149-1</f>
        <v>6.5043255366869612E-2</v>
      </c>
      <c r="CA1167" s="29">
        <f>USA!CA1149/USA!BZ1149-1</f>
        <v>-0.1368832731648616</v>
      </c>
      <c r="CB1167" s="29">
        <f>USA!CB1149/USA!CA1149-1</f>
        <v>-0.14569536423841056</v>
      </c>
      <c r="CC1167" s="29">
        <f>USA!CC1149/USA!CB1149-1</f>
        <v>-6.8951448388412939E-2</v>
      </c>
      <c r="CD1167" s="29">
        <f>USA!CD1149/USA!CC1149-1</f>
        <v>9.9474145486415422E-2</v>
      </c>
      <c r="CE1167" s="29">
        <f>USA!CE1149/USA!CD1149-1</f>
        <v>0.13232363491430843</v>
      </c>
      <c r="CF1167" s="29">
        <f>USA!CF1149/USA!CE1149-1</f>
        <v>-0.11615628299894409</v>
      </c>
      <c r="CG1167" s="29">
        <f>USA!CG1149/USA!CF1149-1</f>
        <v>-3.6638789326961296E-2</v>
      </c>
      <c r="CH1167" s="29">
        <f>USA!CH1149/USA!CG1149-1</f>
        <v>1.9429516329061647E-2</v>
      </c>
      <c r="CI1167" s="29">
        <f>USA!CI1149/USA!CH1149-1</f>
        <v>0.11111111111111094</v>
      </c>
      <c r="CJ1167" s="29">
        <f>USA!CJ1149/USA!CI1149-1</f>
        <v>-0.14817518248175177</v>
      </c>
      <c r="CK1167" s="29">
        <f>USA!CK1149/USA!CJ1149-1</f>
        <v>2.8277634961439535E-2</v>
      </c>
      <c r="CL1167" s="29">
        <f>USA!CL1149/USA!CK1149-1</f>
        <v>-9.6249999999999947E-2</v>
      </c>
      <c r="CM1167" s="29">
        <f>USA!CM1149/USA!CL1149-1</f>
        <v>-3.3656062701705847E-2</v>
      </c>
      <c r="CN1167" s="29">
        <f>USA!CN1149/USA!CM1149-1</f>
        <v>0.14026717557251889</v>
      </c>
      <c r="CO1167" s="29">
        <f>USA!CO1149/USA!CN1149-1</f>
        <v>3.0125523012552335E-2</v>
      </c>
      <c r="CP1167" s="29">
        <f>USA!CP1149/USA!CO1149-1</f>
        <v>4.9959382615759607E-2</v>
      </c>
      <c r="CQ1167" s="29">
        <f>USA!CQ1149/USA!CP1149-1</f>
        <v>1.5473887814313247E-2</v>
      </c>
      <c r="CR1167" s="29">
        <f>USA!CR1149/USA!CQ1149-1</f>
        <v>8.9523809523809561E-2</v>
      </c>
      <c r="CS1167" s="29">
        <f>USA!CS1149/USA!CR1149-1</f>
        <v>-0.10139860139860146</v>
      </c>
      <c r="CT1167" s="29">
        <f>USA!CT1149/USA!CS1149-1</f>
        <v>-4.0856031128404746E-2</v>
      </c>
      <c r="CU1167" s="29">
        <f>USA!CU1149/USA!CT1149-1</f>
        <v>2.6369168356997985E-2</v>
      </c>
      <c r="CV1167" s="29">
        <f>USA!CV1149/USA!CU1149-1</f>
        <v>7.1146245059288571E-2</v>
      </c>
      <c r="CW1167" s="29">
        <f>USA!CW1149/USA!CV1149-1</f>
        <v>-9.4095940959409652E-2</v>
      </c>
      <c r="CX1167" s="29">
        <f>USA!CX1149/USA!CW1149-1</f>
        <v>7.5356415478615046E-2</v>
      </c>
      <c r="CY1167" s="29">
        <f>USA!CY1149/USA!CX1149-1</f>
        <v>8.5227272727272707E-2</v>
      </c>
      <c r="CZ1167" s="29">
        <f>USA!CZ1149/USA!CY1149-1</f>
        <v>-1.7452006980801515E-3</v>
      </c>
      <c r="DA1167" s="29">
        <f>USA!DA1149/USA!CZ1149-1</f>
        <v>7.8671328671328755E-2</v>
      </c>
      <c r="DB1167" s="29">
        <f>USA!DB1149/USA!DA1149-1</f>
        <v>-5.8346839546191243E-2</v>
      </c>
      <c r="DC1167" s="29">
        <f>USA!DC1149/USA!DB1149-1</f>
        <v>-0.20826161790017217</v>
      </c>
      <c r="DD1167" s="29">
        <f>USA!DD1149/USA!DC1149-1</f>
        <v>8.6956521739129933E-3</v>
      </c>
      <c r="DE1167" s="29">
        <f>USA!DE1149/USA!DD1149-1</f>
        <v>7.5431034482758674E-2</v>
      </c>
      <c r="DF1167" s="29">
        <f>USA!DF1149/USA!DE1149-1</f>
        <v>-0.11623246492985961</v>
      </c>
      <c r="DG1167" s="29">
        <f>USA!DG1149/USA!DF1149-1</f>
        <v>2.7210884353741305E-2</v>
      </c>
      <c r="DH1167" s="29">
        <f>USA!DH1149/USA!DG1149-1</f>
        <v>-7.9470198675496539E-2</v>
      </c>
      <c r="DI1167" s="29">
        <f>USA!DI1149/USA!DH1149-1</f>
        <v>-7.673860911270991E-2</v>
      </c>
      <c r="DJ1167" s="29">
        <f>USA!DJ1149/USA!DI1149-1</f>
        <v>-8.5714285714285632E-2</v>
      </c>
      <c r="DK1167" s="29">
        <f>USA!DK1149/USA!DJ1149-1</f>
        <v>7.3863636363636243E-2</v>
      </c>
      <c r="DL1167" s="29">
        <f>USA!DL1149/USA!DK1149-1</f>
        <v>7.9365079365081304E-3</v>
      </c>
      <c r="DM1167" s="29">
        <f>USA!DM1149/USA!DL1149-1</f>
        <v>-0.11548556430446189</v>
      </c>
      <c r="DN1167" s="29">
        <f>USA!DN1149/USA!DM1149-1</f>
        <v>-0.13293768545994078</v>
      </c>
      <c r="DO1167" s="29">
        <f>USA!DO1149/USA!DN1149-1</f>
        <v>-9.3771389459274435E-2</v>
      </c>
      <c r="DP1167" s="29">
        <f>USA!DP1149/USA!DO1149-1</f>
        <v>-4.7583081570996999E-2</v>
      </c>
      <c r="DQ1167" s="29">
        <f>USA!DQ1149/USA!DP1149-1</f>
        <v>0.19270420301348135</v>
      </c>
      <c r="DR1167" s="29">
        <f>USA!DR1149/USA!DQ1149-1</f>
        <v>0.11303191489361697</v>
      </c>
      <c r="DS1167" s="29">
        <f>USA!DS1149/USA!DR1149-1</f>
        <v>-0.27419354838709664</v>
      </c>
      <c r="DT1167" s="29">
        <f>USA!DT1149/USA!DS1149-1</f>
        <v>4.7736625514403386E-2</v>
      </c>
      <c r="DU1167" s="29">
        <f>USA!DU1149/USA!DT1149-1</f>
        <v>7.1484681853888565E-2</v>
      </c>
      <c r="DV1167" s="29">
        <f>USA!DV1149/USA!DU1149-1</f>
        <v>0.10557184750733128</v>
      </c>
      <c r="DW1167" s="29">
        <f>USA!DW1149/USA!DV1149-1</f>
        <v>5.3050397877984157E-2</v>
      </c>
      <c r="DX1167" s="29">
        <f>USA!DX1149/USA!DW1149-1</f>
        <v>-0.18891687657430734</v>
      </c>
      <c r="DY1167" s="29">
        <f>USA!DY1149/USA!DX1149-1</f>
        <v>-3.1055900621118626E-3</v>
      </c>
      <c r="DZ1167" s="29">
        <f>USA!DZ1149/USA!DY1149-1</f>
        <v>-0.13551401869158886</v>
      </c>
      <c r="EA1167" s="29">
        <f>USA!EA1149/USA!DZ1149-1</f>
        <v>0.14414414414414423</v>
      </c>
      <c r="EB1167" s="29">
        <f>USA!EB1149/USA!EA1149-1</f>
        <v>4.1732283464567033E-2</v>
      </c>
      <c r="EC1167" s="29">
        <f>USA!EC1149/USA!EB1149-1</f>
        <v>6.046863189720364E-3</v>
      </c>
      <c r="ED1167" s="29">
        <f>USA!ED1149/USA!EC1149-1</f>
        <v>-0.1645379413974456</v>
      </c>
      <c r="EE1167" s="29">
        <f>USA!EE1149/USA!ED1149-1</f>
        <v>-0.41456834532374098</v>
      </c>
      <c r="EF1167" s="29">
        <f>USA!EF1149/USA!EE1149-1</f>
        <v>0.22273425499231947</v>
      </c>
      <c r="EG1167" s="29" t="e">
        <f>USA!#REF!/USA!EF1149-1</f>
        <v>#REF!</v>
      </c>
      <c r="EH1167" s="29" t="e">
        <f>USA!#REF!/USA!#REF!-1</f>
        <v>#REF!</v>
      </c>
      <c r="EI1167" s="29" t="e">
        <f>USA!#REF!/USA!#REF!-1</f>
        <v>#REF!</v>
      </c>
      <c r="EJ1167" s="29" t="e">
        <f>USA!#REF!/USA!#REF!-1</f>
        <v>#REF!</v>
      </c>
      <c r="EK1167" s="29" t="e">
        <f>USA!#REF!/USA!#REF!-1</f>
        <v>#REF!</v>
      </c>
      <c r="EL1167" s="29" t="e">
        <f>USA!#REF!/USA!#REF!-1</f>
        <v>#REF!</v>
      </c>
      <c r="EM1167" s="29" t="e">
        <f>USA!#REF!/USA!#REF!-1</f>
        <v>#REF!</v>
      </c>
      <c r="EN1167" s="29" t="e">
        <f>USA!#REF!/USA!#REF!-1</f>
        <v>#REF!</v>
      </c>
    </row>
    <row r="1168" spans="1:144" x14ac:dyDescent="0.3">
      <c r="A1168" t="s">
        <v>1293</v>
      </c>
      <c r="B1168" s="28"/>
      <c r="C1168" s="29">
        <f>USA!C1150/USA!B1150-1</f>
        <v>-4.3214044564483522E-2</v>
      </c>
      <c r="D1168" s="29">
        <f>USA!D1150/USA!C1150-1</f>
        <v>1.5525758645024812E-2</v>
      </c>
      <c r="E1168" s="29">
        <f>USA!E1150/USA!D1150-1</f>
        <v>-6.1848505906879847E-2</v>
      </c>
      <c r="F1168" s="29">
        <f>USA!F1150/USA!E1150-1</f>
        <v>0</v>
      </c>
      <c r="G1168" s="29">
        <f>USA!G1150/USA!F1150-1</f>
        <v>0.24888888888888894</v>
      </c>
      <c r="H1168" s="29">
        <f>USA!H1150/USA!G1150-1</f>
        <v>3.7366548042704562E-2</v>
      </c>
      <c r="I1168" s="29">
        <f>USA!I1150/USA!H1150-1</f>
        <v>0</v>
      </c>
      <c r="J1168" s="29">
        <f>USA!J1150/USA!I1150-1</f>
        <v>-0.12064036592338467</v>
      </c>
      <c r="K1168" s="29">
        <f>USA!K1150/USA!J1150-1</f>
        <v>0.10403120936280885</v>
      </c>
      <c r="L1168" s="29">
        <f>USA!L1150/USA!K1150-1</f>
        <v>0</v>
      </c>
      <c r="M1168" s="29">
        <f>USA!M1150/USA!L1150-1</f>
        <v>-6.4193168433451131E-2</v>
      </c>
      <c r="N1168" s="29">
        <f>USA!N1150/USA!M1150-1</f>
        <v>6.1674008810572722E-2</v>
      </c>
      <c r="O1168" s="29">
        <f>USA!O1150/USA!N1150-1</f>
        <v>9.7806757557794777E-2</v>
      </c>
      <c r="P1168" s="29">
        <f>USA!P1150/USA!O1150-1</f>
        <v>-9.2332613390928797E-2</v>
      </c>
      <c r="Q1168" s="29">
        <f>USA!Q1150/USA!P1150-1</f>
        <v>-0.22070196311719215</v>
      </c>
      <c r="R1168" s="29">
        <f>USA!R1150/USA!Q1150-1</f>
        <v>-0.10305343511450382</v>
      </c>
      <c r="S1168" s="29">
        <f>USA!S1150/USA!R1150-1</f>
        <v>4.765957446808522E-2</v>
      </c>
      <c r="T1168" s="29">
        <f>USA!T1150/USA!S1150-1</f>
        <v>2.6807473598700282E-2</v>
      </c>
      <c r="U1168" s="29">
        <f>USA!U1150/USA!T1150-1</f>
        <v>0.18354430379746844</v>
      </c>
      <c r="V1168" s="29">
        <f>USA!V1150/USA!U1150-1</f>
        <v>7.0187165775401184E-2</v>
      </c>
      <c r="W1168" s="29">
        <f>USA!W1150/USA!V1150-1</f>
        <v>3.0605871330418477E-2</v>
      </c>
      <c r="X1168" s="29">
        <f>USA!X1150/USA!W1150-1</f>
        <v>-0.11333333333333329</v>
      </c>
      <c r="Y1168" s="29">
        <f>USA!Y1150/USA!X1150-1</f>
        <v>-1.1619958988380086E-2</v>
      </c>
      <c r="Z1168" s="29">
        <f>USA!Z1150/USA!Y1150-1</f>
        <v>6.1549100968188108E-2</v>
      </c>
      <c r="AA1168" s="29">
        <f>USA!AA1150/USA!Z1150-1</f>
        <v>3.5179153094462512E-2</v>
      </c>
      <c r="AB1168" s="29">
        <f>USA!AB1150/USA!AA1150-1</f>
        <v>-2.0767778477029597E-2</v>
      </c>
      <c r="AC1168" s="29">
        <f>USA!AC1150/USA!AB1150-1</f>
        <v>-0.14781491002570701</v>
      </c>
      <c r="AD1168" s="29">
        <f>USA!AD1150/USA!AC1150-1</f>
        <v>-3.8461538461538436E-2</v>
      </c>
      <c r="AE1168" s="29">
        <f>USA!AE1150/USA!AD1150-1</f>
        <v>3.0588235294117583E-2</v>
      </c>
      <c r="AF1168" s="29">
        <f>USA!AF1150/USA!AE1150-1</f>
        <v>-0.15753424657534243</v>
      </c>
      <c r="AG1168" s="29">
        <f>USA!AG1150/USA!AF1150-1</f>
        <v>5.8717253839205119E-2</v>
      </c>
      <c r="AH1168" s="29">
        <f>USA!AH1150/USA!AG1150-1</f>
        <v>0.12030716723549495</v>
      </c>
      <c r="AI1168" s="29">
        <f>USA!AI1150/USA!AH1150-1</f>
        <v>5.9405940594059459E-2</v>
      </c>
      <c r="AJ1168" s="29">
        <f>USA!AJ1150/USA!AI1150-1</f>
        <v>9.9209202012940256E-2</v>
      </c>
      <c r="AK1168" s="29">
        <f>USA!AK1150/USA!AJ1150-1</f>
        <v>-7.8482668410725931E-2</v>
      </c>
      <c r="AL1168" s="29">
        <f>USA!AL1150/USA!AK1150-1</f>
        <v>3.1937544357700354E-2</v>
      </c>
      <c r="AM1168" s="29">
        <f>USA!AM1150/USA!AL1150-1</f>
        <v>0.18225584594222854</v>
      </c>
      <c r="AN1168" s="29">
        <f>USA!AN1150/USA!AM1150-1</f>
        <v>4.7702152414194288E-2</v>
      </c>
      <c r="AO1168" s="29">
        <f>USA!AO1150/USA!AN1150-1</f>
        <v>7.2182121043864456E-2</v>
      </c>
      <c r="AP1168" s="29">
        <f>USA!AP1150/USA!AO1150-1</f>
        <v>2.175038839979293E-2</v>
      </c>
      <c r="AQ1168" s="29">
        <f>USA!AQ1150/USA!AP1150-1</f>
        <v>5.5245818550430759E-2</v>
      </c>
      <c r="AR1168" s="29">
        <f>USA!AR1150/USA!AQ1150-1</f>
        <v>6.8203650336215116E-2</v>
      </c>
      <c r="AS1168" s="29">
        <f>USA!AS1150/USA!AR1150-1</f>
        <v>-5.2158273381294973E-2</v>
      </c>
      <c r="AT1168" s="29">
        <f>USA!AT1150/USA!AS1150-1</f>
        <v>-9.962049335863199E-3</v>
      </c>
      <c r="AU1168" s="29">
        <f>USA!AU1150/USA!AT1150-1</f>
        <v>1.5812170579779572E-2</v>
      </c>
      <c r="AV1168" s="29">
        <f>USA!AV1150/USA!AU1150-1</f>
        <v>-3.2547169811320664E-2</v>
      </c>
      <c r="AW1168" s="29">
        <f>USA!AW1150/USA!AV1150-1</f>
        <v>-1.4627011214041974E-2</v>
      </c>
      <c r="AX1168" s="29">
        <f>USA!AX1150/USA!AW1150-1</f>
        <v>2.3255813953488413E-2</v>
      </c>
      <c r="AY1168" s="29">
        <f>USA!AY1150/USA!AX1150-1</f>
        <v>-9.5744680851063801E-2</v>
      </c>
      <c r="AZ1168" s="29">
        <f>USA!AZ1150/USA!AY1150-1</f>
        <v>4.0106951871657692E-2</v>
      </c>
      <c r="BA1168" s="29">
        <f>USA!BA1150/USA!AZ1150-1</f>
        <v>1.7480719794344513E-2</v>
      </c>
      <c r="BB1168" s="29">
        <f>USA!BB1150/USA!BA1150-1</f>
        <v>-7.7311773623041868E-2</v>
      </c>
      <c r="BC1168" s="29">
        <f>USA!BC1150/USA!BB1150-1</f>
        <v>7.5575027382256188E-2</v>
      </c>
      <c r="BD1168" s="29">
        <f>USA!BD1150/USA!BC1150-1</f>
        <v>-0.26323828920570269</v>
      </c>
      <c r="BE1168" s="29">
        <f>USA!BE1150/USA!BD1150-1</f>
        <v>-3.3172080165860374E-2</v>
      </c>
      <c r="BF1168" s="29">
        <f>USA!BF1150/USA!BE1150-1</f>
        <v>0.10721944245889925</v>
      </c>
      <c r="BG1168" s="29">
        <f>USA!BG1150/USA!BF1150-1</f>
        <v>5.0355067785668117E-2</v>
      </c>
      <c r="BH1168" s="29">
        <f>USA!BH1150/USA!BG1150-1</f>
        <v>-0.11493546404425314</v>
      </c>
      <c r="BI1168" s="29">
        <f>USA!BI1150/USA!BH1150-1</f>
        <v>-6.0416666666666785E-2</v>
      </c>
      <c r="BJ1168" s="29">
        <f>USA!BJ1150/USA!BI1150-1</f>
        <v>7.3909830007391042E-2</v>
      </c>
      <c r="BK1168" s="29">
        <f>USA!BK1150/USA!BJ1150-1</f>
        <v>-0.15760495526496898</v>
      </c>
      <c r="BL1168" s="29">
        <f>USA!BL1150/USA!BK1150-1</f>
        <v>-5.555555555555558E-2</v>
      </c>
      <c r="BM1168" s="29">
        <f>USA!BM1150/USA!BL1150-1</f>
        <v>-7.1799307958477554E-2</v>
      </c>
      <c r="BN1168" s="29">
        <f>USA!BN1150/USA!BM1150-1</f>
        <v>4.5666356011183629E-2</v>
      </c>
      <c r="BO1168" s="29">
        <f>USA!BO1150/USA!BN1150-1</f>
        <v>-4.9910873440285219E-2</v>
      </c>
      <c r="BP1168" s="29">
        <f>USA!BP1150/USA!BO1150-1</f>
        <v>0.32082551594746711</v>
      </c>
      <c r="BQ1168" s="29">
        <f>USA!BQ1150/USA!BP1150-1</f>
        <v>3.125E-2</v>
      </c>
      <c r="BR1168" s="29">
        <f>USA!BR1150/USA!BQ1150-1</f>
        <v>-0.11363636363636365</v>
      </c>
      <c r="BS1168" s="29">
        <f>USA!BS1150/USA!BR1150-1</f>
        <v>9.5571095571095555E-2</v>
      </c>
      <c r="BT1168" s="29">
        <f>USA!BT1150/USA!BS1150-1</f>
        <v>-1.5602836879432536E-2</v>
      </c>
      <c r="BU1168" s="29">
        <f>USA!BU1150/USA!BT1150-1</f>
        <v>1.1527377521613813E-2</v>
      </c>
      <c r="BV1168" s="29">
        <f>USA!BV1150/USA!BU1150-1</f>
        <v>6.6239316239316448E-2</v>
      </c>
      <c r="BW1168" s="29">
        <f>USA!BW1150/USA!BV1150-1</f>
        <v>0.14094856379425491</v>
      </c>
      <c r="BX1168" s="29">
        <f>USA!BX1150/USA!BW1150-1</f>
        <v>-6.8501170960187263E-2</v>
      </c>
      <c r="BY1168" s="29">
        <f>USA!BY1150/USA!BX1150-1</f>
        <v>2.8912633563796364E-2</v>
      </c>
      <c r="BZ1168" s="29">
        <f>USA!BZ1150/USA!BY1150-1</f>
        <v>5.1924251679902111E-2</v>
      </c>
      <c r="CA1168" s="29">
        <f>USA!CA1150/USA!BZ1150-1</f>
        <v>3.0778164924506468E-2</v>
      </c>
      <c r="CB1168" s="29">
        <f>USA!CB1150/USA!CA1150-1</f>
        <v>-4.1126760563380271E-2</v>
      </c>
      <c r="CC1168" s="29">
        <f>USA!CC1150/USA!CB1150-1</f>
        <v>-8.1668625146885998E-2</v>
      </c>
      <c r="CD1168" s="29">
        <f>USA!CD1150/USA!CC1150-1</f>
        <v>-2.2392834293026298E-2</v>
      </c>
      <c r="CE1168" s="29">
        <f>USA!CE1150/USA!CD1150-1</f>
        <v>1.8979057591623105E-2</v>
      </c>
      <c r="CF1168" s="29">
        <f>USA!CF1150/USA!CE1150-1</f>
        <v>-4.4958253050738639E-3</v>
      </c>
      <c r="CG1168" s="29">
        <f>USA!CG1150/USA!CF1150-1</f>
        <v>-5.5483870967741877E-2</v>
      </c>
      <c r="CH1168" s="29">
        <f>USA!CH1150/USA!CG1150-1</f>
        <v>4.2349726775956276E-2</v>
      </c>
      <c r="CI1168" s="29">
        <f>USA!CI1150/USA!CH1150-1</f>
        <v>9.239842726081271E-2</v>
      </c>
      <c r="CJ1168" s="29">
        <f>USA!CJ1150/USA!CI1150-1</f>
        <v>-0.14157168566286749</v>
      </c>
      <c r="CK1168" s="29">
        <f>USA!CK1150/USA!CJ1150-1</f>
        <v>9.2941998602376064E-2</v>
      </c>
      <c r="CL1168" s="29">
        <f>USA!CL1150/USA!CK1150-1</f>
        <v>1.8542199488490896E-2</v>
      </c>
      <c r="CM1168" s="29">
        <f>USA!CM1150/USA!CL1150-1</f>
        <v>0.12492153170119291</v>
      </c>
      <c r="CN1168" s="29">
        <f>USA!CN1150/USA!CM1150-1</f>
        <v>3.4598214285714191E-2</v>
      </c>
      <c r="CO1168" s="29">
        <f>USA!CO1150/USA!CN1150-1</f>
        <v>-3.6677454153182243E-2</v>
      </c>
      <c r="CP1168" s="29">
        <f>USA!CP1150/USA!CO1150-1</f>
        <v>-4.5912653975363926E-2</v>
      </c>
      <c r="CQ1168" s="29">
        <f>USA!CQ1150/USA!CP1150-1</f>
        <v>-2.8169014084507116E-2</v>
      </c>
      <c r="CR1168" s="29">
        <f>USA!CR1150/USA!CQ1150-1</f>
        <v>-8.3937198067632779E-2</v>
      </c>
      <c r="CS1168" s="29">
        <f>USA!CS1150/USA!CR1150-1</f>
        <v>-3.9551746868820015E-3</v>
      </c>
      <c r="CT1168" s="29">
        <f>USA!CT1150/USA!CS1150-1</f>
        <v>4.8974189278623514E-2</v>
      </c>
      <c r="CU1168" s="29">
        <f>USA!CU1150/USA!CT1150-1</f>
        <v>-0.11482649842271297</v>
      </c>
      <c r="CV1168" s="29">
        <f>USA!CV1150/USA!CU1150-1</f>
        <v>4.2765502494654939E-3</v>
      </c>
      <c r="CW1168" s="29">
        <f>USA!CW1150/USA!CV1150-1</f>
        <v>-0.1838183108587651</v>
      </c>
      <c r="CX1168" s="29">
        <f>USA!CX1150/USA!CW1150-1</f>
        <v>4.7826086956521907E-2</v>
      </c>
      <c r="CY1168" s="29">
        <f>USA!CY1150/USA!CX1150-1</f>
        <v>-1.7427385892116232E-2</v>
      </c>
      <c r="CZ1168" s="29">
        <f>USA!CZ1150/USA!CY1150-1</f>
        <v>9.2905405405405705E-3</v>
      </c>
      <c r="DA1168" s="29">
        <f>USA!DA1150/USA!CZ1150-1</f>
        <v>0.19665271966527209</v>
      </c>
      <c r="DB1168" s="29">
        <f>USA!DB1150/USA!DA1150-1</f>
        <v>-8.9510489510489566E-2</v>
      </c>
      <c r="DC1168" s="29">
        <f>USA!DC1150/USA!DB1150-1</f>
        <v>0.23502304147465436</v>
      </c>
      <c r="DD1168" s="29">
        <f>USA!DD1150/USA!DC1150-1</f>
        <v>0.16915422885572151</v>
      </c>
      <c r="DE1168" s="29">
        <f>USA!DE1150/USA!DD1150-1</f>
        <v>-4.2553191489361764E-2</v>
      </c>
      <c r="DF1168" s="29">
        <f>USA!DF1150/USA!DE1150-1</f>
        <v>7.0555555555555483E-2</v>
      </c>
      <c r="DG1168" s="29">
        <f>USA!DG1150/USA!DF1150-1</f>
        <v>3.4250129735339918E-2</v>
      </c>
      <c r="DH1168" s="29">
        <f>USA!DH1150/USA!DG1150-1</f>
        <v>3.7631710988459632E-2</v>
      </c>
      <c r="DI1168" s="29">
        <f>USA!DI1150/USA!DH1150-1</f>
        <v>7.350096711798848E-2</v>
      </c>
      <c r="DJ1168" s="29">
        <f>USA!DJ1150/USA!DI1150-1</f>
        <v>4.7297297297297369E-2</v>
      </c>
      <c r="DK1168" s="29">
        <f>USA!DK1150/USA!DJ1150-1</f>
        <v>8.301075268817204E-2</v>
      </c>
      <c r="DL1168" s="29">
        <f>USA!DL1150/USA!DK1150-1</f>
        <v>3.0976965845909588E-2</v>
      </c>
      <c r="DM1168" s="29">
        <f>USA!DM1150/USA!DL1150-1</f>
        <v>-4.3528505392912309E-2</v>
      </c>
      <c r="DN1168" s="29">
        <f>USA!DN1150/USA!DM1150-1</f>
        <v>-7.1284736206202126E-2</v>
      </c>
      <c r="DO1168" s="29">
        <f>USA!DO1150/USA!DN1150-1</f>
        <v>-9.2367736339982631E-2</v>
      </c>
      <c r="DP1168" s="29">
        <f>USA!DP1150/USA!DO1150-1</f>
        <v>-7.644529383659826E-2</v>
      </c>
      <c r="DQ1168" s="29">
        <f>USA!DQ1150/USA!DP1150-1</f>
        <v>9.2602172788411874E-2</v>
      </c>
      <c r="DR1168" s="29">
        <f>USA!DR1150/USA!DQ1150-1</f>
        <v>-3.4090909090909172E-2</v>
      </c>
      <c r="DS1168" s="29">
        <f>USA!DS1150/USA!DR1150-1</f>
        <v>8.6764705882353077E-2</v>
      </c>
      <c r="DT1168" s="29">
        <f>USA!DT1150/USA!DS1150-1</f>
        <v>7.2620658547586814E-2</v>
      </c>
      <c r="DU1168" s="29">
        <f>USA!DU1150/USA!DT1150-1</f>
        <v>-0.2682926829268294</v>
      </c>
      <c r="DV1168" s="29">
        <f>USA!DV1150/USA!DU1150-1</f>
        <v>-2.8735632183908066E-2</v>
      </c>
      <c r="DW1168" s="29">
        <f>USA!DW1150/USA!DV1150-1</f>
        <v>4.6745562130177776E-2</v>
      </c>
      <c r="DX1168" s="29">
        <f>USA!DX1150/USA!DW1150-1</f>
        <v>-4.9180327868852514E-2</v>
      </c>
      <c r="DY1168" s="29">
        <f>USA!DY1150/USA!DX1150-1</f>
        <v>-3.5671819262782511E-2</v>
      </c>
      <c r="DZ1168" s="29">
        <f>USA!DZ1150/USA!DY1150-1</f>
        <v>-5.1787916152897573E-2</v>
      </c>
      <c r="EA1168" s="29">
        <f>USA!EA1150/USA!DZ1150-1</f>
        <v>-2.6657997399219813E-2</v>
      </c>
      <c r="EB1168" s="29">
        <f>USA!EB1150/USA!EA1150-1</f>
        <v>-1.8036072144288706E-2</v>
      </c>
      <c r="EC1168" s="29">
        <f>USA!EC1150/USA!EB1150-1</f>
        <v>-2.0408163265306034E-2</v>
      </c>
      <c r="ED1168" s="29">
        <f>USA!ED1150/USA!EC1150-1</f>
        <v>-0.10555555555555551</v>
      </c>
      <c r="EE1168" s="29">
        <f>USA!EE1150/USA!ED1150-1</f>
        <v>-0.38276397515527949</v>
      </c>
      <c r="EF1168" s="29">
        <f>USA!EF1150/USA!EE1150-1</f>
        <v>0</v>
      </c>
      <c r="EG1168" s="29" t="e">
        <f>USA!#REF!/USA!EF1150-1</f>
        <v>#REF!</v>
      </c>
      <c r="EH1168" s="29" t="e">
        <f>USA!#REF!/USA!#REF!-1</f>
        <v>#REF!</v>
      </c>
      <c r="EI1168" s="29" t="e">
        <f>USA!#REF!/USA!#REF!-1</f>
        <v>#REF!</v>
      </c>
      <c r="EJ1168" s="29" t="e">
        <f>USA!#REF!/USA!#REF!-1</f>
        <v>#REF!</v>
      </c>
      <c r="EK1168" s="29" t="e">
        <f>USA!#REF!/USA!#REF!-1</f>
        <v>#REF!</v>
      </c>
      <c r="EL1168" s="29" t="e">
        <f>USA!#REF!/USA!#REF!-1</f>
        <v>#REF!</v>
      </c>
      <c r="EM1168" s="29" t="e">
        <f>USA!#REF!/USA!#REF!-1</f>
        <v>#REF!</v>
      </c>
      <c r="EN1168" s="29" t="e">
        <f>USA!#REF!/USA!#REF!-1</f>
        <v>#REF!</v>
      </c>
    </row>
    <row r="1169" spans="1:144" x14ac:dyDescent="0.3">
      <c r="A1169" t="s">
        <v>1294</v>
      </c>
      <c r="B1169" s="28"/>
      <c r="C1169" s="29">
        <f>USA!C1151/USA!B1151-1</f>
        <v>6.2745098039216352E-3</v>
      </c>
      <c r="D1169" s="29">
        <f>USA!D1151/USA!C1151-1</f>
        <v>-0.10132501948558081</v>
      </c>
      <c r="E1169" s="29">
        <f>USA!E1151/USA!D1151-1</f>
        <v>0.16218560277536853</v>
      </c>
      <c r="F1169" s="29">
        <f>USA!F1151/USA!E1151-1</f>
        <v>0</v>
      </c>
      <c r="G1169" s="29">
        <f>USA!G1151/USA!F1151-1</f>
        <v>6.8656716417910379E-2</v>
      </c>
      <c r="H1169" s="29">
        <f>USA!H1151/USA!G1151-1</f>
        <v>-6.2849162011171522E-3</v>
      </c>
      <c r="I1169" s="29">
        <f>USA!I1151/USA!H1151-1</f>
        <v>0</v>
      </c>
      <c r="J1169" s="29">
        <f>USA!J1151/USA!I1151-1</f>
        <v>-0.152494729444835</v>
      </c>
      <c r="K1169" s="29">
        <f>USA!K1151/USA!J1151-1</f>
        <v>4.9751243781095411E-3</v>
      </c>
      <c r="L1169" s="29">
        <f>USA!L1151/USA!K1151-1</f>
        <v>0</v>
      </c>
      <c r="M1169" s="29">
        <f>USA!M1151/USA!L1151-1</f>
        <v>-9.2409240924092417E-2</v>
      </c>
      <c r="N1169" s="29">
        <f>USA!N1151/USA!M1151-1</f>
        <v>0.1227272727272728</v>
      </c>
      <c r="O1169" s="29">
        <f>USA!O1151/USA!N1151-1</f>
        <v>5.6680161943319929E-2</v>
      </c>
      <c r="P1169" s="29">
        <f>USA!P1151/USA!O1151-1</f>
        <v>0.17164750957854413</v>
      </c>
      <c r="Q1169" s="29">
        <f>USA!Q1151/USA!P1151-1</f>
        <v>-3.1393067364290483E-2</v>
      </c>
      <c r="R1169" s="29">
        <f>USA!R1151/USA!Q1151-1</f>
        <v>-2.9034436191762159E-2</v>
      </c>
      <c r="S1169" s="29">
        <f>USA!S1151/USA!R1151-1</f>
        <v>9.7357440890125213E-2</v>
      </c>
      <c r="T1169" s="29">
        <f>USA!T1151/USA!S1151-1</f>
        <v>-5.5766793409379067E-2</v>
      </c>
      <c r="U1169" s="29">
        <f>USA!U1151/USA!T1151-1</f>
        <v>0.18389261744966445</v>
      </c>
      <c r="V1169" s="29">
        <f>USA!V1151/USA!U1151-1</f>
        <v>6.8594104308389969E-2</v>
      </c>
      <c r="W1169" s="29">
        <f>USA!W1151/USA!V1151-1</f>
        <v>2.1220159151193574E-2</v>
      </c>
      <c r="X1169" s="29">
        <f>USA!X1151/USA!W1151-1</f>
        <v>-5.3506493506493613E-2</v>
      </c>
      <c r="Y1169" s="29">
        <f>USA!Y1151/USA!X1151-1</f>
        <v>-5.1042810098792413E-2</v>
      </c>
      <c r="Z1169" s="29">
        <f>USA!Z1151/USA!Y1151-1</f>
        <v>7.8079814921920176E-2</v>
      </c>
      <c r="AA1169" s="29">
        <f>USA!AA1151/USA!Z1151-1</f>
        <v>3.8090128755364772E-2</v>
      </c>
      <c r="AB1169" s="29">
        <f>USA!AB1151/USA!AA1151-1</f>
        <v>8.7338501291989612E-2</v>
      </c>
      <c r="AC1169" s="29">
        <f>USA!AC1151/USA!AB1151-1</f>
        <v>-5.7509505703422059E-2</v>
      </c>
      <c r="AD1169" s="29">
        <f>USA!AD1151/USA!AC1151-1</f>
        <v>-7.1608673726676786E-2</v>
      </c>
      <c r="AE1169" s="29">
        <f>USA!AE1151/USA!AD1151-1</f>
        <v>-5.2145573058120509E-2</v>
      </c>
      <c r="AF1169" s="29">
        <f>USA!AF1151/USA!AE1151-1</f>
        <v>-2.5787965616045794E-2</v>
      </c>
      <c r="AG1169" s="29">
        <f>USA!AG1151/USA!AF1151-1</f>
        <v>0.11470588235294121</v>
      </c>
      <c r="AH1169" s="29">
        <f>USA!AH1151/USA!AG1151-1</f>
        <v>1.0554089709762238E-3</v>
      </c>
      <c r="AI1169" s="29">
        <f>USA!AI1151/USA!AH1151-1</f>
        <v>6.3257775434897301E-3</v>
      </c>
      <c r="AJ1169" s="29">
        <f>USA!AJ1151/USA!AI1151-1</f>
        <v>-0.26086956521739135</v>
      </c>
      <c r="AK1169" s="29">
        <f>USA!AK1151/USA!AJ1151-1</f>
        <v>8.2919914953933471E-2</v>
      </c>
      <c r="AL1169" s="29">
        <f>USA!AL1151/USA!AK1151-1</f>
        <v>1.63612565445026E-2</v>
      </c>
      <c r="AM1169" s="29">
        <f>USA!AM1151/USA!AL1151-1</f>
        <v>0.12363168061815832</v>
      </c>
      <c r="AN1169" s="29">
        <f>USA!AN1151/USA!AM1151-1</f>
        <v>9.2836676217765035E-2</v>
      </c>
      <c r="AO1169" s="29">
        <f>USA!AO1151/USA!AN1151-1</f>
        <v>-3.0414263240692074E-2</v>
      </c>
      <c r="AP1169" s="29">
        <f>USA!AP1151/USA!AO1151-1</f>
        <v>-0.13412655489453762</v>
      </c>
      <c r="AQ1169" s="29">
        <f>USA!AQ1151/USA!AP1151-1</f>
        <v>6.2460961898813672E-4</v>
      </c>
      <c r="AR1169" s="29">
        <f>USA!AR1151/USA!AQ1151-1</f>
        <v>3.8701622971285987E-2</v>
      </c>
      <c r="AS1169" s="29">
        <f>USA!AS1151/USA!AR1151-1</f>
        <v>-0.12439903846153855</v>
      </c>
      <c r="AT1169" s="29">
        <f>USA!AT1151/USA!AS1151-1</f>
        <v>-0.11393273850377483</v>
      </c>
      <c r="AU1169" s="29">
        <f>USA!AU1151/USA!AT1151-1</f>
        <v>-3.3307513555383417E-2</v>
      </c>
      <c r="AV1169" s="29">
        <f>USA!AV1151/USA!AU1151-1</f>
        <v>3.2051282051281937E-3</v>
      </c>
      <c r="AW1169" s="29">
        <f>USA!AW1151/USA!AV1151-1</f>
        <v>4.3130990415335413E-2</v>
      </c>
      <c r="AX1169" s="29">
        <f>USA!AX1151/USA!AW1151-1</f>
        <v>-6.738131699846861E-2</v>
      </c>
      <c r="AY1169" s="29">
        <f>USA!AY1151/USA!AX1151-1</f>
        <v>-0.13875205254515588</v>
      </c>
      <c r="AZ1169" s="29">
        <f>USA!AZ1151/USA!AY1151-1</f>
        <v>4.0038131553860712E-2</v>
      </c>
      <c r="BA1169" s="29">
        <f>USA!BA1151/USA!AZ1151-1</f>
        <v>-7.4243813015582028E-2</v>
      </c>
      <c r="BB1169" s="29">
        <f>USA!BB1151/USA!BA1151-1</f>
        <v>0.11386138613861396</v>
      </c>
      <c r="BC1169" s="29">
        <f>USA!BC1151/USA!BB1151-1</f>
        <v>-0.46577777777777774</v>
      </c>
      <c r="BD1169" s="29">
        <f>USA!BD1151/USA!BC1151-1</f>
        <v>-0.13643926788685523</v>
      </c>
      <c r="BE1169" s="29">
        <f>USA!BE1151/USA!BD1151-1</f>
        <v>-0.13487475915221581</v>
      </c>
      <c r="BF1169" s="29">
        <f>USA!BF1151/USA!BE1151-1</f>
        <v>0.43429844097995574</v>
      </c>
      <c r="BG1169" s="29">
        <f>USA!BG1151/USA!BF1151-1</f>
        <v>3.1055900621115295E-3</v>
      </c>
      <c r="BH1169" s="29">
        <f>USA!BH1151/USA!BG1151-1</f>
        <v>4.1795665634674961E-2</v>
      </c>
      <c r="BI1169" s="29">
        <f>USA!BI1151/USA!BH1151-1</f>
        <v>-0.14413075780089146</v>
      </c>
      <c r="BJ1169" s="29">
        <f>USA!BJ1151/USA!BI1151-1</f>
        <v>0.24305555555555536</v>
      </c>
      <c r="BK1169" s="29">
        <f>USA!BK1151/USA!BJ1151-1</f>
        <v>8.379888268156499E-3</v>
      </c>
      <c r="BL1169" s="29">
        <f>USA!BL1151/USA!BK1151-1</f>
        <v>0.21329639889196672</v>
      </c>
      <c r="BM1169" s="29">
        <f>USA!BM1151/USA!BL1151-1</f>
        <v>7.9908675799087447E-3</v>
      </c>
      <c r="BN1169" s="29">
        <f>USA!BN1151/USA!BM1151-1</f>
        <v>-0.12344280860702139</v>
      </c>
      <c r="BO1169" s="29">
        <f>USA!BO1151/USA!BN1151-1</f>
        <v>-0.19379844961240322</v>
      </c>
      <c r="BP1169" s="29">
        <f>USA!BP1151/USA!BO1151-1</f>
        <v>8.6538461538461453E-2</v>
      </c>
      <c r="BQ1169" s="29">
        <f>USA!BQ1151/USA!BP1151-1</f>
        <v>4.71976401179941E-2</v>
      </c>
      <c r="BR1169" s="29">
        <f>USA!BR1151/USA!BQ1151-1</f>
        <v>-0.10140845070422544</v>
      </c>
      <c r="BS1169" s="29">
        <f>USA!BS1151/USA!BR1151-1</f>
        <v>0.15360501567398122</v>
      </c>
      <c r="BT1169" s="29">
        <f>USA!BT1151/USA!BS1151-1</f>
        <v>-7.6086956521739024E-2</v>
      </c>
      <c r="BU1169" s="29">
        <f>USA!BU1151/USA!BT1151-1</f>
        <v>-0.1147058823529411</v>
      </c>
      <c r="BV1169" s="29">
        <f>USA!BV1151/USA!BU1151-1</f>
        <v>0.10631229235880379</v>
      </c>
      <c r="BW1169" s="29">
        <f>USA!BW1151/USA!BV1151-1</f>
        <v>2.7027027027027195E-2</v>
      </c>
      <c r="BX1169" s="29">
        <f>USA!BX1151/USA!BW1151-1</f>
        <v>-2.4853801169590684E-2</v>
      </c>
      <c r="BY1169" s="29">
        <f>USA!BY1151/USA!BX1151-1</f>
        <v>0.15142428785607187</v>
      </c>
      <c r="BZ1169" s="29">
        <f>USA!BZ1151/USA!BY1151-1</f>
        <v>0.28776041666666674</v>
      </c>
      <c r="CA1169" s="29">
        <f>USA!CA1151/USA!BZ1151-1</f>
        <v>-4.0444893832154438E-3</v>
      </c>
      <c r="CB1169" s="29">
        <f>USA!CB1151/USA!CA1151-1</f>
        <v>-3.2487309644670059E-2</v>
      </c>
      <c r="CC1169" s="29">
        <f>USA!CC1151/USA!CB1151-1</f>
        <v>-0.1059811122770199</v>
      </c>
      <c r="CD1169" s="29">
        <f>USA!CD1151/USA!CC1151-1</f>
        <v>-7.0422535211267623E-2</v>
      </c>
      <c r="CE1169" s="29">
        <f>USA!CE1151/USA!CD1151-1</f>
        <v>3.9141414141414144E-2</v>
      </c>
      <c r="CF1169" s="29">
        <f>USA!CF1151/USA!CE1151-1</f>
        <v>-3.2806804374240661E-2</v>
      </c>
      <c r="CG1169" s="29">
        <f>USA!CG1151/USA!CF1151-1</f>
        <v>-6.4070351758793942E-2</v>
      </c>
      <c r="CH1169" s="29">
        <f>USA!CH1151/USA!CG1151-1</f>
        <v>-2.8187919463087185E-2</v>
      </c>
      <c r="CI1169" s="29">
        <f>USA!CI1151/USA!CH1151-1</f>
        <v>2.7624309392265234E-2</v>
      </c>
      <c r="CJ1169" s="29">
        <f>USA!CJ1151/USA!CI1151-1</f>
        <v>8.0645161290322509E-3</v>
      </c>
      <c r="CK1169" s="29">
        <f>USA!CK1151/USA!CJ1151-1</f>
        <v>-5.3333333333334121E-3</v>
      </c>
      <c r="CL1169" s="29">
        <f>USA!CL1151/USA!CK1151-1</f>
        <v>6.0321715817694299E-2</v>
      </c>
      <c r="CM1169" s="29">
        <f>USA!CM1151/USA!CL1151-1</f>
        <v>0.16561314791403303</v>
      </c>
      <c r="CN1169" s="29">
        <f>USA!CN1151/USA!CM1151-1</f>
        <v>-1.0845986984816536E-3</v>
      </c>
      <c r="CO1169" s="29">
        <f>USA!CO1151/USA!CN1151-1</f>
        <v>-6.1889250814332164E-2</v>
      </c>
      <c r="CP1169" s="29">
        <f>USA!CP1151/USA!CO1151-1</f>
        <v>-0.22453703703703709</v>
      </c>
      <c r="CQ1169" s="29">
        <f>USA!CQ1151/USA!CP1151-1</f>
        <v>5.2238805970149294E-2</v>
      </c>
      <c r="CR1169" s="29">
        <f>USA!CR1151/USA!CQ1151-1</f>
        <v>-0.26950354609929073</v>
      </c>
      <c r="CS1169" s="29">
        <f>USA!CS1151/USA!CR1151-1</f>
        <v>-9.7087378640776656E-3</v>
      </c>
      <c r="CT1169" s="29">
        <f>USA!CT1151/USA!CS1151-1</f>
        <v>2.9411764705882248E-2</v>
      </c>
      <c r="CU1169" s="29">
        <f>USA!CU1151/USA!CT1151-1</f>
        <v>4.7619047619047672E-2</v>
      </c>
      <c r="CV1169" s="29">
        <f>USA!CV1151/USA!CU1151-1</f>
        <v>-0.10909090909090913</v>
      </c>
      <c r="CW1169" s="29">
        <f>USA!CW1151/USA!CV1151-1</f>
        <v>-0.1428571428571429</v>
      </c>
      <c r="CX1169" s="29">
        <f>USA!CX1151/USA!CW1151-1</f>
        <v>-4.7619047619047672E-2</v>
      </c>
      <c r="CY1169" s="29">
        <f>USA!CY1151/USA!CX1151-1</f>
        <v>-0.17500000000000004</v>
      </c>
      <c r="CZ1169" s="29">
        <f>USA!CZ1151/USA!CY1151-1</f>
        <v>4.5454545454545414E-2</v>
      </c>
      <c r="DA1169" s="29">
        <f>USA!DA1151/USA!CZ1151-1</f>
        <v>-0.13043478260869568</v>
      </c>
      <c r="DB1169" s="29">
        <f>USA!DB1151/USA!DA1151-1</f>
        <v>-8.333333333333337E-2</v>
      </c>
      <c r="DC1169" s="29">
        <f>USA!DC1151/USA!DB1151-1</f>
        <v>-0.10909090909090913</v>
      </c>
      <c r="DD1169" s="29">
        <f>USA!DD1151/USA!DC1151-1</f>
        <v>-4.081632653061229E-2</v>
      </c>
      <c r="DE1169" s="29">
        <f>USA!DE1151/USA!DD1151-1</f>
        <v>8.5106382978723305E-2</v>
      </c>
      <c r="DF1169" s="29">
        <f>USA!DF1151/USA!DE1151-1</f>
        <v>-0.13725490196078427</v>
      </c>
      <c r="DG1169" s="29">
        <f>USA!DG1151/USA!DF1151-1</f>
        <v>-4.5454545454545414E-2</v>
      </c>
      <c r="DH1169" s="29">
        <f>USA!DH1151/USA!DG1151-1</f>
        <v>0.11904761904761907</v>
      </c>
      <c r="DI1169" s="29">
        <f>USA!DI1151/USA!DH1151-1</f>
        <v>0.14893617021276606</v>
      </c>
      <c r="DJ1169" s="29">
        <f>USA!DJ1151/USA!DI1151-1</f>
        <v>0.21296296296296302</v>
      </c>
      <c r="DK1169" s="29">
        <f>USA!DK1151/USA!DJ1151-1</f>
        <v>-0.29770992366412219</v>
      </c>
      <c r="DL1169" s="29">
        <f>USA!DL1151/USA!DK1151-1</f>
        <v>0.10869565217391308</v>
      </c>
      <c r="DM1169" s="29">
        <f>USA!DM1151/USA!DL1151-1</f>
        <v>0</v>
      </c>
      <c r="DN1169" s="29">
        <f>USA!DN1151/USA!DM1151-1</f>
        <v>-5.4901960784313641E-2</v>
      </c>
      <c r="DO1169" s="29">
        <f>USA!DO1151/USA!DN1151-1</f>
        <v>-4.5643153526971014E-2</v>
      </c>
      <c r="DP1169" s="29">
        <f>USA!DP1151/USA!DO1151-1</f>
        <v>-0.36086956521739133</v>
      </c>
      <c r="DQ1169" s="29">
        <f>USA!DQ1151/USA!DP1151-1</f>
        <v>0.27891156462585043</v>
      </c>
      <c r="DR1169" s="29">
        <f>USA!DR1151/USA!DQ1151-1</f>
        <v>-0.15957446808510634</v>
      </c>
      <c r="DS1169" s="29">
        <f>USA!DS1151/USA!DR1151-1</f>
        <v>-0.36075949367088611</v>
      </c>
      <c r="DT1169" s="29">
        <f>USA!DT1151/USA!DS1151-1</f>
        <v>6.9306930693069368E-2</v>
      </c>
      <c r="DU1169" s="29">
        <f>USA!DU1151/USA!DT1151-1</f>
        <v>-0.28055555555555567</v>
      </c>
      <c r="DV1169" s="29">
        <f>USA!DV1151/USA!DU1151-1</f>
        <v>-9.9099099099099086E-2</v>
      </c>
      <c r="DW1169" s="29">
        <f>USA!DW1151/USA!DV1151-1</f>
        <v>0.24057142857142844</v>
      </c>
      <c r="DX1169" s="29">
        <f>USA!DX1151/USA!DW1151-1</f>
        <v>-0.19380469829571612</v>
      </c>
      <c r="DY1169" s="29">
        <f>USA!DY1151/USA!DX1151-1</f>
        <v>0.22125410655620636</v>
      </c>
      <c r="DZ1169" s="29">
        <f>USA!DZ1151/USA!DY1151-1</f>
        <v>-9.9415204678362623E-2</v>
      </c>
      <c r="EA1169" s="29">
        <f>USA!EA1151/USA!DZ1151-1</f>
        <v>0.31168831168831157</v>
      </c>
      <c r="EB1169" s="29">
        <f>USA!EB1151/USA!EA1151-1</f>
        <v>1.980198019801982E-2</v>
      </c>
      <c r="EC1169" s="29">
        <f>USA!EC1151/USA!EB1151-1</f>
        <v>-9.7087378640777766E-3</v>
      </c>
      <c r="ED1169" s="29">
        <f>USA!ED1151/USA!EC1151-1</f>
        <v>-0.30745098039215679</v>
      </c>
      <c r="EE1169" s="29">
        <f>USA!EE1151/USA!ED1151-1</f>
        <v>-0.50594563986409957</v>
      </c>
      <c r="EF1169" s="29">
        <f>USA!EF1151/USA!EE1151-1</f>
        <v>1.2636103151862463</v>
      </c>
      <c r="EG1169" s="29" t="e">
        <f>USA!#REF!/USA!EF1151-1</f>
        <v>#REF!</v>
      </c>
      <c r="EH1169" s="29" t="e">
        <f>USA!#REF!/USA!#REF!-1</f>
        <v>#REF!</v>
      </c>
      <c r="EI1169" s="29" t="e">
        <f>USA!#REF!/USA!#REF!-1</f>
        <v>#REF!</v>
      </c>
      <c r="EJ1169" s="29" t="e">
        <f>USA!#REF!/USA!#REF!-1</f>
        <v>#REF!</v>
      </c>
      <c r="EK1169" s="29" t="e">
        <f>USA!#REF!/USA!#REF!-1</f>
        <v>#REF!</v>
      </c>
      <c r="EL1169" s="29" t="e">
        <f>USA!#REF!/USA!#REF!-1</f>
        <v>#REF!</v>
      </c>
      <c r="EM1169" s="29" t="e">
        <f>USA!#REF!/USA!#REF!-1</f>
        <v>#REF!</v>
      </c>
      <c r="EN1169" s="29" t="e">
        <f>USA!#REF!/USA!#REF!-1</f>
        <v>#REF!</v>
      </c>
    </row>
    <row r="1170" spans="1:144" x14ac:dyDescent="0.3">
      <c r="A1170" t="s">
        <v>1295</v>
      </c>
      <c r="B1170" s="28"/>
      <c r="C1170" s="29">
        <f>USA!C1152/USA!B1152-1</f>
        <v>0.64473684210526305</v>
      </c>
      <c r="D1170" s="29">
        <f>USA!D1152/USA!C1152-1</f>
        <v>-0.1359999999999999</v>
      </c>
      <c r="E1170" s="29">
        <f>USA!E1152/USA!D1152-1</f>
        <v>0.2407407407407407</v>
      </c>
      <c r="F1170" s="29">
        <f>USA!F1152/USA!E1152-1</f>
        <v>0</v>
      </c>
      <c r="G1170" s="29">
        <f>USA!G1152/USA!F1152-1</f>
        <v>-0.12686567164179119</v>
      </c>
      <c r="H1170" s="29">
        <f>USA!H1152/USA!G1152-1</f>
        <v>-0.11111111111111105</v>
      </c>
      <c r="I1170" s="29">
        <f>USA!I1152/USA!H1152-1</f>
        <v>0</v>
      </c>
      <c r="J1170" s="29">
        <f>USA!J1152/USA!I1152-1</f>
        <v>4.8076923076923128E-2</v>
      </c>
      <c r="K1170" s="29">
        <f>USA!K1152/USA!J1152-1</f>
        <v>4.5871559633027248E-2</v>
      </c>
      <c r="L1170" s="29">
        <f>USA!L1152/USA!K1152-1</f>
        <v>0</v>
      </c>
      <c r="M1170" s="29">
        <f>USA!M1152/USA!L1152-1</f>
        <v>0.28947368421052633</v>
      </c>
      <c r="N1170" s="29">
        <f>USA!N1152/USA!M1152-1</f>
        <v>-0.37414965986394555</v>
      </c>
      <c r="O1170" s="29">
        <f>USA!O1152/USA!N1152-1</f>
        <v>6.5217391304347672E-2</v>
      </c>
      <c r="P1170" s="29">
        <f>USA!P1152/USA!O1152-1</f>
        <v>0.58163265306122458</v>
      </c>
      <c r="Q1170" s="29">
        <f>USA!Q1152/USA!P1152-1</f>
        <v>-0.18709677419354842</v>
      </c>
      <c r="R1170" s="29">
        <f>USA!R1152/USA!Q1152-1</f>
        <v>5.555555555555558E-2</v>
      </c>
      <c r="S1170" s="29">
        <f>USA!S1152/USA!R1152-1</f>
        <v>-1.5037593984962405E-2</v>
      </c>
      <c r="T1170" s="29">
        <f>USA!T1152/USA!S1152-1</f>
        <v>-0.13740458015267187</v>
      </c>
      <c r="U1170" s="29">
        <f>USA!U1152/USA!T1152-1</f>
        <v>0.24778761061946897</v>
      </c>
      <c r="V1170" s="29">
        <f>USA!V1152/USA!U1152-1</f>
        <v>0.20567375886524819</v>
      </c>
      <c r="W1170" s="29">
        <f>USA!W1152/USA!V1152-1</f>
        <v>0.30000000000000004</v>
      </c>
      <c r="X1170" s="29">
        <f>USA!X1152/USA!W1152-1</f>
        <v>-6.3348416289592868E-2</v>
      </c>
      <c r="Y1170" s="29">
        <f>USA!Y1152/USA!X1152-1</f>
        <v>0.52173913043478271</v>
      </c>
      <c r="Z1170" s="29">
        <f>USA!Z1152/USA!Y1152-1</f>
        <v>0.43809523809523832</v>
      </c>
      <c r="AA1170" s="29">
        <f>USA!AA1152/USA!Z1152-1</f>
        <v>-4.4150110375275942E-2</v>
      </c>
      <c r="AB1170" s="29">
        <f>USA!AB1152/USA!AA1152-1</f>
        <v>-8.3140877598152363E-2</v>
      </c>
      <c r="AC1170" s="29">
        <f>USA!AC1152/USA!AB1152-1</f>
        <v>0.28211586901763219</v>
      </c>
      <c r="AD1170" s="29">
        <f>USA!AD1152/USA!AC1152-1</f>
        <v>3.5363457760314354E-2</v>
      </c>
      <c r="AE1170" s="29">
        <f>USA!AE1152/USA!AD1152-1</f>
        <v>-4.7438330170778031E-2</v>
      </c>
      <c r="AF1170" s="29">
        <f>USA!AF1152/USA!AE1152-1</f>
        <v>-0.39243027888446214</v>
      </c>
      <c r="AG1170" s="29">
        <f>USA!AG1152/USA!AF1152-1</f>
        <v>-0.30819672131147546</v>
      </c>
      <c r="AH1170" s="29">
        <f>USA!AH1152/USA!AG1152-1</f>
        <v>0.43601895734597163</v>
      </c>
      <c r="AI1170" s="29">
        <f>USA!AI1152/USA!AH1152-1</f>
        <v>1.980198019801982E-2</v>
      </c>
      <c r="AJ1170" s="29">
        <f>USA!AJ1152/USA!AI1152-1</f>
        <v>1.6181229773462924E-2</v>
      </c>
      <c r="AK1170" s="29">
        <f>USA!AK1152/USA!AJ1152-1</f>
        <v>7.0063694267515908E-2</v>
      </c>
      <c r="AL1170" s="29">
        <f>USA!AL1152/USA!AK1152-1</f>
        <v>0.125</v>
      </c>
      <c r="AM1170" s="29">
        <f>USA!AM1152/USA!AL1152-1</f>
        <v>0.28306878306878303</v>
      </c>
      <c r="AN1170" s="29">
        <f>USA!AN1152/USA!AM1152-1</f>
        <v>-6.1855670103092786E-2</v>
      </c>
      <c r="AO1170" s="29">
        <f>USA!AO1152/USA!AN1152-1</f>
        <v>1.5384615384615552E-2</v>
      </c>
      <c r="AP1170" s="29">
        <f>USA!AP1152/USA!AO1152-1</f>
        <v>0.20129870129870131</v>
      </c>
      <c r="AQ1170" s="29">
        <f>USA!AQ1152/USA!AP1152-1</f>
        <v>-0.13513513513513509</v>
      </c>
      <c r="AR1170" s="29">
        <f>USA!AR1152/USA!AQ1152-1</f>
        <v>5.2083333333333259E-2</v>
      </c>
      <c r="AS1170" s="29">
        <f>USA!AS1152/USA!AR1152-1</f>
        <v>-8.3168316831683131E-2</v>
      </c>
      <c r="AT1170" s="29">
        <f>USA!AT1152/USA!AS1152-1</f>
        <v>-0.31533477321814252</v>
      </c>
      <c r="AU1170" s="29">
        <f>USA!AU1152/USA!AT1152-1</f>
        <v>-9.7791798107255579E-2</v>
      </c>
      <c r="AV1170" s="29">
        <f>USA!AV1152/USA!AU1152-1</f>
        <v>-0.19930069930069927</v>
      </c>
      <c r="AW1170" s="29">
        <f>USA!AW1152/USA!AV1152-1</f>
        <v>0.13100436681222694</v>
      </c>
      <c r="AX1170" s="29">
        <f>USA!AX1152/USA!AW1152-1</f>
        <v>-0.12355212355212353</v>
      </c>
      <c r="AY1170" s="29">
        <f>USA!AY1152/USA!AX1152-1</f>
        <v>0.31277533039647576</v>
      </c>
      <c r="AZ1170" s="29">
        <f>USA!AZ1152/USA!AY1152-1</f>
        <v>3.3557046979865834E-2</v>
      </c>
      <c r="BA1170" s="29">
        <f>USA!BA1152/USA!AZ1152-1</f>
        <v>-0.1201298701298702</v>
      </c>
      <c r="BB1170" s="29">
        <f>USA!BB1152/USA!BA1152-1</f>
        <v>-0.18819188191881908</v>
      </c>
      <c r="BC1170" s="29">
        <f>USA!BC1152/USA!BB1152-1</f>
        <v>0.24545454545454537</v>
      </c>
      <c r="BD1170" s="29">
        <f>USA!BD1152/USA!BC1152-1</f>
        <v>-0.11678832116788329</v>
      </c>
      <c r="BE1170" s="29">
        <f>USA!BE1152/USA!BD1152-1</f>
        <v>0.15289256198347112</v>
      </c>
      <c r="BF1170" s="29">
        <f>USA!BF1152/USA!BE1152-1</f>
        <v>0.21863799283154117</v>
      </c>
      <c r="BG1170" s="29">
        <f>USA!BG1152/USA!BF1152-1</f>
        <v>8.235294117647074E-2</v>
      </c>
      <c r="BH1170" s="29">
        <f>USA!BH1152/USA!BG1152-1</f>
        <v>5.7065217391304435E-2</v>
      </c>
      <c r="BI1170" s="29">
        <f>USA!BI1152/USA!BH1152-1</f>
        <v>1.5424164524421524E-2</v>
      </c>
      <c r="BJ1170" s="29">
        <f>USA!BJ1152/USA!BI1152-1</f>
        <v>0.27341772151898724</v>
      </c>
      <c r="BK1170" s="29">
        <f>USA!BK1152/USA!BJ1152-1</f>
        <v>-5.7654075546719641E-2</v>
      </c>
      <c r="BL1170" s="29">
        <f>USA!BL1152/USA!BK1152-1</f>
        <v>-0.1561181434599157</v>
      </c>
      <c r="BM1170" s="29">
        <f>USA!BM1152/USA!BL1152-1</f>
        <v>-9.1250000000000053E-2</v>
      </c>
      <c r="BN1170" s="29">
        <f>USA!BN1152/USA!BM1152-1</f>
        <v>0.37551581843191206</v>
      </c>
      <c r="BO1170" s="29">
        <f>USA!BO1152/USA!BN1152-1</f>
        <v>0.12200000000000011</v>
      </c>
      <c r="BP1170" s="29">
        <f>USA!BP1152/USA!BO1152-1</f>
        <v>-8.0213903743315496E-2</v>
      </c>
      <c r="BQ1170" s="29">
        <f>USA!BQ1152/USA!BP1152-1</f>
        <v>1.9379844961240345E-3</v>
      </c>
      <c r="BR1170" s="29">
        <f>USA!BR1152/USA!BQ1152-1</f>
        <v>-0.25145067698259183</v>
      </c>
      <c r="BS1170" s="29">
        <f>USA!BS1152/USA!BR1152-1</f>
        <v>-5.555555555555558E-2</v>
      </c>
      <c r="BT1170" s="29">
        <f>USA!BT1152/USA!BS1152-1</f>
        <v>6.7031463748290054E-2</v>
      </c>
      <c r="BU1170" s="29">
        <f>USA!BU1152/USA!BT1152-1</f>
        <v>-0.10000000000000009</v>
      </c>
      <c r="BV1170" s="29">
        <f>USA!BV1152/USA!BU1152-1</f>
        <v>0.43304843304843321</v>
      </c>
      <c r="BW1170" s="29">
        <f>USA!BW1152/USA!BV1152-1</f>
        <v>-3.9761431411531323E-3</v>
      </c>
      <c r="BX1170" s="29">
        <f>USA!BX1152/USA!BW1152-1</f>
        <v>0.34930139720558895</v>
      </c>
      <c r="BY1170" s="29">
        <f>USA!BY1152/USA!BX1152-1</f>
        <v>-4.1420118343195145E-2</v>
      </c>
      <c r="BZ1170" s="29">
        <f>USA!BZ1152/USA!BY1152-1</f>
        <v>-4.1666666666666741E-2</v>
      </c>
      <c r="CA1170" s="29">
        <f>USA!CA1152/USA!BZ1152-1</f>
        <v>-5.5555555555555469E-2</v>
      </c>
      <c r="CB1170" s="29">
        <f>USA!CB1152/USA!CA1152-1</f>
        <v>-0.21739130434782616</v>
      </c>
      <c r="CC1170" s="29">
        <f>USA!CC1152/USA!CB1152-1</f>
        <v>-4.7930283224400849E-2</v>
      </c>
      <c r="CD1170" s="29">
        <f>USA!CD1152/USA!CC1152-1</f>
        <v>-5.7208237986270061E-2</v>
      </c>
      <c r="CE1170" s="29">
        <f>USA!CE1152/USA!CD1152-1</f>
        <v>-0.17961165048543692</v>
      </c>
      <c r="CF1170" s="29">
        <f>USA!CF1152/USA!CE1152-1</f>
        <v>-0.28106508875739633</v>
      </c>
      <c r="CG1170" s="29">
        <f>USA!CG1152/USA!CF1152-1</f>
        <v>-9.0534979423868345E-2</v>
      </c>
      <c r="CH1170" s="29">
        <f>USA!CH1152/USA!CG1152-1</f>
        <v>0.67873303167420818</v>
      </c>
      <c r="CI1170" s="29">
        <f>USA!CI1152/USA!CH1152-1</f>
        <v>-0.23989218328840978</v>
      </c>
      <c r="CJ1170" s="29">
        <f>USA!CJ1152/USA!CI1152-1</f>
        <v>-5.3191489361702149E-2</v>
      </c>
      <c r="CK1170" s="29">
        <f>USA!CK1152/USA!CJ1152-1</f>
        <v>-0.10486891385767783</v>
      </c>
      <c r="CL1170" s="29">
        <f>USA!CL1152/USA!CK1152-1</f>
        <v>-7.9497907949790725E-2</v>
      </c>
      <c r="CM1170" s="29">
        <f>USA!CM1152/USA!CL1152-1</f>
        <v>6.3636363636363491E-2</v>
      </c>
      <c r="CN1170" s="29">
        <f>USA!CN1152/USA!CM1152-1</f>
        <v>4.2735042735044804E-3</v>
      </c>
      <c r="CO1170" s="29">
        <f>USA!CO1152/USA!CN1152-1</f>
        <v>-4.6808510638297829E-2</v>
      </c>
      <c r="CP1170" s="29">
        <f>USA!CP1152/USA!CO1152-1</f>
        <v>-0.11607142857142871</v>
      </c>
      <c r="CQ1170" s="29">
        <f>USA!CQ1152/USA!CP1152-1</f>
        <v>0.13636363636363646</v>
      </c>
      <c r="CR1170" s="29">
        <f>USA!CR1152/USA!CQ1152-1</f>
        <v>-0.13777777777777778</v>
      </c>
      <c r="CS1170" s="29">
        <f>USA!CS1152/USA!CR1152-1</f>
        <v>0.18556701030927836</v>
      </c>
      <c r="CT1170" s="29">
        <f>USA!CT1152/USA!CS1152-1</f>
        <v>-0.16086956521739126</v>
      </c>
      <c r="CU1170" s="29">
        <f>USA!CU1152/USA!CT1152-1</f>
        <v>0.17616580310880825</v>
      </c>
      <c r="CV1170" s="29">
        <f>USA!CV1152/USA!CU1152-1</f>
        <v>1.7621145374449254E-2</v>
      </c>
      <c r="CW1170" s="29">
        <f>USA!CW1152/USA!CV1152-1</f>
        <v>9.9567099567099637E-2</v>
      </c>
      <c r="CX1170" s="29">
        <f>USA!CX1152/USA!CW1152-1</f>
        <v>-1.5748031496062964E-2</v>
      </c>
      <c r="CY1170" s="29">
        <f>USA!CY1152/USA!CX1152-1</f>
        <v>9.2000000000000082E-2</v>
      </c>
      <c r="CZ1170" s="29">
        <f>USA!CZ1152/USA!CY1152-1</f>
        <v>0.33333333333333348</v>
      </c>
      <c r="DA1170" s="29">
        <f>USA!DA1152/USA!CZ1152-1</f>
        <v>3.296703296703285E-2</v>
      </c>
      <c r="DB1170" s="29">
        <f>USA!DB1152/USA!DA1152-1</f>
        <v>6.6489361702127603E-2</v>
      </c>
      <c r="DC1170" s="29">
        <f>USA!DC1152/USA!DB1152-1</f>
        <v>-2.4937655860349017E-2</v>
      </c>
      <c r="DD1170" s="29">
        <f>USA!DD1152/USA!DC1152-1</f>
        <v>-6.9053708439897665E-2</v>
      </c>
      <c r="DE1170" s="29">
        <f>USA!DE1152/USA!DD1152-1</f>
        <v>2.7472527472527597E-2</v>
      </c>
      <c r="DF1170" s="29">
        <f>USA!DF1152/USA!DE1152-1</f>
        <v>-8.0213903743315829E-3</v>
      </c>
      <c r="DG1170" s="29">
        <f>USA!DG1152/USA!DF1152-1</f>
        <v>1.6172506738544534E-2</v>
      </c>
      <c r="DH1170" s="29">
        <f>USA!DH1152/USA!DG1152-1</f>
        <v>0.16180371352785139</v>
      </c>
      <c r="DI1170" s="29">
        <f>USA!DI1152/USA!DH1152-1</f>
        <v>0.28767123287671237</v>
      </c>
      <c r="DJ1170" s="29">
        <f>USA!DJ1152/USA!DI1152-1</f>
        <v>0.13652482269503552</v>
      </c>
      <c r="DK1170" s="29">
        <f>USA!DK1152/USA!DJ1152-1</f>
        <v>-0.16848673946957882</v>
      </c>
      <c r="DL1170" s="29">
        <f>USA!DL1152/USA!DK1152-1</f>
        <v>0.44465290806754232</v>
      </c>
      <c r="DM1170" s="29">
        <f>USA!DM1152/USA!DL1152-1</f>
        <v>-3.2467532467532423E-2</v>
      </c>
      <c r="DN1170" s="29">
        <f>USA!DN1152/USA!DM1152-1</f>
        <v>-5.3691275167785268E-2</v>
      </c>
      <c r="DO1170" s="29">
        <f>USA!DO1152/USA!DN1152-1</f>
        <v>5.1063829787234116E-2</v>
      </c>
      <c r="DP1170" s="29">
        <f>USA!DP1152/USA!DO1152-1</f>
        <v>8.9068825910931126E-2</v>
      </c>
      <c r="DQ1170" s="29">
        <f>USA!DQ1152/USA!DP1152-1</f>
        <v>0.20693928128872363</v>
      </c>
      <c r="DR1170" s="29">
        <f>USA!DR1152/USA!DQ1152-1</f>
        <v>-7.8028747433264822E-2</v>
      </c>
      <c r="DS1170" s="29">
        <f>USA!DS1152/USA!DR1152-1</f>
        <v>0.21826280623608008</v>
      </c>
      <c r="DT1170" s="29">
        <f>USA!DT1152/USA!DS1152-1</f>
        <v>0</v>
      </c>
      <c r="DU1170" s="29">
        <f>USA!DU1152/USA!DT1152-1</f>
        <v>-0.2705667276051188</v>
      </c>
      <c r="DV1170" s="29">
        <f>USA!DV1152/USA!DU1152-1</f>
        <v>-0.10025062656641615</v>
      </c>
      <c r="DW1170" s="29">
        <f>USA!DW1152/USA!DV1152-1</f>
        <v>3.8997214484679743E-2</v>
      </c>
      <c r="DX1170" s="29">
        <f>USA!DX1152/USA!DW1152-1</f>
        <v>-0.40482573726541549</v>
      </c>
      <c r="DY1170" s="29">
        <f>USA!DY1152/USA!DX1152-1</f>
        <v>0.12387387387387383</v>
      </c>
      <c r="DZ1170" s="29">
        <f>USA!DZ1152/USA!DY1152-1</f>
        <v>0.18837675350701399</v>
      </c>
      <c r="EA1170" s="29">
        <f>USA!EA1152/USA!DZ1152-1</f>
        <v>-6.7453625632377667E-2</v>
      </c>
      <c r="EB1170" s="29">
        <f>USA!EB1152/USA!EA1152-1</f>
        <v>9.4032549728752191E-2</v>
      </c>
      <c r="EC1170" s="29">
        <f>USA!EC1152/USA!EB1152-1</f>
        <v>-2.4793388429751984E-2</v>
      </c>
      <c r="ED1170" s="29">
        <f>USA!ED1152/USA!EC1152-1</f>
        <v>0.206779661016949</v>
      </c>
      <c r="EE1170" s="29">
        <f>USA!EE1152/USA!ED1152-1</f>
        <v>-0.1165730337078652</v>
      </c>
      <c r="EF1170" s="29">
        <f>USA!EF1152/USA!EE1152-1</f>
        <v>0.24006359300476943</v>
      </c>
      <c r="EG1170" s="29" t="e">
        <f>USA!#REF!/USA!EF1152-1</f>
        <v>#REF!</v>
      </c>
      <c r="EH1170" s="29" t="e">
        <f>USA!#REF!/USA!#REF!-1</f>
        <v>#REF!</v>
      </c>
      <c r="EI1170" s="29" t="e">
        <f>USA!#REF!/USA!#REF!-1</f>
        <v>#REF!</v>
      </c>
      <c r="EJ1170" s="29" t="e">
        <f>USA!#REF!/USA!#REF!-1</f>
        <v>#REF!</v>
      </c>
      <c r="EK1170" s="29" t="e">
        <f>USA!#REF!/USA!#REF!-1</f>
        <v>#REF!</v>
      </c>
      <c r="EL1170" s="29" t="e">
        <f>USA!#REF!/USA!#REF!-1</f>
        <v>#REF!</v>
      </c>
      <c r="EM1170" s="29" t="e">
        <f>USA!#REF!/USA!#REF!-1</f>
        <v>#REF!</v>
      </c>
      <c r="EN1170" s="29" t="e">
        <f>USA!#REF!/USA!#REF!-1</f>
        <v>#REF!</v>
      </c>
    </row>
    <row r="1171" spans="1:144" x14ac:dyDescent="0.3">
      <c r="A1171" t="s">
        <v>1296</v>
      </c>
      <c r="B1171" s="28"/>
      <c r="C1171" s="29">
        <f>USA!C1153/USA!B1153-1</f>
        <v>-0.27192982456140358</v>
      </c>
      <c r="D1171" s="29">
        <f>USA!D1153/USA!C1153-1</f>
        <v>-6.0240963855421659E-2</v>
      </c>
      <c r="E1171" s="29">
        <f>USA!E1153/USA!D1153-1</f>
        <v>0.19230769230769229</v>
      </c>
      <c r="F1171" s="29">
        <f>USA!F1153/USA!E1153-1</f>
        <v>0</v>
      </c>
      <c r="G1171" s="29">
        <f>USA!G1153/USA!F1153-1</f>
        <v>-5.3763440860215006E-2</v>
      </c>
      <c r="H1171" s="29">
        <f>USA!H1153/USA!G1153-1</f>
        <v>-0.27272727272727271</v>
      </c>
      <c r="I1171" s="29">
        <f>USA!I1153/USA!H1153-1</f>
        <v>0</v>
      </c>
      <c r="J1171" s="29">
        <f>USA!J1153/USA!I1153-1</f>
        <v>1.5625E-2</v>
      </c>
      <c r="K1171" s="29">
        <f>USA!K1153/USA!J1153-1</f>
        <v>4.615384615384599E-2</v>
      </c>
      <c r="L1171" s="29">
        <f>USA!L1153/USA!K1153-1</f>
        <v>0</v>
      </c>
      <c r="M1171" s="29">
        <f>USA!M1153/USA!L1153-1</f>
        <v>-4.4117647058823484E-2</v>
      </c>
      <c r="N1171" s="29">
        <f>USA!N1153/USA!M1153-1</f>
        <v>0.92307692307692313</v>
      </c>
      <c r="O1171" s="29">
        <f>USA!O1153/USA!N1153-1</f>
        <v>0.29600000000000004</v>
      </c>
      <c r="P1171" s="29">
        <f>USA!P1153/USA!O1153-1</f>
        <v>0.22839506172839519</v>
      </c>
      <c r="Q1171" s="29">
        <f>USA!Q1153/USA!P1153-1</f>
        <v>-0.27638190954773867</v>
      </c>
      <c r="R1171" s="29">
        <f>USA!R1153/USA!Q1153-1</f>
        <v>-6.9444444444445308E-3</v>
      </c>
      <c r="S1171" s="29">
        <f>USA!S1153/USA!R1153-1</f>
        <v>-3.4965034965035002E-2</v>
      </c>
      <c r="T1171" s="29">
        <f>USA!T1153/USA!S1153-1</f>
        <v>-0.15217391304347816</v>
      </c>
      <c r="U1171" s="29">
        <f>USA!U1153/USA!T1153-1</f>
        <v>0</v>
      </c>
      <c r="V1171" s="29">
        <f>USA!V1153/USA!U1153-1</f>
        <v>-5.1282051282051433E-2</v>
      </c>
      <c r="W1171" s="29">
        <f>USA!W1153/USA!V1153-1</f>
        <v>-8.1081081081080919E-2</v>
      </c>
      <c r="X1171" s="29">
        <f>USA!X1153/USA!W1153-1</f>
        <v>0.1078431372549018</v>
      </c>
      <c r="Y1171" s="29">
        <f>USA!Y1153/USA!X1153-1</f>
        <v>0.30088495575221241</v>
      </c>
      <c r="Z1171" s="29">
        <f>USA!Z1153/USA!Y1153-1</f>
        <v>8.163265306122458E-2</v>
      </c>
      <c r="AA1171" s="29">
        <f>USA!AA1153/USA!Z1153-1</f>
        <v>-0.25786163522012584</v>
      </c>
      <c r="AB1171" s="29">
        <f>USA!AB1153/USA!AA1153-1</f>
        <v>3.3898305084745894E-2</v>
      </c>
      <c r="AC1171" s="29">
        <f>USA!AC1153/USA!AB1153-1</f>
        <v>7.3770491803278659E-2</v>
      </c>
      <c r="AD1171" s="29">
        <f>USA!AD1153/USA!AC1153-1</f>
        <v>-5.3435114503816661E-2</v>
      </c>
      <c r="AE1171" s="29">
        <f>USA!AE1153/USA!AD1153-1</f>
        <v>-4.0322580645161255E-2</v>
      </c>
      <c r="AF1171" s="29">
        <f>USA!AF1153/USA!AE1153-1</f>
        <v>-0.20168067226890762</v>
      </c>
      <c r="AG1171" s="29">
        <f>USA!AG1153/USA!AF1153-1</f>
        <v>5.2631578947368363E-2</v>
      </c>
      <c r="AH1171" s="29">
        <f>USA!AH1153/USA!AG1153-1</f>
        <v>3.0000000000000027E-2</v>
      </c>
      <c r="AI1171" s="29">
        <f>USA!AI1153/USA!AH1153-1</f>
        <v>-0.53883495145631066</v>
      </c>
      <c r="AJ1171" s="29">
        <f>USA!AJ1153/USA!AI1153-1</f>
        <v>-0.20842105263157895</v>
      </c>
      <c r="AK1171" s="29">
        <f>USA!AK1153/USA!AJ1153-1</f>
        <v>0.7021276595744681</v>
      </c>
      <c r="AL1171" s="29">
        <f>USA!AL1153/USA!AK1153-1</f>
        <v>-0.20234375000000004</v>
      </c>
      <c r="AM1171" s="29">
        <f>USA!AM1153/USA!AL1153-1</f>
        <v>2.0763956904995107E-2</v>
      </c>
      <c r="AN1171" s="29">
        <f>USA!AN1153/USA!AM1153-1</f>
        <v>-0.1594703511801957</v>
      </c>
      <c r="AO1171" s="29">
        <f>USA!AO1153/USA!AN1153-1</f>
        <v>-6.3926940639269403E-2</v>
      </c>
      <c r="AP1171" s="29">
        <f>USA!AP1153/USA!AO1153-1</f>
        <v>-0.2195121951219513</v>
      </c>
      <c r="AQ1171" s="29">
        <f>USA!AQ1153/USA!AP1153-1</f>
        <v>0.53437500000000004</v>
      </c>
      <c r="AR1171" s="29">
        <f>USA!AR1153/USA!AQ1153-1</f>
        <v>-4.0529531568228139E-2</v>
      </c>
      <c r="AS1171" s="29">
        <f>USA!AS1153/USA!AR1153-1</f>
        <v>7.1959244321800231E-2</v>
      </c>
      <c r="AT1171" s="29">
        <f>USA!AT1153/USA!AS1153-1</f>
        <v>-0.19801980198019797</v>
      </c>
      <c r="AU1171" s="29">
        <f>USA!AU1153/USA!AT1153-1</f>
        <v>-0.19037037037037041</v>
      </c>
      <c r="AV1171" s="29">
        <f>USA!AV1153/USA!AU1153-1</f>
        <v>-5.4589813967672929E-2</v>
      </c>
      <c r="AW1171" s="29">
        <f>USA!AW1153/USA!AV1153-1</f>
        <v>3.2258064516129004E-2</v>
      </c>
      <c r="AX1171" s="29">
        <f>USA!AX1153/USA!AW1153-1</f>
        <v>-3.1249999999999889E-2</v>
      </c>
      <c r="AY1171" s="29">
        <f>USA!AY1153/USA!AX1153-1</f>
        <v>-1.6129032258064502E-2</v>
      </c>
      <c r="AZ1171" s="29">
        <f>USA!AZ1153/USA!AY1153-1</f>
        <v>4.9180327868852292E-2</v>
      </c>
      <c r="BA1171" s="29">
        <f>USA!BA1153/USA!AZ1153-1</f>
        <v>5.3125000000000089E-2</v>
      </c>
      <c r="BB1171" s="29">
        <f>USA!BB1153/USA!BA1153-1</f>
        <v>0.31750741839762631</v>
      </c>
      <c r="BC1171" s="29">
        <f>USA!BC1153/USA!BB1153-1</f>
        <v>0.1668918918918918</v>
      </c>
      <c r="BD1171" s="29">
        <f>USA!BD1153/USA!BC1153-1</f>
        <v>-0.24917969503956761</v>
      </c>
      <c r="BE1171" s="29">
        <f>USA!BE1153/USA!BD1153-1</f>
        <v>0.15681233933161964</v>
      </c>
      <c r="BF1171" s="29">
        <f>USA!BF1153/USA!BE1153-1</f>
        <v>-8.2222222222222197E-2</v>
      </c>
      <c r="BG1171" s="29">
        <f>USA!BG1153/USA!BF1153-1</f>
        <v>-4.358353510895896E-2</v>
      </c>
      <c r="BH1171" s="29">
        <f>USA!BH1153/USA!BG1153-1</f>
        <v>0.29113924050632911</v>
      </c>
      <c r="BI1171" s="29">
        <f>USA!BI1153/USA!BH1153-1</f>
        <v>1.2549019607843137</v>
      </c>
      <c r="BJ1171" s="29">
        <f>USA!BJ1153/USA!BI1153-1</f>
        <v>0.17391304347826098</v>
      </c>
      <c r="BK1171" s="29">
        <f>USA!BK1153/USA!BJ1153-1</f>
        <v>-0.20000000000000007</v>
      </c>
      <c r="BL1171" s="29">
        <f>USA!BL1153/USA!BK1153-1</f>
        <v>-0.12083333333333335</v>
      </c>
      <c r="BM1171" s="29">
        <f>USA!BM1153/USA!BL1153-1</f>
        <v>-3.0015797788309651E-2</v>
      </c>
      <c r="BN1171" s="29">
        <f>USA!BN1153/USA!BM1153-1</f>
        <v>-5.5374592833876135E-2</v>
      </c>
      <c r="BO1171" s="29">
        <f>USA!BO1153/USA!BN1153-1</f>
        <v>-0.137816091954023</v>
      </c>
      <c r="BP1171" s="29">
        <f>USA!BP1153/USA!BO1153-1</f>
        <v>-6.6791094520730621E-2</v>
      </c>
      <c r="BQ1171" s="29">
        <f>USA!BQ1153/USA!BP1153-1</f>
        <v>0.15714285714285725</v>
      </c>
      <c r="BR1171" s="29">
        <f>USA!BR1153/USA!BQ1153-1</f>
        <v>-0.11222222222222222</v>
      </c>
      <c r="BS1171" s="29">
        <f>USA!BS1153/USA!BR1153-1</f>
        <v>-6.243916006118766E-2</v>
      </c>
      <c r="BT1171" s="29">
        <f>USA!BT1153/USA!BS1153-1</f>
        <v>3.8267576386828983E-2</v>
      </c>
      <c r="BU1171" s="29">
        <f>USA!BU1153/USA!BT1153-1</f>
        <v>4.2857142857142705E-2</v>
      </c>
      <c r="BV1171" s="29">
        <f>USA!BV1153/USA!BU1153-1</f>
        <v>9.5205479452054931E-2</v>
      </c>
      <c r="BW1171" s="29">
        <f>USA!BW1153/USA!BV1153-1</f>
        <v>-8.6929330831769902E-2</v>
      </c>
      <c r="BX1171" s="29">
        <f>USA!BX1153/USA!BW1153-1</f>
        <v>-1.3698630136986134E-2</v>
      </c>
      <c r="BY1171" s="29">
        <f>USA!BY1153/USA!BX1153-1</f>
        <v>1.9722222222222197E-2</v>
      </c>
      <c r="BZ1171" s="29">
        <f>USA!BZ1153/USA!BY1153-1</f>
        <v>-0.17229637700898925</v>
      </c>
      <c r="CA1171" s="29">
        <f>USA!CA1153/USA!BZ1153-1</f>
        <v>-0.11189731775547163</v>
      </c>
      <c r="CB1171" s="29">
        <f>USA!CB1153/USA!CA1153-1</f>
        <v>6.3739114322771906E-2</v>
      </c>
      <c r="CC1171" s="29">
        <f>USA!CC1153/USA!CB1153-1</f>
        <v>-9.4234453927887096E-2</v>
      </c>
      <c r="CD1171" s="29">
        <f>USA!CD1153/USA!CC1153-1</f>
        <v>-0.14711538461538465</v>
      </c>
      <c r="CE1171" s="29">
        <f>USA!CE1153/USA!CD1153-1</f>
        <v>1.6910935738444266E-2</v>
      </c>
      <c r="CF1171" s="29">
        <f>USA!CF1153/USA!CE1153-1</f>
        <v>-0.19512195121951215</v>
      </c>
      <c r="CG1171" s="29">
        <f>USA!CG1153/USA!CF1153-1</f>
        <v>-8.8154269972451349E-3</v>
      </c>
      <c r="CH1171" s="29">
        <f>USA!CH1153/USA!CG1153-1</f>
        <v>-3.2795997776542629E-2</v>
      </c>
      <c r="CI1171" s="29">
        <f>USA!CI1153/USA!CH1153-1</f>
        <v>-5.1436781609195292E-2</v>
      </c>
      <c r="CJ1171" s="29">
        <f>USA!CJ1153/USA!CI1153-1</f>
        <v>-9.1184489548621683E-2</v>
      </c>
      <c r="CK1171" s="29">
        <f>USA!CK1153/USA!CJ1153-1</f>
        <v>6.6666666666666652E-2</v>
      </c>
      <c r="CL1171" s="29">
        <f>USA!CL1153/USA!CK1153-1</f>
        <v>-0.21499999999999997</v>
      </c>
      <c r="CM1171" s="29">
        <f>USA!CM1153/USA!CL1153-1</f>
        <v>4.4984076433121079E-2</v>
      </c>
      <c r="CN1171" s="29">
        <f>USA!CN1153/USA!CM1153-1</f>
        <v>-4.3809523809523743E-2</v>
      </c>
      <c r="CO1171" s="29">
        <f>USA!CO1153/USA!CN1153-1</f>
        <v>-0.16334661354581681</v>
      </c>
      <c r="CP1171" s="29">
        <f>USA!CP1153/USA!CO1153-1</f>
        <v>-0.20619047619047615</v>
      </c>
      <c r="CQ1171" s="29">
        <f>USA!CQ1153/USA!CP1153-1</f>
        <v>-9.5980803839231799E-3</v>
      </c>
      <c r="CR1171" s="29">
        <f>USA!CR1153/USA!CQ1153-1</f>
        <v>-0.1405208964264083</v>
      </c>
      <c r="CS1171" s="29">
        <f>USA!CS1153/USA!CR1153-1</f>
        <v>0.21423537702607476</v>
      </c>
      <c r="CT1171" s="29">
        <f>USA!CT1153/USA!CS1153-1</f>
        <v>0.44515380150899597</v>
      </c>
      <c r="CU1171" s="29">
        <f>USA!CU1153/USA!CT1153-1</f>
        <v>1.0481927710843375</v>
      </c>
      <c r="CV1171" s="29">
        <f>USA!CV1153/USA!CU1153-1</f>
        <v>-0.15627450980392155</v>
      </c>
      <c r="CW1171" s="29">
        <f>USA!CW1153/USA!CV1153-1</f>
        <v>-0.11689518940274224</v>
      </c>
      <c r="CX1171" s="29">
        <f>USA!CX1153/USA!CW1153-1</f>
        <v>-0.24736842105263157</v>
      </c>
      <c r="CY1171" s="29">
        <f>USA!CY1153/USA!CX1153-1</f>
        <v>-0.26223776223776218</v>
      </c>
      <c r="CZ1171" s="29">
        <f>USA!CZ1153/USA!CY1153-1</f>
        <v>0.14218009478672999</v>
      </c>
      <c r="DA1171" s="29">
        <f>USA!DA1153/USA!CZ1153-1</f>
        <v>4.1493775933609811E-3</v>
      </c>
      <c r="DB1171" s="29">
        <f>USA!DB1153/USA!DA1153-1</f>
        <v>-0.27272727272727271</v>
      </c>
      <c r="DC1171" s="29">
        <f>USA!DC1153/USA!DB1153-1</f>
        <v>0.22159090909090917</v>
      </c>
      <c r="DD1171" s="29">
        <f>USA!DD1153/USA!DC1153-1</f>
        <v>-6.0465116279069808E-2</v>
      </c>
      <c r="DE1171" s="29">
        <f>USA!DE1153/USA!DD1153-1</f>
        <v>3.4653465346534684E-2</v>
      </c>
      <c r="DF1171" s="29">
        <f>USA!DF1153/USA!DE1153-1</f>
        <v>-0.23444976076555024</v>
      </c>
      <c r="DG1171" s="29">
        <f>USA!DG1153/USA!DF1153-1</f>
        <v>-5.6249999999999911E-2</v>
      </c>
      <c r="DH1171" s="29">
        <f>USA!DH1153/USA!DG1153-1</f>
        <v>0.15231788079470188</v>
      </c>
      <c r="DI1171" s="29">
        <f>USA!DI1153/USA!DH1153-1</f>
        <v>0.28735632183908044</v>
      </c>
      <c r="DJ1171" s="29">
        <f>USA!DJ1153/USA!DI1153-1</f>
        <v>-0.37053571428571419</v>
      </c>
      <c r="DK1171" s="29">
        <f>USA!DK1153/USA!DJ1153-1</f>
        <v>7.0921985815602717E-2</v>
      </c>
      <c r="DL1171" s="29">
        <f>USA!DL1153/USA!DK1153-1</f>
        <v>0.13907284768211925</v>
      </c>
      <c r="DM1171" s="29">
        <f>USA!DM1153/USA!DL1153-1</f>
        <v>3.4883720930232398E-2</v>
      </c>
      <c r="DN1171" s="29">
        <f>USA!DN1153/USA!DM1153-1</f>
        <v>-0.3539325842696629</v>
      </c>
      <c r="DO1171" s="29">
        <f>USA!DO1153/USA!DN1153-1</f>
        <v>-6.0869565217391286E-2</v>
      </c>
      <c r="DP1171" s="29">
        <f>USA!DP1153/USA!DO1153-1</f>
        <v>-0.13888888888888895</v>
      </c>
      <c r="DQ1171" s="29">
        <f>USA!DQ1153/USA!DP1153-1</f>
        <v>-0.3086021505376344</v>
      </c>
      <c r="DR1171" s="29">
        <f>USA!DR1153/USA!DQ1153-1</f>
        <v>-0.19362363919129078</v>
      </c>
      <c r="DS1171" s="29">
        <f>USA!DS1153/USA!DR1153-1</f>
        <v>-1.6393442622950838E-2</v>
      </c>
      <c r="DT1171" s="29">
        <f>USA!DT1153/USA!DS1153-1</f>
        <v>-2.777777777777779E-2</v>
      </c>
      <c r="DU1171" s="29">
        <f>USA!DU1153/USA!DT1153-1</f>
        <v>-0.17142857142857149</v>
      </c>
      <c r="DV1171" s="29">
        <f>USA!DV1153/USA!DU1153-1</f>
        <v>4.6653144016227222E-2</v>
      </c>
      <c r="DW1171" s="29">
        <f>USA!DW1153/USA!DV1153-1</f>
        <v>-7.7519379844961378E-3</v>
      </c>
      <c r="DX1171" s="29">
        <f>USA!DX1153/USA!DW1153-1</f>
        <v>-0.57421875</v>
      </c>
      <c r="DY1171" s="29">
        <f>USA!DY1153/USA!DX1153-1</f>
        <v>-6.4220183486238591E-2</v>
      </c>
      <c r="DZ1171" s="29">
        <f>USA!DZ1153/USA!DY1153-1</f>
        <v>-0.17647058823529416</v>
      </c>
      <c r="EA1171" s="29">
        <f>USA!EA1153/USA!DZ1153-1</f>
        <v>5.9523809523809534E-2</v>
      </c>
      <c r="EB1171" s="29">
        <f>USA!EB1153/USA!EA1153-1</f>
        <v>7.3033707865168385E-2</v>
      </c>
      <c r="EC1171" s="29">
        <f>USA!EC1153/USA!EB1153-1</f>
        <v>4.7120418848167533E-2</v>
      </c>
      <c r="ED1171" s="29">
        <f>USA!ED1153/USA!EC1153-1</f>
        <v>0.14999999999999991</v>
      </c>
      <c r="EE1171" s="29">
        <f>USA!EE1153/USA!ED1153-1</f>
        <v>-0.21739130434782605</v>
      </c>
      <c r="EF1171" s="29">
        <f>USA!EF1153/USA!EE1153-1</f>
        <v>8.3333333333333259E-2</v>
      </c>
      <c r="EG1171" s="29" t="e">
        <f>USA!#REF!/USA!EF1153-1</f>
        <v>#REF!</v>
      </c>
      <c r="EH1171" s="29" t="e">
        <f>USA!#REF!/USA!#REF!-1</f>
        <v>#REF!</v>
      </c>
      <c r="EI1171" s="29" t="e">
        <f>USA!#REF!/USA!#REF!-1</f>
        <v>#REF!</v>
      </c>
      <c r="EJ1171" s="29" t="e">
        <f>USA!#REF!/USA!#REF!-1</f>
        <v>#REF!</v>
      </c>
      <c r="EK1171" s="29" t="e">
        <f>USA!#REF!/USA!#REF!-1</f>
        <v>#REF!</v>
      </c>
      <c r="EL1171" s="29" t="e">
        <f>USA!#REF!/USA!#REF!-1</f>
        <v>#REF!</v>
      </c>
      <c r="EM1171" s="29" t="e">
        <f>USA!#REF!/USA!#REF!-1</f>
        <v>#REF!</v>
      </c>
      <c r="EN1171" s="29" t="e">
        <f>USA!#REF!/USA!#REF!-1</f>
        <v>#REF!</v>
      </c>
    </row>
    <row r="1172" spans="1:144" x14ac:dyDescent="0.3">
      <c r="A1172" t="s">
        <v>1297</v>
      </c>
      <c r="B1172" s="28"/>
      <c r="C1172" s="29">
        <f>USA!C1154/USA!B1154-1</f>
        <v>0.12243547319655868</v>
      </c>
      <c r="D1172" s="29">
        <f>USA!D1154/USA!C1154-1</f>
        <v>-4.1273584905660021E-3</v>
      </c>
      <c r="E1172" s="29">
        <f>USA!E1154/USA!D1154-1</f>
        <v>5.9798697454114702E-2</v>
      </c>
      <c r="F1172" s="29">
        <f>USA!F1154/USA!E1154-1</f>
        <v>0</v>
      </c>
      <c r="G1172" s="29">
        <f>USA!G1154/USA!F1154-1</f>
        <v>-5.0279329608938439E-2</v>
      </c>
      <c r="H1172" s="29">
        <f>USA!H1154/USA!G1154-1</f>
        <v>1.0588235294117565E-2</v>
      </c>
      <c r="I1172" s="29">
        <f>USA!I1154/USA!H1154-1</f>
        <v>0</v>
      </c>
      <c r="J1172" s="29">
        <f>USA!J1154/USA!I1154-1</f>
        <v>-6.402793946449381E-3</v>
      </c>
      <c r="K1172" s="29">
        <f>USA!K1154/USA!J1154-1</f>
        <v>5.9753954305799661E-2</v>
      </c>
      <c r="L1172" s="29">
        <f>USA!L1154/USA!K1154-1</f>
        <v>0</v>
      </c>
      <c r="M1172" s="29">
        <f>USA!M1154/USA!L1154-1</f>
        <v>-3.2614704256495264E-2</v>
      </c>
      <c r="N1172" s="29">
        <f>USA!N1154/USA!M1154-1</f>
        <v>-3.7142857142857033E-2</v>
      </c>
      <c r="O1172" s="29">
        <f>USA!O1154/USA!N1154-1</f>
        <v>-1.1275964391691429E-2</v>
      </c>
      <c r="P1172" s="29">
        <f>USA!P1154/USA!O1154-1</f>
        <v>4.9219687875150075E-2</v>
      </c>
      <c r="Q1172" s="29">
        <f>USA!Q1154/USA!P1154-1</f>
        <v>-0.11727688787185353</v>
      </c>
      <c r="R1172" s="29">
        <f>USA!R1154/USA!Q1154-1</f>
        <v>7.5178224238496405E-2</v>
      </c>
      <c r="S1172" s="29">
        <f>USA!S1154/USA!R1154-1</f>
        <v>-9.1621458710066328E-2</v>
      </c>
      <c r="T1172" s="29">
        <f>USA!T1154/USA!S1154-1</f>
        <v>-4.3795620437956262E-2</v>
      </c>
      <c r="U1172" s="29">
        <f>USA!U1154/USA!T1154-1</f>
        <v>9.2990978487161646E-2</v>
      </c>
      <c r="V1172" s="29">
        <f>USA!V1154/USA!U1154-1</f>
        <v>1.9047619047618536E-3</v>
      </c>
      <c r="W1172" s="29">
        <f>USA!W1154/USA!V1154-1</f>
        <v>-3.8022813688212143E-3</v>
      </c>
      <c r="X1172" s="29">
        <f>USA!X1154/USA!W1154-1</f>
        <v>9.3511450381679406E-2</v>
      </c>
      <c r="Y1172" s="29">
        <f>USA!Y1154/USA!X1154-1</f>
        <v>-1.5706806282722474E-2</v>
      </c>
      <c r="Z1172" s="29">
        <f>USA!Z1154/USA!Y1154-1</f>
        <v>0</v>
      </c>
      <c r="AA1172" s="29">
        <f>USA!AA1154/USA!Z1154-1</f>
        <v>9.4562647754135032E-3</v>
      </c>
      <c r="AB1172" s="29">
        <f>USA!AB1154/USA!AA1154-1</f>
        <v>5.2693208430916183E-3</v>
      </c>
      <c r="AC1172" s="29">
        <f>USA!AC1154/USA!AB1154-1</f>
        <v>-1.1648223645894129E-2</v>
      </c>
      <c r="AD1172" s="29">
        <f>USA!AD1154/USA!AC1154-1</f>
        <v>-2.8285209192693062E-2</v>
      </c>
      <c r="AE1172" s="29">
        <f>USA!AE1154/USA!AD1154-1</f>
        <v>4.79078229229839E-2</v>
      </c>
      <c r="AF1172" s="29">
        <f>USA!AF1154/USA!AE1154-1</f>
        <v>-4.976851851851849E-2</v>
      </c>
      <c r="AG1172" s="29">
        <f>USA!AG1154/USA!AF1154-1</f>
        <v>-7.4908647990255872E-2</v>
      </c>
      <c r="AH1172" s="29">
        <f>USA!AH1154/USA!AG1154-1</f>
        <v>-3.489137590520075E-2</v>
      </c>
      <c r="AI1172" s="29">
        <f>USA!AI1154/USA!AH1154-1</f>
        <v>1.8417462482946734E-2</v>
      </c>
      <c r="AJ1172" s="29">
        <f>USA!AJ1154/USA!AI1154-1</f>
        <v>-8.3054253181513715E-2</v>
      </c>
      <c r="AK1172" s="29">
        <f>USA!AK1154/USA!AJ1154-1</f>
        <v>4.3827611395178989E-2</v>
      </c>
      <c r="AL1172" s="29">
        <f>USA!AL1154/USA!AK1154-1</f>
        <v>0.1427571728481456</v>
      </c>
      <c r="AM1172" s="29">
        <f>USA!AM1154/USA!AL1154-1</f>
        <v>-6.1236987140231847E-3</v>
      </c>
      <c r="AN1172" s="29">
        <f>USA!AN1154/USA!AM1154-1</f>
        <v>-1.1090573012939031E-2</v>
      </c>
      <c r="AO1172" s="29">
        <f>USA!AO1154/USA!AN1154-1</f>
        <v>-2.554517133956391E-2</v>
      </c>
      <c r="AP1172" s="29">
        <f>USA!AP1154/USA!AO1154-1</f>
        <v>9.6547314578004917E-2</v>
      </c>
      <c r="AQ1172" s="29">
        <f>USA!AQ1154/USA!AP1154-1</f>
        <v>1.7492711370263869E-3</v>
      </c>
      <c r="AR1172" s="29">
        <f>USA!AR1154/USA!AQ1154-1</f>
        <v>-4.6565774155994388E-3</v>
      </c>
      <c r="AS1172" s="29">
        <f>USA!AS1154/USA!AR1154-1</f>
        <v>3.5087719298245723E-3</v>
      </c>
      <c r="AT1172" s="29">
        <f>USA!AT1154/USA!AS1154-1</f>
        <v>5.9440559440559371E-2</v>
      </c>
      <c r="AU1172" s="29">
        <f>USA!AU1154/USA!AT1154-1</f>
        <v>3.8503850385038563E-2</v>
      </c>
      <c r="AV1172" s="29">
        <f>USA!AV1154/USA!AU1154-1</f>
        <v>-2.4364406779660897E-2</v>
      </c>
      <c r="AW1172" s="29">
        <f>USA!AW1154/USA!AV1154-1</f>
        <v>7.0575461454940092E-2</v>
      </c>
      <c r="AX1172" s="29">
        <f>USA!AX1154/USA!AW1154-1</f>
        <v>-8.113590263691739E-3</v>
      </c>
      <c r="AY1172" s="29">
        <f>USA!AY1154/USA!AX1154-1</f>
        <v>3.0163599182004175E-2</v>
      </c>
      <c r="AZ1172" s="29">
        <f>USA!AZ1154/USA!AY1154-1</f>
        <v>-7.4441687344912744E-3</v>
      </c>
      <c r="BA1172" s="29">
        <f>USA!BA1154/USA!AZ1154-1</f>
        <v>2.2499999999999964E-2</v>
      </c>
      <c r="BB1172" s="29">
        <f>USA!BB1154/USA!BA1154-1</f>
        <v>-2.1026894865525669E-2</v>
      </c>
      <c r="BC1172" s="29">
        <f>USA!BC1154/USA!BB1154-1</f>
        <v>3.9460539460539401E-2</v>
      </c>
      <c r="BD1172" s="29">
        <f>USA!BD1154/USA!BC1154-1</f>
        <v>1.5377222489187936E-2</v>
      </c>
      <c r="BE1172" s="29">
        <f>USA!BE1154/USA!BD1154-1</f>
        <v>1.1831519167061044E-2</v>
      </c>
      <c r="BF1172" s="29">
        <f>USA!BF1154/USA!BE1154-1</f>
        <v>-0.19691300280636093</v>
      </c>
      <c r="BG1172" s="29">
        <f>USA!BG1154/USA!BF1154-1</f>
        <v>4.2516016307512894E-2</v>
      </c>
      <c r="BH1172" s="29">
        <f>USA!BH1154/USA!BG1154-1</f>
        <v>-8.379888268156388E-3</v>
      </c>
      <c r="BI1172" s="29">
        <f>USA!BI1154/USA!BH1154-1</f>
        <v>1.4084507042253502E-2</v>
      </c>
      <c r="BJ1172" s="29">
        <f>USA!BJ1154/USA!BI1154-1</f>
        <v>0</v>
      </c>
      <c r="BK1172" s="29">
        <f>USA!BK1154/USA!BJ1154-1</f>
        <v>2.7777777777777679E-3</v>
      </c>
      <c r="BL1172" s="29">
        <f>USA!BL1154/USA!BK1154-1</f>
        <v>2.2160664819944609E-2</v>
      </c>
      <c r="BM1172" s="29">
        <f>USA!BM1154/USA!BL1154-1</f>
        <v>3.468834688346889E-2</v>
      </c>
      <c r="BN1172" s="29">
        <f>USA!BN1154/USA!BM1154-1</f>
        <v>7.9622839182818206E-2</v>
      </c>
      <c r="BO1172" s="29">
        <f>USA!BO1154/USA!BN1154-1</f>
        <v>-9.2188258127121614E-3</v>
      </c>
      <c r="BP1172" s="29">
        <f>USA!BP1154/USA!BO1154-1</f>
        <v>2.7913809990205429E-2</v>
      </c>
      <c r="BQ1172" s="29">
        <f>USA!BQ1154/USA!BP1154-1</f>
        <v>1.0957598856598416E-2</v>
      </c>
      <c r="BR1172" s="29">
        <f>USA!BR1154/USA!BQ1154-1</f>
        <v>4.0056550424128146E-2</v>
      </c>
      <c r="BS1172" s="29">
        <f>USA!BS1154/USA!BR1154-1</f>
        <v>0.1359311282283644</v>
      </c>
      <c r="BT1172" s="29">
        <f>USA!BT1154/USA!BS1154-1</f>
        <v>-0.12205823693657758</v>
      </c>
      <c r="BU1172" s="29">
        <f>USA!BU1154/USA!BT1154-1</f>
        <v>-7.1331213084961376E-2</v>
      </c>
      <c r="BV1172" s="29">
        <f>USA!BV1154/USA!BU1154-1</f>
        <v>6.0176125244618461E-2</v>
      </c>
      <c r="BW1172" s="29">
        <f>USA!BW1154/USA!BV1154-1</f>
        <v>3.5071527457314122E-2</v>
      </c>
      <c r="BX1172" s="29">
        <f>USA!BX1154/USA!BW1154-1</f>
        <v>-9.5407935800267518E-2</v>
      </c>
      <c r="BY1172" s="29">
        <f>USA!BY1154/USA!BX1154-1</f>
        <v>8.9206505667816849E-2</v>
      </c>
      <c r="BZ1172" s="29">
        <f>USA!BZ1154/USA!BY1154-1</f>
        <v>-4.1176470588235259E-2</v>
      </c>
      <c r="CA1172" s="29">
        <f>USA!CA1154/USA!BZ1154-1</f>
        <v>-6.8428504011326274E-2</v>
      </c>
      <c r="CB1172" s="29">
        <f>USA!CB1154/USA!CA1154-1</f>
        <v>3.0395136778116338E-3</v>
      </c>
      <c r="CC1172" s="29">
        <f>USA!CC1154/USA!CB1154-1</f>
        <v>-0.11868686868686873</v>
      </c>
      <c r="CD1172" s="29">
        <f>USA!CD1154/USA!CC1154-1</f>
        <v>-3.9541547277936795E-2</v>
      </c>
      <c r="CE1172" s="29">
        <f>USA!CE1154/USA!CD1154-1</f>
        <v>-3.6396181384248383E-2</v>
      </c>
      <c r="CF1172" s="29">
        <f>USA!CF1154/USA!CE1154-1</f>
        <v>-4.0866873065015352E-2</v>
      </c>
      <c r="CG1172" s="29">
        <f>USA!CG1154/USA!CF1154-1</f>
        <v>-8.7153001936733365E-2</v>
      </c>
      <c r="CH1172" s="29">
        <f>USA!CH1154/USA!CG1154-1</f>
        <v>-1.4851485148514865E-2</v>
      </c>
      <c r="CI1172" s="29">
        <f>USA!CI1154/USA!CH1154-1</f>
        <v>0.21033740129217504</v>
      </c>
      <c r="CJ1172" s="29">
        <f>USA!CJ1154/USA!CI1154-1</f>
        <v>-3.558718861209953E-2</v>
      </c>
      <c r="CK1172" s="29">
        <f>USA!CK1154/USA!CJ1154-1</f>
        <v>2.5215252152521517E-2</v>
      </c>
      <c r="CL1172" s="29">
        <f>USA!CL1154/USA!CK1154-1</f>
        <v>-1.3197360527894553E-2</v>
      </c>
      <c r="CM1172" s="29">
        <f>USA!CM1154/USA!CL1154-1</f>
        <v>-2.6139817629179274E-2</v>
      </c>
      <c r="CN1172" s="29">
        <f>USA!CN1154/USA!CM1154-1</f>
        <v>-7.0536828963795206E-2</v>
      </c>
      <c r="CO1172" s="29">
        <f>USA!CO1154/USA!CN1154-1</f>
        <v>3.3579583613163155E-2</v>
      </c>
      <c r="CP1172" s="29">
        <f>USA!CP1154/USA!CO1154-1</f>
        <v>-2.5341130604288553E-2</v>
      </c>
      <c r="CQ1172" s="29">
        <f>USA!CQ1154/USA!CP1154-1</f>
        <v>-2.6666666666666727E-2</v>
      </c>
      <c r="CR1172" s="29">
        <f>USA!CR1154/USA!CQ1154-1</f>
        <v>6.8493150684931559E-2</v>
      </c>
      <c r="CS1172" s="29">
        <f>USA!CS1154/USA!CR1154-1</f>
        <v>3.2051282051282159E-2</v>
      </c>
      <c r="CT1172" s="29">
        <f>USA!CT1154/USA!CS1154-1</f>
        <v>6.2111801242235032E-3</v>
      </c>
      <c r="CU1172" s="29">
        <f>USA!CU1154/USA!CT1154-1</f>
        <v>-3.0864197530864224E-2</v>
      </c>
      <c r="CV1172" s="29">
        <f>USA!CV1154/USA!CU1154-1</f>
        <v>-7.3248407643311975E-2</v>
      </c>
      <c r="CW1172" s="29">
        <f>USA!CW1154/USA!CV1154-1</f>
        <v>1.3745704467353903E-2</v>
      </c>
      <c r="CX1172" s="29">
        <f>USA!CX1154/USA!CW1154-1</f>
        <v>-0.10508474576271187</v>
      </c>
      <c r="CY1172" s="29">
        <f>USA!CY1154/USA!CX1154-1</f>
        <v>0.14393939393939403</v>
      </c>
      <c r="CZ1172" s="29">
        <f>USA!CZ1154/USA!CY1154-1</f>
        <v>-4.9668874172185462E-2</v>
      </c>
      <c r="DA1172" s="29">
        <f>USA!DA1154/USA!CZ1154-1</f>
        <v>3.4843205574912828E-2</v>
      </c>
      <c r="DB1172" s="29">
        <f>USA!DB1154/USA!DA1154-1</f>
        <v>8.4175084175084347E-2</v>
      </c>
      <c r="DC1172" s="29">
        <f>USA!DC1154/USA!DB1154-1</f>
        <v>-5.5900621118012528E-2</v>
      </c>
      <c r="DD1172" s="29">
        <f>USA!DD1154/USA!DC1154-1</f>
        <v>0.11184210526315774</v>
      </c>
      <c r="DE1172" s="29">
        <f>USA!DE1154/USA!DD1154-1</f>
        <v>-3.2544378698224685E-2</v>
      </c>
      <c r="DF1172" s="29">
        <f>USA!DF1154/USA!DE1154-1</f>
        <v>-8.5626911314984788E-2</v>
      </c>
      <c r="DG1172" s="29">
        <f>USA!DG1154/USA!DF1154-1</f>
        <v>-3.0100334448160515E-2</v>
      </c>
      <c r="DH1172" s="29">
        <f>USA!DH1154/USA!DG1154-1</f>
        <v>2.7586206896551779E-2</v>
      </c>
      <c r="DI1172" s="29">
        <f>USA!DI1154/USA!DH1154-1</f>
        <v>9.3959731543624248E-2</v>
      </c>
      <c r="DJ1172" s="29">
        <f>USA!DJ1154/USA!DI1154-1</f>
        <v>1.2269938650306678E-2</v>
      </c>
      <c r="DK1172" s="29">
        <f>USA!DK1154/USA!DJ1154-1</f>
        <v>9.0909090909090828E-2</v>
      </c>
      <c r="DL1172" s="29">
        <f>USA!DL1154/USA!DK1154-1</f>
        <v>-1.9444444444444486E-2</v>
      </c>
      <c r="DM1172" s="29">
        <f>USA!DM1154/USA!DL1154-1</f>
        <v>-7.9320113314447549E-2</v>
      </c>
      <c r="DN1172" s="29">
        <f>USA!DN1154/USA!DM1154-1</f>
        <v>-9.6000000000000085E-2</v>
      </c>
      <c r="DO1172" s="29">
        <f>USA!DO1154/USA!DN1154-1</f>
        <v>0.12729748127978202</v>
      </c>
      <c r="DP1172" s="29">
        <f>USA!DP1154/USA!DO1154-1</f>
        <v>-0.18961352657004826</v>
      </c>
      <c r="DQ1172" s="29">
        <f>USA!DQ1154/USA!DP1154-1</f>
        <v>0.1997019374068556</v>
      </c>
      <c r="DR1172" s="29">
        <f>USA!DR1154/USA!DQ1154-1</f>
        <v>5.4658385093167672E-2</v>
      </c>
      <c r="DS1172" s="29">
        <f>USA!DS1154/USA!DR1154-1</f>
        <v>1.9434628975264934E-2</v>
      </c>
      <c r="DT1172" s="29">
        <f>USA!DT1154/USA!DS1154-1</f>
        <v>4.3905257076834348E-2</v>
      </c>
      <c r="DU1172" s="29">
        <f>USA!DU1154/USA!DT1154-1</f>
        <v>-6.6961815163254057E-2</v>
      </c>
      <c r="DV1172" s="29">
        <f>USA!DV1154/USA!DU1154-1</f>
        <v>6.2277580071174343E-2</v>
      </c>
      <c r="DW1172" s="29">
        <f>USA!DW1154/USA!DV1154-1</f>
        <v>-3.8525963149078746E-2</v>
      </c>
      <c r="DX1172" s="29">
        <f>USA!DX1154/USA!DW1154-1</f>
        <v>-1.1614401858304202E-3</v>
      </c>
      <c r="DY1172" s="29">
        <f>USA!DY1154/USA!DX1154-1</f>
        <v>5.2325581395349374E-3</v>
      </c>
      <c r="DZ1172" s="29">
        <f>USA!DZ1154/USA!DY1154-1</f>
        <v>-0.1648351648351648</v>
      </c>
      <c r="EA1172" s="29">
        <f>USA!EA1154/USA!DZ1154-1</f>
        <v>1.8698060941828354E-2</v>
      </c>
      <c r="EB1172" s="29">
        <f>USA!EB1154/USA!EA1154-1</f>
        <v>8.8375254928618752E-3</v>
      </c>
      <c r="EC1172" s="29">
        <f>USA!EC1154/USA!EB1154-1</f>
        <v>9.4339622641510523E-3</v>
      </c>
      <c r="ED1172" s="29">
        <f>USA!ED1154/USA!EC1154-1</f>
        <v>-0.10814419225634186</v>
      </c>
      <c r="EE1172" s="29">
        <f>USA!EE1154/USA!ED1154-1</f>
        <v>-0.36002994011976042</v>
      </c>
      <c r="EF1172" s="29">
        <f>USA!EF1154/USA!EE1154-1</f>
        <v>-9.0058479532163838E-2</v>
      </c>
      <c r="EG1172" s="29" t="e">
        <f>USA!#REF!/USA!EF1154-1</f>
        <v>#REF!</v>
      </c>
      <c r="EH1172" s="29" t="e">
        <f>USA!#REF!/USA!#REF!-1</f>
        <v>#REF!</v>
      </c>
      <c r="EI1172" s="29" t="e">
        <f>USA!#REF!/USA!#REF!-1</f>
        <v>#REF!</v>
      </c>
      <c r="EJ1172" s="29" t="e">
        <f>USA!#REF!/USA!#REF!-1</f>
        <v>#REF!</v>
      </c>
      <c r="EK1172" s="29" t="e">
        <f>USA!#REF!/USA!#REF!-1</f>
        <v>#REF!</v>
      </c>
      <c r="EL1172" s="29" t="e">
        <f>USA!#REF!/USA!#REF!-1</f>
        <v>#REF!</v>
      </c>
      <c r="EM1172" s="29" t="e">
        <f>USA!#REF!/USA!#REF!-1</f>
        <v>#REF!</v>
      </c>
      <c r="EN1172" s="29" t="e">
        <f>USA!#REF!/USA!#REF!-1</f>
        <v>#REF!</v>
      </c>
    </row>
    <row r="1173" spans="1:144" x14ac:dyDescent="0.3">
      <c r="A1173" t="s">
        <v>1298</v>
      </c>
      <c r="B1173" s="28"/>
      <c r="C1173" s="29">
        <f>USA!C1155/USA!B1155-1</f>
        <v>0</v>
      </c>
      <c r="D1173" s="29">
        <f>USA!D1155/USA!C1155-1</f>
        <v>2.5787965584404215E-2</v>
      </c>
      <c r="E1173" s="29">
        <f>USA!E1155/USA!D1155-1</f>
        <v>6.1452513975467138E-2</v>
      </c>
      <c r="F1173" s="29">
        <f>USA!F1155/USA!E1155-1</f>
        <v>0</v>
      </c>
      <c r="G1173" s="29">
        <f>USA!G1155/USA!F1155-1</f>
        <v>5.2631578689676939E-3</v>
      </c>
      <c r="H1173" s="29">
        <f>USA!H1155/USA!G1155-1</f>
        <v>-8.6387434511107419E-2</v>
      </c>
      <c r="I1173" s="29">
        <f>USA!I1155/USA!H1155-1</f>
        <v>0</v>
      </c>
      <c r="J1173" s="29">
        <f>USA!J1155/USA!I1155-1</f>
        <v>0.15472779369682077</v>
      </c>
      <c r="K1173" s="29">
        <f>USA!K1155/USA!J1155-1</f>
        <v>-3.7220843681730398E-2</v>
      </c>
      <c r="L1173" s="29">
        <f>USA!L1155/USA!K1155-1</f>
        <v>0</v>
      </c>
      <c r="M1173" s="29">
        <f>USA!M1155/USA!L1155-1</f>
        <v>1.0309278356988916E-2</v>
      </c>
      <c r="N1173" s="29">
        <f>USA!N1155/USA!M1155-1</f>
        <v>2.0408163221487197E-2</v>
      </c>
      <c r="O1173" s="29">
        <f>USA!O1155/USA!N1155-1</f>
        <v>-2.7499999949056386E-2</v>
      </c>
      <c r="P1173" s="29">
        <f>USA!P1155/USA!O1155-1</f>
        <v>4.6272493516179125E-2</v>
      </c>
      <c r="Q1173" s="29">
        <f>USA!Q1155/USA!P1155-1</f>
        <v>-3.1941031921509988E-2</v>
      </c>
      <c r="R1173" s="29">
        <f>USA!R1155/USA!Q1155-1</f>
        <v>-8.3756345189650139E-2</v>
      </c>
      <c r="S1173" s="29">
        <f>USA!S1155/USA!R1155-1</f>
        <v>7.2022160681645797E-2</v>
      </c>
      <c r="T1173" s="29">
        <f>USA!T1155/USA!S1155-1</f>
        <v>1.550387595035807E-2</v>
      </c>
      <c r="U1173" s="29">
        <f>USA!U1155/USA!T1155-1</f>
        <v>5.0890585557230583E-3</v>
      </c>
      <c r="V1173" s="29">
        <f>USA!V1155/USA!U1155-1</f>
        <v>3.797468355424094E-2</v>
      </c>
      <c r="W1173" s="29">
        <f>USA!W1155/USA!V1155-1</f>
        <v>-2.4390243944603207E-2</v>
      </c>
      <c r="X1173" s="29">
        <f>USA!X1155/USA!W1155-1</f>
        <v>2.750000000442987E-2</v>
      </c>
      <c r="Y1173" s="29">
        <f>USA!Y1155/USA!X1155-1</f>
        <v>2.1897810246907179E-2</v>
      </c>
      <c r="Z1173" s="29">
        <f>USA!Z1155/USA!Y1155-1</f>
        <v>2.6190476193866497E-2</v>
      </c>
      <c r="AA1173" s="29">
        <f>USA!AA1155/USA!Z1155-1</f>
        <v>-8.1206496506605608E-2</v>
      </c>
      <c r="AB1173" s="29">
        <f>USA!AB1155/USA!AA1155-1</f>
        <v>2.2727272699306411E-2</v>
      </c>
      <c r="AC1173" s="29">
        <f>USA!AC1155/USA!AB1155-1</f>
        <v>-3.4567901229436537E-2</v>
      </c>
      <c r="AD1173" s="29">
        <f>USA!AD1155/USA!AC1155-1</f>
        <v>-0.11508951404070755</v>
      </c>
      <c r="AE1173" s="29">
        <f>USA!AE1155/USA!AD1155-1</f>
        <v>-0.10982658963015868</v>
      </c>
      <c r="AF1173" s="29">
        <f>USA!AF1155/USA!AE1155-1</f>
        <v>-1.623376626225137E-2</v>
      </c>
      <c r="AG1173" s="29">
        <f>USA!AG1155/USA!AF1155-1</f>
        <v>-8.5808580806457369E-2</v>
      </c>
      <c r="AH1173" s="29">
        <f>USA!AH1155/USA!AG1155-1</f>
        <v>8.6642599251709473E-2</v>
      </c>
      <c r="AI1173" s="29">
        <f>USA!AI1155/USA!AH1155-1</f>
        <v>-0.11295681059358065</v>
      </c>
      <c r="AJ1173" s="29">
        <f>USA!AJ1155/USA!AI1155-1</f>
        <v>-5.9925093668999674E-2</v>
      </c>
      <c r="AK1173" s="29">
        <f>USA!AK1155/USA!AJ1155-1</f>
        <v>0.21115537846671928</v>
      </c>
      <c r="AL1173" s="29">
        <f>USA!AL1155/USA!AK1155-1</f>
        <v>9.8684210408876982E-3</v>
      </c>
      <c r="AM1173" s="29">
        <f>USA!AM1155/USA!AL1155-1</f>
        <v>-7.8175895745496549E-2</v>
      </c>
      <c r="AN1173" s="29">
        <f>USA!AN1155/USA!AM1155-1</f>
        <v>2.1201413402118341E-2</v>
      </c>
      <c r="AO1173" s="29">
        <f>USA!AO1155/USA!AN1155-1</f>
        <v>-3.1141868475513923E-2</v>
      </c>
      <c r="AP1173" s="29">
        <f>USA!AP1155/USA!AO1155-1</f>
        <v>-0.15714285716319831</v>
      </c>
      <c r="AQ1173" s="29">
        <f>USA!AQ1155/USA!AP1155-1</f>
        <v>-8.4745762673686942E-2</v>
      </c>
      <c r="AR1173" s="29">
        <f>USA!AR1155/USA!AQ1155-1</f>
        <v>0.17592592588035116</v>
      </c>
      <c r="AS1173" s="29">
        <f>USA!AS1155/USA!AR1155-1</f>
        <v>6.6929133836638899E-2</v>
      </c>
      <c r="AT1173" s="29">
        <f>USA!AT1155/USA!AS1155-1</f>
        <v>-1.4760147529696788E-2</v>
      </c>
      <c r="AU1173" s="29">
        <f>USA!AU1155/USA!AT1155-1</f>
        <v>2.6217228459448405E-2</v>
      </c>
      <c r="AV1173" s="29">
        <f>USA!AV1155/USA!AU1155-1</f>
        <v>-4.744525552342671E-2</v>
      </c>
      <c r="AW1173" s="29">
        <f>USA!AW1155/USA!AV1155-1</f>
        <v>0.16858237550493893</v>
      </c>
      <c r="AX1173" s="29">
        <f>USA!AX1155/USA!AW1155-1</f>
        <v>-2.2950819668559608E-2</v>
      </c>
      <c r="AY1173" s="29">
        <f>USA!AY1155/USA!AX1155-1</f>
        <v>7.0469798646494386E-2</v>
      </c>
      <c r="AZ1173" s="29">
        <f>USA!AZ1155/USA!AY1155-1</f>
        <v>3.4482758625478338E-2</v>
      </c>
      <c r="BA1173" s="29">
        <f>USA!BA1155/USA!AZ1155-1</f>
        <v>-7.5757575755541984E-2</v>
      </c>
      <c r="BB1173" s="29">
        <f>USA!BB1155/USA!BA1155-1</f>
        <v>-1.6393442651522872E-2</v>
      </c>
      <c r="BC1173" s="29">
        <f>USA!BC1155/USA!BB1155-1</f>
        <v>-6.6666666341810288E-3</v>
      </c>
      <c r="BD1173" s="29">
        <f>USA!BD1155/USA!BC1155-1</f>
        <v>-1.3422818800426506E-2</v>
      </c>
      <c r="BE1173" s="29">
        <f>USA!BE1155/USA!BD1155-1</f>
        <v>3.4013605426289395E-2</v>
      </c>
      <c r="BF1173" s="29">
        <f>USA!BF1155/USA!BE1155-1</f>
        <v>-3.2894737045824352E-3</v>
      </c>
      <c r="BG1173" s="29">
        <f>USA!BG1155/USA!BF1155-1</f>
        <v>-2.6402640208779138E-2</v>
      </c>
      <c r="BH1173" s="29">
        <f>USA!BH1155/USA!BG1155-1</f>
        <v>5.0847457639844551E-2</v>
      </c>
      <c r="BI1173" s="29">
        <f>USA!BI1155/USA!BH1155-1</f>
        <v>7.4917401864581512E-2</v>
      </c>
      <c r="BJ1173" s="29">
        <f>USA!BJ1155/USA!BI1155-1</f>
        <v>2.2435897435897356E-2</v>
      </c>
      <c r="BK1173" s="29">
        <f>USA!BK1155/USA!BJ1155-1</f>
        <v>-4.0752351097178674E-2</v>
      </c>
      <c r="BL1173" s="29">
        <f>USA!BL1155/USA!BK1155-1</f>
        <v>9.8039215686274161E-3</v>
      </c>
      <c r="BM1173" s="29">
        <f>USA!BM1155/USA!BL1155-1</f>
        <v>1.9417475728155331E-2</v>
      </c>
      <c r="BN1173" s="29">
        <f>USA!BN1155/USA!BM1155-1</f>
        <v>1.2698412698412653E-2</v>
      </c>
      <c r="BO1173" s="29">
        <f>USA!BO1155/USA!BN1155-1</f>
        <v>-6.2695924764890609E-3</v>
      </c>
      <c r="BP1173" s="29">
        <f>USA!BP1155/USA!BO1155-1</f>
        <v>4.4164037854889537E-2</v>
      </c>
      <c r="BQ1173" s="29">
        <f>USA!BQ1155/USA!BP1155-1</f>
        <v>-8.1570996978851951E-2</v>
      </c>
      <c r="BR1173" s="29">
        <f>USA!BR1155/USA!BQ1155-1</f>
        <v>2.6315789473684292E-2</v>
      </c>
      <c r="BS1173" s="29">
        <f>USA!BS1155/USA!BR1155-1</f>
        <v>8.3333333333333259E-2</v>
      </c>
      <c r="BT1173" s="29">
        <f>USA!BT1155/USA!BS1155-1</f>
        <v>-5.9171597633136064E-2</v>
      </c>
      <c r="BU1173" s="29">
        <f>USA!BU1155/USA!BT1155-1</f>
        <v>-1.2578616352201255E-2</v>
      </c>
      <c r="BV1173" s="29">
        <f>USA!BV1155/USA!BU1155-1</f>
        <v>2.2292993630573354E-2</v>
      </c>
      <c r="BW1173" s="29">
        <f>USA!BW1155/USA!BV1155-1</f>
        <v>-2.180685358255452E-2</v>
      </c>
      <c r="BX1173" s="29">
        <f>USA!BX1155/USA!BW1155-1</f>
        <v>-3.2484076433120901E-2</v>
      </c>
      <c r="BY1173" s="29">
        <f>USA!BY1155/USA!BX1155-1</f>
        <v>-5.0032916392363402E-2</v>
      </c>
      <c r="BZ1173" s="29">
        <f>USA!BZ1155/USA!BY1155-1</f>
        <v>-4.9896049896049899E-2</v>
      </c>
      <c r="CA1173" s="29">
        <f>USA!CA1155/USA!BZ1155-1</f>
        <v>3.7928519328956911E-2</v>
      </c>
      <c r="CB1173" s="29">
        <f>USA!CB1155/USA!CA1155-1</f>
        <v>-1.5460295151089265E-2</v>
      </c>
      <c r="CC1173" s="29">
        <f>USA!CC1155/USA!CB1155-1</f>
        <v>-4.5681655960028489E-2</v>
      </c>
      <c r="CD1173" s="29">
        <f>USA!CD1155/USA!CC1155-1</f>
        <v>5.3103964098728529E-2</v>
      </c>
      <c r="CE1173" s="29">
        <f>USA!CE1155/USA!CD1155-1</f>
        <v>7.1022727272729291E-4</v>
      </c>
      <c r="CF1173" s="29">
        <f>USA!CF1155/USA!CE1155-1</f>
        <v>-3.1937544357700465E-2</v>
      </c>
      <c r="CG1173" s="29">
        <f>USA!CG1155/USA!CF1155-1</f>
        <v>-9.1642228739002962E-2</v>
      </c>
      <c r="CH1173" s="29">
        <f>USA!CH1155/USA!CG1155-1</f>
        <v>5.1654560129136495E-2</v>
      </c>
      <c r="CI1173" s="29">
        <f>USA!CI1155/USA!CH1155-1</f>
        <v>8.1492952174238686E-2</v>
      </c>
      <c r="CJ1173" s="29">
        <f>USA!CJ1155/USA!CI1155-1</f>
        <v>4.4885945548197137E-2</v>
      </c>
      <c r="CK1173" s="29">
        <f>USA!CK1155/USA!CJ1155-1</f>
        <v>5.5633802816901445E-2</v>
      </c>
      <c r="CL1173" s="29">
        <f>USA!CL1155/USA!CK1155-1</f>
        <v>4.7364909939960009E-2</v>
      </c>
      <c r="CM1173" s="29">
        <f>USA!CM1155/USA!CL1155-1</f>
        <v>6.8789808917197659E-2</v>
      </c>
      <c r="CN1173" s="29">
        <f>USA!CN1155/USA!CM1155-1</f>
        <v>-1.7282479141835672E-2</v>
      </c>
      <c r="CO1173" s="29">
        <f>USA!CO1155/USA!CN1155-1</f>
        <v>-3.2747119466343233E-2</v>
      </c>
      <c r="CP1173" s="29">
        <f>USA!CP1155/USA!CO1155-1</f>
        <v>-1.7554858934169193E-2</v>
      </c>
      <c r="CQ1173" s="29">
        <f>USA!CQ1155/USA!CP1155-1</f>
        <v>8.2322910019144935E-2</v>
      </c>
      <c r="CR1173" s="29">
        <f>USA!CR1155/USA!CQ1155-1</f>
        <v>3.5377358490564781E-3</v>
      </c>
      <c r="CS1173" s="29">
        <f>USA!CS1155/USA!CR1155-1</f>
        <v>3.5840188014101049E-2</v>
      </c>
      <c r="CT1173" s="29">
        <f>USA!CT1155/USA!CS1155-1</f>
        <v>9.1321610890527483E-2</v>
      </c>
      <c r="CU1173" s="29">
        <f>USA!CU1155/USA!CT1155-1</f>
        <v>4.8856548856548887E-2</v>
      </c>
      <c r="CV1173" s="29">
        <f>USA!CV1155/USA!CU1155-1</f>
        <v>8.9197224975223754E-3</v>
      </c>
      <c r="CW1173" s="29">
        <f>USA!CW1155/USA!CV1155-1</f>
        <v>-8.6444007858546112E-2</v>
      </c>
      <c r="CX1173" s="29">
        <f>USA!CX1155/USA!CW1155-1</f>
        <v>1.612903225806317E-3</v>
      </c>
      <c r="CY1173" s="29">
        <f>USA!CY1155/USA!CX1155-1</f>
        <v>1.0198604401502998E-2</v>
      </c>
      <c r="CZ1173" s="29">
        <f>USA!CZ1155/USA!CY1155-1</f>
        <v>1.3283740701381497E-2</v>
      </c>
      <c r="DA1173" s="29">
        <f>USA!DA1155/USA!CZ1155-1</f>
        <v>-7.8657577346616936E-3</v>
      </c>
      <c r="DB1173" s="29">
        <f>USA!DB1155/USA!DA1155-1</f>
        <v>-3.2769556025370017E-2</v>
      </c>
      <c r="DC1173" s="29">
        <f>USA!DC1155/USA!DB1155-1</f>
        <v>0</v>
      </c>
      <c r="DD1173" s="29">
        <f>USA!DD1155/USA!DC1155-1</f>
        <v>9.8360655737703695E-3</v>
      </c>
      <c r="DE1173" s="29">
        <f>USA!DE1155/USA!DD1155-1</f>
        <v>-8.0627705627705715E-2</v>
      </c>
      <c r="DF1173" s="29">
        <f>USA!DF1155/USA!DE1155-1</f>
        <v>-1.3537374926427148E-2</v>
      </c>
      <c r="DG1173" s="29">
        <f>USA!DG1155/USA!DF1155-1</f>
        <v>3.8782816229116834E-2</v>
      </c>
      <c r="DH1173" s="29">
        <f>USA!DH1155/USA!DG1155-1</f>
        <v>4.5950603101665433E-3</v>
      </c>
      <c r="DI1173" s="29">
        <f>USA!DI1155/USA!DH1155-1</f>
        <v>5.2601486563750743E-2</v>
      </c>
      <c r="DJ1173" s="29">
        <f>USA!DJ1155/USA!DI1155-1</f>
        <v>-7.0613796849537946E-3</v>
      </c>
      <c r="DK1173" s="29">
        <f>USA!DK1155/USA!DJ1155-1</f>
        <v>4.48577680525164E-2</v>
      </c>
      <c r="DL1173" s="29">
        <f>USA!DL1155/USA!DK1155-1</f>
        <v>-2.4607329842932013E-2</v>
      </c>
      <c r="DM1173" s="29">
        <f>USA!DM1155/USA!DL1155-1</f>
        <v>-2.6838432635534093E-2</v>
      </c>
      <c r="DN1173" s="29">
        <f>USA!DN1155/USA!DM1155-1</f>
        <v>2.5923883066740316E-2</v>
      </c>
      <c r="DO1173" s="29">
        <f>USA!DO1155/USA!DN1155-1</f>
        <v>3.1720430107526898E-2</v>
      </c>
      <c r="DP1173" s="29">
        <f>USA!DP1155/USA!DO1155-1</f>
        <v>-7.1391349661281911E-2</v>
      </c>
      <c r="DQ1173" s="29">
        <f>USA!DQ1155/USA!DP1155-1</f>
        <v>6.7901234567901314E-2</v>
      </c>
      <c r="DR1173" s="29">
        <f>USA!DR1155/USA!DQ1155-1</f>
        <v>-2.8376248029427398E-2</v>
      </c>
      <c r="DS1173" s="29">
        <f>USA!DS1155/USA!DR1155-1</f>
        <v>1.3520822065981708E-2</v>
      </c>
      <c r="DT1173" s="29">
        <f>USA!DT1155/USA!DS1155-1</f>
        <v>2.294557097118477E-2</v>
      </c>
      <c r="DU1173" s="29">
        <f>USA!DU1155/USA!DT1155-1</f>
        <v>-4.851330203442894E-2</v>
      </c>
      <c r="DV1173" s="29">
        <f>USA!DV1155/USA!DU1155-1</f>
        <v>3.453947368421062E-2</v>
      </c>
      <c r="DW1173" s="29">
        <f>USA!DW1155/USA!DV1155-1</f>
        <v>2.1727609962904015E-2</v>
      </c>
      <c r="DX1173" s="29">
        <f>USA!DX1155/USA!DW1155-1</f>
        <v>-1.0892116182572686E-2</v>
      </c>
      <c r="DY1173" s="29">
        <f>USA!DY1155/USA!DX1155-1</f>
        <v>2.5694808599895147E-2</v>
      </c>
      <c r="DZ1173" s="29">
        <f>USA!DZ1155/USA!DY1155-1</f>
        <v>3.5787321063394772E-2</v>
      </c>
      <c r="EA1173" s="29">
        <f>USA!EA1155/USA!DZ1155-1</f>
        <v>5.4294175715696724E-3</v>
      </c>
      <c r="EB1173" s="29">
        <f>USA!EB1155/USA!EA1155-1</f>
        <v>9.3274423171330056E-3</v>
      </c>
      <c r="EC1173" s="29">
        <f>USA!EC1155/USA!EB1155-1</f>
        <v>3.1128404669260812E-2</v>
      </c>
      <c r="ED1173" s="29">
        <f>USA!ED1155/USA!EC1155-1</f>
        <v>-7.3113207547169878E-2</v>
      </c>
      <c r="EE1173" s="29">
        <f>USA!EE1155/USA!ED1155-1</f>
        <v>-0.53689567430025442</v>
      </c>
      <c r="EF1173" s="29">
        <f>USA!EF1155/USA!EE1155-1</f>
        <v>-0.14615384615384619</v>
      </c>
      <c r="EG1173" s="29" t="e">
        <f>USA!#REF!/USA!EF1155-1</f>
        <v>#REF!</v>
      </c>
      <c r="EH1173" s="29" t="e">
        <f>USA!#REF!/USA!#REF!-1</f>
        <v>#REF!</v>
      </c>
      <c r="EI1173" s="29" t="e">
        <f>USA!#REF!/USA!#REF!-1</f>
        <v>#REF!</v>
      </c>
      <c r="EJ1173" s="29" t="e">
        <f>USA!#REF!/USA!#REF!-1</f>
        <v>#REF!</v>
      </c>
      <c r="EK1173" s="29" t="e">
        <f>USA!#REF!/USA!#REF!-1</f>
        <v>#REF!</v>
      </c>
      <c r="EL1173" s="29" t="e">
        <f>USA!#REF!/USA!#REF!-1</f>
        <v>#REF!</v>
      </c>
      <c r="EM1173" s="29" t="e">
        <f>USA!#REF!/USA!#REF!-1</f>
        <v>#REF!</v>
      </c>
      <c r="EN1173" s="29" t="e">
        <f>USA!#REF!/USA!#REF!-1</f>
        <v>#REF!</v>
      </c>
    </row>
    <row r="1174" spans="1:144" x14ac:dyDescent="0.3">
      <c r="A1174" t="s">
        <v>1299</v>
      </c>
      <c r="B1174" s="28"/>
      <c r="C1174" s="29">
        <f>USA!C1156/USA!B1156-1</f>
        <v>0.12536443148688048</v>
      </c>
      <c r="D1174" s="29">
        <f>USA!D1156/USA!C1156-1</f>
        <v>2.5906735751295429E-2</v>
      </c>
      <c r="E1174" s="29">
        <f>USA!E1156/USA!D1156-1</f>
        <v>-5.3030303030302983E-2</v>
      </c>
      <c r="F1174" s="29">
        <f>USA!F1156/USA!E1156-1</f>
        <v>0</v>
      </c>
      <c r="G1174" s="29">
        <f>USA!G1156/USA!F1156-1</f>
        <v>6.4000000000000057E-2</v>
      </c>
      <c r="H1174" s="29">
        <f>USA!H1156/USA!G1156-1</f>
        <v>-9.5238095238095344E-2</v>
      </c>
      <c r="I1174" s="29">
        <f>USA!I1156/USA!H1156-1</f>
        <v>0</v>
      </c>
      <c r="J1174" s="29">
        <f>USA!J1156/USA!I1156-1</f>
        <v>0.29639889196675906</v>
      </c>
      <c r="K1174" s="29">
        <f>USA!K1156/USA!J1156-1</f>
        <v>-4.2735042735042583E-2</v>
      </c>
      <c r="L1174" s="29">
        <f>USA!L1156/USA!K1156-1</f>
        <v>0</v>
      </c>
      <c r="M1174" s="29">
        <f>USA!M1156/USA!L1156-1</f>
        <v>-4.4642857142858094E-3</v>
      </c>
      <c r="N1174" s="29">
        <f>USA!N1156/USA!M1156-1</f>
        <v>2.2421524663676085E-3</v>
      </c>
      <c r="O1174" s="29">
        <f>USA!O1156/USA!N1156-1</f>
        <v>4.2505592841163509E-2</v>
      </c>
      <c r="P1174" s="29">
        <f>USA!P1156/USA!O1156-1</f>
        <v>0.38841201716738194</v>
      </c>
      <c r="Q1174" s="29">
        <f>USA!Q1156/USA!P1156-1</f>
        <v>-8.5007727975270453E-2</v>
      </c>
      <c r="R1174" s="29">
        <f>USA!R1156/USA!Q1156-1</f>
        <v>-3.3783783783783772E-2</v>
      </c>
      <c r="S1174" s="29">
        <f>USA!S1156/USA!R1156-1</f>
        <v>0.18881118881118875</v>
      </c>
      <c r="T1174" s="29">
        <f>USA!T1156/USA!S1156-1</f>
        <v>-0.1470588235294118</v>
      </c>
      <c r="U1174" s="29">
        <f>USA!U1156/USA!T1156-1</f>
        <v>-1.2068965517241237E-2</v>
      </c>
      <c r="V1174" s="29">
        <f>USA!V1156/USA!U1156-1</f>
        <v>0.21291448516579403</v>
      </c>
      <c r="W1174" s="29">
        <f>USA!W1156/USA!V1156-1</f>
        <v>6.4748201438848962E-2</v>
      </c>
      <c r="X1174" s="29">
        <f>USA!X1156/USA!W1156-1</f>
        <v>9.4594594594594517E-2</v>
      </c>
      <c r="Y1174" s="29">
        <f>USA!Y1156/USA!X1156-1</f>
        <v>0.13580246913580241</v>
      </c>
      <c r="Z1174" s="29">
        <f>USA!Z1156/USA!Y1156-1</f>
        <v>2.2826086956521774E-2</v>
      </c>
      <c r="AA1174" s="29">
        <f>USA!AA1156/USA!Z1156-1</f>
        <v>-3.4006376195536703E-2</v>
      </c>
      <c r="AB1174" s="29">
        <f>USA!AB1156/USA!AA1156-1</f>
        <v>-1.980198019801982E-2</v>
      </c>
      <c r="AC1174" s="29">
        <f>USA!AC1156/USA!AB1156-1</f>
        <v>-0.21324354657687994</v>
      </c>
      <c r="AD1174" s="29">
        <f>USA!AD1156/USA!AC1156-1</f>
        <v>2.7104136947218249E-2</v>
      </c>
      <c r="AE1174" s="29">
        <f>USA!AE1156/USA!AD1156-1</f>
        <v>-0.10833333333333339</v>
      </c>
      <c r="AF1174" s="29">
        <f>USA!AF1156/USA!AE1156-1</f>
        <v>-0.21651090342679125</v>
      </c>
      <c r="AG1174" s="29">
        <f>USA!AG1156/USA!AF1156-1</f>
        <v>-2.1868787276342005E-2</v>
      </c>
      <c r="AH1174" s="29">
        <f>USA!AH1156/USA!AG1156-1</f>
        <v>-4.0650406504064707E-3</v>
      </c>
      <c r="AI1174" s="29">
        <f>USA!AI1156/USA!AH1156-1</f>
        <v>0</v>
      </c>
      <c r="AJ1174" s="29">
        <f>USA!AJ1156/USA!AI1156-1</f>
        <v>-4.4897959183673564E-2</v>
      </c>
      <c r="AK1174" s="29">
        <f>USA!AK1156/USA!AJ1156-1</f>
        <v>5.9829059829059839E-2</v>
      </c>
      <c r="AL1174" s="29">
        <f>USA!AL1156/USA!AK1156-1</f>
        <v>-7.2580645161290369E-2</v>
      </c>
      <c r="AM1174" s="29">
        <f>USA!AM1156/USA!AL1156-1</f>
        <v>-7.8260869565217273E-2</v>
      </c>
      <c r="AN1174" s="29">
        <f>USA!AN1156/USA!AM1156-1</f>
        <v>-2.3584905660376521E-3</v>
      </c>
      <c r="AO1174" s="29">
        <f>USA!AO1156/USA!AN1156-1</f>
        <v>-3.0732860520094718E-2</v>
      </c>
      <c r="AP1174" s="29">
        <f>USA!AP1156/USA!AO1156-1</f>
        <v>0.15609756097560989</v>
      </c>
      <c r="AQ1174" s="29">
        <f>USA!AQ1156/USA!AP1156-1</f>
        <v>1.0548523206751037E-2</v>
      </c>
      <c r="AR1174" s="29">
        <f>USA!AR1156/USA!AQ1156-1</f>
        <v>-7.3068893528183687E-2</v>
      </c>
      <c r="AS1174" s="29">
        <f>USA!AS1156/USA!AR1156-1</f>
        <v>0.11486486486486491</v>
      </c>
      <c r="AT1174" s="29">
        <f>USA!AT1156/USA!AS1156-1</f>
        <v>0.12929292929292924</v>
      </c>
      <c r="AU1174" s="29">
        <f>USA!AU1156/USA!AT1156-1</f>
        <v>8.9445438282647061E-3</v>
      </c>
      <c r="AV1174" s="29">
        <f>USA!AV1156/USA!AU1156-1</f>
        <v>0.11170212765957444</v>
      </c>
      <c r="AW1174" s="29">
        <f>USA!AW1156/USA!AV1156-1</f>
        <v>6.0606060606060774E-2</v>
      </c>
      <c r="AX1174" s="29">
        <f>USA!AX1156/USA!AW1156-1</f>
        <v>-3.458646616541361E-2</v>
      </c>
      <c r="AY1174" s="29">
        <f>USA!AY1156/USA!AX1156-1</f>
        <v>2.6479750778816147E-2</v>
      </c>
      <c r="AZ1174" s="29">
        <f>USA!AZ1156/USA!AY1156-1</f>
        <v>-5.3110773899848196E-2</v>
      </c>
      <c r="BA1174" s="29">
        <f>USA!BA1156/USA!AZ1156-1</f>
        <v>-0.10256410256410264</v>
      </c>
      <c r="BB1174" s="29">
        <f>USA!BB1156/USA!BA1156-1</f>
        <v>0.12857142857142878</v>
      </c>
      <c r="BC1174" s="29">
        <f>USA!BC1156/USA!BB1156-1</f>
        <v>9.9683544303797555E-2</v>
      </c>
      <c r="BD1174" s="29">
        <f>USA!BD1156/USA!BC1156-1</f>
        <v>-4.7482014388489202E-2</v>
      </c>
      <c r="BE1174" s="29">
        <f>USA!BE1156/USA!BD1156-1</f>
        <v>6.1933534743202401E-2</v>
      </c>
      <c r="BF1174" s="29">
        <f>USA!BF1156/USA!BE1156-1</f>
        <v>-1.4224751066856944E-3</v>
      </c>
      <c r="BG1174" s="29">
        <f>USA!BG1156/USA!BF1156-1</f>
        <v>-1.4245014245014231E-2</v>
      </c>
      <c r="BH1174" s="29">
        <f>USA!BH1156/USA!BG1156-1</f>
        <v>-4.0462427745664775E-2</v>
      </c>
      <c r="BI1174" s="29">
        <f>USA!BI1156/USA!BH1156-1</f>
        <v>3.0120481927711218E-3</v>
      </c>
      <c r="BJ1174" s="29">
        <f>USA!BJ1156/USA!BI1156-1</f>
        <v>2.2522522522522515E-2</v>
      </c>
      <c r="BK1174" s="29">
        <f>USA!BK1156/USA!BJ1156-1</f>
        <v>1.468428781204123E-2</v>
      </c>
      <c r="BL1174" s="29">
        <f>USA!BL1156/USA!BK1156-1</f>
        <v>-8.1041968162083977E-2</v>
      </c>
      <c r="BM1174" s="29">
        <f>USA!BM1156/USA!BL1156-1</f>
        <v>-0.11338582677165354</v>
      </c>
      <c r="BN1174" s="29">
        <f>USA!BN1156/USA!BM1156-1</f>
        <v>5.861456483126104E-2</v>
      </c>
      <c r="BO1174" s="29">
        <f>USA!BO1156/USA!BN1156-1</f>
        <v>7.3825503355704702E-2</v>
      </c>
      <c r="BP1174" s="29">
        <f>USA!BP1156/USA!BO1156-1</f>
        <v>-0.11562499999999998</v>
      </c>
      <c r="BQ1174" s="29">
        <f>USA!BQ1156/USA!BP1156-1</f>
        <v>-4.4169611307420475E-2</v>
      </c>
      <c r="BR1174" s="29">
        <f>USA!BR1156/USA!BQ1156-1</f>
        <v>-0.11090573012939009</v>
      </c>
      <c r="BS1174" s="29">
        <f>USA!BS1156/USA!BR1156-1</f>
        <v>8.3160083160083165E-2</v>
      </c>
      <c r="BT1174" s="29">
        <f>USA!BT1156/USA!BS1156-1</f>
        <v>-4.2226487523992273E-2</v>
      </c>
      <c r="BU1174" s="29">
        <f>USA!BU1156/USA!BT1156-1</f>
        <v>1.4028056112224352E-2</v>
      </c>
      <c r="BV1174" s="29">
        <f>USA!BV1156/USA!BU1156-1</f>
        <v>0.12648221343873534</v>
      </c>
      <c r="BW1174" s="29">
        <f>USA!BW1156/USA!BV1156-1</f>
        <v>3.5087719298245723E-2</v>
      </c>
      <c r="BX1174" s="29">
        <f>USA!BX1156/USA!BW1156-1</f>
        <v>-0.10338983050847461</v>
      </c>
      <c r="BY1174" s="29">
        <f>USA!BY1156/USA!BX1156-1</f>
        <v>-4.5368620037807172E-2</v>
      </c>
      <c r="BZ1174" s="29">
        <f>USA!BZ1156/USA!BY1156-1</f>
        <v>3.1683168316831711E-2</v>
      </c>
      <c r="CA1174" s="29">
        <f>USA!CA1156/USA!BZ1156-1</f>
        <v>-1.1516314779270509E-2</v>
      </c>
      <c r="CB1174" s="29">
        <f>USA!CB1156/USA!CA1156-1</f>
        <v>-9.5145631067961145E-2</v>
      </c>
      <c r="CC1174" s="29">
        <f>USA!CC1156/USA!CB1156-1</f>
        <v>-0.12875536480686711</v>
      </c>
      <c r="CD1174" s="29">
        <f>USA!CD1156/USA!CC1156-1</f>
        <v>3.9408866995073843E-2</v>
      </c>
      <c r="CE1174" s="29">
        <f>USA!CE1156/USA!CD1156-1</f>
        <v>-5.2132701421800931E-2</v>
      </c>
      <c r="CF1174" s="29">
        <f>USA!CF1156/USA!CE1156-1</f>
        <v>-6.9999999999999951E-2</v>
      </c>
      <c r="CG1174" s="29">
        <f>USA!CG1156/USA!CF1156-1</f>
        <v>-7.2580645161290369E-2</v>
      </c>
      <c r="CH1174" s="29">
        <f>USA!CH1156/USA!CG1156-1</f>
        <v>0.1333333333333333</v>
      </c>
      <c r="CI1174" s="29">
        <f>USA!CI1156/USA!CH1156-1</f>
        <v>4.8593350383631551E-2</v>
      </c>
      <c r="CJ1174" s="29">
        <f>USA!CJ1156/USA!CI1156-1</f>
        <v>-3.6585365853658458E-2</v>
      </c>
      <c r="CK1174" s="29">
        <f>USA!CK1156/USA!CJ1156-1</f>
        <v>1.2658227848101111E-2</v>
      </c>
      <c r="CL1174" s="29">
        <f>USA!CL1156/USA!CK1156-1</f>
        <v>4.2499999999999982E-2</v>
      </c>
      <c r="CM1174" s="29">
        <f>USA!CM1156/USA!CL1156-1</f>
        <v>0.16786570743405282</v>
      </c>
      <c r="CN1174" s="29">
        <f>USA!CN1156/USA!CM1156-1</f>
        <v>4.1067761806981018E-3</v>
      </c>
      <c r="CO1174" s="29">
        <f>USA!CO1156/USA!CN1156-1</f>
        <v>-3.2719836400817881E-2</v>
      </c>
      <c r="CP1174" s="29">
        <f>USA!CP1156/USA!CO1156-1</f>
        <v>0.11627906976744184</v>
      </c>
      <c r="CQ1174" s="29">
        <f>USA!CQ1156/USA!CP1156-1</f>
        <v>3.2196969696969724E-2</v>
      </c>
      <c r="CR1174" s="29">
        <f>USA!CR1156/USA!CQ1156-1</f>
        <v>0.13761467889908263</v>
      </c>
      <c r="CS1174" s="29">
        <f>USA!CS1156/USA!CR1156-1</f>
        <v>-1.4516129032258074E-2</v>
      </c>
      <c r="CT1174" s="29">
        <f>USA!CT1156/USA!CS1156-1</f>
        <v>0.14402618657937794</v>
      </c>
      <c r="CU1174" s="29">
        <f>USA!CU1156/USA!CT1156-1</f>
        <v>0.24463519313304705</v>
      </c>
      <c r="CV1174" s="29">
        <f>USA!CV1156/USA!CU1156-1</f>
        <v>-7.7011494252873569E-2</v>
      </c>
      <c r="CW1174" s="29">
        <f>USA!CW1156/USA!CV1156-1</f>
        <v>2.2415940224159492E-2</v>
      </c>
      <c r="CX1174" s="29">
        <f>USA!CX1156/USA!CW1156-1</f>
        <v>-4.2630937880633435E-2</v>
      </c>
      <c r="CY1174" s="29">
        <f>USA!CY1156/USA!CX1156-1</f>
        <v>-7.6335877862595436E-2</v>
      </c>
      <c r="CZ1174" s="29">
        <f>USA!CZ1156/USA!CY1156-1</f>
        <v>-8.5399449035812647E-2</v>
      </c>
      <c r="DA1174" s="29">
        <f>USA!DA1156/USA!CZ1156-1</f>
        <v>9.4879518072289226E-2</v>
      </c>
      <c r="DB1174" s="29">
        <f>USA!DB1156/USA!DA1156-1</f>
        <v>-4.814305364511684E-2</v>
      </c>
      <c r="DC1174" s="29">
        <f>USA!DC1156/USA!DB1156-1</f>
        <v>0.15173410404624277</v>
      </c>
      <c r="DD1174" s="29">
        <f>USA!DD1156/USA!DC1156-1</f>
        <v>-1.2547051442910462E-3</v>
      </c>
      <c r="DE1174" s="29">
        <f>USA!DE1156/USA!DD1156-1</f>
        <v>8.7939698492460749E-3</v>
      </c>
      <c r="DF1174" s="29">
        <f>USA!DF1156/USA!DE1156-1</f>
        <v>-5.8530510585305118E-2</v>
      </c>
      <c r="DG1174" s="29">
        <f>USA!DG1156/USA!DF1156-1</f>
        <v>-1.9841269841269771E-2</v>
      </c>
      <c r="DH1174" s="29">
        <f>USA!DH1156/USA!DG1156-1</f>
        <v>-1.0796221322537103E-2</v>
      </c>
      <c r="DI1174" s="29">
        <f>USA!DI1156/USA!DH1156-1</f>
        <v>3.9563437926330103E-2</v>
      </c>
      <c r="DJ1174" s="29">
        <f>USA!DJ1156/USA!DI1156-1</f>
        <v>-1.3123359580052618E-2</v>
      </c>
      <c r="DK1174" s="29">
        <f>USA!DK1156/USA!DJ1156-1</f>
        <v>-8.9095744680851019E-2</v>
      </c>
      <c r="DL1174" s="29">
        <f>USA!DL1156/USA!DK1156-1</f>
        <v>2.3357664233576658E-2</v>
      </c>
      <c r="DM1174" s="29">
        <f>USA!DM1156/USA!DL1156-1</f>
        <v>-1.5691868758915706E-2</v>
      </c>
      <c r="DN1174" s="29">
        <f>USA!DN1156/USA!DM1156-1</f>
        <v>-0.14347826086956528</v>
      </c>
      <c r="DO1174" s="29">
        <f>USA!DO1156/USA!DN1156-1</f>
        <v>-3.8917089678511041E-2</v>
      </c>
      <c r="DP1174" s="29">
        <f>USA!DP1156/USA!DO1156-1</f>
        <v>-9.5070422535211252E-2</v>
      </c>
      <c r="DQ1174" s="29">
        <f>USA!DQ1156/USA!DP1156-1</f>
        <v>0.5</v>
      </c>
      <c r="DR1174" s="29">
        <f>USA!DR1156/USA!DQ1156-1</f>
        <v>5.058365758754868E-2</v>
      </c>
      <c r="DS1174" s="29">
        <f>USA!DS1156/USA!DR1156-1</f>
        <v>-4.0740740740740744E-2</v>
      </c>
      <c r="DT1174" s="29">
        <f>USA!DT1156/USA!DS1156-1</f>
        <v>4.6332046332046462E-2</v>
      </c>
      <c r="DU1174" s="29">
        <f>USA!DU1156/USA!DT1156-1</f>
        <v>2.3370233702336929E-2</v>
      </c>
      <c r="DV1174" s="29">
        <f>USA!DV1156/USA!DU1156-1</f>
        <v>3.0048076923076872E-2</v>
      </c>
      <c r="DW1174" s="29">
        <f>USA!DW1156/USA!DV1156-1</f>
        <v>-4.0840140023337135E-2</v>
      </c>
      <c r="DX1174" s="29">
        <f>USA!DX1156/USA!DW1156-1</f>
        <v>2.1897810218977964E-2</v>
      </c>
      <c r="DY1174" s="29">
        <f>USA!DY1156/USA!DX1156-1</f>
        <v>4.2857142857142705E-2</v>
      </c>
      <c r="DZ1174" s="29">
        <f>USA!DZ1156/USA!DY1156-1</f>
        <v>-0.10730593607305927</v>
      </c>
      <c r="EA1174" s="29">
        <f>USA!EA1156/USA!DZ1156-1</f>
        <v>-6.3938618925831192E-2</v>
      </c>
      <c r="EB1174" s="29">
        <f>USA!EB1156/USA!EA1156-1</f>
        <v>-3.1420765027322495E-2</v>
      </c>
      <c r="EC1174" s="29">
        <f>USA!EC1156/USA!EB1156-1</f>
        <v>0.14386459802538787</v>
      </c>
      <c r="ED1174" s="29">
        <f>USA!ED1156/USA!EC1156-1</f>
        <v>-0.17879161528976562</v>
      </c>
      <c r="EE1174" s="29">
        <f>USA!EE1156/USA!ED1156-1</f>
        <v>4.5045045045045029E-2</v>
      </c>
      <c r="EF1174" s="29">
        <f>USA!EF1156/USA!EE1156-1</f>
        <v>0.11063218390804597</v>
      </c>
      <c r="EG1174" s="29" t="e">
        <f>USA!#REF!/USA!EF1156-1</f>
        <v>#REF!</v>
      </c>
      <c r="EH1174" s="29" t="e">
        <f>USA!#REF!/USA!#REF!-1</f>
        <v>#REF!</v>
      </c>
      <c r="EI1174" s="29" t="e">
        <f>USA!#REF!/USA!#REF!-1</f>
        <v>#REF!</v>
      </c>
      <c r="EJ1174" s="29" t="e">
        <f>USA!#REF!/USA!#REF!-1</f>
        <v>#REF!</v>
      </c>
      <c r="EK1174" s="29" t="e">
        <f>USA!#REF!/USA!#REF!-1</f>
        <v>#REF!</v>
      </c>
      <c r="EL1174" s="29" t="e">
        <f>USA!#REF!/USA!#REF!-1</f>
        <v>#REF!</v>
      </c>
      <c r="EM1174" s="29" t="e">
        <f>USA!#REF!/USA!#REF!-1</f>
        <v>#REF!</v>
      </c>
      <c r="EN1174" s="29" t="e">
        <f>USA!#REF!/USA!#REF!-1</f>
        <v>#REF!</v>
      </c>
    </row>
    <row r="1175" spans="1:144" x14ac:dyDescent="0.3">
      <c r="A1175" t="s">
        <v>1300</v>
      </c>
      <c r="B1175" s="28"/>
      <c r="C1175" s="29">
        <f>USA!C1157/USA!B1157-1</f>
        <v>4.8708920187793492E-2</v>
      </c>
      <c r="D1175" s="29">
        <f>USA!D1157/USA!C1157-1</f>
        <v>0.11219921656407372</v>
      </c>
      <c r="E1175" s="29">
        <f>USA!E1157/USA!D1157-1</f>
        <v>0.1013836477987422</v>
      </c>
      <c r="F1175" s="29">
        <f>USA!F1157/USA!E1157-1</f>
        <v>0</v>
      </c>
      <c r="G1175" s="29">
        <f>USA!G1157/USA!F1157-1</f>
        <v>1.3476473275468193E-2</v>
      </c>
      <c r="H1175" s="29">
        <f>USA!H1157/USA!G1157-1</f>
        <v>-0.22267297723687163</v>
      </c>
      <c r="I1175" s="29">
        <f>USA!I1157/USA!H1157-1</f>
        <v>0</v>
      </c>
      <c r="J1175" s="29">
        <f>USA!J1157/USA!I1157-1</f>
        <v>0.29486807770368206</v>
      </c>
      <c r="K1175" s="29">
        <f>USA!K1157/USA!J1157-1</f>
        <v>0.23421406180026882</v>
      </c>
      <c r="L1175" s="29">
        <f>USA!L1157/USA!K1157-1</f>
        <v>0</v>
      </c>
      <c r="M1175" s="29">
        <f>USA!M1157/USA!L1157-1</f>
        <v>-0.19394049346879527</v>
      </c>
      <c r="N1175" s="29">
        <f>USA!N1157/USA!M1157-1</f>
        <v>0.19153724960612184</v>
      </c>
      <c r="O1175" s="29">
        <f>USA!O1157/USA!N1157-1</f>
        <v>0.19984888553078961</v>
      </c>
      <c r="P1175" s="29">
        <f>USA!P1157/USA!O1157-1</f>
        <v>-0.13948362720403029</v>
      </c>
      <c r="Q1175" s="29">
        <f>USA!Q1157/USA!P1157-1</f>
        <v>-0.13629710940358575</v>
      </c>
      <c r="R1175" s="29">
        <f>USA!R1157/USA!Q1157-1</f>
        <v>-0.18343571277271775</v>
      </c>
      <c r="S1175" s="29">
        <f>USA!S1157/USA!R1157-1</f>
        <v>0.14993514915693917</v>
      </c>
      <c r="T1175" s="29">
        <f>USA!T1157/USA!S1157-1</f>
        <v>-4.1055718475073277E-2</v>
      </c>
      <c r="U1175" s="29">
        <f>USA!U1157/USA!T1157-1</f>
        <v>3.128675605739839E-2</v>
      </c>
      <c r="V1175" s="29">
        <f>USA!V1157/USA!U1157-1</f>
        <v>-2.3950729927007419E-2</v>
      </c>
      <c r="W1175" s="29">
        <f>USA!W1157/USA!V1157-1</f>
        <v>0.13601308716989946</v>
      </c>
      <c r="X1175" s="29">
        <f>USA!X1157/USA!W1157-1</f>
        <v>0.2018103270931908</v>
      </c>
      <c r="Y1175" s="29">
        <f>USA!Y1157/USA!X1157-1</f>
        <v>-1.2838069154399223E-2</v>
      </c>
      <c r="Z1175" s="29">
        <f>USA!Z1157/USA!Y1157-1</f>
        <v>-3.1212068666550685E-3</v>
      </c>
      <c r="AA1175" s="29">
        <f>USA!AA1157/USA!Z1157-1</f>
        <v>-6.1749869542529257E-2</v>
      </c>
      <c r="AB1175" s="29">
        <f>USA!AB1157/USA!AA1157-1</f>
        <v>-0.11549870226177228</v>
      </c>
      <c r="AC1175" s="29">
        <f>USA!AC1157/USA!AB1157-1</f>
        <v>-3.3535946342485912E-2</v>
      </c>
      <c r="AD1175" s="29">
        <f>USA!AD1157/USA!AC1157-1</f>
        <v>-1.5181088700932932E-3</v>
      </c>
      <c r="AE1175" s="29">
        <f>USA!AE1157/USA!AD1157-1</f>
        <v>-0.13140747176368373</v>
      </c>
      <c r="AF1175" s="29">
        <f>USA!AF1157/USA!AE1157-1</f>
        <v>-0.2468117029257314</v>
      </c>
      <c r="AG1175" s="29">
        <f>USA!AG1157/USA!AF1157-1</f>
        <v>-0.2692563081009296</v>
      </c>
      <c r="AH1175" s="29">
        <f>USA!AH1157/USA!AG1157-1</f>
        <v>0.15220354384370727</v>
      </c>
      <c r="AI1175" s="29">
        <f>USA!AI1157/USA!AH1157-1</f>
        <v>7.6498422712933722E-2</v>
      </c>
      <c r="AJ1175" s="29">
        <f>USA!AJ1157/USA!AI1157-1</f>
        <v>-3.0769230769230771E-2</v>
      </c>
      <c r="AK1175" s="29">
        <f>USA!AK1157/USA!AJ1157-1</f>
        <v>0.14096749811035525</v>
      </c>
      <c r="AL1175" s="29">
        <f>USA!AL1157/USA!AK1157-1</f>
        <v>-9.8376946008612243E-2</v>
      </c>
      <c r="AM1175" s="29">
        <f>USA!AM1157/USA!AL1157-1</f>
        <v>7.8986039676708364E-2</v>
      </c>
      <c r="AN1175" s="29">
        <f>USA!AN1157/USA!AM1157-1</f>
        <v>-3.5410282601293974E-2</v>
      </c>
      <c r="AO1175" s="29">
        <f>USA!AO1157/USA!AN1157-1</f>
        <v>-0.28344511118955162</v>
      </c>
      <c r="AP1175" s="29">
        <f>USA!AP1157/USA!AO1157-1</f>
        <v>1.4778325123152802E-2</v>
      </c>
      <c r="AQ1175" s="29">
        <f>USA!AQ1157/USA!AP1157-1</f>
        <v>2.4271844660193054E-3</v>
      </c>
      <c r="AR1175" s="29">
        <f>USA!AR1157/USA!AQ1157-1</f>
        <v>-5.8111380145278391E-2</v>
      </c>
      <c r="AS1175" s="29">
        <f>USA!AS1157/USA!AR1157-1</f>
        <v>-1.9537275064267279E-2</v>
      </c>
      <c r="AT1175" s="29">
        <f>USA!AT1157/USA!AS1157-1</f>
        <v>6.9218668065023525E-2</v>
      </c>
      <c r="AU1175" s="29">
        <f>USA!AU1157/USA!AT1157-1</f>
        <v>5.7381069151544839E-2</v>
      </c>
      <c r="AV1175" s="29">
        <f>USA!AV1157/USA!AU1157-1</f>
        <v>0.10714285714285721</v>
      </c>
      <c r="AW1175" s="29">
        <f>USA!AW1157/USA!AV1157-1</f>
        <v>-6.367825722664433E-2</v>
      </c>
      <c r="AX1175" s="29">
        <f>USA!AX1157/USA!AW1157-1</f>
        <v>-6.7561521252796464E-2</v>
      </c>
      <c r="AY1175" s="29">
        <f>USA!AY1157/USA!AX1157-1</f>
        <v>-6.4299424184261045E-2</v>
      </c>
      <c r="AZ1175" s="29">
        <f>USA!AZ1157/USA!AY1157-1</f>
        <v>-8.7179487179487092E-2</v>
      </c>
      <c r="BA1175" s="29">
        <f>USA!BA1157/USA!AZ1157-1</f>
        <v>-6.1797752808988582E-3</v>
      </c>
      <c r="BB1175" s="29">
        <f>USA!BB1157/USA!BA1157-1</f>
        <v>-9.0446579988694431E-3</v>
      </c>
      <c r="BC1175" s="29">
        <f>USA!BC1157/USA!BB1157-1</f>
        <v>-1.0268111808328539E-2</v>
      </c>
      <c r="BD1175" s="29">
        <f>USA!BD1157/USA!BC1157-1</f>
        <v>3.170028818443793E-2</v>
      </c>
      <c r="BE1175" s="29">
        <f>USA!BE1157/USA!BD1157-1</f>
        <v>0.15027932960893864</v>
      </c>
      <c r="BF1175" s="29">
        <f>USA!BF1157/USA!BE1157-1</f>
        <v>0.20883924235065576</v>
      </c>
      <c r="BG1175" s="29">
        <f>USA!BG1157/USA!BF1157-1</f>
        <v>7.7139413419043734E-2</v>
      </c>
      <c r="BH1175" s="29">
        <f>USA!BH1157/USA!BG1157-1</f>
        <v>0.10033569563595668</v>
      </c>
      <c r="BI1175" s="29">
        <f>USA!BI1157/USA!BH1157-1</f>
        <v>-0.1149152542372881</v>
      </c>
      <c r="BJ1175" s="29">
        <f>USA!BJ1157/USA!BI1157-1</f>
        <v>-7.2386058981233292E-2</v>
      </c>
      <c r="BK1175" s="29">
        <f>USA!BK1157/USA!BJ1157-1</f>
        <v>0.13996696944673825</v>
      </c>
      <c r="BL1175" s="29">
        <f>USA!BL1157/USA!BK1157-1</f>
        <v>-5.7587830496196979E-2</v>
      </c>
      <c r="BM1175" s="29">
        <f>USA!BM1157/USA!BL1157-1</f>
        <v>-0.11452728670253653</v>
      </c>
      <c r="BN1175" s="29">
        <f>USA!BN1157/USA!BM1157-1</f>
        <v>0.13020833333333326</v>
      </c>
      <c r="BO1175" s="29">
        <f>USA!BO1157/USA!BN1157-1</f>
        <v>0.28609831029185884</v>
      </c>
      <c r="BP1175" s="29">
        <f>USA!BP1157/USA!BO1157-1</f>
        <v>0.15407584353538351</v>
      </c>
      <c r="BQ1175" s="29">
        <f>USA!BQ1157/USA!BP1157-1</f>
        <v>1.3454075032341528E-2</v>
      </c>
      <c r="BR1175" s="29">
        <f>USA!BR1157/USA!BQ1157-1</f>
        <v>2.2210875670155561E-2</v>
      </c>
      <c r="BS1175" s="29">
        <f>USA!BS1157/USA!BR1157-1</f>
        <v>-0.167082917082917</v>
      </c>
      <c r="BT1175" s="29">
        <f>USA!BT1157/USA!BS1157-1</f>
        <v>-0.19820089955022502</v>
      </c>
      <c r="BU1175" s="29">
        <f>USA!BU1157/USA!BT1157-1</f>
        <v>-8.601346297681367E-2</v>
      </c>
      <c r="BV1175" s="29">
        <f>USA!BV1157/USA!BU1157-1</f>
        <v>-2.0049099836333961E-2</v>
      </c>
      <c r="BW1175" s="29">
        <f>USA!BW1157/USA!BV1157-1</f>
        <v>1.8789144050104456E-2</v>
      </c>
      <c r="BX1175" s="29">
        <f>USA!BX1157/USA!BW1157-1</f>
        <v>-1.5573770491803196E-2</v>
      </c>
      <c r="BY1175" s="29">
        <f>USA!BY1157/USA!BX1157-1</f>
        <v>1.582014987510405E-2</v>
      </c>
      <c r="BZ1175" s="29">
        <f>USA!BZ1157/USA!BY1157-1</f>
        <v>-0.15491803278688521</v>
      </c>
      <c r="CA1175" s="29">
        <f>USA!CA1157/USA!BZ1157-1</f>
        <v>-5.5771096023278455E-2</v>
      </c>
      <c r="CB1175" s="29">
        <f>USA!CB1157/USA!CA1157-1</f>
        <v>-0.1587057010785824</v>
      </c>
      <c r="CC1175" s="29">
        <f>USA!CC1157/USA!CB1157-1</f>
        <v>-0.36385836385836379</v>
      </c>
      <c r="CD1175" s="29">
        <f>USA!CD1157/USA!CC1157-1</f>
        <v>0.12092130518234168</v>
      </c>
      <c r="CE1175" s="29">
        <f>USA!CE1157/USA!CD1157-1</f>
        <v>-0.30907534246575341</v>
      </c>
      <c r="CF1175" s="29">
        <f>USA!CF1157/USA!CE1157-1</f>
        <v>-1.1152416356877359E-2</v>
      </c>
      <c r="CG1175" s="29">
        <f>USA!CG1157/USA!CF1157-1</f>
        <v>-0.1228070175438597</v>
      </c>
      <c r="CH1175" s="29">
        <f>USA!CH1157/USA!CG1157-1</f>
        <v>0.30285714285714271</v>
      </c>
      <c r="CI1175" s="29">
        <f>USA!CI1157/USA!CH1157-1</f>
        <v>0.75986842105263186</v>
      </c>
      <c r="CJ1175" s="29">
        <f>USA!CJ1157/USA!CI1157-1</f>
        <v>0.19065420560747648</v>
      </c>
      <c r="CK1175" s="29">
        <f>USA!CK1157/USA!CJ1157-1</f>
        <v>-0.24280481423338562</v>
      </c>
      <c r="CL1175" s="29">
        <f>USA!CL1157/USA!CK1157-1</f>
        <v>0.16516931582584649</v>
      </c>
      <c r="CM1175" s="29">
        <f>USA!CM1157/USA!CL1157-1</f>
        <v>0.63048635824436539</v>
      </c>
      <c r="CN1175" s="29">
        <f>USA!CN1157/USA!CM1157-1</f>
        <v>-0.29283375773008358</v>
      </c>
      <c r="CO1175" s="29">
        <f>USA!CO1157/USA!CN1157-1</f>
        <v>-2.9835390946502116E-2</v>
      </c>
      <c r="CP1175" s="29">
        <f>USA!CP1157/USA!CO1157-1</f>
        <v>2.5450689289501671E-2</v>
      </c>
      <c r="CQ1175" s="29">
        <f>USA!CQ1157/USA!CP1157-1</f>
        <v>0.67218200620475721</v>
      </c>
      <c r="CR1175" s="29">
        <f>USA!CR1157/USA!CQ1157-1</f>
        <v>2.0717377860234754E-2</v>
      </c>
      <c r="CS1175" s="29">
        <f>USA!CS1157/USA!CR1157-1</f>
        <v>-9.0881551045136622E-3</v>
      </c>
      <c r="CT1175" s="29">
        <f>USA!CT1157/USA!CS1157-1</f>
        <v>0.18373586059309077</v>
      </c>
      <c r="CU1175" s="29">
        <f>USA!CU1157/USA!CT1157-1</f>
        <v>-0.12680785123966931</v>
      </c>
      <c r="CV1175" s="29">
        <f>USA!CV1157/USA!CU1157-1</f>
        <v>-0.33984028393966281</v>
      </c>
      <c r="CW1175" s="29">
        <f>USA!CW1157/USA!CV1157-1</f>
        <v>-6.5860215053763382E-2</v>
      </c>
      <c r="CX1175" s="29">
        <f>USA!CX1157/USA!CW1157-1</f>
        <v>6.1870503597122317E-2</v>
      </c>
      <c r="CY1175" s="29">
        <f>USA!CY1157/USA!CX1157-1</f>
        <v>6.0975609756097393E-2</v>
      </c>
      <c r="CZ1175" s="29">
        <f>USA!CZ1157/USA!CY1157-1</f>
        <v>0.13282247765006394</v>
      </c>
      <c r="DA1175" s="29">
        <f>USA!DA1157/USA!CZ1157-1</f>
        <v>-3.5700864336715488E-2</v>
      </c>
      <c r="DB1175" s="29">
        <f>USA!DB1157/USA!DA1157-1</f>
        <v>-1.3250194855806696E-2</v>
      </c>
      <c r="DC1175" s="29">
        <f>USA!DC1157/USA!DB1157-1</f>
        <v>0.14218009478672999</v>
      </c>
      <c r="DD1175" s="29">
        <f>USA!DD1157/USA!DC1157-1</f>
        <v>0.21680497925311193</v>
      </c>
      <c r="DE1175" s="29">
        <f>USA!DE1157/USA!DD1157-1</f>
        <v>6.3086104006820021E-2</v>
      </c>
      <c r="DF1175" s="29">
        <f>USA!DF1157/USA!DE1157-1</f>
        <v>0.16305800588078068</v>
      </c>
      <c r="DG1175" s="29">
        <f>USA!DG1157/USA!DF1157-1</f>
        <v>-0.19122040910135607</v>
      </c>
      <c r="DH1175" s="29">
        <f>USA!DH1157/USA!DG1157-1</f>
        <v>-3.8647342995169032E-2</v>
      </c>
      <c r="DI1175" s="29">
        <f>USA!DI1157/USA!DH1157-1</f>
        <v>8.9861070056163062E-2</v>
      </c>
      <c r="DJ1175" s="29">
        <f>USA!DJ1157/USA!DI1157-1</f>
        <v>-5.749932194195817E-2</v>
      </c>
      <c r="DK1175" s="29">
        <f>USA!DK1157/USA!DJ1157-1</f>
        <v>4.8345323741007196E-2</v>
      </c>
      <c r="DL1175" s="29">
        <f>USA!DL1157/USA!DK1157-1</f>
        <v>-0.18528685149601976</v>
      </c>
      <c r="DM1175" s="29">
        <f>USA!DM1157/USA!DL1157-1</f>
        <v>2.695417789757415E-2</v>
      </c>
      <c r="DN1175" s="29">
        <f>USA!DN1157/USA!DM1157-1</f>
        <v>-0.12959317585301833</v>
      </c>
      <c r="DO1175" s="29">
        <f>USA!DO1157/USA!DN1157-1</f>
        <v>-0.13079532604598576</v>
      </c>
      <c r="DP1175" s="29">
        <f>USA!DP1157/USA!DO1157-1</f>
        <v>-0.20901994796183876</v>
      </c>
      <c r="DQ1175" s="29">
        <f>USA!DQ1157/USA!DP1157-1</f>
        <v>0.23574561403508776</v>
      </c>
      <c r="DR1175" s="29">
        <f>USA!DR1157/USA!DQ1157-1</f>
        <v>-5.7675244010647608E-3</v>
      </c>
      <c r="DS1175" s="29">
        <f>USA!DS1157/USA!DR1157-1</f>
        <v>-0.13029897367246768</v>
      </c>
      <c r="DT1175" s="29">
        <f>USA!DT1157/USA!DS1157-1</f>
        <v>-0.19958953309389427</v>
      </c>
      <c r="DU1175" s="29">
        <f>USA!DU1157/USA!DT1157-1</f>
        <v>-0.24230769230769222</v>
      </c>
      <c r="DV1175" s="29">
        <f>USA!DV1157/USA!DU1157-1</f>
        <v>0.29526226734348571</v>
      </c>
      <c r="DW1175" s="29">
        <f>USA!DW1157/USA!DV1157-1</f>
        <v>-1.8288700195950414E-2</v>
      </c>
      <c r="DX1175" s="29">
        <f>USA!DX1157/USA!DW1157-1</f>
        <v>-0.26347305389221554</v>
      </c>
      <c r="DY1175" s="29">
        <f>USA!DY1157/USA!DX1157-1</f>
        <v>4.3360433604336057E-2</v>
      </c>
      <c r="DZ1175" s="29">
        <f>USA!DZ1157/USA!DY1157-1</f>
        <v>-3.4632034632035014E-3</v>
      </c>
      <c r="EA1175" s="29">
        <f>USA!EA1157/USA!DZ1157-1</f>
        <v>0.13987836663770636</v>
      </c>
      <c r="EB1175" s="29">
        <f>USA!EB1157/USA!EA1157-1</f>
        <v>-0.13033536585365846</v>
      </c>
      <c r="EC1175" s="29">
        <f>USA!EC1157/USA!EB1157-1</f>
        <v>-0.20508326029798418</v>
      </c>
      <c r="ED1175" s="29">
        <f>USA!ED1157/USA!EC1157-1</f>
        <v>-0.11576626240352816</v>
      </c>
      <c r="EE1175" s="29">
        <f>USA!EE1157/USA!ED1157-1</f>
        <v>-0.21321695760598502</v>
      </c>
      <c r="EF1175" s="29">
        <f>USA!EF1157/USA!EE1157-1</f>
        <v>0.21711568938193349</v>
      </c>
      <c r="EG1175" s="29" t="e">
        <f>USA!#REF!/USA!EF1157-1</f>
        <v>#REF!</v>
      </c>
      <c r="EH1175" s="29" t="e">
        <f>USA!#REF!/USA!#REF!-1</f>
        <v>#REF!</v>
      </c>
      <c r="EI1175" s="29" t="e">
        <f>USA!#REF!/USA!#REF!-1</f>
        <v>#REF!</v>
      </c>
      <c r="EJ1175" s="29" t="e">
        <f>USA!#REF!/USA!#REF!-1</f>
        <v>#REF!</v>
      </c>
      <c r="EK1175" s="29" t="e">
        <f>USA!#REF!/USA!#REF!-1</f>
        <v>#REF!</v>
      </c>
      <c r="EL1175" s="29" t="e">
        <f>USA!#REF!/USA!#REF!-1</f>
        <v>#REF!</v>
      </c>
      <c r="EM1175" s="29" t="e">
        <f>USA!#REF!/USA!#REF!-1</f>
        <v>#REF!</v>
      </c>
      <c r="EN1175" s="29" t="e">
        <f>USA!#REF!/USA!#REF!-1</f>
        <v>#REF!</v>
      </c>
    </row>
    <row r="1176" spans="1:144" x14ac:dyDescent="0.3">
      <c r="A1176" t="s">
        <v>1301</v>
      </c>
      <c r="B1176" s="28"/>
      <c r="C1176" s="29">
        <f>USA!C1158/USA!B1158-1</f>
        <v>-0.17022344966105951</v>
      </c>
      <c r="D1176" s="29">
        <f>USA!D1158/USA!C1158-1</f>
        <v>0.16490166414523455</v>
      </c>
      <c r="E1176" s="29">
        <f>USA!E1158/USA!D1158-1</f>
        <v>-8.2337662337662265E-2</v>
      </c>
      <c r="F1176" s="29">
        <f>USA!F1158/USA!E1158-1</f>
        <v>0</v>
      </c>
      <c r="G1176" s="29">
        <f>USA!G1158/USA!F1158-1</f>
        <v>0.13444664590999156</v>
      </c>
      <c r="H1176" s="29">
        <f>USA!H1158/USA!G1158-1</f>
        <v>2.5199600798402999E-2</v>
      </c>
      <c r="I1176" s="29">
        <f>USA!I1158/USA!H1158-1</f>
        <v>0</v>
      </c>
      <c r="J1176" s="29">
        <f>USA!J1158/USA!I1158-1</f>
        <v>-9.6373813579946344E-2</v>
      </c>
      <c r="K1176" s="29">
        <f>USA!K1158/USA!J1158-1</f>
        <v>9.2647454888230563E-2</v>
      </c>
      <c r="L1176" s="29">
        <f>USA!L1158/USA!K1158-1</f>
        <v>0</v>
      </c>
      <c r="M1176" s="29">
        <f>USA!M1158/USA!L1158-1</f>
        <v>-3.8945033275819552E-2</v>
      </c>
      <c r="N1176" s="29">
        <f>USA!N1158/USA!M1158-1</f>
        <v>-0.11464478071300332</v>
      </c>
      <c r="O1176" s="29">
        <f>USA!O1158/USA!N1158-1</f>
        <v>-7.8794901506373138E-2</v>
      </c>
      <c r="P1176" s="29">
        <f>USA!P1158/USA!O1158-1</f>
        <v>8.1761006289309268E-3</v>
      </c>
      <c r="Q1176" s="29">
        <f>USA!Q1158/USA!P1158-1</f>
        <v>-6.924516531503444E-2</v>
      </c>
      <c r="R1176" s="29">
        <f>USA!R1158/USA!Q1158-1</f>
        <v>-7.1045576407506639E-2</v>
      </c>
      <c r="S1176" s="29">
        <f>USA!S1158/USA!R1158-1</f>
        <v>-8.6940836940836874E-2</v>
      </c>
      <c r="T1176" s="29">
        <f>USA!T1158/USA!S1158-1</f>
        <v>-0.13986566574476489</v>
      </c>
      <c r="U1176" s="29">
        <f>USA!U1158/USA!T1158-1</f>
        <v>3.3073036288470359E-2</v>
      </c>
      <c r="V1176" s="29">
        <f>USA!V1158/USA!U1158-1</f>
        <v>-6.2249888839484013E-3</v>
      </c>
      <c r="W1176" s="29">
        <f>USA!W1158/USA!V1158-1</f>
        <v>9.6196868008948444E-2</v>
      </c>
      <c r="X1176" s="29">
        <f>USA!X1158/USA!W1158-1</f>
        <v>2.4489795918367641E-3</v>
      </c>
      <c r="Y1176" s="29">
        <f>USA!Y1158/USA!X1158-1</f>
        <v>0.12785016286644946</v>
      </c>
      <c r="Z1176" s="29">
        <f>USA!Z1158/USA!Y1158-1</f>
        <v>-4.1516245487364656E-2</v>
      </c>
      <c r="AA1176" s="29">
        <f>USA!AA1158/USA!Z1158-1</f>
        <v>0.16534839924670419</v>
      </c>
      <c r="AB1176" s="29">
        <f>USA!AB1158/USA!AA1158-1</f>
        <v>3.6199095022624528E-2</v>
      </c>
      <c r="AC1176" s="29">
        <f>USA!AC1158/USA!AB1158-1</f>
        <v>-6.2071116656269631E-2</v>
      </c>
      <c r="AD1176" s="29">
        <f>USA!AD1158/USA!AC1158-1</f>
        <v>-4.2567342866644542E-2</v>
      </c>
      <c r="AE1176" s="29">
        <f>USA!AE1158/USA!AD1158-1</f>
        <v>0.10802361931226123</v>
      </c>
      <c r="AF1176" s="29">
        <f>USA!AF1158/USA!AE1158-1</f>
        <v>-0.36206896551724133</v>
      </c>
      <c r="AG1176" s="29">
        <f>USA!AG1158/USA!AF1158-1</f>
        <v>-0.24029484029484027</v>
      </c>
      <c r="AH1176" s="29">
        <f>USA!AH1158/USA!AG1158-1</f>
        <v>0.17981888745148789</v>
      </c>
      <c r="AI1176" s="29">
        <f>USA!AI1158/USA!AH1158-1</f>
        <v>-8.8267543859649078E-2</v>
      </c>
      <c r="AJ1176" s="29">
        <f>USA!AJ1158/USA!AI1158-1</f>
        <v>-7.9975947083583909E-2</v>
      </c>
      <c r="AK1176" s="29">
        <f>USA!AK1158/USA!AJ1158-1</f>
        <v>-0.21307189542483651</v>
      </c>
      <c r="AL1176" s="29">
        <f>USA!AL1158/USA!AK1158-1</f>
        <v>0.33139534883720922</v>
      </c>
      <c r="AM1176" s="29">
        <f>USA!AM1158/USA!AL1158-1</f>
        <v>-1.2476606363069243E-2</v>
      </c>
      <c r="AN1176" s="29">
        <f>USA!AN1158/USA!AM1158-1</f>
        <v>0.10991787744788351</v>
      </c>
      <c r="AO1176" s="29">
        <f>USA!AO1158/USA!AN1158-1</f>
        <v>-0.14911781445645977</v>
      </c>
      <c r="AP1176" s="29">
        <f>USA!AP1158/USA!AO1158-1</f>
        <v>9.8327759197324394E-2</v>
      </c>
      <c r="AQ1176" s="29">
        <f>USA!AQ1158/USA!AP1158-1</f>
        <v>-1.4616321559074108E-2</v>
      </c>
      <c r="AR1176" s="29">
        <f>USA!AR1158/USA!AQ1158-1</f>
        <v>1.9159456118664986E-2</v>
      </c>
      <c r="AS1176" s="29">
        <f>USA!AS1158/USA!AR1158-1</f>
        <v>0.11461491813220137</v>
      </c>
      <c r="AT1176" s="29">
        <f>USA!AT1158/USA!AS1158-1</f>
        <v>-6.8552774755168744E-2</v>
      </c>
      <c r="AU1176" s="29">
        <f>USA!AU1158/USA!AT1158-1</f>
        <v>-4.2056074766355089E-2</v>
      </c>
      <c r="AV1176" s="29">
        <f>USA!AV1158/USA!AU1158-1</f>
        <v>-7.743902439024386E-2</v>
      </c>
      <c r="AW1176" s="29">
        <f>USA!AW1158/USA!AV1158-1</f>
        <v>-3.5690680766688687E-2</v>
      </c>
      <c r="AX1176" s="29">
        <f>USA!AX1158/USA!AW1158-1</f>
        <v>-3.2213845099383298E-2</v>
      </c>
      <c r="AY1176" s="29">
        <f>USA!AY1158/USA!AX1158-1</f>
        <v>0.15084985835694065</v>
      </c>
      <c r="AZ1176" s="29">
        <f>USA!AZ1158/USA!AY1158-1</f>
        <v>-3.6307692307692374E-2</v>
      </c>
      <c r="BA1176" s="29">
        <f>USA!BA1158/USA!AZ1158-1</f>
        <v>3.0012771392081916E-2</v>
      </c>
      <c r="BB1176" s="29">
        <f>USA!BB1158/USA!BA1158-1</f>
        <v>-2.4798512089274638E-2</v>
      </c>
      <c r="BC1176" s="29">
        <f>USA!BC1158/USA!BB1158-1</f>
        <v>6.6115702479338623E-2</v>
      </c>
      <c r="BD1176" s="29">
        <f>USA!BD1158/USA!BC1158-1</f>
        <v>-0.12939773404889676</v>
      </c>
      <c r="BE1176" s="29">
        <f>USA!BE1158/USA!BD1158-1</f>
        <v>8.9726027397260211E-2</v>
      </c>
      <c r="BF1176" s="29">
        <f>USA!BF1158/USA!BE1158-1</f>
        <v>7.5424261470773191E-2</v>
      </c>
      <c r="BG1176" s="29">
        <f>USA!BG1158/USA!BF1158-1</f>
        <v>-1.0520163646989933E-2</v>
      </c>
      <c r="BH1176" s="29">
        <f>USA!BH1158/USA!BG1158-1</f>
        <v>8.0330773774365039E-2</v>
      </c>
      <c r="BI1176" s="29">
        <f>USA!BI1158/USA!BH1158-1</f>
        <v>-6.2329141607435745E-2</v>
      </c>
      <c r="BJ1176" s="29">
        <f>USA!BJ1158/USA!BI1158-1</f>
        <v>0.15218658892128278</v>
      </c>
      <c r="BK1176" s="29">
        <f>USA!BK1158/USA!BJ1158-1</f>
        <v>0.15637651821862342</v>
      </c>
      <c r="BL1176" s="29">
        <f>USA!BL1158/USA!BK1158-1</f>
        <v>0.21663019693654273</v>
      </c>
      <c r="BM1176" s="29">
        <f>USA!BM1158/USA!BL1158-1</f>
        <v>-2.1942446043165531E-2</v>
      </c>
      <c r="BN1176" s="29">
        <f>USA!BN1158/USA!BM1158-1</f>
        <v>6.0684075027583662E-2</v>
      </c>
      <c r="BO1176" s="29">
        <f>USA!BO1158/USA!BN1158-1</f>
        <v>-0.17961165048543681</v>
      </c>
      <c r="BP1176" s="29">
        <f>USA!BP1158/USA!BO1158-1</f>
        <v>3.0431107354184306E-2</v>
      </c>
      <c r="BQ1176" s="29">
        <f>USA!BQ1158/USA!BP1158-1</f>
        <v>-0.23625922887612805</v>
      </c>
      <c r="BR1176" s="29">
        <f>USA!BR1158/USA!BQ1158-1</f>
        <v>-0.36412459720730395</v>
      </c>
      <c r="BS1176" s="29">
        <f>USA!BS1158/USA!BR1158-1</f>
        <v>-0.25168918918918926</v>
      </c>
      <c r="BT1176" s="29">
        <f>USA!BT1158/USA!BS1158-1</f>
        <v>-0.23137697516930023</v>
      </c>
      <c r="BU1176" s="29">
        <f>USA!BU1158/USA!BT1158-1</f>
        <v>-0.40675477239353885</v>
      </c>
      <c r="BV1176" s="29">
        <f>USA!BV1158/USA!BU1158-1</f>
        <v>0.28712871287128716</v>
      </c>
      <c r="BW1176" s="29">
        <f>USA!BW1158/USA!BV1158-1</f>
        <v>-0.31346153846153846</v>
      </c>
      <c r="BX1176" s="29">
        <f>USA!BX1158/USA!BW1158-1</f>
        <v>0.50420168067226889</v>
      </c>
      <c r="BY1176" s="29">
        <f>USA!BY1158/USA!BX1158-1</f>
        <v>-0.34078212290502796</v>
      </c>
      <c r="BZ1176" s="29">
        <f>USA!BZ1158/USA!BY1158-1</f>
        <v>-5.9322033898305149E-2</v>
      </c>
      <c r="CA1176" s="29">
        <f>USA!CA1158/USA!BZ1158-1</f>
        <v>-0.6216216216216216</v>
      </c>
      <c r="CB1176" s="29">
        <f>USA!CB1158/USA!CA1158-1</f>
        <v>1.4206349206349209</v>
      </c>
      <c r="CC1176" s="29">
        <f>USA!CC1158/USA!CB1158-1</f>
        <v>-0.37377049180327859</v>
      </c>
      <c r="CD1176" s="29">
        <f>USA!CD1158/USA!CC1158-1</f>
        <v>0.2041884816753925</v>
      </c>
      <c r="CE1176" s="29">
        <f>USA!CE1158/USA!CD1158-1</f>
        <v>0.10434782608695636</v>
      </c>
      <c r="CF1176" s="29">
        <f>USA!CF1158/USA!CE1158-1</f>
        <v>-0.26377952755905509</v>
      </c>
      <c r="CG1176" s="29">
        <f>USA!CG1158/USA!CF1158-1</f>
        <v>-6.417112299465233E-2</v>
      </c>
      <c r="CH1176" s="29">
        <f>USA!CH1158/USA!CG1158-1</f>
        <v>-0.53714285714285714</v>
      </c>
      <c r="CI1176" s="29">
        <f>USA!CI1158/USA!CH1158-1</f>
        <v>-5.4938271604938249E-2</v>
      </c>
      <c r="CJ1176" s="29">
        <f>USA!CJ1158/USA!CI1158-1</f>
        <v>6.3487916394513455E-2</v>
      </c>
      <c r="CK1176" s="29">
        <f>USA!CK1158/USA!CJ1158-1</f>
        <v>-0.18928878516152814</v>
      </c>
      <c r="CL1176" s="29">
        <f>USA!CL1158/USA!CK1158-1</f>
        <v>0.27318181818181841</v>
      </c>
      <c r="CM1176" s="29">
        <f>USA!CM1158/USA!CL1158-1</f>
        <v>-2.0111864810186897E-2</v>
      </c>
      <c r="CN1176" s="29">
        <f>USA!CN1158/USA!CM1158-1</f>
        <v>0.66869079426767075</v>
      </c>
      <c r="CO1176" s="29">
        <f>USA!CO1158/USA!CN1158-1</f>
        <v>0.11208151382823872</v>
      </c>
      <c r="CP1176" s="29">
        <f>USA!CP1158/USA!CO1158-1</f>
        <v>0.27748691099476441</v>
      </c>
      <c r="CQ1176" s="29">
        <f>USA!CQ1158/USA!CP1158-1</f>
        <v>-3.0737704918032627E-2</v>
      </c>
      <c r="CR1176" s="29">
        <f>USA!CR1158/USA!CQ1158-1</f>
        <v>4.1226215644820208E-2</v>
      </c>
      <c r="CS1176" s="29">
        <f>USA!CS1158/USA!CR1158-1</f>
        <v>0.26395939086294407</v>
      </c>
      <c r="CT1176" s="29">
        <f>USA!CT1158/USA!CS1158-1</f>
        <v>-0.24738955823293174</v>
      </c>
      <c r="CU1176" s="29">
        <f>USA!CU1158/USA!CT1158-1</f>
        <v>-1.4941302027748016E-2</v>
      </c>
      <c r="CV1176" s="29">
        <f>USA!CV1158/USA!CU1158-1</f>
        <v>-5.308775731310944E-2</v>
      </c>
      <c r="CW1176" s="29">
        <f>USA!CW1158/USA!CV1158-1</f>
        <v>-0.24942791762013738</v>
      </c>
      <c r="CX1176" s="29">
        <f>USA!CX1158/USA!CW1158-1</f>
        <v>7.7743902439024515E-2</v>
      </c>
      <c r="CY1176" s="29">
        <f>USA!CY1158/USA!CX1158-1</f>
        <v>2.8288543140027045E-3</v>
      </c>
      <c r="CZ1176" s="29">
        <f>USA!CZ1158/USA!CY1158-1</f>
        <v>-9.4499294781382193E-2</v>
      </c>
      <c r="DA1176" s="29">
        <f>USA!DA1158/USA!CZ1158-1</f>
        <v>-5.2959501557632405E-2</v>
      </c>
      <c r="DB1176" s="29">
        <f>USA!DB1158/USA!DA1158-1</f>
        <v>-0.22368421052631582</v>
      </c>
      <c r="DC1176" s="29">
        <f>USA!DC1158/USA!DB1158-1</f>
        <v>0.29237288135593209</v>
      </c>
      <c r="DD1176" s="29">
        <f>USA!DD1158/USA!DC1158-1</f>
        <v>0.38688524590163964</v>
      </c>
      <c r="DE1176" s="29">
        <f>USA!DE1158/USA!DD1158-1</f>
        <v>0.15130023640661938</v>
      </c>
      <c r="DF1176" s="29">
        <f>USA!DF1158/USA!DE1158-1</f>
        <v>-0.29774127310061604</v>
      </c>
      <c r="DG1176" s="29">
        <f>USA!DG1158/USA!DF1158-1</f>
        <v>6.8713450292397615E-2</v>
      </c>
      <c r="DH1176" s="29">
        <f>USA!DH1158/USA!DG1158-1</f>
        <v>-5.1983584131326976E-2</v>
      </c>
      <c r="DI1176" s="29">
        <f>USA!DI1158/USA!DH1158-1</f>
        <v>0.65945165945165951</v>
      </c>
      <c r="DJ1176" s="29">
        <f>USA!DJ1158/USA!DI1158-1</f>
        <v>-8.6086956521739144E-2</v>
      </c>
      <c r="DK1176" s="29">
        <f>USA!DK1158/USA!DJ1158-1</f>
        <v>-0.13415794481446242</v>
      </c>
      <c r="DL1176" s="29">
        <f>USA!DL1158/USA!DK1158-1</f>
        <v>6.3736263736263732E-2</v>
      </c>
      <c r="DM1176" s="29">
        <f>USA!DM1158/USA!DL1158-1</f>
        <v>-0.13429752066115697</v>
      </c>
      <c r="DN1176" s="29">
        <f>USA!DN1158/USA!DM1158-1</f>
        <v>-0.13484486873508361</v>
      </c>
      <c r="DO1176" s="29">
        <f>USA!DO1158/USA!DN1158-1</f>
        <v>5.1034482758620658E-2</v>
      </c>
      <c r="DP1176" s="29">
        <f>USA!DP1158/USA!DO1158-1</f>
        <v>-0.40551181102362199</v>
      </c>
      <c r="DQ1176" s="29">
        <f>USA!DQ1158/USA!DP1158-1</f>
        <v>0.32671081677704183</v>
      </c>
      <c r="DR1176" s="29">
        <f>USA!DR1158/USA!DQ1158-1</f>
        <v>0.18801996672212984</v>
      </c>
      <c r="DS1176" s="29">
        <f>USA!DS1158/USA!DR1158-1</f>
        <v>-2.9411764705882359E-2</v>
      </c>
      <c r="DT1176" s="29">
        <f>USA!DT1158/USA!DS1158-1</f>
        <v>-0.11976911976911975</v>
      </c>
      <c r="DU1176" s="29">
        <f>USA!DU1158/USA!DT1158-1</f>
        <v>-0.28196721311475403</v>
      </c>
      <c r="DV1176" s="29">
        <f>USA!DV1158/USA!DU1158-1</f>
        <v>0.2716894977168951</v>
      </c>
      <c r="DW1176" s="29">
        <f>USA!DW1158/USA!DV1158-1</f>
        <v>0.22621184919210058</v>
      </c>
      <c r="DX1176" s="29">
        <f>USA!DX1158/USA!DW1158-1</f>
        <v>-0.16251830161054182</v>
      </c>
      <c r="DY1176" s="29">
        <f>USA!DY1158/USA!DX1158-1</f>
        <v>0.36188811188811187</v>
      </c>
      <c r="DZ1176" s="29">
        <f>USA!DZ1158/USA!DY1158-1</f>
        <v>-0.12195121951219512</v>
      </c>
      <c r="EA1176" s="29">
        <f>USA!EA1158/USA!DZ1158-1</f>
        <v>-7.1637426900584833E-2</v>
      </c>
      <c r="EB1176" s="29">
        <f>USA!EB1158/USA!EA1158-1</f>
        <v>0.2960629921259843</v>
      </c>
      <c r="EC1176" s="29">
        <f>USA!EC1158/USA!EB1158-1</f>
        <v>-0.32806804374240583</v>
      </c>
      <c r="ED1176" s="29">
        <f>USA!ED1158/USA!EC1158-1</f>
        <v>8.3182640144665365E-2</v>
      </c>
      <c r="EE1176" s="29">
        <f>USA!EE1158/USA!ED1158-1</f>
        <v>-0.10016694490818034</v>
      </c>
      <c r="EF1176" s="29">
        <f>USA!EF1158/USA!EE1158-1</f>
        <v>0.42115027829313556</v>
      </c>
      <c r="EG1176" s="29" t="e">
        <f>USA!#REF!/USA!EF1158-1</f>
        <v>#REF!</v>
      </c>
      <c r="EH1176" s="29" t="e">
        <f>USA!#REF!/USA!#REF!-1</f>
        <v>#REF!</v>
      </c>
      <c r="EI1176" s="29" t="e">
        <f>USA!#REF!/USA!#REF!-1</f>
        <v>#REF!</v>
      </c>
      <c r="EJ1176" s="29" t="e">
        <f>USA!#REF!/USA!#REF!-1</f>
        <v>#REF!</v>
      </c>
      <c r="EK1176" s="29" t="e">
        <f>USA!#REF!/USA!#REF!-1</f>
        <v>#REF!</v>
      </c>
      <c r="EL1176" s="29" t="e">
        <f>USA!#REF!/USA!#REF!-1</f>
        <v>#REF!</v>
      </c>
      <c r="EM1176" s="29" t="e">
        <f>USA!#REF!/USA!#REF!-1</f>
        <v>#REF!</v>
      </c>
      <c r="EN1176" s="29" t="e">
        <f>USA!#REF!/USA!#REF!-1</f>
        <v>#REF!</v>
      </c>
    </row>
    <row r="1177" spans="1:144" x14ac:dyDescent="0.3">
      <c r="A1177" t="s">
        <v>1302</v>
      </c>
      <c r="B1177" s="28"/>
      <c r="C1177" s="29">
        <f>USA!C1159/USA!B1159-1</f>
        <v>0.20403587443946214</v>
      </c>
      <c r="D1177" s="29">
        <f>USA!D1159/USA!C1159-1</f>
        <v>-0.18063314711359413</v>
      </c>
      <c r="E1177" s="29">
        <f>USA!E1159/USA!D1159-1</f>
        <v>0.15909090909090917</v>
      </c>
      <c r="F1177" s="29">
        <f>USA!F1159/USA!E1159-1</f>
        <v>0</v>
      </c>
      <c r="G1177" s="29">
        <f>USA!G1159/USA!F1159-1</f>
        <v>-7.8431372549020439E-3</v>
      </c>
      <c r="H1177" s="29">
        <f>USA!H1159/USA!G1159-1</f>
        <v>1.9762845849802257E-3</v>
      </c>
      <c r="I1177" s="29">
        <f>USA!I1159/USA!H1159-1</f>
        <v>0</v>
      </c>
      <c r="J1177" s="29">
        <f>USA!J1159/USA!I1159-1</f>
        <v>1.3806706114398271E-2</v>
      </c>
      <c r="K1177" s="29">
        <f>USA!K1159/USA!J1159-1</f>
        <v>4.2801556420233533E-2</v>
      </c>
      <c r="L1177" s="29">
        <f>USA!L1159/USA!K1159-1</f>
        <v>0</v>
      </c>
      <c r="M1177" s="29">
        <f>USA!M1159/USA!L1159-1</f>
        <v>-1.3059701492537323E-2</v>
      </c>
      <c r="N1177" s="29">
        <f>USA!N1159/USA!M1159-1</f>
        <v>0.14366729678638945</v>
      </c>
      <c r="O1177" s="29">
        <f>USA!O1159/USA!N1159-1</f>
        <v>3.6363636363636376E-2</v>
      </c>
      <c r="P1177" s="29">
        <f>USA!P1159/USA!O1159-1</f>
        <v>-4.3062200956937802E-2</v>
      </c>
      <c r="Q1177" s="29">
        <f>USA!Q1159/USA!P1159-1</f>
        <v>-2.6666666666666616E-2</v>
      </c>
      <c r="R1177" s="29">
        <f>USA!R1159/USA!Q1159-1</f>
        <v>-4.7945205479452024E-2</v>
      </c>
      <c r="S1177" s="29">
        <f>USA!S1159/USA!R1159-1</f>
        <v>5.2158273381295084E-2</v>
      </c>
      <c r="T1177" s="29">
        <f>USA!T1159/USA!S1159-1</f>
        <v>-3.3333333333333326E-2</v>
      </c>
      <c r="U1177" s="29">
        <f>USA!U1159/USA!T1159-1</f>
        <v>9.2838196286472163E-2</v>
      </c>
      <c r="V1177" s="29">
        <f>USA!V1159/USA!U1159-1</f>
        <v>0.24271844660194186</v>
      </c>
      <c r="W1177" s="29">
        <f>USA!W1159/USA!V1159-1</f>
        <v>3.7760416666666741E-2</v>
      </c>
      <c r="X1177" s="29">
        <f>USA!X1159/USA!W1159-1</f>
        <v>-0.15307402760351319</v>
      </c>
      <c r="Y1177" s="29">
        <f>USA!Y1159/USA!X1159-1</f>
        <v>-8.2962962962963016E-2</v>
      </c>
      <c r="Z1177" s="29">
        <f>USA!Z1159/USA!Y1159-1</f>
        <v>0.10500807754442665</v>
      </c>
      <c r="AA1177" s="29">
        <f>USA!AA1159/USA!Z1159-1</f>
        <v>0.39766081871345027</v>
      </c>
      <c r="AB1177" s="29">
        <f>USA!AB1159/USA!AA1159-1</f>
        <v>-5.2301255230127186E-3</v>
      </c>
      <c r="AC1177" s="29">
        <f>USA!AC1159/USA!AB1159-1</f>
        <v>4.6267087276551155E-2</v>
      </c>
      <c r="AD1177" s="29">
        <f>USA!AD1159/USA!AC1159-1</f>
        <v>-0.6110552763819096</v>
      </c>
      <c r="AE1177" s="29">
        <f>USA!AE1159/USA!AD1159-1</f>
        <v>0.24547803617571073</v>
      </c>
      <c r="AF1177" s="29">
        <f>USA!AF1159/USA!AE1159-1</f>
        <v>-1.4522821576763545E-2</v>
      </c>
      <c r="AG1177" s="29">
        <f>USA!AG1159/USA!AF1159-1</f>
        <v>2.1052631578948322E-3</v>
      </c>
      <c r="AH1177" s="29">
        <f>USA!AH1159/USA!AG1159-1</f>
        <v>-6.5126050420168169E-2</v>
      </c>
      <c r="AI1177" s="29">
        <f>USA!AI1159/USA!AH1159-1</f>
        <v>-0.13033707865168531</v>
      </c>
      <c r="AJ1177" s="29">
        <f>USA!AJ1159/USA!AI1159-1</f>
        <v>-1.8087855297157618E-2</v>
      </c>
      <c r="AK1177" s="29">
        <f>USA!AK1159/USA!AJ1159-1</f>
        <v>0.16578947368421049</v>
      </c>
      <c r="AL1177" s="29">
        <f>USA!AL1159/USA!AK1159-1</f>
        <v>-0.17155756207674944</v>
      </c>
      <c r="AM1177" s="29">
        <f>USA!AM1159/USA!AL1159-1</f>
        <v>-2.1798365122615904E-2</v>
      </c>
      <c r="AN1177" s="29">
        <f>USA!AN1159/USA!AM1159-1</f>
        <v>0.12813370473537611</v>
      </c>
      <c r="AO1177" s="29">
        <f>USA!AO1159/USA!AN1159-1</f>
        <v>-7.407407407407407E-2</v>
      </c>
      <c r="AP1177" s="29">
        <f>USA!AP1159/USA!AO1159-1</f>
        <v>0.25066666666666659</v>
      </c>
      <c r="AQ1177" s="29">
        <f>USA!AQ1159/USA!AP1159-1</f>
        <v>-0.21535181236673762</v>
      </c>
      <c r="AR1177" s="29">
        <f>USA!AR1159/USA!AQ1159-1</f>
        <v>8.152173913043459E-2</v>
      </c>
      <c r="AS1177" s="29">
        <f>USA!AS1159/USA!AR1159-1</f>
        <v>0.26884422110552775</v>
      </c>
      <c r="AT1177" s="29">
        <f>USA!AT1159/USA!AS1159-1</f>
        <v>-7.5247524752475314E-2</v>
      </c>
      <c r="AU1177" s="29">
        <f>USA!AU1159/USA!AT1159-1</f>
        <v>-0.31905781584582427</v>
      </c>
      <c r="AV1177" s="29">
        <f>USA!AV1159/USA!AU1159-1</f>
        <v>-0.14779874213836486</v>
      </c>
      <c r="AW1177" s="29">
        <f>USA!AW1159/USA!AV1159-1</f>
        <v>1.1070110701107083E-2</v>
      </c>
      <c r="AX1177" s="29">
        <f>USA!AX1159/USA!AW1159-1</f>
        <v>6.934306569343085E-2</v>
      </c>
      <c r="AY1177" s="29">
        <f>USA!AY1159/USA!AX1159-1</f>
        <v>0.17064846416382262</v>
      </c>
      <c r="AZ1177" s="29">
        <f>USA!AZ1159/USA!AY1159-1</f>
        <v>0.2011661807580174</v>
      </c>
      <c r="BA1177" s="29">
        <f>USA!BA1159/USA!AZ1159-1</f>
        <v>-0.35194174757281549</v>
      </c>
      <c r="BB1177" s="29">
        <f>USA!BB1159/USA!BA1159-1</f>
        <v>-0.17228464419475653</v>
      </c>
      <c r="BC1177" s="29">
        <f>USA!BC1159/USA!BB1159-1</f>
        <v>9.5022624434389247E-2</v>
      </c>
      <c r="BD1177" s="29">
        <f>USA!BD1159/USA!BC1159-1</f>
        <v>8.6776859504132053E-2</v>
      </c>
      <c r="BE1177" s="29">
        <f>USA!BE1159/USA!BD1159-1</f>
        <v>3.4220532319391594E-2</v>
      </c>
      <c r="BF1177" s="29">
        <f>USA!BF1159/USA!BE1159-1</f>
        <v>0.34558823529411775</v>
      </c>
      <c r="BG1177" s="29">
        <f>USA!BG1159/USA!BF1159-1</f>
        <v>0.25136612021857929</v>
      </c>
      <c r="BH1177" s="29">
        <f>USA!BH1159/USA!BG1159-1</f>
        <v>6.1135371179039222E-2</v>
      </c>
      <c r="BI1177" s="29">
        <f>USA!BI1159/USA!BH1159-1</f>
        <v>-0.1440329218106996</v>
      </c>
      <c r="BJ1177" s="29">
        <f>USA!BJ1159/USA!BI1159-1</f>
        <v>0.35817307692307687</v>
      </c>
      <c r="BK1177" s="29">
        <f>USA!BK1159/USA!BJ1159-1</f>
        <v>-2.6548672566371612E-2</v>
      </c>
      <c r="BL1177" s="29">
        <f>USA!BL1159/USA!BK1159-1</f>
        <v>3.4545454545454435E-2</v>
      </c>
      <c r="BM1177" s="29">
        <f>USA!BM1159/USA!BL1159-1</f>
        <v>-0.1300527240773286</v>
      </c>
      <c r="BN1177" s="29">
        <f>USA!BN1159/USA!BM1159-1</f>
        <v>0.16161616161616177</v>
      </c>
      <c r="BO1177" s="29">
        <f>USA!BO1159/USA!BN1159-1</f>
        <v>-0.26782608695652177</v>
      </c>
      <c r="BP1177" s="29">
        <f>USA!BP1159/USA!BO1159-1</f>
        <v>2.3752969121140222E-3</v>
      </c>
      <c r="BQ1177" s="29">
        <f>USA!BQ1159/USA!BP1159-1</f>
        <v>-7.3459715639810352E-2</v>
      </c>
      <c r="BR1177" s="29">
        <f>USA!BR1159/USA!BQ1159-1</f>
        <v>-0.55498721227621484</v>
      </c>
      <c r="BS1177" s="29">
        <f>USA!BS1159/USA!BR1159-1</f>
        <v>4.0229885057471382E-2</v>
      </c>
      <c r="BT1177" s="29">
        <f>USA!BT1159/USA!BS1159-1</f>
        <v>0.12154696132596698</v>
      </c>
      <c r="BU1177" s="29">
        <f>USA!BU1159/USA!BT1159-1</f>
        <v>-2.9556650246305494E-2</v>
      </c>
      <c r="BV1177" s="29">
        <f>USA!BV1159/USA!BU1159-1</f>
        <v>-3.5532994923857752E-2</v>
      </c>
      <c r="BW1177" s="29">
        <f>USA!BW1159/USA!BV1159-1</f>
        <v>-5.2631578947368585E-3</v>
      </c>
      <c r="BX1177" s="29">
        <f>USA!BX1159/USA!BW1159-1</f>
        <v>7.9365079365079305E-2</v>
      </c>
      <c r="BY1177" s="29">
        <f>USA!BY1159/USA!BX1159-1</f>
        <v>-3.4313725490196068E-2</v>
      </c>
      <c r="BZ1177" s="29">
        <f>USA!BZ1159/USA!BY1159-1</f>
        <v>-0.12182741116751272</v>
      </c>
      <c r="CA1177" s="29">
        <f>USA!CA1159/USA!BZ1159-1</f>
        <v>9.2485549132948153E-2</v>
      </c>
      <c r="CB1177" s="29">
        <f>USA!CB1159/USA!CA1159-1</f>
        <v>-2.6455026455026398E-2</v>
      </c>
      <c r="CC1177" s="29">
        <f>USA!CC1159/USA!CB1159-1</f>
        <v>-5.4347826086956763E-3</v>
      </c>
      <c r="CD1177" s="29">
        <f>USA!CD1159/USA!CC1159-1</f>
        <v>1.0928961748633892E-2</v>
      </c>
      <c r="CE1177" s="29">
        <f>USA!CE1159/USA!CD1159-1</f>
        <v>8.1081081081081141E-2</v>
      </c>
      <c r="CF1177" s="29">
        <f>USA!CF1159/USA!CE1159-1</f>
        <v>-0.125</v>
      </c>
      <c r="CG1177" s="29">
        <f>USA!CG1159/USA!CF1159-1</f>
        <v>-7.4285714285714288E-2</v>
      </c>
      <c r="CH1177" s="29">
        <f>USA!CH1159/USA!CG1159-1</f>
        <v>0.13580246913580263</v>
      </c>
      <c r="CI1177" s="29">
        <f>USA!CI1159/USA!CH1159-1</f>
        <v>0.21195652173913038</v>
      </c>
      <c r="CJ1177" s="29">
        <f>USA!CJ1159/USA!CI1159-1</f>
        <v>0.10313901345291487</v>
      </c>
      <c r="CK1177" s="29">
        <f>USA!CK1159/USA!CJ1159-1</f>
        <v>-5.2845528455284563E-2</v>
      </c>
      <c r="CL1177" s="29">
        <f>USA!CL1159/USA!CK1159-1</f>
        <v>-6.0085836909871126E-2</v>
      </c>
      <c r="CM1177" s="29">
        <f>USA!CM1159/USA!CL1159-1</f>
        <v>0.23287671232876694</v>
      </c>
      <c r="CN1177" s="29">
        <f>USA!CN1159/USA!CM1159-1</f>
        <v>-0.1148148148148147</v>
      </c>
      <c r="CO1177" s="29">
        <f>USA!CO1159/USA!CN1159-1</f>
        <v>-0.58163179916317986</v>
      </c>
      <c r="CP1177" s="29">
        <f>USA!CP1159/USA!CO1159-1</f>
        <v>-0.43764376437643759</v>
      </c>
      <c r="CQ1177" s="29">
        <f>USA!CQ1159/USA!CP1159-1</f>
        <v>0.13764894184598964</v>
      </c>
      <c r="CR1177" s="29">
        <f>USA!CR1159/USA!CQ1159-1</f>
        <v>-0.10864467719243398</v>
      </c>
      <c r="CS1177" s="29">
        <f>USA!CS1159/USA!CR1159-1</f>
        <v>-1.7888460189407263E-2</v>
      </c>
      <c r="CT1177" s="29">
        <f>USA!CT1159/USA!CS1159-1</f>
        <v>2.1785714285714297E-2</v>
      </c>
      <c r="CU1177" s="29">
        <f>USA!CU1159/USA!CT1159-1</f>
        <v>0.56116742397763031</v>
      </c>
      <c r="CV1177" s="29">
        <f>USA!CV1159/USA!CU1159-1</f>
        <v>-5.4069181685883816E-2</v>
      </c>
      <c r="CW1177" s="29">
        <f>USA!CW1159/USA!CV1159-1</f>
        <v>-0.36601859678782755</v>
      </c>
      <c r="CX1177" s="29">
        <f>USA!CX1159/USA!CW1159-1</f>
        <v>9.866666666666668E-2</v>
      </c>
      <c r="CY1177" s="29">
        <f>USA!CY1159/USA!CX1159-1</f>
        <v>-0.17233009708737868</v>
      </c>
      <c r="CZ1177" s="29">
        <f>USA!CZ1159/USA!CY1159-1</f>
        <v>-5.8651026392961936E-2</v>
      </c>
      <c r="DA1177" s="29">
        <f>USA!DA1159/USA!CZ1159-1</f>
        <v>0.26791277258566981</v>
      </c>
      <c r="DB1177" s="29">
        <f>USA!DB1159/USA!DA1159-1</f>
        <v>-0.13267813267813278</v>
      </c>
      <c r="DC1177" s="29">
        <f>USA!DC1159/USA!DB1159-1</f>
        <v>0.13881019830028318</v>
      </c>
      <c r="DD1177" s="29">
        <f>USA!DD1159/USA!DC1159-1</f>
        <v>-4.9751243781093191E-3</v>
      </c>
      <c r="DE1177" s="29">
        <f>USA!DE1159/USA!DD1159-1</f>
        <v>0.75249999999999995</v>
      </c>
      <c r="DF1177" s="29">
        <f>USA!DF1159/USA!DE1159-1</f>
        <v>-7.2753209700427979E-2</v>
      </c>
      <c r="DG1177" s="29">
        <f>USA!DG1159/USA!DF1159-1</f>
        <v>9.0769230769230713E-2</v>
      </c>
      <c r="DH1177" s="29">
        <f>USA!DH1159/USA!DG1159-1</f>
        <v>0.13540197461212999</v>
      </c>
      <c r="DI1177" s="29">
        <f>USA!DI1159/USA!DH1159-1</f>
        <v>0.23354037267080741</v>
      </c>
      <c r="DJ1177" s="29">
        <f>USA!DJ1159/USA!DI1159-1</f>
        <v>-0.79254783484390734</v>
      </c>
      <c r="DK1177" s="29">
        <f>USA!DK1159/USA!DJ1159-1</f>
        <v>8.7378640776699212E-2</v>
      </c>
      <c r="DL1177" s="29">
        <f>USA!DL1159/USA!DK1159-1</f>
        <v>-0.54464285714285721</v>
      </c>
      <c r="DM1177" s="29">
        <f>USA!DM1159/USA!DL1159-1</f>
        <v>-9.8039215686274161E-3</v>
      </c>
      <c r="DN1177" s="29">
        <f>USA!DN1159/USA!DM1159-1</f>
        <v>0.16831683168316824</v>
      </c>
      <c r="DO1177" s="29">
        <f>USA!DO1159/USA!DN1159-1</f>
        <v>-2.5423728813559365E-2</v>
      </c>
      <c r="DP1177" s="29">
        <f>USA!DP1159/USA!DO1159-1</f>
        <v>-0.26086956521739124</v>
      </c>
      <c r="DQ1177" s="29">
        <f>USA!DQ1159/USA!DP1159-1</f>
        <v>0.37647058823529411</v>
      </c>
      <c r="DR1177" s="29">
        <f>USA!DR1159/USA!DQ1159-1</f>
        <v>8.5470085470085166E-3</v>
      </c>
      <c r="DS1177" s="29">
        <f>USA!DS1159/USA!DR1159-1</f>
        <v>9.3220338983051043E-2</v>
      </c>
      <c r="DT1177" s="29">
        <f>USA!DT1159/USA!DS1159-1</f>
        <v>-0.14728682170542629</v>
      </c>
      <c r="DU1177" s="29">
        <f>USA!DU1159/USA!DT1159-1</f>
        <v>0</v>
      </c>
      <c r="DV1177" s="29">
        <f>USA!DV1159/USA!DU1159-1</f>
        <v>9.9999999999999867E-2</v>
      </c>
      <c r="DW1177" s="29">
        <f>USA!DW1159/USA!DV1159-1</f>
        <v>0.11570247933884303</v>
      </c>
      <c r="DX1177" s="29">
        <f>USA!DX1159/USA!DW1159-1</f>
        <v>-0.17037037037037039</v>
      </c>
      <c r="DY1177" s="29">
        <f>USA!DY1159/USA!DX1159-1</f>
        <v>7.1428571428571397E-2</v>
      </c>
      <c r="DZ1177" s="29">
        <f>USA!DZ1159/USA!DY1159-1</f>
        <v>9.1666666666666785E-2</v>
      </c>
      <c r="EA1177" s="29">
        <f>USA!EA1159/USA!DZ1159-1</f>
        <v>0.1297709923664121</v>
      </c>
      <c r="EB1177" s="29">
        <f>USA!EB1159/USA!EA1159-1</f>
        <v>2.5135135135135136</v>
      </c>
      <c r="EC1177" s="29">
        <f>USA!EC1159/USA!EB1159-1</f>
        <v>0.56730769230769229</v>
      </c>
      <c r="ED1177" s="29">
        <f>USA!ED1159/USA!EC1159-1</f>
        <v>-0.31165644171779139</v>
      </c>
      <c r="EE1177" s="29">
        <f>USA!EE1159/USA!ED1159-1</f>
        <v>-0.26737967914438499</v>
      </c>
      <c r="EF1177" s="29">
        <f>USA!EF1159/USA!EE1159-1</f>
        <v>0.85766423357664223</v>
      </c>
      <c r="EG1177" s="29" t="e">
        <f>USA!#REF!/USA!EF1159-1</f>
        <v>#REF!</v>
      </c>
      <c r="EH1177" s="29" t="e">
        <f>USA!#REF!/USA!#REF!-1</f>
        <v>#REF!</v>
      </c>
      <c r="EI1177" s="29" t="e">
        <f>USA!#REF!/USA!#REF!-1</f>
        <v>#REF!</v>
      </c>
      <c r="EJ1177" s="29" t="e">
        <f>USA!#REF!/USA!#REF!-1</f>
        <v>#REF!</v>
      </c>
      <c r="EK1177" s="29" t="e">
        <f>USA!#REF!/USA!#REF!-1</f>
        <v>#REF!</v>
      </c>
      <c r="EL1177" s="29" t="e">
        <f>USA!#REF!/USA!#REF!-1</f>
        <v>#REF!</v>
      </c>
      <c r="EM1177" s="29" t="e">
        <f>USA!#REF!/USA!#REF!-1</f>
        <v>#REF!</v>
      </c>
      <c r="EN1177" s="29" t="e">
        <f>USA!#REF!/USA!#REF!-1</f>
        <v>#REF!</v>
      </c>
    </row>
    <row r="1178" spans="1:144" x14ac:dyDescent="0.3">
      <c r="A1178" t="s">
        <v>1303</v>
      </c>
      <c r="B1178" s="28"/>
      <c r="C1178" s="29">
        <f>USA!C1160/USA!B1160-1</f>
        <v>-5.555555555555558E-2</v>
      </c>
      <c r="D1178" s="29">
        <f>USA!D1160/USA!C1160-1</f>
        <v>-0.23529411764705876</v>
      </c>
      <c r="E1178" s="29">
        <f>USA!E1160/USA!D1160-1</f>
        <v>0.51256410256410256</v>
      </c>
      <c r="F1178" s="29">
        <f>USA!F1160/USA!E1160-1</f>
        <v>1.3223427699610104</v>
      </c>
      <c r="G1178" s="29">
        <f>USA!G1160/USA!F1160-1</f>
        <v>0.56940034307821441</v>
      </c>
      <c r="H1178" s="29">
        <f>USA!H1160/USA!G1160-1</f>
        <v>-0.45581395348837206</v>
      </c>
      <c r="I1178" s="29">
        <f>USA!I1160/USA!H1160-1</f>
        <v>0</v>
      </c>
      <c r="J1178" s="29">
        <f>USA!J1160/USA!I1160-1</f>
        <v>3.4188034188034289E-2</v>
      </c>
      <c r="K1178" s="29">
        <f>USA!K1160/USA!J1160-1</f>
        <v>0.77685950413223148</v>
      </c>
      <c r="L1178" s="29">
        <f>USA!L1160/USA!K1160-1</f>
        <v>0</v>
      </c>
      <c r="M1178" s="29">
        <f>USA!M1160/USA!L1160-1</f>
        <v>0.30697674418604648</v>
      </c>
      <c r="N1178" s="29">
        <f>USA!N1160/USA!M1160-1</f>
        <v>0.14590747330960863</v>
      </c>
      <c r="O1178" s="29">
        <f>USA!O1160/USA!N1160-1</f>
        <v>-0.27639751552795033</v>
      </c>
      <c r="P1178" s="29">
        <f>USA!P1160/USA!O1160-1</f>
        <v>-6.0085836909871349E-2</v>
      </c>
      <c r="Q1178" s="29">
        <f>USA!Q1160/USA!P1160-1</f>
        <v>6.3926940639269514E-2</v>
      </c>
      <c r="R1178" s="29">
        <f>USA!R1160/USA!Q1160-1</f>
        <v>-5.5793991416308919E-2</v>
      </c>
      <c r="S1178" s="29">
        <f>USA!S1160/USA!R1160-1</f>
        <v>-6.8181818181818343E-2</v>
      </c>
      <c r="T1178" s="29">
        <f>USA!T1160/USA!S1160-1</f>
        <v>-8.2926829268292646E-2</v>
      </c>
      <c r="U1178" s="29">
        <f>USA!U1160/USA!T1160-1</f>
        <v>7.4468085106383031E-2</v>
      </c>
      <c r="V1178" s="29">
        <f>USA!V1160/USA!U1160-1</f>
        <v>-7.9207920792079167E-2</v>
      </c>
      <c r="W1178" s="29">
        <f>USA!W1160/USA!V1160-1</f>
        <v>1.6129032258064502E-2</v>
      </c>
      <c r="X1178" s="29">
        <f>USA!X1160/USA!W1160-1</f>
        <v>-0.10052910052910047</v>
      </c>
      <c r="Y1178" s="29">
        <f>USA!Y1160/USA!X1160-1</f>
        <v>0.14117647058823524</v>
      </c>
      <c r="Z1178" s="29">
        <f>USA!Z1160/USA!Y1160-1</f>
        <v>-1.5463917525773252E-2</v>
      </c>
      <c r="AA1178" s="29">
        <f>USA!AA1160/USA!Z1160-1</f>
        <v>0.293193717277487</v>
      </c>
      <c r="AB1178" s="29">
        <f>USA!AB1160/USA!AA1160-1</f>
        <v>-0.20647773279352233</v>
      </c>
      <c r="AC1178" s="29">
        <f>USA!AC1160/USA!AB1160-1</f>
        <v>0.14285714285714302</v>
      </c>
      <c r="AD1178" s="29">
        <f>USA!AD1160/USA!AC1160-1</f>
        <v>-0.2767857142857143</v>
      </c>
      <c r="AE1178" s="29">
        <f>USA!AE1160/USA!AD1160-1</f>
        <v>0.28395061728395055</v>
      </c>
      <c r="AF1178" s="29">
        <f>USA!AF1160/USA!AE1160-1</f>
        <v>-0.27884615384615385</v>
      </c>
      <c r="AG1178" s="29">
        <f>USA!AG1160/USA!AF1160-1</f>
        <v>-0.20666666666666667</v>
      </c>
      <c r="AH1178" s="29">
        <f>USA!AH1160/USA!AG1160-1</f>
        <v>-5.8823529411764608E-2</v>
      </c>
      <c r="AI1178" s="29">
        <f>USA!AI1160/USA!AH1160-1</f>
        <v>0.15178571428571419</v>
      </c>
      <c r="AJ1178" s="29">
        <f>USA!AJ1160/USA!AI1160-1</f>
        <v>0.34496124031007747</v>
      </c>
      <c r="AK1178" s="29">
        <f>USA!AK1160/USA!AJ1160-1</f>
        <v>2.0172910662824117E-2</v>
      </c>
      <c r="AL1178" s="29">
        <f>USA!AL1160/USA!AK1160-1</f>
        <v>0</v>
      </c>
      <c r="AM1178" s="29">
        <f>USA!AM1160/USA!AL1160-1</f>
        <v>-5.6497175141242972E-2</v>
      </c>
      <c r="AN1178" s="29">
        <f>USA!AN1160/USA!AM1160-1</f>
        <v>1.7964071856287456E-2</v>
      </c>
      <c r="AO1178" s="29">
        <f>USA!AO1160/USA!AN1160-1</f>
        <v>-5.2941176470588158E-2</v>
      </c>
      <c r="AP1178" s="29">
        <f>USA!AP1160/USA!AO1160-1</f>
        <v>-0.14285714285714302</v>
      </c>
      <c r="AQ1178" s="29">
        <f>USA!AQ1160/USA!AP1160-1</f>
        <v>0</v>
      </c>
      <c r="AR1178" s="29">
        <f>USA!AR1160/USA!AQ1160-1</f>
        <v>0.18840579710144922</v>
      </c>
      <c r="AS1178" s="29">
        <f>USA!AS1160/USA!AR1160-1</f>
        <v>1.2195121951219523E-2</v>
      </c>
      <c r="AT1178" s="29">
        <f>USA!AT1160/USA!AS1160-1</f>
        <v>2.4096385542168752E-2</v>
      </c>
      <c r="AU1178" s="29">
        <f>USA!AU1160/USA!AT1160-1</f>
        <v>-0.13529411764705879</v>
      </c>
      <c r="AV1178" s="29">
        <f>USA!AV1160/USA!AU1160-1</f>
        <v>-0.20408163265306123</v>
      </c>
      <c r="AW1178" s="29">
        <f>USA!AW1160/USA!AV1160-1</f>
        <v>0.11111111111111116</v>
      </c>
      <c r="AX1178" s="29">
        <f>USA!AX1160/USA!AW1160-1</f>
        <v>-0.10000000000000009</v>
      </c>
      <c r="AY1178" s="29">
        <f>USA!AY1160/USA!AX1160-1</f>
        <v>2.5641025641025772E-2</v>
      </c>
      <c r="AZ1178" s="29">
        <f>USA!AZ1160/USA!AY1160-1</f>
        <v>7.5000000000000178E-2</v>
      </c>
      <c r="BA1178" s="29">
        <f>USA!BA1160/USA!AZ1160-1</f>
        <v>-4.6511627906976827E-2</v>
      </c>
      <c r="BB1178" s="29">
        <f>USA!BB1160/USA!BA1160-1</f>
        <v>4.8780487804878092E-2</v>
      </c>
      <c r="BC1178" s="29">
        <f>USA!BC1160/USA!BB1160-1</f>
        <v>2.3255813953488413E-2</v>
      </c>
      <c r="BD1178" s="29">
        <f>USA!BD1160/USA!BC1160-1</f>
        <v>-5.3030303030303094E-2</v>
      </c>
      <c r="BE1178" s="29">
        <f>USA!BE1160/USA!BD1160-1</f>
        <v>0.10399999999999987</v>
      </c>
      <c r="BF1178" s="29">
        <f>USA!BF1160/USA!BE1160-1</f>
        <v>3.6231884057970953E-2</v>
      </c>
      <c r="BG1178" s="29">
        <f>USA!BG1160/USA!BF1160-1</f>
        <v>-0.15384615384615385</v>
      </c>
      <c r="BH1178" s="29">
        <f>USA!BH1160/USA!BG1160-1</f>
        <v>0.15702479338842967</v>
      </c>
      <c r="BI1178" s="29">
        <f>USA!BI1160/USA!BH1160-1</f>
        <v>0</v>
      </c>
      <c r="BJ1178" s="29">
        <f>USA!BJ1160/USA!BI1160-1</f>
        <v>6.4285714285714279E-2</v>
      </c>
      <c r="BK1178" s="29">
        <f>USA!BK1160/USA!BJ1160-1</f>
        <v>0</v>
      </c>
      <c r="BL1178" s="29">
        <f>USA!BL1160/USA!BK1160-1</f>
        <v>-3.3557046979865834E-2</v>
      </c>
      <c r="BM1178" s="29">
        <f>USA!BM1160/USA!BL1160-1</f>
        <v>-1.3888888888888951E-2</v>
      </c>
      <c r="BN1178" s="29">
        <f>USA!BN1160/USA!BM1160-1</f>
        <v>-3.5211267605633645E-2</v>
      </c>
      <c r="BO1178" s="29">
        <f>USA!BO1160/USA!BN1160-1</f>
        <v>2.9197080291970767E-2</v>
      </c>
      <c r="BP1178" s="29">
        <f>USA!BP1160/USA!BO1160-1</f>
        <v>-7.0921985815602717E-2</v>
      </c>
      <c r="BQ1178" s="29">
        <f>USA!BQ1160/USA!BP1160-1</f>
        <v>6.1068702290076216E-2</v>
      </c>
      <c r="BR1178" s="29">
        <f>USA!BR1160/USA!BQ1160-1</f>
        <v>-2.1582733812949506E-2</v>
      </c>
      <c r="BS1178" s="29">
        <f>USA!BS1160/USA!BR1160-1</f>
        <v>8.8235294117646967E-2</v>
      </c>
      <c r="BT1178" s="29">
        <f>USA!BT1160/USA!BS1160-1</f>
        <v>-4.0540540540540571E-2</v>
      </c>
      <c r="BU1178" s="29">
        <f>USA!BU1160/USA!BT1160-1</f>
        <v>0.18309859154929575</v>
      </c>
      <c r="BV1178" s="29">
        <f>USA!BV1160/USA!BU1160-1</f>
        <v>-0.15476190476190477</v>
      </c>
      <c r="BW1178" s="29">
        <f>USA!BW1160/USA!BV1160-1</f>
        <v>-4.9295774647887258E-2</v>
      </c>
      <c r="BX1178" s="29">
        <f>USA!BX1160/USA!BW1160-1</f>
        <v>7.4074074074073071E-3</v>
      </c>
      <c r="BY1178" s="29">
        <f>USA!BY1160/USA!BX1160-1</f>
        <v>-0.15441176470588247</v>
      </c>
      <c r="BZ1178" s="29">
        <f>USA!BZ1160/USA!BY1160-1</f>
        <v>-0.10434782608695647</v>
      </c>
      <c r="CA1178" s="29">
        <f>USA!CA1160/USA!BZ1160-1</f>
        <v>0.13592233009708732</v>
      </c>
      <c r="CB1178" s="29">
        <f>USA!CB1160/USA!CA1160-1</f>
        <v>-4.2735042735042583E-2</v>
      </c>
      <c r="CC1178" s="29">
        <f>USA!CC1160/USA!CB1160-1</f>
        <v>-0.16142857142857148</v>
      </c>
      <c r="CD1178" s="29">
        <f>USA!CD1160/USA!CC1160-1</f>
        <v>0.2244463373083474</v>
      </c>
      <c r="CE1178" s="29">
        <f>USA!CE1160/USA!CD1160-1</f>
        <v>-6.0869565217391175E-2</v>
      </c>
      <c r="CF1178" s="29">
        <f>USA!CF1160/USA!CE1160-1</f>
        <v>0</v>
      </c>
      <c r="CG1178" s="29">
        <f>USA!CG1160/USA!CF1160-1</f>
        <v>-0.19444444444444453</v>
      </c>
      <c r="CH1178" s="29">
        <f>USA!CH1160/USA!CG1160-1</f>
        <v>0</v>
      </c>
      <c r="CI1178" s="29">
        <f>USA!CI1160/USA!CH1160-1</f>
        <v>0.2068965517241379</v>
      </c>
      <c r="CJ1178" s="29">
        <f>USA!CJ1160/USA!CI1160-1</f>
        <v>-9.52380952380949E-3</v>
      </c>
      <c r="CK1178" s="29">
        <f>USA!CK1160/USA!CJ1160-1</f>
        <v>4.8076923076923128E-2</v>
      </c>
      <c r="CL1178" s="29">
        <f>USA!CL1160/USA!CK1160-1</f>
        <v>0.13761467889908241</v>
      </c>
      <c r="CM1178" s="29">
        <f>USA!CM1160/USA!CL1160-1</f>
        <v>5.6451612903225756E-2</v>
      </c>
      <c r="CN1178" s="29">
        <f>USA!CN1160/USA!CM1160-1</f>
        <v>-8.3969465648854991E-2</v>
      </c>
      <c r="CO1178" s="29">
        <f>USA!CO1160/USA!CN1160-1</f>
        <v>0.17500000000000004</v>
      </c>
      <c r="CP1178" s="29">
        <f>USA!CP1160/USA!CO1160-1</f>
        <v>-8.5106382978723305E-2</v>
      </c>
      <c r="CQ1178" s="29">
        <f>USA!CQ1160/USA!CP1160-1</f>
        <v>0.12403100775193798</v>
      </c>
      <c r="CR1178" s="29">
        <f>USA!CR1160/USA!CQ1160-1</f>
        <v>1.379310344827589E-2</v>
      </c>
      <c r="CS1178" s="29">
        <f>USA!CS1160/USA!CR1160-1</f>
        <v>0.34013605442176864</v>
      </c>
      <c r="CT1178" s="29">
        <f>USA!CT1160/USA!CS1160-1</f>
        <v>-6.0913705583756306E-2</v>
      </c>
      <c r="CU1178" s="29">
        <f>USA!CU1160/USA!CT1160-1</f>
        <v>-6.4864864864864868E-2</v>
      </c>
      <c r="CV1178" s="29">
        <f>USA!CV1160/USA!CU1160-1</f>
        <v>-0.10982658959537572</v>
      </c>
      <c r="CW1178" s="29">
        <f>USA!CW1160/USA!CV1160-1</f>
        <v>-6.4935064935065512E-3</v>
      </c>
      <c r="CX1178" s="29">
        <f>USA!CX1160/USA!CW1160-1</f>
        <v>-1.3071895424836666E-2</v>
      </c>
      <c r="CY1178" s="29">
        <f>USA!CY1160/USA!CX1160-1</f>
        <v>-0.11920529801324498</v>
      </c>
      <c r="CZ1178" s="29">
        <f>USA!CZ1160/USA!CY1160-1</f>
        <v>0.13533834586466154</v>
      </c>
      <c r="DA1178" s="29">
        <f>USA!DA1160/USA!CZ1160-1</f>
        <v>0.11920529801324498</v>
      </c>
      <c r="DB1178" s="29">
        <f>USA!DB1160/USA!DA1160-1</f>
        <v>-7.1005917159763232E-2</v>
      </c>
      <c r="DC1178" s="29">
        <f>USA!DC1160/USA!DB1160-1</f>
        <v>0.49681528662420371</v>
      </c>
      <c r="DD1178" s="29">
        <f>USA!DD1160/USA!DC1160-1</f>
        <v>3.4042553191489411E-2</v>
      </c>
      <c r="DE1178" s="29">
        <f>USA!DE1160/USA!DD1160-1</f>
        <v>-0.10288065843621397</v>
      </c>
      <c r="DF1178" s="29">
        <f>USA!DF1160/USA!DE1160-1</f>
        <v>0.22018348623853212</v>
      </c>
      <c r="DG1178" s="29">
        <f>USA!DG1160/USA!DF1160-1</f>
        <v>0.21804511278195493</v>
      </c>
      <c r="DH1178" s="29">
        <f>USA!DH1160/USA!DG1160-1</f>
        <v>1.5432098765431945E-2</v>
      </c>
      <c r="DI1178" s="29">
        <f>USA!DI1160/USA!DH1160-1</f>
        <v>1.8237082066869359E-2</v>
      </c>
      <c r="DJ1178" s="29">
        <f>USA!DJ1160/USA!DI1160-1</f>
        <v>-0.11044776119402988</v>
      </c>
      <c r="DK1178" s="29">
        <f>USA!DK1160/USA!DJ1160-1</f>
        <v>0.13758389261744974</v>
      </c>
      <c r="DL1178" s="29">
        <f>USA!DL1160/USA!DK1160-1</f>
        <v>9.7345132743362761E-2</v>
      </c>
      <c r="DM1178" s="29">
        <f>USA!DM1160/USA!DL1160-1</f>
        <v>-0.13172043010752699</v>
      </c>
      <c r="DN1178" s="29">
        <f>USA!DN1160/USA!DM1160-1</f>
        <v>9.2879256965943124E-3</v>
      </c>
      <c r="DO1178" s="29">
        <f>USA!DO1160/USA!DN1160-1</f>
        <v>5.2147239263803824E-2</v>
      </c>
      <c r="DP1178" s="29">
        <f>USA!DP1160/USA!DO1160-1</f>
        <v>-2.3323615160349864E-2</v>
      </c>
      <c r="DQ1178" s="29">
        <f>USA!DQ1160/USA!DP1160-1</f>
        <v>5.9701492537314049E-3</v>
      </c>
      <c r="DR1178" s="29">
        <f>USA!DR1160/USA!DQ1160-1</f>
        <v>-4.7477744807121747E-2</v>
      </c>
      <c r="DS1178" s="29">
        <f>USA!DS1160/USA!DR1160-1</f>
        <v>0.2990654205607477</v>
      </c>
      <c r="DT1178" s="29">
        <f>USA!DT1160/USA!DS1160-1</f>
        <v>6.4748201438848962E-2</v>
      </c>
      <c r="DU1178" s="29">
        <f>USA!DU1160/USA!DT1160-1</f>
        <v>-5.4054054054054057E-2</v>
      </c>
      <c r="DV1178" s="29">
        <f>USA!DV1160/USA!DU1160-1</f>
        <v>7.1428571428571397E-2</v>
      </c>
      <c r="DW1178" s="29">
        <f>USA!DW1160/USA!DV1160-1</f>
        <v>0.1444444444444446</v>
      </c>
      <c r="DX1178" s="29">
        <f>USA!DX1160/USA!DW1160-1</f>
        <v>0.236893203883495</v>
      </c>
      <c r="DY1178" s="29">
        <f>USA!DY1160/USA!DX1160-1</f>
        <v>-9.1051805337519665E-2</v>
      </c>
      <c r="DZ1178" s="29">
        <f>USA!DZ1160/USA!DY1160-1</f>
        <v>4.1450777202072686E-2</v>
      </c>
      <c r="EA1178" s="29">
        <f>USA!EA1160/USA!DZ1160-1</f>
        <v>0.22388059701492535</v>
      </c>
      <c r="EB1178" s="29">
        <f>USA!EB1160/USA!EA1160-1</f>
        <v>-1.2195121951219523E-2</v>
      </c>
      <c r="EC1178" s="29">
        <f>USA!EC1160/USA!EB1160-1</f>
        <v>0.12345679012345667</v>
      </c>
      <c r="ED1178" s="29">
        <f>USA!ED1160/USA!EC1160-1</f>
        <v>-0.18192918192918184</v>
      </c>
      <c r="EE1178" s="29">
        <f>USA!EE1160/USA!ED1160-1</f>
        <v>-8.2089552238805985E-2</v>
      </c>
      <c r="EF1178" s="29">
        <f>USA!EF1160/USA!EE1160-1</f>
        <v>0.24065040650406488</v>
      </c>
      <c r="EG1178" s="29" t="e">
        <f>USA!#REF!/USA!EF1160-1</f>
        <v>#REF!</v>
      </c>
      <c r="EH1178" s="29" t="e">
        <f>USA!#REF!/USA!#REF!-1</f>
        <v>#REF!</v>
      </c>
      <c r="EI1178" s="29" t="e">
        <f>USA!#REF!/USA!#REF!-1</f>
        <v>#REF!</v>
      </c>
      <c r="EJ1178" s="29" t="e">
        <f>USA!#REF!/USA!#REF!-1</f>
        <v>#REF!</v>
      </c>
      <c r="EK1178" s="29" t="e">
        <f>USA!#REF!/USA!#REF!-1</f>
        <v>#REF!</v>
      </c>
      <c r="EL1178" s="29" t="e">
        <f>USA!#REF!/USA!#REF!-1</f>
        <v>#REF!</v>
      </c>
      <c r="EM1178" s="29" t="e">
        <f>USA!#REF!/USA!#REF!-1</f>
        <v>#REF!</v>
      </c>
      <c r="EN1178" s="29" t="e">
        <f>USA!#REF!/USA!#REF!-1</f>
        <v>#REF!</v>
      </c>
    </row>
    <row r="1179" spans="1:144" x14ac:dyDescent="0.3">
      <c r="A1179" t="s">
        <v>1304</v>
      </c>
      <c r="B1179" s="28"/>
      <c r="C1179" s="29">
        <f>USA!C1161/USA!B1161-1</f>
        <v>-0.10000000000000009</v>
      </c>
      <c r="D1179" s="29">
        <f>USA!D1161/USA!C1161-1</f>
        <v>0.66666666666666674</v>
      </c>
      <c r="E1179" s="29">
        <f>USA!E1161/USA!D1161-1</f>
        <v>-6.6666666666666541E-2</v>
      </c>
      <c r="F1179" s="29">
        <f>USA!F1161/USA!E1161-1</f>
        <v>0</v>
      </c>
      <c r="G1179" s="29">
        <f>USA!G1161/USA!F1161-1</f>
        <v>-0.4285714285714286</v>
      </c>
      <c r="H1179" s="29">
        <f>USA!H1161/USA!G1161-1</f>
        <v>0.875</v>
      </c>
      <c r="I1179" s="29">
        <f>USA!I1161/USA!H1161-1</f>
        <v>0</v>
      </c>
      <c r="J1179" s="29">
        <f>USA!J1161/USA!I1161-1</f>
        <v>0</v>
      </c>
      <c r="K1179" s="29">
        <f>USA!K1161/USA!J1161-1</f>
        <v>0.19999999999999996</v>
      </c>
      <c r="L1179" s="29">
        <f>USA!L1161/USA!K1161-1</f>
        <v>0</v>
      </c>
      <c r="M1179" s="29">
        <f>USA!M1161/USA!L1161-1</f>
        <v>-0.2222222222222221</v>
      </c>
      <c r="N1179" s="29">
        <f>USA!N1161/USA!M1161-1</f>
        <v>-0.14285714285714302</v>
      </c>
      <c r="O1179" s="29">
        <f>USA!O1161/USA!N1161-1</f>
        <v>0.24</v>
      </c>
      <c r="P1179" s="29">
        <f>USA!P1161/USA!O1161-1</f>
        <v>0</v>
      </c>
      <c r="Q1179" s="29">
        <f>USA!Q1161/USA!P1161-1</f>
        <v>0.27688172043010773</v>
      </c>
      <c r="R1179" s="29">
        <f>USA!R1161/USA!Q1161-1</f>
        <v>-0.30105263157894735</v>
      </c>
      <c r="S1179" s="29">
        <f>USA!S1161/USA!R1161-1</f>
        <v>0.34638554216867457</v>
      </c>
      <c r="T1179" s="29">
        <f>USA!T1161/USA!S1161-1</f>
        <v>-0.32885906040268453</v>
      </c>
      <c r="U1179" s="29">
        <f>USA!U1161/USA!T1161-1</f>
        <v>0.49</v>
      </c>
      <c r="V1179" s="29">
        <f>USA!V1161/USA!U1161-1</f>
        <v>-4.921700223713632E-2</v>
      </c>
      <c r="W1179" s="29">
        <f>USA!W1161/USA!V1161-1</f>
        <v>-0.17647058823529405</v>
      </c>
      <c r="X1179" s="29">
        <f>USA!X1161/USA!W1161-1</f>
        <v>0.14285714285714279</v>
      </c>
      <c r="Y1179" s="29">
        <f>USA!Y1161/USA!X1161-1</f>
        <v>3.6249999999999893E-2</v>
      </c>
      <c r="Z1179" s="29">
        <f>USA!Z1161/USA!Y1161-1</f>
        <v>0.50060313630880571</v>
      </c>
      <c r="AA1179" s="29">
        <f>USA!AA1161/USA!Z1161-1</f>
        <v>0.16559485530546625</v>
      </c>
      <c r="AB1179" s="29">
        <f>USA!AB1161/USA!AA1161-1</f>
        <v>0.31034482758620707</v>
      </c>
      <c r="AC1179" s="29">
        <f>USA!AC1161/USA!AB1161-1</f>
        <v>5.2631578947368363E-2</v>
      </c>
      <c r="AD1179" s="29">
        <f>USA!AD1161/USA!AC1161-1</f>
        <v>-0.12500000000000011</v>
      </c>
      <c r="AE1179" s="29">
        <f>USA!AE1161/USA!AD1161-1</f>
        <v>-0.41428571428571426</v>
      </c>
      <c r="AF1179" s="29">
        <f>USA!AF1161/USA!AE1161-1</f>
        <v>0.31707317073170738</v>
      </c>
      <c r="AG1179" s="29">
        <f>USA!AG1161/USA!AF1161-1</f>
        <v>0.2592592592592593</v>
      </c>
      <c r="AH1179" s="29">
        <f>USA!AH1161/USA!AG1161-1</f>
        <v>0.26470588235294112</v>
      </c>
      <c r="AI1179" s="29">
        <f>USA!AI1161/USA!AH1161-1</f>
        <v>2.0465116279069884E-2</v>
      </c>
      <c r="AJ1179" s="29">
        <f>USA!AJ1161/USA!AI1161-1</f>
        <v>-0.29352780309936188</v>
      </c>
      <c r="AK1179" s="29">
        <f>USA!AK1161/USA!AJ1161-1</f>
        <v>0.12903225806451601</v>
      </c>
      <c r="AL1179" s="29">
        <f>USA!AL1161/USA!AK1161-1</f>
        <v>0.28571428571428581</v>
      </c>
      <c r="AM1179" s="29">
        <f>USA!AM1161/USA!AL1161-1</f>
        <v>0.15555555555555567</v>
      </c>
      <c r="AN1179" s="29">
        <f>USA!AN1161/USA!AM1161-1</f>
        <v>7.6923076923077094E-2</v>
      </c>
      <c r="AO1179" s="29">
        <f>USA!AO1161/USA!AN1161-1</f>
        <v>0.28571428571428559</v>
      </c>
      <c r="AP1179" s="29">
        <f>USA!AP1161/USA!AO1161-1</f>
        <v>0.2777777777777779</v>
      </c>
      <c r="AQ1179" s="29">
        <f>USA!AQ1161/USA!AP1161-1</f>
        <v>0.21739130434782616</v>
      </c>
      <c r="AR1179" s="29">
        <f>USA!AR1161/USA!AQ1161-1</f>
        <v>2.6785714285714191E-2</v>
      </c>
      <c r="AS1179" s="29">
        <f>USA!AS1161/USA!AR1161-1</f>
        <v>0.26086956521739135</v>
      </c>
      <c r="AT1179" s="29">
        <f>USA!AT1161/USA!AS1161-1</f>
        <v>0</v>
      </c>
      <c r="AU1179" s="29">
        <f>USA!AU1161/USA!AT1161-1</f>
        <v>-0.17241379310344829</v>
      </c>
      <c r="AV1179" s="29">
        <f>USA!AV1161/USA!AU1161-1</f>
        <v>-0.12499999999999989</v>
      </c>
      <c r="AW1179" s="29">
        <f>USA!AW1161/USA!AV1161-1</f>
        <v>0.21904761904761894</v>
      </c>
      <c r="AX1179" s="29">
        <f>USA!AX1161/USA!AW1161-1</f>
        <v>-3.125E-2</v>
      </c>
      <c r="AY1179" s="29">
        <f>USA!AY1161/USA!AX1161-1</f>
        <v>-0.14516129032258063</v>
      </c>
      <c r="AZ1179" s="29">
        <f>USA!AZ1161/USA!AY1161-1</f>
        <v>-0.15094339622641506</v>
      </c>
      <c r="BA1179" s="29">
        <f>USA!BA1161/USA!AZ1161-1</f>
        <v>0.54444444444444429</v>
      </c>
      <c r="BB1179" s="29">
        <f>USA!BB1161/USA!BA1161-1</f>
        <v>-1.4388489208632893E-2</v>
      </c>
      <c r="BC1179" s="29">
        <f>USA!BC1161/USA!BB1161-1</f>
        <v>5.1094890510948732E-2</v>
      </c>
      <c r="BD1179" s="29">
        <f>USA!BD1161/USA!BC1161-1</f>
        <v>-6.2499999999999889E-2</v>
      </c>
      <c r="BE1179" s="29">
        <f>USA!BE1161/USA!BD1161-1</f>
        <v>0.4814814814814814</v>
      </c>
      <c r="BF1179" s="29">
        <f>USA!BF1161/USA!BE1161-1</f>
        <v>-9.9999999999999978E-2</v>
      </c>
      <c r="BG1179" s="29">
        <f>USA!BG1161/USA!BF1161-1</f>
        <v>4.4444444444444287E-2</v>
      </c>
      <c r="BH1179" s="29">
        <f>USA!BH1161/USA!BG1161-1</f>
        <v>6.3829787234042534E-2</v>
      </c>
      <c r="BI1179" s="29">
        <f>USA!BI1161/USA!BH1161-1</f>
        <v>2.4999999999999911E-2</v>
      </c>
      <c r="BJ1179" s="29">
        <f>USA!BJ1161/USA!BI1161-1</f>
        <v>0.58048780487804907</v>
      </c>
      <c r="BK1179" s="29">
        <f>USA!BK1161/USA!BJ1161-1</f>
        <v>-0.29012345679012352</v>
      </c>
      <c r="BL1179" s="29">
        <f>USA!BL1161/USA!BK1161-1</f>
        <v>-8.6956521739130377E-2</v>
      </c>
      <c r="BM1179" s="29">
        <f>USA!BM1161/USA!BL1161-1</f>
        <v>-0.10952380952380947</v>
      </c>
      <c r="BN1179" s="29">
        <f>USA!BN1161/USA!BM1161-1</f>
        <v>0.22459893048128343</v>
      </c>
      <c r="BO1179" s="29">
        <f>USA!BO1161/USA!BN1161-1</f>
        <v>7.8602620087336206E-2</v>
      </c>
      <c r="BP1179" s="29">
        <f>USA!BP1161/USA!BO1161-1</f>
        <v>-4.8582995951417018E-2</v>
      </c>
      <c r="BQ1179" s="29">
        <f>USA!BQ1161/USA!BP1161-1</f>
        <v>-8.085106382978724E-2</v>
      </c>
      <c r="BR1179" s="29">
        <f>USA!BR1161/USA!BQ1161-1</f>
        <v>0.1342592592592593</v>
      </c>
      <c r="BS1179" s="29">
        <f>USA!BS1161/USA!BR1161-1</f>
        <v>0.18367346938775508</v>
      </c>
      <c r="BT1179" s="29">
        <f>USA!BT1161/USA!BS1161-1</f>
        <v>0</v>
      </c>
      <c r="BU1179" s="29">
        <f>USA!BU1161/USA!BT1161-1</f>
        <v>-9.6551724137931005E-2</v>
      </c>
      <c r="BV1179" s="29">
        <f>USA!BV1161/USA!BU1161-1</f>
        <v>0.25954198473282442</v>
      </c>
      <c r="BW1179" s="29">
        <f>USA!BW1161/USA!BV1161-1</f>
        <v>-5.1515151515151514E-2</v>
      </c>
      <c r="BX1179" s="29">
        <f>USA!BX1161/USA!BW1161-1</f>
        <v>-7.348242811501593E-2</v>
      </c>
      <c r="BY1179" s="29">
        <f>USA!BY1161/USA!BX1161-1</f>
        <v>-1.7241379310344751E-2</v>
      </c>
      <c r="BZ1179" s="29">
        <f>USA!BZ1161/USA!BY1161-1</f>
        <v>-7.7192982456140369E-2</v>
      </c>
      <c r="CA1179" s="29">
        <f>USA!CA1161/USA!BZ1161-1</f>
        <v>5.323193916349811E-2</v>
      </c>
      <c r="CB1179" s="29">
        <f>USA!CB1161/USA!CA1161-1</f>
        <v>-6.1371841155234641E-2</v>
      </c>
      <c r="CC1179" s="29">
        <f>USA!CC1161/USA!CB1161-1</f>
        <v>-3.8461538461538547E-2</v>
      </c>
      <c r="CD1179" s="29">
        <f>USA!CD1161/USA!CC1161-1</f>
        <v>0.10000000000000009</v>
      </c>
      <c r="CE1179" s="29">
        <f>USA!CE1161/USA!CD1161-1</f>
        <v>-9.8181818181818148E-2</v>
      </c>
      <c r="CF1179" s="29">
        <f>USA!CF1161/USA!CE1161-1</f>
        <v>-3.2258064516129115E-2</v>
      </c>
      <c r="CG1179" s="29">
        <f>USA!CG1161/USA!CF1161-1</f>
        <v>-8.3333333333333259E-2</v>
      </c>
      <c r="CH1179" s="29">
        <f>USA!CH1161/USA!CG1161-1</f>
        <v>-2.2727272727272818E-2</v>
      </c>
      <c r="CI1179" s="29">
        <f>USA!CI1161/USA!CH1161-1</f>
        <v>0</v>
      </c>
      <c r="CJ1179" s="29">
        <f>USA!CJ1161/USA!CI1161-1</f>
        <v>2.3255813953488413E-2</v>
      </c>
      <c r="CK1179" s="29">
        <f>USA!CK1161/USA!CJ1161-1</f>
        <v>0.15909090909090895</v>
      </c>
      <c r="CL1179" s="29">
        <f>USA!CL1161/USA!CK1161-1</f>
        <v>0</v>
      </c>
      <c r="CM1179" s="29">
        <f>USA!CM1161/USA!CL1161-1</f>
        <v>3.9215686274509887E-2</v>
      </c>
      <c r="CN1179" s="29">
        <f>USA!CN1161/USA!CM1161-1</f>
        <v>-0.11698113207547167</v>
      </c>
      <c r="CO1179" s="29">
        <f>USA!CO1161/USA!CN1161-1</f>
        <v>2.5641025641025772E-2</v>
      </c>
      <c r="CP1179" s="29">
        <f>USA!CP1161/USA!CO1161-1</f>
        <v>-0.12083333333333335</v>
      </c>
      <c r="CQ1179" s="29">
        <f>USA!CQ1161/USA!CP1161-1</f>
        <v>-1.8957345971563955E-2</v>
      </c>
      <c r="CR1179" s="29">
        <f>USA!CR1161/USA!CQ1161-1</f>
        <v>-2.4154589371980562E-2</v>
      </c>
      <c r="CS1179" s="29">
        <f>USA!CS1161/USA!CR1161-1</f>
        <v>-1.4851485148514865E-2</v>
      </c>
      <c r="CT1179" s="29">
        <f>USA!CT1161/USA!CS1161-1</f>
        <v>0.11055276381909551</v>
      </c>
      <c r="CU1179" s="29">
        <f>USA!CU1161/USA!CT1161-1</f>
        <v>-5.8823529411764608E-2</v>
      </c>
      <c r="CV1179" s="29">
        <f>USA!CV1161/USA!CU1161-1</f>
        <v>5.7692307692307709E-2</v>
      </c>
      <c r="CW1179" s="29">
        <f>USA!CW1161/USA!CV1161-1</f>
        <v>-2.2727272727272818E-2</v>
      </c>
      <c r="CX1179" s="29">
        <f>USA!CX1161/USA!CW1161-1</f>
        <v>7.441860465116279E-2</v>
      </c>
      <c r="CY1179" s="29">
        <f>USA!CY1161/USA!CX1161-1</f>
        <v>1.298701298701288E-2</v>
      </c>
      <c r="CZ1179" s="29">
        <f>USA!CZ1161/USA!CY1161-1</f>
        <v>-3.8461538461538436E-2</v>
      </c>
      <c r="DA1179" s="29">
        <f>USA!DA1161/USA!CZ1161-1</f>
        <v>3.5555555555555562E-2</v>
      </c>
      <c r="DB1179" s="29">
        <f>USA!DB1161/USA!DA1161-1</f>
        <v>0.11587982832618016</v>
      </c>
      <c r="DC1179" s="29">
        <f>USA!DC1161/USA!DB1161-1</f>
        <v>7.6923076923076872E-2</v>
      </c>
      <c r="DD1179" s="29">
        <f>USA!DD1161/USA!DC1161-1</f>
        <v>5.7142857142857162E-2</v>
      </c>
      <c r="DE1179" s="29">
        <f>USA!DE1161/USA!DD1161-1</f>
        <v>1.3513513513513598E-2</v>
      </c>
      <c r="DF1179" s="29">
        <f>USA!DF1161/USA!DE1161-1</f>
        <v>-0.10666666666666658</v>
      </c>
      <c r="DG1179" s="29">
        <f>USA!DG1161/USA!DF1161-1</f>
        <v>-7.0895522388059629E-2</v>
      </c>
      <c r="DH1179" s="29">
        <f>USA!DH1161/USA!DG1161-1</f>
        <v>-0.15662650602409645</v>
      </c>
      <c r="DI1179" s="29">
        <f>USA!DI1161/USA!DH1161-1</f>
        <v>-4.7619047619047672E-2</v>
      </c>
      <c r="DJ1179" s="29">
        <f>USA!DJ1161/USA!DI1161-1</f>
        <v>-6.4999999999999947E-2</v>
      </c>
      <c r="DK1179" s="29">
        <f>USA!DK1161/USA!DJ1161-1</f>
        <v>9.625668449197855E-2</v>
      </c>
      <c r="DL1179" s="29">
        <f>USA!DL1161/USA!DK1161-1</f>
        <v>-1.4634146341463317E-2</v>
      </c>
      <c r="DM1179" s="29">
        <f>USA!DM1161/USA!DL1161-1</f>
        <v>0.23762376237623761</v>
      </c>
      <c r="DN1179" s="29">
        <f>USA!DN1161/USA!DM1161-1</f>
        <v>-0.18000000000000005</v>
      </c>
      <c r="DO1179" s="29">
        <f>USA!DO1161/USA!DN1161-1</f>
        <v>-2.4390243902438935E-2</v>
      </c>
      <c r="DP1179" s="29">
        <f>USA!DP1161/USA!DO1161-1</f>
        <v>-5.0000000000000044E-3</v>
      </c>
      <c r="DQ1179" s="29">
        <f>USA!DQ1161/USA!DP1161-1</f>
        <v>-5.0251256281407031E-2</v>
      </c>
      <c r="DR1179" s="29">
        <f>USA!DR1161/USA!DQ1161-1</f>
        <v>-2.6455026455026398E-2</v>
      </c>
      <c r="DS1179" s="29">
        <f>USA!DS1161/USA!DR1161-1</f>
        <v>7.6086956521739024E-2</v>
      </c>
      <c r="DT1179" s="29">
        <f>USA!DT1161/USA!DS1161-1</f>
        <v>1.5151515151515138E-2</v>
      </c>
      <c r="DU1179" s="29">
        <f>USA!DU1161/USA!DT1161-1</f>
        <v>-0.14626865671641787</v>
      </c>
      <c r="DV1179" s="29">
        <f>USA!DV1161/USA!DU1161-1</f>
        <v>-2.505827505827507E-2</v>
      </c>
      <c r="DW1179" s="29">
        <f>USA!DW1161/USA!DV1161-1</f>
        <v>-2.5702331141661761E-2</v>
      </c>
      <c r="DX1179" s="29">
        <f>USA!DX1161/USA!DW1161-1</f>
        <v>8.8957055214723857E-2</v>
      </c>
      <c r="DY1179" s="29">
        <f>USA!DY1161/USA!DX1161-1</f>
        <v>-3.6619718309859106E-2</v>
      </c>
      <c r="DZ1179" s="29">
        <f>USA!DZ1161/USA!DY1161-1</f>
        <v>-5.2631578947368363E-2</v>
      </c>
      <c r="EA1179" s="29">
        <f>USA!EA1161/USA!DZ1161-1</f>
        <v>3.0864197530864113E-2</v>
      </c>
      <c r="EB1179" s="29">
        <f>USA!EB1161/USA!EA1161-1</f>
        <v>2.9940119760479167E-2</v>
      </c>
      <c r="EC1179" s="29">
        <f>USA!EC1161/USA!EB1161-1</f>
        <v>0.41860465116279078</v>
      </c>
      <c r="ED1179" s="29">
        <f>USA!ED1161/USA!EC1161-1</f>
        <v>-0.26229508196721307</v>
      </c>
      <c r="EE1179" s="29">
        <f>USA!EE1161/USA!ED1161-1</f>
        <v>2.7777777777777901E-2</v>
      </c>
      <c r="EF1179" s="29">
        <f>USA!EF1161/USA!EE1161-1</f>
        <v>2.7027027027026973E-2</v>
      </c>
      <c r="EG1179" s="29" t="e">
        <f>USA!#REF!/USA!EF1161-1</f>
        <v>#REF!</v>
      </c>
      <c r="EH1179" s="29" t="e">
        <f>USA!#REF!/USA!#REF!-1</f>
        <v>#REF!</v>
      </c>
      <c r="EI1179" s="29" t="e">
        <f>USA!#REF!/USA!#REF!-1</f>
        <v>#REF!</v>
      </c>
      <c r="EJ1179" s="29" t="e">
        <f>USA!#REF!/USA!#REF!-1</f>
        <v>#REF!</v>
      </c>
      <c r="EK1179" s="29" t="e">
        <f>USA!#REF!/USA!#REF!-1</f>
        <v>#REF!</v>
      </c>
      <c r="EL1179" s="29" t="e">
        <f>USA!#REF!/USA!#REF!-1</f>
        <v>#REF!</v>
      </c>
      <c r="EM1179" s="29" t="e">
        <f>USA!#REF!/USA!#REF!-1</f>
        <v>#REF!</v>
      </c>
      <c r="EN1179" s="29" t="e">
        <f>USA!#REF!/USA!#REF!-1</f>
        <v>#REF!</v>
      </c>
    </row>
    <row r="1180" spans="1:144" x14ac:dyDescent="0.3">
      <c r="A1180" t="s">
        <v>1305</v>
      </c>
      <c r="B1180" s="28"/>
      <c r="C1180" s="29">
        <f>USA!C1162/USA!B1162-1</f>
        <v>2.1631644004944661E-3</v>
      </c>
      <c r="D1180" s="29">
        <f>USA!D1162/USA!C1162-1</f>
        <v>9.5898859081097854E-2</v>
      </c>
      <c r="E1180" s="29">
        <f>USA!E1162/USA!D1162-1</f>
        <v>5.8525604952166521E-2</v>
      </c>
      <c r="F1180" s="29">
        <f>USA!F1162/USA!E1162-1</f>
        <v>0</v>
      </c>
      <c r="G1180" s="29">
        <f>USA!G1162/USA!F1162-1</f>
        <v>-7.4428495481125845E-3</v>
      </c>
      <c r="H1180" s="29">
        <f>USA!H1162/USA!G1162-1</f>
        <v>1.9550080342795928E-2</v>
      </c>
      <c r="I1180" s="29">
        <f>USA!I1162/USA!H1162-1</f>
        <v>0</v>
      </c>
      <c r="J1180" s="29">
        <f>USA!J1162/USA!I1162-1</f>
        <v>3.0995534541633729E-2</v>
      </c>
      <c r="K1180" s="29">
        <f>USA!K1162/USA!J1162-1</f>
        <v>-6.6242038216561827E-3</v>
      </c>
      <c r="L1180" s="29">
        <f>USA!L1162/USA!K1162-1</f>
        <v>0</v>
      </c>
      <c r="M1180" s="29">
        <f>USA!M1162/USA!L1162-1</f>
        <v>-1.7696845344960077E-2</v>
      </c>
      <c r="N1180" s="29">
        <f>USA!N1162/USA!M1162-1</f>
        <v>8.7989556135770197E-2</v>
      </c>
      <c r="O1180" s="29">
        <f>USA!O1162/USA!N1162-1</f>
        <v>3.5757139428845619E-2</v>
      </c>
      <c r="P1180" s="29">
        <f>USA!P1162/USA!O1162-1</f>
        <v>-3.6144578313253017E-2</v>
      </c>
      <c r="Q1180" s="29">
        <f>USA!Q1162/USA!P1162-1</f>
        <v>4.8076923076911804E-4</v>
      </c>
      <c r="R1180" s="29">
        <f>USA!R1162/USA!Q1162-1</f>
        <v>-5.766458433445365E-3</v>
      </c>
      <c r="S1180" s="29">
        <f>USA!S1162/USA!R1162-1</f>
        <v>8.0231996133397709E-2</v>
      </c>
      <c r="T1180" s="29">
        <f>USA!T1162/USA!S1162-1</f>
        <v>3.4004474272930629E-2</v>
      </c>
      <c r="U1180" s="29">
        <f>USA!U1162/USA!T1162-1</f>
        <v>1.9904803115534442E-2</v>
      </c>
      <c r="V1180" s="29">
        <f>USA!V1162/USA!U1162-1</f>
        <v>1.6546457361052092E-2</v>
      </c>
      <c r="W1180" s="29">
        <f>USA!W1162/USA!V1162-1</f>
        <v>1.2520868113521377E-3</v>
      </c>
      <c r="X1180" s="29">
        <f>USA!X1162/USA!W1162-1</f>
        <v>6.6902876198416061E-2</v>
      </c>
      <c r="Y1180" s="29">
        <f>USA!Y1162/USA!X1162-1</f>
        <v>2.0121117405743405E-2</v>
      </c>
      <c r="Z1180" s="29">
        <f>USA!Z1162/USA!Y1162-1</f>
        <v>2.0681731137495163E-2</v>
      </c>
      <c r="AA1180" s="29">
        <f>USA!AA1162/USA!Z1162-1</f>
        <v>-1.5384615384615441E-2</v>
      </c>
      <c r="AB1180" s="29">
        <f>USA!AB1162/USA!AA1162-1</f>
        <v>5.2972560975609762E-2</v>
      </c>
      <c r="AC1180" s="29">
        <f>USA!AC1162/USA!AB1162-1</f>
        <v>-6.1527325370973607E-3</v>
      </c>
      <c r="AD1180" s="29">
        <f>USA!AD1162/USA!AC1162-1</f>
        <v>-2.5127458120903112E-2</v>
      </c>
      <c r="AE1180" s="29">
        <f>USA!AE1162/USA!AD1162-1</f>
        <v>2.5401568920433215E-2</v>
      </c>
      <c r="AF1180" s="29">
        <f>USA!AF1162/USA!AE1162-1</f>
        <v>2.4772313296903548E-2</v>
      </c>
      <c r="AG1180" s="29">
        <f>USA!AG1162/USA!AF1162-1</f>
        <v>-7.5364379665837311E-2</v>
      </c>
      <c r="AH1180" s="29">
        <f>USA!AH1162/USA!AG1162-1</f>
        <v>8.2660515186466776E-2</v>
      </c>
      <c r="AI1180" s="29">
        <f>USA!AI1162/USA!AH1162-1</f>
        <v>6.7471590909091717E-3</v>
      </c>
      <c r="AJ1180" s="29">
        <f>USA!AJ1162/USA!AI1162-1</f>
        <v>3.4215167548500736E-2</v>
      </c>
      <c r="AK1180" s="29">
        <f>USA!AK1162/USA!AJ1162-1</f>
        <v>6.1391541609823186E-3</v>
      </c>
      <c r="AL1180" s="29">
        <f>USA!AL1162/USA!AK1162-1</f>
        <v>-7.4576271186440612E-3</v>
      </c>
      <c r="AM1180" s="29">
        <f>USA!AM1162/USA!AL1162-1</f>
        <v>1.5368852459016313E-2</v>
      </c>
      <c r="AN1180" s="29">
        <f>USA!AN1162/USA!AM1162-1</f>
        <v>5.3481331987891068E-2</v>
      </c>
      <c r="AO1180" s="29">
        <f>USA!AO1162/USA!AN1162-1</f>
        <v>-9.8978288633461142E-3</v>
      </c>
      <c r="AP1180" s="29">
        <f>USA!AP1162/USA!AO1162-1</f>
        <v>3.3537568526281758E-2</v>
      </c>
      <c r="AQ1180" s="29">
        <f>USA!AQ1162/USA!AP1162-1</f>
        <v>4.6801872074884177E-3</v>
      </c>
      <c r="AR1180" s="29">
        <f>USA!AR1162/USA!AQ1162-1</f>
        <v>4.1925465838509313E-2</v>
      </c>
      <c r="AS1180" s="29">
        <f>USA!AS1162/USA!AR1162-1</f>
        <v>-3.6363636363636376E-2</v>
      </c>
      <c r="AT1180" s="29">
        <f>USA!AT1162/USA!AS1162-1</f>
        <v>-2.6600680482524064E-2</v>
      </c>
      <c r="AU1180" s="29">
        <f>USA!AU1162/USA!AT1162-1</f>
        <v>4.4804575786463241E-2</v>
      </c>
      <c r="AV1180" s="29">
        <f>USA!AV1162/USA!AU1162-1</f>
        <v>4.014598540145986E-2</v>
      </c>
      <c r="AW1180" s="29">
        <f>USA!AW1162/USA!AV1162-1</f>
        <v>3.56725146198833E-2</v>
      </c>
      <c r="AX1180" s="29">
        <f>USA!AX1162/USA!AW1162-1</f>
        <v>-3.6702428006776255E-3</v>
      </c>
      <c r="AY1180" s="29">
        <f>USA!AY1162/USA!AX1162-1</f>
        <v>2.5219608954377915E-2</v>
      </c>
      <c r="AZ1180" s="29">
        <f>USA!AZ1162/USA!AY1162-1</f>
        <v>2.598120508568269E-2</v>
      </c>
      <c r="BA1180" s="29">
        <f>USA!BA1162/USA!AZ1162-1</f>
        <v>-7.1120689655172487E-2</v>
      </c>
      <c r="BB1180" s="29">
        <f>USA!BB1162/USA!BA1162-1</f>
        <v>-2.9582366589327225E-2</v>
      </c>
      <c r="BC1180" s="29">
        <f>USA!BC1162/USA!BB1162-1</f>
        <v>-3.0783024506873868E-2</v>
      </c>
      <c r="BD1180" s="29">
        <f>USA!BD1162/USA!BC1162-1</f>
        <v>-4.8720320690718522E-2</v>
      </c>
      <c r="BE1180" s="29">
        <f>USA!BE1162/USA!BD1162-1</f>
        <v>5.8346839546191243E-2</v>
      </c>
      <c r="BF1180" s="29">
        <f>USA!BF1162/USA!BE1162-1</f>
        <v>6.7381316998468721E-2</v>
      </c>
      <c r="BG1180" s="29">
        <f>USA!BG1162/USA!BF1162-1</f>
        <v>-5.1076040172166381E-2</v>
      </c>
      <c r="BH1180" s="29">
        <f>USA!BH1162/USA!BG1162-1</f>
        <v>-3.1750831569398286E-2</v>
      </c>
      <c r="BI1180" s="29">
        <f>USA!BI1162/USA!BH1162-1</f>
        <v>4.2473454091193075E-2</v>
      </c>
      <c r="BJ1180" s="29">
        <f>USA!BJ1162/USA!BI1162-1</f>
        <v>2.7860994607549427E-2</v>
      </c>
      <c r="BK1180" s="29">
        <f>USA!BK1162/USA!BJ1162-1</f>
        <v>2.011075488195857E-2</v>
      </c>
      <c r="BL1180" s="29">
        <f>USA!BL1162/USA!BK1162-1</f>
        <v>1.9428571428571351E-2</v>
      </c>
      <c r="BM1180" s="29">
        <f>USA!BM1162/USA!BL1162-1</f>
        <v>-7.286995515695005E-3</v>
      </c>
      <c r="BN1180" s="29">
        <f>USA!BN1162/USA!BM1162-1</f>
        <v>-1.2704686617730276E-2</v>
      </c>
      <c r="BO1180" s="29">
        <f>USA!BO1162/USA!BN1162-1</f>
        <v>-9.1507006005145941E-3</v>
      </c>
      <c r="BP1180" s="29">
        <f>USA!BP1162/USA!BO1162-1</f>
        <v>7.5036075036074568E-3</v>
      </c>
      <c r="BQ1180" s="29">
        <f>USA!BQ1162/USA!BP1162-1</f>
        <v>-6.2732741334861064E-2</v>
      </c>
      <c r="BR1180" s="29">
        <f>USA!BR1162/USA!BQ1162-1</f>
        <v>9.3215158924205399E-2</v>
      </c>
      <c r="BS1180" s="29">
        <f>USA!BS1162/USA!BR1162-1</f>
        <v>2.2644674308079482E-2</v>
      </c>
      <c r="BT1180" s="29">
        <f>USA!BT1162/USA!BS1162-1</f>
        <v>1.0388190267905939E-2</v>
      </c>
      <c r="BU1180" s="29">
        <f>USA!BU1162/USA!BT1162-1</f>
        <v>6.4664502164502258E-2</v>
      </c>
      <c r="BV1180" s="29">
        <f>USA!BV1162/USA!BU1162-1</f>
        <v>-9.911054637865313E-2</v>
      </c>
      <c r="BW1180" s="29">
        <f>USA!BW1162/USA!BV1162-1</f>
        <v>-7.8984485190407572E-3</v>
      </c>
      <c r="BX1180" s="29">
        <f>USA!BX1162/USA!BW1162-1</f>
        <v>-4.5208984930338536E-2</v>
      </c>
      <c r="BY1180" s="29">
        <f>USA!BY1162/USA!BX1162-1</f>
        <v>1.4889815366290193E-3</v>
      </c>
      <c r="BZ1180" s="29">
        <f>USA!BZ1162/USA!BY1162-1</f>
        <v>-5.7389235801367899E-2</v>
      </c>
      <c r="CA1180" s="29">
        <f>USA!CA1162/USA!BZ1162-1</f>
        <v>2.460567823343851E-2</v>
      </c>
      <c r="CB1180" s="29">
        <f>USA!CB1162/USA!CA1162-1</f>
        <v>-2.5862068965517127E-2</v>
      </c>
      <c r="CC1180" s="29">
        <f>USA!CC1162/USA!CB1162-1</f>
        <v>4.2035398230088505E-2</v>
      </c>
      <c r="CD1180" s="29">
        <f>USA!CD1162/USA!CC1162-1</f>
        <v>6.0054595086442175E-2</v>
      </c>
      <c r="CE1180" s="29">
        <f>USA!CE1162/USA!CD1162-1</f>
        <v>-4.6924177396280409E-2</v>
      </c>
      <c r="CF1180" s="29">
        <f>USA!CF1162/USA!CE1162-1</f>
        <v>-1.2117809758275255E-2</v>
      </c>
      <c r="CG1180" s="29">
        <f>USA!CG1162/USA!CF1162-1</f>
        <v>-2.1712538226299816E-2</v>
      </c>
      <c r="CH1180" s="29">
        <f>USA!CH1162/USA!CG1162-1</f>
        <v>2.8133791809941133E-3</v>
      </c>
      <c r="CI1180" s="29">
        <f>USA!CI1162/USA!CH1162-1</f>
        <v>0.13435162094763098</v>
      </c>
      <c r="CJ1180" s="29">
        <f>USA!CJ1162/USA!CI1162-1</f>
        <v>-3.5998900796922251E-2</v>
      </c>
      <c r="CK1180" s="29">
        <f>USA!CK1162/USA!CJ1162-1</f>
        <v>3.9908779931585592E-3</v>
      </c>
      <c r="CL1180" s="29">
        <f>USA!CL1162/USA!CK1162-1</f>
        <v>0.1408290743895515</v>
      </c>
      <c r="CM1180" s="29">
        <f>USA!CM1162/USA!CL1162-1</f>
        <v>3.8825286212045951E-2</v>
      </c>
      <c r="CN1180" s="29">
        <f>USA!CN1162/USA!CM1162-1</f>
        <v>-2.6353617632966064E-2</v>
      </c>
      <c r="CO1180" s="29">
        <f>USA!CO1162/USA!CN1162-1</f>
        <v>-4.1338582677165392E-2</v>
      </c>
      <c r="CP1180" s="29">
        <f>USA!CP1162/USA!CO1162-1</f>
        <v>-0.10677618069815209</v>
      </c>
      <c r="CQ1180" s="29">
        <f>USA!CQ1162/USA!CP1162-1</f>
        <v>-9.4827586206895909E-3</v>
      </c>
      <c r="CR1180" s="29">
        <f>USA!CR1162/USA!CQ1162-1</f>
        <v>3.8004061502756148E-2</v>
      </c>
      <c r="CS1180" s="29">
        <f>USA!CS1162/USA!CR1162-1</f>
        <v>-4.4438233650083925E-2</v>
      </c>
      <c r="CT1180" s="29">
        <f>USA!CT1162/USA!CS1162-1</f>
        <v>-9.3594618309447153E-3</v>
      </c>
      <c r="CU1180" s="29">
        <f>USA!CU1162/USA!CT1162-1</f>
        <v>-3.2477118393858695E-2</v>
      </c>
      <c r="CV1180" s="29">
        <f>USA!CV1162/USA!CU1162-1</f>
        <v>-4.8214830637778539E-2</v>
      </c>
      <c r="CW1180" s="29">
        <f>USA!CW1162/USA!CV1162-1</f>
        <v>-0.16447579352356534</v>
      </c>
      <c r="CX1180" s="29">
        <f>USA!CX1162/USA!CW1162-1</f>
        <v>-3.0698388334611248E-3</v>
      </c>
      <c r="CY1180" s="29">
        <f>USA!CY1162/USA!CX1162-1</f>
        <v>1.7321016166281789E-2</v>
      </c>
      <c r="CZ1180" s="29">
        <f>USA!CZ1162/USA!CY1162-1</f>
        <v>-0.11464245175936438</v>
      </c>
      <c r="DA1180" s="29">
        <f>USA!DA1162/USA!CZ1162-1</f>
        <v>4.3589743589743657E-2</v>
      </c>
      <c r="DB1180" s="29">
        <f>USA!DB1162/USA!DA1162-1</f>
        <v>-6.8386568386568425E-2</v>
      </c>
      <c r="DC1180" s="29">
        <f>USA!DC1162/USA!DB1162-1</f>
        <v>0.10065934065934057</v>
      </c>
      <c r="DD1180" s="29">
        <f>USA!DD1162/USA!DC1162-1</f>
        <v>5.8706070287539935E-2</v>
      </c>
      <c r="DE1180" s="29">
        <f>USA!DE1162/USA!DD1162-1</f>
        <v>-5.0169747265182973E-2</v>
      </c>
      <c r="DF1180" s="29">
        <f>USA!DF1162/USA!DE1162-1</f>
        <v>-0.11358220810166797</v>
      </c>
      <c r="DG1180" s="29">
        <f>USA!DG1162/USA!DF1162-1</f>
        <v>-1.4336917562724039E-2</v>
      </c>
      <c r="DH1180" s="29">
        <f>USA!DH1162/USA!DG1162-1</f>
        <v>-2.2727272727273151E-3</v>
      </c>
      <c r="DI1180" s="29">
        <f>USA!DI1162/USA!DH1162-1</f>
        <v>-2.0956719817767699E-2</v>
      </c>
      <c r="DJ1180" s="29">
        <f>USA!DJ1162/USA!DI1162-1</f>
        <v>9.3066542577943334E-2</v>
      </c>
      <c r="DK1180" s="29">
        <f>USA!DK1162/USA!DJ1162-1</f>
        <v>1.5325670498084421E-2</v>
      </c>
      <c r="DL1180" s="29">
        <f>USA!DL1162/USA!DK1162-1</f>
        <v>8.8050314465406565E-3</v>
      </c>
      <c r="DM1180" s="29">
        <f>USA!DM1162/USA!DL1162-1</f>
        <v>-4.9044056525353263E-2</v>
      </c>
      <c r="DN1180" s="29">
        <f>USA!DN1162/USA!DM1162-1</f>
        <v>-2.7097902097901971E-2</v>
      </c>
      <c r="DO1180" s="29">
        <f>USA!DO1162/USA!DN1162-1</f>
        <v>6.2443845462713199E-2</v>
      </c>
      <c r="DP1180" s="29">
        <f>USA!DP1162/USA!DO1162-1</f>
        <v>-0.14503171247357294</v>
      </c>
      <c r="DQ1180" s="29">
        <f>USA!DQ1162/USA!DP1162-1</f>
        <v>0.12512363996043518</v>
      </c>
      <c r="DR1180" s="29">
        <f>USA!DR1162/USA!DQ1162-1</f>
        <v>-5.0989010989010985E-2</v>
      </c>
      <c r="DS1180" s="29">
        <f>USA!DS1162/USA!DR1162-1</f>
        <v>-2.825382121352471E-2</v>
      </c>
      <c r="DT1180" s="29">
        <f>USA!DT1162/USA!DS1162-1</f>
        <v>-0.13918017159199247</v>
      </c>
      <c r="DU1180" s="29">
        <f>USA!DU1162/USA!DT1162-1</f>
        <v>-6.0908084163898035E-2</v>
      </c>
      <c r="DV1180" s="29">
        <f>USA!DV1162/USA!DU1162-1</f>
        <v>-4.422169811320753E-2</v>
      </c>
      <c r="DW1180" s="29">
        <f>USA!DW1162/USA!DV1162-1</f>
        <v>-2.0357803824799459E-2</v>
      </c>
      <c r="DX1180" s="29">
        <f>USA!DX1162/USA!DW1162-1</f>
        <v>-0.10957178841309823</v>
      </c>
      <c r="DY1180" s="29">
        <f>USA!DY1162/USA!DX1162-1</f>
        <v>9.4766619519094819E-2</v>
      </c>
      <c r="DZ1180" s="29">
        <f>USA!DZ1162/USA!DY1162-1</f>
        <v>4.134366925064592E-2</v>
      </c>
      <c r="EA1180" s="29">
        <f>USA!EA1162/USA!DZ1162-1</f>
        <v>-5.5831265508684891E-2</v>
      </c>
      <c r="EB1180" s="29">
        <f>USA!EB1162/USA!EA1162-1</f>
        <v>-3.2194480946123538E-2</v>
      </c>
      <c r="EC1180" s="29">
        <f>USA!EC1162/USA!EB1162-1</f>
        <v>-6.7888662593346139E-3</v>
      </c>
      <c r="ED1180" s="29">
        <f>USA!ED1162/USA!EC1162-1</f>
        <v>-0.18113465481886537</v>
      </c>
      <c r="EE1180" s="29">
        <f>USA!EE1162/USA!ED1162-1</f>
        <v>-0.58263772954924875</v>
      </c>
      <c r="EF1180" s="29">
        <f>USA!EF1162/USA!EE1162-1</f>
        <v>0.504</v>
      </c>
      <c r="EG1180" s="29" t="e">
        <f>USA!#REF!/USA!EF1162-1</f>
        <v>#REF!</v>
      </c>
      <c r="EH1180" s="29" t="e">
        <f>USA!#REF!/USA!#REF!-1</f>
        <v>#REF!</v>
      </c>
      <c r="EI1180" s="29" t="e">
        <f>USA!#REF!/USA!#REF!-1</f>
        <v>#REF!</v>
      </c>
      <c r="EJ1180" s="29" t="e">
        <f>USA!#REF!/USA!#REF!-1</f>
        <v>#REF!</v>
      </c>
      <c r="EK1180" s="29" t="e">
        <f>USA!#REF!/USA!#REF!-1</f>
        <v>#REF!</v>
      </c>
      <c r="EL1180" s="29" t="e">
        <f>USA!#REF!/USA!#REF!-1</f>
        <v>#REF!</v>
      </c>
      <c r="EM1180" s="29" t="e">
        <f>USA!#REF!/USA!#REF!-1</f>
        <v>#REF!</v>
      </c>
      <c r="EN1180" s="29" t="e">
        <f>USA!#REF!/USA!#REF!-1</f>
        <v>#REF!</v>
      </c>
    </row>
    <row r="1181" spans="1:144" x14ac:dyDescent="0.3">
      <c r="A1181" t="s">
        <v>1306</v>
      </c>
      <c r="B1181" s="28"/>
      <c r="C1181" s="29">
        <f>USA!C1163/USA!B1163-1</f>
        <v>3.9458186101295478E-2</v>
      </c>
      <c r="D1181" s="29">
        <f>USA!D1163/USA!C1163-1</f>
        <v>0.15580736543909346</v>
      </c>
      <c r="E1181" s="29">
        <f>USA!E1163/USA!D1163-1</f>
        <v>6.1764705882352944E-2</v>
      </c>
      <c r="F1181" s="29">
        <f>USA!F1163/USA!E1163-1</f>
        <v>0</v>
      </c>
      <c r="G1181" s="29">
        <f>USA!G1163/USA!F1163-1</f>
        <v>2.8624192059095055E-2</v>
      </c>
      <c r="H1181" s="29">
        <f>USA!H1163/USA!G1163-1</f>
        <v>6.7324955116696561E-3</v>
      </c>
      <c r="I1181" s="29">
        <f>USA!I1163/USA!H1163-1</f>
        <v>0</v>
      </c>
      <c r="J1181" s="29">
        <f>USA!J1163/USA!I1163-1</f>
        <v>0.11012037449843959</v>
      </c>
      <c r="K1181" s="29">
        <f>USA!K1163/USA!J1163-1</f>
        <v>1.6064257028114426E-3</v>
      </c>
      <c r="L1181" s="29">
        <f>USA!L1163/USA!K1163-1</f>
        <v>0</v>
      </c>
      <c r="M1181" s="29">
        <f>USA!M1163/USA!L1163-1</f>
        <v>4.0096230954289602E-3</v>
      </c>
      <c r="N1181" s="29">
        <f>USA!N1163/USA!M1163-1</f>
        <v>8.9456869009584716E-2</v>
      </c>
      <c r="O1181" s="29">
        <f>USA!O1163/USA!N1163-1</f>
        <v>-2.7126099706744955E-2</v>
      </c>
      <c r="P1181" s="29">
        <f>USA!P1163/USA!O1163-1</f>
        <v>-4.1446872645063415E-3</v>
      </c>
      <c r="Q1181" s="29">
        <f>USA!Q1163/USA!P1163-1</f>
        <v>-9.6102913356034825E-2</v>
      </c>
      <c r="R1181" s="29">
        <f>USA!R1163/USA!Q1163-1</f>
        <v>-0.13185433235663468</v>
      </c>
      <c r="S1181" s="29">
        <f>USA!S1163/USA!R1163-1</f>
        <v>0.14898746383799422</v>
      </c>
      <c r="T1181" s="29">
        <f>USA!T1163/USA!S1163-1</f>
        <v>-3.902643726395294E-2</v>
      </c>
      <c r="U1181" s="29">
        <f>USA!U1163/USA!T1163-1</f>
        <v>0.15764192139738009</v>
      </c>
      <c r="V1181" s="29">
        <f>USA!V1163/USA!U1163-1</f>
        <v>1.8483591097698815E-2</v>
      </c>
      <c r="W1181" s="29">
        <f>USA!W1163/USA!V1163-1</f>
        <v>-3.7037037037046527E-4</v>
      </c>
      <c r="X1181" s="29">
        <f>USA!X1163/USA!W1163-1</f>
        <v>0.11745090774360878</v>
      </c>
      <c r="Y1181" s="29">
        <f>USA!Y1163/USA!X1163-1</f>
        <v>-8.3554376657824947E-2</v>
      </c>
      <c r="Z1181" s="29">
        <f>USA!Z1163/USA!Y1163-1</f>
        <v>6.9826338639652707E-2</v>
      </c>
      <c r="AA1181" s="29">
        <f>USA!AA1163/USA!Z1163-1</f>
        <v>5.2417991207304615E-2</v>
      </c>
      <c r="AB1181" s="29">
        <f>USA!AB1163/USA!AA1163-1</f>
        <v>5.7197943444730059E-2</v>
      </c>
      <c r="AC1181" s="29">
        <f>USA!AC1163/USA!AB1163-1</f>
        <v>2.0668693009118444E-2</v>
      </c>
      <c r="AD1181" s="29">
        <f>USA!AD1163/USA!AC1163-1</f>
        <v>-1.1614055985705751E-2</v>
      </c>
      <c r="AE1181" s="29">
        <f>USA!AE1163/USA!AD1163-1</f>
        <v>-9.6715878276589229E-2</v>
      </c>
      <c r="AF1181" s="29">
        <f>USA!AF1163/USA!AE1163-1</f>
        <v>-0.16210807204803201</v>
      </c>
      <c r="AG1181" s="29">
        <f>USA!AG1163/USA!AF1163-1</f>
        <v>-8.280254777070073E-2</v>
      </c>
      <c r="AH1181" s="29">
        <f>USA!AH1163/USA!AG1163-1</f>
        <v>-2.560763888888884E-2</v>
      </c>
      <c r="AI1181" s="29">
        <f>USA!AI1163/USA!AH1163-1</f>
        <v>-8.5077951002227148E-2</v>
      </c>
      <c r="AJ1181" s="29">
        <f>USA!AJ1163/USA!AI1163-1</f>
        <v>-0.25559883154819862</v>
      </c>
      <c r="AK1181" s="29">
        <f>USA!AK1163/USA!AJ1163-1</f>
        <v>0.11706998037933292</v>
      </c>
      <c r="AL1181" s="29">
        <f>USA!AL1163/USA!AK1163-1</f>
        <v>-3.3372365339578214E-2</v>
      </c>
      <c r="AM1181" s="29">
        <f>USA!AM1163/USA!AL1163-1</f>
        <v>3.6341611144758978E-3</v>
      </c>
      <c r="AN1181" s="29">
        <f>USA!AN1163/USA!AM1163-1</f>
        <v>-4.3452021726010925E-2</v>
      </c>
      <c r="AO1181" s="29">
        <f>USA!AO1163/USA!AN1163-1</f>
        <v>-6.056782334384847E-2</v>
      </c>
      <c r="AP1181" s="29">
        <f>USA!AP1163/USA!AO1163-1</f>
        <v>3.6265950302216243E-2</v>
      </c>
      <c r="AQ1181" s="29">
        <f>USA!AQ1163/USA!AP1163-1</f>
        <v>-8.6843810758263085E-2</v>
      </c>
      <c r="AR1181" s="29">
        <f>USA!AR1163/USA!AQ1163-1</f>
        <v>-2.4840312278211485E-2</v>
      </c>
      <c r="AS1181" s="29">
        <f>USA!AS1163/USA!AR1163-1</f>
        <v>2.9112081513828159E-2</v>
      </c>
      <c r="AT1181" s="29">
        <f>USA!AT1163/USA!AS1163-1</f>
        <v>-3.4653465346534684E-2</v>
      </c>
      <c r="AU1181" s="29">
        <f>USA!AU1163/USA!AT1163-1</f>
        <v>3.5164835164835262E-2</v>
      </c>
      <c r="AV1181" s="29">
        <f>USA!AV1163/USA!AU1163-1</f>
        <v>0.15357395612172686</v>
      </c>
      <c r="AW1181" s="29">
        <f>USA!AW1163/USA!AV1163-1</f>
        <v>-3.4969325153374253E-2</v>
      </c>
      <c r="AX1181" s="29">
        <f>USA!AX1163/USA!AW1163-1</f>
        <v>-7.7558804831532102E-2</v>
      </c>
      <c r="AY1181" s="29">
        <f>USA!AY1163/USA!AX1163-1</f>
        <v>-0.10062026188835282</v>
      </c>
      <c r="AZ1181" s="29">
        <f>USA!AZ1163/USA!AY1163-1</f>
        <v>3.0651340996168397E-2</v>
      </c>
      <c r="BA1181" s="29">
        <f>USA!BA1163/USA!AZ1163-1</f>
        <v>0.15241635687732358</v>
      </c>
      <c r="BB1181" s="29">
        <f>USA!BB1163/USA!BA1163-1</f>
        <v>-7.3548387096774248E-2</v>
      </c>
      <c r="BC1181" s="29">
        <f>USA!BC1163/USA!BB1163-1</f>
        <v>8.70473537604457E-2</v>
      </c>
      <c r="BD1181" s="29">
        <f>USA!BD1163/USA!BC1163-1</f>
        <v>-3.8436899423446524E-2</v>
      </c>
      <c r="BE1181" s="29">
        <f>USA!BE1163/USA!BD1163-1</f>
        <v>0.15056628914057302</v>
      </c>
      <c r="BF1181" s="29">
        <f>USA!BF1163/USA!BE1163-1</f>
        <v>0.24319629415170807</v>
      </c>
      <c r="BG1181" s="29">
        <f>USA!BG1163/USA!BF1163-1</f>
        <v>4.3316255239869594E-2</v>
      </c>
      <c r="BH1181" s="29">
        <f>USA!BH1163/USA!BG1163-1</f>
        <v>3.6160714285714324E-2</v>
      </c>
      <c r="BI1181" s="29">
        <f>USA!BI1163/USA!BH1163-1</f>
        <v>-0.13054717794054294</v>
      </c>
      <c r="BJ1181" s="29">
        <f>USA!BJ1163/USA!BI1163-1</f>
        <v>-1.7839444995044529E-2</v>
      </c>
      <c r="BK1181" s="29">
        <f>USA!BK1163/USA!BJ1163-1</f>
        <v>-3.7840565085771938E-2</v>
      </c>
      <c r="BL1181" s="29">
        <f>USA!BL1163/USA!BK1163-1</f>
        <v>-0.17147351861562665</v>
      </c>
      <c r="BM1181" s="29">
        <f>USA!BM1163/USA!BL1163-1</f>
        <v>4.4303797468354444E-2</v>
      </c>
      <c r="BN1181" s="29">
        <f>USA!BN1163/USA!BM1163-1</f>
        <v>0.11333333333333329</v>
      </c>
      <c r="BO1181" s="29">
        <f>USA!BO1163/USA!BN1163-1</f>
        <v>-0.18508437670114319</v>
      </c>
      <c r="BP1181" s="29">
        <f>USA!BP1163/USA!BO1163-1</f>
        <v>2.4716098864395297E-2</v>
      </c>
      <c r="BQ1181" s="29">
        <f>USA!BQ1163/USA!BP1163-1</f>
        <v>-0.23011734028683173</v>
      </c>
      <c r="BR1181" s="29">
        <f>USA!BR1163/USA!BQ1163-1</f>
        <v>0.33022861981371721</v>
      </c>
      <c r="BS1181" s="29">
        <f>USA!BS1163/USA!BR1163-1</f>
        <v>-3.6919159770846588E-2</v>
      </c>
      <c r="BT1181" s="29">
        <f>USA!BT1163/USA!BS1163-1</f>
        <v>0.10773298083278249</v>
      </c>
      <c r="BU1181" s="29">
        <f>USA!BU1163/USA!BT1163-1</f>
        <v>-0.12589498806682586</v>
      </c>
      <c r="BV1181" s="29">
        <f>USA!BV1163/USA!BU1163-1</f>
        <v>0.29488054607508518</v>
      </c>
      <c r="BW1181" s="29">
        <f>USA!BW1163/USA!BV1163-1</f>
        <v>2.3194517659462344E-2</v>
      </c>
      <c r="BX1181" s="29">
        <f>USA!BX1163/USA!BW1163-1</f>
        <v>3.4003091190108137E-2</v>
      </c>
      <c r="BY1181" s="29">
        <f>USA!BY1163/USA!BX1163-1</f>
        <v>8.2710513203786862E-2</v>
      </c>
      <c r="BZ1181" s="29">
        <f>USA!BZ1163/USA!BY1163-1</f>
        <v>-4.6019328117810065E-3</v>
      </c>
      <c r="CA1181" s="29">
        <f>USA!CA1163/USA!BZ1163-1</f>
        <v>-0.21174294960702722</v>
      </c>
      <c r="CB1181" s="29">
        <f>USA!CB1163/USA!CA1163-1</f>
        <v>3.1671554252199252E-2</v>
      </c>
      <c r="CC1181" s="29">
        <f>USA!CC1163/USA!CB1163-1</f>
        <v>-0.17737350767481519</v>
      </c>
      <c r="CD1181" s="29">
        <f>USA!CD1163/USA!CC1163-1</f>
        <v>0.19419488597097456</v>
      </c>
      <c r="CE1181" s="29">
        <f>USA!CE1163/USA!CD1163-1</f>
        <v>0.1527777777777779</v>
      </c>
      <c r="CF1181" s="29">
        <f>USA!CF1163/USA!CE1163-1</f>
        <v>-0.12700803212851408</v>
      </c>
      <c r="CG1181" s="29">
        <f>USA!CG1163/USA!CF1163-1</f>
        <v>-0.11385853939045432</v>
      </c>
      <c r="CH1181" s="29">
        <f>USA!CH1163/USA!CG1163-1</f>
        <v>-0.21414665801427646</v>
      </c>
      <c r="CI1181" s="29">
        <f>USA!CI1163/USA!CH1163-1</f>
        <v>8.7530966143682942E-2</v>
      </c>
      <c r="CJ1181" s="29">
        <f>USA!CJ1163/USA!CI1163-1</f>
        <v>-0.14654517843583903</v>
      </c>
      <c r="CK1181" s="29">
        <f>USA!CK1163/USA!CJ1163-1</f>
        <v>-4.8042704626334642E-2</v>
      </c>
      <c r="CL1181" s="29">
        <f>USA!CL1163/USA!CK1163-1</f>
        <v>0.13364485981308416</v>
      </c>
      <c r="CM1181" s="29">
        <f>USA!CM1163/USA!CL1163-1</f>
        <v>-5.0288540807914339E-2</v>
      </c>
      <c r="CN1181" s="29">
        <f>USA!CN1163/USA!CM1163-1</f>
        <v>3.038194444444442E-2</v>
      </c>
      <c r="CO1181" s="29">
        <f>USA!CO1163/USA!CN1163-1</f>
        <v>-5.8972198820555932E-2</v>
      </c>
      <c r="CP1181" s="29">
        <f>USA!CP1163/USA!CO1163-1</f>
        <v>-0.18084153983885398</v>
      </c>
      <c r="CQ1181" s="29">
        <f>USA!CQ1163/USA!CP1163-1</f>
        <v>0.25683060109289602</v>
      </c>
      <c r="CR1181" s="29">
        <f>USA!CR1163/USA!CQ1163-1</f>
        <v>0.13478260869565228</v>
      </c>
      <c r="CS1181" s="29">
        <f>USA!CS1163/USA!CR1163-1</f>
        <v>-0.11877394636015326</v>
      </c>
      <c r="CT1181" s="29">
        <f>USA!CT1163/USA!CS1163-1</f>
        <v>5.2173913043478182E-2</v>
      </c>
      <c r="CU1181" s="29">
        <f>USA!CU1163/USA!CT1163-1</f>
        <v>-1.6528925619834656E-2</v>
      </c>
      <c r="CV1181" s="29">
        <f>USA!CV1163/USA!CU1163-1</f>
        <v>0.23529411764705865</v>
      </c>
      <c r="CW1181" s="29">
        <f>USA!CW1163/USA!CV1163-1</f>
        <v>-3.7414965986394488E-2</v>
      </c>
      <c r="CX1181" s="29">
        <f>USA!CX1163/USA!CW1163-1</f>
        <v>-6.7137809187279185E-2</v>
      </c>
      <c r="CY1181" s="29">
        <f>USA!CY1163/USA!CX1163-1</f>
        <v>0.18560606060606077</v>
      </c>
      <c r="CZ1181" s="29">
        <f>USA!CZ1163/USA!CY1163-1</f>
        <v>-0.13738019169329074</v>
      </c>
      <c r="DA1181" s="29">
        <f>USA!DA1163/USA!CZ1163-1</f>
        <v>0.16666666666666674</v>
      </c>
      <c r="DB1181" s="29">
        <f>USA!DB1163/USA!DA1163-1</f>
        <v>-1.5873015873015928E-2</v>
      </c>
      <c r="DC1181" s="29">
        <f>USA!DC1163/USA!DB1163-1</f>
        <v>0.13225806451612909</v>
      </c>
      <c r="DD1181" s="29">
        <f>USA!DD1163/USA!DC1163-1</f>
        <v>-3.9886039886039892E-2</v>
      </c>
      <c r="DE1181" s="29">
        <f>USA!DE1163/USA!DD1163-1</f>
        <v>9.1988130563797954E-2</v>
      </c>
      <c r="DF1181" s="29">
        <f>USA!DF1163/USA!DE1163-1</f>
        <v>-6.5217391304347783E-2</v>
      </c>
      <c r="DG1181" s="29">
        <f>USA!DG1163/USA!DF1163-1</f>
        <v>1.1627906976744207E-2</v>
      </c>
      <c r="DH1181" s="29">
        <f>USA!DH1163/USA!DG1163-1</f>
        <v>4.5977011494252817E-2</v>
      </c>
      <c r="DI1181" s="29">
        <f>USA!DI1163/USA!DH1163-1</f>
        <v>-9.3406593406593408E-2</v>
      </c>
      <c r="DJ1181" s="29">
        <f>USA!DJ1163/USA!DI1163-1</f>
        <v>0.12727272727272743</v>
      </c>
      <c r="DK1181" s="29">
        <f>USA!DK1163/USA!DJ1163-1</f>
        <v>-4.0322580645161255E-2</v>
      </c>
      <c r="DL1181" s="29">
        <f>USA!DL1163/USA!DK1163-1</f>
        <v>-0.14845938375350154</v>
      </c>
      <c r="DM1181" s="29">
        <f>USA!DM1163/USA!DL1163-1</f>
        <v>-4.2763157894736725E-2</v>
      </c>
      <c r="DN1181" s="29">
        <f>USA!DN1163/USA!DM1163-1</f>
        <v>-0.11202749140893475</v>
      </c>
      <c r="DO1181" s="29">
        <f>USA!DO1163/USA!DN1163-1</f>
        <v>-0.57430340557275539</v>
      </c>
      <c r="DP1181" s="29">
        <f>USA!DP1163/USA!DO1163-1</f>
        <v>-0.21818181818181825</v>
      </c>
      <c r="DQ1181" s="29">
        <f>USA!DQ1163/USA!DP1163-1</f>
        <v>0.19534883720930241</v>
      </c>
      <c r="DR1181" s="29">
        <f>USA!DR1163/USA!DQ1163-1</f>
        <v>0.8929961089494165</v>
      </c>
      <c r="DS1181" s="29">
        <f>USA!DS1163/USA!DR1163-1</f>
        <v>-0.13977389516957872</v>
      </c>
      <c r="DT1181" s="29">
        <f>USA!DT1163/USA!DS1163-1</f>
        <v>-0.11589008363201903</v>
      </c>
      <c r="DU1181" s="29">
        <f>USA!DU1163/USA!DT1163-1</f>
        <v>-0.19864864864864873</v>
      </c>
      <c r="DV1181" s="29">
        <f>USA!DV1163/USA!DU1163-1</f>
        <v>-0.12478920741989874</v>
      </c>
      <c r="DW1181" s="29">
        <f>USA!DW1163/USA!DV1163-1</f>
        <v>3.0828516377649162E-2</v>
      </c>
      <c r="DX1181" s="29">
        <f>USA!DX1163/USA!DW1163-1</f>
        <v>-9.532710280373824E-2</v>
      </c>
      <c r="DY1181" s="29">
        <f>USA!DY1163/USA!DX1163-1</f>
        <v>0.54958677685950419</v>
      </c>
      <c r="DZ1181" s="29">
        <f>USA!DZ1163/USA!DY1163-1</f>
        <v>2.9333333333333211E-2</v>
      </c>
      <c r="EA1181" s="29">
        <f>USA!EA1163/USA!DZ1163-1</f>
        <v>0.13082901554404147</v>
      </c>
      <c r="EB1181" s="29">
        <f>USA!EB1163/USA!EA1163-1</f>
        <v>3.3218785796105266E-2</v>
      </c>
      <c r="EC1181" s="29">
        <f>USA!EC1163/USA!EB1163-1</f>
        <v>-0.14745011086474491</v>
      </c>
      <c r="ED1181" s="29">
        <f>USA!ED1163/USA!EC1163-1</f>
        <v>-1.4304291287386306E-2</v>
      </c>
      <c r="EE1181" s="29">
        <f>USA!EE1163/USA!ED1163-1</f>
        <v>-1.9788918205804751E-2</v>
      </c>
      <c r="EF1181" s="29">
        <f>USA!EF1163/USA!EE1163-1</f>
        <v>1.211305518169592E-2</v>
      </c>
      <c r="EG1181" s="29" t="e">
        <f>USA!#REF!/USA!EF1163-1</f>
        <v>#REF!</v>
      </c>
      <c r="EH1181" s="29" t="e">
        <f>USA!#REF!/USA!#REF!-1</f>
        <v>#REF!</v>
      </c>
      <c r="EI1181" s="29" t="e">
        <f>USA!#REF!/USA!#REF!-1</f>
        <v>#REF!</v>
      </c>
      <c r="EJ1181" s="29" t="e">
        <f>USA!#REF!/USA!#REF!-1</f>
        <v>#REF!</v>
      </c>
      <c r="EK1181" s="29" t="e">
        <f>USA!#REF!/USA!#REF!-1</f>
        <v>#REF!</v>
      </c>
      <c r="EL1181" s="29" t="e">
        <f>USA!#REF!/USA!#REF!-1</f>
        <v>#REF!</v>
      </c>
      <c r="EM1181" s="29" t="e">
        <f>USA!#REF!/USA!#REF!-1</f>
        <v>#REF!</v>
      </c>
      <c r="EN1181" s="29" t="e">
        <f>USA!#REF!/USA!#REF!-1</f>
        <v>#REF!</v>
      </c>
    </row>
    <row r="1182" spans="1:144" x14ac:dyDescent="0.3">
      <c r="A1182" t="s">
        <v>1307</v>
      </c>
      <c r="B1182" s="28"/>
      <c r="C1182" s="29">
        <f>USA!C1164/USA!B1164-1</f>
        <v>-1.355549279864432E-2</v>
      </c>
      <c r="D1182" s="29">
        <f>USA!D1164/USA!C1164-1</f>
        <v>-0.2247351846550244</v>
      </c>
      <c r="E1182" s="29">
        <f>USA!E1164/USA!D1164-1</f>
        <v>0.12149187592319066</v>
      </c>
      <c r="F1182" s="29">
        <f>USA!F1164/USA!E1164-1</f>
        <v>0</v>
      </c>
      <c r="G1182" s="29">
        <f>USA!G1164/USA!F1164-1</f>
        <v>0.1521238063878827</v>
      </c>
      <c r="H1182" s="29">
        <f>USA!H1164/USA!G1164-1</f>
        <v>-0.11803372392112044</v>
      </c>
      <c r="I1182" s="29">
        <f>USA!I1164/USA!H1164-1</f>
        <v>0</v>
      </c>
      <c r="J1182" s="29">
        <f>USA!J1164/USA!I1164-1</f>
        <v>0.1027219701879456</v>
      </c>
      <c r="K1182" s="29">
        <f>USA!K1164/USA!J1164-1</f>
        <v>0.31560387893035569</v>
      </c>
      <c r="L1182" s="29">
        <f>USA!L1164/USA!K1164-1</f>
        <v>0</v>
      </c>
      <c r="M1182" s="29">
        <f>USA!M1164/USA!L1164-1</f>
        <v>-8.7558633013178455E-2</v>
      </c>
      <c r="N1182" s="29">
        <f>USA!N1164/USA!M1164-1</f>
        <v>6.8788249694002435E-2</v>
      </c>
      <c r="O1182" s="29">
        <f>USA!O1164/USA!N1164-1</f>
        <v>0.23660100778744853</v>
      </c>
      <c r="P1182" s="29">
        <f>USA!P1164/USA!O1164-1</f>
        <v>-9.6314132246713147E-3</v>
      </c>
      <c r="Q1182" s="29">
        <f>USA!Q1164/USA!P1164-1</f>
        <v>2.2629511875818187E-2</v>
      </c>
      <c r="R1182" s="29">
        <f>USA!R1164/USA!Q1164-1</f>
        <v>-0.19184345281638626</v>
      </c>
      <c r="S1182" s="29">
        <f>USA!S1164/USA!R1164-1</f>
        <v>7.7393075356415597E-2</v>
      </c>
      <c r="T1182" s="29">
        <f>USA!T1164/USA!S1164-1</f>
        <v>-0.14471749632430164</v>
      </c>
      <c r="U1182" s="29">
        <f>USA!U1164/USA!T1164-1</f>
        <v>0.14071709233791752</v>
      </c>
      <c r="V1182" s="29">
        <f>USA!V1164/USA!U1164-1</f>
        <v>0.13433799784714728</v>
      </c>
      <c r="W1182" s="29">
        <f>USA!W1164/USA!V1164-1</f>
        <v>-1.8789144050104234E-2</v>
      </c>
      <c r="X1182" s="29">
        <f>USA!X1164/USA!W1164-1</f>
        <v>6.7311411992263093E-2</v>
      </c>
      <c r="Y1182" s="29">
        <f>USA!Y1164/USA!X1164-1</f>
        <v>0.18140630663283797</v>
      </c>
      <c r="Z1182" s="29">
        <f>USA!Z1164/USA!Y1164-1</f>
        <v>2.8992176714220053E-2</v>
      </c>
      <c r="AA1182" s="29">
        <f>USA!AA1164/USA!Z1164-1</f>
        <v>9.5408467501489902E-3</v>
      </c>
      <c r="AB1182" s="29">
        <f>USA!AB1164/USA!AA1164-1</f>
        <v>6.3201417601890242E-2</v>
      </c>
      <c r="AC1182" s="29">
        <f>USA!AC1164/USA!AB1164-1</f>
        <v>-6.944444444444442E-2</v>
      </c>
      <c r="AD1182" s="29">
        <f>USA!AD1164/USA!AC1164-1</f>
        <v>-5.2686567164179077E-2</v>
      </c>
      <c r="AE1182" s="29">
        <f>USA!AE1164/USA!AD1164-1</f>
        <v>-8.3188908145580553E-2</v>
      </c>
      <c r="AF1182" s="29">
        <f>USA!AF1164/USA!AE1164-1</f>
        <v>-0.13868362261556966</v>
      </c>
      <c r="AG1182" s="29">
        <f>USA!AG1164/USA!AF1164-1</f>
        <v>-0.26197126895450906</v>
      </c>
      <c r="AH1182" s="29">
        <f>USA!AH1164/USA!AG1164-1</f>
        <v>0.25439307921059728</v>
      </c>
      <c r="AI1182" s="29">
        <f>USA!AI1164/USA!AH1164-1</f>
        <v>8.2327586206896619E-2</v>
      </c>
      <c r="AJ1182" s="29">
        <f>USA!AJ1164/USA!AI1164-1</f>
        <v>-4.8187972919155775E-2</v>
      </c>
      <c r="AK1182" s="29">
        <f>USA!AK1164/USA!AJ1164-1</f>
        <v>-5.0418410041840889E-2</v>
      </c>
      <c r="AL1182" s="29">
        <f>USA!AL1164/USA!AK1164-1</f>
        <v>-3.3487552324300562E-2</v>
      </c>
      <c r="AM1182" s="29">
        <f>USA!AM1164/USA!AL1164-1</f>
        <v>-6.1545475267836713E-2</v>
      </c>
      <c r="AN1182" s="29">
        <f>USA!AN1164/USA!AM1164-1</f>
        <v>4.2992470245324155E-2</v>
      </c>
      <c r="AO1182" s="29">
        <f>USA!AO1164/USA!AN1164-1</f>
        <v>-0.25197950628784349</v>
      </c>
      <c r="AP1182" s="29">
        <f>USA!AP1164/USA!AO1164-1</f>
        <v>-7.1606475716063933E-3</v>
      </c>
      <c r="AQ1182" s="29">
        <f>USA!AQ1164/USA!AP1164-1</f>
        <v>-5.8325493885230451E-2</v>
      </c>
      <c r="AR1182" s="29">
        <f>USA!AR1164/USA!AQ1164-1</f>
        <v>-1.2987012987012991E-2</v>
      </c>
      <c r="AS1182" s="29">
        <f>USA!AS1164/USA!AR1164-1</f>
        <v>7.6248313090418351E-2</v>
      </c>
      <c r="AT1182" s="29">
        <f>USA!AT1164/USA!AS1164-1</f>
        <v>-0.1739811912225705</v>
      </c>
      <c r="AU1182" s="29">
        <f>USA!AU1164/USA!AT1164-1</f>
        <v>-6.4516129032258229E-3</v>
      </c>
      <c r="AV1182" s="29">
        <f>USA!AV1164/USA!AU1164-1</f>
        <v>0.15966386554621859</v>
      </c>
      <c r="AW1182" s="29">
        <f>USA!AW1164/USA!AV1164-1</f>
        <v>4.2490118577074965E-2</v>
      </c>
      <c r="AX1182" s="29">
        <f>USA!AX1164/USA!AW1164-1</f>
        <v>-3.7282780410742511E-2</v>
      </c>
      <c r="AY1182" s="29">
        <f>USA!AY1164/USA!AX1164-1</f>
        <v>4.0695766327535354E-2</v>
      </c>
      <c r="AZ1182" s="29">
        <f>USA!AZ1164/USA!AY1164-1</f>
        <v>-0.14916430148218229</v>
      </c>
      <c r="BA1182" s="29">
        <f>USA!BA1164/USA!AZ1164-1</f>
        <v>2.1868050407709339E-2</v>
      </c>
      <c r="BB1182" s="29">
        <f>USA!BB1164/USA!BA1164-1</f>
        <v>-4.5701849836779163E-2</v>
      </c>
      <c r="BC1182" s="29">
        <f>USA!BC1164/USA!BB1164-1</f>
        <v>4.7890535917902044E-2</v>
      </c>
      <c r="BD1182" s="29">
        <f>USA!BD1164/USA!BC1164-1</f>
        <v>-3.1193326079071437E-2</v>
      </c>
      <c r="BE1182" s="29">
        <f>USA!BE1164/USA!BD1164-1</f>
        <v>0.1426432047922126</v>
      </c>
      <c r="BF1182" s="29">
        <f>USA!BF1164/USA!BE1164-1</f>
        <v>8.4534731323722134E-2</v>
      </c>
      <c r="BG1182" s="29">
        <f>USA!BG1164/USA!BF1164-1</f>
        <v>3.6253776435044571E-3</v>
      </c>
      <c r="BH1182" s="29">
        <f>USA!BH1164/USA!BG1164-1</f>
        <v>7.2546658639373929E-2</v>
      </c>
      <c r="BI1182" s="29">
        <f>USA!BI1164/USA!BH1164-1</f>
        <v>-0.11759753017120411</v>
      </c>
      <c r="BJ1182" s="29">
        <f>USA!BJ1164/USA!BI1164-1</f>
        <v>1.0814249363867656E-2</v>
      </c>
      <c r="BK1182" s="29">
        <f>USA!BK1164/USA!BJ1164-1</f>
        <v>0.18565135305223412</v>
      </c>
      <c r="BL1182" s="29">
        <f>USA!BL1164/USA!BK1164-1</f>
        <v>9.3418259023354544E-2</v>
      </c>
      <c r="BM1182" s="29">
        <f>USA!BM1164/USA!BL1164-1</f>
        <v>-3.1553398058252746E-3</v>
      </c>
      <c r="BN1182" s="29">
        <f>USA!BN1164/USA!BM1164-1</f>
        <v>9.8125152179206365E-2</v>
      </c>
      <c r="BO1182" s="29">
        <f>USA!BO1164/USA!BN1164-1</f>
        <v>-0.16518847006651893</v>
      </c>
      <c r="BP1182" s="29">
        <f>USA!BP1164/USA!BO1164-1</f>
        <v>0.12005312084993358</v>
      </c>
      <c r="BQ1182" s="29">
        <f>USA!BQ1164/USA!BP1164-1</f>
        <v>-0.12022764998814328</v>
      </c>
      <c r="BR1182" s="29">
        <f>USA!BR1164/USA!BQ1164-1</f>
        <v>-0.11455525606468997</v>
      </c>
      <c r="BS1182" s="29">
        <f>USA!BS1164/USA!BR1164-1</f>
        <v>2.5570776255707584E-2</v>
      </c>
      <c r="BT1182" s="29">
        <f>USA!BT1164/USA!BS1164-1</f>
        <v>3.2056990204808677E-2</v>
      </c>
      <c r="BU1182" s="29">
        <f>USA!BU1164/USA!BT1164-1</f>
        <v>-0.17946505608283003</v>
      </c>
      <c r="BV1182" s="29">
        <f>USA!BV1164/USA!BU1164-1</f>
        <v>0.17981072555205024</v>
      </c>
      <c r="BW1182" s="29">
        <f>USA!BW1164/USA!BV1164-1</f>
        <v>-0.10843731431966708</v>
      </c>
      <c r="BX1182" s="29">
        <f>USA!BX1164/USA!BW1164-1</f>
        <v>0.13262245918027316</v>
      </c>
      <c r="BY1182" s="29">
        <f>USA!BY1164/USA!BX1164-1</f>
        <v>-4.3836422477199211E-2</v>
      </c>
      <c r="BZ1182" s="29">
        <f>USA!BZ1164/USA!BY1164-1</f>
        <v>-7.0769230769230806E-2</v>
      </c>
      <c r="CA1182" s="29">
        <f>USA!CA1164/USA!BZ1164-1</f>
        <v>-0.29403973509933767</v>
      </c>
      <c r="CB1182" s="29">
        <f>USA!CB1164/USA!CA1164-1</f>
        <v>-9.4277673545966278E-2</v>
      </c>
      <c r="CC1182" s="29">
        <f>USA!CC1164/USA!CB1164-1</f>
        <v>-0.26566545831175559</v>
      </c>
      <c r="CD1182" s="29">
        <f>USA!CD1164/USA!CC1164-1</f>
        <v>3.667136812411842E-2</v>
      </c>
      <c r="CE1182" s="29">
        <f>USA!CE1164/USA!CD1164-1</f>
        <v>-0.13809523809523805</v>
      </c>
      <c r="CF1182" s="29">
        <f>USA!CF1164/USA!CE1164-1</f>
        <v>-0.11207576953433307</v>
      </c>
      <c r="CG1182" s="29">
        <f>USA!CG1164/USA!CF1164-1</f>
        <v>-0.16622222222222216</v>
      </c>
      <c r="CH1182" s="29">
        <f>USA!CH1164/USA!CG1164-1</f>
        <v>0.42963752665245192</v>
      </c>
      <c r="CI1182" s="29">
        <f>USA!CI1164/USA!CH1164-1</f>
        <v>0.21551081282624907</v>
      </c>
      <c r="CJ1182" s="29">
        <f>USA!CJ1164/USA!CI1164-1</f>
        <v>2.4539877300613355E-3</v>
      </c>
      <c r="CK1182" s="29">
        <f>USA!CK1164/USA!CJ1164-1</f>
        <v>-0.2423500611995103</v>
      </c>
      <c r="CL1182" s="29">
        <f>USA!CL1164/USA!CK1164-1</f>
        <v>2.9886914378028928E-2</v>
      </c>
      <c r="CM1182" s="29">
        <f>USA!CM1164/USA!CL1164-1</f>
        <v>0.39686274509803909</v>
      </c>
      <c r="CN1182" s="29">
        <f>USA!CN1164/USA!CM1164-1</f>
        <v>-4.2111173498034837E-2</v>
      </c>
      <c r="CO1182" s="29">
        <f>USA!CO1164/USA!CN1164-1</f>
        <v>5.9202813599062321E-2</v>
      </c>
      <c r="CP1182" s="29">
        <f>USA!CP1164/USA!CO1164-1</f>
        <v>-0.24515771997786384</v>
      </c>
      <c r="CQ1182" s="29">
        <f>USA!CQ1164/USA!CP1164-1</f>
        <v>0.28592375366568912</v>
      </c>
      <c r="CR1182" s="29">
        <f>USA!CR1164/USA!CQ1164-1</f>
        <v>-9.1790193842645307E-2</v>
      </c>
      <c r="CS1182" s="29">
        <f>USA!CS1164/USA!CR1164-1</f>
        <v>0.36409290646578785</v>
      </c>
      <c r="CT1182" s="29">
        <f>USA!CT1164/USA!CS1164-1</f>
        <v>-0.11596870685687988</v>
      </c>
      <c r="CU1182" s="29">
        <f>USA!CU1164/USA!CT1164-1</f>
        <v>-6.5070275897969765E-2</v>
      </c>
      <c r="CV1182" s="29">
        <f>USA!CV1164/USA!CU1164-1</f>
        <v>2.1714922048997831E-2</v>
      </c>
      <c r="CW1182" s="29">
        <f>USA!CW1164/USA!CV1164-1</f>
        <v>-0.1591280653950955</v>
      </c>
      <c r="CX1182" s="29">
        <f>USA!CX1164/USA!CW1164-1</f>
        <v>0.10239792611795218</v>
      </c>
      <c r="CY1182" s="29">
        <f>USA!CY1164/USA!CX1164-1</f>
        <v>0.11346266901822455</v>
      </c>
      <c r="CZ1182" s="29">
        <f>USA!CZ1164/USA!CY1164-1</f>
        <v>9.9788806758183579E-2</v>
      </c>
      <c r="DA1182" s="29">
        <f>USA!DA1164/USA!CZ1164-1</f>
        <v>0.14738358137301977</v>
      </c>
      <c r="DB1182" s="29">
        <f>USA!DB1164/USA!DA1164-1</f>
        <v>5.3556485355648498E-2</v>
      </c>
      <c r="DC1182" s="29">
        <f>USA!DC1164/USA!DB1164-1</f>
        <v>-9.571088165210484E-2</v>
      </c>
      <c r="DD1182" s="29">
        <f>USA!DD1164/USA!DC1164-1</f>
        <v>6.0166886253842922E-2</v>
      </c>
      <c r="DE1182" s="29">
        <f>USA!DE1164/USA!DD1164-1</f>
        <v>0.11681855840927913</v>
      </c>
      <c r="DF1182" s="29">
        <f>USA!DF1164/USA!DE1164-1</f>
        <v>-3.8946587537092014E-2</v>
      </c>
      <c r="DG1182" s="29">
        <f>USA!DG1164/USA!DF1164-1</f>
        <v>-8.6067155538402162E-2</v>
      </c>
      <c r="DH1182" s="29">
        <f>USA!DH1164/USA!DG1164-1</f>
        <v>0.12204391891891886</v>
      </c>
      <c r="DI1182" s="29">
        <f>USA!DI1164/USA!DH1164-1</f>
        <v>7.3391042529168171E-2</v>
      </c>
      <c r="DJ1182" s="29">
        <f>USA!DJ1164/USA!DI1164-1</f>
        <v>-0.11921458625525938</v>
      </c>
      <c r="DK1182" s="29">
        <f>USA!DK1164/USA!DJ1164-1</f>
        <v>0.1066878980891719</v>
      </c>
      <c r="DL1182" s="29">
        <f>USA!DL1164/USA!DK1164-1</f>
        <v>-2.769784172661871E-2</v>
      </c>
      <c r="DM1182" s="29">
        <f>USA!DM1164/USA!DL1164-1</f>
        <v>9.3229744728079877E-2</v>
      </c>
      <c r="DN1182" s="29">
        <f>USA!DN1164/USA!DM1164-1</f>
        <v>-0.12385786802030452</v>
      </c>
      <c r="DO1182" s="29">
        <f>USA!DO1164/USA!DN1164-1</f>
        <v>1.4291232135959842E-2</v>
      </c>
      <c r="DP1182" s="29">
        <f>USA!DP1164/USA!DO1164-1</f>
        <v>-0.17098248286367101</v>
      </c>
      <c r="DQ1182" s="29">
        <f>USA!DQ1164/USA!DP1164-1</f>
        <v>0.25815342214056036</v>
      </c>
      <c r="DR1182" s="29">
        <f>USA!DR1164/USA!DQ1164-1</f>
        <v>4.5271997079225912E-2</v>
      </c>
      <c r="DS1182" s="29">
        <f>USA!DS1164/USA!DR1164-1</f>
        <v>-0.10688089416695767</v>
      </c>
      <c r="DT1182" s="29">
        <f>USA!DT1164/USA!DS1164-1</f>
        <v>-2.5420414548298687E-2</v>
      </c>
      <c r="DU1182" s="29">
        <f>USA!DU1164/USA!DT1164-1</f>
        <v>-0.1408507223113965</v>
      </c>
      <c r="DV1182" s="29">
        <f>USA!DV1164/USA!DU1164-1</f>
        <v>0.17702008407286307</v>
      </c>
      <c r="DW1182" s="29">
        <f>USA!DW1164/USA!DV1164-1</f>
        <v>-0.13611111111111107</v>
      </c>
      <c r="DX1182" s="29">
        <f>USA!DX1164/USA!DW1164-1</f>
        <v>-8.9572806614607203E-2</v>
      </c>
      <c r="DY1182" s="29">
        <f>USA!DY1164/USA!DX1164-1</f>
        <v>2.1695257315842653E-2</v>
      </c>
      <c r="DZ1182" s="29">
        <f>USA!DZ1164/USA!DY1164-1</f>
        <v>3.7530864197530933E-2</v>
      </c>
      <c r="EA1182" s="29">
        <f>USA!EA1164/USA!DZ1164-1</f>
        <v>9.7572584483579083E-2</v>
      </c>
      <c r="EB1182" s="29">
        <f>USA!EB1164/USA!EA1164-1</f>
        <v>-0.10407632263660016</v>
      </c>
      <c r="EC1182" s="29">
        <f>USA!EC1164/USA!EB1164-1</f>
        <v>-0.16505324298160695</v>
      </c>
      <c r="ED1182" s="29">
        <f>USA!ED1164/USA!EC1164-1</f>
        <v>-9.2753623188406298E-3</v>
      </c>
      <c r="EE1182" s="29">
        <f>USA!EE1164/USA!ED1164-1</f>
        <v>-0.50263311878291406</v>
      </c>
      <c r="EF1182" s="29">
        <f>USA!EF1164/USA!EE1164-1</f>
        <v>-0.1164705882352941</v>
      </c>
      <c r="EG1182" s="29" t="e">
        <f>USA!#REF!/USA!EF1164-1</f>
        <v>#REF!</v>
      </c>
      <c r="EH1182" s="29" t="e">
        <f>USA!#REF!/USA!#REF!-1</f>
        <v>#REF!</v>
      </c>
      <c r="EI1182" s="29" t="e">
        <f>USA!#REF!/USA!#REF!-1</f>
        <v>#REF!</v>
      </c>
      <c r="EJ1182" s="29" t="e">
        <f>USA!#REF!/USA!#REF!-1</f>
        <v>#REF!</v>
      </c>
      <c r="EK1182" s="29" t="e">
        <f>USA!#REF!/USA!#REF!-1</f>
        <v>#REF!</v>
      </c>
      <c r="EL1182" s="29" t="e">
        <f>USA!#REF!/USA!#REF!-1</f>
        <v>#REF!</v>
      </c>
      <c r="EM1182" s="29" t="e">
        <f>USA!#REF!/USA!#REF!-1</f>
        <v>#REF!</v>
      </c>
      <c r="EN1182" s="29" t="e">
        <f>USA!#REF!/USA!#REF!-1</f>
        <v>#REF!</v>
      </c>
    </row>
    <row r="1183" spans="1:144" x14ac:dyDescent="0.3">
      <c r="A1183" t="s">
        <v>1308</v>
      </c>
      <c r="B1183" s="28"/>
      <c r="C1183" s="29">
        <f>USA!C1165/USA!B1165-1</f>
        <v>4.3246445506178288E-2</v>
      </c>
      <c r="D1183" s="29">
        <f>USA!D1165/USA!C1165-1</f>
        <v>0.11697898924915551</v>
      </c>
      <c r="E1183" s="29">
        <f>USA!E1165/USA!D1165-1</f>
        <v>0.48463913632053868</v>
      </c>
      <c r="F1183" s="29">
        <f>USA!F1165/USA!E1165-1</f>
        <v>0</v>
      </c>
      <c r="G1183" s="29">
        <f>USA!G1165/USA!F1165-1</f>
        <v>5.8269364964865789E-2</v>
      </c>
      <c r="H1183" s="29">
        <f>USA!H1165/USA!G1165-1</f>
        <v>-1.7474447715389307E-2</v>
      </c>
      <c r="I1183" s="29">
        <f>USA!I1165/USA!H1165-1</f>
        <v>0</v>
      </c>
      <c r="J1183" s="29">
        <f>USA!J1165/USA!I1165-1</f>
        <v>1.6538632677552956E-2</v>
      </c>
      <c r="K1183" s="29">
        <f>USA!K1165/USA!J1165-1</f>
        <v>0.20799731181376102</v>
      </c>
      <c r="L1183" s="29">
        <f>USA!L1165/USA!K1165-1</f>
        <v>0</v>
      </c>
      <c r="M1183" s="29">
        <f>USA!M1165/USA!L1165-1</f>
        <v>-0.14186369960048872</v>
      </c>
      <c r="N1183" s="29">
        <f>USA!N1165/USA!M1165-1</f>
        <v>0.17145695820659856</v>
      </c>
      <c r="O1183" s="29">
        <f>USA!O1165/USA!N1165-1</f>
        <v>7.4915824898265093E-2</v>
      </c>
      <c r="P1183" s="29">
        <f>USA!P1165/USA!O1165-1</f>
        <v>0.16705820935540339</v>
      </c>
      <c r="Q1183" s="29">
        <f>USA!Q1165/USA!P1165-1</f>
        <v>-7.4927309330453218E-2</v>
      </c>
      <c r="R1183" s="29">
        <f>USA!R1165/USA!Q1165-1</f>
        <v>-9.7678916836558383E-2</v>
      </c>
      <c r="S1183" s="29">
        <f>USA!S1165/USA!R1165-1</f>
        <v>0.11066452306045993</v>
      </c>
      <c r="T1183" s="29">
        <f>USA!T1165/USA!S1165-1</f>
        <v>-7.2376358121439832E-4</v>
      </c>
      <c r="U1183" s="29">
        <f>USA!U1165/USA!T1165-1</f>
        <v>3.6938676976438378E-2</v>
      </c>
      <c r="V1183" s="29">
        <f>USA!V1165/USA!U1165-1</f>
        <v>3.8649592533390509E-2</v>
      </c>
      <c r="W1183" s="29">
        <f>USA!W1165/USA!V1165-1</f>
        <v>3.8780542495745696E-2</v>
      </c>
      <c r="X1183" s="29">
        <f>USA!X1165/USA!W1165-1</f>
        <v>2.222701769554325E-2</v>
      </c>
      <c r="Y1183" s="29">
        <f>USA!Y1165/USA!X1165-1</f>
        <v>2.7232425588835873E-2</v>
      </c>
      <c r="Z1183" s="29">
        <f>USA!Z1165/USA!Y1165-1</f>
        <v>4.0690505532448462E-2</v>
      </c>
      <c r="AA1183" s="29">
        <f>USA!AA1165/USA!Z1165-1</f>
        <v>-2.1919431274189605E-2</v>
      </c>
      <c r="AB1183" s="29">
        <f>USA!AB1165/USA!AA1165-1</f>
        <v>6.6424389267399686E-2</v>
      </c>
      <c r="AC1183" s="29">
        <f>USA!AC1165/USA!AB1165-1</f>
        <v>2.9344945101741127E-2</v>
      </c>
      <c r="AD1183" s="29">
        <f>USA!AD1165/USA!AC1165-1</f>
        <v>-1.6001471410831414E-2</v>
      </c>
      <c r="AE1183" s="29">
        <f>USA!AE1165/USA!AD1165-1</f>
        <v>-6.9158878556081493E-3</v>
      </c>
      <c r="AF1183" s="29">
        <f>USA!AF1165/USA!AE1165-1</f>
        <v>-7.6980990017834539E-2</v>
      </c>
      <c r="AG1183" s="29">
        <f>USA!AG1165/USA!AF1165-1</f>
        <v>-0.13070962479161563</v>
      </c>
      <c r="AH1183" s="29">
        <f>USA!AH1165/USA!AG1165-1</f>
        <v>0.16725310812244309</v>
      </c>
      <c r="AI1183" s="29">
        <f>USA!AI1165/USA!AH1165-1</f>
        <v>6.8327974466266816E-3</v>
      </c>
      <c r="AJ1183" s="29">
        <f>USA!AJ1165/USA!AI1165-1</f>
        <v>9.9800399047531574E-3</v>
      </c>
      <c r="AK1183" s="29">
        <f>USA!AK1165/USA!AJ1165-1</f>
        <v>7.3122529655131219E-2</v>
      </c>
      <c r="AL1183" s="29">
        <f>USA!AL1165/USA!AK1165-1</f>
        <v>-5.7090239502413098E-3</v>
      </c>
      <c r="AM1183" s="29">
        <f>USA!AM1165/USA!AL1165-1</f>
        <v>6.9642526399733118E-2</v>
      </c>
      <c r="AN1183" s="29">
        <f>USA!AN1165/USA!AM1165-1</f>
        <v>6.6147186148495241E-2</v>
      </c>
      <c r="AO1183" s="29">
        <f>USA!AO1165/USA!AN1165-1</f>
        <v>-7.3412376151703929E-2</v>
      </c>
      <c r="AP1183" s="29">
        <f>USA!AP1165/USA!AO1165-1</f>
        <v>3.5056967557087315E-2</v>
      </c>
      <c r="AQ1183" s="29">
        <f>USA!AQ1165/USA!AP1165-1</f>
        <v>-1.0838272647252234E-2</v>
      </c>
      <c r="AR1183" s="29">
        <f>USA!AR1165/USA!AQ1165-1</f>
        <v>1.9859613081426586E-2</v>
      </c>
      <c r="AS1183" s="29">
        <f>USA!AS1165/USA!AR1165-1</f>
        <v>-3.9281517543964029E-2</v>
      </c>
      <c r="AT1183" s="29">
        <f>USA!AT1165/USA!AS1165-1</f>
        <v>-4.0188712160116324E-3</v>
      </c>
      <c r="AU1183" s="29">
        <f>USA!AU1165/USA!AT1165-1</f>
        <v>-8.7719298305296567E-3</v>
      </c>
      <c r="AV1183" s="29">
        <f>USA!AV1165/USA!AU1165-1</f>
        <v>3.1858407077979933E-2</v>
      </c>
      <c r="AW1183" s="29">
        <f>USA!AW1165/USA!AV1165-1</f>
        <v>2.4356775304005263E-2</v>
      </c>
      <c r="AX1183" s="29">
        <f>USA!AX1165/USA!AW1165-1</f>
        <v>6.5304755559341121E-3</v>
      </c>
      <c r="AY1183" s="29">
        <f>USA!AY1165/USA!AX1165-1</f>
        <v>7.1036433206602023E-2</v>
      </c>
      <c r="AZ1183" s="29">
        <f>USA!AZ1165/USA!AY1165-1</f>
        <v>8.8070829455312527E-2</v>
      </c>
      <c r="BA1183" s="29">
        <f>USA!BA1165/USA!AZ1165-1</f>
        <v>-7.3376159894862014E-2</v>
      </c>
      <c r="BB1183" s="29">
        <f>USA!BB1165/USA!BA1165-1</f>
        <v>-6.0699429974449548E-2</v>
      </c>
      <c r="BC1183" s="29">
        <f>USA!BC1165/USA!BB1165-1</f>
        <v>1.7713629641972428E-2</v>
      </c>
      <c r="BD1183" s="29">
        <f>USA!BD1165/USA!BC1165-1</f>
        <v>-9.298952457728793E-2</v>
      </c>
      <c r="BE1183" s="29">
        <f>USA!BE1165/USA!BD1165-1</f>
        <v>2.8429282251158927E-3</v>
      </c>
      <c r="BF1183" s="29">
        <f>USA!BF1165/USA!BE1165-1</f>
        <v>4.9078667614096183E-2</v>
      </c>
      <c r="BG1183" s="29">
        <f>USA!BG1165/USA!BF1165-1</f>
        <v>-3.8338118557558309E-2</v>
      </c>
      <c r="BH1183" s="29">
        <f>USA!BH1165/USA!BG1165-1</f>
        <v>3.4246575340333152E-2</v>
      </c>
      <c r="BI1183" s="29">
        <f>USA!BI1165/USA!BH1165-1</f>
        <v>-3.8886058748758501E-2</v>
      </c>
      <c r="BJ1183" s="29">
        <f>USA!BJ1165/USA!BI1165-1</f>
        <v>6.2367491156787525E-2</v>
      </c>
      <c r="BK1183" s="29">
        <f>USA!BK1165/USA!BJ1165-1</f>
        <v>3.6587393971500459E-2</v>
      </c>
      <c r="BL1183" s="29">
        <f>USA!BL1165/USA!BK1165-1</f>
        <v>4.1392587844021334E-2</v>
      </c>
      <c r="BM1183" s="29">
        <f>USA!BM1165/USA!BL1165-1</f>
        <v>1.7408719760346303E-2</v>
      </c>
      <c r="BN1183" s="29">
        <f>USA!BN1165/USA!BM1165-1</f>
        <v>1.0751059965378396E-2</v>
      </c>
      <c r="BO1183" s="29">
        <f>USA!BO1165/USA!BN1165-1</f>
        <v>-2.6067415715759212E-2</v>
      </c>
      <c r="BP1183" s="29">
        <f>USA!BP1165/USA!BO1165-1</f>
        <v>4.3070296715537193E-3</v>
      </c>
      <c r="BQ1183" s="29">
        <f>USA!BQ1165/USA!BP1165-1</f>
        <v>-2.2361770546311499E-2</v>
      </c>
      <c r="BR1183" s="29">
        <f>USA!BR1165/USA!BQ1165-1</f>
        <v>0.1044963183434624</v>
      </c>
      <c r="BS1183" s="29">
        <f>USA!BS1165/USA!BR1165-1</f>
        <v>0.12170212765820998</v>
      </c>
      <c r="BT1183" s="29">
        <f>USA!BT1165/USA!BS1165-1</f>
        <v>5.4754678803830448E-2</v>
      </c>
      <c r="BU1183" s="29">
        <f>USA!BU1165/USA!BT1165-1</f>
        <v>3.1171322385985745E-2</v>
      </c>
      <c r="BV1183" s="29">
        <f>USA!BV1165/USA!BU1165-1</f>
        <v>-2.743866992212296E-2</v>
      </c>
      <c r="BW1183" s="29">
        <f>USA!BW1165/USA!BV1165-1</f>
        <v>8.1291093803046444E-3</v>
      </c>
      <c r="BX1183" s="29">
        <f>USA!BX1165/USA!BW1165-1</f>
        <v>-3.0475512863483378E-2</v>
      </c>
      <c r="BY1183" s="29">
        <f>USA!BY1165/USA!BX1165-1</f>
        <v>4.2808219085144206E-3</v>
      </c>
      <c r="BZ1183" s="29">
        <f>USA!BZ1165/USA!BY1165-1</f>
        <v>-9.1462672026939251E-2</v>
      </c>
      <c r="CA1183" s="29">
        <f>USA!CA1165/USA!BZ1165-1</f>
        <v>6.1126005370786274E-2</v>
      </c>
      <c r="CB1183" s="29">
        <f>USA!CB1165/USA!CA1165-1</f>
        <v>-3.7645275390366995E-2</v>
      </c>
      <c r="CC1183" s="29">
        <f>USA!CC1165/USA!CB1165-1</f>
        <v>8.4011551563980547E-3</v>
      </c>
      <c r="CD1183" s="29">
        <f>USA!CD1165/USA!CC1165-1</f>
        <v>0.10309815152584623</v>
      </c>
      <c r="CE1183" s="29">
        <f>USA!CE1165/USA!CD1165-1</f>
        <v>-3.1707017668343385E-2</v>
      </c>
      <c r="CF1183" s="29">
        <f>USA!CF1165/USA!CE1165-1</f>
        <v>3.250159948816389E-2</v>
      </c>
      <c r="CG1183" s="29">
        <f>USA!CG1165/USA!CF1165-1</f>
        <v>-3.3709257652745128E-2</v>
      </c>
      <c r="CH1183" s="29">
        <f>USA!CH1165/USA!CG1165-1</f>
        <v>1.4236244709503465E-2</v>
      </c>
      <c r="CI1183" s="29">
        <f>USA!CI1165/USA!CH1165-1</f>
        <v>2.0232675771370001E-3</v>
      </c>
      <c r="CJ1183" s="29">
        <f>USA!CJ1165/USA!CI1165-1</f>
        <v>-3.9878849066128264E-2</v>
      </c>
      <c r="CK1183" s="29">
        <f>USA!CK1165/USA!CJ1165-1</f>
        <v>3.154574132492094E-3</v>
      </c>
      <c r="CL1183" s="29">
        <f>USA!CL1165/USA!CK1165-1</f>
        <v>0.11884171907756813</v>
      </c>
      <c r="CM1183" s="29">
        <f>USA!CM1165/USA!CL1165-1</f>
        <v>4.5087246750205034E-2</v>
      </c>
      <c r="CN1183" s="29">
        <f>USA!CN1165/USA!CM1165-1</f>
        <v>-8.2362169430748478E-2</v>
      </c>
      <c r="CO1183" s="29">
        <f>USA!CO1165/USA!CN1165-1</f>
        <v>-1.2455733300769323E-2</v>
      </c>
      <c r="CP1183" s="29">
        <f>USA!CP1165/USA!CO1165-1</f>
        <v>-0.12476814640781497</v>
      </c>
      <c r="CQ1183" s="29">
        <f>USA!CQ1165/USA!CP1165-1</f>
        <v>-4.0830743147782012E-2</v>
      </c>
      <c r="CR1183" s="29">
        <f>USA!CR1165/USA!CQ1165-1</f>
        <v>4.3452643982913708E-2</v>
      </c>
      <c r="CS1183" s="29">
        <f>USA!CS1165/USA!CR1165-1</f>
        <v>-3.0350084697910895E-2</v>
      </c>
      <c r="CT1183" s="29">
        <f>USA!CT1165/USA!CS1165-1</f>
        <v>-1.9071189401659638E-2</v>
      </c>
      <c r="CU1183" s="29">
        <f>USA!CU1165/USA!CT1165-1</f>
        <v>-4.4226773523300733E-2</v>
      </c>
      <c r="CV1183" s="29">
        <f>USA!CV1165/USA!CU1165-1</f>
        <v>-3.0590062111801153E-2</v>
      </c>
      <c r="CW1183" s="29">
        <f>USA!CW1165/USA!CV1165-1</f>
        <v>-8.0410059266378342E-2</v>
      </c>
      <c r="CX1183" s="29">
        <f>USA!CX1165/USA!CW1165-1</f>
        <v>1.1322069325901518E-2</v>
      </c>
      <c r="CY1183" s="29">
        <f>USA!CY1165/USA!CX1165-1</f>
        <v>-1.1539786427833265E-2</v>
      </c>
      <c r="CZ1183" s="29">
        <f>USA!CZ1165/USA!CY1165-1</f>
        <v>-8.0501829587036111E-2</v>
      </c>
      <c r="DA1183" s="29">
        <f>USA!DA1165/USA!CZ1165-1</f>
        <v>4.169035436801205E-2</v>
      </c>
      <c r="DB1183" s="29">
        <f>USA!DB1165/USA!DA1165-1</f>
        <v>-6.7309441513553336E-3</v>
      </c>
      <c r="DC1183" s="29">
        <f>USA!DC1165/USA!DB1165-1</f>
        <v>0.1858974358974359</v>
      </c>
      <c r="DD1183" s="29">
        <f>USA!DD1165/USA!DC1165-1</f>
        <v>1.4362934362934343E-2</v>
      </c>
      <c r="DE1183" s="29">
        <f>USA!DE1165/USA!DD1165-1</f>
        <v>-1.6900121802679635E-2</v>
      </c>
      <c r="DF1183" s="29">
        <f>USA!DF1165/USA!DE1165-1</f>
        <v>-8.7192194517577759E-2</v>
      </c>
      <c r="DG1183" s="29">
        <f>USA!DG1165/USA!DF1165-1</f>
        <v>-4.9541907024092335E-2</v>
      </c>
      <c r="DH1183" s="29">
        <f>USA!DH1165/USA!DG1165-1</f>
        <v>2.8561228132809813E-2</v>
      </c>
      <c r="DI1183" s="29">
        <f>USA!DI1165/USA!DH1165-1</f>
        <v>-3.4536619229434296E-2</v>
      </c>
      <c r="DJ1183" s="29">
        <f>USA!DJ1165/USA!DI1165-1</f>
        <v>2.1571094733057627E-2</v>
      </c>
      <c r="DK1183" s="29">
        <f>USA!DK1165/USA!DJ1165-1</f>
        <v>3.9239838113672487E-2</v>
      </c>
      <c r="DL1183" s="29">
        <f>USA!DL1165/USA!DK1165-1</f>
        <v>-5.4182187605824605E-3</v>
      </c>
      <c r="DM1183" s="29">
        <f>USA!DM1165/USA!DL1165-1</f>
        <v>-5.8733401430030696E-2</v>
      </c>
      <c r="DN1183" s="29">
        <f>USA!DN1165/USA!DM1165-1</f>
        <v>-6.6377283414722377E-2</v>
      </c>
      <c r="DO1183" s="29">
        <f>USA!DO1165/USA!DN1165-1</f>
        <v>-2.5765207283998448E-2</v>
      </c>
      <c r="DP1183" s="29">
        <f>USA!DP1165/USA!DO1165-1</f>
        <v>-0.13939152913103992</v>
      </c>
      <c r="DQ1183" s="29">
        <f>USA!DQ1165/USA!DP1165-1</f>
        <v>6.6543438077633965E-2</v>
      </c>
      <c r="DR1183" s="29">
        <f>USA!DR1165/USA!DQ1165-1</f>
        <v>-5.5459272097053702E-2</v>
      </c>
      <c r="DS1183" s="29">
        <f>USA!DS1165/USA!DR1165-1</f>
        <v>-5.7339449541284893E-3</v>
      </c>
      <c r="DT1183" s="29">
        <f>USA!DT1165/USA!DS1165-1</f>
        <v>-7.4048442906574419E-2</v>
      </c>
      <c r="DU1183" s="29">
        <f>USA!DU1165/USA!DT1165-1</f>
        <v>-9.4917787742899939E-2</v>
      </c>
      <c r="DV1183" s="29">
        <f>USA!DV1165/USA!DU1165-1</f>
        <v>-7.8172309386182137E-2</v>
      </c>
      <c r="DW1183" s="29">
        <f>USA!DW1165/USA!DV1165-1</f>
        <v>-1.3138250223947434E-2</v>
      </c>
      <c r="DX1183" s="29">
        <f>USA!DX1165/USA!DW1165-1</f>
        <v>-0.1367624810892587</v>
      </c>
      <c r="DY1183" s="29">
        <f>USA!DY1165/USA!DX1165-1</f>
        <v>0.10725552050473186</v>
      </c>
      <c r="DZ1183" s="29">
        <f>USA!DZ1165/USA!DY1165-1</f>
        <v>-0.12947135169357393</v>
      </c>
      <c r="EA1183" s="29">
        <f>USA!EA1165/USA!DZ1165-1</f>
        <v>-2.0727272727272705E-2</v>
      </c>
      <c r="EB1183" s="29">
        <f>USA!EB1165/USA!EA1165-1</f>
        <v>-3.7133308577796953E-4</v>
      </c>
      <c r="EC1183" s="29">
        <f>USA!EC1165/USA!EB1165-1</f>
        <v>-0.17124814264487365</v>
      </c>
      <c r="ED1183" s="29">
        <f>USA!ED1165/USA!EC1165-1</f>
        <v>-8.471537427162712E-2</v>
      </c>
      <c r="EE1183" s="29">
        <f>USA!EE1165/USA!ED1165-1</f>
        <v>-0.72428991185112634</v>
      </c>
      <c r="EF1183" s="29">
        <f>USA!EF1165/USA!EE1165-1</f>
        <v>0.40022753228782681</v>
      </c>
      <c r="EG1183" s="29" t="e">
        <f>USA!#REF!/USA!EF1165-1</f>
        <v>#REF!</v>
      </c>
      <c r="EH1183" s="29" t="e">
        <f>USA!#REF!/USA!#REF!-1</f>
        <v>#REF!</v>
      </c>
      <c r="EI1183" s="29" t="e">
        <f>USA!#REF!/USA!#REF!-1</f>
        <v>#REF!</v>
      </c>
      <c r="EJ1183" s="29" t="e">
        <f>USA!#REF!/USA!#REF!-1</f>
        <v>#REF!</v>
      </c>
      <c r="EK1183" s="29" t="e">
        <f>USA!#REF!/USA!#REF!-1</f>
        <v>#REF!</v>
      </c>
      <c r="EL1183" s="29" t="e">
        <f>USA!#REF!/USA!#REF!-1</f>
        <v>#REF!</v>
      </c>
      <c r="EM1183" s="29" t="e">
        <f>USA!#REF!/USA!#REF!-1</f>
        <v>#REF!</v>
      </c>
      <c r="EN1183" s="29" t="e">
        <f>USA!#REF!/USA!#REF!-1</f>
        <v>#REF!</v>
      </c>
    </row>
    <row r="1184" spans="1:144" x14ac:dyDescent="0.3">
      <c r="A1184" t="s">
        <v>1309</v>
      </c>
      <c r="B1184" s="28"/>
      <c r="C1184" s="29">
        <f>USA!C1166/USA!B1166-1</f>
        <v>0.17134629229661624</v>
      </c>
      <c r="D1184" s="29">
        <f>USA!D1166/USA!C1166-1</f>
        <v>8.2360172095881978E-2</v>
      </c>
      <c r="E1184" s="29">
        <f>USA!E1166/USA!D1166-1</f>
        <v>1.7035775127768327E-2</v>
      </c>
      <c r="F1184" s="29">
        <f>USA!F1166/USA!E1166-1</f>
        <v>0</v>
      </c>
      <c r="G1184" s="29">
        <f>USA!G1166/USA!F1166-1</f>
        <v>1.8983807928531604E-2</v>
      </c>
      <c r="H1184" s="29">
        <f>USA!H1166/USA!G1166-1</f>
        <v>-0.17315068493150687</v>
      </c>
      <c r="I1184" s="29">
        <f>USA!I1166/USA!H1166-1</f>
        <v>0</v>
      </c>
      <c r="J1184" s="29">
        <f>USA!J1166/USA!I1166-1</f>
        <v>7.5546719681908625E-2</v>
      </c>
      <c r="K1184" s="29">
        <f>USA!K1166/USA!J1166-1</f>
        <v>0.16204559457794199</v>
      </c>
      <c r="L1184" s="29">
        <f>USA!L1166/USA!K1166-1</f>
        <v>0</v>
      </c>
      <c r="M1184" s="29">
        <f>USA!M1166/USA!L1166-1</f>
        <v>-3.3404029692470805E-2</v>
      </c>
      <c r="N1184" s="29">
        <f>USA!N1166/USA!M1166-1</f>
        <v>2.413603949533738E-2</v>
      </c>
      <c r="O1184" s="29">
        <f>USA!O1166/USA!N1166-1</f>
        <v>0.28494911622924457</v>
      </c>
      <c r="P1184" s="29">
        <f>USA!P1166/USA!O1166-1</f>
        <v>-2.7511463109629042E-2</v>
      </c>
      <c r="Q1184" s="29">
        <f>USA!Q1166/USA!P1166-1</f>
        <v>-0.11658808401200171</v>
      </c>
      <c r="R1184" s="29">
        <f>USA!R1166/USA!Q1166-1</f>
        <v>-0.22416302765647744</v>
      </c>
      <c r="S1184" s="29">
        <f>USA!S1166/USA!R1166-1</f>
        <v>0.42714196372732949</v>
      </c>
      <c r="T1184" s="29">
        <f>USA!T1166/USA!S1166-1</f>
        <v>-9.8597721297107754E-2</v>
      </c>
      <c r="U1184" s="29">
        <f>USA!U1166/USA!T1166-1</f>
        <v>0.19397180359747201</v>
      </c>
      <c r="V1184" s="29">
        <f>USA!V1166/USA!U1166-1</f>
        <v>0.1783387622149839</v>
      </c>
      <c r="W1184" s="29">
        <f>USA!W1166/USA!V1166-1</f>
        <v>8.0511402902556872E-2</v>
      </c>
      <c r="X1184" s="29">
        <f>USA!X1166/USA!W1166-1</f>
        <v>3.1979533098813739E-4</v>
      </c>
      <c r="Y1184" s="29">
        <f>USA!Y1166/USA!X1166-1</f>
        <v>2.3017902813299296E-2</v>
      </c>
      <c r="Z1184" s="29">
        <f>USA!Z1166/USA!Y1166-1</f>
        <v>7.9687499999999911E-2</v>
      </c>
      <c r="AA1184" s="29">
        <f>USA!AA1166/USA!Z1166-1</f>
        <v>-2.3733719247467477E-2</v>
      </c>
      <c r="AB1184" s="29">
        <f>USA!AB1166/USA!AA1166-1</f>
        <v>7.4710939816187372E-2</v>
      </c>
      <c r="AC1184" s="29">
        <f>USA!AC1166/USA!AB1166-1</f>
        <v>4.4137931034482492E-3</v>
      </c>
      <c r="AD1184" s="29">
        <f>USA!AD1166/USA!AC1166-1</f>
        <v>0.28426256522933269</v>
      </c>
      <c r="AE1184" s="29">
        <f>USA!AE1166/USA!AD1166-1</f>
        <v>-4.4268605645851111E-2</v>
      </c>
      <c r="AF1184" s="29">
        <f>USA!AF1166/USA!AE1166-1</f>
        <v>-0.26404117252181691</v>
      </c>
      <c r="AG1184" s="29">
        <f>USA!AG1166/USA!AF1166-1</f>
        <v>-0.22712070538157492</v>
      </c>
      <c r="AH1184" s="29">
        <f>USA!AH1166/USA!AG1166-1</f>
        <v>0.48111723052714384</v>
      </c>
      <c r="AI1184" s="29">
        <f>USA!AI1166/USA!AH1166-1</f>
        <v>4.5152722443559945E-3</v>
      </c>
      <c r="AJ1184" s="29">
        <f>USA!AJ1166/USA!AI1166-1</f>
        <v>-1.2162876784770016E-2</v>
      </c>
      <c r="AK1184" s="29">
        <f>USA!AK1166/USA!AJ1166-1</f>
        <v>6.3436830835117641E-2</v>
      </c>
      <c r="AL1184" s="29">
        <f>USA!AL1166/USA!AK1166-1</f>
        <v>-0.15731185502139444</v>
      </c>
      <c r="AM1184" s="29">
        <f>USA!AM1166/USA!AL1166-1</f>
        <v>0.27598566308243733</v>
      </c>
      <c r="AN1184" s="29">
        <f>USA!AN1166/USA!AM1166-1</f>
        <v>8.6142322097378266E-2</v>
      </c>
      <c r="AO1184" s="29">
        <f>USA!AO1166/USA!AN1166-1</f>
        <v>-0.13275862068965505</v>
      </c>
      <c r="AP1184" s="29">
        <f>USA!AP1166/USA!AO1166-1</f>
        <v>2.1371769383697892E-2</v>
      </c>
      <c r="AQ1184" s="29">
        <f>USA!AQ1166/USA!AP1166-1</f>
        <v>-0.16982968369829687</v>
      </c>
      <c r="AR1184" s="29">
        <f>USA!AR1166/USA!AQ1166-1</f>
        <v>5.2168815943728131E-2</v>
      </c>
      <c r="AS1184" s="29">
        <f>USA!AS1166/USA!AR1166-1</f>
        <v>3.4818941504178191E-2</v>
      </c>
      <c r="AT1184" s="29">
        <f>USA!AT1166/USA!AS1166-1</f>
        <v>-7.4024226110363411E-2</v>
      </c>
      <c r="AU1184" s="29">
        <f>USA!AU1166/USA!AT1166-1</f>
        <v>3.1976744186046346E-3</v>
      </c>
      <c r="AV1184" s="29">
        <f>USA!AV1166/USA!AU1166-1</f>
        <v>6.5488264271225782E-2</v>
      </c>
      <c r="AW1184" s="29">
        <f>USA!AW1166/USA!AV1166-1</f>
        <v>-2.8283927114495677E-2</v>
      </c>
      <c r="AX1184" s="29">
        <f>USA!AX1166/USA!AW1166-1</f>
        <v>-6.7170445004196555E-3</v>
      </c>
      <c r="AY1184" s="29">
        <f>USA!AY1166/USA!AX1166-1</f>
        <v>2.423217807833189E-2</v>
      </c>
      <c r="AZ1184" s="29">
        <f>USA!AZ1166/USA!AY1166-1</f>
        <v>-3.823933975240712E-2</v>
      </c>
      <c r="BA1184" s="29">
        <f>USA!BA1166/USA!AZ1166-1</f>
        <v>-9.3535469107551505E-2</v>
      </c>
      <c r="BB1184" s="29">
        <f>USA!BB1166/USA!BA1166-1</f>
        <v>-6.9738087724834363E-2</v>
      </c>
      <c r="BC1184" s="29">
        <f>USA!BC1166/USA!BB1166-1</f>
        <v>-0.12483039348710989</v>
      </c>
      <c r="BD1184" s="29">
        <f>USA!BD1166/USA!BC1166-1</f>
        <v>6.7441860465116132E-2</v>
      </c>
      <c r="BE1184" s="29">
        <f>USA!BE1166/USA!BD1166-1</f>
        <v>0.18119099491648516</v>
      </c>
      <c r="BF1184" s="29">
        <f>USA!BF1166/USA!BE1166-1</f>
        <v>-6.455579465109107E-3</v>
      </c>
      <c r="BG1184" s="29">
        <f>USA!BG1166/USA!BF1166-1</f>
        <v>0.12469059405940608</v>
      </c>
      <c r="BH1184" s="29">
        <f>USA!BH1166/USA!BG1166-1</f>
        <v>-7.9779917469050554E-3</v>
      </c>
      <c r="BI1184" s="29">
        <f>USA!BI1166/USA!BH1166-1</f>
        <v>-0.11980033277870228</v>
      </c>
      <c r="BJ1184" s="29">
        <f>USA!BJ1166/USA!BI1166-1</f>
        <v>4.0642722117202323E-2</v>
      </c>
      <c r="BK1184" s="29">
        <f>USA!BK1166/USA!BJ1166-1</f>
        <v>2.2403875264910722E-2</v>
      </c>
      <c r="BL1184" s="29">
        <f>USA!BL1166/USA!BK1166-1</f>
        <v>6.2777613266212562E-2</v>
      </c>
      <c r="BM1184" s="29">
        <f>USA!BM1166/USA!BL1166-1</f>
        <v>-0.16021175814990252</v>
      </c>
      <c r="BN1184" s="29">
        <f>USA!BN1166/USA!BM1166-1</f>
        <v>7.7637690776376722E-2</v>
      </c>
      <c r="BO1184" s="29">
        <f>USA!BO1166/USA!BN1166-1</f>
        <v>-0.11237684729064035</v>
      </c>
      <c r="BP1184" s="29">
        <f>USA!BP1166/USA!BO1166-1</f>
        <v>0.11099549080818605</v>
      </c>
      <c r="BQ1184" s="29">
        <f>USA!BQ1166/USA!BP1166-1</f>
        <v>-0.17702154230408995</v>
      </c>
      <c r="BR1184" s="29">
        <f>USA!BR1166/USA!BQ1166-1</f>
        <v>-2.4658573596358035E-2</v>
      </c>
      <c r="BS1184" s="29">
        <f>USA!BS1166/USA!BR1166-1</f>
        <v>-5.1730844029560519E-2</v>
      </c>
      <c r="BT1184" s="29">
        <f>USA!BT1166/USA!BS1166-1</f>
        <v>3.1583264971287939E-2</v>
      </c>
      <c r="BU1184" s="29">
        <f>USA!BU1166/USA!BT1166-1</f>
        <v>-0.11371769383697816</v>
      </c>
      <c r="BV1184" s="29">
        <f>USA!BV1166/USA!BU1166-1</f>
        <v>1.4804845222072816E-2</v>
      </c>
      <c r="BW1184" s="29">
        <f>USA!BW1166/USA!BV1166-1</f>
        <v>0.15915119363395225</v>
      </c>
      <c r="BX1184" s="29">
        <f>USA!BX1166/USA!BW1166-1</f>
        <v>-0.19908466819221959</v>
      </c>
      <c r="BY1184" s="29">
        <f>USA!BY1166/USA!BX1166-1</f>
        <v>-0.14047619047619042</v>
      </c>
      <c r="BZ1184" s="29">
        <f>USA!BZ1166/USA!BY1166-1</f>
        <v>8.8642659279778213E-2</v>
      </c>
      <c r="CA1184" s="29">
        <f>USA!CA1166/USA!BZ1166-1</f>
        <v>-0.31246819338422382</v>
      </c>
      <c r="CB1184" s="29">
        <f>USA!CB1166/USA!CA1166-1</f>
        <v>-3.8490007401924431E-2</v>
      </c>
      <c r="CC1184" s="29">
        <f>USA!CC1166/USA!CB1166-1</f>
        <v>-0.1855273287143957</v>
      </c>
      <c r="CD1184" s="29">
        <f>USA!CD1166/USA!CC1166-1</f>
        <v>-0.17769376181474483</v>
      </c>
      <c r="CE1184" s="29">
        <f>USA!CE1166/USA!CD1166-1</f>
        <v>0.24137931034482785</v>
      </c>
      <c r="CF1184" s="29">
        <f>USA!CF1166/USA!CE1166-1</f>
        <v>-0.13981481481481495</v>
      </c>
      <c r="CG1184" s="29">
        <f>USA!CG1166/USA!CF1166-1</f>
        <v>-0.26372443487621089</v>
      </c>
      <c r="CH1184" s="29">
        <f>USA!CH1166/USA!CG1166-1</f>
        <v>0.16520467836257313</v>
      </c>
      <c r="CI1184" s="29">
        <f>USA!CI1166/USA!CH1166-1</f>
        <v>0.27854454203262224</v>
      </c>
      <c r="CJ1184" s="29">
        <f>USA!CJ1166/USA!CI1166-1</f>
        <v>0.27870461236506383</v>
      </c>
      <c r="CK1184" s="29">
        <f>USA!CK1166/USA!CJ1166-1</f>
        <v>-8.4420567920184153E-2</v>
      </c>
      <c r="CL1184" s="29">
        <f>USA!CL1166/USA!CK1166-1</f>
        <v>-8.6336965632858309E-2</v>
      </c>
      <c r="CM1184" s="29">
        <f>USA!CM1166/USA!CL1166-1</f>
        <v>7.2477064220183296E-2</v>
      </c>
      <c r="CN1184" s="29">
        <f>USA!CN1166/USA!CM1166-1</f>
        <v>-6.5868263473053856E-2</v>
      </c>
      <c r="CO1184" s="29">
        <f>USA!CO1166/USA!CN1166-1</f>
        <v>-3.9377289377289348E-2</v>
      </c>
      <c r="CP1184" s="29">
        <f>USA!CP1166/USA!CO1166-1</f>
        <v>9.5328884652046142E-4</v>
      </c>
      <c r="CQ1184" s="29">
        <f>USA!CQ1166/USA!CP1166-1</f>
        <v>0.17142857142857149</v>
      </c>
      <c r="CR1184" s="29">
        <f>USA!CR1166/USA!CQ1166-1</f>
        <v>9.8373983739837412E-2</v>
      </c>
      <c r="CS1184" s="29">
        <f>USA!CS1166/USA!CR1166-1</f>
        <v>0.24944485566247221</v>
      </c>
      <c r="CT1184" s="29">
        <f>USA!CT1166/USA!CS1166-1</f>
        <v>-0.14158767772511838</v>
      </c>
      <c r="CU1184" s="29">
        <f>USA!CU1166/USA!CT1166-1</f>
        <v>0.17322291235334708</v>
      </c>
      <c r="CV1184" s="29">
        <f>USA!CV1166/USA!CU1166-1</f>
        <v>6.1764705882352944E-2</v>
      </c>
      <c r="CW1184" s="29">
        <f>USA!CW1166/USA!CV1166-1</f>
        <v>-1.0526315789473717E-2</v>
      </c>
      <c r="CX1184" s="29">
        <f>USA!CX1166/USA!CW1166-1</f>
        <v>9.1825307950727852E-2</v>
      </c>
      <c r="CY1184" s="29">
        <f>USA!CY1166/USA!CX1166-1</f>
        <v>-2.5641025641025661E-2</v>
      </c>
      <c r="CZ1184" s="29">
        <f>USA!CZ1166/USA!CY1166-1</f>
        <v>-4.5789473684210602E-2</v>
      </c>
      <c r="DA1184" s="29">
        <f>USA!DA1166/USA!CZ1166-1</f>
        <v>0.15002757859900728</v>
      </c>
      <c r="DB1184" s="29">
        <f>USA!DB1166/USA!DA1166-1</f>
        <v>-1.6786570743405393E-2</v>
      </c>
      <c r="DC1184" s="29">
        <f>USA!DC1166/USA!DB1166-1</f>
        <v>3.3170731707317103E-2</v>
      </c>
      <c r="DD1184" s="29">
        <f>USA!DD1166/USA!DC1166-1</f>
        <v>1.1331444759206999E-2</v>
      </c>
      <c r="DE1184" s="29">
        <f>USA!DE1166/USA!DD1166-1</f>
        <v>0.20308123249299714</v>
      </c>
      <c r="DF1184" s="29">
        <f>USA!DF1166/USA!DE1166-1</f>
        <v>-1.4745828482731871E-2</v>
      </c>
      <c r="DG1184" s="29">
        <f>USA!DG1166/USA!DF1166-1</f>
        <v>8.3103584088223714E-2</v>
      </c>
      <c r="DH1184" s="29">
        <f>USA!DH1166/USA!DG1166-1</f>
        <v>6.6909090909090807E-2</v>
      </c>
      <c r="DI1184" s="29">
        <f>USA!DI1166/USA!DH1166-1</f>
        <v>-0.17518745739604635</v>
      </c>
      <c r="DJ1184" s="29">
        <f>USA!DJ1166/USA!DI1166-1</f>
        <v>-2.1900826446280885E-2</v>
      </c>
      <c r="DK1184" s="29">
        <f>USA!DK1166/USA!DJ1166-1</f>
        <v>0.26362484157160959</v>
      </c>
      <c r="DL1184" s="29">
        <f>USA!DL1166/USA!DK1166-1</f>
        <v>1.237044466733539E-2</v>
      </c>
      <c r="DM1184" s="29">
        <f>USA!DM1166/USA!DL1166-1</f>
        <v>-0.15752972258916775</v>
      </c>
      <c r="DN1184" s="29">
        <f>USA!DN1166/USA!DM1166-1</f>
        <v>-0.23010584084672681</v>
      </c>
      <c r="DO1184" s="29">
        <f>USA!DO1166/USA!DN1166-1</f>
        <v>-3.5641547861506861E-3</v>
      </c>
      <c r="DP1184" s="29">
        <f>USA!DP1166/USA!DO1166-1</f>
        <v>-0.17169136433316301</v>
      </c>
      <c r="DQ1184" s="29">
        <f>USA!DQ1166/USA!DP1166-1</f>
        <v>0.1061073411474398</v>
      </c>
      <c r="DR1184" s="29">
        <f>USA!DR1166/USA!DQ1166-1</f>
        <v>2.5097601784718204E-2</v>
      </c>
      <c r="DS1184" s="29">
        <f>USA!DS1166/USA!DR1166-1</f>
        <v>-9.8476605005440643E-2</v>
      </c>
      <c r="DT1184" s="29">
        <f>USA!DT1166/USA!DS1166-1</f>
        <v>-0.13156306578153287</v>
      </c>
      <c r="DU1184" s="29">
        <f>USA!DU1166/USA!DT1166-1</f>
        <v>-0.11744266851980556</v>
      </c>
      <c r="DV1184" s="29">
        <f>USA!DV1166/USA!DU1166-1</f>
        <v>0.25984251968503935</v>
      </c>
      <c r="DW1184" s="29">
        <f>USA!DW1166/USA!DV1166-1</f>
        <v>1.1249999999999982E-2</v>
      </c>
      <c r="DX1184" s="29">
        <f>USA!DX1166/USA!DW1166-1</f>
        <v>-2.7812113720642739E-2</v>
      </c>
      <c r="DY1184" s="29">
        <f>USA!DY1166/USA!DX1166-1</f>
        <v>-8.2644628099174389E-3</v>
      </c>
      <c r="DZ1184" s="29">
        <f>USA!DZ1166/USA!DY1166-1</f>
        <v>-0.13974358974358969</v>
      </c>
      <c r="EA1184" s="29">
        <f>USA!EA1166/USA!DZ1166-1</f>
        <v>3.2041728763040123E-2</v>
      </c>
      <c r="EB1184" s="29">
        <f>USA!EB1166/USA!EA1166-1</f>
        <v>7.5812274368231014E-2</v>
      </c>
      <c r="EC1184" s="29">
        <f>USA!EC1166/USA!EB1166-1</f>
        <v>-0.11073825503355705</v>
      </c>
      <c r="ED1184" s="29">
        <f>USA!ED1166/USA!EC1166-1</f>
        <v>-0.13584905660377367</v>
      </c>
      <c r="EE1184" s="29">
        <f>USA!EE1166/USA!ED1166-1</f>
        <v>-0.32663755458515276</v>
      </c>
      <c r="EF1184" s="29">
        <f>USA!EF1166/USA!EE1166-1</f>
        <v>-3.1128404669260701E-2</v>
      </c>
      <c r="EG1184" s="29" t="e">
        <f>USA!#REF!/USA!EF1166-1</f>
        <v>#REF!</v>
      </c>
      <c r="EH1184" s="29" t="e">
        <f>USA!#REF!/USA!#REF!-1</f>
        <v>#REF!</v>
      </c>
      <c r="EI1184" s="29" t="e">
        <f>USA!#REF!/USA!#REF!-1</f>
        <v>#REF!</v>
      </c>
      <c r="EJ1184" s="29" t="e">
        <f>USA!#REF!/USA!#REF!-1</f>
        <v>#REF!</v>
      </c>
      <c r="EK1184" s="29" t="e">
        <f>USA!#REF!/USA!#REF!-1</f>
        <v>#REF!</v>
      </c>
      <c r="EL1184" s="29" t="e">
        <f>USA!#REF!/USA!#REF!-1</f>
        <v>#REF!</v>
      </c>
      <c r="EM1184" s="29" t="e">
        <f>USA!#REF!/USA!#REF!-1</f>
        <v>#REF!</v>
      </c>
      <c r="EN1184" s="29" t="e">
        <f>USA!#REF!/USA!#REF!-1</f>
        <v>#REF!</v>
      </c>
    </row>
    <row r="1185" spans="1:144" x14ac:dyDescent="0.3">
      <c r="A1185" t="s">
        <v>1310</v>
      </c>
      <c r="B1185" s="28"/>
      <c r="C1185" s="29">
        <f>USA!C1167/USA!B1167-1</f>
        <v>-4.4067796610169574E-2</v>
      </c>
      <c r="D1185" s="29">
        <f>USA!D1167/USA!C1167-1</f>
        <v>0.54964539007092217</v>
      </c>
      <c r="E1185" s="29">
        <f>USA!E1167/USA!D1167-1</f>
        <v>0.28146453089244838</v>
      </c>
      <c r="F1185" s="29">
        <f>USA!F1167/USA!E1167-1</f>
        <v>0</v>
      </c>
      <c r="G1185" s="29">
        <f>USA!G1167/USA!F1167-1</f>
        <v>0.28928571428571437</v>
      </c>
      <c r="H1185" s="29">
        <f>USA!H1167/USA!G1167-1</f>
        <v>-0.16066481994459836</v>
      </c>
      <c r="I1185" s="29">
        <f>USA!I1167/USA!H1167-1</f>
        <v>0</v>
      </c>
      <c r="J1185" s="29">
        <f>USA!J1167/USA!I1167-1</f>
        <v>7.7557755775577775E-2</v>
      </c>
      <c r="K1185" s="29">
        <f>USA!K1167/USA!J1167-1</f>
        <v>0.11485451761102605</v>
      </c>
      <c r="L1185" s="29">
        <f>USA!L1167/USA!K1167-1</f>
        <v>0</v>
      </c>
      <c r="M1185" s="29">
        <f>USA!M1167/USA!L1167-1</f>
        <v>5.7692307692307709E-2</v>
      </c>
      <c r="N1185" s="29">
        <f>USA!N1167/USA!M1167-1</f>
        <v>-6.883116883116891E-2</v>
      </c>
      <c r="O1185" s="29">
        <f>USA!O1167/USA!N1167-1</f>
        <v>6.8340306834030695E-2</v>
      </c>
      <c r="P1185" s="29">
        <f>USA!P1167/USA!O1167-1</f>
        <v>0.19190600522193213</v>
      </c>
      <c r="Q1185" s="29">
        <f>USA!Q1167/USA!P1167-1</f>
        <v>-0.22672508214676901</v>
      </c>
      <c r="R1185" s="29">
        <f>USA!R1167/USA!Q1167-1</f>
        <v>-0.29320113314447582</v>
      </c>
      <c r="S1185" s="29">
        <f>USA!S1167/USA!R1167-1</f>
        <v>0.18637274549098182</v>
      </c>
      <c r="T1185" s="29">
        <f>USA!T1167/USA!S1167-1</f>
        <v>-1.8581081081081141E-2</v>
      </c>
      <c r="U1185" s="29">
        <f>USA!U1167/USA!T1167-1</f>
        <v>-1.03270223752151E-2</v>
      </c>
      <c r="V1185" s="29">
        <f>USA!V1167/USA!U1167-1</f>
        <v>8.3478260869565224E-2</v>
      </c>
      <c r="W1185" s="29">
        <f>USA!W1167/USA!V1167-1</f>
        <v>0.12680577849117158</v>
      </c>
      <c r="X1185" s="29">
        <f>USA!X1167/USA!W1167-1</f>
        <v>0.21367521367521358</v>
      </c>
      <c r="Y1185" s="29">
        <f>USA!Y1167/USA!X1167-1</f>
        <v>-3.63849765258214E-2</v>
      </c>
      <c r="Z1185" s="29">
        <f>USA!Z1167/USA!Y1167-1</f>
        <v>4.1412911084043769E-2</v>
      </c>
      <c r="AA1185" s="29">
        <f>USA!AA1167/USA!Z1167-1</f>
        <v>0.11578947368421044</v>
      </c>
      <c r="AB1185" s="29">
        <f>USA!AB1167/USA!AA1167-1</f>
        <v>1.7819706498952037E-2</v>
      </c>
      <c r="AC1185" s="29">
        <f>USA!AC1167/USA!AB1167-1</f>
        <v>-0.14521112255406798</v>
      </c>
      <c r="AD1185" s="29">
        <f>USA!AD1167/USA!AC1167-1</f>
        <v>-5.4216867469879637E-2</v>
      </c>
      <c r="AE1185" s="29">
        <f>USA!AE1167/USA!AD1167-1</f>
        <v>9.1719745222929916E-2</v>
      </c>
      <c r="AF1185" s="29">
        <f>USA!AF1167/USA!AE1167-1</f>
        <v>-0.20420070011668612</v>
      </c>
      <c r="AG1185" s="29">
        <f>USA!AG1167/USA!AF1167-1</f>
        <v>-0.30058651026392968</v>
      </c>
      <c r="AH1185" s="29">
        <f>USA!AH1167/USA!AG1167-1</f>
        <v>0.44025157232704415</v>
      </c>
      <c r="AI1185" s="29">
        <f>USA!AI1167/USA!AH1167-1</f>
        <v>0.37263464337700136</v>
      </c>
      <c r="AJ1185" s="29">
        <f>USA!AJ1167/USA!AI1167-1</f>
        <v>2.3329798515376421E-2</v>
      </c>
      <c r="AK1185" s="29">
        <f>USA!AK1167/USA!AJ1167-1</f>
        <v>0.10051813471502569</v>
      </c>
      <c r="AL1185" s="29">
        <f>USA!AL1167/USA!AK1167-1</f>
        <v>0.11111111111111116</v>
      </c>
      <c r="AM1185" s="29">
        <f>USA!AM1167/USA!AL1167-1</f>
        <v>5.1694915254237195E-2</v>
      </c>
      <c r="AN1185" s="29">
        <f>USA!AN1167/USA!AM1167-1</f>
        <v>-0.14987912973408535</v>
      </c>
      <c r="AO1185" s="29">
        <f>USA!AO1167/USA!AN1167-1</f>
        <v>-0.13554502369668264</v>
      </c>
      <c r="AP1185" s="29">
        <f>USA!AP1167/USA!AO1167-1</f>
        <v>0.13377192982456143</v>
      </c>
      <c r="AQ1185" s="29">
        <f>USA!AQ1167/USA!AP1167-1</f>
        <v>-0.18085106382978711</v>
      </c>
      <c r="AR1185" s="29">
        <f>USA!AR1167/USA!AQ1167-1</f>
        <v>-0.22195985832349474</v>
      </c>
      <c r="AS1185" s="29">
        <f>USA!AS1167/USA!AR1167-1</f>
        <v>-1.5174506828528056E-2</v>
      </c>
      <c r="AT1185" s="29">
        <f>USA!AT1167/USA!AS1167-1</f>
        <v>0.11556240369799697</v>
      </c>
      <c r="AU1185" s="29">
        <f>USA!AU1167/USA!AT1167-1</f>
        <v>-6.9060773480662974E-2</v>
      </c>
      <c r="AV1185" s="29">
        <f>USA!AV1167/USA!AU1167-1</f>
        <v>8.9020771513353081E-2</v>
      </c>
      <c r="AW1185" s="29">
        <f>USA!AW1167/USA!AV1167-1</f>
        <v>0.13487738419618522</v>
      </c>
      <c r="AX1185" s="29">
        <f>USA!AX1167/USA!AW1167-1</f>
        <v>-9.9639855942377009E-2</v>
      </c>
      <c r="AY1185" s="29">
        <f>USA!AY1167/USA!AX1167-1</f>
        <v>-0.10933333333333339</v>
      </c>
      <c r="AZ1185" s="29">
        <f>USA!AZ1167/USA!AY1167-1</f>
        <v>1.0479041916167775E-2</v>
      </c>
      <c r="BA1185" s="29">
        <f>USA!BA1167/USA!AZ1167-1</f>
        <v>5.9259259259259345E-2</v>
      </c>
      <c r="BB1185" s="29">
        <f>USA!BB1167/USA!BA1167-1</f>
        <v>-0.1104895104895105</v>
      </c>
      <c r="BC1185" s="29">
        <f>USA!BC1167/USA!BB1167-1</f>
        <v>3.9308176100628867E-2</v>
      </c>
      <c r="BD1185" s="29">
        <f>USA!BD1167/USA!BC1167-1</f>
        <v>-3.0257186081694698E-3</v>
      </c>
      <c r="BE1185" s="29">
        <f>USA!BE1167/USA!BD1167-1</f>
        <v>7.587253414264028E-3</v>
      </c>
      <c r="BF1185" s="29">
        <f>USA!BF1167/USA!BE1167-1</f>
        <v>-0.11897590361445787</v>
      </c>
      <c r="BG1185" s="29">
        <f>USA!BG1167/USA!BF1167-1</f>
        <v>2.9059829059828957E-2</v>
      </c>
      <c r="BH1185" s="29">
        <f>USA!BH1167/USA!BG1167-1</f>
        <v>0.11627906976744184</v>
      </c>
      <c r="BI1185" s="29">
        <f>USA!BI1167/USA!BH1167-1</f>
        <v>-0.13541666666666674</v>
      </c>
      <c r="BJ1185" s="29">
        <f>USA!BJ1167/USA!BI1167-1</f>
        <v>1.8932874354561147E-2</v>
      </c>
      <c r="BK1185" s="29">
        <f>USA!BK1167/USA!BJ1167-1</f>
        <v>4.0540540540540571E-2</v>
      </c>
      <c r="BL1185" s="29">
        <f>USA!BL1167/USA!BK1167-1</f>
        <v>-4.8701298701299134E-3</v>
      </c>
      <c r="BM1185" s="29">
        <f>USA!BM1167/USA!BL1167-1</f>
        <v>-1.794453507340954E-2</v>
      </c>
      <c r="BN1185" s="29">
        <f>USA!BN1167/USA!BM1167-1</f>
        <v>6.4784053156146326E-2</v>
      </c>
      <c r="BO1185" s="29">
        <f>USA!BO1167/USA!BN1167-1</f>
        <v>3.2761310452418035E-2</v>
      </c>
      <c r="BP1185" s="29">
        <f>USA!BP1167/USA!BO1167-1</f>
        <v>0.16767371601208469</v>
      </c>
      <c r="BQ1185" s="29">
        <f>USA!BQ1167/USA!BP1167-1</f>
        <v>-0.10737386804657179</v>
      </c>
      <c r="BR1185" s="29">
        <f>USA!BR1167/USA!BQ1167-1</f>
        <v>0.19275362318840572</v>
      </c>
      <c r="BS1185" s="29">
        <f>USA!BS1167/USA!BR1167-1</f>
        <v>6.439854191980543E-2</v>
      </c>
      <c r="BT1185" s="29">
        <f>USA!BT1167/USA!BS1167-1</f>
        <v>2.8538812785388057E-2</v>
      </c>
      <c r="BU1185" s="29">
        <f>USA!BU1167/USA!BT1167-1</f>
        <v>-0.12097669256381793</v>
      </c>
      <c r="BV1185" s="29">
        <f>USA!BV1167/USA!BU1167-1</f>
        <v>-3.9141414141414144E-2</v>
      </c>
      <c r="BW1185" s="29">
        <f>USA!BW1167/USA!BV1167-1</f>
        <v>9.1984231274638617E-2</v>
      </c>
      <c r="BX1185" s="29">
        <f>USA!BX1167/USA!BW1167-1</f>
        <v>-5.2948255114320109E-2</v>
      </c>
      <c r="BY1185" s="29">
        <f>USA!BY1167/USA!BX1167-1</f>
        <v>-6.6073697585768754E-2</v>
      </c>
      <c r="BZ1185" s="29">
        <f>USA!BZ1167/USA!BY1167-1</f>
        <v>5.7142857142857162E-2</v>
      </c>
      <c r="CA1185" s="29">
        <f>USA!CA1167/USA!BZ1167-1</f>
        <v>5.2767052767052736E-2</v>
      </c>
      <c r="CB1185" s="29">
        <f>USA!CB1167/USA!CA1167-1</f>
        <v>-7.0904645476772665E-2</v>
      </c>
      <c r="CC1185" s="29">
        <f>USA!CC1167/USA!CB1167-1</f>
        <v>-6.9736842105263097E-2</v>
      </c>
      <c r="CD1185" s="29">
        <f>USA!CD1167/USA!CC1167-1</f>
        <v>0.14144271570014144</v>
      </c>
      <c r="CE1185" s="29">
        <f>USA!CE1167/USA!CD1167-1</f>
        <v>-4.3370508054523027E-2</v>
      </c>
      <c r="CF1185" s="29">
        <f>USA!CF1167/USA!CE1167-1</f>
        <v>-7.6424870466321182E-2</v>
      </c>
      <c r="CG1185" s="29">
        <f>USA!CG1167/USA!CF1167-1</f>
        <v>-0.14866760168302939</v>
      </c>
      <c r="CH1185" s="29">
        <f>USA!CH1167/USA!CG1167-1</f>
        <v>0.20428336079077414</v>
      </c>
      <c r="CI1185" s="29">
        <f>USA!CI1167/USA!CH1167-1</f>
        <v>0.22845417236662113</v>
      </c>
      <c r="CJ1185" s="29">
        <f>USA!CJ1167/USA!CI1167-1</f>
        <v>6.2360801781736974E-2</v>
      </c>
      <c r="CK1185" s="29">
        <f>USA!CK1167/USA!CJ1167-1</f>
        <v>4.1928721174004258E-2</v>
      </c>
      <c r="CL1185" s="29">
        <f>USA!CL1167/USA!CK1167-1</f>
        <v>3.9235412474849074E-2</v>
      </c>
      <c r="CM1185" s="29">
        <f>USA!CM1167/USA!CL1167-1</f>
        <v>8.8092933204259483E-2</v>
      </c>
      <c r="CN1185" s="29">
        <f>USA!CN1167/USA!CM1167-1</f>
        <v>-0.11032028469750887</v>
      </c>
      <c r="CO1185" s="29">
        <f>USA!CO1167/USA!CN1167-1</f>
        <v>-3.5999999999999921E-2</v>
      </c>
      <c r="CP1185" s="29">
        <f>USA!CP1167/USA!CO1167-1</f>
        <v>0.15145228215767625</v>
      </c>
      <c r="CQ1185" s="29">
        <f>USA!CQ1167/USA!CP1167-1</f>
        <v>0.12162162162162149</v>
      </c>
      <c r="CR1185" s="29">
        <f>USA!CR1167/USA!CQ1167-1</f>
        <v>4.8192771084337505E-2</v>
      </c>
      <c r="CS1185" s="29">
        <f>USA!CS1167/USA!CR1167-1</f>
        <v>-2.298850574712652E-2</v>
      </c>
      <c r="CT1185" s="29">
        <f>USA!CT1167/USA!CS1167-1</f>
        <v>5.0980392156862786E-2</v>
      </c>
      <c r="CU1185" s="29">
        <f>USA!CU1167/USA!CT1167-1</f>
        <v>-1.8656716417910446E-2</v>
      </c>
      <c r="CV1185" s="29">
        <f>USA!CV1167/USA!CU1167-1</f>
        <v>8.365019011406849E-2</v>
      </c>
      <c r="CW1185" s="29">
        <f>USA!CW1167/USA!CV1167-1</f>
        <v>-0.20350877192982464</v>
      </c>
      <c r="CX1185" s="29">
        <f>USA!CX1167/USA!CW1167-1</f>
        <v>2.6431718061673992E-2</v>
      </c>
      <c r="CY1185" s="29">
        <f>USA!CY1167/USA!CX1167-1</f>
        <v>0</v>
      </c>
      <c r="CZ1185" s="29">
        <f>USA!CZ1167/USA!CY1167-1</f>
        <v>-6.0085836909871349E-2</v>
      </c>
      <c r="DA1185" s="29">
        <f>USA!DA1167/USA!CZ1167-1</f>
        <v>8.6757990867579959E-2</v>
      </c>
      <c r="DB1185" s="29">
        <f>USA!DB1167/USA!DA1167-1</f>
        <v>9.6638655462184975E-2</v>
      </c>
      <c r="DC1185" s="29">
        <f>USA!DC1167/USA!DB1167-1</f>
        <v>7.6628352490422103E-3</v>
      </c>
      <c r="DD1185" s="29">
        <f>USA!DD1167/USA!DC1167-1</f>
        <v>-7.2243346007604625E-2</v>
      </c>
      <c r="DE1185" s="29">
        <f>USA!DE1167/USA!DD1167-1</f>
        <v>-2.8688524590163911E-2</v>
      </c>
      <c r="DF1185" s="29">
        <f>USA!DF1167/USA!DE1167-1</f>
        <v>6.7510548523206815E-2</v>
      </c>
      <c r="DG1185" s="29">
        <f>USA!DG1167/USA!DF1167-1</f>
        <v>-7.905138339920903E-3</v>
      </c>
      <c r="DH1185" s="29">
        <f>USA!DH1167/USA!DG1167-1</f>
        <v>-3.9840637450199168E-2</v>
      </c>
      <c r="DI1185" s="29">
        <f>USA!DI1167/USA!DH1167-1</f>
        <v>7.0539419087136901E-2</v>
      </c>
      <c r="DJ1185" s="29">
        <f>USA!DJ1167/USA!DI1167-1</f>
        <v>7.3643410852713087E-2</v>
      </c>
      <c r="DK1185" s="29">
        <f>USA!DK1167/USA!DJ1167-1</f>
        <v>-7.5812274368231014E-2</v>
      </c>
      <c r="DL1185" s="29">
        <f>USA!DL1167/USA!DK1167-1</f>
        <v>-3.125E-2</v>
      </c>
      <c r="DM1185" s="29">
        <f>USA!DM1167/USA!DL1167-1</f>
        <v>-8.870967741935476E-2</v>
      </c>
      <c r="DN1185" s="29">
        <f>USA!DN1167/USA!DM1167-1</f>
        <v>-0.28584070796460181</v>
      </c>
      <c r="DO1185" s="29">
        <f>USA!DO1167/USA!DN1167-1</f>
        <v>6.1957868649316072E-3</v>
      </c>
      <c r="DP1185" s="29">
        <f>USA!DP1167/USA!DO1167-1</f>
        <v>-0.16502463054187178</v>
      </c>
      <c r="DQ1185" s="29">
        <f>USA!DQ1167/USA!DP1167-1</f>
        <v>0.30235988200589969</v>
      </c>
      <c r="DR1185" s="29">
        <f>USA!DR1167/USA!DQ1167-1</f>
        <v>5.3227633069082847E-2</v>
      </c>
      <c r="DS1185" s="29">
        <f>USA!DS1167/USA!DR1167-1</f>
        <v>-7.9569892473118298E-2</v>
      </c>
      <c r="DT1185" s="29">
        <f>USA!DT1167/USA!DS1167-1</f>
        <v>6.7757009345794428E-2</v>
      </c>
      <c r="DU1185" s="29">
        <f>USA!DU1167/USA!DT1167-1</f>
        <v>-0.19584245076586437</v>
      </c>
      <c r="DV1185" s="29">
        <f>USA!DV1167/USA!DU1167-1</f>
        <v>7.0748299319727925E-2</v>
      </c>
      <c r="DW1185" s="29">
        <f>USA!DW1167/USA!DV1167-1</f>
        <v>0.24269377382465041</v>
      </c>
      <c r="DX1185" s="29">
        <f>USA!DX1167/USA!DW1167-1</f>
        <v>-5.2147239263803713E-2</v>
      </c>
      <c r="DY1185" s="29">
        <f>USA!DY1167/USA!DX1167-1</f>
        <v>6.472491909385103E-2</v>
      </c>
      <c r="DZ1185" s="29">
        <f>USA!DZ1167/USA!DY1167-1</f>
        <v>-7.2948328267477103E-2</v>
      </c>
      <c r="EA1185" s="29">
        <f>USA!EA1167/USA!DZ1167-1</f>
        <v>0</v>
      </c>
      <c r="EB1185" s="29">
        <f>USA!EB1167/USA!EA1167-1</f>
        <v>2.2950819672131084E-2</v>
      </c>
      <c r="EC1185" s="29">
        <f>USA!EC1167/USA!EB1167-1</f>
        <v>-7.6923076923076761E-2</v>
      </c>
      <c r="ED1185" s="29">
        <f>USA!ED1167/USA!EC1167-1</f>
        <v>-7.2916666666666741E-2</v>
      </c>
      <c r="EE1185" s="29">
        <f>USA!EE1167/USA!ED1167-1</f>
        <v>-0.36953807740324596</v>
      </c>
      <c r="EF1185" s="29">
        <f>USA!EF1167/USA!EE1167-1</f>
        <v>0.46534653465346554</v>
      </c>
      <c r="EG1185" s="29" t="e">
        <f>USA!#REF!/USA!EF1167-1</f>
        <v>#REF!</v>
      </c>
      <c r="EH1185" s="29" t="e">
        <f>USA!#REF!/USA!#REF!-1</f>
        <v>#REF!</v>
      </c>
      <c r="EI1185" s="29" t="e">
        <f>USA!#REF!/USA!#REF!-1</f>
        <v>#REF!</v>
      </c>
      <c r="EJ1185" s="29" t="e">
        <f>USA!#REF!/USA!#REF!-1</f>
        <v>#REF!</v>
      </c>
      <c r="EK1185" s="29" t="e">
        <f>USA!#REF!/USA!#REF!-1</f>
        <v>#REF!</v>
      </c>
      <c r="EL1185" s="29" t="e">
        <f>USA!#REF!/USA!#REF!-1</f>
        <v>#REF!</v>
      </c>
      <c r="EM1185" s="29" t="e">
        <f>USA!#REF!/USA!#REF!-1</f>
        <v>#REF!</v>
      </c>
      <c r="EN1185" s="29" t="e">
        <f>USA!#REF!/USA!#REF!-1</f>
        <v>#REF!</v>
      </c>
    </row>
    <row r="1186" spans="1:144" x14ac:dyDescent="0.3">
      <c r="A1186" t="s">
        <v>1311</v>
      </c>
      <c r="B1186" s="28"/>
      <c r="C1186" s="29">
        <f>USA!C1168/USA!B1168-1</f>
        <v>4.2944785276073594E-2</v>
      </c>
      <c r="D1186" s="29">
        <f>USA!D1168/USA!C1168-1</f>
        <v>-5.8823529411764497E-3</v>
      </c>
      <c r="E1186" s="29">
        <f>USA!E1168/USA!D1168-1</f>
        <v>-3.5502958579881616E-2</v>
      </c>
      <c r="F1186" s="29">
        <f>USA!F1168/USA!E1168-1</f>
        <v>0</v>
      </c>
      <c r="G1186" s="29">
        <f>USA!G1168/USA!F1168-1</f>
        <v>0</v>
      </c>
      <c r="H1186" s="29">
        <f>USA!H1168/USA!G1168-1</f>
        <v>-0.30061349693251538</v>
      </c>
      <c r="I1186" s="29">
        <f>USA!I1168/USA!H1168-1</f>
        <v>0</v>
      </c>
      <c r="J1186" s="29">
        <f>USA!J1168/USA!I1168-1</f>
        <v>-8.7719298245614086E-2</v>
      </c>
      <c r="K1186" s="29">
        <f>USA!K1168/USA!J1168-1</f>
        <v>0.21153846153846145</v>
      </c>
      <c r="L1186" s="29">
        <f>USA!L1168/USA!K1168-1</f>
        <v>0</v>
      </c>
      <c r="M1186" s="29">
        <f>USA!M1168/USA!L1168-1</f>
        <v>-2.3809523809523836E-2</v>
      </c>
      <c r="N1186" s="29">
        <f>USA!N1168/USA!M1168-1</f>
        <v>-4.8780487804878092E-2</v>
      </c>
      <c r="O1186" s="29">
        <f>USA!O1168/USA!N1168-1</f>
        <v>-8.5470085470085166E-3</v>
      </c>
      <c r="P1186" s="29">
        <f>USA!P1168/USA!O1168-1</f>
        <v>-8.6206896551723755E-3</v>
      </c>
      <c r="Q1186" s="29">
        <f>USA!Q1168/USA!P1168-1</f>
        <v>-0.11304347826086958</v>
      </c>
      <c r="R1186" s="29">
        <f>USA!R1168/USA!Q1168-1</f>
        <v>-7.8431372549019662E-2</v>
      </c>
      <c r="S1186" s="29">
        <f>USA!S1168/USA!R1168-1</f>
        <v>-3.1914893617021267E-2</v>
      </c>
      <c r="T1186" s="29">
        <f>USA!T1168/USA!S1168-1</f>
        <v>-0.17472527472527466</v>
      </c>
      <c r="U1186" s="29">
        <f>USA!U1168/USA!T1168-1</f>
        <v>0.10519307589880156</v>
      </c>
      <c r="V1186" s="29">
        <f>USA!V1168/USA!U1168-1</f>
        <v>7.2289156626506035E-2</v>
      </c>
      <c r="W1186" s="29">
        <f>USA!W1168/USA!V1168-1</f>
        <v>0.1910112359550562</v>
      </c>
      <c r="X1186" s="29">
        <f>USA!X1168/USA!W1168-1</f>
        <v>1.8867924528301883E-2</v>
      </c>
      <c r="Y1186" s="29">
        <f>USA!Y1168/USA!X1168-1</f>
        <v>-0.14018518518518519</v>
      </c>
      <c r="Z1186" s="29">
        <f>USA!Z1168/USA!Y1168-1</f>
        <v>1.6153349127718819E-3</v>
      </c>
      <c r="AA1186" s="29">
        <f>USA!AA1168/USA!Z1168-1</f>
        <v>-2.161057950757983E-2</v>
      </c>
      <c r="AB1186" s="29">
        <f>USA!AB1168/USA!AA1168-1</f>
        <v>-7.5824175824175777E-2</v>
      </c>
      <c r="AC1186" s="29">
        <f>USA!AC1168/USA!AB1168-1</f>
        <v>-0.21450653983353163</v>
      </c>
      <c r="AD1186" s="29">
        <f>USA!AD1168/USA!AC1168-1</f>
        <v>-0.1976990614592794</v>
      </c>
      <c r="AE1186" s="29">
        <f>USA!AE1168/USA!AD1168-1</f>
        <v>-0.30943396226415099</v>
      </c>
      <c r="AF1186" s="29">
        <f>USA!AF1168/USA!AE1168-1</f>
        <v>-0.32240437158469948</v>
      </c>
      <c r="AG1186" s="29">
        <f>USA!AG1168/USA!AF1168-1</f>
        <v>-0.18548387096774188</v>
      </c>
      <c r="AH1186" s="29">
        <f>USA!AH1168/USA!AG1168-1</f>
        <v>3.4653465346534684E-2</v>
      </c>
      <c r="AI1186" s="29">
        <f>USA!AI1168/USA!AH1168-1</f>
        <v>-0.16746411483253587</v>
      </c>
      <c r="AJ1186" s="29">
        <f>USA!AJ1168/USA!AI1168-1</f>
        <v>-0.52643678160919538</v>
      </c>
      <c r="AK1186" s="29">
        <f>USA!AK1168/USA!AJ1168-1</f>
        <v>0.22572815533980584</v>
      </c>
      <c r="AL1186" s="29">
        <f>USA!AL1168/USA!AK1168-1</f>
        <v>8.9108910891089188E-2</v>
      </c>
      <c r="AM1186" s="29">
        <f>USA!AM1168/USA!AL1168-1</f>
        <v>9.0909090909090384E-3</v>
      </c>
      <c r="AN1186" s="29">
        <f>USA!AN1168/USA!AM1168-1</f>
        <v>-0.15675675675675682</v>
      </c>
      <c r="AO1186" s="29">
        <f>USA!AO1168/USA!AN1168-1</f>
        <v>-0.24145299145299137</v>
      </c>
      <c r="AP1186" s="29">
        <f>USA!AP1168/USA!AO1168-1</f>
        <v>0.12676056338028174</v>
      </c>
      <c r="AQ1186" s="29">
        <f>USA!AQ1168/USA!AP1168-1</f>
        <v>1.2375000000000003</v>
      </c>
      <c r="AR1186" s="29">
        <f>USA!AR1168/USA!AQ1168-1</f>
        <v>0.21229050279329598</v>
      </c>
      <c r="AS1186" s="29">
        <f>USA!AS1168/USA!AR1168-1</f>
        <v>-5.069124423963145E-2</v>
      </c>
      <c r="AT1186" s="29">
        <f>USA!AT1168/USA!AS1168-1</f>
        <v>-9.7087378640775546E-3</v>
      </c>
      <c r="AU1186" s="29">
        <f>USA!AU1168/USA!AT1168-1</f>
        <v>-0.11764705882352944</v>
      </c>
      <c r="AV1186" s="29">
        <f>USA!AV1168/USA!AU1168-1</f>
        <v>-9.4444444444444442E-2</v>
      </c>
      <c r="AW1186" s="29">
        <f>USA!AW1168/USA!AV1168-1</f>
        <v>2.1472392638036908E-2</v>
      </c>
      <c r="AX1186" s="29">
        <f>USA!AX1168/USA!AW1168-1</f>
        <v>2.7027027027026973E-2</v>
      </c>
      <c r="AY1186" s="29">
        <f>USA!AY1168/USA!AX1168-1</f>
        <v>1.1695906432748648E-2</v>
      </c>
      <c r="AZ1186" s="29">
        <f>USA!AZ1168/USA!AY1168-1</f>
        <v>-2.3121387283236872E-2</v>
      </c>
      <c r="BA1186" s="29">
        <f>USA!BA1168/USA!AZ1168-1</f>
        <v>4.1420118343195034E-2</v>
      </c>
      <c r="BB1186" s="29">
        <f>USA!BB1168/USA!BA1168-1</f>
        <v>-6.2499999999999889E-2</v>
      </c>
      <c r="BC1186" s="29">
        <f>USA!BC1168/USA!BB1168-1</f>
        <v>-6.0606060606059886E-3</v>
      </c>
      <c r="BD1186" s="29">
        <f>USA!BD1168/USA!BC1168-1</f>
        <v>-4.8780487804878203E-2</v>
      </c>
      <c r="BE1186" s="29">
        <f>USA!BE1168/USA!BD1168-1</f>
        <v>7.6923076923076872E-2</v>
      </c>
      <c r="BF1186" s="29">
        <f>USA!BF1168/USA!BE1168-1</f>
        <v>-0.20833333333333337</v>
      </c>
      <c r="BG1186" s="29">
        <f>USA!BG1168/USA!BF1168-1</f>
        <v>-9.7744360902255578E-2</v>
      </c>
      <c r="BH1186" s="29">
        <f>USA!BH1168/USA!BG1168-1</f>
        <v>2.4999999999999911E-2</v>
      </c>
      <c r="BI1186" s="29">
        <f>USA!BI1168/USA!BH1168-1</f>
        <v>0.2357723577235773</v>
      </c>
      <c r="BJ1186" s="29">
        <f>USA!BJ1168/USA!BI1168-1</f>
        <v>-3.289473684210531E-2</v>
      </c>
      <c r="BK1186" s="29">
        <f>USA!BK1168/USA!BJ1168-1</f>
        <v>-8.8435374149659851E-2</v>
      </c>
      <c r="BL1186" s="29">
        <f>USA!BL1168/USA!BK1168-1</f>
        <v>-6.7164179104477695E-2</v>
      </c>
      <c r="BM1186" s="29">
        <f>USA!BM1168/USA!BL1168-1</f>
        <v>0.1160000000000001</v>
      </c>
      <c r="BN1186" s="29">
        <f>USA!BN1168/USA!BM1168-1</f>
        <v>0.45519713261648742</v>
      </c>
      <c r="BO1186" s="29">
        <f>USA!BO1168/USA!BN1168-1</f>
        <v>-0.17733990147783241</v>
      </c>
      <c r="BP1186" s="29">
        <f>USA!BP1168/USA!BO1168-1</f>
        <v>-7.7844311377245456E-2</v>
      </c>
      <c r="BQ1186" s="29">
        <f>USA!BQ1168/USA!BP1168-1</f>
        <v>-0.18181818181818188</v>
      </c>
      <c r="BR1186" s="29">
        <f>USA!BR1168/USA!BQ1168-1</f>
        <v>-5.555555555555558E-2</v>
      </c>
      <c r="BS1186" s="29">
        <f>USA!BS1168/USA!BR1168-1</f>
        <v>-4.2016806722689037E-2</v>
      </c>
      <c r="BT1186" s="29">
        <f>USA!BT1168/USA!BS1168-1</f>
        <v>-0.1763157894736842</v>
      </c>
      <c r="BU1186" s="29">
        <f>USA!BU1168/USA!BT1168-1</f>
        <v>0.21405750798722045</v>
      </c>
      <c r="BV1186" s="29">
        <f>USA!BV1168/USA!BU1168-1</f>
        <v>-1.7543859649122751E-2</v>
      </c>
      <c r="BW1186" s="29">
        <f>USA!BW1168/USA!BV1168-1</f>
        <v>-8.9285714285714302E-2</v>
      </c>
      <c r="BX1186" s="29">
        <f>USA!BX1168/USA!BW1168-1</f>
        <v>-0.40196078431372551</v>
      </c>
      <c r="BY1186" s="29">
        <f>USA!BY1168/USA!BX1168-1</f>
        <v>0.11475409836065564</v>
      </c>
      <c r="BZ1186" s="29">
        <f>USA!BZ1168/USA!BY1168-1</f>
        <v>-0.20514705882352935</v>
      </c>
      <c r="CA1186" s="29">
        <f>USA!CA1168/USA!BZ1168-1</f>
        <v>-0.23959296947271036</v>
      </c>
      <c r="CB1186" s="29">
        <f>USA!CB1168/USA!CA1168-1</f>
        <v>-2.4330900243308973E-3</v>
      </c>
      <c r="CC1186" s="29">
        <f>USA!CC1168/USA!CB1168-1</f>
        <v>2.3658536585365875E-2</v>
      </c>
      <c r="CD1186" s="29">
        <f>USA!CD1168/USA!CC1168-1</f>
        <v>-6.3616869192280268E-2</v>
      </c>
      <c r="CE1186" s="29">
        <f>USA!CE1168/USA!CD1168-1</f>
        <v>0.38676844783715025</v>
      </c>
      <c r="CF1186" s="29">
        <f>USA!CF1168/USA!CE1168-1</f>
        <v>-0.23577981651376145</v>
      </c>
      <c r="CG1186" s="29">
        <f>USA!CG1168/USA!CF1168-1</f>
        <v>-0.15966386554621848</v>
      </c>
      <c r="CH1186" s="29">
        <f>USA!CH1168/USA!CG1168-1</f>
        <v>0.22571428571428576</v>
      </c>
      <c r="CI1186" s="29">
        <f>USA!CI1168/USA!CH1168-1</f>
        <v>-0.39254079254079255</v>
      </c>
      <c r="CJ1186" s="29">
        <f>USA!CJ1168/USA!CI1168-1</f>
        <v>0.2877973906369915</v>
      </c>
      <c r="CK1186" s="29">
        <f>USA!CK1168/USA!CJ1168-1</f>
        <v>-0.85846245530393328</v>
      </c>
      <c r="CL1186" s="29">
        <f>USA!CL1168/USA!CK1168-1</f>
        <v>-0.29403508771929832</v>
      </c>
      <c r="CM1186" s="29">
        <f>USA!CM1168/USA!CL1168-1</f>
        <v>-7.1819085487077494E-2</v>
      </c>
      <c r="CN1186" s="29">
        <f>USA!CN1168/USA!CM1168-1</f>
        <v>3.2570281124497997</v>
      </c>
      <c r="CO1186" s="29">
        <f>USA!CO1168/USA!CN1168-1</f>
        <v>-0.14465408805031454</v>
      </c>
      <c r="CP1186" s="29">
        <f>USA!CP1168/USA!CO1168-1</f>
        <v>-0.42705882352941182</v>
      </c>
      <c r="CQ1186" s="29">
        <f>USA!CQ1168/USA!CP1168-1</f>
        <v>0.16501254848277447</v>
      </c>
      <c r="CR1186" s="29">
        <f>USA!CR1168/USA!CQ1168-1</f>
        <v>-0.25336597307221542</v>
      </c>
      <c r="CS1186" s="29">
        <f>USA!CS1168/USA!CR1168-1</f>
        <v>-0.23770491803278693</v>
      </c>
      <c r="CT1186" s="29">
        <f>USA!CT1168/USA!CS1168-1</f>
        <v>0.46021505376344085</v>
      </c>
      <c r="CU1186" s="29">
        <f>USA!CU1168/USA!CT1168-1</f>
        <v>-0.13696612665684815</v>
      </c>
      <c r="CV1186" s="29">
        <f>USA!CV1168/USA!CU1168-1</f>
        <v>-0.12969283276450516</v>
      </c>
      <c r="CW1186" s="29">
        <f>USA!CW1168/USA!CV1168-1</f>
        <v>-0.11372549019607847</v>
      </c>
      <c r="CX1186" s="29">
        <f>USA!CX1168/USA!CW1168-1</f>
        <v>-0.68584070796460173</v>
      </c>
      <c r="CY1186" s="29">
        <f>USA!CY1168/USA!CX1168-1</f>
        <v>2.8169014084507005E-2</v>
      </c>
      <c r="CZ1186" s="29">
        <f>USA!CZ1168/USA!CY1168-1</f>
        <v>-0.29452054794520544</v>
      </c>
      <c r="DA1186" s="29">
        <f>USA!DA1168/USA!CZ1168-1</f>
        <v>0.13592233009708754</v>
      </c>
      <c r="DB1186" s="29">
        <f>USA!DB1168/USA!DA1168-1</f>
        <v>-5.1282051282051433E-2</v>
      </c>
      <c r="DC1186" s="29">
        <f>USA!DC1168/USA!DB1168-1</f>
        <v>2.7027027027027195E-2</v>
      </c>
      <c r="DD1186" s="29">
        <f>USA!DD1168/USA!DC1168-1</f>
        <v>-0.10526315789473684</v>
      </c>
      <c r="DE1186" s="29">
        <f>USA!DE1168/USA!DD1168-1</f>
        <v>2.9411764705882248E-2</v>
      </c>
      <c r="DF1186" s="29">
        <f>USA!DF1168/USA!DE1168-1</f>
        <v>-0.2136190476190476</v>
      </c>
      <c r="DG1186" s="29">
        <f>USA!DG1168/USA!DF1168-1</f>
        <v>-0.18251180816277102</v>
      </c>
      <c r="DH1186" s="29">
        <f>USA!DH1168/USA!DG1168-1</f>
        <v>0.19851851851851854</v>
      </c>
      <c r="DI1186" s="29">
        <f>USA!DI1168/USA!DH1168-1</f>
        <v>0.13720642768850433</v>
      </c>
      <c r="DJ1186" s="29">
        <f>USA!DJ1168/USA!DI1168-1</f>
        <v>-0.19565217391304357</v>
      </c>
      <c r="DK1186" s="29">
        <f>USA!DK1168/USA!DJ1168-1</f>
        <v>-0.15851351351351339</v>
      </c>
      <c r="DL1186" s="29">
        <f>USA!DL1168/USA!DK1168-1</f>
        <v>-6.8572346234141768E-2</v>
      </c>
      <c r="DM1186" s="29">
        <f>USA!DM1168/USA!DL1168-1</f>
        <v>-0.15057471264367817</v>
      </c>
      <c r="DN1186" s="29">
        <f>USA!DN1168/USA!DM1168-1</f>
        <v>-0.37618403247631926</v>
      </c>
      <c r="DO1186" s="29">
        <f>USA!DO1168/USA!DN1168-1</f>
        <v>-0.62039045553145344</v>
      </c>
      <c r="DP1186" s="29">
        <f>USA!DP1168/USA!DO1168-1</f>
        <v>-1.7142857142857126E-2</v>
      </c>
      <c r="DQ1186" s="29">
        <f>USA!DQ1168/USA!DP1168-1</f>
        <v>4.308139534883721</v>
      </c>
      <c r="DR1186" s="29">
        <f>USA!DR1168/USA!DQ1168-1</f>
        <v>-4.0525739320920184E-2</v>
      </c>
      <c r="DS1186" s="29">
        <f>USA!DS1168/USA!DR1168-1</f>
        <v>-0.11529680365296802</v>
      </c>
      <c r="DT1186" s="29">
        <f>USA!DT1168/USA!DS1168-1</f>
        <v>1.2903225806451646E-2</v>
      </c>
      <c r="DU1186" s="29">
        <f>USA!DU1168/USA!DT1168-1</f>
        <v>-0.29808917197452234</v>
      </c>
      <c r="DV1186" s="29">
        <f>USA!DV1168/USA!DU1168-1</f>
        <v>-6.5335753176043454E-2</v>
      </c>
      <c r="DW1186" s="29">
        <f>USA!DW1168/USA!DV1168-1</f>
        <v>0.34174757281553392</v>
      </c>
      <c r="DX1186" s="29">
        <f>USA!DX1168/USA!DW1168-1</f>
        <v>-0.22286541244573077</v>
      </c>
      <c r="DY1186" s="29">
        <f>USA!DY1168/USA!DX1168-1</f>
        <v>-1.3035381750465591E-2</v>
      </c>
      <c r="DZ1186" s="29">
        <f>USA!DZ1168/USA!DY1168-1</f>
        <v>-6.9811320754716966E-2</v>
      </c>
      <c r="EA1186" s="29">
        <f>USA!EA1168/USA!DZ1168-1</f>
        <v>8.113590263691739E-3</v>
      </c>
      <c r="EB1186" s="29">
        <f>USA!EB1168/USA!EA1168-1</f>
        <v>1.046277665995976</v>
      </c>
      <c r="EC1186" s="29">
        <f>USA!EC1168/USA!EB1168-1</f>
        <v>-0.12291052114060963</v>
      </c>
      <c r="ED1186" s="29">
        <f>USA!ED1168/USA!EC1168-1</f>
        <v>-5.8295964125560484E-2</v>
      </c>
      <c r="EE1186" s="29">
        <f>USA!EE1168/USA!ED1168-1</f>
        <v>-0.3392857142857143</v>
      </c>
      <c r="EF1186" s="29">
        <f>USA!EF1168/USA!EE1168-1</f>
        <v>0.31531531531531543</v>
      </c>
      <c r="EG1186" s="29" t="e">
        <f>USA!#REF!/USA!EF1168-1</f>
        <v>#REF!</v>
      </c>
      <c r="EH1186" s="29" t="e">
        <f>USA!#REF!/USA!#REF!-1</f>
        <v>#REF!</v>
      </c>
      <c r="EI1186" s="29" t="e">
        <f>USA!#REF!/USA!#REF!-1</f>
        <v>#REF!</v>
      </c>
      <c r="EJ1186" s="29" t="e">
        <f>USA!#REF!/USA!#REF!-1</f>
        <v>#REF!</v>
      </c>
      <c r="EK1186" s="29" t="e">
        <f>USA!#REF!/USA!#REF!-1</f>
        <v>#REF!</v>
      </c>
      <c r="EL1186" s="29" t="e">
        <f>USA!#REF!/USA!#REF!-1</f>
        <v>#REF!</v>
      </c>
      <c r="EM1186" s="29" t="e">
        <f>USA!#REF!/USA!#REF!-1</f>
        <v>#REF!</v>
      </c>
      <c r="EN1186" s="29" t="e">
        <f>USA!#REF!/USA!#REF!-1</f>
        <v>#REF!</v>
      </c>
    </row>
    <row r="1187" spans="1:144" x14ac:dyDescent="0.3">
      <c r="A1187" t="s">
        <v>1312</v>
      </c>
      <c r="B1187" s="28"/>
      <c r="C1187" s="29">
        <f>USA!C1169/USA!B1169-1</f>
        <v>0</v>
      </c>
      <c r="D1187" s="29">
        <f>USA!D1169/USA!C1169-1</f>
        <v>6.5104166666666741E-2</v>
      </c>
      <c r="E1187" s="29">
        <f>USA!E1169/USA!D1169-1</f>
        <v>0.24694376528117346</v>
      </c>
      <c r="F1187" s="29">
        <f>USA!F1169/USA!E1169-1</f>
        <v>0</v>
      </c>
      <c r="G1187" s="29">
        <f>USA!G1169/USA!F1169-1</f>
        <v>0.10588235294117654</v>
      </c>
      <c r="H1187" s="29">
        <f>USA!H1169/USA!G1169-1</f>
        <v>-0.25886524822695034</v>
      </c>
      <c r="I1187" s="29">
        <f>USA!I1169/USA!H1169-1</f>
        <v>0</v>
      </c>
      <c r="J1187" s="29">
        <f>USA!J1169/USA!I1169-1</f>
        <v>-1.4354066985645786E-2</v>
      </c>
      <c r="K1187" s="29">
        <f>USA!K1169/USA!J1169-1</f>
        <v>0.26213592233009719</v>
      </c>
      <c r="L1187" s="29">
        <f>USA!L1169/USA!K1169-1</f>
        <v>0</v>
      </c>
      <c r="M1187" s="29">
        <f>USA!M1169/USA!L1169-1</f>
        <v>-0.13846153846153841</v>
      </c>
      <c r="N1187" s="29">
        <f>USA!N1169/USA!M1169-1</f>
        <v>0.25892857142857117</v>
      </c>
      <c r="O1187" s="29">
        <f>USA!O1169/USA!N1169-1</f>
        <v>-4.4326241134751809E-2</v>
      </c>
      <c r="P1187" s="29">
        <f>USA!P1169/USA!O1169-1</f>
        <v>-2.0408163265306034E-2</v>
      </c>
      <c r="Q1187" s="29">
        <f>USA!Q1169/USA!P1169-1</f>
        <v>-0.15530303030303039</v>
      </c>
      <c r="R1187" s="29">
        <f>USA!R1169/USA!Q1169-1</f>
        <v>2.4663677130045025E-2</v>
      </c>
      <c r="S1187" s="29">
        <f>USA!S1169/USA!R1169-1</f>
        <v>5.6892778993435478E-2</v>
      </c>
      <c r="T1187" s="29">
        <f>USA!T1169/USA!S1169-1</f>
        <v>4.1407867494822614E-3</v>
      </c>
      <c r="U1187" s="29">
        <f>USA!U1169/USA!T1169-1</f>
        <v>8.4536082474226948E-2</v>
      </c>
      <c r="V1187" s="29">
        <f>USA!V1169/USA!U1169-1</f>
        <v>-1.520912547528519E-2</v>
      </c>
      <c r="W1187" s="29">
        <f>USA!W1169/USA!V1169-1</f>
        <v>0.16795366795366795</v>
      </c>
      <c r="X1187" s="29">
        <f>USA!X1169/USA!W1169-1</f>
        <v>0.25619834710743805</v>
      </c>
      <c r="Y1187" s="29">
        <f>USA!Y1169/USA!X1169-1</f>
        <v>0.13815789473684226</v>
      </c>
      <c r="Z1187" s="29">
        <f>USA!Z1169/USA!Y1169-1</f>
        <v>-2.0809248554913284E-2</v>
      </c>
      <c r="AA1187" s="29">
        <f>USA!AA1169/USA!Z1169-1</f>
        <v>-7.0838252656435508E-3</v>
      </c>
      <c r="AB1187" s="29">
        <f>USA!AB1169/USA!AA1169-1</f>
        <v>2.9726516052318575E-2</v>
      </c>
      <c r="AC1187" s="29">
        <f>USA!AC1169/USA!AB1169-1</f>
        <v>-0.21593533487297922</v>
      </c>
      <c r="AD1187" s="29">
        <f>USA!AD1169/USA!AC1169-1</f>
        <v>-3.534609720176729E-2</v>
      </c>
      <c r="AE1187" s="29">
        <f>USA!AE1169/USA!AD1169-1</f>
        <v>-3.5114503816793818E-2</v>
      </c>
      <c r="AF1187" s="29">
        <f>USA!AF1169/USA!AE1169-1</f>
        <v>-0.13607594936708867</v>
      </c>
      <c r="AG1187" s="29">
        <f>USA!AG1169/USA!AF1169-1</f>
        <v>-6.9597069597069572E-2</v>
      </c>
      <c r="AH1187" s="29">
        <f>USA!AH1169/USA!AG1169-1</f>
        <v>0.16732283464566922</v>
      </c>
      <c r="AI1187" s="29">
        <f>USA!AI1169/USA!AH1169-1</f>
        <v>-7.251264755480602E-2</v>
      </c>
      <c r="AJ1187" s="29">
        <f>USA!AJ1169/USA!AI1169-1</f>
        <v>-0.13636363636363635</v>
      </c>
      <c r="AK1187" s="29">
        <f>USA!AK1169/USA!AJ1169-1</f>
        <v>7.7894736842105239E-2</v>
      </c>
      <c r="AL1187" s="29">
        <f>USA!AL1169/USA!AK1169-1</f>
        <v>-6.8359375000000111E-2</v>
      </c>
      <c r="AM1187" s="29">
        <f>USA!AM1169/USA!AL1169-1</f>
        <v>0.1425576519916143</v>
      </c>
      <c r="AN1187" s="29">
        <f>USA!AN1169/USA!AM1169-1</f>
        <v>-5.3211009174311985E-2</v>
      </c>
      <c r="AO1187" s="29">
        <f>USA!AO1169/USA!AN1169-1</f>
        <v>0.20155038759689914</v>
      </c>
      <c r="AP1187" s="29">
        <f>USA!AP1169/USA!AO1169-1</f>
        <v>-1.9354838709677469E-2</v>
      </c>
      <c r="AQ1187" s="29">
        <f>USA!AQ1169/USA!AP1169-1</f>
        <v>3.453947368421062E-2</v>
      </c>
      <c r="AR1187" s="29">
        <f>USA!AR1169/USA!AQ1169-1</f>
        <v>-8.9030206677265467E-2</v>
      </c>
      <c r="AS1187" s="29">
        <f>USA!AS1169/USA!AR1169-1</f>
        <v>0.18324607329842935</v>
      </c>
      <c r="AT1187" s="29">
        <f>USA!AT1169/USA!AS1169-1</f>
        <v>6.4896755162241915E-2</v>
      </c>
      <c r="AU1187" s="29">
        <f>USA!AU1169/USA!AT1169-1</f>
        <v>-5.9556786703601095E-2</v>
      </c>
      <c r="AV1187" s="29">
        <f>USA!AV1169/USA!AU1169-1</f>
        <v>-4.4182621502208974E-3</v>
      </c>
      <c r="AW1187" s="29">
        <f>USA!AW1169/USA!AV1169-1</f>
        <v>-2.9585798816568087E-2</v>
      </c>
      <c r="AX1187" s="29">
        <f>USA!AX1169/USA!AW1169-1</f>
        <v>-6.7073170731707266E-2</v>
      </c>
      <c r="AY1187" s="29">
        <f>USA!AY1169/USA!AX1169-1</f>
        <v>-6.0457516339869288E-2</v>
      </c>
      <c r="AZ1187" s="29">
        <f>USA!AZ1169/USA!AY1169-1</f>
        <v>1.7391304347824654E-3</v>
      </c>
      <c r="BA1187" s="29">
        <f>USA!BA1169/USA!AZ1169-1</f>
        <v>-0.39236111111111105</v>
      </c>
      <c r="BB1187" s="29">
        <f>USA!BB1169/USA!BA1169-1</f>
        <v>2.8571428571428914E-3</v>
      </c>
      <c r="BC1187" s="29">
        <f>USA!BC1169/USA!BB1169-1</f>
        <v>-3.4188034188034067E-2</v>
      </c>
      <c r="BD1187" s="29">
        <f>USA!BD1169/USA!BC1169-1</f>
        <v>9.4395280235988199E-2</v>
      </c>
      <c r="BE1187" s="29">
        <f>USA!BE1169/USA!BD1169-1</f>
        <v>-1.0781671159029615E-2</v>
      </c>
      <c r="BF1187" s="29">
        <f>USA!BF1169/USA!BE1169-1</f>
        <v>0.17166212534059944</v>
      </c>
      <c r="BG1187" s="29">
        <f>USA!BG1169/USA!BF1169-1</f>
        <v>1.1627906976744207E-2</v>
      </c>
      <c r="BH1187" s="29">
        <f>USA!BH1169/USA!BG1169-1</f>
        <v>-3.9080459770114984E-2</v>
      </c>
      <c r="BI1187" s="29">
        <f>USA!BI1169/USA!BH1169-1</f>
        <v>-5.5023923444975975E-2</v>
      </c>
      <c r="BJ1187" s="29">
        <f>USA!BJ1169/USA!BI1169-1</f>
        <v>9.6202531645569689E-2</v>
      </c>
      <c r="BK1187" s="29">
        <f>USA!BK1169/USA!BJ1169-1</f>
        <v>3.4642032332563577E-2</v>
      </c>
      <c r="BL1187" s="29">
        <f>USA!BL1169/USA!BK1169-1</f>
        <v>-6.6964285714286031E-3</v>
      </c>
      <c r="BM1187" s="29">
        <f>USA!BM1169/USA!BL1169-1</f>
        <v>1.1235955056179803E-2</v>
      </c>
      <c r="BN1187" s="29">
        <f>USA!BN1169/USA!BM1169-1</f>
        <v>-3.3333333333333437E-2</v>
      </c>
      <c r="BO1187" s="29">
        <f>USA!BO1169/USA!BN1169-1</f>
        <v>-9.1954022988506301E-3</v>
      </c>
      <c r="BP1187" s="29">
        <f>USA!BP1169/USA!BO1169-1</f>
        <v>8.1206496519721671E-2</v>
      </c>
      <c r="BQ1187" s="29">
        <f>USA!BQ1169/USA!BP1169-1</f>
        <v>-3.2188841201716833E-2</v>
      </c>
      <c r="BR1187" s="29">
        <f>USA!BR1169/USA!BQ1169-1</f>
        <v>9.7560975609756184E-2</v>
      </c>
      <c r="BS1187" s="29">
        <f>USA!BS1169/USA!BR1169-1</f>
        <v>7.0707070707070718E-2</v>
      </c>
      <c r="BT1187" s="29">
        <f>USA!BT1169/USA!BS1169-1</f>
        <v>-0.10377358490566035</v>
      </c>
      <c r="BU1187" s="29">
        <f>USA!BU1169/USA!BT1169-1</f>
        <v>-5.6842105263157805E-2</v>
      </c>
      <c r="BV1187" s="29">
        <f>USA!BV1169/USA!BU1169-1</f>
        <v>-4.0178571428571508E-2</v>
      </c>
      <c r="BW1187" s="29">
        <f>USA!BW1169/USA!BV1169-1</f>
        <v>-0.13255813953488371</v>
      </c>
      <c r="BX1187" s="29">
        <f>USA!BX1169/USA!BW1169-1</f>
        <v>0.11260053619302957</v>
      </c>
      <c r="BY1187" s="29">
        <f>USA!BY1169/USA!BX1169-1</f>
        <v>6.024096385542177E-2</v>
      </c>
      <c r="BZ1187" s="29">
        <f>USA!BZ1169/USA!BY1169-1</f>
        <v>2.2727272727272707E-2</v>
      </c>
      <c r="CA1187" s="29">
        <f>USA!CA1169/USA!BZ1169-1</f>
        <v>-0.14444444444444438</v>
      </c>
      <c r="CB1187" s="29">
        <f>USA!CB1169/USA!CA1169-1</f>
        <v>0.1558441558441559</v>
      </c>
      <c r="CC1187" s="29">
        <f>USA!CC1169/USA!CB1169-1</f>
        <v>-0.11910112359550562</v>
      </c>
      <c r="CD1187" s="29">
        <f>USA!CD1169/USA!CC1169-1</f>
        <v>-9.6938775510204023E-2</v>
      </c>
      <c r="CE1187" s="29">
        <f>USA!CE1169/USA!CD1169-1</f>
        <v>0</v>
      </c>
      <c r="CF1187" s="29">
        <f>USA!CF1169/USA!CE1169-1</f>
        <v>-7.9096045197740161E-2</v>
      </c>
      <c r="CG1187" s="29">
        <f>USA!CG1169/USA!CF1169-1</f>
        <v>3.3742331288343586E-2</v>
      </c>
      <c r="CH1187" s="29">
        <f>USA!CH1169/USA!CG1169-1</f>
        <v>0.27596439169139453</v>
      </c>
      <c r="CI1187" s="29">
        <f>USA!CI1169/USA!CH1169-1</f>
        <v>4.6511627906976827E-2</v>
      </c>
      <c r="CJ1187" s="29">
        <f>USA!CJ1169/USA!CI1169-1</f>
        <v>-6.8888888888888777E-2</v>
      </c>
      <c r="CK1187" s="29">
        <f>USA!CK1169/USA!CJ1169-1</f>
        <v>8.3532219570405575E-2</v>
      </c>
      <c r="CL1187" s="29">
        <f>USA!CL1169/USA!CK1169-1</f>
        <v>-8.5903083700440419E-2</v>
      </c>
      <c r="CM1187" s="29">
        <f>USA!CM1169/USA!CL1169-1</f>
        <v>0.24819277108433724</v>
      </c>
      <c r="CN1187" s="29">
        <f>USA!CN1169/USA!CM1169-1</f>
        <v>-5.4054054054053946E-2</v>
      </c>
      <c r="CO1187" s="29">
        <f>USA!CO1169/USA!CN1169-1</f>
        <v>-2.6530612244898166E-2</v>
      </c>
      <c r="CP1187" s="29">
        <f>USA!CP1169/USA!CO1169-1</f>
        <v>-0.24528301886792447</v>
      </c>
      <c r="CQ1187" s="29">
        <f>USA!CQ1169/USA!CP1169-1</f>
        <v>-2.777777777777779E-2</v>
      </c>
      <c r="CR1187" s="29">
        <f>USA!CR1169/USA!CQ1169-1</f>
        <v>2.0000000000000018E-2</v>
      </c>
      <c r="CS1187" s="29">
        <f>USA!CS1169/USA!CR1169-1</f>
        <v>1.4005602240896531E-2</v>
      </c>
      <c r="CT1187" s="29">
        <f>USA!CT1169/USA!CS1169-1</f>
        <v>4.143646408839774E-2</v>
      </c>
      <c r="CU1187" s="29">
        <f>USA!CU1169/USA!CT1169-1</f>
        <v>1.8567639257294433E-2</v>
      </c>
      <c r="CV1187" s="29">
        <f>USA!CV1169/USA!CU1169-1</f>
        <v>5.2083333333332593E-3</v>
      </c>
      <c r="CW1187" s="29">
        <f>USA!CW1169/USA!CV1169-1</f>
        <v>-4.663212435233155E-2</v>
      </c>
      <c r="CX1187" s="29">
        <f>USA!CX1169/USA!CW1169-1</f>
        <v>-2.1739130434782594E-2</v>
      </c>
      <c r="CY1187" s="29">
        <f>USA!CY1169/USA!CX1169-1</f>
        <v>9.1666666666666785E-2</v>
      </c>
      <c r="CZ1187" s="29">
        <f>USA!CZ1169/USA!CY1169-1</f>
        <v>5.3435114503816772E-2</v>
      </c>
      <c r="DA1187" s="29">
        <f>USA!DA1169/USA!CZ1169-1</f>
        <v>0.1908212560386473</v>
      </c>
      <c r="DB1187" s="29">
        <f>USA!DB1169/USA!DA1169-1</f>
        <v>-8.6206896551724088E-2</v>
      </c>
      <c r="DC1187" s="29">
        <f>USA!DC1169/USA!DB1169-1</f>
        <v>-8.5460599334073239E-2</v>
      </c>
      <c r="DD1187" s="29">
        <f>USA!DD1169/USA!DC1169-1</f>
        <v>0</v>
      </c>
      <c r="DE1187" s="29">
        <f>USA!DE1169/USA!DD1169-1</f>
        <v>-5.8252427184466105E-2</v>
      </c>
      <c r="DF1187" s="29">
        <f>USA!DF1169/USA!DE1169-1</f>
        <v>8.7628865979381354E-2</v>
      </c>
      <c r="DG1187" s="29">
        <f>USA!DG1169/USA!DF1169-1</f>
        <v>6.4881516587677934E-2</v>
      </c>
      <c r="DH1187" s="29">
        <f>USA!DH1169/USA!DG1169-1</f>
        <v>-1.6422626730161594E-2</v>
      </c>
      <c r="DI1187" s="29">
        <f>USA!DI1169/USA!DH1169-1</f>
        <v>0.21266968325791868</v>
      </c>
      <c r="DJ1187" s="29">
        <f>USA!DJ1169/USA!DI1169-1</f>
        <v>8.7686567164179108E-2</v>
      </c>
      <c r="DK1187" s="29">
        <f>USA!DK1169/USA!DJ1169-1</f>
        <v>-0.11149228130360211</v>
      </c>
      <c r="DL1187" s="29">
        <f>USA!DL1169/USA!DK1169-1</f>
        <v>5.9845559845559837E-2</v>
      </c>
      <c r="DM1187" s="29">
        <f>USA!DM1169/USA!DL1169-1</f>
        <v>-4.0072859744990974E-2</v>
      </c>
      <c r="DN1187" s="29">
        <f>USA!DN1169/USA!DM1169-1</f>
        <v>1.8975332068311701E-3</v>
      </c>
      <c r="DO1187" s="29">
        <f>USA!DO1169/USA!DN1169-1</f>
        <v>0.18939393939393945</v>
      </c>
      <c r="DP1187" s="29">
        <f>USA!DP1169/USA!DO1169-1</f>
        <v>-8.9171974522293085E-2</v>
      </c>
      <c r="DQ1187" s="29">
        <f>USA!DQ1169/USA!DP1169-1</f>
        <v>0.2674825174825175</v>
      </c>
      <c r="DR1187" s="29">
        <f>USA!DR1169/USA!DQ1169-1</f>
        <v>4.0000000000000036E-2</v>
      </c>
      <c r="DS1187" s="29">
        <f>USA!DS1169/USA!DR1169-1</f>
        <v>-9.1511936339522593E-2</v>
      </c>
      <c r="DT1187" s="29">
        <f>USA!DT1169/USA!DS1169-1</f>
        <v>0.10218978102189791</v>
      </c>
      <c r="DU1187" s="29">
        <f>USA!DU1169/USA!DT1169-1</f>
        <v>-0.19072847682119198</v>
      </c>
      <c r="DV1187" s="29">
        <f>USA!DV1169/USA!DU1169-1</f>
        <v>2.7823240589198051E-2</v>
      </c>
      <c r="DW1187" s="29">
        <f>USA!DW1169/USA!DV1169-1</f>
        <v>-4.4585987261146487E-2</v>
      </c>
      <c r="DX1187" s="29">
        <f>USA!DX1169/USA!DW1169-1</f>
        <v>9.8333333333333384E-2</v>
      </c>
      <c r="DY1187" s="29">
        <f>USA!DY1169/USA!DX1169-1</f>
        <v>4.8558421851289779E-2</v>
      </c>
      <c r="DZ1187" s="29">
        <f>USA!DZ1169/USA!DY1169-1</f>
        <v>-4.0520984081041989E-2</v>
      </c>
      <c r="EA1187" s="29">
        <f>USA!EA1169/USA!DZ1169-1</f>
        <v>0.28808446455505266</v>
      </c>
      <c r="EB1187" s="29">
        <f>USA!EB1169/USA!EA1169-1</f>
        <v>6.4402810304449831E-2</v>
      </c>
      <c r="EC1187" s="29">
        <f>USA!EC1169/USA!EB1169-1</f>
        <v>-0.11441144114411428</v>
      </c>
      <c r="ED1187" s="29">
        <f>USA!ED1169/USA!EC1169-1</f>
        <v>-6.3354037267080776E-2</v>
      </c>
      <c r="EE1187" s="29">
        <f>USA!EE1169/USA!ED1169-1</f>
        <v>-0.21220159151193629</v>
      </c>
      <c r="EF1187" s="29">
        <f>USA!EF1169/USA!EE1169-1</f>
        <v>0.22727272727272729</v>
      </c>
      <c r="EG1187" s="29" t="e">
        <f>USA!#REF!/USA!EF1169-1</f>
        <v>#REF!</v>
      </c>
      <c r="EH1187" s="29" t="e">
        <f>USA!#REF!/USA!#REF!-1</f>
        <v>#REF!</v>
      </c>
      <c r="EI1187" s="29" t="e">
        <f>USA!#REF!/USA!#REF!-1</f>
        <v>#REF!</v>
      </c>
      <c r="EJ1187" s="29" t="e">
        <f>USA!#REF!/USA!#REF!-1</f>
        <v>#REF!</v>
      </c>
      <c r="EK1187" s="29" t="e">
        <f>USA!#REF!/USA!#REF!-1</f>
        <v>#REF!</v>
      </c>
      <c r="EL1187" s="29" t="e">
        <f>USA!#REF!/USA!#REF!-1</f>
        <v>#REF!</v>
      </c>
      <c r="EM1187" s="29" t="e">
        <f>USA!#REF!/USA!#REF!-1</f>
        <v>#REF!</v>
      </c>
      <c r="EN1187" s="29" t="e">
        <f>USA!#REF!/USA!#REF!-1</f>
        <v>#REF!</v>
      </c>
    </row>
    <row r="1188" spans="1:144" x14ac:dyDescent="0.3">
      <c r="A1188" t="s">
        <v>1313</v>
      </c>
      <c r="B1188" s="28"/>
      <c r="C1188" s="29">
        <f>USA!C1170/USA!B1170-1</f>
        <v>7.575757575757569E-2</v>
      </c>
      <c r="D1188" s="29">
        <f>USA!D1170/USA!C1170-1</f>
        <v>6.6901408450704247E-2</v>
      </c>
      <c r="E1188" s="29">
        <f>USA!E1170/USA!D1170-1</f>
        <v>-0.11221122112211235</v>
      </c>
      <c r="F1188" s="29">
        <f>USA!F1170/USA!E1170-1</f>
        <v>0</v>
      </c>
      <c r="G1188" s="29">
        <f>USA!G1170/USA!F1170-1</f>
        <v>-2.7881040892193121E-2</v>
      </c>
      <c r="H1188" s="29">
        <f>USA!H1170/USA!G1170-1</f>
        <v>-0.18355640535372864</v>
      </c>
      <c r="I1188" s="29">
        <f>USA!I1170/USA!H1170-1</f>
        <v>0</v>
      </c>
      <c r="J1188" s="29">
        <f>USA!J1170/USA!I1170-1</f>
        <v>0.15690866510538659</v>
      </c>
      <c r="K1188" s="29">
        <f>USA!K1170/USA!J1170-1</f>
        <v>-0.17206477732793524</v>
      </c>
      <c r="L1188" s="29">
        <f>USA!L1170/USA!K1170-1</f>
        <v>0</v>
      </c>
      <c r="M1188" s="29">
        <f>USA!M1170/USA!L1170-1</f>
        <v>-3.1784841075794712E-2</v>
      </c>
      <c r="N1188" s="29">
        <f>USA!N1170/USA!M1170-1</f>
        <v>7.8282828282828287E-2</v>
      </c>
      <c r="O1188" s="29">
        <f>USA!O1170/USA!N1170-1</f>
        <v>-0.11475409836065564</v>
      </c>
      <c r="P1188" s="29">
        <f>USA!P1170/USA!O1170-1</f>
        <v>0.17724867724867721</v>
      </c>
      <c r="Q1188" s="29">
        <f>USA!Q1170/USA!P1170-1</f>
        <v>-2.1348314606741581E-2</v>
      </c>
      <c r="R1188" s="29">
        <f>USA!R1170/USA!Q1170-1</f>
        <v>-6.0849598163030927E-2</v>
      </c>
      <c r="S1188" s="29">
        <f>USA!S1170/USA!R1170-1</f>
        <v>-5.8679706601467041E-2</v>
      </c>
      <c r="T1188" s="29">
        <f>USA!T1170/USA!S1170-1</f>
        <v>-2.5974025974025872E-2</v>
      </c>
      <c r="U1188" s="29">
        <f>USA!U1170/USA!T1170-1</f>
        <v>-5.0666666666666749E-2</v>
      </c>
      <c r="V1188" s="29">
        <f>USA!V1170/USA!U1170-1</f>
        <v>5.3370786516854007E-2</v>
      </c>
      <c r="W1188" s="29">
        <f>USA!W1170/USA!V1170-1</f>
        <v>2.3999999999999799E-2</v>
      </c>
      <c r="X1188" s="29">
        <f>USA!X1170/USA!W1170-1</f>
        <v>-2.604166666666663E-2</v>
      </c>
      <c r="Y1188" s="29">
        <f>USA!Y1170/USA!X1170-1</f>
        <v>-5.0802139037433025E-2</v>
      </c>
      <c r="Z1188" s="29">
        <f>USA!Z1170/USA!Y1170-1</f>
        <v>0.12394366197183104</v>
      </c>
      <c r="AA1188" s="29">
        <f>USA!AA1170/USA!Z1170-1</f>
        <v>-0.11027568922305764</v>
      </c>
      <c r="AB1188" s="29">
        <f>USA!AB1170/USA!AA1170-1</f>
        <v>1.6901408450704203E-2</v>
      </c>
      <c r="AC1188" s="29">
        <f>USA!AC1170/USA!AB1170-1</f>
        <v>-3.6011080332409962E-2</v>
      </c>
      <c r="AD1188" s="29">
        <f>USA!AD1170/USA!AC1170-1</f>
        <v>-0.13793103448275867</v>
      </c>
      <c r="AE1188" s="29">
        <f>USA!AE1170/USA!AD1170-1</f>
        <v>0.12000000000000011</v>
      </c>
      <c r="AF1188" s="29">
        <f>USA!AF1170/USA!AE1170-1</f>
        <v>-2.6785714285714302E-2</v>
      </c>
      <c r="AG1188" s="29">
        <f>USA!AG1170/USA!AF1170-1</f>
        <v>-0.22935779816513757</v>
      </c>
      <c r="AH1188" s="29">
        <f>USA!AH1170/USA!AG1170-1</f>
        <v>0.17460317460317465</v>
      </c>
      <c r="AI1188" s="29">
        <f>USA!AI1170/USA!AH1170-1</f>
        <v>4.0540540540540571E-2</v>
      </c>
      <c r="AJ1188" s="29">
        <f>USA!AJ1170/USA!AI1170-1</f>
        <v>0.4155844155844155</v>
      </c>
      <c r="AK1188" s="29">
        <f>USA!AK1170/USA!AJ1170-1</f>
        <v>0.17889908256880749</v>
      </c>
      <c r="AL1188" s="29">
        <f>USA!AL1170/USA!AK1170-1</f>
        <v>1.7509727626459082E-2</v>
      </c>
      <c r="AM1188" s="29">
        <f>USA!AM1170/USA!AL1170-1</f>
        <v>0.48183556405353722</v>
      </c>
      <c r="AN1188" s="29">
        <f>USA!AN1170/USA!AM1170-1</f>
        <v>6.4516129032258007E-2</v>
      </c>
      <c r="AO1188" s="29">
        <f>USA!AO1170/USA!AN1170-1</f>
        <v>-0.18303030303030299</v>
      </c>
      <c r="AP1188" s="29">
        <f>USA!AP1170/USA!AO1170-1</f>
        <v>0.23293768545994054</v>
      </c>
      <c r="AQ1188" s="29">
        <f>USA!AQ1170/USA!AP1170-1</f>
        <v>0.21540312876052958</v>
      </c>
      <c r="AR1188" s="29">
        <f>USA!AR1170/USA!AQ1170-1</f>
        <v>-0.20396039603960403</v>
      </c>
      <c r="AS1188" s="29">
        <f>USA!AS1170/USA!AR1170-1</f>
        <v>0.36940298507462699</v>
      </c>
      <c r="AT1188" s="29">
        <f>USA!AT1170/USA!AS1170-1</f>
        <v>-0.12806539509536796</v>
      </c>
      <c r="AU1188" s="29">
        <f>USA!AU1170/USA!AT1170-1</f>
        <v>0.10416666666666674</v>
      </c>
      <c r="AV1188" s="29">
        <f>USA!AV1170/USA!AU1170-1</f>
        <v>-0.20377358490566033</v>
      </c>
      <c r="AW1188" s="29">
        <f>USA!AW1170/USA!AV1170-1</f>
        <v>1.8957345971563955E-2</v>
      </c>
      <c r="AX1188" s="29">
        <f>USA!AX1170/USA!AW1170-1</f>
        <v>0.11046511627906974</v>
      </c>
      <c r="AY1188" s="29">
        <f>USA!AY1170/USA!AX1170-1</f>
        <v>-5.7591623036649109E-2</v>
      </c>
      <c r="AZ1188" s="29">
        <f>USA!AZ1170/USA!AY1170-1</f>
        <v>-2.4444444444444491E-2</v>
      </c>
      <c r="BA1188" s="29">
        <f>USA!BA1170/USA!AZ1170-1</f>
        <v>3.758542141230059E-2</v>
      </c>
      <c r="BB1188" s="29">
        <f>USA!BB1170/USA!BA1170-1</f>
        <v>9.5499451152579518E-2</v>
      </c>
      <c r="BC1188" s="29">
        <f>USA!BC1170/USA!BB1170-1</f>
        <v>0.18637274549098204</v>
      </c>
      <c r="BD1188" s="29">
        <f>USA!BD1170/USA!BC1170-1</f>
        <v>-7.6013513513513487E-2</v>
      </c>
      <c r="BE1188" s="29">
        <f>USA!BE1170/USA!BD1170-1</f>
        <v>4.5703839122486212E-3</v>
      </c>
      <c r="BF1188" s="29">
        <f>USA!BF1170/USA!BE1170-1</f>
        <v>-1.9108280254777066E-2</v>
      </c>
      <c r="BG1188" s="29">
        <f>USA!BG1170/USA!BF1170-1</f>
        <v>9.6474953617810666E-2</v>
      </c>
      <c r="BH1188" s="29">
        <f>USA!BH1170/USA!BG1170-1</f>
        <v>0.14128595600676808</v>
      </c>
      <c r="BI1188" s="29">
        <f>USA!BI1170/USA!BH1170-1</f>
        <v>-2.9651593773165286E-2</v>
      </c>
      <c r="BJ1188" s="29">
        <f>USA!BJ1170/USA!BI1170-1</f>
        <v>-0.12146676852559202</v>
      </c>
      <c r="BK1188" s="29">
        <f>USA!BK1170/USA!BJ1170-1</f>
        <v>0.27130434782608703</v>
      </c>
      <c r="BL1188" s="29">
        <f>USA!BL1170/USA!BK1170-1</f>
        <v>4.9931600547195476E-2</v>
      </c>
      <c r="BM1188" s="29">
        <f>USA!BM1170/USA!BL1170-1</f>
        <v>3.4527687296416865E-2</v>
      </c>
      <c r="BN1188" s="29">
        <f>USA!BN1170/USA!BM1170-1</f>
        <v>-8.4382871536524018E-2</v>
      </c>
      <c r="BO1188" s="29">
        <f>USA!BO1170/USA!BN1170-1</f>
        <v>-0.15061898211829428</v>
      </c>
      <c r="BP1188" s="29">
        <f>USA!BP1170/USA!BO1170-1</f>
        <v>-0.1036437246963563</v>
      </c>
      <c r="BQ1188" s="29">
        <f>USA!BQ1170/USA!BP1170-1</f>
        <v>-0.14724480578139121</v>
      </c>
      <c r="BR1188" s="29">
        <f>USA!BR1170/USA!BQ1170-1</f>
        <v>7.6271186440677985E-2</v>
      </c>
      <c r="BS1188" s="29">
        <f>USA!BS1170/USA!BR1170-1</f>
        <v>-1.870078740157477E-2</v>
      </c>
      <c r="BT1188" s="29">
        <f>USA!BT1170/USA!BS1170-1</f>
        <v>-5.0150451354062153E-2</v>
      </c>
      <c r="BU1188" s="29">
        <f>USA!BU1170/USA!BT1170-1</f>
        <v>0.29883843717001057</v>
      </c>
      <c r="BV1188" s="29">
        <f>USA!BV1170/USA!BU1170-1</f>
        <v>0.10000000000000009</v>
      </c>
      <c r="BW1188" s="29">
        <f>USA!BW1170/USA!BV1170-1</f>
        <v>-5.9127864005912745E-2</v>
      </c>
      <c r="BX1188" s="29">
        <f>USA!BX1170/USA!BW1170-1</f>
        <v>0.16771406127258426</v>
      </c>
      <c r="BY1188" s="29">
        <f>USA!BY1170/USA!BX1170-1</f>
        <v>-1.0427177934746013E-2</v>
      </c>
      <c r="BZ1188" s="29">
        <f>USA!BZ1170/USA!BY1170-1</f>
        <v>0.1278042148198506</v>
      </c>
      <c r="CA1188" s="29">
        <f>USA!CA1170/USA!BZ1170-1</f>
        <v>-2.2302591922845227E-2</v>
      </c>
      <c r="CB1188" s="29">
        <f>USA!CB1170/USA!CA1170-1</f>
        <v>0.1146732429099877</v>
      </c>
      <c r="CC1188" s="29">
        <f>USA!CC1170/USA!CB1170-1</f>
        <v>-6.6924778761062065E-2</v>
      </c>
      <c r="CD1188" s="29">
        <f>USA!CD1170/USA!CC1170-1</f>
        <v>5.8684054534676955E-2</v>
      </c>
      <c r="CE1188" s="29">
        <f>USA!CE1170/USA!CD1170-1</f>
        <v>2.6875699888017968E-2</v>
      </c>
      <c r="CF1188" s="29">
        <f>USA!CF1170/USA!CE1170-1</f>
        <v>0.1984732824427482</v>
      </c>
      <c r="CG1188" s="29">
        <f>USA!CG1170/USA!CF1170-1</f>
        <v>-1.9108280254777066E-2</v>
      </c>
      <c r="CH1188" s="29">
        <f>USA!CH1170/USA!CG1170-1</f>
        <v>0.17625231910946182</v>
      </c>
      <c r="CI1188" s="29">
        <f>USA!CI1170/USA!CH1170-1</f>
        <v>4.9684542586750702E-2</v>
      </c>
      <c r="CJ1188" s="29">
        <f>USA!CJ1170/USA!CI1170-1</f>
        <v>-0.17993989481592776</v>
      </c>
      <c r="CK1188" s="29">
        <f>USA!CK1170/USA!CJ1170-1</f>
        <v>0.11635364177737051</v>
      </c>
      <c r="CL1188" s="29">
        <f>USA!CL1170/USA!CK1170-1</f>
        <v>0.11530570373409943</v>
      </c>
      <c r="CM1188" s="29">
        <f>USA!CM1170/USA!CL1170-1</f>
        <v>8.3517292126563669E-2</v>
      </c>
      <c r="CN1188" s="29">
        <f>USA!CN1170/USA!CM1170-1</f>
        <v>-4.4142614601018648E-2</v>
      </c>
      <c r="CO1188" s="29">
        <f>USA!CO1170/USA!CN1170-1</f>
        <v>-5.5417406749555975E-2</v>
      </c>
      <c r="CP1188" s="29">
        <f>USA!CP1170/USA!CO1170-1</f>
        <v>-6.0172997367431424E-3</v>
      </c>
      <c r="CQ1188" s="29">
        <f>USA!CQ1170/USA!CP1170-1</f>
        <v>-0.11729095724555427</v>
      </c>
      <c r="CR1188" s="29">
        <f>USA!CR1170/USA!CQ1170-1</f>
        <v>-9.6442348906986775E-2</v>
      </c>
      <c r="CS1188" s="29">
        <f>USA!CS1170/USA!CR1170-1</f>
        <v>1.0436432637571214E-2</v>
      </c>
      <c r="CT1188" s="29">
        <f>USA!CT1170/USA!CS1170-1</f>
        <v>-8.7323943661971937E-2</v>
      </c>
      <c r="CU1188" s="29">
        <f>USA!CU1170/USA!CT1170-1</f>
        <v>1.9032921810699488E-2</v>
      </c>
      <c r="CV1188" s="29">
        <f>USA!CV1170/USA!CU1170-1</f>
        <v>0.11812216052498736</v>
      </c>
      <c r="CW1188" s="29">
        <f>USA!CW1170/USA!CV1170-1</f>
        <v>2.2573363431151128E-2</v>
      </c>
      <c r="CX1188" s="29">
        <f>USA!CX1170/USA!CW1170-1</f>
        <v>-2.1633554083885231E-2</v>
      </c>
      <c r="CY1188" s="29">
        <f>USA!CY1170/USA!CX1170-1</f>
        <v>-6.7238267148014397E-2</v>
      </c>
      <c r="CZ1188" s="29">
        <f>USA!CZ1170/USA!CY1170-1</f>
        <v>-0.21044992743105939</v>
      </c>
      <c r="DA1188" s="29">
        <f>USA!DA1170/USA!CZ1170-1</f>
        <v>-6.5563725490196068E-2</v>
      </c>
      <c r="DB1188" s="29">
        <f>USA!DB1170/USA!DA1170-1</f>
        <v>-6.032786885245911E-2</v>
      </c>
      <c r="DC1188" s="29">
        <f>USA!DC1170/USA!DB1170-1</f>
        <v>-2.0935101186322247E-2</v>
      </c>
      <c r="DD1188" s="29">
        <f>USA!DD1170/USA!DC1170-1</f>
        <v>-8.4818246614397852E-2</v>
      </c>
      <c r="DE1188" s="29">
        <f>USA!DE1170/USA!DD1170-1</f>
        <v>-7.0872274143302105E-2</v>
      </c>
      <c r="DF1188" s="29">
        <f>USA!DF1170/USA!DE1170-1</f>
        <v>-0.2455993294216261</v>
      </c>
      <c r="DG1188" s="29">
        <f>USA!DG1170/USA!DF1170-1</f>
        <v>0.14666666666666672</v>
      </c>
      <c r="DH1188" s="29">
        <f>USA!DH1170/USA!DG1170-1</f>
        <v>6.5891472868216949E-2</v>
      </c>
      <c r="DI1188" s="29">
        <f>USA!DI1170/USA!DH1170-1</f>
        <v>0.14454545454545453</v>
      </c>
      <c r="DJ1188" s="29">
        <f>USA!DJ1170/USA!DI1170-1</f>
        <v>-4.4479745830023787E-2</v>
      </c>
      <c r="DK1188" s="29">
        <f>USA!DK1170/USA!DJ1170-1</f>
        <v>-0.21280133000831258</v>
      </c>
      <c r="DL1188" s="29">
        <f>USA!DL1170/USA!DK1170-1</f>
        <v>0.48152059134107716</v>
      </c>
      <c r="DM1188" s="29">
        <f>USA!DM1170/USA!DL1170-1</f>
        <v>0.10691375623663579</v>
      </c>
      <c r="DN1188" s="29">
        <f>USA!DN1170/USA!DM1170-1</f>
        <v>-0.11912427559562144</v>
      </c>
      <c r="DO1188" s="29">
        <f>USA!DO1170/USA!DN1170-1</f>
        <v>-0.10964912280701744</v>
      </c>
      <c r="DP1188" s="29">
        <f>USA!DP1170/USA!DO1170-1</f>
        <v>5.5829228243021278E-2</v>
      </c>
      <c r="DQ1188" s="29">
        <f>USA!DQ1170/USA!DP1170-1</f>
        <v>-6.1430793157076113E-2</v>
      </c>
      <c r="DR1188" s="29">
        <f>USA!DR1170/USA!DQ1170-1</f>
        <v>3.976801988401002E-2</v>
      </c>
      <c r="DS1188" s="29">
        <f>USA!DS1170/USA!DR1170-1</f>
        <v>-0.2557768924302789</v>
      </c>
      <c r="DT1188" s="29">
        <f>USA!DT1170/USA!DS1170-1</f>
        <v>5.4603854389721596E-2</v>
      </c>
      <c r="DU1188" s="29">
        <f>USA!DU1170/USA!DT1170-1</f>
        <v>-0.14822335025380706</v>
      </c>
      <c r="DV1188" s="29">
        <f>USA!DV1170/USA!DU1170-1</f>
        <v>7.3897497020262159E-2</v>
      </c>
      <c r="DW1188" s="29">
        <f>USA!DW1170/USA!DV1170-1</f>
        <v>6.9922308546059853E-2</v>
      </c>
      <c r="DX1188" s="29">
        <f>USA!DX1170/USA!DW1170-1</f>
        <v>-0.37655601659751048</v>
      </c>
      <c r="DY1188" s="29">
        <f>USA!DY1170/USA!DX1170-1</f>
        <v>-2.662229617304479E-2</v>
      </c>
      <c r="DZ1188" s="29">
        <f>USA!DZ1170/USA!DY1170-1</f>
        <v>0.21025641025641018</v>
      </c>
      <c r="EA1188" s="29">
        <f>USA!EA1170/USA!DZ1170-1</f>
        <v>0.23446327683615809</v>
      </c>
      <c r="EB1188" s="29">
        <f>USA!EB1170/USA!EA1170-1</f>
        <v>6.1784897025171759E-2</v>
      </c>
      <c r="EC1188" s="29">
        <f>USA!EC1170/USA!EB1170-1</f>
        <v>1.5086206896551824E-2</v>
      </c>
      <c r="ED1188" s="29">
        <f>USA!ED1170/USA!EC1170-1</f>
        <v>5.7324840764331197E-2</v>
      </c>
      <c r="EE1188" s="29">
        <f>USA!EE1170/USA!ED1170-1</f>
        <v>-0.16666666666666674</v>
      </c>
      <c r="EF1188" s="29">
        <f>USA!EF1170/USA!EE1170-1</f>
        <v>0.14036144578313259</v>
      </c>
      <c r="EG1188" s="29" t="e">
        <f>USA!#REF!/USA!EF1170-1</f>
        <v>#REF!</v>
      </c>
      <c r="EH1188" s="29" t="e">
        <f>USA!#REF!/USA!#REF!-1</f>
        <v>#REF!</v>
      </c>
      <c r="EI1188" s="29" t="e">
        <f>USA!#REF!/USA!#REF!-1</f>
        <v>#REF!</v>
      </c>
      <c r="EJ1188" s="29" t="e">
        <f>USA!#REF!/USA!#REF!-1</f>
        <v>#REF!</v>
      </c>
      <c r="EK1188" s="29" t="e">
        <f>USA!#REF!/USA!#REF!-1</f>
        <v>#REF!</v>
      </c>
      <c r="EL1188" s="29" t="e">
        <f>USA!#REF!/USA!#REF!-1</f>
        <v>#REF!</v>
      </c>
      <c r="EM1188" s="29" t="e">
        <f>USA!#REF!/USA!#REF!-1</f>
        <v>#REF!</v>
      </c>
      <c r="EN1188" s="29" t="e">
        <f>USA!#REF!/USA!#REF!-1</f>
        <v>#REF!</v>
      </c>
    </row>
    <row r="1189" spans="1:144" x14ac:dyDescent="0.3">
      <c r="A1189" t="s">
        <v>1314</v>
      </c>
      <c r="B1189" s="28"/>
      <c r="C1189" s="29" t="e">
        <f>USA!#REF!/USA!#REF!-1</f>
        <v>#REF!</v>
      </c>
      <c r="D1189" s="29" t="e">
        <f>USA!#REF!/USA!#REF!-1</f>
        <v>#REF!</v>
      </c>
      <c r="E1189" s="29" t="e">
        <f>USA!#REF!/USA!#REF!-1</f>
        <v>#REF!</v>
      </c>
      <c r="F1189" s="29" t="e">
        <f>USA!#REF!/USA!#REF!-1</f>
        <v>#REF!</v>
      </c>
      <c r="G1189" s="29" t="e">
        <f>USA!#REF!/USA!#REF!-1</f>
        <v>#REF!</v>
      </c>
      <c r="H1189" s="29" t="e">
        <f>USA!#REF!/USA!#REF!-1</f>
        <v>#REF!</v>
      </c>
      <c r="I1189" s="29" t="e">
        <f>USA!#REF!/USA!#REF!-1</f>
        <v>#REF!</v>
      </c>
      <c r="J1189" s="29" t="e">
        <f>USA!#REF!/USA!#REF!-1</f>
        <v>#REF!</v>
      </c>
      <c r="K1189" s="29" t="e">
        <f>USA!#REF!/USA!#REF!-1</f>
        <v>#REF!</v>
      </c>
      <c r="L1189" s="29" t="e">
        <f>USA!#REF!/USA!#REF!-1</f>
        <v>#REF!</v>
      </c>
      <c r="M1189" s="29" t="e">
        <f>USA!#REF!/USA!#REF!-1</f>
        <v>#REF!</v>
      </c>
      <c r="N1189" s="29" t="e">
        <f>USA!#REF!/USA!#REF!-1</f>
        <v>#REF!</v>
      </c>
      <c r="O1189" s="29" t="e">
        <f>USA!#REF!/USA!#REF!-1</f>
        <v>#REF!</v>
      </c>
      <c r="P1189" s="29" t="e">
        <f>USA!#REF!/USA!#REF!-1</f>
        <v>#REF!</v>
      </c>
      <c r="Q1189" s="29" t="e">
        <f>USA!#REF!/USA!#REF!-1</f>
        <v>#REF!</v>
      </c>
      <c r="R1189" s="29" t="e">
        <f>USA!#REF!/USA!#REF!-1</f>
        <v>#REF!</v>
      </c>
      <c r="S1189" s="29" t="e">
        <f>USA!#REF!/USA!#REF!-1</f>
        <v>#REF!</v>
      </c>
      <c r="T1189" s="29" t="e">
        <f>USA!#REF!/USA!#REF!-1</f>
        <v>#REF!</v>
      </c>
      <c r="U1189" s="29" t="e">
        <f>USA!#REF!/USA!#REF!-1</f>
        <v>#REF!</v>
      </c>
      <c r="V1189" s="29" t="e">
        <f>USA!#REF!/USA!#REF!-1</f>
        <v>#REF!</v>
      </c>
      <c r="W1189" s="29" t="e">
        <f>USA!#REF!/USA!#REF!-1</f>
        <v>#REF!</v>
      </c>
      <c r="X1189" s="29" t="e">
        <f>USA!#REF!/USA!#REF!-1</f>
        <v>#REF!</v>
      </c>
      <c r="Y1189" s="29" t="e">
        <f>USA!#REF!/USA!#REF!-1</f>
        <v>#REF!</v>
      </c>
      <c r="Z1189" s="29" t="e">
        <f>USA!#REF!/USA!#REF!-1</f>
        <v>#REF!</v>
      </c>
      <c r="AA1189" s="29" t="e">
        <f>USA!#REF!/USA!#REF!-1</f>
        <v>#REF!</v>
      </c>
      <c r="AB1189" s="29" t="e">
        <f>USA!#REF!/USA!#REF!-1</f>
        <v>#REF!</v>
      </c>
      <c r="AC1189" s="29" t="e">
        <f>USA!#REF!/USA!#REF!-1</f>
        <v>#REF!</v>
      </c>
      <c r="AD1189" s="29" t="e">
        <f>USA!#REF!/USA!#REF!-1</f>
        <v>#REF!</v>
      </c>
      <c r="AE1189" s="29" t="e">
        <f>USA!#REF!/USA!#REF!-1</f>
        <v>#REF!</v>
      </c>
      <c r="AF1189" s="29" t="e">
        <f>USA!#REF!/USA!#REF!-1</f>
        <v>#REF!</v>
      </c>
      <c r="AG1189" s="29" t="e">
        <f>USA!#REF!/USA!#REF!-1</f>
        <v>#REF!</v>
      </c>
      <c r="AH1189" s="29" t="e">
        <f>USA!#REF!/USA!#REF!-1</f>
        <v>#REF!</v>
      </c>
      <c r="AI1189" s="29" t="e">
        <f>USA!#REF!/USA!#REF!-1</f>
        <v>#REF!</v>
      </c>
      <c r="AJ1189" s="29" t="e">
        <f>USA!#REF!/USA!#REF!-1</f>
        <v>#REF!</v>
      </c>
      <c r="AK1189" s="29" t="e">
        <f>USA!#REF!/USA!#REF!-1</f>
        <v>#REF!</v>
      </c>
      <c r="AL1189" s="29" t="e">
        <f>USA!#REF!/USA!#REF!-1</f>
        <v>#REF!</v>
      </c>
      <c r="AM1189" s="29" t="e">
        <f>USA!#REF!/USA!#REF!-1</f>
        <v>#REF!</v>
      </c>
      <c r="AN1189" s="29" t="e">
        <f>USA!#REF!/USA!#REF!-1</f>
        <v>#REF!</v>
      </c>
      <c r="AO1189" s="29" t="e">
        <f>USA!#REF!/USA!#REF!-1</f>
        <v>#REF!</v>
      </c>
      <c r="AP1189" s="29" t="e">
        <f>USA!#REF!/USA!#REF!-1</f>
        <v>#REF!</v>
      </c>
      <c r="AQ1189" s="29" t="e">
        <f>USA!#REF!/USA!#REF!-1</f>
        <v>#REF!</v>
      </c>
      <c r="AR1189" s="29" t="e">
        <f>USA!#REF!/USA!#REF!-1</f>
        <v>#REF!</v>
      </c>
      <c r="AS1189" s="29" t="e">
        <f>USA!#REF!/USA!#REF!-1</f>
        <v>#REF!</v>
      </c>
      <c r="AT1189" s="29" t="e">
        <f>USA!#REF!/USA!#REF!-1</f>
        <v>#REF!</v>
      </c>
      <c r="AU1189" s="29" t="e">
        <f>USA!#REF!/USA!#REF!-1</f>
        <v>#REF!</v>
      </c>
      <c r="AV1189" s="29" t="e">
        <f>USA!#REF!/USA!#REF!-1</f>
        <v>#REF!</v>
      </c>
      <c r="AW1189" s="29" t="e">
        <f>USA!#REF!/USA!#REF!-1</f>
        <v>#REF!</v>
      </c>
      <c r="AX1189" s="29" t="e">
        <f>USA!#REF!/USA!#REF!-1</f>
        <v>#REF!</v>
      </c>
      <c r="AY1189" s="29" t="e">
        <f>USA!#REF!/USA!#REF!-1</f>
        <v>#REF!</v>
      </c>
      <c r="AZ1189" s="29" t="e">
        <f>USA!#REF!/USA!#REF!-1</f>
        <v>#REF!</v>
      </c>
      <c r="BA1189" s="29" t="e">
        <f>USA!#REF!/USA!#REF!-1</f>
        <v>#REF!</v>
      </c>
      <c r="BB1189" s="29" t="e">
        <f>USA!#REF!/USA!#REF!-1</f>
        <v>#REF!</v>
      </c>
      <c r="BC1189" s="29" t="e">
        <f>USA!#REF!/USA!#REF!-1</f>
        <v>#REF!</v>
      </c>
      <c r="BD1189" s="29" t="e">
        <f>USA!#REF!/USA!#REF!-1</f>
        <v>#REF!</v>
      </c>
      <c r="BE1189" s="29" t="e">
        <f>USA!#REF!/USA!#REF!-1</f>
        <v>#REF!</v>
      </c>
      <c r="BF1189" s="29" t="e">
        <f>USA!#REF!/USA!#REF!-1</f>
        <v>#REF!</v>
      </c>
      <c r="BG1189" s="29" t="e">
        <f>USA!#REF!/USA!#REF!-1</f>
        <v>#REF!</v>
      </c>
      <c r="BH1189" s="29" t="e">
        <f>USA!#REF!/USA!#REF!-1</f>
        <v>#REF!</v>
      </c>
      <c r="BI1189" s="29" t="e">
        <f>USA!#REF!/USA!#REF!-1</f>
        <v>#REF!</v>
      </c>
      <c r="BJ1189" s="29" t="e">
        <f>USA!#REF!/USA!#REF!-1</f>
        <v>#REF!</v>
      </c>
      <c r="BK1189" s="29" t="e">
        <f>USA!#REF!/USA!#REF!-1</f>
        <v>#REF!</v>
      </c>
      <c r="BL1189" s="29" t="e">
        <f>USA!#REF!/USA!#REF!-1</f>
        <v>#REF!</v>
      </c>
      <c r="BM1189" s="29" t="e">
        <f>USA!#REF!/USA!#REF!-1</f>
        <v>#REF!</v>
      </c>
      <c r="BN1189" s="29" t="e">
        <f>USA!#REF!/USA!#REF!-1</f>
        <v>#REF!</v>
      </c>
      <c r="BO1189" s="29" t="e">
        <f>USA!#REF!/USA!#REF!-1</f>
        <v>#REF!</v>
      </c>
      <c r="BP1189" s="29" t="e">
        <f>USA!#REF!/USA!#REF!-1</f>
        <v>#REF!</v>
      </c>
      <c r="BQ1189" s="29" t="e">
        <f>USA!#REF!/USA!#REF!-1</f>
        <v>#REF!</v>
      </c>
      <c r="BR1189" s="29" t="e">
        <f>USA!#REF!/USA!#REF!-1</f>
        <v>#REF!</v>
      </c>
      <c r="BS1189" s="29" t="e">
        <f>USA!#REF!/USA!#REF!-1</f>
        <v>#REF!</v>
      </c>
      <c r="BT1189" s="29" t="e">
        <f>USA!#REF!/USA!#REF!-1</f>
        <v>#REF!</v>
      </c>
      <c r="BU1189" s="29" t="e">
        <f>USA!#REF!/USA!#REF!-1</f>
        <v>#REF!</v>
      </c>
      <c r="BV1189" s="29" t="e">
        <f>USA!#REF!/USA!#REF!-1</f>
        <v>#REF!</v>
      </c>
      <c r="BW1189" s="29" t="e">
        <f>USA!#REF!/USA!#REF!-1</f>
        <v>#REF!</v>
      </c>
      <c r="BX1189" s="29" t="e">
        <f>USA!#REF!/USA!#REF!-1</f>
        <v>#REF!</v>
      </c>
      <c r="BY1189" s="29" t="e">
        <f>USA!#REF!/USA!#REF!-1</f>
        <v>#REF!</v>
      </c>
      <c r="BZ1189" s="29" t="e">
        <f>USA!#REF!/USA!#REF!-1</f>
        <v>#REF!</v>
      </c>
      <c r="CA1189" s="29" t="e">
        <f>USA!#REF!/USA!#REF!-1</f>
        <v>#REF!</v>
      </c>
      <c r="CB1189" s="29" t="e">
        <f>USA!#REF!/USA!#REF!-1</f>
        <v>#REF!</v>
      </c>
      <c r="CC1189" s="29" t="e">
        <f>USA!#REF!/USA!#REF!-1</f>
        <v>#REF!</v>
      </c>
      <c r="CD1189" s="29" t="e">
        <f>USA!#REF!/USA!#REF!-1</f>
        <v>#REF!</v>
      </c>
      <c r="CE1189" s="29" t="e">
        <f>USA!#REF!/USA!#REF!-1</f>
        <v>#REF!</v>
      </c>
      <c r="CF1189" s="29" t="e">
        <f>USA!#REF!/USA!#REF!-1</f>
        <v>#REF!</v>
      </c>
      <c r="CG1189" s="29" t="e">
        <f>USA!#REF!/USA!#REF!-1</f>
        <v>#REF!</v>
      </c>
      <c r="CH1189" s="29" t="e">
        <f>USA!#REF!/USA!#REF!-1</f>
        <v>#REF!</v>
      </c>
      <c r="CI1189" s="29" t="e">
        <f>USA!#REF!/USA!#REF!-1</f>
        <v>#REF!</v>
      </c>
      <c r="CJ1189" s="29" t="e">
        <f>USA!#REF!/USA!#REF!-1</f>
        <v>#REF!</v>
      </c>
      <c r="CK1189" s="29" t="e">
        <f>USA!#REF!/USA!#REF!-1</f>
        <v>#REF!</v>
      </c>
      <c r="CL1189" s="29" t="e">
        <f>USA!#REF!/USA!#REF!-1</f>
        <v>#REF!</v>
      </c>
      <c r="CM1189" s="29" t="e">
        <f>USA!#REF!/USA!#REF!-1</f>
        <v>#REF!</v>
      </c>
      <c r="CN1189" s="29" t="e">
        <f>USA!#REF!/USA!#REF!-1</f>
        <v>#REF!</v>
      </c>
      <c r="CO1189" s="29" t="e">
        <f>USA!#REF!/USA!#REF!-1</f>
        <v>#REF!</v>
      </c>
      <c r="CP1189" s="29" t="e">
        <f>USA!#REF!/USA!#REF!-1</f>
        <v>#REF!</v>
      </c>
      <c r="CQ1189" s="29" t="e">
        <f>USA!#REF!/USA!#REF!-1</f>
        <v>#REF!</v>
      </c>
      <c r="CR1189" s="29" t="e">
        <f>USA!#REF!/USA!#REF!-1</f>
        <v>#REF!</v>
      </c>
      <c r="CS1189" s="29" t="e">
        <f>USA!#REF!/USA!#REF!-1</f>
        <v>#REF!</v>
      </c>
      <c r="CT1189" s="29" t="e">
        <f>USA!#REF!/USA!#REF!-1</f>
        <v>#REF!</v>
      </c>
      <c r="CU1189" s="29" t="e">
        <f>USA!#REF!/USA!#REF!-1</f>
        <v>#REF!</v>
      </c>
      <c r="CV1189" s="29" t="e">
        <f>USA!#REF!/USA!#REF!-1</f>
        <v>#REF!</v>
      </c>
      <c r="CW1189" s="29" t="e">
        <f>USA!#REF!/USA!#REF!-1</f>
        <v>#REF!</v>
      </c>
      <c r="CX1189" s="29" t="e">
        <f>USA!#REF!/USA!#REF!-1</f>
        <v>#REF!</v>
      </c>
      <c r="CY1189" s="29" t="e">
        <f>USA!#REF!/USA!#REF!-1</f>
        <v>#REF!</v>
      </c>
      <c r="CZ1189" s="29" t="e">
        <f>USA!#REF!/USA!#REF!-1</f>
        <v>#REF!</v>
      </c>
      <c r="DA1189" s="29" t="e">
        <f>USA!#REF!/USA!#REF!-1</f>
        <v>#REF!</v>
      </c>
      <c r="DB1189" s="29" t="e">
        <f>USA!#REF!/USA!#REF!-1</f>
        <v>#REF!</v>
      </c>
      <c r="DC1189" s="29" t="e">
        <f>USA!#REF!/USA!#REF!-1</f>
        <v>#REF!</v>
      </c>
      <c r="DD1189" s="29" t="e">
        <f>USA!#REF!/USA!#REF!-1</f>
        <v>#REF!</v>
      </c>
      <c r="DE1189" s="29" t="e">
        <f>USA!#REF!/USA!#REF!-1</f>
        <v>#REF!</v>
      </c>
      <c r="DF1189" s="29" t="e">
        <f>USA!#REF!/USA!#REF!-1</f>
        <v>#REF!</v>
      </c>
      <c r="DG1189" s="29" t="e">
        <f>USA!#REF!/USA!#REF!-1</f>
        <v>#REF!</v>
      </c>
      <c r="DH1189" s="29" t="e">
        <f>USA!#REF!/USA!#REF!-1</f>
        <v>#REF!</v>
      </c>
      <c r="DI1189" s="29" t="e">
        <f>USA!#REF!/USA!#REF!-1</f>
        <v>#REF!</v>
      </c>
      <c r="DJ1189" s="29" t="e">
        <f>USA!#REF!/USA!#REF!-1</f>
        <v>#REF!</v>
      </c>
      <c r="DK1189" s="29" t="e">
        <f>USA!#REF!/USA!#REF!-1</f>
        <v>#REF!</v>
      </c>
      <c r="DL1189" s="29" t="e">
        <f>USA!#REF!/USA!#REF!-1</f>
        <v>#REF!</v>
      </c>
      <c r="DM1189" s="29" t="e">
        <f>USA!#REF!/USA!#REF!-1</f>
        <v>#REF!</v>
      </c>
      <c r="DN1189" s="29" t="e">
        <f>USA!#REF!/USA!#REF!-1</f>
        <v>#REF!</v>
      </c>
      <c r="DO1189" s="29" t="e">
        <f>USA!#REF!/USA!#REF!-1</f>
        <v>#REF!</v>
      </c>
      <c r="DP1189" s="29" t="e">
        <f>USA!#REF!/USA!#REF!-1</f>
        <v>#REF!</v>
      </c>
      <c r="DQ1189" s="29" t="e">
        <f>USA!#REF!/USA!#REF!-1</f>
        <v>#REF!</v>
      </c>
      <c r="DR1189" s="29" t="e">
        <f>USA!#REF!/USA!#REF!-1</f>
        <v>#REF!</v>
      </c>
      <c r="DS1189" s="29" t="e">
        <f>USA!#REF!/USA!#REF!-1</f>
        <v>#REF!</v>
      </c>
      <c r="DT1189" s="29" t="e">
        <f>USA!#REF!/USA!#REF!-1</f>
        <v>#REF!</v>
      </c>
      <c r="DU1189" s="29" t="e">
        <f>USA!#REF!/USA!#REF!-1</f>
        <v>#REF!</v>
      </c>
      <c r="DV1189" s="29" t="e">
        <f>USA!#REF!/USA!#REF!-1</f>
        <v>#REF!</v>
      </c>
      <c r="DW1189" s="29" t="e">
        <f>USA!#REF!/USA!#REF!-1</f>
        <v>#REF!</v>
      </c>
      <c r="DX1189" s="29" t="e">
        <f>USA!#REF!/USA!#REF!-1</f>
        <v>#REF!</v>
      </c>
      <c r="DY1189" s="29" t="e">
        <f>USA!#REF!/USA!#REF!-1</f>
        <v>#REF!</v>
      </c>
      <c r="DZ1189" s="29" t="e">
        <f>USA!#REF!/USA!#REF!-1</f>
        <v>#REF!</v>
      </c>
      <c r="EA1189" s="29" t="e">
        <f>USA!#REF!/USA!#REF!-1</f>
        <v>#REF!</v>
      </c>
      <c r="EB1189" s="29" t="e">
        <f>USA!#REF!/USA!#REF!-1</f>
        <v>#REF!</v>
      </c>
      <c r="EC1189" s="29" t="e">
        <f>USA!#REF!/USA!#REF!-1</f>
        <v>#REF!</v>
      </c>
      <c r="ED1189" s="29" t="e">
        <f>USA!#REF!/USA!#REF!-1</f>
        <v>#REF!</v>
      </c>
      <c r="EE1189" s="29" t="e">
        <f>USA!#REF!/USA!#REF!-1</f>
        <v>#REF!</v>
      </c>
      <c r="EF1189" s="29" t="e">
        <f>USA!#REF!/USA!#REF!-1</f>
        <v>#REF!</v>
      </c>
      <c r="EG1189" s="29" t="e">
        <f>USA!#REF!/USA!#REF!-1</f>
        <v>#REF!</v>
      </c>
      <c r="EH1189" s="29" t="e">
        <f>USA!#REF!/USA!#REF!-1</f>
        <v>#REF!</v>
      </c>
      <c r="EI1189" s="29" t="e">
        <f>USA!#REF!/USA!#REF!-1</f>
        <v>#REF!</v>
      </c>
      <c r="EJ1189" s="29" t="e">
        <f>USA!#REF!/USA!#REF!-1</f>
        <v>#REF!</v>
      </c>
      <c r="EK1189" s="29" t="e">
        <f>USA!#REF!/USA!#REF!-1</f>
        <v>#REF!</v>
      </c>
      <c r="EL1189" s="29" t="e">
        <f>USA!#REF!/USA!#REF!-1</f>
        <v>#REF!</v>
      </c>
      <c r="EM1189" s="29" t="e">
        <f>USA!#REF!/USA!#REF!-1</f>
        <v>#REF!</v>
      </c>
      <c r="EN1189" s="29" t="e">
        <f>USA!#REF!/USA!#REF!-1</f>
        <v>#REF!</v>
      </c>
    </row>
    <row r="1190" spans="1:144" x14ac:dyDescent="0.3">
      <c r="A1190" t="s">
        <v>1315</v>
      </c>
      <c r="B1190" s="28"/>
      <c r="C1190" s="29">
        <f>USA!C1171/USA!B1171-1</f>
        <v>4.3841336690850552E-2</v>
      </c>
      <c r="D1190" s="29">
        <f>USA!D1171/USA!C1171-1</f>
        <v>0.16842105165097476</v>
      </c>
      <c r="E1190" s="29">
        <f>USA!E1171/USA!D1171-1</f>
        <v>-0.27927927893343985</v>
      </c>
      <c r="F1190" s="29">
        <f>USA!F1171/USA!E1171-1</f>
        <v>0</v>
      </c>
      <c r="G1190" s="29">
        <f>USA!G1171/USA!F1171-1</f>
        <v>0.14999999952199317</v>
      </c>
      <c r="H1190" s="29">
        <f>USA!H1171/USA!G1171-1</f>
        <v>-9.7826086982338967E-2</v>
      </c>
      <c r="I1190" s="29">
        <f>USA!I1171/USA!H1171-1</f>
        <v>0</v>
      </c>
      <c r="J1190" s="29">
        <f>USA!J1171/USA!I1171-1</f>
        <v>6.0240964458096791E-2</v>
      </c>
      <c r="K1190" s="29">
        <f>USA!K1171/USA!J1171-1</f>
        <v>0.13636363591215428</v>
      </c>
      <c r="L1190" s="29">
        <f>USA!L1171/USA!K1171-1</f>
        <v>0</v>
      </c>
      <c r="M1190" s="29">
        <f>USA!M1171/USA!L1171-1</f>
        <v>0</v>
      </c>
      <c r="N1190" s="29">
        <f>USA!N1171/USA!M1171-1</f>
        <v>0.34000000028407262</v>
      </c>
      <c r="O1190" s="29">
        <f>USA!O1171/USA!N1171-1</f>
        <v>0.26119402991767915</v>
      </c>
      <c r="P1190" s="29">
        <f>USA!P1171/USA!O1171-1</f>
        <v>0.42603550289737258</v>
      </c>
      <c r="Q1190" s="29">
        <f>USA!Q1171/USA!P1171-1</f>
        <v>-7.88381742155434E-2</v>
      </c>
      <c r="R1190" s="29">
        <f>USA!R1171/USA!Q1171-1</f>
        <v>-4.0540540533889891E-2</v>
      </c>
      <c r="S1190" s="29">
        <f>USA!S1171/USA!R1171-1</f>
        <v>-2.347417862772061E-2</v>
      </c>
      <c r="T1190" s="29">
        <f>USA!T1171/USA!S1171-1</f>
        <v>-0.18749999983584931</v>
      </c>
      <c r="U1190" s="29">
        <f>USA!U1171/USA!T1171-1</f>
        <v>6.508875724343155E-2</v>
      </c>
      <c r="V1190" s="29">
        <f>USA!V1171/USA!U1171-1</f>
        <v>0.11666666646433588</v>
      </c>
      <c r="W1190" s="29">
        <f>USA!W1171/USA!V1171-1</f>
        <v>-0.12935323391468079</v>
      </c>
      <c r="X1190" s="29">
        <f>USA!X1171/USA!W1171-1</f>
        <v>6.8571429006679452E-2</v>
      </c>
      <c r="Y1190" s="29">
        <f>USA!Y1171/USA!X1171-1</f>
        <v>0.13368983968467263</v>
      </c>
      <c r="Z1190" s="29">
        <f>USA!Z1171/USA!Y1171-1</f>
        <v>-3.7735849105223651E-2</v>
      </c>
      <c r="AA1190" s="29">
        <f>USA!AA1171/USA!Z1171-1</f>
        <v>0.22549019597866615</v>
      </c>
      <c r="AB1190" s="29">
        <f>USA!AB1171/USA!AA1171-1</f>
        <v>0.29199999992308179</v>
      </c>
      <c r="AC1190" s="29">
        <f>USA!AC1171/USA!AB1171-1</f>
        <v>-0.11145510835494421</v>
      </c>
      <c r="AD1190" s="29">
        <f>USA!AD1171/USA!AC1171-1</f>
        <v>0.23693379768789002</v>
      </c>
      <c r="AE1190" s="29">
        <f>USA!AE1171/USA!AD1171-1</f>
        <v>-1.4084506873196179E-2</v>
      </c>
      <c r="AF1190" s="29">
        <f>USA!AF1171/USA!AE1171-1</f>
        <v>-0.34571428587572106</v>
      </c>
      <c r="AG1190" s="29">
        <f>USA!AG1171/USA!AF1171-1</f>
        <v>-9.1703056628967161E-2</v>
      </c>
      <c r="AH1190" s="29">
        <f>USA!AH1171/USA!AG1171-1</f>
        <v>0.12500000006566037</v>
      </c>
      <c r="AI1190" s="29">
        <f>USA!AI1171/USA!AH1171-1</f>
        <v>-5.982906003657873E-2</v>
      </c>
      <c r="AJ1190" s="29">
        <f>USA!AJ1171/USA!AI1171-1</f>
        <v>-3.6363635930213634E-2</v>
      </c>
      <c r="AK1190" s="29">
        <f>USA!AK1171/USA!AJ1171-1</f>
        <v>6.1320754473881633E-2</v>
      </c>
      <c r="AL1190" s="29">
        <f>USA!AL1171/USA!AK1171-1</f>
        <v>0.19999999999999996</v>
      </c>
      <c r="AM1190" s="29">
        <f>USA!AM1171/USA!AL1171-1</f>
        <v>-0.14814814796829856</v>
      </c>
      <c r="AN1190" s="29">
        <f>USA!AN1171/USA!AM1171-1</f>
        <v>-0.10869565225652822</v>
      </c>
      <c r="AO1190" s="29">
        <f>USA!AO1171/USA!AN1171-1</f>
        <v>4.3902439019190442E-2</v>
      </c>
      <c r="AP1190" s="29">
        <f>USA!AP1171/USA!AO1171-1</f>
        <v>0.14018691570176056</v>
      </c>
      <c r="AQ1190" s="29">
        <f>USA!AQ1171/USA!AP1171-1</f>
        <v>-0.15983606543246232</v>
      </c>
      <c r="AR1190" s="29">
        <f>USA!AR1171/USA!AQ1171-1</f>
        <v>-4.8780487739881861E-2</v>
      </c>
      <c r="AS1190" s="29">
        <f>USA!AS1171/USA!AR1171-1</f>
        <v>2.56410253249586E-2</v>
      </c>
      <c r="AT1190" s="29">
        <f>USA!AT1171/USA!AS1171-1</f>
        <v>0</v>
      </c>
      <c r="AU1190" s="29">
        <f>USA!AU1171/USA!AT1171-1</f>
        <v>0.14499999989620416</v>
      </c>
      <c r="AV1190" s="29">
        <f>USA!AV1171/USA!AU1171-1</f>
        <v>3.9301310052002103E-2</v>
      </c>
      <c r="AW1190" s="29">
        <f>USA!AW1171/USA!AV1171-1</f>
        <v>5.0420168383561004E-2</v>
      </c>
      <c r="AX1190" s="29">
        <f>USA!AX1171/USA!AW1171-1</f>
        <v>-2.000000019229542E-2</v>
      </c>
      <c r="AY1190" s="29">
        <f>USA!AY1171/USA!AX1171-1</f>
        <v>5.306122474280639E-2</v>
      </c>
      <c r="AZ1190" s="29">
        <f>USA!AZ1171/USA!AY1171-1</f>
        <v>2.325581366788354E-2</v>
      </c>
      <c r="BA1190" s="29">
        <f>USA!BA1171/USA!AZ1171-1</f>
        <v>4.5454545736721697E-2</v>
      </c>
      <c r="BB1190" s="29">
        <f>USA!BB1171/USA!BA1171-1</f>
        <v>2.1739130168004328E-2</v>
      </c>
      <c r="BC1190" s="29">
        <f>USA!BC1171/USA!BB1171-1</f>
        <v>7.0921988838199557E-3</v>
      </c>
      <c r="BD1190" s="29">
        <f>USA!BD1171/USA!BC1171-1</f>
        <v>-7.3943662215663508E-2</v>
      </c>
      <c r="BE1190" s="29">
        <f>USA!BE1171/USA!BD1171-1</f>
        <v>-6.4638783322088611E-2</v>
      </c>
      <c r="BF1190" s="29">
        <f>USA!BF1171/USA!BE1171-1</f>
        <v>-8.5365853523127644E-2</v>
      </c>
      <c r="BG1190" s="29">
        <f>USA!BG1171/USA!BF1171-1</f>
        <v>7.5555555609510439E-2</v>
      </c>
      <c r="BH1190" s="29">
        <f>USA!BH1171/USA!BG1171-1</f>
        <v>2.4793388579002373E-2</v>
      </c>
      <c r="BI1190" s="29">
        <f>USA!BI1171/USA!BH1171-1</f>
        <v>0.20967741897112591</v>
      </c>
      <c r="BJ1190" s="29">
        <f>USA!BJ1171/USA!BI1171-1</f>
        <v>-3.3333333296913681E-2</v>
      </c>
      <c r="BK1190" s="29">
        <f>USA!BK1171/USA!BJ1171-1</f>
        <v>7.5640550250872352E-2</v>
      </c>
      <c r="BL1190" s="29">
        <f>USA!BL1171/USA!BK1171-1</f>
        <v>-0.12052117286661901</v>
      </c>
      <c r="BM1190" s="29">
        <f>USA!BM1171/USA!BL1171-1</f>
        <v>0.1481481485316567</v>
      </c>
      <c r="BN1190" s="29">
        <f>USA!BN1171/USA!BM1171-1</f>
        <v>-6.1290322701490374E-2</v>
      </c>
      <c r="BO1190" s="29">
        <f>USA!BO1171/USA!BN1171-1</f>
        <v>3.0927834922024555E-2</v>
      </c>
      <c r="BP1190" s="29">
        <f>USA!BP1171/USA!BO1171-1</f>
        <v>2.0000000157710529E-2</v>
      </c>
      <c r="BQ1190" s="29">
        <f>USA!BQ1171/USA!BP1171-1</f>
        <v>0.33660130698053714</v>
      </c>
      <c r="BR1190" s="29">
        <f>USA!BR1171/USA!BQ1171-1</f>
        <v>-9.0464547602052914E-2</v>
      </c>
      <c r="BS1190" s="29">
        <f>USA!BS1171/USA!BR1171-1</f>
        <v>-2.6881720350849458E-2</v>
      </c>
      <c r="BT1190" s="29">
        <f>USA!BT1171/USA!BS1171-1</f>
        <v>0.23204419890487427</v>
      </c>
      <c r="BU1190" s="29">
        <f>USA!BU1171/USA!BT1171-1</f>
        <v>7.6233183721357456E-2</v>
      </c>
      <c r="BV1190" s="29">
        <f>USA!BV1171/USA!BU1171-1</f>
        <v>4.5833333468679127E-2</v>
      </c>
      <c r="BW1190" s="29">
        <f>USA!BW1171/USA!BV1171-1</f>
        <v>-0.15737051807080438</v>
      </c>
      <c r="BX1190" s="29">
        <f>USA!BX1171/USA!BW1171-1</f>
        <v>-9.6926713949192389E-2</v>
      </c>
      <c r="BY1190" s="29">
        <f>USA!BY1171/USA!BX1171-1</f>
        <v>3.664921466705473E-2</v>
      </c>
      <c r="BZ1190" s="29">
        <f>USA!BZ1171/USA!BY1171-1</f>
        <v>-9.8484848445763218E-2</v>
      </c>
      <c r="CA1190" s="29">
        <f>USA!CA1171/USA!BZ1171-1</f>
        <v>-0.10084033602055309</v>
      </c>
      <c r="CB1190" s="29">
        <f>USA!CB1171/USA!CA1171-1</f>
        <v>-0.20249221205819812</v>
      </c>
      <c r="CC1190" s="29">
        <f>USA!CC1171/USA!CB1171-1</f>
        <v>2.3437500187048377E-2</v>
      </c>
      <c r="CD1190" s="29">
        <f>USA!CD1171/USA!CC1171-1</f>
        <v>0.13358778606999722</v>
      </c>
      <c r="CE1190" s="29">
        <f>USA!CE1171/USA!CD1171-1</f>
        <v>-0.23232323236346042</v>
      </c>
      <c r="CF1190" s="29">
        <f>USA!CF1171/USA!CE1171-1</f>
        <v>-7.0175438215883901E-2</v>
      </c>
      <c r="CG1190" s="29">
        <f>USA!CG1171/USA!CF1171-1</f>
        <v>-9.4339623359268598E-3</v>
      </c>
      <c r="CH1190" s="29">
        <f>USA!CH1171/USA!CG1171-1</f>
        <v>-5.2380952271227965E-2</v>
      </c>
      <c r="CI1190" s="29">
        <f>USA!CI1171/USA!CH1171-1</f>
        <v>0.17085427102822859</v>
      </c>
      <c r="CJ1190" s="29">
        <f>USA!CJ1171/USA!CI1171-1</f>
        <v>3.4117075773631989E-2</v>
      </c>
      <c r="CK1190" s="29">
        <f>USA!CK1171/USA!CJ1171-1</f>
        <v>-1.7021276717283707E-2</v>
      </c>
      <c r="CL1190" s="29">
        <f>USA!CL1171/USA!CK1171-1</f>
        <v>-4.3290043604504724E-3</v>
      </c>
      <c r="CM1190" s="29">
        <f>USA!CM1171/USA!CL1171-1</f>
        <v>-7.3913043561526282E-2</v>
      </c>
      <c r="CN1190" s="29">
        <f>USA!CN1171/USA!CM1171-1</f>
        <v>0.23004694857872088</v>
      </c>
      <c r="CO1190" s="29">
        <f>USA!CO1171/USA!CN1171-1</f>
        <v>7.6335878012320668E-2</v>
      </c>
      <c r="CP1190" s="29">
        <f>USA!CP1171/USA!CO1171-1</f>
        <v>7.0921986316738739E-3</v>
      </c>
      <c r="CQ1190" s="29">
        <f>USA!CQ1171/USA!CP1171-1</f>
        <v>0.25704225347821774</v>
      </c>
      <c r="CR1190" s="29">
        <f>USA!CR1171/USA!CQ1171-1</f>
        <v>5.322128830310402E-2</v>
      </c>
      <c r="CS1190" s="29">
        <f>USA!CS1171/USA!CR1171-1</f>
        <v>1.0638297949489228E-2</v>
      </c>
      <c r="CT1190" s="29">
        <f>USA!CT1171/USA!CS1171-1</f>
        <v>0.10526315782210882</v>
      </c>
      <c r="CU1190" s="29">
        <f>USA!CU1171/USA!CT1171-1</f>
        <v>0.10714285716961092</v>
      </c>
      <c r="CV1190" s="29">
        <f>USA!CV1171/USA!CU1171-1</f>
        <v>0.10921875643637646</v>
      </c>
      <c r="CW1190" s="29">
        <f>USA!CW1171/USA!CV1171-1</f>
        <v>-0.18467583495095652</v>
      </c>
      <c r="CX1190" s="29">
        <f>USA!CX1171/USA!CW1171-1</f>
        <v>-7.2289156908942331E-3</v>
      </c>
      <c r="CY1190" s="29">
        <f>USA!CY1171/USA!CX1171-1</f>
        <v>-4.1262136000982941E-2</v>
      </c>
      <c r="CZ1190" s="29">
        <f>USA!CZ1171/USA!CY1171-1</f>
        <v>9.8734177349844465E-2</v>
      </c>
      <c r="DA1190" s="29">
        <f>USA!DA1171/USA!CZ1171-1</f>
        <v>0.16359446988838644</v>
      </c>
      <c r="DB1190" s="29">
        <f>USA!DB1171/USA!DA1171-1</f>
        <v>-0.11683168316101189</v>
      </c>
      <c r="DC1190" s="29">
        <f>USA!DC1171/USA!DB1171-1</f>
        <v>-6.5022421476796599E-2</v>
      </c>
      <c r="DD1190" s="29">
        <f>USA!DD1171/USA!DC1171-1</f>
        <v>4.0767386170285747E-2</v>
      </c>
      <c r="DE1190" s="29">
        <f>USA!DE1171/USA!DD1171-1</f>
        <v>-6.4516129124568167E-2</v>
      </c>
      <c r="DF1190" s="29">
        <f>USA!DF1171/USA!DE1171-1</f>
        <v>-5.6650246191775055E-2</v>
      </c>
      <c r="DG1190" s="29">
        <f>USA!DG1171/USA!DF1171-1</f>
        <v>5.5192870325123655E-2</v>
      </c>
      <c r="DH1190" s="29">
        <f>USA!DH1171/USA!DG1171-1</f>
        <v>-0.15075376875671376</v>
      </c>
      <c r="DI1190" s="29">
        <f>USA!DI1171/USA!DH1171-1</f>
        <v>5.0295858124664639E-2</v>
      </c>
      <c r="DJ1190" s="29">
        <f>USA!DJ1171/USA!DI1171-1</f>
        <v>1.1267605375811396E-2</v>
      </c>
      <c r="DK1190" s="29">
        <f>USA!DK1171/USA!DJ1171-1</f>
        <v>-1.6713091685547798E-2</v>
      </c>
      <c r="DL1190" s="29">
        <f>USA!DL1171/USA!DK1171-1</f>
        <v>0.1699716712523236</v>
      </c>
      <c r="DM1190" s="29">
        <f>USA!DM1171/USA!DL1171-1</f>
        <v>-1.2106537563131181E-2</v>
      </c>
      <c r="DN1190" s="29">
        <f>USA!DN1171/USA!DM1171-1</f>
        <v>-8.5784313711407711E-2</v>
      </c>
      <c r="DO1190" s="29">
        <f>USA!DO1171/USA!DN1171-1</f>
        <v>-3.2171581857346365E-2</v>
      </c>
      <c r="DP1190" s="29">
        <f>USA!DP1171/USA!DO1171-1</f>
        <v>-9.1412742358026655E-2</v>
      </c>
      <c r="DQ1190" s="29">
        <f>USA!DQ1171/USA!DP1171-1</f>
        <v>0.13719512202416762</v>
      </c>
      <c r="DR1190" s="29">
        <f>USA!DR1171/USA!DQ1171-1</f>
        <v>-2.6809651547788915E-3</v>
      </c>
      <c r="DS1190" s="29">
        <f>USA!DS1171/USA!DR1171-1</f>
        <v>-8.3333333287669009E-2</v>
      </c>
      <c r="DT1190" s="29">
        <f>USA!DT1171/USA!DS1171-1</f>
        <v>-7.985731369024196E-2</v>
      </c>
      <c r="DU1190" s="29">
        <f>USA!DU1171/USA!DT1171-1</f>
        <v>8.4142394822006583E-2</v>
      </c>
      <c r="DV1190" s="29">
        <f>USA!DV1171/USA!DU1171-1</f>
        <v>-1.7910447761193993E-2</v>
      </c>
      <c r="DW1190" s="29">
        <f>USA!DW1171/USA!DV1171-1</f>
        <v>7.2948328267477214E-2</v>
      </c>
      <c r="DX1190" s="29">
        <f>USA!DX1171/USA!DW1171-1</f>
        <v>-7.932011331444766E-2</v>
      </c>
      <c r="DY1190" s="29">
        <f>USA!DY1171/USA!DX1171-1</f>
        <v>4.9230769230769411E-2</v>
      </c>
      <c r="DZ1190" s="29">
        <f>USA!DZ1171/USA!DY1171-1</f>
        <v>1.1730205278592365E-2</v>
      </c>
      <c r="EA1190" s="29">
        <f>USA!EA1171/USA!DZ1171-1</f>
        <v>-4.0579710144927561E-2</v>
      </c>
      <c r="EB1190" s="29">
        <f>USA!EB1171/USA!EA1171-1</f>
        <v>0</v>
      </c>
      <c r="EC1190" s="29">
        <f>USA!EC1171/USA!EB1171-1</f>
        <v>0.16918429003021163</v>
      </c>
      <c r="ED1190" s="29">
        <f>USA!ED1171/USA!EC1171-1</f>
        <v>0.29198966408268712</v>
      </c>
      <c r="EE1190" s="29">
        <f>USA!EE1171/USA!ED1171-1</f>
        <v>-2.9999999999999916E-2</v>
      </c>
      <c r="EF1190" s="29">
        <f>USA!EF1171/USA!EE1171-1</f>
        <v>0.4927835051546392</v>
      </c>
      <c r="EG1190" s="29" t="e">
        <f>USA!#REF!/USA!EF1171-1</f>
        <v>#REF!</v>
      </c>
      <c r="EH1190" s="29" t="e">
        <f>USA!#REF!/USA!#REF!-1</f>
        <v>#REF!</v>
      </c>
      <c r="EI1190" s="29" t="e">
        <f>USA!#REF!/USA!#REF!-1</f>
        <v>#REF!</v>
      </c>
      <c r="EJ1190" s="29" t="e">
        <f>USA!#REF!/USA!#REF!-1</f>
        <v>#REF!</v>
      </c>
      <c r="EK1190" s="29" t="e">
        <f>USA!#REF!/USA!#REF!-1</f>
        <v>#REF!</v>
      </c>
      <c r="EL1190" s="29" t="e">
        <f>USA!#REF!/USA!#REF!-1</f>
        <v>#REF!</v>
      </c>
      <c r="EM1190" s="29" t="e">
        <f>USA!#REF!/USA!#REF!-1</f>
        <v>#REF!</v>
      </c>
      <c r="EN1190" s="29" t="e">
        <f>USA!#REF!/USA!#REF!-1</f>
        <v>#REF!</v>
      </c>
    </row>
    <row r="1191" spans="1:144" x14ac:dyDescent="0.3">
      <c r="A1191" t="s">
        <v>1316</v>
      </c>
      <c r="B1191" s="28"/>
      <c r="C1191" s="29">
        <f>USA!C1172/USA!B1172-1</f>
        <v>-1.6593886462882068E-2</v>
      </c>
      <c r="D1191" s="29">
        <f>USA!D1172/USA!C1172-1</f>
        <v>0.51154529307282415</v>
      </c>
      <c r="E1191" s="29">
        <f>USA!E1172/USA!D1172-1</f>
        <v>-3.1139835487661638E-2</v>
      </c>
      <c r="F1191" s="29">
        <f>USA!F1172/USA!E1172-1</f>
        <v>0</v>
      </c>
      <c r="G1191" s="29">
        <f>USA!G1172/USA!F1172-1</f>
        <v>3.2747119466343344E-2</v>
      </c>
      <c r="H1191" s="29">
        <f>USA!H1172/USA!G1172-1</f>
        <v>-0.24368761009982387</v>
      </c>
      <c r="I1191" s="29">
        <f>USA!I1172/USA!H1172-1</f>
        <v>0</v>
      </c>
      <c r="J1191" s="29">
        <f>USA!J1172/USA!I1172-1</f>
        <v>6.4440993788819956E-2</v>
      </c>
      <c r="K1191" s="29">
        <f>USA!K1172/USA!J1172-1</f>
        <v>2.8446389496717739E-2</v>
      </c>
      <c r="L1191" s="29">
        <f>USA!L1172/USA!K1172-1</f>
        <v>0</v>
      </c>
      <c r="M1191" s="29">
        <f>USA!M1172/USA!L1172-1</f>
        <v>-5.3900709219858123E-2</v>
      </c>
      <c r="N1191" s="29">
        <f>USA!N1172/USA!M1172-1</f>
        <v>-2.6236881559220326E-2</v>
      </c>
      <c r="O1191" s="29">
        <f>USA!O1172/USA!N1172-1</f>
        <v>-2.6943802925327165E-2</v>
      </c>
      <c r="P1191" s="29">
        <f>USA!P1172/USA!O1172-1</f>
        <v>6.25E-2</v>
      </c>
      <c r="Q1191" s="29">
        <f>USA!Q1172/USA!P1172-1</f>
        <v>-0.11392405063291133</v>
      </c>
      <c r="R1191" s="29">
        <f>USA!R1172/USA!Q1172-1</f>
        <v>-0.16470588235294126</v>
      </c>
      <c r="S1191" s="29">
        <f>USA!S1172/USA!R1172-1</f>
        <v>7.3440643863179167E-2</v>
      </c>
      <c r="T1191" s="29">
        <f>USA!T1172/USA!S1172-1</f>
        <v>-0.134020618556701</v>
      </c>
      <c r="U1191" s="29">
        <f>USA!U1172/USA!T1172-1</f>
        <v>0.16341991341991347</v>
      </c>
      <c r="V1191" s="29">
        <f>USA!V1172/USA!U1172-1</f>
        <v>-4.9302325581395245E-2</v>
      </c>
      <c r="W1191" s="29">
        <f>USA!W1172/USA!V1172-1</f>
        <v>-6.457925636007833E-2</v>
      </c>
      <c r="X1191" s="29">
        <f>USA!X1172/USA!W1172-1</f>
        <v>0.23953974895397478</v>
      </c>
      <c r="Y1191" s="29">
        <f>USA!Y1172/USA!X1172-1</f>
        <v>2.5316455696202667E-3</v>
      </c>
      <c r="Z1191" s="29">
        <f>USA!Z1172/USA!Y1172-1</f>
        <v>0.19360269360269355</v>
      </c>
      <c r="AA1191" s="29">
        <f>USA!AA1172/USA!Z1172-1</f>
        <v>5.6417489421720868E-2</v>
      </c>
      <c r="AB1191" s="29">
        <f>USA!AB1172/USA!AA1172-1</f>
        <v>0.21161548731642177</v>
      </c>
      <c r="AC1191" s="29">
        <f>USA!AC1172/USA!AB1172-1</f>
        <v>-2.3140495867768451E-2</v>
      </c>
      <c r="AD1191" s="29">
        <f>USA!AD1172/USA!AC1172-1</f>
        <v>-5.4145516074450173E-2</v>
      </c>
      <c r="AE1191" s="29">
        <f>USA!AE1172/USA!AD1172-1</f>
        <v>-3.5778175313058935E-2</v>
      </c>
      <c r="AF1191" s="29">
        <f>USA!AF1172/USA!AE1172-1</f>
        <v>-0.22943722943722944</v>
      </c>
      <c r="AG1191" s="29">
        <f>USA!AG1172/USA!AF1172-1</f>
        <v>-0.19020866773675771</v>
      </c>
      <c r="AH1191" s="29">
        <f>USA!AH1172/USA!AG1172-1</f>
        <v>0.42319127849355787</v>
      </c>
      <c r="AI1191" s="29">
        <f>USA!AI1172/USA!AH1172-1</f>
        <v>-2.5766016713091866E-2</v>
      </c>
      <c r="AJ1191" s="29">
        <f>USA!AJ1172/USA!AI1172-1</f>
        <v>1.2866333095067795E-2</v>
      </c>
      <c r="AK1191" s="29">
        <f>USA!AK1172/USA!AJ1172-1</f>
        <v>-8.256880733944949E-2</v>
      </c>
      <c r="AL1191" s="29">
        <f>USA!AL1172/USA!AK1172-1</f>
        <v>-1.0769230769230864E-2</v>
      </c>
      <c r="AM1191" s="29">
        <f>USA!AM1172/USA!AL1172-1</f>
        <v>-0.12752721617418339</v>
      </c>
      <c r="AN1191" s="29">
        <f>USA!AN1172/USA!AM1172-1</f>
        <v>-2.1390374331550777E-2</v>
      </c>
      <c r="AO1191" s="29">
        <f>USA!AO1172/USA!AN1172-1</f>
        <v>-4.8269581056466393E-2</v>
      </c>
      <c r="AP1191" s="29">
        <f>USA!AP1172/USA!AO1172-1</f>
        <v>0.13014354066985656</v>
      </c>
      <c r="AQ1191" s="29">
        <f>USA!AQ1172/USA!AP1172-1</f>
        <v>-3.0482641828958656E-2</v>
      </c>
      <c r="AR1191" s="29">
        <f>USA!AR1172/USA!AQ1172-1</f>
        <v>6.5502183406113579E-2</v>
      </c>
      <c r="AS1191" s="29">
        <f>USA!AS1172/USA!AR1172-1</f>
        <v>-8.1967213114753079E-4</v>
      </c>
      <c r="AT1191" s="29">
        <f>USA!AT1172/USA!AS1172-1</f>
        <v>-6.3986874487284573E-2</v>
      </c>
      <c r="AU1191" s="29">
        <f>USA!AU1172/USA!AT1172-1</f>
        <v>0.10429447852760743</v>
      </c>
      <c r="AV1191" s="29">
        <f>USA!AV1172/USA!AU1172-1</f>
        <v>9.6031746031746135E-2</v>
      </c>
      <c r="AW1191" s="29">
        <f>USA!AW1172/USA!AV1172-1</f>
        <v>-3.6205648081101272E-3</v>
      </c>
      <c r="AX1191" s="29">
        <f>USA!AX1172/USA!AW1172-1</f>
        <v>-5.6686046511627897E-2</v>
      </c>
      <c r="AY1191" s="29">
        <f>USA!AY1172/USA!AX1172-1</f>
        <v>-2.8505392912172689E-2</v>
      </c>
      <c r="AZ1191" s="29">
        <f>USA!AZ1172/USA!AY1172-1</f>
        <v>-9.1197462331482626E-3</v>
      </c>
      <c r="BA1191" s="29">
        <f>USA!BA1172/USA!AZ1172-1</f>
        <v>0.21168467386954792</v>
      </c>
      <c r="BB1191" s="29">
        <f>USA!BB1172/USA!BA1172-1</f>
        <v>9.9075297225890147E-3</v>
      </c>
      <c r="BC1191" s="29">
        <f>USA!BC1172/USA!BB1172-1</f>
        <v>0.20994113799869196</v>
      </c>
      <c r="BD1191" s="29">
        <f>USA!BD1172/USA!BC1172-1</f>
        <v>8.7567567567567561E-2</v>
      </c>
      <c r="BE1191" s="29">
        <f>USA!BE1172/USA!BD1172-1</f>
        <v>0.11580516898608351</v>
      </c>
      <c r="BF1191" s="29">
        <f>USA!BF1172/USA!BE1172-1</f>
        <v>-6.5478841870823978E-2</v>
      </c>
      <c r="BG1191" s="29">
        <f>USA!BG1172/USA!BF1172-1</f>
        <v>6.1010486177311751E-2</v>
      </c>
      <c r="BH1191" s="29">
        <f>USA!BH1172/USA!BG1172-1</f>
        <v>7.1428571428571397E-2</v>
      </c>
      <c r="BI1191" s="29">
        <f>USA!BI1172/USA!BH1172-1</f>
        <v>-7.9664570230608689E-3</v>
      </c>
      <c r="BJ1191" s="29">
        <f>USA!BJ1172/USA!BI1172-1</f>
        <v>0.13567202028740488</v>
      </c>
      <c r="BK1191" s="29">
        <f>USA!BK1172/USA!BJ1172-1</f>
        <v>-2.7540007443245362E-2</v>
      </c>
      <c r="BL1191" s="29">
        <f>USA!BL1172/USA!BK1172-1</f>
        <v>-3.5591274397244521E-2</v>
      </c>
      <c r="BM1191" s="29">
        <f>USA!BM1172/USA!BL1172-1</f>
        <v>4.6428571428571486E-2</v>
      </c>
      <c r="BN1191" s="29">
        <f>USA!BN1172/USA!BM1172-1</f>
        <v>5.3469852104664373E-2</v>
      </c>
      <c r="BO1191" s="29">
        <f>USA!BO1172/USA!BN1172-1</f>
        <v>-9.3952483801295839E-2</v>
      </c>
      <c r="BP1191" s="29">
        <f>USA!BP1172/USA!BO1172-1</f>
        <v>3.1783869686134114E-2</v>
      </c>
      <c r="BQ1191" s="29">
        <f>USA!BQ1172/USA!BP1172-1</f>
        <v>-0.13034270311898333</v>
      </c>
      <c r="BR1191" s="29">
        <f>USA!BR1172/USA!BQ1172-1</f>
        <v>7.2835953066194392E-2</v>
      </c>
      <c r="BS1191" s="29">
        <f>USA!BS1172/USA!BR1172-1</f>
        <v>0.13124226165910025</v>
      </c>
      <c r="BT1191" s="29">
        <f>USA!BT1172/USA!BS1172-1</f>
        <v>4.2320321050711485E-2</v>
      </c>
      <c r="BU1191" s="29">
        <f>USA!BU1172/USA!BT1172-1</f>
        <v>-0.15155757787889401</v>
      </c>
      <c r="BV1191" s="29">
        <f>USA!BV1172/USA!BU1172-1</f>
        <v>0.1027227722772277</v>
      </c>
      <c r="BW1191" s="29">
        <f>USA!BW1172/USA!BV1172-1</f>
        <v>1.3093901982790701E-2</v>
      </c>
      <c r="BX1191" s="29">
        <f>USA!BX1172/USA!BW1172-1</f>
        <v>4.7451994091580518E-2</v>
      </c>
      <c r="BY1191" s="29">
        <f>USA!BY1172/USA!BX1172-1</f>
        <v>0.12268640930724484</v>
      </c>
      <c r="BZ1191" s="29">
        <f>USA!BZ1172/USA!BY1172-1</f>
        <v>-5.3226566179934043E-2</v>
      </c>
      <c r="CA1191" s="29">
        <f>USA!CA1172/USA!BZ1172-1</f>
        <v>-6.6334991708127955E-4</v>
      </c>
      <c r="CB1191" s="29">
        <f>USA!CB1172/USA!CA1172-1</f>
        <v>-1.1948224361101878E-2</v>
      </c>
      <c r="CC1191" s="29">
        <f>USA!CC1172/USA!CB1172-1</f>
        <v>-1.4779979845482072E-2</v>
      </c>
      <c r="CD1191" s="29">
        <f>USA!CD1172/USA!CC1172-1</f>
        <v>0.11967269007841819</v>
      </c>
      <c r="CE1191" s="29">
        <f>USA!CE1172/USA!CD1172-1</f>
        <v>6.2119366626065764E-2</v>
      </c>
      <c r="CF1191" s="29">
        <f>USA!CF1172/USA!CE1172-1</f>
        <v>-6.3360091743119296E-2</v>
      </c>
      <c r="CG1191" s="29">
        <f>USA!CG1172/USA!CF1172-1</f>
        <v>-0.13039485766758496</v>
      </c>
      <c r="CH1191" s="29">
        <f>USA!CH1172/USA!CG1172-1</f>
        <v>6.0190073917634646E-2</v>
      </c>
      <c r="CI1191" s="29">
        <f>USA!CI1172/USA!CH1172-1</f>
        <v>9.4953519256308017E-2</v>
      </c>
      <c r="CJ1191" s="29">
        <f>USA!CJ1172/USA!CI1172-1</f>
        <v>-0.12158884172225581</v>
      </c>
      <c r="CK1191" s="29">
        <f>USA!CK1172/USA!CJ1172-1</f>
        <v>-3.4518467380048379E-2</v>
      </c>
      <c r="CL1191" s="29">
        <f>USA!CL1172/USA!CK1172-1</f>
        <v>-8.2588487665355648E-2</v>
      </c>
      <c r="CM1191" s="29">
        <f>USA!CM1172/USA!CL1172-1</f>
        <v>0.11730319563522995</v>
      </c>
      <c r="CN1191" s="29">
        <f>USA!CN1172/USA!CM1172-1</f>
        <v>2.3718172305545959E-2</v>
      </c>
      <c r="CO1191" s="29">
        <f>USA!CO1172/USA!CN1172-1</f>
        <v>0.10051107325383279</v>
      </c>
      <c r="CP1191" s="29">
        <f>USA!CP1172/USA!CO1172-1</f>
        <v>-0.10123839009287916</v>
      </c>
      <c r="CQ1191" s="29">
        <f>USA!CQ1172/USA!CP1172-1</f>
        <v>5.7182225284188704E-2</v>
      </c>
      <c r="CR1191" s="29">
        <f>USA!CR1172/USA!CQ1172-1</f>
        <v>5.8651026392961825E-3</v>
      </c>
      <c r="CS1191" s="29">
        <f>USA!CS1172/USA!CR1172-1</f>
        <v>4.923874311629417E-2</v>
      </c>
      <c r="CT1191" s="29">
        <f>USA!CT1172/USA!CS1172-1</f>
        <v>8.2124112380364211E-2</v>
      </c>
      <c r="CU1191" s="29">
        <f>USA!CU1172/USA!CT1172-1</f>
        <v>2.7104136947218249E-2</v>
      </c>
      <c r="CV1191" s="29">
        <f>USA!CV1172/USA!CU1172-1</f>
        <v>6.3888888888887774E-3</v>
      </c>
      <c r="CW1191" s="29">
        <f>USA!CW1172/USA!CV1172-1</f>
        <v>-0.11068175545128345</v>
      </c>
      <c r="CX1191" s="29">
        <f>USA!CX1172/USA!CW1172-1</f>
        <v>8.5040347610179978E-2</v>
      </c>
      <c r="CY1191" s="29">
        <f>USA!CY1172/USA!CX1172-1</f>
        <v>-9.8684210526315819E-2</v>
      </c>
      <c r="CZ1191" s="29">
        <f>USA!CZ1172/USA!CY1172-1</f>
        <v>-3.8400507775309456E-2</v>
      </c>
      <c r="DA1191" s="29">
        <f>USA!DA1172/USA!CZ1172-1</f>
        <v>9.7359735973597372E-2</v>
      </c>
      <c r="DB1191" s="29">
        <f>USA!DB1172/USA!DA1172-1</f>
        <v>-7.999999999999996E-2</v>
      </c>
      <c r="DC1191" s="29">
        <f>USA!DC1172/USA!DB1172-1</f>
        <v>5.8188950637463099E-2</v>
      </c>
      <c r="DD1191" s="29">
        <f>USA!DD1172/USA!DC1172-1</f>
        <v>-1.853568118628246E-3</v>
      </c>
      <c r="DE1191" s="29">
        <f>USA!DE1172/USA!DD1172-1</f>
        <v>7.7684927267099857E-2</v>
      </c>
      <c r="DF1191" s="29">
        <f>USA!DF1172/USA!DE1172-1</f>
        <v>-0.16886846639862141</v>
      </c>
      <c r="DG1191" s="29">
        <f>USA!DG1172/USA!DF1172-1</f>
        <v>-8.154803040774028E-2</v>
      </c>
      <c r="DH1191" s="29">
        <f>USA!DH1172/USA!DG1172-1</f>
        <v>-5.5304740406320496E-2</v>
      </c>
      <c r="DI1191" s="29">
        <f>USA!DI1172/USA!DH1172-1</f>
        <v>-2.7080844285145345E-2</v>
      </c>
      <c r="DJ1191" s="29">
        <f>USA!DJ1172/USA!DI1172-1</f>
        <v>-4.6663937781416309E-2</v>
      </c>
      <c r="DK1191" s="29">
        <f>USA!DK1172/USA!DJ1172-1</f>
        <v>3.9501932159725195E-2</v>
      </c>
      <c r="DL1191" s="29">
        <f>USA!DL1172/USA!DK1172-1</f>
        <v>-6.2783973564642714E-2</v>
      </c>
      <c r="DM1191" s="29">
        <f>USA!DM1172/USA!DL1172-1</f>
        <v>3.0850594975760259E-2</v>
      </c>
      <c r="DN1191" s="29">
        <f>USA!DN1172/USA!DM1172-1</f>
        <v>-9.9615220179564035E-2</v>
      </c>
      <c r="DO1191" s="29">
        <f>USA!DO1172/USA!DN1172-1</f>
        <v>9.9715099715099731E-2</v>
      </c>
      <c r="DP1191" s="29">
        <f>USA!DP1172/USA!DO1172-1</f>
        <v>-0.11873920552677031</v>
      </c>
      <c r="DQ1191" s="29">
        <f>USA!DQ1172/USA!DP1172-1</f>
        <v>3.8216560509554132E-2</v>
      </c>
      <c r="DR1191" s="29">
        <f>USA!DR1172/USA!DQ1172-1</f>
        <v>-6.6540821142048179E-2</v>
      </c>
      <c r="DS1191" s="29">
        <f>USA!DS1172/USA!DR1172-1</f>
        <v>-8.2406471183013252E-2</v>
      </c>
      <c r="DT1191" s="29">
        <f>USA!DT1172/USA!DS1172-1</f>
        <v>5.8402203856749546E-2</v>
      </c>
      <c r="DU1191" s="29">
        <f>USA!DU1172/USA!DT1172-1</f>
        <v>-0.30192608016657996</v>
      </c>
      <c r="DV1191" s="29">
        <f>USA!DV1172/USA!DU1172-1</f>
        <v>0.14093959731543637</v>
      </c>
      <c r="DW1191" s="29">
        <f>USA!DW1172/USA!DV1172-1</f>
        <v>-0.10261437908496729</v>
      </c>
      <c r="DX1191" s="29">
        <f>USA!DX1172/USA!DW1172-1</f>
        <v>-0.16460305899490169</v>
      </c>
      <c r="DY1191" s="29">
        <f>USA!DY1172/USA!DX1172-1</f>
        <v>0.25588491717523953</v>
      </c>
      <c r="DZ1191" s="29">
        <f>USA!DZ1172/USA!DY1172-1</f>
        <v>0.10170079833391177</v>
      </c>
      <c r="EA1191" s="29">
        <f>USA!EA1172/USA!DZ1172-1</f>
        <v>7.5614366729679361E-3</v>
      </c>
      <c r="EB1191" s="29">
        <f>USA!EB1172/USA!EA1172-1</f>
        <v>-2.7204502814258902E-2</v>
      </c>
      <c r="EC1191" s="29">
        <f>USA!EC1172/USA!EB1172-1</f>
        <v>-0.15589842494374795</v>
      </c>
      <c r="ED1191" s="29">
        <f>USA!ED1172/USA!EC1172-1</f>
        <v>-0.26237623762376239</v>
      </c>
      <c r="EE1191" s="29">
        <f>USA!EE1172/USA!ED1172-1</f>
        <v>-0.39907072792978837</v>
      </c>
      <c r="EF1191" s="29">
        <f>USA!EF1172/USA!EE1172-1</f>
        <v>0.23195876288659778</v>
      </c>
      <c r="EG1191" s="29" t="e">
        <f>USA!#REF!/USA!EF1172-1</f>
        <v>#REF!</v>
      </c>
      <c r="EH1191" s="29" t="e">
        <f>USA!#REF!/USA!#REF!-1</f>
        <v>#REF!</v>
      </c>
      <c r="EI1191" s="29" t="e">
        <f>USA!#REF!/USA!#REF!-1</f>
        <v>#REF!</v>
      </c>
      <c r="EJ1191" s="29" t="e">
        <f>USA!#REF!/USA!#REF!-1</f>
        <v>#REF!</v>
      </c>
      <c r="EK1191" s="29" t="e">
        <f>USA!#REF!/USA!#REF!-1</f>
        <v>#REF!</v>
      </c>
      <c r="EL1191" s="29" t="e">
        <f>USA!#REF!/USA!#REF!-1</f>
        <v>#REF!</v>
      </c>
      <c r="EM1191" s="29" t="e">
        <f>USA!#REF!/USA!#REF!-1</f>
        <v>#REF!</v>
      </c>
      <c r="EN1191" s="29" t="e">
        <f>USA!#REF!/USA!#REF!-1</f>
        <v>#REF!</v>
      </c>
    </row>
    <row r="1192" spans="1:144" x14ac:dyDescent="0.3">
      <c r="A1192" t="s">
        <v>1317</v>
      </c>
      <c r="B1192" s="28"/>
      <c r="C1192" s="29">
        <f>USA!C1173/USA!B1173-1</f>
        <v>2.1834061135371119E-2</v>
      </c>
      <c r="D1192" s="29">
        <f>USA!D1173/USA!C1173-1</f>
        <v>0.1253561253561255</v>
      </c>
      <c r="E1192" s="29">
        <f>USA!E1173/USA!D1173-1</f>
        <v>0.10126582278481</v>
      </c>
      <c r="F1192" s="29">
        <f>USA!F1173/USA!E1173-1</f>
        <v>0</v>
      </c>
      <c r="G1192" s="29">
        <f>USA!G1173/USA!F1173-1</f>
        <v>0.10862068965517246</v>
      </c>
      <c r="H1192" s="29">
        <f>USA!H1173/USA!G1173-1</f>
        <v>-7.9315707620528642E-2</v>
      </c>
      <c r="I1192" s="29">
        <f>USA!I1173/USA!H1173-1</f>
        <v>0</v>
      </c>
      <c r="J1192" s="29">
        <f>USA!J1173/USA!I1173-1</f>
        <v>0</v>
      </c>
      <c r="K1192" s="29">
        <f>USA!K1173/USA!J1173-1</f>
        <v>9.4594594594594517E-2</v>
      </c>
      <c r="L1192" s="29">
        <f>USA!L1173/USA!K1173-1</f>
        <v>0</v>
      </c>
      <c r="M1192" s="29">
        <f>USA!M1173/USA!L1173-1</f>
        <v>-0.10802469135802473</v>
      </c>
      <c r="N1192" s="29">
        <f>USA!N1173/USA!M1173-1</f>
        <v>0.24740484429065734</v>
      </c>
      <c r="O1192" s="29">
        <f>USA!O1173/USA!N1173-1</f>
        <v>-0.14378178455848356</v>
      </c>
      <c r="P1192" s="29">
        <f>USA!P1173/USA!O1173-1</f>
        <v>0.17386609071274295</v>
      </c>
      <c r="Q1192" s="29">
        <f>USA!Q1173/USA!P1173-1</f>
        <v>-0.22723091076356938</v>
      </c>
      <c r="R1192" s="29">
        <f>USA!R1173/USA!Q1173-1</f>
        <v>-1.1904761904761862E-2</v>
      </c>
      <c r="S1192" s="29">
        <f>USA!S1173/USA!R1173-1</f>
        <v>0.37048192771084332</v>
      </c>
      <c r="T1192" s="29">
        <f>USA!T1173/USA!S1173-1</f>
        <v>-0.18681318681318682</v>
      </c>
      <c r="U1192" s="29">
        <f>USA!U1173/USA!T1173-1</f>
        <v>0.13135135135135134</v>
      </c>
      <c r="V1192" s="29">
        <f>USA!V1173/USA!U1173-1</f>
        <v>0.11801242236024834</v>
      </c>
      <c r="W1192" s="29">
        <f>USA!W1173/USA!V1173-1</f>
        <v>-1.5811965811965756E-2</v>
      </c>
      <c r="X1192" s="29">
        <f>USA!X1173/USA!W1173-1</f>
        <v>9.3790707772470672E-2</v>
      </c>
      <c r="Y1192" s="29">
        <f>USA!Y1173/USA!X1173-1</f>
        <v>-2.7391822151647482E-2</v>
      </c>
      <c r="Z1192" s="29">
        <f>USA!Z1173/USA!Y1173-1</f>
        <v>-8.5714285714285632E-3</v>
      </c>
      <c r="AA1192" s="29">
        <f>USA!AA1173/USA!Z1173-1</f>
        <v>-1.2350761630300577E-2</v>
      </c>
      <c r="AB1192" s="29">
        <f>USA!AB1173/USA!AA1173-1</f>
        <v>-4.1267194664443507E-2</v>
      </c>
      <c r="AC1192" s="29">
        <f>USA!AC1173/USA!AB1173-1</f>
        <v>-3.0434782608695587E-2</v>
      </c>
      <c r="AD1192" s="29">
        <f>USA!AD1173/USA!AC1173-1</f>
        <v>4.0358744394618729E-2</v>
      </c>
      <c r="AE1192" s="29">
        <f>USA!AE1173/USA!AD1173-1</f>
        <v>-0.10603448275862071</v>
      </c>
      <c r="AF1192" s="29">
        <f>USA!AF1173/USA!AE1173-1</f>
        <v>-8.8717454194792711E-2</v>
      </c>
      <c r="AG1192" s="29">
        <f>USA!AG1173/USA!AF1173-1</f>
        <v>-0.17777777777777781</v>
      </c>
      <c r="AH1192" s="29">
        <f>USA!AH1173/USA!AG1173-1</f>
        <v>0.31660231660231664</v>
      </c>
      <c r="AI1192" s="29">
        <f>USA!AI1173/USA!AH1173-1</f>
        <v>3.0791788856304958E-2</v>
      </c>
      <c r="AJ1192" s="29">
        <f>USA!AJ1173/USA!AI1173-1</f>
        <v>-3.3191085822664723E-3</v>
      </c>
      <c r="AK1192" s="29">
        <f>USA!AK1173/USA!AJ1173-1</f>
        <v>-3.0922930542340521E-2</v>
      </c>
      <c r="AL1192" s="29">
        <f>USA!AL1173/USA!AK1173-1</f>
        <v>-3.5346097201767401E-2</v>
      </c>
      <c r="AM1192" s="29">
        <f>USA!AM1173/USA!AL1173-1</f>
        <v>-9.1603053435114212E-3</v>
      </c>
      <c r="AN1192" s="29">
        <f>USA!AN1173/USA!AM1173-1</f>
        <v>-2.6194144838212585E-2</v>
      </c>
      <c r="AO1192" s="29">
        <f>USA!AO1173/USA!AN1173-1</f>
        <v>-3.3227848101266E-2</v>
      </c>
      <c r="AP1192" s="29">
        <f>USA!AP1173/USA!AO1173-1</f>
        <v>-1.2002182214948087E-2</v>
      </c>
      <c r="AQ1192" s="29">
        <f>USA!AQ1173/USA!AP1173-1</f>
        <v>-1.5461071231363976E-2</v>
      </c>
      <c r="AR1192" s="29">
        <f>USA!AR1173/USA!AQ1173-1</f>
        <v>9.7588334268087662E-2</v>
      </c>
      <c r="AS1192" s="29">
        <f>USA!AS1173/USA!AR1173-1</f>
        <v>-0.10679611650485432</v>
      </c>
      <c r="AT1192" s="29">
        <f>USA!AT1173/USA!AS1173-1</f>
        <v>-0.12471395881006864</v>
      </c>
      <c r="AU1192" s="29">
        <f>USA!AU1173/USA!AT1173-1</f>
        <v>-7.1241830065359446E-2</v>
      </c>
      <c r="AV1192" s="29">
        <f>USA!AV1173/USA!AU1173-1</f>
        <v>0.21111893033075302</v>
      </c>
      <c r="AW1192" s="29">
        <f>USA!AW1173/USA!AV1173-1</f>
        <v>-4.1836141778036184E-2</v>
      </c>
      <c r="AX1192" s="29">
        <f>USA!AX1173/USA!AW1173-1</f>
        <v>-8.6719223771982934E-2</v>
      </c>
      <c r="AY1192" s="29">
        <f>USA!AY1173/USA!AX1173-1</f>
        <v>-8.3665338645418363E-2</v>
      </c>
      <c r="AZ1192" s="29">
        <f>USA!AZ1173/USA!AY1173-1</f>
        <v>-5.3623188405797162E-2</v>
      </c>
      <c r="BA1192" s="29">
        <f>USA!BA1173/USA!AZ1173-1</f>
        <v>9.4946401225114885E-2</v>
      </c>
      <c r="BB1192" s="29">
        <f>USA!BB1173/USA!BA1173-1</f>
        <v>-3.0069930069930195E-2</v>
      </c>
      <c r="BC1192" s="29">
        <f>USA!BC1173/USA!BB1173-1</f>
        <v>2.2350396539293493E-2</v>
      </c>
      <c r="BD1192" s="29">
        <f>USA!BD1173/USA!BC1173-1</f>
        <v>0.19675599435825109</v>
      </c>
      <c r="BE1192" s="29">
        <f>USA!BE1173/USA!BD1173-1</f>
        <v>2.0624631703005436E-2</v>
      </c>
      <c r="BF1192" s="29">
        <f>USA!BF1173/USA!BE1173-1</f>
        <v>0.19053117782909945</v>
      </c>
      <c r="BG1192" s="29">
        <f>USA!BG1173/USA!BF1173-1</f>
        <v>6.159068865179429E-2</v>
      </c>
      <c r="BH1192" s="29">
        <f>USA!BH1173/USA!BG1173-1</f>
        <v>-0.1128369118318866</v>
      </c>
      <c r="BI1192" s="29">
        <f>USA!BI1173/USA!BH1173-1</f>
        <v>-3.1925849639546922E-2</v>
      </c>
      <c r="BJ1192" s="29">
        <f>USA!BJ1173/USA!BI1173-1</f>
        <v>-1.5425531914893598E-2</v>
      </c>
      <c r="BK1192" s="29">
        <f>USA!BK1173/USA!BJ1173-1</f>
        <v>4.4300378173959931E-2</v>
      </c>
      <c r="BL1192" s="29">
        <f>USA!BL1173/USA!BK1173-1</f>
        <v>5.3285049146404528E-2</v>
      </c>
      <c r="BM1192" s="29">
        <f>USA!BM1173/USA!BL1173-1</f>
        <v>0.26522593320235766</v>
      </c>
      <c r="BN1192" s="29">
        <f>USA!BN1173/USA!BM1173-1</f>
        <v>-4.5807453416149224E-2</v>
      </c>
      <c r="BO1192" s="29">
        <f>USA!BO1173/USA!BN1173-1</f>
        <v>-6.1432058584214744E-2</v>
      </c>
      <c r="BP1192" s="29">
        <f>USA!BP1173/USA!BO1173-1</f>
        <v>-1.7771998266146505E-2</v>
      </c>
      <c r="BQ1192" s="29">
        <f>USA!BQ1173/USA!BP1173-1</f>
        <v>4.0158870255957657E-2</v>
      </c>
      <c r="BR1192" s="29">
        <f>USA!BR1173/USA!BQ1173-1</f>
        <v>7.7641069155706344E-2</v>
      </c>
      <c r="BS1192" s="29">
        <f>USA!BS1173/USA!BR1173-1</f>
        <v>-3.818897637795271E-2</v>
      </c>
      <c r="BT1192" s="29">
        <f>USA!BT1173/USA!BS1173-1</f>
        <v>-7.7773229635694774E-3</v>
      </c>
      <c r="BU1192" s="29">
        <f>USA!BU1173/USA!BT1173-1</f>
        <v>-0.14603960396039606</v>
      </c>
      <c r="BV1192" s="29">
        <f>USA!BV1173/USA!BU1173-1</f>
        <v>-6.1835748792270384E-2</v>
      </c>
      <c r="BW1192" s="29">
        <f>USA!BW1173/USA!BV1173-1</f>
        <v>-5.5612770339855899E-2</v>
      </c>
      <c r="BX1192" s="29">
        <f>USA!BX1173/USA!BW1173-1</f>
        <v>0.11777535441657583</v>
      </c>
      <c r="BY1192" s="29">
        <f>USA!BY1173/USA!BX1173-1</f>
        <v>4.9268292682926873E-2</v>
      </c>
      <c r="BZ1192" s="29">
        <f>USA!BZ1173/USA!BY1173-1</f>
        <v>-5.2533705253370422E-2</v>
      </c>
      <c r="CA1192" s="29">
        <f>USA!CA1173/USA!BZ1173-1</f>
        <v>-5.544651619234553E-2</v>
      </c>
      <c r="CB1192" s="29">
        <f>USA!CB1173/USA!CA1173-1</f>
        <v>-0.20623376623376621</v>
      </c>
      <c r="CC1192" s="29">
        <f>USA!CC1173/USA!CB1173-1</f>
        <v>7.9188481675392719E-2</v>
      </c>
      <c r="CD1192" s="29">
        <f>USA!CD1173/USA!CC1173-1</f>
        <v>-3.5779260157671189E-2</v>
      </c>
      <c r="CE1192" s="29">
        <f>USA!CE1173/USA!CD1173-1</f>
        <v>0.14779874213836486</v>
      </c>
      <c r="CF1192" s="29">
        <f>USA!CF1173/USA!CE1173-1</f>
        <v>-0.2021917808219178</v>
      </c>
      <c r="CG1192" s="29">
        <f>USA!CG1173/USA!CF1173-1</f>
        <v>-5.9752747252747374E-2</v>
      </c>
      <c r="CH1192" s="29">
        <f>USA!CH1173/USA!CG1173-1</f>
        <v>5.8436815193572134E-3</v>
      </c>
      <c r="CI1192" s="29">
        <f>USA!CI1173/USA!CH1173-1</f>
        <v>-4.8656499636891781E-2</v>
      </c>
      <c r="CJ1192" s="29">
        <f>USA!CJ1173/USA!CI1173-1</f>
        <v>0.19465648854961848</v>
      </c>
      <c r="CK1192" s="29">
        <f>USA!CK1173/USA!CJ1173-1</f>
        <v>-6.389776357827448E-3</v>
      </c>
      <c r="CL1192" s="29">
        <f>USA!CL1173/USA!CK1173-1</f>
        <v>-3.086816720257235E-2</v>
      </c>
      <c r="CM1192" s="29">
        <f>USA!CM1173/USA!CL1173-1</f>
        <v>0.13072329130723293</v>
      </c>
      <c r="CN1192" s="29">
        <f>USA!CN1173/USA!CM1173-1</f>
        <v>0.13732394366197176</v>
      </c>
      <c r="CO1192" s="29">
        <f>USA!CO1173/USA!CN1173-1</f>
        <v>3.9731682146542768E-2</v>
      </c>
      <c r="CP1192" s="29">
        <f>USA!CP1173/USA!CO1173-1</f>
        <v>-3.7220843672456594E-2</v>
      </c>
      <c r="CQ1192" s="29">
        <f>USA!CQ1173/USA!CP1173-1</f>
        <v>0.22577319587628875</v>
      </c>
      <c r="CR1192" s="29">
        <f>USA!CR1173/USA!CQ1173-1</f>
        <v>6.4339781328847767E-2</v>
      </c>
      <c r="CS1192" s="29">
        <f>USA!CS1173/USA!CR1173-1</f>
        <v>0</v>
      </c>
      <c r="CT1192" s="29">
        <f>USA!CT1173/USA!CS1173-1</f>
        <v>-0.16199130778348469</v>
      </c>
      <c r="CU1192" s="29">
        <f>USA!CU1173/USA!CT1173-1</f>
        <v>4.3847241867043918E-2</v>
      </c>
      <c r="CV1192" s="29">
        <f>USA!CV1173/USA!CU1173-1</f>
        <v>-4.5618789521228664E-2</v>
      </c>
      <c r="CW1192" s="29">
        <f>USA!CW1173/USA!CV1173-1</f>
        <v>-0.12967345007098907</v>
      </c>
      <c r="CX1192" s="29">
        <f>USA!CX1173/USA!CW1173-1</f>
        <v>0.13376835236541607</v>
      </c>
      <c r="CY1192" s="29">
        <f>USA!CY1173/USA!CX1173-1</f>
        <v>4.0767386091127067E-2</v>
      </c>
      <c r="CZ1192" s="29">
        <f>USA!CZ1173/USA!CY1173-1</f>
        <v>2.8110599078341014E-2</v>
      </c>
      <c r="DA1192" s="29">
        <f>USA!DA1173/USA!CZ1173-1</f>
        <v>0.19229045271178857</v>
      </c>
      <c r="DB1192" s="29">
        <f>USA!DB1173/USA!DA1173-1</f>
        <v>4.9248120300751763E-2</v>
      </c>
      <c r="DC1192" s="29">
        <f>USA!DC1173/USA!DB1173-1</f>
        <v>-0.17986384808312428</v>
      </c>
      <c r="DD1192" s="29">
        <f>USA!DD1173/USA!DC1173-1</f>
        <v>4.8055919615552778E-3</v>
      </c>
      <c r="DE1192" s="29">
        <f>USA!DE1173/USA!DD1173-1</f>
        <v>-0.16391304347826086</v>
      </c>
      <c r="DF1192" s="29">
        <f>USA!DF1173/USA!DE1173-1</f>
        <v>-0.1679667186687468</v>
      </c>
      <c r="DG1192" s="29">
        <f>USA!DG1173/USA!DF1173-1</f>
        <v>3.125E-2</v>
      </c>
      <c r="DH1192" s="29">
        <f>USA!DH1173/USA!DG1173-1</f>
        <v>8.424242424242423E-2</v>
      </c>
      <c r="DI1192" s="29">
        <f>USA!DI1173/USA!DH1173-1</f>
        <v>4.807154835103411E-2</v>
      </c>
      <c r="DJ1192" s="29">
        <f>USA!DJ1173/USA!DI1173-1</f>
        <v>0.14133333333333331</v>
      </c>
      <c r="DK1192" s="29">
        <f>USA!DK1173/USA!DJ1173-1</f>
        <v>-8.4112149532710179E-2</v>
      </c>
      <c r="DL1192" s="29">
        <f>USA!DL1173/USA!DK1173-1</f>
        <v>0.23724489795918369</v>
      </c>
      <c r="DM1192" s="29">
        <f>USA!DM1173/USA!DL1173-1</f>
        <v>-0.12865979381443304</v>
      </c>
      <c r="DN1192" s="29">
        <f>USA!DN1173/USA!DM1173-1</f>
        <v>-0.11310932323710365</v>
      </c>
      <c r="DO1192" s="29">
        <f>USA!DO1173/USA!DN1173-1</f>
        <v>-6.6168623265741688E-2</v>
      </c>
      <c r="DP1192" s="29">
        <f>USA!DP1173/USA!DO1173-1</f>
        <v>-0.2142857142857143</v>
      </c>
      <c r="DQ1192" s="29">
        <f>USA!DQ1173/USA!DP1173-1</f>
        <v>0.4356363636363636</v>
      </c>
      <c r="DR1192" s="29">
        <f>USA!DR1173/USA!DQ1173-1</f>
        <v>8.4093211752786168E-2</v>
      </c>
      <c r="DS1192" s="29">
        <f>USA!DS1173/USA!DR1173-1</f>
        <v>1.4018691588786325E-3</v>
      </c>
      <c r="DT1192" s="29">
        <f>USA!DT1173/USA!DS1173-1</f>
        <v>-3.8730751283247655E-2</v>
      </c>
      <c r="DU1192" s="29">
        <f>USA!DU1173/USA!DT1173-1</f>
        <v>-0.25728155339805825</v>
      </c>
      <c r="DV1192" s="29">
        <f>USA!DV1173/USA!DU1173-1</f>
        <v>-3.9215686274509887E-2</v>
      </c>
      <c r="DW1192" s="29">
        <f>USA!DW1173/USA!DV1173-1</f>
        <v>-3.4013605442175798E-3</v>
      </c>
      <c r="DX1192" s="29">
        <f>USA!DX1173/USA!DW1173-1</f>
        <v>-0.33174061433447111</v>
      </c>
      <c r="DY1192" s="29">
        <f>USA!DY1173/USA!DX1173-1</f>
        <v>0.40040858018386127</v>
      </c>
      <c r="DZ1192" s="29">
        <f>USA!DZ1173/USA!DY1173-1</f>
        <v>-2.2611232676878257E-2</v>
      </c>
      <c r="EA1192" s="29">
        <f>USA!EA1173/USA!DZ1173-1</f>
        <v>9.7014925373133387E-3</v>
      </c>
      <c r="EB1192" s="29">
        <f>USA!EB1173/USA!EA1173-1</f>
        <v>0.18255728011825578</v>
      </c>
      <c r="EC1192" s="29">
        <f>USA!EC1173/USA!EB1173-1</f>
        <v>-0.11250000000000004</v>
      </c>
      <c r="ED1192" s="29">
        <f>USA!ED1173/USA!EC1173-1</f>
        <v>-0.25492957746478873</v>
      </c>
      <c r="EE1192" s="29">
        <f>USA!EE1173/USA!ED1173-1</f>
        <v>-0.33837429111531192</v>
      </c>
      <c r="EF1192" s="29">
        <f>USA!EF1173/USA!EE1173-1</f>
        <v>1.5714285714285792E-2</v>
      </c>
      <c r="EG1192" s="29" t="e">
        <f>USA!#REF!/USA!EF1173-1</f>
        <v>#REF!</v>
      </c>
      <c r="EH1192" s="29" t="e">
        <f>USA!#REF!/USA!#REF!-1</f>
        <v>#REF!</v>
      </c>
      <c r="EI1192" s="29" t="e">
        <f>USA!#REF!/USA!#REF!-1</f>
        <v>#REF!</v>
      </c>
      <c r="EJ1192" s="29" t="e">
        <f>USA!#REF!/USA!#REF!-1</f>
        <v>#REF!</v>
      </c>
      <c r="EK1192" s="29" t="e">
        <f>USA!#REF!/USA!#REF!-1</f>
        <v>#REF!</v>
      </c>
      <c r="EL1192" s="29" t="e">
        <f>USA!#REF!/USA!#REF!-1</f>
        <v>#REF!</v>
      </c>
      <c r="EM1192" s="29" t="e">
        <f>USA!#REF!/USA!#REF!-1</f>
        <v>#REF!</v>
      </c>
      <c r="EN1192" s="29" t="e">
        <f>USA!#REF!/USA!#REF!-1</f>
        <v>#REF!</v>
      </c>
    </row>
    <row r="1193" spans="1:144" x14ac:dyDescent="0.3">
      <c r="A1193" t="s">
        <v>1318</v>
      </c>
      <c r="B1193" s="28"/>
      <c r="C1193" s="29">
        <f>USA!C1174/USA!B1174-1</f>
        <v>0.30890052347662555</v>
      </c>
      <c r="D1193" s="29">
        <f>USA!D1174/USA!C1174-1</f>
        <v>0.31800000020692654</v>
      </c>
      <c r="E1193" s="29">
        <f>USA!E1174/USA!D1174-1</f>
        <v>-0.11229135051730732</v>
      </c>
      <c r="F1193" s="29">
        <f>USA!F1174/USA!E1174-1</f>
        <v>0</v>
      </c>
      <c r="G1193" s="29">
        <f>USA!G1174/USA!F1174-1</f>
        <v>-4.786324802178421E-2</v>
      </c>
      <c r="H1193" s="29">
        <f>USA!H1174/USA!G1174-1</f>
        <v>3.5906642826848856E-2</v>
      </c>
      <c r="I1193" s="29">
        <f>USA!I1174/USA!H1174-1</f>
        <v>0</v>
      </c>
      <c r="J1193" s="29">
        <f>USA!J1174/USA!I1174-1</f>
        <v>9.185441946127626E-2</v>
      </c>
      <c r="K1193" s="29">
        <f>USA!K1174/USA!J1174-1</f>
        <v>0.58412698400247298</v>
      </c>
      <c r="L1193" s="29">
        <f>USA!L1174/USA!K1174-1</f>
        <v>0</v>
      </c>
      <c r="M1193" s="29">
        <f>USA!M1174/USA!L1174-1</f>
        <v>0.30360721444268712</v>
      </c>
      <c r="N1193" s="29">
        <f>USA!N1174/USA!M1174-1</f>
        <v>7.6863952223416021E-4</v>
      </c>
      <c r="O1193" s="29">
        <f>USA!O1174/USA!N1174-1</f>
        <v>-7.9109062983007905E-2</v>
      </c>
      <c r="P1193" s="29">
        <f>USA!P1174/USA!O1174-1</f>
        <v>-4.1701417739229418E-3</v>
      </c>
      <c r="Q1193" s="29">
        <f>USA!Q1174/USA!P1174-1</f>
        <v>9.7152428837566474E-2</v>
      </c>
      <c r="R1193" s="29">
        <f>USA!R1174/USA!Q1174-1</f>
        <v>-0.16335877865879489</v>
      </c>
      <c r="S1193" s="29">
        <f>USA!S1174/USA!R1174-1</f>
        <v>-4.9270072940881371E-2</v>
      </c>
      <c r="T1193" s="29">
        <f>USA!T1174/USA!S1174-1</f>
        <v>-0.11036468331005933</v>
      </c>
      <c r="U1193" s="29">
        <f>USA!U1174/USA!T1174-1</f>
        <v>5.7173678449209175E-2</v>
      </c>
      <c r="V1193" s="29">
        <f>USA!V1174/USA!U1174-1</f>
        <v>3.469387754751696E-2</v>
      </c>
      <c r="W1193" s="29">
        <f>USA!W1174/USA!V1174-1</f>
        <v>1.5779092786024629E-2</v>
      </c>
      <c r="X1193" s="29">
        <f>USA!X1174/USA!W1174-1</f>
        <v>5.8252427234020132E-3</v>
      </c>
      <c r="Y1193" s="29">
        <f>USA!Y1174/USA!X1174-1</f>
        <v>-3.5714285761406894E-2</v>
      </c>
      <c r="Z1193" s="29">
        <f>USA!Z1174/USA!Y1174-1</f>
        <v>6.0060060113793501E-3</v>
      </c>
      <c r="AA1193" s="29">
        <f>USA!AA1174/USA!Z1174-1</f>
        <v>-7.6616915473583291E-2</v>
      </c>
      <c r="AB1193" s="29">
        <f>USA!AB1174/USA!AA1174-1</f>
        <v>8.6206896557584622E-2</v>
      </c>
      <c r="AC1193" s="29">
        <f>USA!AC1174/USA!AB1174-1</f>
        <v>-0.11507936501354965</v>
      </c>
      <c r="AD1193" s="29">
        <f>USA!AD1174/USA!AC1174-1</f>
        <v>5.2690582985542411E-2</v>
      </c>
      <c r="AE1193" s="29">
        <f>USA!AE1174/USA!AD1174-1</f>
        <v>-5.2183173651411785E-2</v>
      </c>
      <c r="AF1193" s="29">
        <f>USA!AF1174/USA!AE1174-1</f>
        <v>-4.157303364706888E-2</v>
      </c>
      <c r="AG1193" s="29">
        <f>USA!AG1174/USA!AF1174-1</f>
        <v>-9.3786635894338444E-3</v>
      </c>
      <c r="AH1193" s="29">
        <f>USA!AH1174/USA!AG1174-1</f>
        <v>1.5384615419073766E-2</v>
      </c>
      <c r="AI1193" s="29">
        <f>USA!AI1174/USA!AH1174-1</f>
        <v>-3.6130536181954609E-2</v>
      </c>
      <c r="AJ1193" s="29">
        <f>USA!AJ1174/USA!AI1174-1</f>
        <v>3.022974611886764E-2</v>
      </c>
      <c r="AK1193" s="29">
        <f>USA!AK1174/USA!AJ1174-1</f>
        <v>6.9248826206923297E-2</v>
      </c>
      <c r="AL1193" s="29">
        <f>USA!AL1174/USA!AK1174-1</f>
        <v>0.14709110873348896</v>
      </c>
      <c r="AM1193" s="29">
        <f>USA!AM1174/USA!AL1174-1</f>
        <v>5.0717703377590073E-2</v>
      </c>
      <c r="AN1193" s="29">
        <f>USA!AN1174/USA!AM1174-1</f>
        <v>4.2805100107319749E-2</v>
      </c>
      <c r="AO1193" s="29">
        <f>USA!AO1174/USA!AN1174-1</f>
        <v>-0.1545851528450044</v>
      </c>
      <c r="AP1193" s="29">
        <f>USA!AP1174/USA!AO1174-1</f>
        <v>5.8884297521783147E-2</v>
      </c>
      <c r="AQ1193" s="29">
        <f>USA!AQ1174/USA!AP1174-1</f>
        <v>-2.4390243839889525E-2</v>
      </c>
      <c r="AR1193" s="29">
        <f>USA!AR1174/USA!AQ1174-1</f>
        <v>6.4000000021029235E-2</v>
      </c>
      <c r="AS1193" s="29">
        <f>USA!AS1174/USA!AR1174-1</f>
        <v>0.10526315785312801</v>
      </c>
      <c r="AT1193" s="29">
        <f>USA!AT1174/USA!AS1174-1</f>
        <v>7.4829932009891076E-2</v>
      </c>
      <c r="AU1193" s="29">
        <f>USA!AU1174/USA!AT1174-1</f>
        <v>0.12658227847890657</v>
      </c>
      <c r="AV1193" s="29">
        <f>USA!AV1174/USA!AU1174-1</f>
        <v>5.407303366830174E-2</v>
      </c>
      <c r="AW1193" s="29">
        <f>USA!AW1174/USA!AV1174-1</f>
        <v>0.16588940710601441</v>
      </c>
      <c r="AX1193" s="29">
        <f>USA!AX1174/USA!AW1174-1</f>
        <v>-0.10228571430370492</v>
      </c>
      <c r="AY1193" s="29">
        <f>USA!AY1174/USA!AX1174-1</f>
        <v>1.2730744715167219E-2</v>
      </c>
      <c r="AZ1193" s="29">
        <f>USA!AZ1174/USA!AY1174-1</f>
        <v>2.074167195646881E-2</v>
      </c>
      <c r="BA1193" s="29">
        <f>USA!BA1174/USA!AZ1174-1</f>
        <v>6.2192118204753566E-2</v>
      </c>
      <c r="BB1193" s="29">
        <f>USA!BB1174/USA!BA1174-1</f>
        <v>8.1159419955225687E-3</v>
      </c>
      <c r="BC1193" s="29">
        <f>USA!BC1174/USA!BB1174-1</f>
        <v>0.1063829787504198</v>
      </c>
      <c r="BD1193" s="29">
        <f>USA!BD1174/USA!BC1174-1</f>
        <v>-4.1580041799320622E-3</v>
      </c>
      <c r="BE1193" s="29">
        <f>USA!BE1174/USA!BD1174-1</f>
        <v>-2.3486430056673058E-2</v>
      </c>
      <c r="BF1193" s="29">
        <f>USA!BF1174/USA!BE1174-1</f>
        <v>3.4206306800159014E-2</v>
      </c>
      <c r="BG1193" s="29">
        <f>USA!BG1174/USA!BF1174-1</f>
        <v>4.5478036198372651E-2</v>
      </c>
      <c r="BH1193" s="29">
        <f>USA!BH1174/USA!BG1174-1</f>
        <v>1.087493820276797E-2</v>
      </c>
      <c r="BI1193" s="29">
        <f>USA!BI1174/USA!BH1174-1</f>
        <v>-1.1735941330652144E-2</v>
      </c>
      <c r="BJ1193" s="29">
        <f>USA!BJ1174/USA!BI1174-1</f>
        <v>-4.6016823369860127E-2</v>
      </c>
      <c r="BK1193" s="29">
        <f>USA!BK1174/USA!BJ1174-1</f>
        <v>2.3858921165333058E-2</v>
      </c>
      <c r="BL1193" s="29">
        <f>USA!BL1174/USA!BK1174-1</f>
        <v>-8.561296857156242E-2</v>
      </c>
      <c r="BM1193" s="29">
        <f>USA!BM1174/USA!BL1174-1</f>
        <v>2.1606648189409272E-2</v>
      </c>
      <c r="BN1193" s="29">
        <f>USA!BN1174/USA!BM1174-1</f>
        <v>-3.4338021445556421E-2</v>
      </c>
      <c r="BO1193" s="29">
        <f>USA!BO1174/USA!BN1174-1</f>
        <v>4.0781160233057223E-2</v>
      </c>
      <c r="BP1193" s="29">
        <f>USA!BP1174/USA!BO1174-1</f>
        <v>9.3818985023377266E-3</v>
      </c>
      <c r="BQ1193" s="29">
        <f>USA!BQ1174/USA!BP1174-1</f>
        <v>-7.6544560154271357E-3</v>
      </c>
      <c r="BR1193" s="29">
        <f>USA!BR1174/USA!BQ1174-1</f>
        <v>4.5179063352674076E-2</v>
      </c>
      <c r="BS1193" s="29">
        <f>USA!BS1174/USA!BR1174-1</f>
        <v>-1.2124406930473564E-2</v>
      </c>
      <c r="BT1193" s="29">
        <f>USA!BT1174/USA!BS1174-1</f>
        <v>0.1568836712743773</v>
      </c>
      <c r="BU1193" s="29">
        <f>USA!BU1174/USA!BT1174-1</f>
        <v>-7.333948340248897E-2</v>
      </c>
      <c r="BV1193" s="29">
        <f>USA!BV1174/USA!BU1174-1</f>
        <v>8.213041313177305E-2</v>
      </c>
      <c r="BW1193" s="29">
        <f>USA!BW1174/USA!BV1174-1</f>
        <v>0.23045078197609481</v>
      </c>
      <c r="BX1193" s="29">
        <f>USA!BX1174/USA!BW1174-1</f>
        <v>-3.3644859802452798E-2</v>
      </c>
      <c r="BY1193" s="29">
        <f>USA!BY1174/USA!BX1174-1</f>
        <v>1.9342359783660834E-2</v>
      </c>
      <c r="BZ1193" s="29">
        <f>USA!BZ1174/USA!BY1174-1</f>
        <v>0.19261380871497136</v>
      </c>
      <c r="CA1193" s="29">
        <f>USA!CA1174/USA!BZ1174-1</f>
        <v>-2.4193548369684792E-2</v>
      </c>
      <c r="CB1193" s="29">
        <f>USA!CB1174/USA!CA1174-1</f>
        <v>1.6528925607643963E-2</v>
      </c>
      <c r="CC1193" s="29">
        <f>USA!CC1174/USA!CB1174-1</f>
        <v>4.292682928199909E-2</v>
      </c>
      <c r="CD1193" s="29">
        <f>USA!CD1174/USA!CC1174-1</f>
        <v>-6.42344870715571E-2</v>
      </c>
      <c r="CE1193" s="29">
        <f>USA!CE1174/USA!CD1174-1</f>
        <v>-6.0979673426308723E-2</v>
      </c>
      <c r="CF1193" s="29">
        <f>USA!CF1174/USA!CE1174-1</f>
        <v>-9.6167494680498455E-2</v>
      </c>
      <c r="CG1193" s="29">
        <f>USA!CG1174/USA!CF1174-1</f>
        <v>-5.8892815112671082E-3</v>
      </c>
      <c r="CH1193" s="29">
        <f>USA!CH1174/USA!CG1174-1</f>
        <v>6.3191153063912875E-3</v>
      </c>
      <c r="CI1193" s="29">
        <f>USA!CI1174/USA!CH1174-1</f>
        <v>2.9042386185087254E-2</v>
      </c>
      <c r="CJ1193" s="29">
        <f>USA!CJ1174/USA!CI1174-1</f>
        <v>7.6277654306600162E-4</v>
      </c>
      <c r="CK1193" s="29">
        <f>USA!CK1174/USA!CJ1174-1</f>
        <v>4.7637195086013717E-2</v>
      </c>
      <c r="CL1193" s="29">
        <f>USA!CL1174/USA!CK1174-1</f>
        <v>1.286651149493645E-2</v>
      </c>
      <c r="CM1193" s="29">
        <f>USA!CM1174/USA!CL1174-1</f>
        <v>3.2573289902280145E-2</v>
      </c>
      <c r="CN1193" s="29">
        <f>USA!CN1174/USA!CM1174-1</f>
        <v>0.11146161934805465</v>
      </c>
      <c r="CO1193" s="29">
        <f>USA!CO1174/USA!CN1174-1</f>
        <v>-6.1179438662882335E-2</v>
      </c>
      <c r="CP1193" s="29">
        <f>USA!CP1174/USA!CO1174-1</f>
        <v>-5.9455828014779999E-2</v>
      </c>
      <c r="CQ1193" s="29">
        <f>USA!CQ1174/USA!CP1174-1</f>
        <v>0.20535714285714279</v>
      </c>
      <c r="CR1193" s="29">
        <f>USA!CR1174/USA!CQ1174-1</f>
        <v>0.1007407407407408</v>
      </c>
      <c r="CS1193" s="29">
        <f>USA!CS1174/USA!CR1174-1</f>
        <v>-0.13324360699865412</v>
      </c>
      <c r="CT1193" s="29">
        <f>USA!CT1174/USA!CS1174-1</f>
        <v>5.5900621118012417E-2</v>
      </c>
      <c r="CU1193" s="29">
        <f>USA!CU1174/USA!CT1174-1</f>
        <v>-8.2352941176470629E-2</v>
      </c>
      <c r="CV1193" s="29">
        <f>USA!CV1174/USA!CU1174-1</f>
        <v>2.8846153846153966E-2</v>
      </c>
      <c r="CW1193" s="29">
        <f>USA!CW1174/USA!CV1174-1</f>
        <v>0</v>
      </c>
      <c r="CX1193" s="29">
        <f>USA!CX1174/USA!CW1174-1</f>
        <v>1.8866673969275993E-2</v>
      </c>
      <c r="CY1193" s="29">
        <f>USA!CY1174/USA!CX1174-1</f>
        <v>-7.6923076923076872E-2</v>
      </c>
      <c r="CZ1193" s="29">
        <f>USA!CZ1174/USA!CY1174-1</f>
        <v>-3.3333333333333326E-2</v>
      </c>
      <c r="DA1193" s="29">
        <f>USA!DA1174/USA!CZ1174-1</f>
        <v>0.1293103448275863</v>
      </c>
      <c r="DB1193" s="29">
        <f>USA!DB1174/USA!DA1174-1</f>
        <v>-3.2061068702290085E-2</v>
      </c>
      <c r="DC1193" s="29">
        <f>USA!DC1174/USA!DB1174-1</f>
        <v>1.2618296529968598E-2</v>
      </c>
      <c r="DD1193" s="29">
        <f>USA!DD1174/USA!DC1174-1</f>
        <v>4.3613707165109039E-2</v>
      </c>
      <c r="DE1193" s="29">
        <f>USA!DE1174/USA!DD1174-1</f>
        <v>-5.0746268656716387E-2</v>
      </c>
      <c r="DF1193" s="29">
        <f>USA!DF1174/USA!DE1174-1</f>
        <v>-0.12578616352201255</v>
      </c>
      <c r="DG1193" s="29">
        <f>USA!DG1174/USA!DF1174-1</f>
        <v>9.8920863309352569E-2</v>
      </c>
      <c r="DH1193" s="29">
        <f>USA!DH1174/USA!DG1174-1</f>
        <v>-3.2733224222585955E-2</v>
      </c>
      <c r="DI1193" s="29">
        <f>USA!DI1174/USA!DH1174-1</f>
        <v>5.0761421319796884E-2</v>
      </c>
      <c r="DJ1193" s="29">
        <f>USA!DJ1174/USA!DI1174-1</f>
        <v>-0.2093397745571659</v>
      </c>
      <c r="DK1193" s="29">
        <f>USA!DK1174/USA!DJ1174-1</f>
        <v>1.0183299389002087E-2</v>
      </c>
      <c r="DL1193" s="29">
        <f>USA!DL1174/USA!DK1174-1</f>
        <v>2.2177419354838745E-2</v>
      </c>
      <c r="DM1193" s="29">
        <f>USA!DM1174/USA!DL1174-1</f>
        <v>-4.5364891518737793E-2</v>
      </c>
      <c r="DN1193" s="29">
        <f>USA!DN1174/USA!DM1174-1</f>
        <v>-4.3388429752066138E-2</v>
      </c>
      <c r="DO1193" s="29">
        <f>USA!DO1174/USA!DN1174-1</f>
        <v>-0.11490280777537798</v>
      </c>
      <c r="DP1193" s="29">
        <f>USA!DP1174/USA!DO1174-1</f>
        <v>-7.7598828696925359E-2</v>
      </c>
      <c r="DQ1193" s="29">
        <f>USA!DQ1174/USA!DP1174-1</f>
        <v>1.0582010582010692E-2</v>
      </c>
      <c r="DR1193" s="29">
        <f>USA!DR1174/USA!DQ1174-1</f>
        <v>-2.8795811518324665E-2</v>
      </c>
      <c r="DS1193" s="29">
        <f>USA!DS1174/USA!DR1174-1</f>
        <v>3.6657681940700737E-2</v>
      </c>
      <c r="DT1193" s="29">
        <f>USA!DT1174/USA!DS1174-1</f>
        <v>6.7082683307332358E-2</v>
      </c>
      <c r="DU1193" s="29">
        <f>USA!DU1174/USA!DT1174-1</f>
        <v>-0.16033138401559455</v>
      </c>
      <c r="DV1193" s="29">
        <f>USA!DV1174/USA!DU1174-1</f>
        <v>0.1027278003482297</v>
      </c>
      <c r="DW1193" s="29">
        <f>USA!DW1174/USA!DV1174-1</f>
        <v>-5.4210526315789487E-2</v>
      </c>
      <c r="DX1193" s="29">
        <f>USA!DX1174/USA!DW1174-1</f>
        <v>-0.21869782971619367</v>
      </c>
      <c r="DY1193" s="29">
        <f>USA!DY1174/USA!DX1174-1</f>
        <v>0.16096866096866114</v>
      </c>
      <c r="DZ1193" s="29">
        <f>USA!DZ1174/USA!DY1174-1</f>
        <v>-5.0920245398773045E-2</v>
      </c>
      <c r="EA1193" s="29">
        <f>USA!EA1174/USA!DZ1174-1</f>
        <v>4.2016806722689148E-2</v>
      </c>
      <c r="EB1193" s="29">
        <f>USA!EB1174/USA!EA1174-1</f>
        <v>-0.15508684863523581</v>
      </c>
      <c r="EC1193" s="29">
        <f>USA!EC1174/USA!EB1174-1</f>
        <v>-7.2687224669603423E-2</v>
      </c>
      <c r="ED1193" s="29">
        <f>USA!ED1174/USA!EC1174-1</f>
        <v>-0.27790973871733982</v>
      </c>
      <c r="EE1193" s="29">
        <f>USA!EE1174/USA!ED1174-1</f>
        <v>-0.19298245614035081</v>
      </c>
      <c r="EF1193" s="29">
        <f>USA!EF1174/USA!EE1174-1</f>
        <v>-3.3967391304347783E-2</v>
      </c>
      <c r="EG1193" s="29" t="e">
        <f>USA!#REF!/USA!EF1174-1</f>
        <v>#REF!</v>
      </c>
      <c r="EH1193" s="29" t="e">
        <f>USA!#REF!/USA!#REF!-1</f>
        <v>#REF!</v>
      </c>
      <c r="EI1193" s="29" t="e">
        <f>USA!#REF!/USA!#REF!-1</f>
        <v>#REF!</v>
      </c>
      <c r="EJ1193" s="29" t="e">
        <f>USA!#REF!/USA!#REF!-1</f>
        <v>#REF!</v>
      </c>
      <c r="EK1193" s="29" t="e">
        <f>USA!#REF!/USA!#REF!-1</f>
        <v>#REF!</v>
      </c>
      <c r="EL1193" s="29" t="e">
        <f>USA!#REF!/USA!#REF!-1</f>
        <v>#REF!</v>
      </c>
      <c r="EM1193" s="29" t="e">
        <f>USA!#REF!/USA!#REF!-1</f>
        <v>#REF!</v>
      </c>
      <c r="EN1193" s="29" t="e">
        <f>USA!#REF!/USA!#REF!-1</f>
        <v>#REF!</v>
      </c>
    </row>
    <row r="1194" spans="1:144" x14ac:dyDescent="0.3">
      <c r="A1194" t="s">
        <v>1319</v>
      </c>
      <c r="B1194" s="28"/>
      <c r="C1194" s="29">
        <f>USA!C1175/USA!B1175-1</f>
        <v>0.2498573873359955</v>
      </c>
      <c r="D1194" s="29">
        <f>USA!D1175/USA!C1175-1</f>
        <v>1.0953902327704323E-2</v>
      </c>
      <c r="E1194" s="29">
        <f>USA!E1175/USA!D1175-1</f>
        <v>-1.1286681715576563E-3</v>
      </c>
      <c r="F1194" s="29">
        <f>USA!F1175/USA!E1175-1</f>
        <v>0</v>
      </c>
      <c r="G1194" s="29">
        <f>USA!G1175/USA!F1175-1</f>
        <v>2.2598870056497189E-2</v>
      </c>
      <c r="H1194" s="29">
        <f>USA!H1175/USA!G1175-1</f>
        <v>-9.6353591160221019E-2</v>
      </c>
      <c r="I1194" s="29">
        <f>USA!I1175/USA!H1175-1</f>
        <v>0</v>
      </c>
      <c r="J1194" s="29">
        <f>USA!J1175/USA!I1175-1</f>
        <v>-5.1357300073367584E-2</v>
      </c>
      <c r="K1194" s="29">
        <f>USA!K1175/USA!J1175-1</f>
        <v>0.1067285382830625</v>
      </c>
      <c r="L1194" s="29">
        <f>USA!L1175/USA!K1175-1</f>
        <v>0</v>
      </c>
      <c r="M1194" s="29">
        <f>USA!M1175/USA!L1175-1</f>
        <v>-6.615420451898435E-2</v>
      </c>
      <c r="N1194" s="29">
        <f>USA!N1175/USA!M1175-1</f>
        <v>0.11374407582938395</v>
      </c>
      <c r="O1194" s="29">
        <f>USA!O1175/USA!N1175-1</f>
        <v>3.8969764837625931E-2</v>
      </c>
      <c r="P1194" s="29">
        <f>USA!P1175/USA!O1175-1</f>
        <v>1.6921241916615593E-2</v>
      </c>
      <c r="Q1194" s="29">
        <f>USA!Q1175/USA!P1175-1</f>
        <v>-5.0238473767885483E-2</v>
      </c>
      <c r="R1194" s="29">
        <f>USA!R1175/USA!Q1175-1</f>
        <v>-4.9882825577502565E-2</v>
      </c>
      <c r="S1194" s="29">
        <f>USA!S1175/USA!R1175-1</f>
        <v>-4.1930937279774372E-2</v>
      </c>
      <c r="T1194" s="29">
        <f>USA!T1175/USA!S1175-1</f>
        <v>-1.9492460463405692E-2</v>
      </c>
      <c r="U1194" s="29">
        <f>USA!U1175/USA!T1175-1</f>
        <v>6.7516879219804871E-2</v>
      </c>
      <c r="V1194" s="29">
        <f>USA!V1175/USA!U1175-1</f>
        <v>7.027406886859211E-4</v>
      </c>
      <c r="W1194" s="29">
        <f>USA!W1175/USA!V1175-1</f>
        <v>-8.0758426966291985E-3</v>
      </c>
      <c r="X1194" s="29">
        <f>USA!X1175/USA!W1175-1</f>
        <v>4.1769911504424773E-2</v>
      </c>
      <c r="Y1194" s="29">
        <f>USA!Y1175/USA!X1175-1</f>
        <v>3.397893306150257E-3</v>
      </c>
      <c r="Z1194" s="29">
        <f>USA!Z1175/USA!Y1175-1</f>
        <v>5.6552658313579363E-2</v>
      </c>
      <c r="AA1194" s="29">
        <f>USA!AA1175/USA!Z1175-1</f>
        <v>4.102564102564088E-2</v>
      </c>
      <c r="AB1194" s="29">
        <f>USA!AB1175/USA!AA1175-1</f>
        <v>6.0652709359606094E-2</v>
      </c>
      <c r="AC1194" s="29">
        <f>USA!AC1175/USA!AB1175-1</f>
        <v>4.3541364296080243E-3</v>
      </c>
      <c r="AD1194" s="29">
        <f>USA!AD1175/USA!AC1175-1</f>
        <v>-3.1791907514450157E-3</v>
      </c>
      <c r="AE1194" s="29">
        <f>USA!AE1175/USA!AD1175-1</f>
        <v>-0.11568570600173966</v>
      </c>
      <c r="AF1194" s="29">
        <f>USA!AF1175/USA!AE1175-1</f>
        <v>-3.4754098360655683E-2</v>
      </c>
      <c r="AG1194" s="29">
        <f>USA!AG1175/USA!AF1175-1</f>
        <v>-3.2608695652173947E-2</v>
      </c>
      <c r="AH1194" s="29">
        <f>USA!AH1175/USA!AG1175-1</f>
        <v>5.0561797752809001E-2</v>
      </c>
      <c r="AI1194" s="29">
        <f>USA!AI1175/USA!AH1175-1</f>
        <v>2.9411764705882248E-2</v>
      </c>
      <c r="AJ1194" s="29">
        <f>USA!AJ1175/USA!AI1175-1</f>
        <v>-9.7727272727272774E-2</v>
      </c>
      <c r="AK1194" s="29">
        <f>USA!AK1175/USA!AJ1175-1</f>
        <v>9.4278517452321076E-2</v>
      </c>
      <c r="AL1194" s="29">
        <f>USA!AL1175/USA!AK1175-1</f>
        <v>-1.4797763893456106E-2</v>
      </c>
      <c r="AM1194" s="29">
        <f>USA!AM1175/USA!AL1175-1</f>
        <v>1.5020026702269762E-2</v>
      </c>
      <c r="AN1194" s="29">
        <f>USA!AN1175/USA!AM1175-1</f>
        <v>-3.8474186122985921E-2</v>
      </c>
      <c r="AO1194" s="29">
        <f>USA!AO1175/USA!AN1175-1</f>
        <v>-2.6333789329685331E-2</v>
      </c>
      <c r="AP1194" s="29">
        <f>USA!AP1175/USA!AO1175-1</f>
        <v>7.5869336143308708E-2</v>
      </c>
      <c r="AQ1194" s="29">
        <f>USA!AQ1175/USA!AP1175-1</f>
        <v>-7.9007508978125918E-2</v>
      </c>
      <c r="AR1194" s="29">
        <f>USA!AR1175/USA!AQ1175-1</f>
        <v>-7.7986529599434196E-3</v>
      </c>
      <c r="AS1194" s="29">
        <f>USA!AS1175/USA!AR1175-1</f>
        <v>6.7524115755627001E-2</v>
      </c>
      <c r="AT1194" s="29">
        <f>USA!AT1175/USA!AS1175-1</f>
        <v>-4.7188755020080353E-2</v>
      </c>
      <c r="AU1194" s="29">
        <f>USA!AU1175/USA!AT1175-1</f>
        <v>-3.8285914998243742E-2</v>
      </c>
      <c r="AV1194" s="29">
        <f>USA!AV1175/USA!AU1175-1</f>
        <v>4.1271000730460194E-2</v>
      </c>
      <c r="AW1194" s="29">
        <f>USA!AW1175/USA!AV1175-1</f>
        <v>7.3658365485794297E-2</v>
      </c>
      <c r="AX1194" s="29">
        <f>USA!AX1175/USA!AW1175-1</f>
        <v>-5.2270499836655215E-3</v>
      </c>
      <c r="AY1194" s="29">
        <f>USA!AY1175/USA!AX1175-1</f>
        <v>6.9293924466338419E-2</v>
      </c>
      <c r="AZ1194" s="29">
        <f>USA!AZ1175/USA!AY1175-1</f>
        <v>3.0712530712517783E-4</v>
      </c>
      <c r="BA1194" s="29">
        <f>USA!BA1175/USA!AZ1175-1</f>
        <v>4.9431992631255639E-2</v>
      </c>
      <c r="BB1194" s="29">
        <f>USA!BB1175/USA!BA1175-1</f>
        <v>-1.0239906377998875E-2</v>
      </c>
      <c r="BC1194" s="29">
        <f>USA!BC1175/USA!BB1175-1</f>
        <v>6.2961868164351342E-2</v>
      </c>
      <c r="BD1194" s="29">
        <f>USA!BD1175/USA!BC1175-1</f>
        <v>-5.1446051167964413E-2</v>
      </c>
      <c r="BE1194" s="29">
        <f>USA!BE1175/USA!BD1175-1</f>
        <v>1.4072119613016909E-2</v>
      </c>
      <c r="BF1194" s="29">
        <f>USA!BF1175/USA!BE1175-1</f>
        <v>8.1815553628216131E-2</v>
      </c>
      <c r="BG1194" s="29">
        <f>USA!BG1175/USA!BF1175-1</f>
        <v>2.0042757883484752E-2</v>
      </c>
      <c r="BH1194" s="29">
        <f>USA!BH1175/USA!BG1175-1</f>
        <v>-4.2179722294996003E-2</v>
      </c>
      <c r="BI1194" s="29">
        <f>USA!BI1175/USA!BH1175-1</f>
        <v>-5.2516411378555894E-2</v>
      </c>
      <c r="BJ1194" s="29">
        <f>USA!BJ1175/USA!BI1175-1</f>
        <v>2.3094688221707571E-3</v>
      </c>
      <c r="BK1194" s="29">
        <f>USA!BK1175/USA!BJ1175-1</f>
        <v>8.9285714285713969E-3</v>
      </c>
      <c r="BL1194" s="29">
        <f>USA!BL1175/USA!BK1175-1</f>
        <v>-4.2534970025692287E-2</v>
      </c>
      <c r="BM1194" s="29">
        <f>USA!BM1175/USA!BL1175-1</f>
        <v>3.3989266547406194E-2</v>
      </c>
      <c r="BN1194" s="29">
        <f>USA!BN1175/USA!BM1175-1</f>
        <v>-2.0184544405997817E-2</v>
      </c>
      <c r="BO1194" s="29">
        <f>USA!BO1175/USA!BN1175-1</f>
        <v>-2.6191877575043931E-2</v>
      </c>
      <c r="BP1194" s="29">
        <f>USA!BP1175/USA!BO1175-1</f>
        <v>3.9588999697793836E-2</v>
      </c>
      <c r="BQ1194" s="29">
        <f>USA!BQ1175/USA!BP1175-1</f>
        <v>-4.8255813953488325E-2</v>
      </c>
      <c r="BR1194" s="29">
        <f>USA!BR1175/USA!BQ1175-1</f>
        <v>1.7715332926084182E-2</v>
      </c>
      <c r="BS1194" s="29">
        <f>USA!BS1175/USA!BR1175-1</f>
        <v>2.6710684273709484E-2</v>
      </c>
      <c r="BT1194" s="29">
        <f>USA!BT1175/USA!BS1175-1</f>
        <v>2.6308097047646806E-2</v>
      </c>
      <c r="BU1194" s="29">
        <f>USA!BU1175/USA!BT1175-1</f>
        <v>-2.5064084306465451E-2</v>
      </c>
      <c r="BV1194" s="29">
        <f>USA!BV1175/USA!BU1175-1</f>
        <v>4.1776219690330185E-2</v>
      </c>
      <c r="BW1194" s="29">
        <f>USA!BW1175/USA!BV1175-1</f>
        <v>-5.1037577117218014E-2</v>
      </c>
      <c r="BX1194" s="29">
        <f>USA!BX1175/USA!BW1175-1</f>
        <v>-3.5460992907803135E-3</v>
      </c>
      <c r="BY1194" s="29">
        <f>USA!BY1175/USA!BX1175-1</f>
        <v>-1.1862396204033177E-2</v>
      </c>
      <c r="BZ1194" s="29">
        <f>USA!BZ1175/USA!BY1175-1</f>
        <v>2.0408163265306145E-2</v>
      </c>
      <c r="CA1194" s="29">
        <f>USA!CA1175/USA!BZ1175-1</f>
        <v>3.4117647058823364E-2</v>
      </c>
      <c r="CB1194" s="29">
        <f>USA!CB1175/USA!CA1175-1</f>
        <v>-3.3276450511945277E-2</v>
      </c>
      <c r="CC1194" s="29">
        <f>USA!CC1175/USA!CB1175-1</f>
        <v>-6.0311856428361343E-2</v>
      </c>
      <c r="CD1194" s="29">
        <f>USA!CD1175/USA!CC1175-1</f>
        <v>0.12241703193487785</v>
      </c>
      <c r="CE1194" s="29">
        <f>USA!CE1175/USA!CD1175-1</f>
        <v>7.4198047419804736E-2</v>
      </c>
      <c r="CF1194" s="29">
        <f>USA!CF1175/USA!CE1175-1</f>
        <v>-6.5697221500908842E-2</v>
      </c>
      <c r="CG1194" s="29">
        <f>USA!CG1175/USA!CF1175-1</f>
        <v>-3.6964980544747061E-2</v>
      </c>
      <c r="CH1194" s="29">
        <f>USA!CH1175/USA!CG1175-1</f>
        <v>0.13737373737373737</v>
      </c>
      <c r="CI1194" s="29">
        <f>USA!CI1175/USA!CH1175-1</f>
        <v>2.5628013194620713E-2</v>
      </c>
      <c r="CJ1194" s="29">
        <f>USA!CJ1175/USA!CI1175-1</f>
        <v>-9.9703117268678865E-2</v>
      </c>
      <c r="CK1194" s="29">
        <f>USA!CK1175/USA!CJ1175-1</f>
        <v>2.4732069249793875E-2</v>
      </c>
      <c r="CL1194" s="29">
        <f>USA!CL1175/USA!CK1175-1</f>
        <v>2.4135156878519748E-3</v>
      </c>
      <c r="CM1194" s="29">
        <f>USA!CM1175/USA!CL1175-1</f>
        <v>-4.4676297485286343E-2</v>
      </c>
      <c r="CN1194" s="29">
        <f>USA!CN1175/USA!CM1175-1</f>
        <v>-3.7524502940352922E-2</v>
      </c>
      <c r="CO1194" s="29">
        <f>USA!CO1175/USA!CN1175-1</f>
        <v>1.0474250800116325E-2</v>
      </c>
      <c r="CP1194" s="29">
        <f>USA!CP1175/USA!CO1175-1</f>
        <v>-6.5649294558018823E-2</v>
      </c>
      <c r="CQ1194" s="29">
        <f>USA!CQ1175/USA!CP1175-1</f>
        <v>4.4992295839753282E-2</v>
      </c>
      <c r="CR1194" s="29">
        <f>USA!CR1175/USA!CQ1175-1</f>
        <v>4.0695959893836786E-2</v>
      </c>
      <c r="CS1194" s="29">
        <f>USA!CS1175/USA!CR1175-1</f>
        <v>1.6718617172003514E-2</v>
      </c>
      <c r="CT1194" s="29">
        <f>USA!CT1175/USA!CS1175-1</f>
        <v>5.5741360089185399E-3</v>
      </c>
      <c r="CU1194" s="29">
        <f>USA!CU1175/USA!CT1175-1</f>
        <v>-4.1019955654101881E-2</v>
      </c>
      <c r="CV1194" s="29">
        <f>USA!CV1175/USA!CU1175-1</f>
        <v>1.4450867052022698E-3</v>
      </c>
      <c r="CW1194" s="29">
        <f>USA!CW1175/USA!CV1175-1</f>
        <v>-7.9942279942279981E-2</v>
      </c>
      <c r="CX1194" s="29">
        <f>USA!CX1175/USA!CW1175-1</f>
        <v>9.7239648682558855E-3</v>
      </c>
      <c r="CY1194" s="29">
        <f>USA!CY1175/USA!CX1175-1</f>
        <v>1.2426219322769771E-3</v>
      </c>
      <c r="CZ1194" s="29">
        <f>USA!CZ1175/USA!CY1175-1</f>
        <v>-0.13310580204778144</v>
      </c>
      <c r="DA1194" s="29">
        <f>USA!DA1175/USA!CZ1175-1</f>
        <v>4.509663564781663E-2</v>
      </c>
      <c r="DB1194" s="29">
        <f>USA!DB1175/USA!DA1175-1</f>
        <v>-0.15856164383561644</v>
      </c>
      <c r="DC1194" s="29">
        <f>USA!DC1175/USA!DB1175-1</f>
        <v>-0.22100122100122099</v>
      </c>
      <c r="DD1194" s="29">
        <f>USA!DD1175/USA!DC1175-1</f>
        <v>-1.3584117032392928E-2</v>
      </c>
      <c r="DE1194" s="29">
        <f>USA!DE1175/USA!DD1175-1</f>
        <v>0.11546610169491522</v>
      </c>
      <c r="DF1194" s="29">
        <f>USA!DF1175/USA!DE1175-1</f>
        <v>-0.22079772079772075</v>
      </c>
      <c r="DG1194" s="29">
        <f>USA!DG1175/USA!DF1175-1</f>
        <v>-5.2407068860450878E-2</v>
      </c>
      <c r="DH1194" s="29">
        <f>USA!DH1175/USA!DG1175-1</f>
        <v>4.5016077170418001E-2</v>
      </c>
      <c r="DI1194" s="29">
        <f>USA!DI1175/USA!DH1175-1</f>
        <v>3.0769230769231992E-3</v>
      </c>
      <c r="DJ1194" s="29">
        <f>USA!DJ1175/USA!DI1175-1</f>
        <v>2.5153374233128911E-2</v>
      </c>
      <c r="DK1194" s="29">
        <f>USA!DK1175/USA!DJ1175-1</f>
        <v>0.12926391382405744</v>
      </c>
      <c r="DL1194" s="29">
        <f>USA!DL1175/USA!DK1175-1</f>
        <v>-0.10015898251192368</v>
      </c>
      <c r="DM1194" s="29">
        <f>USA!DM1175/USA!DL1175-1</f>
        <v>-2.7090694935217985E-2</v>
      </c>
      <c r="DN1194" s="29">
        <f>USA!DN1175/USA!DM1175-1</f>
        <v>-0.52179176755447942</v>
      </c>
      <c r="DO1194" s="29">
        <f>USA!DO1175/USA!DN1175-1</f>
        <v>-3.4177215189873489E-2</v>
      </c>
      <c r="DP1194" s="29">
        <f>USA!DP1175/USA!DO1175-1</f>
        <v>-0.17038007863695936</v>
      </c>
      <c r="DQ1194" s="29">
        <f>USA!DQ1175/USA!DP1175-1</f>
        <v>0.19589257503949442</v>
      </c>
      <c r="DR1194" s="29">
        <f>USA!DR1175/USA!DQ1175-1</f>
        <v>-0.17569352708058128</v>
      </c>
      <c r="DS1194" s="29">
        <f>USA!DS1175/USA!DR1175-1</f>
        <v>-0.34294871794871806</v>
      </c>
      <c r="DT1194" s="29">
        <f>USA!DT1175/USA!DS1175-1</f>
        <v>-0.1682926829268292</v>
      </c>
      <c r="DU1194" s="29">
        <f>USA!DU1175/USA!DT1175-1</f>
        <v>-0.21114369501466279</v>
      </c>
      <c r="DV1194" s="29">
        <f>USA!DV1175/USA!DU1175-1</f>
        <v>0.18959107806691455</v>
      </c>
      <c r="DW1194" s="29">
        <f>USA!DW1175/USA!DV1175-1</f>
        <v>-0.15312500000000007</v>
      </c>
      <c r="DX1194" s="29">
        <f>USA!DX1175/USA!DW1175-1</f>
        <v>0.87453874538745402</v>
      </c>
      <c r="DY1194" s="29">
        <f>USA!DY1175/USA!DX1175-1</f>
        <v>0.14370078740157477</v>
      </c>
      <c r="DZ1194" s="29">
        <f>USA!DZ1175/USA!DY1175-1</f>
        <v>0.15834767641996583</v>
      </c>
      <c r="EA1194" s="29">
        <f>USA!EA1175/USA!DZ1175-1</f>
        <v>-1.6344725111441361E-2</v>
      </c>
      <c r="EB1194" s="29">
        <f>USA!EB1175/USA!EA1175-1</f>
        <v>-0.2190332326283988</v>
      </c>
      <c r="EC1194" s="29">
        <f>USA!EC1175/USA!EB1175-1</f>
        <v>0.21083172147001927</v>
      </c>
      <c r="ED1194" s="29">
        <f>USA!ED1175/USA!EC1175-1</f>
        <v>9.1054313099041551E-2</v>
      </c>
      <c r="EE1194" s="29">
        <f>USA!EE1175/USA!ED1175-1</f>
        <v>0.3396778916544656</v>
      </c>
      <c r="EF1194" s="29">
        <f>USA!EF1175/USA!EE1175-1</f>
        <v>-0.22622950819672139</v>
      </c>
      <c r="EG1194" s="29" t="e">
        <f>USA!#REF!/USA!EF1175-1</f>
        <v>#REF!</v>
      </c>
      <c r="EH1194" s="29" t="e">
        <f>USA!#REF!/USA!#REF!-1</f>
        <v>#REF!</v>
      </c>
      <c r="EI1194" s="29" t="e">
        <f>USA!#REF!/USA!#REF!-1</f>
        <v>#REF!</v>
      </c>
      <c r="EJ1194" s="29" t="e">
        <f>USA!#REF!/USA!#REF!-1</f>
        <v>#REF!</v>
      </c>
      <c r="EK1194" s="29" t="e">
        <f>USA!#REF!/USA!#REF!-1</f>
        <v>#REF!</v>
      </c>
      <c r="EL1194" s="29" t="e">
        <f>USA!#REF!/USA!#REF!-1</f>
        <v>#REF!</v>
      </c>
      <c r="EM1194" s="29" t="e">
        <f>USA!#REF!/USA!#REF!-1</f>
        <v>#REF!</v>
      </c>
      <c r="EN1194" s="29" t="e">
        <f>USA!#REF!/USA!#REF!-1</f>
        <v>#REF!</v>
      </c>
    </row>
    <row r="1195" spans="1:144" x14ac:dyDescent="0.3">
      <c r="A1195" t="s">
        <v>1320</v>
      </c>
      <c r="B1195" s="28"/>
      <c r="C1195" s="29">
        <f>USA!C1176/USA!B1176-1</f>
        <v>3.3141210374639796E-2</v>
      </c>
      <c r="D1195" s="29">
        <f>USA!D1176/USA!C1176-1</f>
        <v>-0.10460251046025104</v>
      </c>
      <c r="E1195" s="29">
        <f>USA!E1176/USA!D1176-1</f>
        <v>-6.074766355140182E-2</v>
      </c>
      <c r="F1195" s="29">
        <f>USA!F1176/USA!E1176-1</f>
        <v>0</v>
      </c>
      <c r="G1195" s="29">
        <f>USA!G1176/USA!F1176-1</f>
        <v>4.9751243781093191E-3</v>
      </c>
      <c r="H1195" s="29">
        <f>USA!H1176/USA!G1176-1</f>
        <v>-0.39603960396039595</v>
      </c>
      <c r="I1195" s="29">
        <f>USA!I1176/USA!H1176-1</f>
        <v>0</v>
      </c>
      <c r="J1195" s="29">
        <f>USA!J1176/USA!I1176-1</f>
        <v>5.464480874316946E-3</v>
      </c>
      <c r="K1195" s="29">
        <f>USA!K1176/USA!J1176-1</f>
        <v>0.17391304347826098</v>
      </c>
      <c r="L1195" s="29">
        <f>USA!L1176/USA!K1176-1</f>
        <v>0</v>
      </c>
      <c r="M1195" s="29">
        <f>USA!M1176/USA!L1176-1</f>
        <v>-0.11111111111111116</v>
      </c>
      <c r="N1195" s="29">
        <f>USA!N1176/USA!M1176-1</f>
        <v>6.25E-2</v>
      </c>
      <c r="O1195" s="29">
        <f>USA!O1176/USA!N1176-1</f>
        <v>-1.7156862745098089E-2</v>
      </c>
      <c r="P1195" s="29">
        <f>USA!P1176/USA!O1176-1</f>
        <v>4.488778054862852E-2</v>
      </c>
      <c r="Q1195" s="29">
        <f>USA!Q1176/USA!P1176-1</f>
        <v>9.7852028639618061E-2</v>
      </c>
      <c r="R1195" s="29">
        <f>USA!R1176/USA!Q1176-1</f>
        <v>-6.5217391304347783E-2</v>
      </c>
      <c r="S1195" s="29">
        <f>USA!S1176/USA!R1176-1</f>
        <v>6.9767441860465018E-2</v>
      </c>
      <c r="T1195" s="29">
        <f>USA!T1176/USA!S1176-1</f>
        <v>-0.10869565217391308</v>
      </c>
      <c r="U1195" s="29">
        <f>USA!U1176/USA!T1176-1</f>
        <v>6.8292682926829329E-2</v>
      </c>
      <c r="V1195" s="29">
        <f>USA!V1176/USA!U1176-1</f>
        <v>0.1986301369863015</v>
      </c>
      <c r="W1195" s="29">
        <f>USA!W1176/USA!V1176-1</f>
        <v>0.19238095238095232</v>
      </c>
      <c r="X1195" s="29">
        <f>USA!X1176/USA!W1176-1</f>
        <v>5.5910543130990531E-2</v>
      </c>
      <c r="Y1195" s="29">
        <f>USA!Y1176/USA!X1176-1</f>
        <v>3.9334341906202663E-2</v>
      </c>
      <c r="Z1195" s="29">
        <f>USA!Z1176/USA!Y1176-1</f>
        <v>-0.24890829694323147</v>
      </c>
      <c r="AA1195" s="29">
        <f>USA!AA1176/USA!Z1176-1</f>
        <v>-1.9379844961240456E-2</v>
      </c>
      <c r="AB1195" s="29">
        <f>USA!AB1176/USA!AA1176-1</f>
        <v>-0.13043478260869557</v>
      </c>
      <c r="AC1195" s="29">
        <f>USA!AC1176/USA!AB1176-1</f>
        <v>0.11363636363636354</v>
      </c>
      <c r="AD1195" s="29">
        <f>USA!AD1176/USA!AC1176-1</f>
        <v>-4.2857142857142816E-2</v>
      </c>
      <c r="AE1195" s="29">
        <f>USA!AE1176/USA!AD1176-1</f>
        <v>2.132196162046851E-3</v>
      </c>
      <c r="AF1195" s="29">
        <f>USA!AF1176/USA!AE1176-1</f>
        <v>3.6170212765957332E-2</v>
      </c>
      <c r="AG1195" s="29">
        <f>USA!AG1176/USA!AF1176-1</f>
        <v>2.4640657084188833E-2</v>
      </c>
      <c r="AH1195" s="29">
        <f>USA!AH1176/USA!AG1176-1</f>
        <v>-9.4188376753507108E-2</v>
      </c>
      <c r="AI1195" s="29">
        <f>USA!AI1176/USA!AH1176-1</f>
        <v>6.6371681415928752E-3</v>
      </c>
      <c r="AJ1195" s="29">
        <f>USA!AJ1176/USA!AI1176-1</f>
        <v>-0.11648351648351651</v>
      </c>
      <c r="AK1195" s="29">
        <f>USA!AK1176/USA!AJ1176-1</f>
        <v>3.7313432835820892E-2</v>
      </c>
      <c r="AL1195" s="29">
        <f>USA!AL1176/USA!AK1176-1</f>
        <v>0.18225419664268583</v>
      </c>
      <c r="AM1195" s="29">
        <f>USA!AM1176/USA!AL1176-1</f>
        <v>5.070993914807298E-2</v>
      </c>
      <c r="AN1195" s="29">
        <f>USA!AN1176/USA!AM1176-1</f>
        <v>-2.89575289575289E-2</v>
      </c>
      <c r="AO1195" s="29">
        <f>USA!AO1176/USA!AN1176-1</f>
        <v>-0.15904572564612318</v>
      </c>
      <c r="AP1195" s="29">
        <f>USA!AP1176/USA!AO1176-1</f>
        <v>-8.7470449172576958E-2</v>
      </c>
      <c r="AQ1195" s="29">
        <f>USA!AQ1176/USA!AP1176-1</f>
        <v>1.2953367875647714E-2</v>
      </c>
      <c r="AR1195" s="29">
        <f>USA!AR1176/USA!AQ1176-1</f>
        <v>-0.24040920716112535</v>
      </c>
      <c r="AS1195" s="29">
        <f>USA!AS1176/USA!AR1176-1</f>
        <v>4.7138047138046923E-2</v>
      </c>
      <c r="AT1195" s="29">
        <f>USA!AT1176/USA!AS1176-1</f>
        <v>-1.2861736334405127E-2</v>
      </c>
      <c r="AU1195" s="29">
        <f>USA!AU1176/USA!AT1176-1</f>
        <v>-0.10423452768729635</v>
      </c>
      <c r="AV1195" s="29">
        <f>USA!AV1176/USA!AU1176-1</f>
        <v>0.17818181818181822</v>
      </c>
      <c r="AW1195" s="29">
        <f>USA!AW1176/USA!AV1176-1</f>
        <v>-6.1728395061728669E-3</v>
      </c>
      <c r="AX1195" s="29">
        <f>USA!AX1176/USA!AW1176-1</f>
        <v>0.18012422360248426</v>
      </c>
      <c r="AY1195" s="29">
        <f>USA!AY1176/USA!AX1176-1</f>
        <v>0.15263157894736845</v>
      </c>
      <c r="AZ1195" s="29">
        <f>USA!AZ1176/USA!AY1176-1</f>
        <v>-0.1004566210045662</v>
      </c>
      <c r="BA1195" s="29">
        <f>USA!BA1176/USA!AZ1176-1</f>
        <v>-3.5532994923857864E-2</v>
      </c>
      <c r="BB1195" s="29">
        <f>USA!BB1176/USA!BA1176-1</f>
        <v>-6.315789473684208E-2</v>
      </c>
      <c r="BC1195" s="29">
        <f>USA!BC1176/USA!BB1176-1</f>
        <v>-2.2471910112359605E-2</v>
      </c>
      <c r="BD1195" s="29">
        <f>USA!BD1176/USA!BC1176-1</f>
        <v>4.5977011494252817E-2</v>
      </c>
      <c r="BE1195" s="29">
        <f>USA!BE1176/USA!BD1176-1</f>
        <v>9.8901098901098772E-2</v>
      </c>
      <c r="BF1195" s="29">
        <f>USA!BF1176/USA!BE1176-1</f>
        <v>-2.5000000000000022E-2</v>
      </c>
      <c r="BG1195" s="29">
        <f>USA!BG1176/USA!BF1176-1</f>
        <v>-0.13076923076923075</v>
      </c>
      <c r="BH1195" s="29">
        <f>USA!BH1176/USA!BG1176-1</f>
        <v>4.71976401179941E-2</v>
      </c>
      <c r="BI1195" s="29">
        <f>USA!BI1176/USA!BH1176-1</f>
        <v>0.17183098591549295</v>
      </c>
      <c r="BJ1195" s="29">
        <f>USA!BJ1176/USA!BI1176-1</f>
        <v>-9.1346153846153966E-2</v>
      </c>
      <c r="BK1195" s="29">
        <f>USA!BK1176/USA!BJ1176-1</f>
        <v>0.12433862433862441</v>
      </c>
      <c r="BL1195" s="29">
        <f>USA!BL1176/USA!BK1176-1</f>
        <v>-0.15294117647058825</v>
      </c>
      <c r="BM1195" s="29">
        <f>USA!BM1176/USA!BL1176-1</f>
        <v>8.3333333333333259E-2</v>
      </c>
      <c r="BN1195" s="29">
        <f>USA!BN1176/USA!BM1176-1</f>
        <v>-1.5384615384615441E-2</v>
      </c>
      <c r="BO1195" s="29">
        <f>USA!BO1176/USA!BN1176-1</f>
        <v>-5.989583333333337E-2</v>
      </c>
      <c r="BP1195" s="29">
        <f>USA!BP1176/USA!BO1176-1</f>
        <v>-5.817174515235457E-2</v>
      </c>
      <c r="BQ1195" s="29">
        <f>USA!BQ1176/USA!BP1176-1</f>
        <v>-4.7058823529411709E-2</v>
      </c>
      <c r="BR1195" s="29">
        <f>USA!BR1176/USA!BQ1176-1</f>
        <v>-2.1604938271605034E-2</v>
      </c>
      <c r="BS1195" s="29">
        <f>USA!BS1176/USA!BR1176-1</f>
        <v>-9.3059936908517327E-2</v>
      </c>
      <c r="BT1195" s="29">
        <f>USA!BT1176/USA!BS1176-1</f>
        <v>8.8695652173913064E-2</v>
      </c>
      <c r="BU1195" s="29">
        <f>USA!BU1176/USA!BT1176-1</f>
        <v>7.0287539936102261E-2</v>
      </c>
      <c r="BV1195" s="29">
        <f>USA!BV1176/USA!BU1176-1</f>
        <v>5.9701492537313383E-2</v>
      </c>
      <c r="BW1195" s="29">
        <f>USA!BW1176/USA!BV1176-1</f>
        <v>0.12394366197183104</v>
      </c>
      <c r="BX1195" s="29">
        <f>USA!BX1176/USA!BW1176-1</f>
        <v>2.2556390977443552E-2</v>
      </c>
      <c r="BY1195" s="29">
        <f>USA!BY1176/USA!BX1176-1</f>
        <v>1.225490196078427E-2</v>
      </c>
      <c r="BZ1195" s="29">
        <f>USA!BZ1176/USA!BY1176-1</f>
        <v>1.4527845036319764E-2</v>
      </c>
      <c r="CA1195" s="29">
        <f>USA!CA1176/USA!BZ1176-1</f>
        <v>-2.863961813842486E-2</v>
      </c>
      <c r="CB1195" s="29">
        <f>USA!CB1176/USA!CA1176-1</f>
        <v>6.6339066339066166E-2</v>
      </c>
      <c r="CC1195" s="29">
        <f>USA!CC1176/USA!CB1176-1</f>
        <v>0.35714285714285721</v>
      </c>
      <c r="CD1195" s="29">
        <f>USA!CD1176/USA!CC1176-1</f>
        <v>0.15110356536502567</v>
      </c>
      <c r="CE1195" s="29">
        <f>USA!CE1176/USA!CD1176-1</f>
        <v>1.7699115044247815E-2</v>
      </c>
      <c r="CF1195" s="29">
        <f>USA!CF1176/USA!CE1176-1</f>
        <v>-6.3768115942029024E-2</v>
      </c>
      <c r="CG1195" s="29">
        <f>USA!CG1176/USA!CF1176-1</f>
        <v>-0.12848297213622295</v>
      </c>
      <c r="CH1195" s="29">
        <f>USA!CH1176/USA!CG1176-1</f>
        <v>-0.11012433392539966</v>
      </c>
      <c r="CI1195" s="29">
        <f>USA!CI1176/USA!CH1176-1</f>
        <v>2.1956087824351433E-2</v>
      </c>
      <c r="CJ1195" s="29">
        <f>USA!CJ1176/USA!CI1176-1</f>
        <v>-7.8125000000000111E-2</v>
      </c>
      <c r="CK1195" s="29">
        <f>USA!CK1176/USA!CJ1176-1</f>
        <v>-0.12711864406779649</v>
      </c>
      <c r="CL1195" s="29">
        <f>USA!CL1176/USA!CK1176-1</f>
        <v>0.21601941747572817</v>
      </c>
      <c r="CM1195" s="29">
        <f>USA!CM1176/USA!CL1176-1</f>
        <v>-0.13173652694610782</v>
      </c>
      <c r="CN1195" s="29">
        <f>USA!CN1176/USA!CM1176-1</f>
        <v>-2.2988505747126409E-2</v>
      </c>
      <c r="CO1195" s="29">
        <f>USA!CO1176/USA!CN1176-1</f>
        <v>-3.529411764705892E-2</v>
      </c>
      <c r="CP1195" s="29">
        <f>USA!CP1176/USA!CO1176-1</f>
        <v>0</v>
      </c>
      <c r="CQ1195" s="29">
        <f>USA!CQ1176/USA!CP1176-1</f>
        <v>0.23170731707317072</v>
      </c>
      <c r="CR1195" s="29">
        <f>USA!CR1176/USA!CQ1176-1</f>
        <v>-1.9801980198019709E-2</v>
      </c>
      <c r="CS1195" s="29">
        <f>USA!CS1176/USA!CR1176-1</f>
        <v>0.11111111111111116</v>
      </c>
      <c r="CT1195" s="29">
        <f>USA!CT1176/USA!CS1176-1</f>
        <v>-9.0909090909090384E-3</v>
      </c>
      <c r="CU1195" s="29">
        <f>USA!CU1176/USA!CT1176-1</f>
        <v>-9.1743119266054496E-3</v>
      </c>
      <c r="CV1195" s="29">
        <f>USA!CV1176/USA!CU1176-1</f>
        <v>1.8518518518518379E-2</v>
      </c>
      <c r="CW1195" s="29">
        <f>USA!CW1176/USA!CV1176-1</f>
        <v>0.1636363636363638</v>
      </c>
      <c r="CX1195" s="29">
        <f>USA!CX1176/USA!CW1176-1</f>
        <v>0.125</v>
      </c>
      <c r="CY1195" s="29">
        <f>USA!CY1176/USA!CX1176-1</f>
        <v>-4.166666666666663E-2</v>
      </c>
      <c r="CZ1195" s="29">
        <f>USA!CZ1176/USA!CY1176-1</f>
        <v>-5.7971014492753659E-2</v>
      </c>
      <c r="DA1195" s="29">
        <f>USA!DA1176/USA!CZ1176-1</f>
        <v>3.8461538461538547E-2</v>
      </c>
      <c r="DB1195" s="29">
        <f>USA!DB1176/USA!DA1176-1</f>
        <v>0.11111111111111116</v>
      </c>
      <c r="DC1195" s="29">
        <f>USA!DC1176/USA!DB1176-1</f>
        <v>-0.12666666666666671</v>
      </c>
      <c r="DD1195" s="29">
        <f>USA!DD1176/USA!DC1176-1</f>
        <v>0</v>
      </c>
      <c r="DE1195" s="29">
        <f>USA!DE1176/USA!DD1176-1</f>
        <v>3.8167938931297662E-2</v>
      </c>
      <c r="DF1195" s="29">
        <f>USA!DF1176/USA!DE1176-1</f>
        <v>0.18382352941176494</v>
      </c>
      <c r="DG1195" s="29">
        <f>USA!DG1176/USA!DF1176-1</f>
        <v>0.2422360248447204</v>
      </c>
      <c r="DH1195" s="29">
        <f>USA!DH1176/USA!DG1176-1</f>
        <v>-0.15500000000000003</v>
      </c>
      <c r="DI1195" s="29">
        <f>USA!DI1176/USA!DH1176-1</f>
        <v>0.23076923076923084</v>
      </c>
      <c r="DJ1195" s="29">
        <f>USA!DJ1176/USA!DI1176-1</f>
        <v>-7.6923076923076983E-2</v>
      </c>
      <c r="DK1195" s="29">
        <f>USA!DK1176/USA!DJ1176-1</f>
        <v>4.6875000000000222E-2</v>
      </c>
      <c r="DL1195" s="29">
        <f>USA!DL1176/USA!DK1176-1</f>
        <v>-0.13930348258706471</v>
      </c>
      <c r="DM1195" s="29">
        <f>USA!DM1176/USA!DL1176-1</f>
        <v>-5.7803468208092457E-2</v>
      </c>
      <c r="DN1195" s="29">
        <f>USA!DN1176/USA!DM1176-1</f>
        <v>-0.16932515337423326</v>
      </c>
      <c r="DO1195" s="29">
        <f>USA!DO1176/USA!DN1176-1</f>
        <v>8.4194977843426999E-2</v>
      </c>
      <c r="DP1195" s="29">
        <f>USA!DP1176/USA!DO1176-1</f>
        <v>-8.0381471389645798E-2</v>
      </c>
      <c r="DQ1195" s="29">
        <f>USA!DQ1176/USA!DP1176-1</f>
        <v>0.18518518518518512</v>
      </c>
      <c r="DR1195" s="29">
        <f>USA!DR1176/USA!DQ1176-1</f>
        <v>0.3287500000000001</v>
      </c>
      <c r="DS1195" s="29">
        <f>USA!DS1176/USA!DR1176-1</f>
        <v>-3.3866415804327477E-2</v>
      </c>
      <c r="DT1195" s="29">
        <f>USA!DT1176/USA!DS1176-1</f>
        <v>0.12463485881207403</v>
      </c>
      <c r="DU1195" s="29">
        <f>USA!DU1176/USA!DT1176-1</f>
        <v>-0.32900432900432908</v>
      </c>
      <c r="DV1195" s="29">
        <f>USA!DV1176/USA!DU1176-1</f>
        <v>2.5806451612903292E-2</v>
      </c>
      <c r="DW1195" s="29">
        <f>USA!DW1176/USA!DV1176-1</f>
        <v>9.811320754716979E-2</v>
      </c>
      <c r="DX1195" s="29">
        <f>USA!DX1176/USA!DW1176-1</f>
        <v>-1.8327605956471982E-2</v>
      </c>
      <c r="DY1195" s="29">
        <f>USA!DY1176/USA!DX1176-1</f>
        <v>1.0501750291715295E-2</v>
      </c>
      <c r="DZ1195" s="29">
        <f>USA!DZ1176/USA!DY1176-1</f>
        <v>-2.3094688221708681E-3</v>
      </c>
      <c r="EA1195" s="29">
        <f>USA!EA1176/USA!DZ1176-1</f>
        <v>-1.967592592592593E-2</v>
      </c>
      <c r="EB1195" s="29">
        <f>USA!EB1176/USA!EA1176-1</f>
        <v>-0.12750885478158214</v>
      </c>
      <c r="EC1195" s="29">
        <f>USA!EC1176/USA!EB1176-1</f>
        <v>-5.9539918809201509E-2</v>
      </c>
      <c r="ED1195" s="29">
        <f>USA!ED1176/USA!EC1176-1</f>
        <v>1.8705035971223083E-2</v>
      </c>
      <c r="EE1195" s="29">
        <f>USA!EE1176/USA!ED1176-1</f>
        <v>-0.2655367231638418</v>
      </c>
      <c r="EF1195" s="29">
        <f>USA!EF1176/USA!EE1176-1</f>
        <v>0.35576923076923062</v>
      </c>
      <c r="EG1195" s="29" t="e">
        <f>USA!#REF!/USA!EF1176-1</f>
        <v>#REF!</v>
      </c>
      <c r="EH1195" s="29" t="e">
        <f>USA!#REF!/USA!#REF!-1</f>
        <v>#REF!</v>
      </c>
      <c r="EI1195" s="29" t="e">
        <f>USA!#REF!/USA!#REF!-1</f>
        <v>#REF!</v>
      </c>
      <c r="EJ1195" s="29" t="e">
        <f>USA!#REF!/USA!#REF!-1</f>
        <v>#REF!</v>
      </c>
      <c r="EK1195" s="29" t="e">
        <f>USA!#REF!/USA!#REF!-1</f>
        <v>#REF!</v>
      </c>
      <c r="EL1195" s="29" t="e">
        <f>USA!#REF!/USA!#REF!-1</f>
        <v>#REF!</v>
      </c>
      <c r="EM1195" s="29" t="e">
        <f>USA!#REF!/USA!#REF!-1</f>
        <v>#REF!</v>
      </c>
      <c r="EN1195" s="29" t="e">
        <f>USA!#REF!/USA!#REF!-1</f>
        <v>#REF!</v>
      </c>
    </row>
    <row r="1196" spans="1:144" x14ac:dyDescent="0.3">
      <c r="A1196" t="s">
        <v>1321</v>
      </c>
      <c r="B1196" s="28"/>
      <c r="C1196" s="29">
        <f>USA!C1177/USA!B1177-1</f>
        <v>1.4970819588936868E-2</v>
      </c>
      <c r="D1196" s="29">
        <f>USA!D1177/USA!C1177-1</f>
        <v>-1.5000000000000568E-3</v>
      </c>
      <c r="E1196" s="29">
        <f>USA!E1177/USA!D1177-1</f>
        <v>8.9133700550826367E-2</v>
      </c>
      <c r="F1196" s="29">
        <f>USA!F1177/USA!E1177-1</f>
        <v>0</v>
      </c>
      <c r="G1196" s="29">
        <f>USA!G1177/USA!F1177-1</f>
        <v>0.10321839080459783</v>
      </c>
      <c r="H1196" s="29">
        <f>USA!H1177/USA!G1177-1</f>
        <v>-2.4588455928318376E-2</v>
      </c>
      <c r="I1196" s="29">
        <f>USA!I1177/USA!H1177-1</f>
        <v>0</v>
      </c>
      <c r="J1196" s="29">
        <f>USA!J1177/USA!I1177-1</f>
        <v>2.5208288827173631E-2</v>
      </c>
      <c r="K1196" s="29">
        <f>USA!K1177/USA!J1177-1</f>
        <v>5.4177953740361939E-3</v>
      </c>
      <c r="L1196" s="29">
        <f>USA!L1177/USA!K1177-1</f>
        <v>0</v>
      </c>
      <c r="M1196" s="29">
        <f>USA!M1177/USA!L1177-1</f>
        <v>5.5544041450777293E-2</v>
      </c>
      <c r="N1196" s="29">
        <f>USA!N1177/USA!M1177-1</f>
        <v>2.7685057922639089E-2</v>
      </c>
      <c r="O1196" s="29">
        <f>USA!O1177/USA!N1177-1</f>
        <v>0.33912877340466174</v>
      </c>
      <c r="P1196" s="29">
        <f>USA!P1177/USA!O1177-1</f>
        <v>0.10657725781138527</v>
      </c>
      <c r="Q1196" s="29">
        <f>USA!Q1177/USA!P1177-1</f>
        <v>-0.10507993811242911</v>
      </c>
      <c r="R1196" s="29">
        <f>USA!R1177/USA!Q1177-1</f>
        <v>-4.0051865725399871E-2</v>
      </c>
      <c r="S1196" s="29">
        <f>USA!S1177/USA!R1177-1</f>
        <v>0.13912651958577227</v>
      </c>
      <c r="T1196" s="29">
        <f>USA!T1177/USA!S1177-1</f>
        <v>-0.12542819499341251</v>
      </c>
      <c r="U1196" s="29">
        <f>USA!U1177/USA!T1177-1</f>
        <v>0.1236818318770716</v>
      </c>
      <c r="V1196" s="29">
        <f>USA!V1177/USA!U1177-1</f>
        <v>0.12065960584528757</v>
      </c>
      <c r="W1196" s="29">
        <f>USA!W1177/USA!V1177-1</f>
        <v>6.4601028831199336E-3</v>
      </c>
      <c r="X1196" s="29">
        <f>USA!X1177/USA!W1177-1</f>
        <v>6.276001426363953E-2</v>
      </c>
      <c r="Y1196" s="29">
        <f>USA!Y1177/USA!X1177-1</f>
        <v>7.4040935018454324E-2</v>
      </c>
      <c r="Z1196" s="29">
        <f>USA!Z1177/USA!Y1177-1</f>
        <v>-9.8302613766531266E-2</v>
      </c>
      <c r="AA1196" s="29">
        <f>USA!AA1177/USA!Z1177-1</f>
        <v>2.1480540478115318E-2</v>
      </c>
      <c r="AB1196" s="29">
        <f>USA!AB1177/USA!AA1177-1</f>
        <v>-2.6342566421707181E-2</v>
      </c>
      <c r="AC1196" s="29">
        <f>USA!AC1177/USA!AB1177-1</f>
        <v>8.5926614026939019E-2</v>
      </c>
      <c r="AD1196" s="29">
        <f>USA!AD1177/USA!AC1177-1</f>
        <v>6.4798973481608346E-2</v>
      </c>
      <c r="AE1196" s="29">
        <f>USA!AE1177/USA!AD1177-1</f>
        <v>8.1341634866439083E-2</v>
      </c>
      <c r="AF1196" s="29">
        <f>USA!AF1177/USA!AE1177-1</f>
        <v>-2.7117384843982184E-2</v>
      </c>
      <c r="AG1196" s="29">
        <f>USA!AG1177/USA!AF1177-1</f>
        <v>-6.9492172584956102E-2</v>
      </c>
      <c r="AH1196" s="29">
        <f>USA!AH1177/USA!AG1177-1</f>
        <v>0.19203939269593762</v>
      </c>
      <c r="AI1196" s="29">
        <f>USA!AI1177/USA!AH1177-1</f>
        <v>2.392426850258178E-2</v>
      </c>
      <c r="AJ1196" s="29">
        <f>USA!AJ1177/USA!AI1177-1</f>
        <v>-1.7481929736090085E-2</v>
      </c>
      <c r="AK1196" s="29">
        <f>USA!AK1177/USA!AJ1177-1</f>
        <v>7.0487596236099126E-2</v>
      </c>
      <c r="AL1196" s="29">
        <f>USA!AL1177/USA!AK1177-1</f>
        <v>1.9657983058973816E-2</v>
      </c>
      <c r="AM1196" s="29">
        <f>USA!AM1177/USA!AL1177-1</f>
        <v>-1.7868338557993746E-2</v>
      </c>
      <c r="AN1196" s="29">
        <f>USA!AN1177/USA!AM1177-1</f>
        <v>2.5534631343759884E-3</v>
      </c>
      <c r="AO1196" s="29">
        <f>USA!AO1177/USA!AN1177-1</f>
        <v>-4.7437121935689275E-2</v>
      </c>
      <c r="AP1196" s="29">
        <f>USA!AP1177/USA!AO1177-1</f>
        <v>-5.9659090909090939E-2</v>
      </c>
      <c r="AQ1196" s="29">
        <f>USA!AQ1177/USA!AP1177-1</f>
        <v>0.11124933357028599</v>
      </c>
      <c r="AR1196" s="29">
        <f>USA!AR1177/USA!AQ1177-1</f>
        <v>-4.9576203422357246E-2</v>
      </c>
      <c r="AS1196" s="29">
        <f>USA!AS1177/USA!AR1177-1</f>
        <v>5.21622076392394E-2</v>
      </c>
      <c r="AT1196" s="29">
        <f>USA!AT1177/USA!AS1177-1</f>
        <v>4.6217815448584609E-2</v>
      </c>
      <c r="AU1196" s="29">
        <f>USA!AU1177/USA!AT1177-1</f>
        <v>2.9043106083765924E-3</v>
      </c>
      <c r="AV1196" s="29">
        <f>USA!AV1177/USA!AU1177-1</f>
        <v>-4.7248894985520984E-3</v>
      </c>
      <c r="AW1196" s="29">
        <f>USA!AW1177/USA!AV1177-1</f>
        <v>7.7641653905053731E-2</v>
      </c>
      <c r="AX1196" s="29">
        <f>USA!AX1177/USA!AW1177-1</f>
        <v>4.3200227369617705E-2</v>
      </c>
      <c r="AY1196" s="29">
        <f>USA!AY1177/USA!AX1177-1</f>
        <v>6.9336602642691814E-2</v>
      </c>
      <c r="AZ1196" s="29">
        <f>USA!AZ1177/USA!AY1177-1</f>
        <v>1.7834394904458595E-2</v>
      </c>
      <c r="BA1196" s="29">
        <f>USA!BA1177/USA!AZ1177-1</f>
        <v>-2.816020025031285E-2</v>
      </c>
      <c r="BB1196" s="29">
        <f>USA!BB1177/USA!BA1177-1</f>
        <v>1.9317450096587141E-2</v>
      </c>
      <c r="BC1196" s="29">
        <f>USA!BC1177/USA!BB1177-1</f>
        <v>-8.7176247631082227E-3</v>
      </c>
      <c r="BD1196" s="29">
        <f>USA!BD1177/USA!BC1177-1</f>
        <v>-8.2717308182513327E-2</v>
      </c>
      <c r="BE1196" s="29">
        <f>USA!BE1177/USA!BD1177-1</f>
        <v>-2.4315687091843841E-2</v>
      </c>
      <c r="BF1196" s="29">
        <f>USA!BF1177/USA!BE1177-1</f>
        <v>2.0364568499003255E-2</v>
      </c>
      <c r="BG1196" s="29">
        <f>USA!BG1177/USA!BF1177-1</f>
        <v>3.1960921144452037E-2</v>
      </c>
      <c r="BH1196" s="29">
        <f>USA!BH1177/USA!BG1177-1</f>
        <v>2.8807140925074304E-2</v>
      </c>
      <c r="BI1196" s="29">
        <f>USA!BI1177/USA!BH1177-1</f>
        <v>-0.10056526883133943</v>
      </c>
      <c r="BJ1196" s="29">
        <f>USA!BJ1177/USA!BI1177-1</f>
        <v>-4.7062262496346041E-2</v>
      </c>
      <c r="BK1196" s="29">
        <f>USA!BK1177/USA!BJ1177-1</f>
        <v>-9.5092024539877862E-3</v>
      </c>
      <c r="BL1196" s="29">
        <f>USA!BL1177/USA!BK1177-1</f>
        <v>3.5614741406009287E-3</v>
      </c>
      <c r="BM1196" s="29">
        <f>USA!BM1177/USA!BL1177-1</f>
        <v>6.9279432186390988E-2</v>
      </c>
      <c r="BN1196" s="29">
        <f>USA!BN1177/USA!BM1177-1</f>
        <v>7.5036075036074568E-3</v>
      </c>
      <c r="BO1196" s="29">
        <f>USA!BO1177/USA!BN1177-1</f>
        <v>-9.2666857633915689E-2</v>
      </c>
      <c r="BP1196" s="29">
        <f>USA!BP1177/USA!BO1177-1</f>
        <v>9.5027624309392378E-2</v>
      </c>
      <c r="BQ1196" s="29">
        <f>USA!BQ1177/USA!BP1177-1</f>
        <v>-6.2274758541156272E-2</v>
      </c>
      <c r="BR1196" s="29">
        <f>USA!BR1177/USA!BQ1177-1</f>
        <v>7.0407378939277399E-2</v>
      </c>
      <c r="BS1196" s="29">
        <f>USA!BS1177/USA!BR1177-1</f>
        <v>-2.2547752405572163E-2</v>
      </c>
      <c r="BT1196" s="29">
        <f>USA!BT1177/USA!BS1177-1</f>
        <v>-1.2342051131354781E-2</v>
      </c>
      <c r="BU1196" s="29">
        <f>USA!BU1177/USA!BT1177-1</f>
        <v>-0.15114549241297226</v>
      </c>
      <c r="BV1196" s="29">
        <f>USA!BV1177/USA!BU1177-1</f>
        <v>4.784437434279698E-2</v>
      </c>
      <c r="BW1196" s="29">
        <f>USA!BW1177/USA!BV1177-1</f>
        <v>-1.1707643418631397E-3</v>
      </c>
      <c r="BX1196" s="29">
        <f>USA!BX1177/USA!BW1177-1</f>
        <v>-8.0375083724044671E-3</v>
      </c>
      <c r="BY1196" s="29">
        <f>USA!BY1177/USA!BX1177-1</f>
        <v>0.12575962187710998</v>
      </c>
      <c r="BZ1196" s="29">
        <f>USA!BZ1177/USA!BY1177-1</f>
        <v>-1.0496326285799995E-2</v>
      </c>
      <c r="CA1196" s="29">
        <f>USA!CA1177/USA!BZ1177-1</f>
        <v>-0.18396726776784356</v>
      </c>
      <c r="CB1196" s="29">
        <f>USA!CB1177/USA!CA1177-1</f>
        <v>-8.2822655524605437E-2</v>
      </c>
      <c r="CC1196" s="29">
        <f>USA!CC1177/USA!CB1177-1</f>
        <v>-0.14800566916379843</v>
      </c>
      <c r="CD1196" s="29">
        <f>USA!CD1177/USA!CC1177-1</f>
        <v>0.10693916349809895</v>
      </c>
      <c r="CE1196" s="29">
        <f>USA!CE1177/USA!CD1177-1</f>
        <v>-0.14018892228424218</v>
      </c>
      <c r="CF1196" s="29">
        <f>USA!CF1177/USA!CE1177-1</f>
        <v>-7.4906367041197575E-3</v>
      </c>
      <c r="CG1196" s="29">
        <f>USA!CG1177/USA!CF1177-1</f>
        <v>-0.35849056603773588</v>
      </c>
      <c r="CH1196" s="29">
        <f>USA!CH1177/USA!CG1177-1</f>
        <v>0.19450980392156869</v>
      </c>
      <c r="CI1196" s="29">
        <f>USA!CI1177/USA!CH1177-1</f>
        <v>3.3486539724228548E-2</v>
      </c>
      <c r="CJ1196" s="29">
        <f>USA!CJ1177/USA!CI1177-1</f>
        <v>0.14930114358322744</v>
      </c>
      <c r="CK1196" s="29">
        <f>USA!CK1177/USA!CJ1177-1</f>
        <v>4.2841348811498037E-2</v>
      </c>
      <c r="CL1196" s="29">
        <f>USA!CL1177/USA!CK1177-1</f>
        <v>-5.9104161144977407E-2</v>
      </c>
      <c r="CM1196" s="29">
        <f>USA!CM1177/USA!CL1177-1</f>
        <v>-0.13154929577464791</v>
      </c>
      <c r="CN1196" s="29">
        <f>USA!CN1177/USA!CM1177-1</f>
        <v>3.3409017191047718E-2</v>
      </c>
      <c r="CO1196" s="29">
        <f>USA!CO1177/USA!CN1177-1</f>
        <v>-0.12492153170119269</v>
      </c>
      <c r="CP1196" s="29">
        <f>USA!CP1177/USA!CO1177-1</f>
        <v>-0.14992826398852221</v>
      </c>
      <c r="CQ1196" s="29">
        <f>USA!CQ1177/USA!CP1177-1</f>
        <v>0.17299578059071741</v>
      </c>
      <c r="CR1196" s="29">
        <f>USA!CR1177/USA!CQ1177-1</f>
        <v>-4.6762589928057596E-2</v>
      </c>
      <c r="CS1196" s="29">
        <f>USA!CS1177/USA!CR1177-1</f>
        <v>9.4339622641510523E-3</v>
      </c>
      <c r="CT1196" s="29">
        <f>USA!CT1177/USA!CS1177-1</f>
        <v>3.9252336448598157E-2</v>
      </c>
      <c r="CU1196" s="29">
        <f>USA!CU1177/USA!CT1177-1</f>
        <v>-7.374100719424459E-2</v>
      </c>
      <c r="CV1196" s="29">
        <f>USA!CV1177/USA!CU1177-1</f>
        <v>1.7475728155339709E-2</v>
      </c>
      <c r="CW1196" s="29">
        <f>USA!CW1177/USA!CV1177-1</f>
        <v>0.24427480916030553</v>
      </c>
      <c r="CX1196" s="29">
        <f>USA!CX1177/USA!CW1177-1</f>
        <v>-3.0674846625766916E-2</v>
      </c>
      <c r="CY1196" s="29">
        <f>USA!CY1177/USA!CX1177-1</f>
        <v>-0.189873417721519</v>
      </c>
      <c r="CZ1196" s="29">
        <f>USA!CZ1177/USA!CY1177-1</f>
        <v>2.734375E-2</v>
      </c>
      <c r="DA1196" s="29">
        <f>USA!DA1177/USA!CZ1177-1</f>
        <v>0.13117870722433467</v>
      </c>
      <c r="DB1196" s="29">
        <f>USA!DB1177/USA!DA1177-1</f>
        <v>4.3697478991596705E-2</v>
      </c>
      <c r="DC1196" s="29">
        <f>USA!DC1177/USA!DB1177-1</f>
        <v>-4.8309178743961567E-3</v>
      </c>
      <c r="DD1196" s="29">
        <f>USA!DD1177/USA!DC1177-1</f>
        <v>-0.11974110032362462</v>
      </c>
      <c r="DE1196" s="29">
        <f>USA!DE1177/USA!DD1177-1</f>
        <v>7.1691176470588314E-2</v>
      </c>
      <c r="DF1196" s="29">
        <f>USA!DF1177/USA!DE1177-1</f>
        <v>-4.1166380789022239E-2</v>
      </c>
      <c r="DG1196" s="29">
        <f>USA!DG1177/USA!DF1177-1</f>
        <v>-9.8389982110912322E-2</v>
      </c>
      <c r="DH1196" s="29">
        <f>USA!DH1177/USA!DG1177-1</f>
        <v>-6.1507936507936511E-2</v>
      </c>
      <c r="DI1196" s="29">
        <f>USA!DI1177/USA!DH1177-1</f>
        <v>-0.10359408033826634</v>
      </c>
      <c r="DJ1196" s="29">
        <f>USA!DJ1177/USA!DI1177-1</f>
        <v>-7.5471698113207419E-2</v>
      </c>
      <c r="DK1196" s="29">
        <f>USA!DK1177/USA!DJ1177-1</f>
        <v>6.3775510204081565E-2</v>
      </c>
      <c r="DL1196" s="29">
        <f>USA!DL1177/USA!DK1177-1</f>
        <v>-2.3980815347721673E-3</v>
      </c>
      <c r="DM1196" s="29">
        <f>USA!DM1177/USA!DL1177-1</f>
        <v>0.12019230769230771</v>
      </c>
      <c r="DN1196" s="29">
        <f>USA!DN1177/USA!DM1177-1</f>
        <v>-0.21673819742489275</v>
      </c>
      <c r="DO1196" s="29">
        <f>USA!DO1177/USA!DN1177-1</f>
        <v>-7.8904109589041149E-2</v>
      </c>
      <c r="DP1196" s="29">
        <f>USA!DP1177/USA!DO1177-1</f>
        <v>-0.31588340273646631</v>
      </c>
      <c r="DQ1196" s="29">
        <f>USA!DQ1177/USA!DP1177-1</f>
        <v>0.5521739130434784</v>
      </c>
      <c r="DR1196" s="29">
        <f>USA!DR1177/USA!DQ1177-1</f>
        <v>0.29747899159663849</v>
      </c>
      <c r="DS1196" s="29">
        <f>USA!DS1177/USA!DR1177-1</f>
        <v>-0.17702936096718491</v>
      </c>
      <c r="DT1196" s="29">
        <f>USA!DT1177/USA!DS1177-1</f>
        <v>0.24501573976915014</v>
      </c>
      <c r="DU1196" s="29">
        <f>USA!DU1177/USA!DT1177-1</f>
        <v>-0.18289085545722716</v>
      </c>
      <c r="DV1196" s="29">
        <f>USA!DV1177/USA!DU1177-1</f>
        <v>0.18102114492006183</v>
      </c>
      <c r="DW1196" s="29">
        <f>USA!DW1177/USA!DV1177-1</f>
        <v>5.8078602620087461E-2</v>
      </c>
      <c r="DX1196" s="29">
        <f>USA!DX1177/USA!DW1177-1</f>
        <v>-0.14238547255468426</v>
      </c>
      <c r="DY1196" s="29">
        <f>USA!DY1177/USA!DX1177-1</f>
        <v>0.10105871029836377</v>
      </c>
      <c r="DZ1196" s="29">
        <f>USA!DZ1177/USA!DY1177-1</f>
        <v>-9.2220279720279685E-2</v>
      </c>
      <c r="EA1196" s="29">
        <f>USA!EA1177/USA!DZ1177-1</f>
        <v>0.3341357727491574</v>
      </c>
      <c r="EB1196" s="29">
        <f>USA!EB1177/USA!EA1177-1</f>
        <v>-8.8054853843377856E-2</v>
      </c>
      <c r="EC1196" s="29">
        <f>USA!EC1177/USA!EB1177-1</f>
        <v>-0.19153146022952117</v>
      </c>
      <c r="ED1196" s="29">
        <f>USA!ED1177/USA!EC1177-1</f>
        <v>-6.9995105237395938E-2</v>
      </c>
      <c r="EE1196" s="29">
        <f>USA!EE1177/USA!ED1177-1</f>
        <v>-0.64421052631578957</v>
      </c>
      <c r="EF1196" s="29">
        <f>USA!EF1177/USA!EE1177-1</f>
        <v>4.1420118343195256E-2</v>
      </c>
      <c r="EG1196" s="29" t="e">
        <f>USA!#REF!/USA!EF1177-1</f>
        <v>#REF!</v>
      </c>
      <c r="EH1196" s="29" t="e">
        <f>USA!#REF!/USA!#REF!-1</f>
        <v>#REF!</v>
      </c>
      <c r="EI1196" s="29" t="e">
        <f>USA!#REF!/USA!#REF!-1</f>
        <v>#REF!</v>
      </c>
      <c r="EJ1196" s="29" t="e">
        <f>USA!#REF!/USA!#REF!-1</f>
        <v>#REF!</v>
      </c>
      <c r="EK1196" s="29" t="e">
        <f>USA!#REF!/USA!#REF!-1</f>
        <v>#REF!</v>
      </c>
      <c r="EL1196" s="29" t="e">
        <f>USA!#REF!/USA!#REF!-1</f>
        <v>#REF!</v>
      </c>
      <c r="EM1196" s="29" t="e">
        <f>USA!#REF!/USA!#REF!-1</f>
        <v>#REF!</v>
      </c>
      <c r="EN1196" s="29" t="e">
        <f>USA!#REF!/USA!#REF!-1</f>
        <v>#REF!</v>
      </c>
    </row>
    <row r="1197" spans="1:144" x14ac:dyDescent="0.3">
      <c r="A1197" t="s">
        <v>1322</v>
      </c>
      <c r="B1197" s="28"/>
      <c r="C1197" s="29">
        <f>USA!C1178/USA!B1178-1</f>
        <v>-0.28235294117647058</v>
      </c>
      <c r="D1197" s="29">
        <f>USA!D1178/USA!C1178-1</f>
        <v>0.75956284153005482</v>
      </c>
      <c r="E1197" s="29">
        <f>USA!E1178/USA!D1178-1</f>
        <v>0.33850931677018625</v>
      </c>
      <c r="F1197" s="29">
        <f>USA!F1178/USA!E1178-1</f>
        <v>0</v>
      </c>
      <c r="G1197" s="29">
        <f>USA!G1178/USA!F1178-1</f>
        <v>0.29698375870069604</v>
      </c>
      <c r="H1197" s="29">
        <f>USA!H1178/USA!G1178-1</f>
        <v>-0.21466905187835417</v>
      </c>
      <c r="I1197" s="29">
        <f>USA!I1178/USA!H1178-1</f>
        <v>0</v>
      </c>
      <c r="J1197" s="29">
        <f>USA!J1178/USA!I1178-1</f>
        <v>-2.0501138952163989E-2</v>
      </c>
      <c r="K1197" s="29">
        <f>USA!K1178/USA!J1178-1</f>
        <v>0.12558139534883717</v>
      </c>
      <c r="L1197" s="29">
        <f>USA!L1178/USA!K1178-1</f>
        <v>0</v>
      </c>
      <c r="M1197" s="29">
        <f>USA!M1178/USA!L1178-1</f>
        <v>-0.19421487603305787</v>
      </c>
      <c r="N1197" s="29">
        <f>USA!N1178/USA!M1178-1</f>
        <v>6.6666666666666652E-2</v>
      </c>
      <c r="O1197" s="29">
        <f>USA!O1178/USA!N1178-1</f>
        <v>9.1346153846153744E-2</v>
      </c>
      <c r="P1197" s="29">
        <f>USA!P1178/USA!O1178-1</f>
        <v>0.44713656387665202</v>
      </c>
      <c r="Q1197" s="29">
        <f>USA!Q1178/USA!P1178-1</f>
        <v>-0.24353120243531201</v>
      </c>
      <c r="R1197" s="29">
        <f>USA!R1178/USA!Q1178-1</f>
        <v>-0.26961770623742465</v>
      </c>
      <c r="S1197" s="29">
        <f>USA!S1178/USA!R1178-1</f>
        <v>0.16528925619834722</v>
      </c>
      <c r="T1197" s="29">
        <f>USA!T1178/USA!S1178-1</f>
        <v>-0.18203309692671388</v>
      </c>
      <c r="U1197" s="29">
        <f>USA!U1178/USA!T1178-1</f>
        <v>0.1936416184971097</v>
      </c>
      <c r="V1197" s="29">
        <f>USA!V1178/USA!U1178-1</f>
        <v>-1.6949152542372725E-2</v>
      </c>
      <c r="W1197" s="29">
        <f>USA!W1178/USA!V1178-1</f>
        <v>2.4630541871921263E-2</v>
      </c>
      <c r="X1197" s="29">
        <f>USA!X1178/USA!W1178-1</f>
        <v>0.29567307692307687</v>
      </c>
      <c r="Y1197" s="29">
        <f>USA!Y1178/USA!X1178-1</f>
        <v>-7.4211502782931538E-3</v>
      </c>
      <c r="Z1197" s="29">
        <f>USA!Z1178/USA!Y1178-1</f>
        <v>-0.13084112149532712</v>
      </c>
      <c r="AA1197" s="29">
        <f>USA!AA1178/USA!Z1178-1</f>
        <v>-1.7204301075268713E-2</v>
      </c>
      <c r="AB1197" s="29">
        <f>USA!AB1178/USA!AA1178-1</f>
        <v>1.9693654266958349E-2</v>
      </c>
      <c r="AC1197" s="29">
        <f>USA!AC1178/USA!AB1178-1</f>
        <v>-9.6566523605150167E-2</v>
      </c>
      <c r="AD1197" s="29">
        <f>USA!AD1178/USA!AC1178-1</f>
        <v>-0.19477434679334926</v>
      </c>
      <c r="AE1197" s="29">
        <f>USA!AE1178/USA!AD1178-1</f>
        <v>-0.14454277286135686</v>
      </c>
      <c r="AF1197" s="29">
        <f>USA!AF1178/USA!AE1178-1</f>
        <v>-0.27241379310344827</v>
      </c>
      <c r="AG1197" s="29">
        <f>USA!AG1178/USA!AF1178-1</f>
        <v>-0.28436018957345977</v>
      </c>
      <c r="AH1197" s="29">
        <f>USA!AH1178/USA!AG1178-1</f>
        <v>0.42384105960264895</v>
      </c>
      <c r="AI1197" s="29">
        <f>USA!AI1178/USA!AH1178-1</f>
        <v>0</v>
      </c>
      <c r="AJ1197" s="29">
        <f>USA!AJ1178/USA!AI1178-1</f>
        <v>0.15348837209302335</v>
      </c>
      <c r="AK1197" s="29">
        <f>USA!AK1178/USA!AJ1178-1</f>
        <v>0.22983870967741926</v>
      </c>
      <c r="AL1197" s="29">
        <f>USA!AL1178/USA!AK1178-1</f>
        <v>2.2950819672131084E-2</v>
      </c>
      <c r="AM1197" s="29">
        <f>USA!AM1178/USA!AL1178-1</f>
        <v>4.1666666666666741E-2</v>
      </c>
      <c r="AN1197" s="29">
        <f>USA!AN1178/USA!AM1178-1</f>
        <v>-4.6153846153846101E-2</v>
      </c>
      <c r="AO1197" s="29">
        <f>USA!AO1178/USA!AN1178-1</f>
        <v>-0.15806451612903216</v>
      </c>
      <c r="AP1197" s="29">
        <f>USA!AP1178/USA!AO1178-1</f>
        <v>0.24521072796934851</v>
      </c>
      <c r="AQ1197" s="29">
        <f>USA!AQ1178/USA!AP1178-1</f>
        <v>-0.2861538461538462</v>
      </c>
      <c r="AR1197" s="29">
        <f>USA!AR1178/USA!AQ1178-1</f>
        <v>0.26724137931034475</v>
      </c>
      <c r="AS1197" s="29">
        <f>USA!AS1178/USA!AR1178-1</f>
        <v>0.20748299319727903</v>
      </c>
      <c r="AT1197" s="29">
        <f>USA!AT1178/USA!AS1178-1</f>
        <v>-7.0985915492957852E-2</v>
      </c>
      <c r="AU1197" s="29">
        <f>USA!AU1178/USA!AT1178-1</f>
        <v>-9.4602789569435908E-2</v>
      </c>
      <c r="AV1197" s="29">
        <f>USA!AV1178/USA!AU1178-1</f>
        <v>0.13127930341594118</v>
      </c>
      <c r="AW1197" s="29">
        <f>USA!AW1178/USA!AV1178-1</f>
        <v>0.11426879810538781</v>
      </c>
      <c r="AX1197" s="29">
        <f>USA!AX1178/USA!AW1178-1</f>
        <v>-0.17268862911795957</v>
      </c>
      <c r="AY1197" s="29">
        <f>USA!AY1178/USA!AX1178-1</f>
        <v>1.7341040462427681E-2</v>
      </c>
      <c r="AZ1197" s="29">
        <f>USA!AZ1178/USA!AY1178-1</f>
        <v>2.020202020202011E-2</v>
      </c>
      <c r="BA1197" s="29">
        <f>USA!BA1178/USA!AZ1178-1</f>
        <v>0.28094059405940586</v>
      </c>
      <c r="BB1197" s="29">
        <f>USA!BB1178/USA!BA1178-1</f>
        <v>-0.15362318840579714</v>
      </c>
      <c r="BC1197" s="29">
        <f>USA!BC1178/USA!BB1178-1</f>
        <v>-1.8835616438356073E-2</v>
      </c>
      <c r="BD1197" s="29">
        <f>USA!BD1178/USA!BC1178-1</f>
        <v>-1.4543339150668966E-2</v>
      </c>
      <c r="BE1197" s="29">
        <f>USA!BE1178/USA!BD1178-1</f>
        <v>6.2573789846517069E-2</v>
      </c>
      <c r="BF1197" s="29">
        <f>USA!BF1178/USA!BE1178-1</f>
        <v>9.4444444444445885E-3</v>
      </c>
      <c r="BG1197" s="29">
        <f>USA!BG1178/USA!BF1178-1</f>
        <v>0.14529444138690129</v>
      </c>
      <c r="BH1197" s="29">
        <f>USA!BH1178/USA!BG1178-1</f>
        <v>0.1734742912061511</v>
      </c>
      <c r="BI1197" s="29">
        <f>USA!BI1178/USA!BH1178-1</f>
        <v>-7.8214578214578223E-2</v>
      </c>
      <c r="BJ1197" s="29">
        <f>USA!BJ1178/USA!BI1178-1</f>
        <v>3.0208796090626322E-2</v>
      </c>
      <c r="BK1197" s="29">
        <f>USA!BK1178/USA!BJ1178-1</f>
        <v>-0.13410952996981473</v>
      </c>
      <c r="BL1197" s="29">
        <f>USA!BL1178/USA!BK1178-1</f>
        <v>-5.5776892430278724E-2</v>
      </c>
      <c r="BM1197" s="29">
        <f>USA!BM1178/USA!BL1178-1</f>
        <v>3.2172995780590741E-2</v>
      </c>
      <c r="BN1197" s="29">
        <f>USA!BN1178/USA!BM1178-1</f>
        <v>7.2049054675523694E-2</v>
      </c>
      <c r="BO1197" s="29">
        <f>USA!BO1178/USA!BN1178-1</f>
        <v>-0.26835081029551955</v>
      </c>
      <c r="BP1197" s="29">
        <f>USA!BP1178/USA!BO1178-1</f>
        <v>0.22801302931596101</v>
      </c>
      <c r="BQ1197" s="29">
        <f>USA!BQ1178/USA!BP1178-1</f>
        <v>-0.10981432360742704</v>
      </c>
      <c r="BR1197" s="29">
        <f>USA!BR1178/USA!BQ1178-1</f>
        <v>6.8533969010726947E-2</v>
      </c>
      <c r="BS1197" s="29">
        <f>USA!BS1178/USA!BR1178-1</f>
        <v>0.11210262130507531</v>
      </c>
      <c r="BT1197" s="29">
        <f>USA!BT1178/USA!BS1178-1</f>
        <v>-2.9087261785356144E-2</v>
      </c>
      <c r="BU1197" s="29">
        <f>USA!BU1178/USA!BT1178-1</f>
        <v>-0.18388429752066104</v>
      </c>
      <c r="BV1197" s="29">
        <f>USA!BV1178/USA!BU1178-1</f>
        <v>7.8481012658227822E-2</v>
      </c>
      <c r="BW1197" s="29">
        <f>USA!BW1178/USA!BV1178-1</f>
        <v>3.9906103286384997E-2</v>
      </c>
      <c r="BX1197" s="29">
        <f>USA!BX1178/USA!BW1178-1</f>
        <v>-1.1851015801354281E-2</v>
      </c>
      <c r="BY1197" s="29">
        <f>USA!BY1178/USA!BX1178-1</f>
        <v>4.6259280411193426E-2</v>
      </c>
      <c r="BZ1197" s="29">
        <f>USA!BZ1178/USA!BY1178-1</f>
        <v>8.8973799126637498E-2</v>
      </c>
      <c r="CA1197" s="29">
        <f>USA!CA1178/USA!BZ1178-1</f>
        <v>-3.8596491228070184E-2</v>
      </c>
      <c r="CB1197" s="29">
        <f>USA!CB1178/USA!CA1178-1</f>
        <v>-0.12930135557872791</v>
      </c>
      <c r="CC1197" s="29">
        <f>USA!CC1178/USA!CB1178-1</f>
        <v>-0.20179640718562875</v>
      </c>
      <c r="CD1197" s="29">
        <f>USA!CD1178/USA!CC1178-1</f>
        <v>6.8267066766691586E-2</v>
      </c>
      <c r="CE1197" s="29">
        <f>USA!CE1178/USA!CD1178-1</f>
        <v>7.0224719101124045E-3</v>
      </c>
      <c r="CF1197" s="29">
        <f>USA!CF1178/USA!CE1178-1</f>
        <v>-0.19874476987447698</v>
      </c>
      <c r="CG1197" s="29">
        <f>USA!CG1178/USA!CF1178-1</f>
        <v>-0.25587467362924277</v>
      </c>
      <c r="CH1197" s="29">
        <f>USA!CH1178/USA!CG1178-1</f>
        <v>-0.14385964912280702</v>
      </c>
      <c r="CI1197" s="29">
        <f>USA!CI1178/USA!CH1178-1</f>
        <v>0.19125683060109289</v>
      </c>
      <c r="CJ1197" s="29">
        <f>USA!CJ1178/USA!CI1178-1</f>
        <v>-5.7339449541284448E-2</v>
      </c>
      <c r="CK1197" s="29">
        <f>USA!CK1178/USA!CJ1178-1</f>
        <v>-4.5012165450121766E-2</v>
      </c>
      <c r="CL1197" s="29">
        <f>USA!CL1178/USA!CK1178-1</f>
        <v>-1.2738853503184711E-2</v>
      </c>
      <c r="CM1197" s="29">
        <f>USA!CM1178/USA!CL1178-1</f>
        <v>0.23741935483870957</v>
      </c>
      <c r="CN1197" s="29">
        <f>USA!CN1178/USA!CM1178-1</f>
        <v>0.17309697601668406</v>
      </c>
      <c r="CO1197" s="29">
        <f>USA!CO1178/USA!CN1178-1</f>
        <v>3.6444444444444501E-2</v>
      </c>
      <c r="CP1197" s="29">
        <f>USA!CP1178/USA!CO1178-1</f>
        <v>-0.12264150943396224</v>
      </c>
      <c r="CQ1197" s="29">
        <f>USA!CQ1178/USA!CP1178-1</f>
        <v>0.31769305962854344</v>
      </c>
      <c r="CR1197" s="29">
        <f>USA!CR1178/USA!CQ1178-1</f>
        <v>-1.3353115727002929E-2</v>
      </c>
      <c r="CS1197" s="29">
        <f>USA!CS1178/USA!CR1178-1</f>
        <v>7.2180451127819456E-2</v>
      </c>
      <c r="CT1197" s="29">
        <f>USA!CT1178/USA!CS1178-1</f>
        <v>-0.14446002805049096</v>
      </c>
      <c r="CU1197" s="29">
        <f>USA!CU1178/USA!CT1178-1</f>
        <v>-5.7377049180327155E-3</v>
      </c>
      <c r="CV1197" s="29">
        <f>USA!CV1178/USA!CU1178-1</f>
        <v>2.3083264633140921E-2</v>
      </c>
      <c r="CW1197" s="29">
        <f>USA!CW1178/USA!CV1178-1</f>
        <v>-1.6921837228041969E-2</v>
      </c>
      <c r="CX1197" s="29">
        <f>USA!CX1178/USA!CW1178-1</f>
        <v>0.12459016393442646</v>
      </c>
      <c r="CY1197" s="29">
        <f>USA!CY1178/USA!CX1178-1</f>
        <v>-3.3527696793002937E-2</v>
      </c>
      <c r="CZ1197" s="29">
        <f>USA!CZ1178/USA!CY1178-1</f>
        <v>0.1244343891402715</v>
      </c>
      <c r="DA1197" s="29">
        <f>USA!DA1178/USA!CZ1178-1</f>
        <v>0.25687458081824266</v>
      </c>
      <c r="DB1197" s="29">
        <f>USA!DB1178/USA!DA1178-1</f>
        <v>0.11953041622198524</v>
      </c>
      <c r="DC1197" s="29">
        <f>USA!DC1178/USA!DB1178-1</f>
        <v>8.5795996186843748E-3</v>
      </c>
      <c r="DD1197" s="29">
        <f>USA!DD1178/USA!DC1178-1</f>
        <v>-9.2155009451795777E-2</v>
      </c>
      <c r="DE1197" s="29">
        <f>USA!DE1178/USA!DD1178-1</f>
        <v>-3.4877667881311858E-2</v>
      </c>
      <c r="DF1197" s="29">
        <f>USA!DF1178/USA!DE1178-1</f>
        <v>-0.15210355987055013</v>
      </c>
      <c r="DG1197" s="29">
        <f>USA!DG1178/USA!DF1178-1</f>
        <v>1.4631043256997378E-2</v>
      </c>
      <c r="DH1197" s="29">
        <f>USA!DH1178/USA!DG1178-1</f>
        <v>-7.9623824451410585E-2</v>
      </c>
      <c r="DI1197" s="29">
        <f>USA!DI1178/USA!DH1178-1</f>
        <v>2.8610354223433276E-2</v>
      </c>
      <c r="DJ1197" s="29">
        <f>USA!DJ1178/USA!DI1178-1</f>
        <v>-2.3178807947019875E-2</v>
      </c>
      <c r="DK1197" s="29">
        <f>USA!DK1178/USA!DJ1178-1</f>
        <v>-0.13152542372881348</v>
      </c>
      <c r="DL1197" s="29">
        <f>USA!DL1178/USA!DK1178-1</f>
        <v>0</v>
      </c>
      <c r="DM1197" s="29">
        <f>USA!DM1178/USA!DL1178-1</f>
        <v>-0.18032786885245899</v>
      </c>
      <c r="DN1197" s="29">
        <f>USA!DN1178/USA!DM1178-1</f>
        <v>-0.16095238095238096</v>
      </c>
      <c r="DO1197" s="29">
        <f>USA!DO1178/USA!DN1178-1</f>
        <v>0.27809307604994316</v>
      </c>
      <c r="DP1197" s="29">
        <f>USA!DP1178/USA!DO1178-1</f>
        <v>-0.15808170515097686</v>
      </c>
      <c r="DQ1197" s="29">
        <f>USA!DQ1178/USA!DP1178-1</f>
        <v>0.32172995780590696</v>
      </c>
      <c r="DR1197" s="29">
        <f>USA!DR1178/USA!DQ1178-1</f>
        <v>-3.2721468475658377E-2</v>
      </c>
      <c r="DS1197" s="29">
        <f>USA!DS1178/USA!DR1178-1</f>
        <v>-5.0330033003300301E-2</v>
      </c>
      <c r="DT1197" s="29">
        <f>USA!DT1178/USA!DS1178-1</f>
        <v>0.1546481320590789</v>
      </c>
      <c r="DU1197" s="29">
        <f>USA!DU1178/USA!DT1178-1</f>
        <v>-0.31677953348382237</v>
      </c>
      <c r="DV1197" s="29">
        <f>USA!DV1178/USA!DU1178-1</f>
        <v>5.837004405286339E-2</v>
      </c>
      <c r="DW1197" s="29">
        <f>USA!DW1178/USA!DV1178-1</f>
        <v>0.21956295525494296</v>
      </c>
      <c r="DX1197" s="29">
        <f>USA!DX1178/USA!DW1178-1</f>
        <v>6.9112627986348096E-2</v>
      </c>
      <c r="DY1197" s="29">
        <f>USA!DY1178/USA!DX1178-1</f>
        <v>0.18914604948124514</v>
      </c>
      <c r="DZ1197" s="29">
        <f>USA!DZ1178/USA!DY1178-1</f>
        <v>7.382550335570448E-3</v>
      </c>
      <c r="EA1197" s="29">
        <f>USA!EA1178/USA!DZ1178-1</f>
        <v>2.0652898067954784E-2</v>
      </c>
      <c r="EB1197" s="29">
        <f>USA!EB1178/USA!EA1178-1</f>
        <v>-7.7676240208877201E-2</v>
      </c>
      <c r="EC1197" s="29">
        <f>USA!EC1178/USA!EB1178-1</f>
        <v>-2.6893135173389981E-2</v>
      </c>
      <c r="ED1197" s="29">
        <f>USA!ED1178/USA!EC1178-1</f>
        <v>-0.10836363636363633</v>
      </c>
      <c r="EE1197" s="29">
        <f>USA!EE1178/USA!ED1178-1</f>
        <v>-0.47471451876019577</v>
      </c>
      <c r="EF1197" s="29">
        <f>USA!EF1178/USA!EE1178-1</f>
        <v>9.316770186335388E-2</v>
      </c>
      <c r="EG1197" s="29" t="e">
        <f>USA!#REF!/USA!EF1178-1</f>
        <v>#REF!</v>
      </c>
      <c r="EH1197" s="29" t="e">
        <f>USA!#REF!/USA!#REF!-1</f>
        <v>#REF!</v>
      </c>
      <c r="EI1197" s="29" t="e">
        <f>USA!#REF!/USA!#REF!-1</f>
        <v>#REF!</v>
      </c>
      <c r="EJ1197" s="29" t="e">
        <f>USA!#REF!/USA!#REF!-1</f>
        <v>#REF!</v>
      </c>
      <c r="EK1197" s="29" t="e">
        <f>USA!#REF!/USA!#REF!-1</f>
        <v>#REF!</v>
      </c>
      <c r="EL1197" s="29" t="e">
        <f>USA!#REF!/USA!#REF!-1</f>
        <v>#REF!</v>
      </c>
      <c r="EM1197" s="29" t="e">
        <f>USA!#REF!/USA!#REF!-1</f>
        <v>#REF!</v>
      </c>
      <c r="EN1197" s="29" t="e">
        <f>USA!#REF!/USA!#REF!-1</f>
        <v>#REF!</v>
      </c>
    </row>
    <row r="1198" spans="1:144" x14ac:dyDescent="0.3">
      <c r="A1198" t="s">
        <v>1323</v>
      </c>
      <c r="B1198" s="28"/>
      <c r="C1198" s="29">
        <f>USA!C1179/USA!B1179-1</f>
        <v>-0.15865384615384615</v>
      </c>
      <c r="D1198" s="29">
        <f>USA!D1179/USA!C1179-1</f>
        <v>5.9047619047619015E-2</v>
      </c>
      <c r="E1198" s="29">
        <f>USA!E1179/USA!D1179-1</f>
        <v>7.9136690647482189E-2</v>
      </c>
      <c r="F1198" s="29">
        <f>USA!F1179/USA!E1179-1</f>
        <v>0</v>
      </c>
      <c r="G1198" s="29">
        <f>USA!G1179/USA!F1179-1</f>
        <v>0.14500000000000002</v>
      </c>
      <c r="H1198" s="29">
        <f>USA!H1179/USA!G1179-1</f>
        <v>-9.7525473071324642E-2</v>
      </c>
      <c r="I1198" s="29">
        <f>USA!I1179/USA!H1179-1</f>
        <v>0</v>
      </c>
      <c r="J1198" s="29">
        <f>USA!J1179/USA!I1179-1</f>
        <v>0.13387096774193541</v>
      </c>
      <c r="K1198" s="29">
        <f>USA!K1179/USA!J1179-1</f>
        <v>6.1166429587482085E-2</v>
      </c>
      <c r="L1198" s="29">
        <f>USA!L1179/USA!K1179-1</f>
        <v>0</v>
      </c>
      <c r="M1198" s="29">
        <f>USA!M1179/USA!L1179-1</f>
        <v>-2.8150134048257391E-2</v>
      </c>
      <c r="N1198" s="29">
        <f>USA!N1179/USA!M1179-1</f>
        <v>6.068965517241387E-2</v>
      </c>
      <c r="O1198" s="29">
        <f>USA!O1179/USA!N1179-1</f>
        <v>-1.4304291287386306E-2</v>
      </c>
      <c r="P1198" s="29">
        <f>USA!P1179/USA!O1179-1</f>
        <v>2.6385224274405594E-3</v>
      </c>
      <c r="Q1198" s="29">
        <f>USA!Q1179/USA!P1179-1</f>
        <v>-3.026315789473677E-2</v>
      </c>
      <c r="R1198" s="29">
        <f>USA!R1179/USA!Q1179-1</f>
        <v>-2.4423337856173677E-2</v>
      </c>
      <c r="S1198" s="29">
        <f>USA!S1179/USA!R1179-1</f>
        <v>-3.6161335187760879E-2</v>
      </c>
      <c r="T1198" s="29">
        <f>USA!T1179/USA!S1179-1</f>
        <v>3.0303030303030276E-2</v>
      </c>
      <c r="U1198" s="29">
        <f>USA!U1179/USA!T1179-1</f>
        <v>-3.221288515406151E-2</v>
      </c>
      <c r="V1198" s="29">
        <f>USA!V1179/USA!U1179-1</f>
        <v>1.736613603473236E-2</v>
      </c>
      <c r="W1198" s="29">
        <f>USA!W1179/USA!V1179-1</f>
        <v>1.7069701280227667E-2</v>
      </c>
      <c r="X1198" s="29">
        <f>USA!X1179/USA!W1179-1</f>
        <v>7.8321678321678245E-2</v>
      </c>
      <c r="Y1198" s="29">
        <f>USA!Y1179/USA!X1179-1</f>
        <v>2.2049286640726251E-2</v>
      </c>
      <c r="Z1198" s="29">
        <f>USA!Z1179/USA!Y1179-1</f>
        <v>-4.695431472081224E-2</v>
      </c>
      <c r="AA1198" s="29">
        <f>USA!AA1179/USA!Z1179-1</f>
        <v>1.9973368841544659E-2</v>
      </c>
      <c r="AB1198" s="29">
        <f>USA!AB1179/USA!AA1179-1</f>
        <v>1.6971279373368064E-2</v>
      </c>
      <c r="AC1198" s="29">
        <f>USA!AC1179/USA!AB1179-1</f>
        <v>3.9794608472400572E-2</v>
      </c>
      <c r="AD1198" s="29">
        <f>USA!AD1179/USA!AC1179-1</f>
        <v>1.1111111111111072E-2</v>
      </c>
      <c r="AE1198" s="29">
        <f>USA!AE1179/USA!AD1179-1</f>
        <v>-3.5409035409035283E-2</v>
      </c>
      <c r="AF1198" s="29">
        <f>USA!AF1179/USA!AE1179-1</f>
        <v>-5.0632911392405111E-2</v>
      </c>
      <c r="AG1198" s="29">
        <f>USA!AG1179/USA!AF1179-1</f>
        <v>-6.9333333333333247E-2</v>
      </c>
      <c r="AH1198" s="29">
        <f>USA!AH1179/USA!AG1179-1</f>
        <v>0.14326647564469908</v>
      </c>
      <c r="AI1198" s="29">
        <f>USA!AI1179/USA!AH1179-1</f>
        <v>1.2531328320801727E-3</v>
      </c>
      <c r="AJ1198" s="29">
        <f>USA!AJ1179/USA!AI1179-1</f>
        <v>-5.3817271589486904E-2</v>
      </c>
      <c r="AK1198" s="29">
        <f>USA!AK1179/USA!AJ1179-1</f>
        <v>5.8201058201058364E-2</v>
      </c>
      <c r="AL1198" s="29">
        <f>USA!AL1179/USA!AK1179-1</f>
        <v>2.4999999999999467E-3</v>
      </c>
      <c r="AM1198" s="29">
        <f>USA!AM1179/USA!AL1179-1</f>
        <v>4.6134663341645954E-2</v>
      </c>
      <c r="AN1198" s="29">
        <f>USA!AN1179/USA!AM1179-1</f>
        <v>-1.7878426698450522E-2</v>
      </c>
      <c r="AO1198" s="29">
        <f>USA!AO1179/USA!AN1179-1</f>
        <v>-4.8543689320389438E-3</v>
      </c>
      <c r="AP1198" s="29">
        <f>USA!AP1179/USA!AO1179-1</f>
        <v>-2.9268292682926744E-2</v>
      </c>
      <c r="AQ1198" s="29">
        <f>USA!AQ1179/USA!AP1179-1</f>
        <v>4.7738693467336724E-2</v>
      </c>
      <c r="AR1198" s="29">
        <f>USA!AR1179/USA!AQ1179-1</f>
        <v>-2.2781774580335701E-2</v>
      </c>
      <c r="AS1198" s="29">
        <f>USA!AS1179/USA!AR1179-1</f>
        <v>3.1901840490797584E-2</v>
      </c>
      <c r="AT1198" s="29">
        <f>USA!AT1179/USA!AS1179-1</f>
        <v>-2.1403091557669396E-2</v>
      </c>
      <c r="AU1198" s="29">
        <f>USA!AU1179/USA!AT1179-1</f>
        <v>9.3560145808019302E-2</v>
      </c>
      <c r="AV1198" s="29">
        <f>USA!AV1179/USA!AU1179-1</f>
        <v>0.12222222222222223</v>
      </c>
      <c r="AW1198" s="29">
        <f>USA!AW1179/USA!AV1179-1</f>
        <v>-5.9405940594059459E-3</v>
      </c>
      <c r="AX1198" s="29">
        <f>USA!AX1179/USA!AW1179-1</f>
        <v>-1.6932270916334646E-2</v>
      </c>
      <c r="AY1198" s="29">
        <f>USA!AY1179/USA!AX1179-1</f>
        <v>-2.9381965552178202E-2</v>
      </c>
      <c r="AZ1198" s="29">
        <f>USA!AZ1179/USA!AY1179-1</f>
        <v>2.9227557411273475E-2</v>
      </c>
      <c r="BA1198" s="29">
        <f>USA!BA1179/USA!AZ1179-1</f>
        <v>3.8539553752535483E-2</v>
      </c>
      <c r="BB1198" s="29">
        <f>USA!BB1179/USA!BA1179-1</f>
        <v>7.421875E-2</v>
      </c>
      <c r="BC1198" s="29">
        <f>USA!BC1179/USA!BB1179-1</f>
        <v>3.3636363636363464E-2</v>
      </c>
      <c r="BD1198" s="29">
        <f>USA!BD1179/USA!BC1179-1</f>
        <v>2.990325417766071E-2</v>
      </c>
      <c r="BE1198" s="29">
        <f>USA!BE1179/USA!BD1179-1</f>
        <v>-6.4047822374039276E-2</v>
      </c>
      <c r="BF1198" s="29">
        <f>USA!BF1179/USA!BE1179-1</f>
        <v>0.15693430656934293</v>
      </c>
      <c r="BG1198" s="29">
        <f>USA!BG1179/USA!BF1179-1</f>
        <v>9.2271293375394414E-2</v>
      </c>
      <c r="BH1198" s="29">
        <f>USA!BH1179/USA!BG1179-1</f>
        <v>-2.5992779783393427E-2</v>
      </c>
      <c r="BI1198" s="29">
        <f>USA!BI1179/USA!BH1179-1</f>
        <v>7.4128984432912937E-3</v>
      </c>
      <c r="BJ1198" s="29">
        <f>USA!BJ1179/USA!BI1179-1</f>
        <v>1.6924208977189048E-2</v>
      </c>
      <c r="BK1198" s="29">
        <f>USA!BK1179/USA!BJ1179-1</f>
        <v>-0.14471780028943559</v>
      </c>
      <c r="BL1198" s="29">
        <f>USA!BL1179/USA!BK1179-1</f>
        <v>6.3451776649746217E-2</v>
      </c>
      <c r="BM1198" s="29">
        <f>USA!BM1179/USA!BL1179-1</f>
        <v>0.13683373110580743</v>
      </c>
      <c r="BN1198" s="29">
        <f>USA!BN1179/USA!BM1179-1</f>
        <v>-4.8985304408677321E-2</v>
      </c>
      <c r="BO1198" s="29">
        <f>USA!BO1179/USA!BN1179-1</f>
        <v>-1.3245033112582738E-2</v>
      </c>
      <c r="BP1198" s="29">
        <f>USA!BP1179/USA!BO1179-1</f>
        <v>-9.6942580164057768E-3</v>
      </c>
      <c r="BQ1198" s="29">
        <f>USA!BQ1179/USA!BP1179-1</f>
        <v>-6.777108433734913E-3</v>
      </c>
      <c r="BR1198" s="29">
        <f>USA!BR1179/USA!BQ1179-1</f>
        <v>1.6679302501895421E-2</v>
      </c>
      <c r="BS1198" s="29">
        <f>USA!BS1179/USA!BR1179-1</f>
        <v>7.7554064131245326E-2</v>
      </c>
      <c r="BT1198" s="29">
        <f>USA!BT1179/USA!BS1179-1</f>
        <v>0.1418685121107266</v>
      </c>
      <c r="BU1198" s="29">
        <f>USA!BU1179/USA!BT1179-1</f>
        <v>-9.6969696969696928E-2</v>
      </c>
      <c r="BV1198" s="29">
        <f>USA!BV1179/USA!BU1179-1</f>
        <v>-5.973154362416111E-2</v>
      </c>
      <c r="BW1198" s="29">
        <f>USA!BW1179/USA!BV1179-1</f>
        <v>-1.427551748750866E-3</v>
      </c>
      <c r="BX1198" s="29">
        <f>USA!BX1179/USA!BW1179-1</f>
        <v>4.2887776983560055E-3</v>
      </c>
      <c r="BY1198" s="29">
        <f>USA!BY1179/USA!BX1179-1</f>
        <v>1.565836298932366E-2</v>
      </c>
      <c r="BZ1198" s="29">
        <f>USA!BZ1179/USA!BY1179-1</f>
        <v>2.803083391730965E-3</v>
      </c>
      <c r="CA1198" s="29">
        <f>USA!CA1179/USA!BZ1179-1</f>
        <v>-3.3542976939203384E-2</v>
      </c>
      <c r="CB1198" s="29">
        <f>USA!CB1179/USA!CA1179-1</f>
        <v>7.9537237888647194E-3</v>
      </c>
      <c r="CC1198" s="29">
        <f>USA!CC1179/USA!CB1179-1</f>
        <v>-2.8694404591104172E-3</v>
      </c>
      <c r="CD1198" s="29">
        <f>USA!CD1179/USA!CC1179-1</f>
        <v>-5.179856115107917E-2</v>
      </c>
      <c r="CE1198" s="29">
        <f>USA!CE1179/USA!CD1179-1</f>
        <v>2.8072837632777015E-2</v>
      </c>
      <c r="CF1198" s="29">
        <f>USA!CF1179/USA!CE1179-1</f>
        <v>6.6420664206642055E-2</v>
      </c>
      <c r="CG1198" s="29">
        <f>USA!CG1179/USA!CF1179-1</f>
        <v>8.5813148788927318E-2</v>
      </c>
      <c r="CH1198" s="29">
        <f>USA!CH1179/USA!CG1179-1</f>
        <v>-0.14531548757170165</v>
      </c>
      <c r="CI1198" s="29">
        <f>USA!CI1179/USA!CH1179-1</f>
        <v>3.3557046979865612E-2</v>
      </c>
      <c r="CJ1198" s="29">
        <f>USA!CJ1179/USA!CI1179-1</f>
        <v>3.3189033189033212E-2</v>
      </c>
      <c r="CK1198" s="29">
        <f>USA!CK1179/USA!CJ1179-1</f>
        <v>2.0949720670391248E-3</v>
      </c>
      <c r="CL1198" s="29">
        <f>USA!CL1179/USA!CK1179-1</f>
        <v>6.0627177700348422E-2</v>
      </c>
      <c r="CM1198" s="29">
        <f>USA!CM1179/USA!CL1179-1</f>
        <v>4.4021024967148437E-2</v>
      </c>
      <c r="CN1198" s="29">
        <f>USA!CN1179/USA!CM1179-1</f>
        <v>-7.426054122089365E-2</v>
      </c>
      <c r="CO1198" s="29">
        <f>USA!CO1179/USA!CN1179-1</f>
        <v>8.1577158395649274E-3</v>
      </c>
      <c r="CP1198" s="29">
        <f>USA!CP1179/USA!CO1179-1</f>
        <v>-1.8880647336480094E-2</v>
      </c>
      <c r="CQ1198" s="29">
        <f>USA!CQ1179/USA!CP1179-1</f>
        <v>-8.9347079037800703E-2</v>
      </c>
      <c r="CR1198" s="29">
        <f>USA!CR1179/USA!CQ1179-1</f>
        <v>7.547169811320753E-2</v>
      </c>
      <c r="CS1198" s="29">
        <f>USA!CS1179/USA!CR1179-1</f>
        <v>-2.1052631578947434E-2</v>
      </c>
      <c r="CT1198" s="29">
        <f>USA!CT1179/USA!CS1179-1</f>
        <v>-2.8673835125447966E-2</v>
      </c>
      <c r="CU1198" s="29">
        <f>USA!CU1179/USA!CT1179-1</f>
        <v>0.11070110701107017</v>
      </c>
      <c r="CV1198" s="29">
        <f>USA!CV1179/USA!CU1179-1</f>
        <v>-9.966777408637939E-3</v>
      </c>
      <c r="CW1198" s="29">
        <f>USA!CW1179/USA!CV1179-1</f>
        <v>-6.3758389261745041E-2</v>
      </c>
      <c r="CX1198" s="29">
        <f>USA!CX1179/USA!CW1179-1</f>
        <v>-6.0931899641577081E-2</v>
      </c>
      <c r="CY1198" s="29">
        <f>USA!CY1179/USA!CX1179-1</f>
        <v>5.3435114503816772E-2</v>
      </c>
      <c r="CZ1198" s="29">
        <f>USA!CZ1179/USA!CY1179-1</f>
        <v>-1.449275362318847E-2</v>
      </c>
      <c r="DA1198" s="29">
        <f>USA!DA1179/USA!CZ1179-1</f>
        <v>-4.7794117647058876E-2</v>
      </c>
      <c r="DB1198" s="29">
        <f>USA!DB1179/USA!DA1179-1</f>
        <v>-3.8610038610038644E-2</v>
      </c>
      <c r="DC1198" s="29">
        <f>USA!DC1179/USA!DB1179-1</f>
        <v>0.17670682730923715</v>
      </c>
      <c r="DD1198" s="29">
        <f>USA!DD1179/USA!DC1179-1</f>
        <v>-4.4368600682593851E-2</v>
      </c>
      <c r="DE1198" s="29">
        <f>USA!DE1179/USA!DD1179-1</f>
        <v>-4.2857142857142816E-2</v>
      </c>
      <c r="DF1198" s="29">
        <f>USA!DF1179/USA!DE1179-1</f>
        <v>3.7313432835819338E-3</v>
      </c>
      <c r="DG1198" s="29">
        <f>USA!DG1179/USA!DF1179-1</f>
        <v>0.15241635687732358</v>
      </c>
      <c r="DH1198" s="29">
        <f>USA!DH1179/USA!DG1179-1</f>
        <v>0.15161290322580645</v>
      </c>
      <c r="DI1198" s="29">
        <f>USA!DI1179/USA!DH1179-1</f>
        <v>5.8823529411764497E-2</v>
      </c>
      <c r="DJ1198" s="29">
        <f>USA!DJ1179/USA!DI1179-1</f>
        <v>-2.6455026455024511E-3</v>
      </c>
      <c r="DK1198" s="29">
        <f>USA!DK1179/USA!DJ1179-1</f>
        <v>-3.9787798408488007E-2</v>
      </c>
      <c r="DL1198" s="29">
        <f>USA!DL1179/USA!DK1179-1</f>
        <v>0.22375690607734788</v>
      </c>
      <c r="DM1198" s="29">
        <f>USA!DM1179/USA!DL1179-1</f>
        <v>-2.4830699774266218E-2</v>
      </c>
      <c r="DN1198" s="29">
        <f>USA!DN1179/USA!DM1179-1</f>
        <v>-0.10555555555555562</v>
      </c>
      <c r="DO1198" s="29">
        <f>USA!DO1179/USA!DN1179-1</f>
        <v>1.552795031055898E-2</v>
      </c>
      <c r="DP1198" s="29">
        <f>USA!DP1179/USA!DO1179-1</f>
        <v>-4.4342507645259932E-2</v>
      </c>
      <c r="DQ1198" s="29">
        <f>USA!DQ1179/USA!DP1179-1</f>
        <v>6.5600000000000103E-2</v>
      </c>
      <c r="DR1198" s="29">
        <f>USA!DR1179/USA!DQ1179-1</f>
        <v>-2.5025025025025016E-2</v>
      </c>
      <c r="DS1198" s="29">
        <f>USA!DS1179/USA!DR1179-1</f>
        <v>4.6714579055441519E-2</v>
      </c>
      <c r="DT1198" s="29">
        <f>USA!DT1179/USA!DS1179-1</f>
        <v>0.2270720941638058</v>
      </c>
      <c r="DU1198" s="29">
        <f>USA!DU1179/USA!DT1179-1</f>
        <v>2.3581135091926386E-2</v>
      </c>
      <c r="DV1198" s="29">
        <f>USA!DV1179/USA!DU1179-1</f>
        <v>8.9808668488871035E-3</v>
      </c>
      <c r="DW1198" s="29">
        <f>USA!DW1179/USA!DV1179-1</f>
        <v>-6.424148606811142E-2</v>
      </c>
      <c r="DX1198" s="29">
        <f>USA!DX1179/USA!DW1179-1</f>
        <v>-0.32051282051282048</v>
      </c>
      <c r="DY1198" s="29">
        <f>USA!DY1179/USA!DX1179-1</f>
        <v>-1.5824710894704719E-2</v>
      </c>
      <c r="DZ1198" s="29">
        <f>USA!DZ1179/USA!DY1179-1</f>
        <v>-1.9171304885590712E-2</v>
      </c>
      <c r="EA1198" s="29">
        <f>USA!EA1179/USA!DZ1179-1</f>
        <v>-2.5851197982345586E-2</v>
      </c>
      <c r="EB1198" s="29">
        <f>USA!EB1179/USA!EA1179-1</f>
        <v>-0.11197411003236235</v>
      </c>
      <c r="EC1198" s="29">
        <f>USA!EC1179/USA!EB1179-1</f>
        <v>-9.3294460641399457E-2</v>
      </c>
      <c r="ED1198" s="29">
        <f>USA!ED1179/USA!EC1179-1</f>
        <v>-0.12700964630225087</v>
      </c>
      <c r="EE1198" s="29">
        <f>USA!EE1179/USA!ED1179-1</f>
        <v>-0.28545119705340694</v>
      </c>
      <c r="EF1198" s="29">
        <f>USA!EF1179/USA!EE1179-1</f>
        <v>-9.4072164948453496E-2</v>
      </c>
      <c r="EG1198" s="29" t="e">
        <f>USA!#REF!/USA!EF1179-1</f>
        <v>#REF!</v>
      </c>
      <c r="EH1198" s="29" t="e">
        <f>USA!#REF!/USA!#REF!-1</f>
        <v>#REF!</v>
      </c>
      <c r="EI1198" s="29" t="e">
        <f>USA!#REF!/USA!#REF!-1</f>
        <v>#REF!</v>
      </c>
      <c r="EJ1198" s="29" t="e">
        <f>USA!#REF!/USA!#REF!-1</f>
        <v>#REF!</v>
      </c>
      <c r="EK1198" s="29" t="e">
        <f>USA!#REF!/USA!#REF!-1</f>
        <v>#REF!</v>
      </c>
      <c r="EL1198" s="29" t="e">
        <f>USA!#REF!/USA!#REF!-1</f>
        <v>#REF!</v>
      </c>
      <c r="EM1198" s="29" t="e">
        <f>USA!#REF!/USA!#REF!-1</f>
        <v>#REF!</v>
      </c>
      <c r="EN1198" s="29" t="e">
        <f>USA!#REF!/USA!#REF!-1</f>
        <v>#REF!</v>
      </c>
    </row>
    <row r="1199" spans="1:144" x14ac:dyDescent="0.3">
      <c r="A1199" t="s">
        <v>1324</v>
      </c>
      <c r="B1199" s="28"/>
      <c r="C1199" s="29">
        <f>USA!C1180/USA!B1180-1</f>
        <v>-0.15932203389830502</v>
      </c>
      <c r="D1199" s="29">
        <f>USA!D1180/USA!C1180-1</f>
        <v>6.2788018433179715E-2</v>
      </c>
      <c r="E1199" s="29">
        <f>USA!E1180/USA!D1180-1</f>
        <v>6.341463414634152E-2</v>
      </c>
      <c r="F1199" s="29">
        <f>USA!F1180/USA!E1180-1</f>
        <v>0</v>
      </c>
      <c r="G1199" s="29">
        <f>USA!G1180/USA!F1180-1</f>
        <v>8.5626911314984788E-2</v>
      </c>
      <c r="H1199" s="29">
        <f>USA!H1180/USA!G1180-1</f>
        <v>-0.17136150234741798</v>
      </c>
      <c r="I1199" s="29">
        <f>USA!I1180/USA!H1180-1</f>
        <v>0</v>
      </c>
      <c r="J1199" s="29">
        <f>USA!J1180/USA!I1180-1</f>
        <v>-5.8356940509914912E-2</v>
      </c>
      <c r="K1199" s="29">
        <f>USA!K1180/USA!J1180-1</f>
        <v>8.7845968712394473E-2</v>
      </c>
      <c r="L1199" s="29">
        <f>USA!L1180/USA!K1180-1</f>
        <v>0</v>
      </c>
      <c r="M1199" s="29">
        <f>USA!M1180/USA!L1180-1</f>
        <v>5.4203539823008962E-2</v>
      </c>
      <c r="N1199" s="29">
        <f>USA!N1180/USA!M1180-1</f>
        <v>3.7250786988457518E-2</v>
      </c>
      <c r="O1199" s="29">
        <f>USA!O1180/USA!N1180-1</f>
        <v>0.10015174506828539</v>
      </c>
      <c r="P1199" s="29">
        <f>USA!P1180/USA!O1180-1</f>
        <v>0.11586206896551721</v>
      </c>
      <c r="Q1199" s="29">
        <f>USA!Q1180/USA!P1180-1</f>
        <v>-8.1170168932838904E-2</v>
      </c>
      <c r="R1199" s="29">
        <f>USA!R1180/USA!Q1180-1</f>
        <v>-0.26098654708520175</v>
      </c>
      <c r="S1199" s="29">
        <f>USA!S1180/USA!R1180-1</f>
        <v>0.16990291262135937</v>
      </c>
      <c r="T1199" s="29">
        <f>USA!T1180/USA!S1180-1</f>
        <v>2.4896265560165887E-2</v>
      </c>
      <c r="U1199" s="29">
        <f>USA!U1180/USA!T1180-1</f>
        <v>1.6700404858299489E-2</v>
      </c>
      <c r="V1199" s="29">
        <f>USA!V1180/USA!U1180-1</f>
        <v>0.15530114484818314</v>
      </c>
      <c r="W1199" s="29">
        <f>USA!W1180/USA!V1180-1</f>
        <v>-0.1792330891856958</v>
      </c>
      <c r="X1199" s="29">
        <f>USA!X1180/USA!W1180-1</f>
        <v>0.12388451443569548</v>
      </c>
      <c r="Y1199" s="29">
        <f>USA!Y1180/USA!X1180-1</f>
        <v>6.0719290051377994E-2</v>
      </c>
      <c r="Z1199" s="29">
        <f>USA!Z1180/USA!Y1180-1</f>
        <v>4.8877146631439938E-2</v>
      </c>
      <c r="AA1199" s="29">
        <f>USA!AA1180/USA!Z1180-1</f>
        <v>2.267002518891692E-2</v>
      </c>
      <c r="AB1199" s="29">
        <f>USA!AB1180/USA!AA1180-1</f>
        <v>9.4417077175697806E-2</v>
      </c>
      <c r="AC1199" s="29">
        <f>USA!AC1180/USA!AB1180-1</f>
        <v>-0.23855963990997742</v>
      </c>
      <c r="AD1199" s="29">
        <f>USA!AD1180/USA!AC1180-1</f>
        <v>-5.5172413793103448E-2</v>
      </c>
      <c r="AE1199" s="29">
        <f>USA!AE1180/USA!AD1180-1</f>
        <v>-0.17726798748696559</v>
      </c>
      <c r="AF1199" s="29">
        <f>USA!AF1180/USA!AE1180-1</f>
        <v>-0.11026615969581754</v>
      </c>
      <c r="AG1199" s="29">
        <f>USA!AG1180/USA!AF1180-1</f>
        <v>-0.18162393162393153</v>
      </c>
      <c r="AH1199" s="29">
        <f>USA!AH1180/USA!AG1180-1</f>
        <v>0.26457789382071351</v>
      </c>
      <c r="AI1199" s="29">
        <f>USA!AI1180/USA!AH1180-1</f>
        <v>0.13489332415691657</v>
      </c>
      <c r="AJ1199" s="29">
        <f>USA!AJ1180/USA!AI1180-1</f>
        <v>-0.25166767738023033</v>
      </c>
      <c r="AK1199" s="29">
        <f>USA!AK1180/USA!AJ1180-1</f>
        <v>0.23095623987034042</v>
      </c>
      <c r="AL1199" s="29">
        <f>USA!AL1180/USA!AK1180-1</f>
        <v>3.8841342988808369E-2</v>
      </c>
      <c r="AM1199" s="29">
        <f>USA!AM1180/USA!AL1180-1</f>
        <v>-1.2674271229404233E-2</v>
      </c>
      <c r="AN1199" s="29">
        <f>USA!AN1180/USA!AM1180-1</f>
        <v>-2.3748395378690557E-2</v>
      </c>
      <c r="AO1199" s="29">
        <f>USA!AO1180/USA!AN1180-1</f>
        <v>-0.26101249178172259</v>
      </c>
      <c r="AP1199" s="29">
        <f>USA!AP1180/USA!AO1180-1</f>
        <v>0.12722419928825612</v>
      </c>
      <c r="AQ1199" s="29">
        <f>USA!AQ1180/USA!AP1180-1</f>
        <v>-0.10339384372533544</v>
      </c>
      <c r="AR1199" s="29">
        <f>USA!AR1180/USA!AQ1180-1</f>
        <v>-6.6021126760563376E-2</v>
      </c>
      <c r="AS1199" s="29">
        <f>USA!AS1180/USA!AR1180-1</f>
        <v>7.8228086710650402E-2</v>
      </c>
      <c r="AT1199" s="29">
        <f>USA!AT1180/USA!AS1180-1</f>
        <v>-0.11363636363636354</v>
      </c>
      <c r="AU1199" s="29">
        <f>USA!AU1180/USA!AT1180-1</f>
        <v>0.26824457593688344</v>
      </c>
      <c r="AV1199" s="29">
        <f>USA!AV1180/USA!AU1180-1</f>
        <v>6.5318818040435378E-2</v>
      </c>
      <c r="AW1199" s="29">
        <f>USA!AW1180/USA!AV1180-1</f>
        <v>0.21094890510948905</v>
      </c>
      <c r="AX1199" s="29">
        <f>USA!AX1180/USA!AW1180-1</f>
        <v>2.5316455696202667E-2</v>
      </c>
      <c r="AY1199" s="29">
        <f>USA!AY1180/USA!AX1180-1</f>
        <v>0.13462669018224571</v>
      </c>
      <c r="AZ1199" s="29">
        <f>USA!AZ1180/USA!AY1180-1</f>
        <v>-0.14818652849740932</v>
      </c>
      <c r="BA1199" s="29">
        <f>USA!BA1180/USA!AZ1180-1</f>
        <v>0.12652068126520666</v>
      </c>
      <c r="BB1199" s="29">
        <f>USA!BB1180/USA!BA1180-1</f>
        <v>-2.321814254859611E-2</v>
      </c>
      <c r="BC1199" s="29">
        <f>USA!BC1180/USA!BB1180-1</f>
        <v>9.3421779988944298E-2</v>
      </c>
      <c r="BD1199" s="29">
        <f>USA!BD1180/USA!BC1180-1</f>
        <v>-3.0333670374115385E-2</v>
      </c>
      <c r="BE1199" s="29">
        <f>USA!BE1180/USA!BD1180-1</f>
        <v>0.11157455683003126</v>
      </c>
      <c r="BF1199" s="29">
        <f>USA!BF1180/USA!BE1180-1</f>
        <v>7.6454033771106822E-2</v>
      </c>
      <c r="BG1199" s="29">
        <f>USA!BG1180/USA!BF1180-1</f>
        <v>6.7102396514161278E-2</v>
      </c>
      <c r="BH1199" s="29">
        <f>USA!BH1180/USA!BG1180-1</f>
        <v>7.3907717435688136E-2</v>
      </c>
      <c r="BI1199" s="29">
        <f>USA!BI1180/USA!BH1180-1</f>
        <v>-0.14068441064638781</v>
      </c>
      <c r="BJ1199" s="29">
        <f>USA!BJ1180/USA!BI1180-1</f>
        <v>9.0707964601769886E-2</v>
      </c>
      <c r="BK1199" s="29">
        <f>USA!BK1180/USA!BJ1180-1</f>
        <v>0.16308316430020287</v>
      </c>
      <c r="BL1199" s="29">
        <f>USA!BL1180/USA!BK1180-1</f>
        <v>3.2438088594349379E-2</v>
      </c>
      <c r="BM1199" s="29">
        <f>USA!BM1180/USA!BL1180-1</f>
        <v>3.4797297297297192E-2</v>
      </c>
      <c r="BN1199" s="29">
        <f>USA!BN1180/USA!BM1180-1</f>
        <v>3.623898139079329E-2</v>
      </c>
      <c r="BO1199" s="29">
        <f>USA!BO1180/USA!BN1180-1</f>
        <v>-0.14209199747952106</v>
      </c>
      <c r="BP1199" s="29">
        <f>USA!BP1180/USA!BO1180-1</f>
        <v>9.7319133308850558E-2</v>
      </c>
      <c r="BQ1199" s="29">
        <f>USA!BQ1180/USA!BP1180-1</f>
        <v>-0.11646586345381527</v>
      </c>
      <c r="BR1199" s="29">
        <f>USA!BR1180/USA!BQ1180-1</f>
        <v>6.0984848484848531E-2</v>
      </c>
      <c r="BS1199" s="29">
        <f>USA!BS1180/USA!BR1180-1</f>
        <v>-9.8536237058193588E-2</v>
      </c>
      <c r="BT1199" s="29">
        <f>USA!BT1180/USA!BS1180-1</f>
        <v>-4.6732673267326774E-2</v>
      </c>
      <c r="BU1199" s="29">
        <f>USA!BU1180/USA!BT1180-1</f>
        <v>-9.804736186123808E-2</v>
      </c>
      <c r="BV1199" s="29">
        <f>USA!BV1180/USA!BU1180-1</f>
        <v>7.1856287425149601E-2</v>
      </c>
      <c r="BW1199" s="29">
        <f>USA!BW1180/USA!BV1180-1</f>
        <v>3.4379028792437261E-3</v>
      </c>
      <c r="BX1199" s="29">
        <f>USA!BX1180/USA!BW1180-1</f>
        <v>-9.2077087794432688E-2</v>
      </c>
      <c r="BY1199" s="29">
        <f>USA!BY1180/USA!BX1180-1</f>
        <v>-1.1320754716981019E-2</v>
      </c>
      <c r="BZ1199" s="29">
        <f>USA!BZ1180/USA!BY1180-1</f>
        <v>2.9580152671755622E-2</v>
      </c>
      <c r="CA1199" s="29">
        <f>USA!CA1180/USA!BZ1180-1</f>
        <v>-3.0120481927710774E-2</v>
      </c>
      <c r="CB1199" s="29">
        <f>USA!CB1180/USA!CA1180-1</f>
        <v>-0.15432393693263258</v>
      </c>
      <c r="CC1199" s="29">
        <f>USA!CC1180/USA!CB1180-1</f>
        <v>-7.0056497175141175E-2</v>
      </c>
      <c r="CD1199" s="29">
        <f>USA!CD1180/USA!CC1180-1</f>
        <v>1.9441069258809174E-2</v>
      </c>
      <c r="CE1199" s="29">
        <f>USA!CE1180/USA!CD1180-1</f>
        <v>0.1227651966626937</v>
      </c>
      <c r="CF1199" s="29">
        <f>USA!CF1180/USA!CE1180-1</f>
        <v>-0.11146496815286633</v>
      </c>
      <c r="CG1199" s="29">
        <f>USA!CG1180/USA!CF1180-1</f>
        <v>-0.21087216248506557</v>
      </c>
      <c r="CH1199" s="29">
        <f>USA!CH1180/USA!CG1180-1</f>
        <v>1.1355034065102076E-2</v>
      </c>
      <c r="CI1199" s="29">
        <f>USA!CI1180/USA!CH1180-1</f>
        <v>0.16317365269461082</v>
      </c>
      <c r="CJ1199" s="29">
        <f>USA!CJ1180/USA!CI1180-1</f>
        <v>1.8018018018018056E-2</v>
      </c>
      <c r="CK1199" s="29">
        <f>USA!CK1180/USA!CJ1180-1</f>
        <v>0.4298356510745891</v>
      </c>
      <c r="CL1199" s="29">
        <f>USA!CL1180/USA!CK1180-1</f>
        <v>4.1114058355437688E-2</v>
      </c>
      <c r="CM1199" s="29">
        <f>USA!CM1180/USA!CL1180-1</f>
        <v>6.6666666666666652E-2</v>
      </c>
      <c r="CN1199" s="29">
        <f>USA!CN1180/USA!CM1180-1</f>
        <v>-7.6831210191082744E-2</v>
      </c>
      <c r="CO1199" s="29">
        <f>USA!CO1180/USA!CN1180-1</f>
        <v>-7.4169900819318735E-2</v>
      </c>
      <c r="CP1199" s="29">
        <f>USA!CP1180/USA!CO1180-1</f>
        <v>-0.11271541686073583</v>
      </c>
      <c r="CQ1199" s="29">
        <f>USA!CQ1180/USA!CP1180-1</f>
        <v>0.37007874015748032</v>
      </c>
      <c r="CR1199" s="29">
        <f>USA!CR1180/USA!CQ1180-1</f>
        <v>7.2796934865900331E-2</v>
      </c>
      <c r="CS1199" s="29">
        <f>USA!CS1180/USA!CR1180-1</f>
        <v>6.4285714285714279E-2</v>
      </c>
      <c r="CT1199" s="29">
        <f>USA!CT1180/USA!CS1180-1</f>
        <v>2.1812080536912637E-2</v>
      </c>
      <c r="CU1199" s="29">
        <f>USA!CU1180/USA!CT1180-1</f>
        <v>4.4334975369458185E-2</v>
      </c>
      <c r="CV1199" s="29">
        <f>USA!CV1180/USA!CU1180-1</f>
        <v>-2.9874213836477925E-2</v>
      </c>
      <c r="CW1199" s="29">
        <f>USA!CW1180/USA!CV1180-1</f>
        <v>-0.1588330632090762</v>
      </c>
      <c r="CX1199" s="29">
        <f>USA!CX1180/USA!CW1180-1</f>
        <v>0.10789980732177273</v>
      </c>
      <c r="CY1199" s="29">
        <f>USA!CY1180/USA!CX1180-1</f>
        <v>-7.478260869565212E-2</v>
      </c>
      <c r="CZ1199" s="29">
        <f>USA!CZ1180/USA!CY1180-1</f>
        <v>-1.6917293233082775E-2</v>
      </c>
      <c r="DA1199" s="29">
        <f>USA!DA1180/USA!CZ1180-1</f>
        <v>8.6042065009560131E-2</v>
      </c>
      <c r="DB1199" s="29">
        <f>USA!DB1180/USA!DA1180-1</f>
        <v>-7.0422535211267512E-3</v>
      </c>
      <c r="DC1199" s="29">
        <f>USA!DC1180/USA!DB1180-1</f>
        <v>-0.1063829787234043</v>
      </c>
      <c r="DD1199" s="29">
        <f>USA!DD1180/USA!DC1180-1</f>
        <v>5.9523809523809312E-3</v>
      </c>
      <c r="DE1199" s="29">
        <f>USA!DE1180/USA!DD1180-1</f>
        <v>-2.3668639053254448E-2</v>
      </c>
      <c r="DF1199" s="29">
        <f>USA!DF1180/USA!DE1180-1</f>
        <v>-2.4242424242424288E-2</v>
      </c>
      <c r="DG1199" s="29">
        <f>USA!DG1180/USA!DF1180-1</f>
        <v>-8.6956521739130377E-2</v>
      </c>
      <c r="DH1199" s="29">
        <f>USA!DH1180/USA!DG1180-1</f>
        <v>-6.34920634920636E-2</v>
      </c>
      <c r="DI1199" s="29">
        <f>USA!DI1180/USA!DH1180-1</f>
        <v>-4.1162227602905443E-2</v>
      </c>
      <c r="DJ1199" s="29">
        <f>USA!DJ1180/USA!DI1180-1</f>
        <v>-6.8181818181818232E-2</v>
      </c>
      <c r="DK1199" s="29">
        <f>USA!DK1180/USA!DJ1180-1</f>
        <v>2.7100271002711285E-3</v>
      </c>
      <c r="DL1199" s="29">
        <f>USA!DL1180/USA!DK1180-1</f>
        <v>0.10000000000000009</v>
      </c>
      <c r="DM1199" s="29">
        <f>USA!DM1180/USA!DL1180-1</f>
        <v>-7.6167076167076186E-2</v>
      </c>
      <c r="DN1199" s="29">
        <f>USA!DN1180/USA!DM1180-1</f>
        <v>-0.17553191489361708</v>
      </c>
      <c r="DO1199" s="29">
        <f>USA!DO1180/USA!DN1180-1</f>
        <v>0.20064516129032262</v>
      </c>
      <c r="DP1199" s="29">
        <f>USA!DP1180/USA!DO1180-1</f>
        <v>-0.14185921547555069</v>
      </c>
      <c r="DQ1199" s="29">
        <f>USA!DQ1180/USA!DP1180-1</f>
        <v>7.7645585472761347E-2</v>
      </c>
      <c r="DR1199" s="29">
        <f>USA!DR1180/USA!DQ1180-1</f>
        <v>9.3550261475886076E-2</v>
      </c>
      <c r="DS1199" s="29">
        <f>USA!DS1180/USA!DR1180-1</f>
        <v>-9.03294367693942E-2</v>
      </c>
      <c r="DT1199" s="29">
        <f>USA!DT1180/USA!DS1180-1</f>
        <v>0.16647196261682229</v>
      </c>
      <c r="DU1199" s="29">
        <f>USA!DU1180/USA!DT1180-1</f>
        <v>-0.271907861792689</v>
      </c>
      <c r="DV1199" s="29">
        <f>USA!DV1180/USA!DU1180-1</f>
        <v>-4.6079779917469033E-2</v>
      </c>
      <c r="DW1199" s="29">
        <f>USA!DW1180/USA!DV1180-1</f>
        <v>-5.8399423215573121E-2</v>
      </c>
      <c r="DX1199" s="29">
        <f>USA!DX1180/USA!DW1180-1</f>
        <v>-0.23506891271056662</v>
      </c>
      <c r="DY1199" s="29">
        <f>USA!DY1180/USA!DX1180-1</f>
        <v>0.43443443443443441</v>
      </c>
      <c r="DZ1199" s="29">
        <f>USA!DZ1180/USA!DY1180-1</f>
        <v>7.9553384508025182E-2</v>
      </c>
      <c r="EA1199" s="29">
        <f>USA!EA1180/USA!DZ1180-1</f>
        <v>2.9734970911441394E-2</v>
      </c>
      <c r="EB1199" s="29">
        <f>USA!EB1180/USA!EA1180-1</f>
        <v>-0.19271814187068426</v>
      </c>
      <c r="EC1199" s="29">
        <f>USA!EC1180/USA!EB1180-1</f>
        <v>-0.12441679626749613</v>
      </c>
      <c r="ED1199" s="29">
        <f>USA!ED1180/USA!EC1180-1</f>
        <v>0.28774422735346361</v>
      </c>
      <c r="EE1199" s="29">
        <f>USA!EE1180/USA!ED1180-1</f>
        <v>-0.53655172413793106</v>
      </c>
      <c r="EF1199" s="29">
        <f>USA!EF1180/USA!EE1180-1</f>
        <v>4.1666666666666741E-2</v>
      </c>
      <c r="EG1199" s="29" t="e">
        <f>USA!#REF!/USA!EF1180-1</f>
        <v>#REF!</v>
      </c>
      <c r="EH1199" s="29" t="e">
        <f>USA!#REF!/USA!#REF!-1</f>
        <v>#REF!</v>
      </c>
      <c r="EI1199" s="29" t="e">
        <f>USA!#REF!/USA!#REF!-1</f>
        <v>#REF!</v>
      </c>
      <c r="EJ1199" s="29" t="e">
        <f>USA!#REF!/USA!#REF!-1</f>
        <v>#REF!</v>
      </c>
      <c r="EK1199" s="29" t="e">
        <f>USA!#REF!/USA!#REF!-1</f>
        <v>#REF!</v>
      </c>
      <c r="EL1199" s="29" t="e">
        <f>USA!#REF!/USA!#REF!-1</f>
        <v>#REF!</v>
      </c>
      <c r="EM1199" s="29" t="e">
        <f>USA!#REF!/USA!#REF!-1</f>
        <v>#REF!</v>
      </c>
      <c r="EN1199" s="29" t="e">
        <f>USA!#REF!/USA!#REF!-1</f>
        <v>#REF!</v>
      </c>
    </row>
    <row r="1200" spans="1:144" x14ac:dyDescent="0.3">
      <c r="A1200" t="s">
        <v>1325</v>
      </c>
      <c r="B1200" s="28"/>
      <c r="C1200" s="29">
        <f>USA!C1181/USA!B1181-1</f>
        <v>0.11011235955056176</v>
      </c>
      <c r="D1200" s="29">
        <f>USA!D1181/USA!C1181-1</f>
        <v>-0.14574898785425117</v>
      </c>
      <c r="E1200" s="29">
        <f>USA!E1181/USA!D1181-1</f>
        <v>-9.9526066350710929E-2</v>
      </c>
      <c r="F1200" s="29">
        <f>USA!F1181/USA!E1181-1</f>
        <v>0</v>
      </c>
      <c r="G1200" s="29">
        <f>USA!G1181/USA!F1181-1</f>
        <v>0.12631578947368438</v>
      </c>
      <c r="H1200" s="29">
        <f>USA!H1181/USA!G1181-1</f>
        <v>-0.14252336448598135</v>
      </c>
      <c r="I1200" s="29">
        <f>USA!I1181/USA!H1181-1</f>
        <v>0</v>
      </c>
      <c r="J1200" s="29">
        <f>USA!J1181/USA!I1181-1</f>
        <v>8.9918256130790297E-2</v>
      </c>
      <c r="K1200" s="29">
        <f>USA!K1181/USA!J1181-1</f>
        <v>0.14250000000000007</v>
      </c>
      <c r="L1200" s="29">
        <f>USA!L1181/USA!K1181-1</f>
        <v>0</v>
      </c>
      <c r="M1200" s="29">
        <f>USA!M1181/USA!L1181-1</f>
        <v>-3.0634573304157642E-2</v>
      </c>
      <c r="N1200" s="29">
        <f>USA!N1181/USA!M1181-1</f>
        <v>-7.674943566591419E-2</v>
      </c>
      <c r="O1200" s="29">
        <f>USA!O1181/USA!N1181-1</f>
        <v>0.22249388753056243</v>
      </c>
      <c r="P1200" s="29">
        <f>USA!P1181/USA!O1181-1</f>
        <v>0.11999999999999988</v>
      </c>
      <c r="Q1200" s="29">
        <f>USA!Q1181/USA!P1181-1</f>
        <v>-5.1785714285714324E-2</v>
      </c>
      <c r="R1200" s="29">
        <f>USA!R1181/USA!Q1181-1</f>
        <v>-4.7080979284369162E-2</v>
      </c>
      <c r="S1200" s="29">
        <f>USA!S1181/USA!R1181-1</f>
        <v>9.2885375494071276E-2</v>
      </c>
      <c r="T1200" s="29">
        <f>USA!T1181/USA!S1181-1</f>
        <v>-0.16455696202531644</v>
      </c>
      <c r="U1200" s="29">
        <f>USA!U1181/USA!T1181-1</f>
        <v>0.27922077922077926</v>
      </c>
      <c r="V1200" s="29">
        <f>USA!V1181/USA!U1181-1</f>
        <v>4.0609137055837685E-2</v>
      </c>
      <c r="W1200" s="29">
        <f>USA!W1181/USA!V1181-1</f>
        <v>-8.7804878048780455E-2</v>
      </c>
      <c r="X1200" s="29">
        <f>USA!X1181/USA!W1181-1</f>
        <v>0.19607843137254899</v>
      </c>
      <c r="Y1200" s="29">
        <f>USA!Y1181/USA!X1181-1</f>
        <v>-0.11922503725782407</v>
      </c>
      <c r="Z1200" s="29">
        <f>USA!Z1181/USA!Y1181-1</f>
        <v>0.20135363790186123</v>
      </c>
      <c r="AA1200" s="29">
        <f>USA!AA1181/USA!Z1181-1</f>
        <v>7.6056338028168913E-2</v>
      </c>
      <c r="AB1200" s="29">
        <f>USA!AB1181/USA!AA1181-1</f>
        <v>-5.2356020942408321E-2</v>
      </c>
      <c r="AC1200" s="29">
        <f>USA!AC1181/USA!AB1181-1</f>
        <v>0.17265193370165743</v>
      </c>
      <c r="AD1200" s="29">
        <f>USA!AD1181/USA!AC1181-1</f>
        <v>4.7114252061246642E-3</v>
      </c>
      <c r="AE1200" s="29">
        <f>USA!AE1181/USA!AD1181-1</f>
        <v>7.2684642438452629E-2</v>
      </c>
      <c r="AF1200" s="29">
        <f>USA!AF1181/USA!AE1181-1</f>
        <v>-0.23169398907103822</v>
      </c>
      <c r="AG1200" s="29">
        <f>USA!AG1181/USA!AF1181-1</f>
        <v>-0.14935988620199148</v>
      </c>
      <c r="AH1200" s="29">
        <f>USA!AH1181/USA!AG1181-1</f>
        <v>0.1488294314381271</v>
      </c>
      <c r="AI1200" s="29">
        <f>USA!AI1181/USA!AH1181-1</f>
        <v>-0.11499272197962151</v>
      </c>
      <c r="AJ1200" s="29">
        <f>USA!AJ1181/USA!AI1181-1</f>
        <v>-0.14802631578947378</v>
      </c>
      <c r="AK1200" s="29">
        <f>USA!AK1181/USA!AJ1181-1</f>
        <v>8.687258687258681E-2</v>
      </c>
      <c r="AL1200" s="29">
        <f>USA!AL1181/USA!AK1181-1</f>
        <v>0.15275310834813505</v>
      </c>
      <c r="AM1200" s="29">
        <f>USA!AM1181/USA!AL1181-1</f>
        <v>-0.15870570107858251</v>
      </c>
      <c r="AN1200" s="29">
        <f>USA!AN1181/USA!AM1181-1</f>
        <v>-1.831501831501825E-3</v>
      </c>
      <c r="AO1200" s="29">
        <f>USA!AO1181/USA!AN1181-1</f>
        <v>2.9357798165137616E-2</v>
      </c>
      <c r="AP1200" s="29">
        <f>USA!AP1181/USA!AO1181-1</f>
        <v>3.5650623885916666E-3</v>
      </c>
      <c r="AQ1200" s="29">
        <f>USA!AQ1181/USA!AP1181-1</f>
        <v>-7.1047957371225268E-3</v>
      </c>
      <c r="AR1200" s="29">
        <f>USA!AR1181/USA!AQ1181-1</f>
        <v>2.683363148479434E-2</v>
      </c>
      <c r="AS1200" s="29">
        <f>USA!AS1181/USA!AR1181-1</f>
        <v>-4.7038327526132462E-2</v>
      </c>
      <c r="AT1200" s="29">
        <f>USA!AT1181/USA!AS1181-1</f>
        <v>-0.2102376599634368</v>
      </c>
      <c r="AU1200" s="29">
        <f>USA!AU1181/USA!AT1181-1</f>
        <v>0.52083333333333326</v>
      </c>
      <c r="AV1200" s="29">
        <f>USA!AV1181/USA!AU1181-1</f>
        <v>4.5662100456620891E-2</v>
      </c>
      <c r="AW1200" s="29">
        <f>USA!AW1181/USA!AV1181-1</f>
        <v>-1.0189228529839944E-2</v>
      </c>
      <c r="AX1200" s="29">
        <f>USA!AX1181/USA!AW1181-1</f>
        <v>-1.6176470588235237E-2</v>
      </c>
      <c r="AY1200" s="29">
        <f>USA!AY1181/USA!AX1181-1</f>
        <v>0.75485799701046341</v>
      </c>
      <c r="AZ1200" s="29">
        <f>USA!AZ1181/USA!AY1181-1</f>
        <v>-9.7955706984667823E-2</v>
      </c>
      <c r="BA1200" s="29">
        <f>USA!BA1181/USA!AZ1181-1</f>
        <v>0.45042492917847032</v>
      </c>
      <c r="BB1200" s="29">
        <f>USA!BB1181/USA!BA1181-1</f>
        <v>-0.13736979166666663</v>
      </c>
      <c r="BC1200" s="29">
        <f>USA!BC1181/USA!BB1181-1</f>
        <v>8.2264150943396119E-2</v>
      </c>
      <c r="BD1200" s="29">
        <f>USA!BD1181/USA!BC1181-1</f>
        <v>-0.11018131101813111</v>
      </c>
      <c r="BE1200" s="29">
        <f>USA!BE1181/USA!BD1181-1</f>
        <v>3.3699059561128397E-2</v>
      </c>
      <c r="BF1200" s="29">
        <f>USA!BF1181/USA!BE1181-1</f>
        <v>-3.5633055344958198E-2</v>
      </c>
      <c r="BG1200" s="29">
        <f>USA!BG1181/USA!BF1181-1</f>
        <v>-3.6163522012578664E-2</v>
      </c>
      <c r="BH1200" s="29">
        <f>USA!BH1181/USA!BG1181-1</f>
        <v>-0.15334420880913535</v>
      </c>
      <c r="BI1200" s="29">
        <f>USA!BI1181/USA!BH1181-1</f>
        <v>0.12716763005780329</v>
      </c>
      <c r="BJ1200" s="29">
        <f>USA!BJ1181/USA!BI1181-1</f>
        <v>2.1367521367521292E-2</v>
      </c>
      <c r="BK1200" s="29">
        <f>USA!BK1181/USA!BJ1181-1</f>
        <v>-0.11715481171548103</v>
      </c>
      <c r="BL1200" s="29">
        <f>USA!BL1181/USA!BK1181-1</f>
        <v>7.4881516587677721E-2</v>
      </c>
      <c r="BM1200" s="29">
        <f>USA!BM1181/USA!BL1181-1</f>
        <v>-4.673721340388004E-2</v>
      </c>
      <c r="BN1200" s="29">
        <f>USA!BN1181/USA!BM1181-1</f>
        <v>0.17668825161887147</v>
      </c>
      <c r="BO1200" s="29">
        <f>USA!BO1181/USA!BN1181-1</f>
        <v>7.3113207547169878E-2</v>
      </c>
      <c r="BP1200" s="29">
        <f>USA!BP1181/USA!BO1181-1</f>
        <v>-0.23223443223443219</v>
      </c>
      <c r="BQ1200" s="29">
        <f>USA!BQ1181/USA!BP1181-1</f>
        <v>-0.18129770992366412</v>
      </c>
      <c r="BR1200" s="29">
        <f>USA!BR1181/USA!BQ1181-1</f>
        <v>-1.8648018648018683E-2</v>
      </c>
      <c r="BS1200" s="29">
        <f>USA!BS1181/USA!BR1181-1</f>
        <v>2.9691211401425166E-2</v>
      </c>
      <c r="BT1200" s="29">
        <f>USA!BT1181/USA!BS1181-1</f>
        <v>9.2272202998846753E-2</v>
      </c>
      <c r="BU1200" s="29">
        <f>USA!BU1181/USA!BT1181-1</f>
        <v>-6.3357972544879626E-3</v>
      </c>
      <c r="BV1200" s="29">
        <f>USA!BV1181/USA!BU1181-1</f>
        <v>-0.11583421891604673</v>
      </c>
      <c r="BW1200" s="29">
        <f>USA!BW1181/USA!BV1181-1</f>
        <v>0.10336538461538458</v>
      </c>
      <c r="BX1200" s="29">
        <f>USA!BX1181/USA!BW1181-1</f>
        <v>0.1797385620915033</v>
      </c>
      <c r="BY1200" s="29">
        <f>USA!BY1181/USA!BX1181-1</f>
        <v>0.11634349030470914</v>
      </c>
      <c r="BZ1200" s="29">
        <f>USA!BZ1181/USA!BY1181-1</f>
        <v>4.7973531844499595E-2</v>
      </c>
      <c r="CA1200" s="29">
        <f>USA!CA1181/USA!BZ1181-1</f>
        <v>8.2872928176795702E-2</v>
      </c>
      <c r="CB1200" s="29">
        <f>USA!CB1181/USA!CA1181-1</f>
        <v>-0.15524781341107874</v>
      </c>
      <c r="CC1200" s="29">
        <f>USA!CC1181/USA!CB1181-1</f>
        <v>-3.106125970664364E-2</v>
      </c>
      <c r="CD1200" s="29">
        <f>USA!CD1181/USA!CC1181-1</f>
        <v>0.1558325912733749</v>
      </c>
      <c r="CE1200" s="29">
        <f>USA!CE1181/USA!CD1181-1</f>
        <v>3.3127889060092341E-2</v>
      </c>
      <c r="CF1200" s="29">
        <f>USA!CF1181/USA!CE1181-1</f>
        <v>-0.13049962714392249</v>
      </c>
      <c r="CG1200" s="29">
        <f>USA!CG1181/USA!CF1181-1</f>
        <v>-0.27272727272727271</v>
      </c>
      <c r="CH1200" s="29">
        <f>USA!CH1181/USA!CG1181-1</f>
        <v>6.25E-2</v>
      </c>
      <c r="CI1200" s="29">
        <f>USA!CI1181/USA!CH1181-1</f>
        <v>-8.3240843507214168E-2</v>
      </c>
      <c r="CJ1200" s="29">
        <f>USA!CJ1181/USA!CI1181-1</f>
        <v>-0.11501210653753025</v>
      </c>
      <c r="CK1200" s="29">
        <f>USA!CK1181/USA!CJ1181-1</f>
        <v>-0.12448700410396707</v>
      </c>
      <c r="CL1200" s="29">
        <f>USA!CL1181/USA!CK1181-1</f>
        <v>0.14687499999999987</v>
      </c>
      <c r="CM1200" s="29">
        <f>USA!CM1181/USA!CL1181-1</f>
        <v>2.3160762942779245E-2</v>
      </c>
      <c r="CN1200" s="29">
        <f>USA!CN1181/USA!CM1181-1</f>
        <v>-3.4620505992010608E-2</v>
      </c>
      <c r="CO1200" s="29">
        <f>USA!CO1181/USA!CN1181-1</f>
        <v>0.12551724137931042</v>
      </c>
      <c r="CP1200" s="29">
        <f>USA!CP1181/USA!CO1181-1</f>
        <v>0</v>
      </c>
      <c r="CQ1200" s="29">
        <f>USA!CQ1181/USA!CP1181-1</f>
        <v>0.26225490196078427</v>
      </c>
      <c r="CR1200" s="29">
        <f>USA!CR1181/USA!CQ1181-1</f>
        <v>3.2038834951456208E-2</v>
      </c>
      <c r="CS1200" s="29">
        <f>USA!CS1181/USA!CR1181-1</f>
        <v>-3.1984948259642709E-2</v>
      </c>
      <c r="CT1200" s="29">
        <f>USA!CT1181/USA!CS1181-1</f>
        <v>6.2196307094266379E-2</v>
      </c>
      <c r="CU1200" s="29">
        <f>USA!CU1181/USA!CT1181-1</f>
        <v>-0.20768526989935954</v>
      </c>
      <c r="CV1200" s="29">
        <f>USA!CV1181/USA!CU1181-1</f>
        <v>1.270207852193983E-2</v>
      </c>
      <c r="CW1200" s="29">
        <f>USA!CW1181/USA!CV1181-1</f>
        <v>-3.0786773090079822E-2</v>
      </c>
      <c r="CX1200" s="29">
        <f>USA!CX1181/USA!CW1181-1</f>
        <v>6.8235294117647172E-2</v>
      </c>
      <c r="CY1200" s="29">
        <f>USA!CY1181/USA!CX1181-1</f>
        <v>-5.9471365638766649E-2</v>
      </c>
      <c r="CZ1200" s="29">
        <f>USA!CZ1181/USA!CY1181-1</f>
        <v>-0.14285714285714279</v>
      </c>
      <c r="DA1200" s="29">
        <f>USA!DA1181/USA!CZ1181-1</f>
        <v>0.11612021857923494</v>
      </c>
      <c r="DB1200" s="29">
        <f>USA!DB1181/USA!DA1181-1</f>
        <v>-1.1015911872705009E-2</v>
      </c>
      <c r="DC1200" s="29">
        <f>USA!DC1181/USA!DB1181-1</f>
        <v>-5.8168316831683109E-2</v>
      </c>
      <c r="DD1200" s="29">
        <f>USA!DD1181/USA!DC1181-1</f>
        <v>-7.2273324572930453E-2</v>
      </c>
      <c r="DE1200" s="29">
        <f>USA!DE1181/USA!DD1181-1</f>
        <v>0.47025495750708224</v>
      </c>
      <c r="DF1200" s="29">
        <f>USA!DF1181/USA!DE1181-1</f>
        <v>0.11657032755298635</v>
      </c>
      <c r="DG1200" s="29">
        <f>USA!DG1181/USA!DF1181-1</f>
        <v>3.1061259706643529E-2</v>
      </c>
      <c r="DH1200" s="29">
        <f>USA!DH1181/USA!DG1181-1</f>
        <v>-7.8661087866108703E-2</v>
      </c>
      <c r="DI1200" s="29">
        <f>USA!DI1181/USA!DH1181-1</f>
        <v>0.37783832879200729</v>
      </c>
      <c r="DJ1200" s="29">
        <f>USA!DJ1181/USA!DI1181-1</f>
        <v>1.7798286090968896E-2</v>
      </c>
      <c r="DK1200" s="29">
        <f>USA!DK1181/USA!DJ1181-1</f>
        <v>-9.0673575129533668E-2</v>
      </c>
      <c r="DL1200" s="29">
        <f>USA!DL1181/USA!DK1181-1</f>
        <v>-0.17236467236467234</v>
      </c>
      <c r="DM1200" s="29">
        <f>USA!DM1181/USA!DL1181-1</f>
        <v>-9.0361445783132432E-2</v>
      </c>
      <c r="DN1200" s="29">
        <f>USA!DN1181/USA!DM1181-1</f>
        <v>-5.2980132450331174E-2</v>
      </c>
      <c r="DO1200" s="29">
        <f>USA!DO1181/USA!DN1181-1</f>
        <v>-5.1948051948051854E-2</v>
      </c>
      <c r="DP1200" s="29">
        <f>USA!DP1181/USA!DO1181-1</f>
        <v>-5.5848261327713367E-2</v>
      </c>
      <c r="DQ1200" s="29">
        <f>USA!DQ1181/USA!DP1181-1</f>
        <v>5.9151785714285587E-2</v>
      </c>
      <c r="DR1200" s="29">
        <f>USA!DR1181/USA!DQ1181-1</f>
        <v>-5.3740779768177038E-2</v>
      </c>
      <c r="DS1200" s="29">
        <f>USA!DS1181/USA!DR1181-1</f>
        <v>-6.1247216035634766E-2</v>
      </c>
      <c r="DT1200" s="29">
        <f>USA!DT1181/USA!DS1181-1</f>
        <v>0.12099644128113884</v>
      </c>
      <c r="DU1200" s="29">
        <f>USA!DU1181/USA!DT1181-1</f>
        <v>-0.20211640211640203</v>
      </c>
      <c r="DV1200" s="29">
        <f>USA!DV1181/USA!DU1181-1</f>
        <v>9.2838196286473273E-3</v>
      </c>
      <c r="DW1200" s="29">
        <f>USA!DW1181/USA!DV1181-1</f>
        <v>5.6504599211563589E-2</v>
      </c>
      <c r="DX1200" s="29">
        <f>USA!DX1181/USA!DW1181-1</f>
        <v>2.1144278606965328E-2</v>
      </c>
      <c r="DY1200" s="29">
        <f>USA!DY1181/USA!DX1181-1</f>
        <v>-6.8209500609013429E-2</v>
      </c>
      <c r="DZ1200" s="29">
        <f>USA!DZ1181/USA!DY1181-1</f>
        <v>7.4509803921568585E-2</v>
      </c>
      <c r="EA1200" s="29">
        <f>USA!EA1181/USA!DZ1181-1</f>
        <v>-0.17883211678832123</v>
      </c>
      <c r="EB1200" s="29">
        <f>USA!EB1181/USA!EA1181-1</f>
        <v>0.1007407407407408</v>
      </c>
      <c r="EC1200" s="29">
        <f>USA!EC1181/USA!EB1181-1</f>
        <v>-1.4804845222072593E-2</v>
      </c>
      <c r="ED1200" s="29">
        <f>USA!ED1181/USA!EC1181-1</f>
        <v>-4.5081967213114749E-2</v>
      </c>
      <c r="EE1200" s="29">
        <f>USA!EE1181/USA!ED1181-1</f>
        <v>-0.23319027181688123</v>
      </c>
      <c r="EF1200" s="29">
        <f>USA!EF1181/USA!EE1181-1</f>
        <v>0.29850746268656714</v>
      </c>
      <c r="EG1200" s="29" t="e">
        <f>USA!#REF!/USA!EF1181-1</f>
        <v>#REF!</v>
      </c>
      <c r="EH1200" s="29" t="e">
        <f>USA!#REF!/USA!#REF!-1</f>
        <v>#REF!</v>
      </c>
      <c r="EI1200" s="29" t="e">
        <f>USA!#REF!/USA!#REF!-1</f>
        <v>#REF!</v>
      </c>
      <c r="EJ1200" s="29" t="e">
        <f>USA!#REF!/USA!#REF!-1</f>
        <v>#REF!</v>
      </c>
      <c r="EK1200" s="29" t="e">
        <f>USA!#REF!/USA!#REF!-1</f>
        <v>#REF!</v>
      </c>
      <c r="EL1200" s="29" t="e">
        <f>USA!#REF!/USA!#REF!-1</f>
        <v>#REF!</v>
      </c>
      <c r="EM1200" s="29" t="e">
        <f>USA!#REF!/USA!#REF!-1</f>
        <v>#REF!</v>
      </c>
      <c r="EN1200" s="29" t="e">
        <f>USA!#REF!/USA!#REF!-1</f>
        <v>#REF!</v>
      </c>
    </row>
    <row r="1201" spans="1:144" x14ac:dyDescent="0.3">
      <c r="A1201" t="s">
        <v>1326</v>
      </c>
      <c r="B1201" s="28"/>
      <c r="C1201" s="29">
        <f>USA!C1182/USA!B1182-1</f>
        <v>-0.14889047959914092</v>
      </c>
      <c r="D1201" s="29">
        <f>USA!D1182/USA!C1182-1</f>
        <v>0.32800672834314537</v>
      </c>
      <c r="E1201" s="29">
        <f>USA!E1182/USA!D1182-1</f>
        <v>0.15389487017099412</v>
      </c>
      <c r="F1201" s="29">
        <f>USA!F1182/USA!E1182-1</f>
        <v>0</v>
      </c>
      <c r="G1201" s="29">
        <f>USA!G1182/USA!F1182-1</f>
        <v>0.11800219538968171</v>
      </c>
      <c r="H1201" s="29">
        <f>USA!H1182/USA!G1182-1</f>
        <v>-5.2037309769268458E-2</v>
      </c>
      <c r="I1201" s="29">
        <f>USA!I1182/USA!H1182-1</f>
        <v>0</v>
      </c>
      <c r="J1201" s="29">
        <f>USA!J1182/USA!I1182-1</f>
        <v>5.1786639047124439E-3</v>
      </c>
      <c r="K1201" s="29">
        <f>USA!K1182/USA!J1182-1</f>
        <v>0.22153529108706849</v>
      </c>
      <c r="L1201" s="29">
        <f>USA!L1182/USA!K1182-1</f>
        <v>0</v>
      </c>
      <c r="M1201" s="29">
        <f>USA!M1182/USA!L1182-1</f>
        <v>-6.7060312104597286E-2</v>
      </c>
      <c r="N1201" s="29">
        <f>USA!N1182/USA!M1182-1</f>
        <v>-6.7811934900541271E-3</v>
      </c>
      <c r="O1201" s="29">
        <f>USA!O1182/USA!N1182-1</f>
        <v>9.0122894856622615E-2</v>
      </c>
      <c r="P1201" s="29">
        <f>USA!P1182/USA!O1182-1</f>
        <v>0.10605427974947812</v>
      </c>
      <c r="Q1201" s="29">
        <f>USA!Q1182/USA!P1182-1</f>
        <v>-0.15062287655719142</v>
      </c>
      <c r="R1201" s="29">
        <f>USA!R1182/USA!Q1182-1</f>
        <v>-6.222222222222229E-2</v>
      </c>
      <c r="S1201" s="29">
        <f>USA!S1182/USA!R1182-1</f>
        <v>-3.080568720379151E-2</v>
      </c>
      <c r="T1201" s="29">
        <f>USA!T1182/USA!S1182-1</f>
        <v>-4.4009779951100225E-2</v>
      </c>
      <c r="U1201" s="29">
        <f>USA!U1182/USA!T1182-1</f>
        <v>0.14219948849104869</v>
      </c>
      <c r="V1201" s="29">
        <f>USA!V1182/USA!U1182-1</f>
        <v>2.1495745633676622E-2</v>
      </c>
      <c r="W1201" s="29">
        <f>USA!W1182/USA!V1182-1</f>
        <v>-3.0249890398947876E-2</v>
      </c>
      <c r="X1201" s="29">
        <f>USA!X1182/USA!W1182-1</f>
        <v>4.1591320072332794E-2</v>
      </c>
      <c r="Y1201" s="29">
        <f>USA!Y1182/USA!X1182-1</f>
        <v>7.9427083333333259E-2</v>
      </c>
      <c r="Z1201" s="29">
        <f>USA!Z1182/USA!Y1182-1</f>
        <v>-7.5190993164455211E-2</v>
      </c>
      <c r="AA1201" s="29">
        <f>USA!AA1182/USA!Z1182-1</f>
        <v>6.521739130434856E-3</v>
      </c>
      <c r="AB1201" s="29">
        <f>USA!AB1182/USA!AA1182-1</f>
        <v>4.3196544276457916E-2</v>
      </c>
      <c r="AC1201" s="29">
        <f>USA!AC1182/USA!AB1182-1</f>
        <v>2.1946169772256718E-2</v>
      </c>
      <c r="AD1201" s="29">
        <f>USA!AD1182/USA!AC1182-1</f>
        <v>-1.7423014586709917E-2</v>
      </c>
      <c r="AE1201" s="29">
        <f>USA!AE1182/USA!AD1182-1</f>
        <v>4.1237113402061931E-2</v>
      </c>
      <c r="AF1201" s="29">
        <f>USA!AF1182/USA!AE1182-1</f>
        <v>-7.0099009900990161E-2</v>
      </c>
      <c r="AG1201" s="29">
        <f>USA!AG1182/USA!AF1182-1</f>
        <v>-9.5826235093696699E-2</v>
      </c>
      <c r="AH1201" s="29">
        <f>USA!AH1182/USA!AG1182-1</f>
        <v>0.13188883655204897</v>
      </c>
      <c r="AI1201" s="29">
        <f>USA!AI1182/USA!AH1182-1</f>
        <v>-8.3229296712442724E-2</v>
      </c>
      <c r="AJ1201" s="29">
        <f>USA!AJ1182/USA!AI1182-1</f>
        <v>4.3123014071720256E-2</v>
      </c>
      <c r="AK1201" s="29">
        <f>USA!AK1182/USA!AJ1182-1</f>
        <v>5.4395126196692845E-2</v>
      </c>
      <c r="AL1201" s="29">
        <f>USA!AL1182/USA!AK1182-1</f>
        <v>2.0635575732562916E-2</v>
      </c>
      <c r="AM1201" s="29">
        <f>USA!AM1182/USA!AL1182-1</f>
        <v>7.0359886777193736E-2</v>
      </c>
      <c r="AN1201" s="29">
        <f>USA!AN1182/USA!AM1182-1</f>
        <v>4.1934265205893606E-2</v>
      </c>
      <c r="AO1201" s="29">
        <f>USA!AO1182/USA!AN1182-1</f>
        <v>-0.14757070340826683</v>
      </c>
      <c r="AP1201" s="29">
        <f>USA!AP1182/USA!AO1182-1</f>
        <v>5.3594215227562803E-2</v>
      </c>
      <c r="AQ1201" s="29">
        <f>USA!AQ1182/USA!AP1182-1</f>
        <v>-2.0185708518369094E-2</v>
      </c>
      <c r="AR1201" s="29">
        <f>USA!AR1182/USA!AQ1182-1</f>
        <v>-8.2406262875979186E-3</v>
      </c>
      <c r="AS1201" s="29">
        <f>USA!AS1182/USA!AR1182-1</f>
        <v>-1.2048192771084265E-2</v>
      </c>
      <c r="AT1201" s="29">
        <f>USA!AT1182/USA!AS1182-1</f>
        <v>-2.7754415475189309E-2</v>
      </c>
      <c r="AU1201" s="29">
        <f>USA!AU1182/USA!AT1182-1</f>
        <v>-1.8166089965397925E-2</v>
      </c>
      <c r="AV1201" s="29">
        <f>USA!AV1182/USA!AU1182-1</f>
        <v>3.1718061674008702E-2</v>
      </c>
      <c r="AW1201" s="29">
        <f>USA!AW1182/USA!AV1182-1</f>
        <v>7.6857386848847353E-2</v>
      </c>
      <c r="AX1201" s="29">
        <f>USA!AX1182/USA!AW1182-1</f>
        <v>5.8683584456780347E-2</v>
      </c>
      <c r="AY1201" s="29">
        <f>USA!AY1182/USA!AX1182-1</f>
        <v>2.7715355805243425E-2</v>
      </c>
      <c r="AZ1201" s="29">
        <f>USA!AZ1182/USA!AY1182-1</f>
        <v>7.1793002915451876E-2</v>
      </c>
      <c r="BA1201" s="29">
        <f>USA!BA1182/USA!AZ1182-1</f>
        <v>-7.8204692281536037E-3</v>
      </c>
      <c r="BB1201" s="29">
        <f>USA!BB1182/USA!BA1182-1</f>
        <v>-9.9383139136394849E-2</v>
      </c>
      <c r="BC1201" s="29">
        <f>USA!BC1182/USA!BB1182-1</f>
        <v>8.4094368340943637E-2</v>
      </c>
      <c r="BD1201" s="29">
        <f>USA!BD1182/USA!BC1182-1</f>
        <v>-5.1597051597051635E-2</v>
      </c>
      <c r="BE1201" s="29">
        <f>USA!BE1182/USA!BD1182-1</f>
        <v>4.7372316802368752E-2</v>
      </c>
      <c r="BF1201" s="29">
        <f>USA!BF1182/USA!BE1182-1</f>
        <v>3.8162544169611179E-2</v>
      </c>
      <c r="BG1201" s="29">
        <f>USA!BG1182/USA!BF1182-1</f>
        <v>-7.5221238938052992E-2</v>
      </c>
      <c r="BH1201" s="29">
        <f>USA!BH1182/USA!BG1182-1</f>
        <v>-5.1527419948472764E-3</v>
      </c>
      <c r="BI1201" s="29">
        <f>USA!BI1182/USA!BH1182-1</f>
        <v>-4.9204587495375485E-2</v>
      </c>
      <c r="BJ1201" s="29">
        <f>USA!BJ1182/USA!BI1182-1</f>
        <v>3.112840466926059E-2</v>
      </c>
      <c r="BK1201" s="29">
        <f>USA!BK1182/USA!BJ1182-1</f>
        <v>8.3773584905660448E-2</v>
      </c>
      <c r="BL1201" s="29">
        <f>USA!BL1182/USA!BK1182-1</f>
        <v>4.6309192200557181E-2</v>
      </c>
      <c r="BM1201" s="29">
        <f>USA!BM1182/USA!BL1182-1</f>
        <v>-3.460898502495835E-2</v>
      </c>
      <c r="BN1201" s="29">
        <f>USA!BN1182/USA!BM1182-1</f>
        <v>4.791451223715959E-2</v>
      </c>
      <c r="BO1201" s="29">
        <f>USA!BO1182/USA!BN1182-1</f>
        <v>-6.0197368421052611E-2</v>
      </c>
      <c r="BP1201" s="29">
        <f>USA!BP1182/USA!BO1182-1</f>
        <v>3.0101505075253776E-2</v>
      </c>
      <c r="BQ1201" s="29">
        <f>USA!BQ1182/USA!BP1182-1</f>
        <v>-8.7665647298674876E-2</v>
      </c>
      <c r="BR1201" s="29">
        <f>USA!BR1182/USA!BQ1182-1</f>
        <v>0.10279329608938537</v>
      </c>
      <c r="BS1201" s="29">
        <f>USA!BS1182/USA!BR1182-1</f>
        <v>3.3434650455927084E-2</v>
      </c>
      <c r="BT1201" s="29">
        <f>USA!BT1182/USA!BS1182-1</f>
        <v>1.3071895424836555E-2</v>
      </c>
      <c r="BU1201" s="29">
        <f>USA!BU1182/USA!BT1182-1</f>
        <v>5.1290322580645142E-2</v>
      </c>
      <c r="BV1201" s="29">
        <f>USA!BV1182/USA!BU1182-1</f>
        <v>-5.4617980975759428E-2</v>
      </c>
      <c r="BW1201" s="29">
        <f>USA!BW1182/USA!BV1182-1</f>
        <v>7.0756247971437869E-2</v>
      </c>
      <c r="BX1201" s="29">
        <f>USA!BX1182/USA!BW1182-1</f>
        <v>-8.8208548044862112E-2</v>
      </c>
      <c r="BY1201" s="29">
        <f>USA!BY1182/USA!BX1182-1</f>
        <v>3.6569148936169693E-3</v>
      </c>
      <c r="BZ1201" s="29">
        <f>USA!BZ1182/USA!BY1182-1</f>
        <v>-4.5379264657171348E-2</v>
      </c>
      <c r="CA1201" s="29">
        <f>USA!CA1182/USA!BZ1182-1</f>
        <v>-4.857737682165153E-2</v>
      </c>
      <c r="CB1201" s="29">
        <f>USA!CB1182/USA!CA1182-1</f>
        <v>-6.1998541210795066E-2</v>
      </c>
      <c r="CC1201" s="29">
        <f>USA!CC1182/USA!CB1182-1</f>
        <v>-5.4432348367029482E-3</v>
      </c>
      <c r="CD1201" s="29">
        <f>USA!CD1182/USA!CC1182-1</f>
        <v>4.9257232212666091E-2</v>
      </c>
      <c r="CE1201" s="29">
        <f>USA!CE1182/USA!CD1182-1</f>
        <v>3.4649776453055114E-2</v>
      </c>
      <c r="CF1201" s="29">
        <f>USA!CF1182/USA!CE1182-1</f>
        <v>-5.1116277932355847E-2</v>
      </c>
      <c r="CG1201" s="29">
        <f>USA!CG1182/USA!CF1182-1</f>
        <v>-9.7896749521988458E-2</v>
      </c>
      <c r="CH1201" s="29">
        <f>USA!CH1182/USA!CG1182-1</f>
        <v>2.9249682068673177E-2</v>
      </c>
      <c r="CI1201" s="29">
        <f>USA!CI1182/USA!CH1182-1</f>
        <v>9.3904448105436522E-2</v>
      </c>
      <c r="CJ1201" s="29">
        <f>USA!CJ1182/USA!CI1182-1</f>
        <v>-3.6521084337349352E-2</v>
      </c>
      <c r="CK1201" s="29">
        <f>USA!CK1182/USA!CJ1182-1</f>
        <v>3.9077764751871413E-4</v>
      </c>
      <c r="CL1201" s="29">
        <f>USA!CL1182/USA!CK1182-1</f>
        <v>0.125</v>
      </c>
      <c r="CM1201" s="29">
        <f>USA!CM1182/USA!CL1182-1</f>
        <v>0.10798611111111112</v>
      </c>
      <c r="CN1201" s="29">
        <f>USA!CN1182/USA!CM1182-1</f>
        <v>-4.4500156690692627E-2</v>
      </c>
      <c r="CO1201" s="29">
        <f>USA!CO1182/USA!CN1182-1</f>
        <v>-2.5254181698917688E-2</v>
      </c>
      <c r="CP1201" s="29">
        <f>USA!CP1182/USA!CO1182-1</f>
        <v>-7.9407806191117092E-2</v>
      </c>
      <c r="CQ1201" s="29">
        <f>USA!CQ1182/USA!CP1182-1</f>
        <v>5.9758771929824706E-2</v>
      </c>
      <c r="CR1201" s="29">
        <f>USA!CR1182/USA!CQ1182-1</f>
        <v>9.4671495085359547E-2</v>
      </c>
      <c r="CS1201" s="29">
        <f>USA!CS1182/USA!CR1182-1</f>
        <v>-1.9218651543793319E-2</v>
      </c>
      <c r="CT1201" s="29">
        <f>USA!CT1182/USA!CS1182-1</f>
        <v>2.0880179890780726E-2</v>
      </c>
      <c r="CU1201" s="29">
        <f>USA!CU1182/USA!CT1182-1</f>
        <v>-7.8665827564505797E-3</v>
      </c>
      <c r="CV1201" s="29">
        <f>USA!CV1182/USA!CU1182-1</f>
        <v>9.5147478591817158E-3</v>
      </c>
      <c r="CW1201" s="29">
        <f>USA!CW1182/USA!CV1182-1</f>
        <v>-9.1423185673892404E-2</v>
      </c>
      <c r="CX1201" s="29">
        <f>USA!CX1182/USA!CW1182-1</f>
        <v>7.9529737206085471E-3</v>
      </c>
      <c r="CY1201" s="29">
        <f>USA!CY1182/USA!CX1182-1</f>
        <v>-3.0874785591766818E-3</v>
      </c>
      <c r="CZ1201" s="29">
        <f>USA!CZ1182/USA!CY1182-1</f>
        <v>-5.8499655884377111E-2</v>
      </c>
      <c r="DA1201" s="29">
        <f>USA!DA1182/USA!CZ1182-1</f>
        <v>4.1301169590643338E-2</v>
      </c>
      <c r="DB1201" s="29">
        <f>USA!DB1182/USA!DA1182-1</f>
        <v>3.1590031590031931E-3</v>
      </c>
      <c r="DC1201" s="29">
        <f>USA!DC1182/USA!DB1182-1</f>
        <v>4.9335199440168065E-2</v>
      </c>
      <c r="DD1201" s="29">
        <f>USA!DD1182/USA!DC1182-1</f>
        <v>-4.6682227409134969E-3</v>
      </c>
      <c r="DE1201" s="29">
        <f>USA!DE1182/USA!DD1182-1</f>
        <v>-4.8241206030150807E-2</v>
      </c>
      <c r="DF1201" s="29">
        <f>USA!DF1182/USA!DE1182-1</f>
        <v>-0.10454065469904961</v>
      </c>
      <c r="DG1201" s="29">
        <f>USA!DG1182/USA!DF1182-1</f>
        <v>-3.9308176100629755E-3</v>
      </c>
      <c r="DH1201" s="29">
        <f>USA!DH1182/USA!DG1182-1</f>
        <v>-1.815311760063143E-2</v>
      </c>
      <c r="DI1201" s="29">
        <f>USA!DI1182/USA!DH1182-1</f>
        <v>0.16358520900321549</v>
      </c>
      <c r="DJ1201" s="29">
        <f>USA!DJ1182/USA!DI1182-1</f>
        <v>-1.1744386873920543E-2</v>
      </c>
      <c r="DK1201" s="29">
        <f>USA!DK1182/USA!DJ1182-1</f>
        <v>-1.1883956658511052E-2</v>
      </c>
      <c r="DL1201" s="29">
        <f>USA!DL1182/USA!DK1182-1</f>
        <v>2.5468694729395169E-2</v>
      </c>
      <c r="DM1201" s="29">
        <f>USA!DM1182/USA!DL1182-1</f>
        <v>-5.1741979993100706E-3</v>
      </c>
      <c r="DN1201" s="29">
        <f>USA!DN1182/USA!DM1182-1</f>
        <v>-0.11165048543689315</v>
      </c>
      <c r="DO1201" s="29">
        <f>USA!DO1182/USA!DN1182-1</f>
        <v>4.7619047619047672E-2</v>
      </c>
      <c r="DP1201" s="29">
        <f>USA!DP1182/USA!DO1182-1</f>
        <v>-0.11028315946348732</v>
      </c>
      <c r="DQ1201" s="29">
        <f>USA!DQ1182/USA!DP1182-1</f>
        <v>0.11641541038525971</v>
      </c>
      <c r="DR1201" s="29">
        <f>USA!DR1182/USA!DQ1182-1</f>
        <v>1.5378844711177786E-2</v>
      </c>
      <c r="DS1201" s="29">
        <f>USA!DS1182/USA!DR1182-1</f>
        <v>-2.8075360177318154E-2</v>
      </c>
      <c r="DT1201" s="29">
        <f>USA!DT1182/USA!DS1182-1</f>
        <v>-1.1782592170277439E-2</v>
      </c>
      <c r="DU1201" s="29">
        <f>USA!DU1182/USA!DT1182-1</f>
        <v>-4.346153846153844E-2</v>
      </c>
      <c r="DV1201" s="29">
        <f>USA!DV1182/USA!DU1182-1</f>
        <v>5.2271813429833891E-3</v>
      </c>
      <c r="DW1201" s="29">
        <f>USA!DW1182/USA!DV1182-1</f>
        <v>-1.1599999999999944E-2</v>
      </c>
      <c r="DX1201" s="29">
        <f>USA!DX1182/USA!DW1182-1</f>
        <v>-2.3067583974099581E-2</v>
      </c>
      <c r="DY1201" s="29">
        <f>USA!DY1182/USA!DX1182-1</f>
        <v>6.8351284175641958E-2</v>
      </c>
      <c r="DZ1201" s="29">
        <f>USA!DZ1182/USA!DY1182-1</f>
        <v>-1.8999612252811104E-2</v>
      </c>
      <c r="EA1201" s="29">
        <f>USA!EA1182/USA!DZ1182-1</f>
        <v>-7.944664031620563E-2</v>
      </c>
      <c r="EB1201" s="29">
        <f>USA!EB1182/USA!EA1182-1</f>
        <v>4.4654358093602298E-2</v>
      </c>
      <c r="EC1201" s="29">
        <f>USA!EC1182/USA!EB1182-1</f>
        <v>-0.113029182079737</v>
      </c>
      <c r="ED1201" s="29">
        <f>USA!ED1182/USA!EC1182-1</f>
        <v>-0.16218721037998152</v>
      </c>
      <c r="EE1201" s="29">
        <f>USA!EE1182/USA!ED1182-1</f>
        <v>-0.70132743362831862</v>
      </c>
      <c r="EF1201" s="29">
        <f>USA!EF1182/USA!EE1182-1</f>
        <v>0.28333333333333321</v>
      </c>
      <c r="EG1201" s="29" t="e">
        <f>USA!#REF!/USA!EF1182-1</f>
        <v>#REF!</v>
      </c>
      <c r="EH1201" s="29" t="e">
        <f>USA!#REF!/USA!#REF!-1</f>
        <v>#REF!</v>
      </c>
      <c r="EI1201" s="29" t="e">
        <f>USA!#REF!/USA!#REF!-1</f>
        <v>#REF!</v>
      </c>
      <c r="EJ1201" s="29" t="e">
        <f>USA!#REF!/USA!#REF!-1</f>
        <v>#REF!</v>
      </c>
      <c r="EK1201" s="29" t="e">
        <f>USA!#REF!/USA!#REF!-1</f>
        <v>#REF!</v>
      </c>
      <c r="EL1201" s="29" t="e">
        <f>USA!#REF!/USA!#REF!-1</f>
        <v>#REF!</v>
      </c>
      <c r="EM1201" s="29" t="e">
        <f>USA!#REF!/USA!#REF!-1</f>
        <v>#REF!</v>
      </c>
      <c r="EN1201" s="29" t="e">
        <f>USA!#REF!/USA!#REF!-1</f>
        <v>#REF!</v>
      </c>
    </row>
    <row r="1202" spans="1:144" x14ac:dyDescent="0.3">
      <c r="A1202" t="s">
        <v>1327</v>
      </c>
      <c r="B1202" s="28"/>
      <c r="C1202" s="29">
        <f>USA!C1183/USA!B1183-1</f>
        <v>-0.12403100775193787</v>
      </c>
      <c r="D1202" s="29">
        <f>USA!D1183/USA!C1183-1</f>
        <v>0.1747787610619469</v>
      </c>
      <c r="E1202" s="29">
        <f>USA!E1183/USA!D1183-1</f>
        <v>0.21092278719397362</v>
      </c>
      <c r="F1202" s="29">
        <f>USA!F1183/USA!E1183-1</f>
        <v>0</v>
      </c>
      <c r="G1202" s="29">
        <f>USA!G1183/USA!F1183-1</f>
        <v>3.1104199066873672E-3</v>
      </c>
      <c r="H1202" s="29">
        <f>USA!H1183/USA!G1183-1</f>
        <v>-5.8914728682170625E-2</v>
      </c>
      <c r="I1202" s="29">
        <f>USA!I1183/USA!H1183-1</f>
        <v>0</v>
      </c>
      <c r="J1202" s="29">
        <f>USA!J1183/USA!I1183-1</f>
        <v>-4.9423393739703725E-3</v>
      </c>
      <c r="K1202" s="29">
        <f>USA!K1183/USA!J1183-1</f>
        <v>0.12582781456953662</v>
      </c>
      <c r="L1202" s="29">
        <f>USA!L1183/USA!K1183-1</f>
        <v>0</v>
      </c>
      <c r="M1202" s="29">
        <f>USA!M1183/USA!L1183-1</f>
        <v>2.6470588235294024E-2</v>
      </c>
      <c r="N1202" s="29">
        <f>USA!N1183/USA!M1183-1</f>
        <v>-5.5873925501432664E-2</v>
      </c>
      <c r="O1202" s="29">
        <f>USA!O1183/USA!N1183-1</f>
        <v>0.20030349013657056</v>
      </c>
      <c r="P1202" s="29">
        <f>USA!P1183/USA!O1183-1</f>
        <v>6.321112515802696E-3</v>
      </c>
      <c r="Q1202" s="29">
        <f>USA!Q1183/USA!P1183-1</f>
        <v>-0.13693467336683418</v>
      </c>
      <c r="R1202" s="29">
        <f>USA!R1183/USA!Q1183-1</f>
        <v>-0.12372634643377001</v>
      </c>
      <c r="S1202" s="29">
        <f>USA!S1183/USA!R1183-1</f>
        <v>2.9900332225913706E-2</v>
      </c>
      <c r="T1202" s="29">
        <f>USA!T1183/USA!S1183-1</f>
        <v>-0.10967741935483866</v>
      </c>
      <c r="U1202" s="29">
        <f>USA!U1183/USA!T1183-1</f>
        <v>0.10144927536231885</v>
      </c>
      <c r="V1202" s="29">
        <f>USA!V1183/USA!U1183-1</f>
        <v>3.7828947368421018E-2</v>
      </c>
      <c r="W1202" s="29">
        <f>USA!W1183/USA!V1183-1</f>
        <v>-3.961965134706813E-2</v>
      </c>
      <c r="X1202" s="29">
        <f>USA!X1183/USA!W1183-1</f>
        <v>3.7953795379537913E-2</v>
      </c>
      <c r="Y1202" s="29">
        <f>USA!Y1183/USA!X1183-1</f>
        <v>-3.8155802861685295E-2</v>
      </c>
      <c r="Z1202" s="29">
        <f>USA!Z1183/USA!Y1183-1</f>
        <v>1.6528925619836432E-3</v>
      </c>
      <c r="AA1202" s="29">
        <f>USA!AA1183/USA!Z1183-1</f>
        <v>-4.9504950495049549E-3</v>
      </c>
      <c r="AB1202" s="29">
        <f>USA!AB1183/USA!AA1183-1</f>
        <v>-2.1558872305141086E-2</v>
      </c>
      <c r="AC1202" s="29">
        <f>USA!AC1183/USA!AB1183-1</f>
        <v>-0.10169491525423735</v>
      </c>
      <c r="AD1202" s="29">
        <f>USA!AD1183/USA!AC1183-1</f>
        <v>-2.8301886792452713E-2</v>
      </c>
      <c r="AE1202" s="29">
        <f>USA!AE1183/USA!AD1183-1</f>
        <v>-3.6893203883495262E-2</v>
      </c>
      <c r="AF1202" s="29">
        <f>USA!AF1183/USA!AE1183-1</f>
        <v>-0.25806451612903214</v>
      </c>
      <c r="AG1202" s="29">
        <f>USA!AG1183/USA!AF1183-1</f>
        <v>-0.15489130434782605</v>
      </c>
      <c r="AH1202" s="29">
        <f>USA!AH1183/USA!AG1183-1</f>
        <v>0.180064308681672</v>
      </c>
      <c r="AI1202" s="29">
        <f>USA!AI1183/USA!AH1183-1</f>
        <v>-8.9918256130790186E-2</v>
      </c>
      <c r="AJ1202" s="29">
        <f>USA!AJ1183/USA!AI1183-1</f>
        <v>0.29041916167664672</v>
      </c>
      <c r="AK1202" s="29">
        <f>USA!AK1183/USA!AJ1183-1</f>
        <v>0.15777262180974461</v>
      </c>
      <c r="AL1202" s="29">
        <f>USA!AL1183/USA!AK1183-1</f>
        <v>-4.609218436873741E-2</v>
      </c>
      <c r="AM1202" s="29">
        <f>USA!AM1183/USA!AL1183-1</f>
        <v>7.5630252100840289E-2</v>
      </c>
      <c r="AN1202" s="29">
        <f>USA!AN1183/USA!AM1183-1</f>
        <v>1.953125E-2</v>
      </c>
      <c r="AO1202" s="29">
        <f>USA!AO1183/USA!AN1183-1</f>
        <v>-8.0459770114942541E-2</v>
      </c>
      <c r="AP1202" s="29">
        <f>USA!AP1183/USA!AO1183-1</f>
        <v>5.2083333333333259E-2</v>
      </c>
      <c r="AQ1202" s="29">
        <f>USA!AQ1183/USA!AP1183-1</f>
        <v>1.980198019801982E-2</v>
      </c>
      <c r="AR1202" s="29">
        <f>USA!AR1183/USA!AQ1183-1</f>
        <v>6.6019417475728037E-2</v>
      </c>
      <c r="AS1202" s="29">
        <f>USA!AS1183/USA!AR1183-1</f>
        <v>-3.8251366120218622E-2</v>
      </c>
      <c r="AT1202" s="29">
        <f>USA!AT1183/USA!AS1183-1</f>
        <v>1.8939393939394478E-3</v>
      </c>
      <c r="AU1202" s="29">
        <f>USA!AU1183/USA!AT1183-1</f>
        <v>2.457466918714557E-2</v>
      </c>
      <c r="AV1202" s="29">
        <f>USA!AV1183/USA!AU1183-1</f>
        <v>-2.5830258302583009E-2</v>
      </c>
      <c r="AW1202" s="29">
        <f>USA!AW1183/USA!AV1183-1</f>
        <v>4.3560606060606188E-2</v>
      </c>
      <c r="AX1202" s="29">
        <f>USA!AX1183/USA!AW1183-1</f>
        <v>4.1742286751361268E-2</v>
      </c>
      <c r="AY1202" s="29">
        <f>USA!AY1183/USA!AX1183-1</f>
        <v>6.4459930313588876E-2</v>
      </c>
      <c r="AZ1202" s="29">
        <f>USA!AZ1183/USA!AY1183-1</f>
        <v>4.9099836333878821E-2</v>
      </c>
      <c r="BA1202" s="29">
        <f>USA!BA1183/USA!AZ1183-1</f>
        <v>-0.10296411856474241</v>
      </c>
      <c r="BB1202" s="29">
        <f>USA!BB1183/USA!BA1183-1</f>
        <v>-9.9130434782608745E-2</v>
      </c>
      <c r="BC1202" s="29">
        <f>USA!BC1183/USA!BB1183-1</f>
        <v>6.9498069498069359E-2</v>
      </c>
      <c r="BD1202" s="29">
        <f>USA!BD1183/USA!BC1183-1</f>
        <v>-0.11913357400722024</v>
      </c>
      <c r="BE1202" s="29">
        <f>USA!BE1183/USA!BD1183-1</f>
        <v>6.1475409836065698E-2</v>
      </c>
      <c r="BF1202" s="29">
        <f>USA!BF1183/USA!BE1183-1</f>
        <v>0.10231660231660222</v>
      </c>
      <c r="BG1202" s="29">
        <f>USA!BG1183/USA!BF1183-1</f>
        <v>1.5761821366024442E-2</v>
      </c>
      <c r="BH1202" s="29">
        <f>USA!BH1183/USA!BG1183-1</f>
        <v>7.9310344827586254E-2</v>
      </c>
      <c r="BI1202" s="29">
        <f>USA!BI1183/USA!BH1183-1</f>
        <v>7.9872204472843933E-3</v>
      </c>
      <c r="BJ1202" s="29">
        <f>USA!BJ1183/USA!BI1183-1</f>
        <v>-2.5356576862123559E-2</v>
      </c>
      <c r="BK1202" s="29">
        <f>USA!BK1183/USA!BJ1183-1</f>
        <v>-6.5040650406504863E-3</v>
      </c>
      <c r="BL1202" s="29">
        <f>USA!BL1183/USA!BK1183-1</f>
        <v>1.3093289689034338E-2</v>
      </c>
      <c r="BM1202" s="29">
        <f>USA!BM1183/USA!BL1183-1</f>
        <v>-8.0775444264943319E-3</v>
      </c>
      <c r="BN1202" s="29">
        <f>USA!BN1183/USA!BM1183-1</f>
        <v>1.791530944625408E-2</v>
      </c>
      <c r="BO1202" s="29">
        <f>USA!BO1183/USA!BN1183-1</f>
        <v>8.0000000000000071E-3</v>
      </c>
      <c r="BP1202" s="29">
        <f>USA!BP1183/USA!BO1183-1</f>
        <v>2.6984126984126888E-2</v>
      </c>
      <c r="BQ1202" s="29">
        <f>USA!BQ1183/USA!BP1183-1</f>
        <v>-8.8098918083462152E-2</v>
      </c>
      <c r="BR1202" s="29">
        <f>USA!BR1183/USA!BQ1183-1</f>
        <v>0.16610169491525428</v>
      </c>
      <c r="BS1202" s="29">
        <f>USA!BS1183/USA!BR1183-1</f>
        <v>-1.3081395348837233E-2</v>
      </c>
      <c r="BT1202" s="29">
        <f>USA!BT1183/USA!BS1183-1</f>
        <v>8.100147275405023E-2</v>
      </c>
      <c r="BU1202" s="29">
        <f>USA!BU1183/USA!BT1183-1</f>
        <v>8.4468664850136266E-2</v>
      </c>
      <c r="BV1202" s="29">
        <f>USA!BV1183/USA!BU1183-1</f>
        <v>-6.0301507537688481E-2</v>
      </c>
      <c r="BW1202" s="29">
        <f>USA!BW1183/USA!BV1183-1</f>
        <v>1.3368983957218195E-3</v>
      </c>
      <c r="BX1202" s="29">
        <f>USA!BX1183/USA!BW1183-1</f>
        <v>-6.6755674232309659E-2</v>
      </c>
      <c r="BY1202" s="29">
        <f>USA!BY1183/USA!BX1183-1</f>
        <v>-3.4334763948497882E-2</v>
      </c>
      <c r="BZ1202" s="29">
        <f>USA!BZ1183/USA!BY1183-1</f>
        <v>-5.1851851851851705E-2</v>
      </c>
      <c r="CA1202" s="29">
        <f>USA!CA1183/USA!BZ1183-1</f>
        <v>4.6875E-2</v>
      </c>
      <c r="CB1202" s="29">
        <f>USA!CB1183/USA!CA1183-1</f>
        <v>-6.5671641791044677E-2</v>
      </c>
      <c r="CC1202" s="29">
        <f>USA!CC1183/USA!CB1183-1</f>
        <v>-7.9872204472845043E-3</v>
      </c>
      <c r="CD1202" s="29">
        <f>USA!CD1183/USA!CC1183-1</f>
        <v>0.12560386473429963</v>
      </c>
      <c r="CE1202" s="29">
        <f>USA!CE1183/USA!CD1183-1</f>
        <v>4.7210300429184393E-2</v>
      </c>
      <c r="CF1202" s="29">
        <f>USA!CF1183/USA!CE1183-1</f>
        <v>-3.2786885245901565E-2</v>
      </c>
      <c r="CG1202" s="29">
        <f>USA!CG1183/USA!CF1183-1</f>
        <v>-2.8248587570622874E-3</v>
      </c>
      <c r="CH1202" s="29">
        <f>USA!CH1183/USA!CG1183-1</f>
        <v>-3.25779036827194E-2</v>
      </c>
      <c r="CI1202" s="29">
        <f>USA!CI1183/USA!CH1183-1</f>
        <v>5.8565153733528552E-2</v>
      </c>
      <c r="CJ1202" s="29">
        <f>USA!CJ1183/USA!CI1183-1</f>
        <v>-4.2876901798063805E-2</v>
      </c>
      <c r="CK1202" s="29">
        <f>USA!CK1183/USA!CJ1183-1</f>
        <v>-1.8786127167629951E-2</v>
      </c>
      <c r="CL1202" s="29">
        <f>USA!CL1183/USA!CK1183-1</f>
        <v>9.42562592047127E-2</v>
      </c>
      <c r="CM1202" s="29">
        <f>USA!CM1183/USA!CL1183-1</f>
        <v>8.2099596231494099E-2</v>
      </c>
      <c r="CN1202" s="29">
        <f>USA!CN1183/USA!CM1183-1</f>
        <v>-5.8457711442785998E-2</v>
      </c>
      <c r="CO1202" s="29">
        <f>USA!CO1183/USA!CN1183-1</f>
        <v>-4.8877146631439938E-2</v>
      </c>
      <c r="CP1202" s="29">
        <f>USA!CP1183/USA!CO1183-1</f>
        <v>-5.9722222222222232E-2</v>
      </c>
      <c r="CQ1202" s="29">
        <f>USA!CQ1183/USA!CP1183-1</f>
        <v>-4.7267355982274828E-2</v>
      </c>
      <c r="CR1202" s="29">
        <f>USA!CR1183/USA!CQ1183-1</f>
        <v>1.2403100775193687E-2</v>
      </c>
      <c r="CS1202" s="29">
        <f>USA!CS1183/USA!CR1183-1</f>
        <v>-7.9632465543644781E-2</v>
      </c>
      <c r="CT1202" s="29">
        <f>USA!CT1183/USA!CS1183-1</f>
        <v>-2.3294509151414289E-2</v>
      </c>
      <c r="CU1202" s="29">
        <f>USA!CU1183/USA!CT1183-1</f>
        <v>-0.14480408858603067</v>
      </c>
      <c r="CV1202" s="29">
        <f>USA!CV1183/USA!CU1183-1</f>
        <v>7.1713147410358724E-2</v>
      </c>
      <c r="CW1202" s="29">
        <f>USA!CW1183/USA!CV1183-1</f>
        <v>-7.249070631970278E-2</v>
      </c>
      <c r="CX1202" s="29">
        <f>USA!CX1183/USA!CW1183-1</f>
        <v>-2.8056112224448926E-2</v>
      </c>
      <c r="CY1202" s="29">
        <f>USA!CY1183/USA!CX1183-1</f>
        <v>6.8041237113402264E-2</v>
      </c>
      <c r="CZ1202" s="29">
        <f>USA!CZ1183/USA!CY1183-1</f>
        <v>-2.7027027027026973E-2</v>
      </c>
      <c r="DA1202" s="29">
        <f>USA!DA1183/USA!CZ1183-1</f>
        <v>0.11507936507936489</v>
      </c>
      <c r="DB1202" s="29">
        <f>USA!DB1183/USA!DA1183-1</f>
        <v>-3.2028469750889577E-2</v>
      </c>
      <c r="DC1202" s="29">
        <f>USA!DC1183/USA!DB1183-1</f>
        <v>9.7426470588235281E-2</v>
      </c>
      <c r="DD1202" s="29">
        <f>USA!DD1183/USA!DC1183-1</f>
        <v>1.8425460636515956E-2</v>
      </c>
      <c r="DE1202" s="29">
        <f>USA!DE1183/USA!DD1183-1</f>
        <v>-0.15953947368421051</v>
      </c>
      <c r="DF1202" s="29">
        <f>USA!DF1183/USA!DE1183-1</f>
        <v>-0.22309197651663393</v>
      </c>
      <c r="DG1202" s="29">
        <f>USA!DG1183/USA!DF1183-1</f>
        <v>-7.5566750629723067E-3</v>
      </c>
      <c r="DH1202" s="29">
        <f>USA!DH1183/USA!DG1183-1</f>
        <v>-1.2690355329949332E-2</v>
      </c>
      <c r="DI1202" s="29">
        <f>USA!DI1183/USA!DH1183-1</f>
        <v>0.12853470437017989</v>
      </c>
      <c r="DJ1202" s="29">
        <f>USA!DJ1183/USA!DI1183-1</f>
        <v>7.5170842824601403E-2</v>
      </c>
      <c r="DK1202" s="29">
        <f>USA!DK1183/USA!DJ1183-1</f>
        <v>8.4745762711864181E-3</v>
      </c>
      <c r="DL1202" s="29">
        <f>USA!DL1183/USA!DK1183-1</f>
        <v>-6.0924369747899165E-2</v>
      </c>
      <c r="DM1202" s="29">
        <f>USA!DM1183/USA!DL1183-1</f>
        <v>4.2505592841163287E-2</v>
      </c>
      <c r="DN1202" s="29">
        <f>USA!DN1183/USA!DM1183-1</f>
        <v>-0.19098712446351929</v>
      </c>
      <c r="DO1202" s="29">
        <f>USA!DO1183/USA!DN1183-1</f>
        <v>-4.7745358090185763E-2</v>
      </c>
      <c r="DP1202" s="29">
        <f>USA!DP1183/USA!DO1183-1</f>
        <v>-0.12534818941504178</v>
      </c>
      <c r="DQ1202" s="29">
        <f>USA!DQ1183/USA!DP1183-1</f>
        <v>0.11146496815286611</v>
      </c>
      <c r="DR1202" s="29">
        <f>USA!DR1183/USA!DQ1183-1</f>
        <v>-2.8653295128939771E-3</v>
      </c>
      <c r="DS1202" s="29">
        <f>USA!DS1183/USA!DR1183-1</f>
        <v>-2.2988505747126409E-2</v>
      </c>
      <c r="DT1202" s="29">
        <f>USA!DT1183/USA!DS1183-1</f>
        <v>-9.7058823529411753E-2</v>
      </c>
      <c r="DU1202" s="29">
        <f>USA!DU1183/USA!DT1183-1</f>
        <v>-7.8175895765472347E-2</v>
      </c>
      <c r="DV1202" s="29">
        <f>USA!DV1183/USA!DU1183-1</f>
        <v>-6.3604240282685631E-2</v>
      </c>
      <c r="DW1202" s="29">
        <f>USA!DW1183/USA!DV1183-1</f>
        <v>4.9056603773584895E-2</v>
      </c>
      <c r="DX1202" s="29">
        <f>USA!DX1183/USA!DW1183-1</f>
        <v>-0.14748201438848918</v>
      </c>
      <c r="DY1202" s="29">
        <f>USA!DY1183/USA!DX1183-1</f>
        <v>0.26582278481012667</v>
      </c>
      <c r="DZ1202" s="29">
        <f>USA!DZ1183/USA!DY1183-1</f>
        <v>0.11333333333333329</v>
      </c>
      <c r="EA1202" s="29">
        <f>USA!EA1183/USA!DZ1183-1</f>
        <v>-0.20059880239520955</v>
      </c>
      <c r="EB1202" s="29">
        <f>USA!EB1183/USA!EA1183-1</f>
        <v>0.10486891385767794</v>
      </c>
      <c r="EC1202" s="29">
        <f>USA!EC1183/USA!EB1183-1</f>
        <v>-0.11864406779661008</v>
      </c>
      <c r="ED1202" s="29">
        <f>USA!ED1183/USA!EC1183-1</f>
        <v>-3.8461538461538325E-3</v>
      </c>
      <c r="EE1202" s="29">
        <f>USA!EE1183/USA!ED1183-1</f>
        <v>-0.63972972972972975</v>
      </c>
      <c r="EF1202" s="29">
        <f>USA!EF1183/USA!EE1183-1</f>
        <v>0.12528132033008244</v>
      </c>
      <c r="EG1202" s="29" t="e">
        <f>USA!#REF!/USA!EF1183-1</f>
        <v>#REF!</v>
      </c>
      <c r="EH1202" s="29" t="e">
        <f>USA!#REF!/USA!#REF!-1</f>
        <v>#REF!</v>
      </c>
      <c r="EI1202" s="29" t="e">
        <f>USA!#REF!/USA!#REF!-1</f>
        <v>#REF!</v>
      </c>
      <c r="EJ1202" s="29" t="e">
        <f>USA!#REF!/USA!#REF!-1</f>
        <v>#REF!</v>
      </c>
      <c r="EK1202" s="29" t="e">
        <f>USA!#REF!/USA!#REF!-1</f>
        <v>#REF!</v>
      </c>
      <c r="EL1202" s="29" t="e">
        <f>USA!#REF!/USA!#REF!-1</f>
        <v>#REF!</v>
      </c>
      <c r="EM1202" s="29" t="e">
        <f>USA!#REF!/USA!#REF!-1</f>
        <v>#REF!</v>
      </c>
      <c r="EN1202" s="29" t="e">
        <f>USA!#REF!/USA!#REF!-1</f>
        <v>#REF!</v>
      </c>
    </row>
    <row r="1203" spans="1:144" x14ac:dyDescent="0.3">
      <c r="A1203" t="s">
        <v>1328</v>
      </c>
      <c r="B1203" s="28"/>
      <c r="C1203" s="29">
        <f>USA!C1184/USA!B1184-1</f>
        <v>8.9256198347107407E-2</v>
      </c>
      <c r="D1203" s="29">
        <f>USA!D1184/USA!C1184-1</f>
        <v>-1.365705614567525E-2</v>
      </c>
      <c r="E1203" s="29">
        <f>USA!E1184/USA!D1184-1</f>
        <v>-1.2307692307692353E-2</v>
      </c>
      <c r="F1203" s="29">
        <f>USA!F1184/USA!E1184-1</f>
        <v>0</v>
      </c>
      <c r="G1203" s="29">
        <f>USA!G1184/USA!F1184-1</f>
        <v>0.24454828660436134</v>
      </c>
      <c r="H1203" s="29">
        <f>USA!H1184/USA!G1184-1</f>
        <v>-5.6320400500625811E-2</v>
      </c>
      <c r="I1203" s="29">
        <f>USA!I1184/USA!H1184-1</f>
        <v>0</v>
      </c>
      <c r="J1203" s="29">
        <f>USA!J1184/USA!I1184-1</f>
        <v>3.4482758620689724E-2</v>
      </c>
      <c r="K1203" s="29">
        <f>USA!K1184/USA!J1184-1</f>
        <v>-1.2820512820512775E-2</v>
      </c>
      <c r="L1203" s="29">
        <f>USA!L1184/USA!K1184-1</f>
        <v>0</v>
      </c>
      <c r="M1203" s="29">
        <f>USA!M1184/USA!L1184-1</f>
        <v>-1.2987012987012436E-3</v>
      </c>
      <c r="N1203" s="29">
        <f>USA!N1184/USA!M1184-1</f>
        <v>9.1027308192457745E-2</v>
      </c>
      <c r="O1203" s="29">
        <f>USA!O1184/USA!N1184-1</f>
        <v>-3.9332538736591149E-2</v>
      </c>
      <c r="P1203" s="29">
        <f>USA!P1184/USA!O1184-1</f>
        <v>-6.0794044665012481E-2</v>
      </c>
      <c r="Q1203" s="29">
        <f>USA!Q1184/USA!P1184-1</f>
        <v>-2.9062087186261687E-2</v>
      </c>
      <c r="R1203" s="29">
        <f>USA!R1184/USA!Q1184-1</f>
        <v>-0.13605442176870752</v>
      </c>
      <c r="S1203" s="29">
        <f>USA!S1184/USA!R1184-1</f>
        <v>0.14488188976377958</v>
      </c>
      <c r="T1203" s="29">
        <f>USA!T1184/USA!S1184-1</f>
        <v>-5.5020632737274866E-3</v>
      </c>
      <c r="U1203" s="29">
        <f>USA!U1184/USA!T1184-1</f>
        <v>9.4052558782849127E-2</v>
      </c>
      <c r="V1203" s="29">
        <f>USA!V1184/USA!U1184-1</f>
        <v>-0.13274336283185839</v>
      </c>
      <c r="W1203" s="29">
        <f>USA!W1184/USA!V1184-1</f>
        <v>-1.4577259475219151E-3</v>
      </c>
      <c r="X1203" s="29">
        <f>USA!X1184/USA!W1184-1</f>
        <v>-0.18248175182481752</v>
      </c>
      <c r="Y1203" s="29">
        <f>USA!Y1184/USA!X1184-1</f>
        <v>-5.1785714285714324E-2</v>
      </c>
      <c r="Z1203" s="29">
        <f>USA!Z1184/USA!Y1184-1</f>
        <v>1.6949152542373058E-2</v>
      </c>
      <c r="AA1203" s="29">
        <f>USA!AA1184/USA!Z1184-1</f>
        <v>4.2592592592592515E-2</v>
      </c>
      <c r="AB1203" s="29">
        <f>USA!AB1184/USA!AA1184-1</f>
        <v>-0.19360568383658971</v>
      </c>
      <c r="AC1203" s="29">
        <f>USA!AC1184/USA!AB1184-1</f>
        <v>3.0837004405286361E-2</v>
      </c>
      <c r="AD1203" s="29">
        <f>USA!AD1184/USA!AC1184-1</f>
        <v>2.991452991453003E-2</v>
      </c>
      <c r="AE1203" s="29">
        <f>USA!AE1184/USA!AD1184-1</f>
        <v>-2.0746887966806016E-3</v>
      </c>
      <c r="AF1203" s="29">
        <f>USA!AF1184/USA!AE1184-1</f>
        <v>8.3160083160083165E-3</v>
      </c>
      <c r="AG1203" s="29">
        <f>USA!AG1184/USA!AF1184-1</f>
        <v>-0.17319587628865973</v>
      </c>
      <c r="AH1203" s="29">
        <f>USA!AH1184/USA!AG1184-1</f>
        <v>0.52119700748129683</v>
      </c>
      <c r="AI1203" s="29">
        <f>USA!AI1184/USA!AH1184-1</f>
        <v>0.45573770491803289</v>
      </c>
      <c r="AJ1203" s="29">
        <f>USA!AJ1184/USA!AI1184-1</f>
        <v>-6.7567567567567988E-3</v>
      </c>
      <c r="AK1203" s="29">
        <f>USA!AK1184/USA!AJ1184-1</f>
        <v>3.7414965986394488E-2</v>
      </c>
      <c r="AL1203" s="29">
        <f>USA!AL1184/USA!AK1184-1</f>
        <v>-0.30382513661202193</v>
      </c>
      <c r="AM1203" s="29">
        <f>USA!AM1184/USA!AL1184-1</f>
        <v>-1.8838304552590279E-2</v>
      </c>
      <c r="AN1203" s="29">
        <f>USA!AN1184/USA!AM1184-1</f>
        <v>5.4400000000000004E-2</v>
      </c>
      <c r="AO1203" s="29">
        <f>USA!AO1184/USA!AN1184-1</f>
        <v>0.14112291350531114</v>
      </c>
      <c r="AP1203" s="29">
        <f>USA!AP1184/USA!AO1184-1</f>
        <v>2.2606382978723527E-2</v>
      </c>
      <c r="AQ1203" s="29">
        <f>USA!AQ1184/USA!AP1184-1</f>
        <v>-0.12743823146944089</v>
      </c>
      <c r="AR1203" s="29">
        <f>USA!AR1184/USA!AQ1184-1</f>
        <v>-9.3889716840536486E-2</v>
      </c>
      <c r="AS1203" s="29">
        <f>USA!AS1184/USA!AR1184-1</f>
        <v>1.3157894736842035E-2</v>
      </c>
      <c r="AT1203" s="29">
        <f>USA!AT1184/USA!AS1184-1</f>
        <v>1.4610389610389518E-2</v>
      </c>
      <c r="AU1203" s="29">
        <f>USA!AU1184/USA!AT1184-1</f>
        <v>-9.5999999999999974E-2</v>
      </c>
      <c r="AV1203" s="29">
        <f>USA!AV1184/USA!AU1184-1</f>
        <v>-0.13097345132743365</v>
      </c>
      <c r="AW1203" s="29">
        <f>USA!AW1184/USA!AV1184-1</f>
        <v>6.109979633401208E-2</v>
      </c>
      <c r="AX1203" s="29">
        <f>USA!AX1184/USA!AW1184-1</f>
        <v>-7.2936660268714038E-2</v>
      </c>
      <c r="AY1203" s="29">
        <f>USA!AY1184/USA!AX1184-1</f>
        <v>4.1407867494822614E-3</v>
      </c>
      <c r="AZ1203" s="29">
        <f>USA!AZ1184/USA!AY1184-1</f>
        <v>-8.4536082474226615E-2</v>
      </c>
      <c r="BA1203" s="29">
        <f>USA!BA1184/USA!AZ1184-1</f>
        <v>4.9549549549549488E-2</v>
      </c>
      <c r="BB1203" s="29">
        <f>USA!BB1184/USA!BA1184-1</f>
        <v>-1.0729613733905574E-2</v>
      </c>
      <c r="BC1203" s="29">
        <f>USA!BC1184/USA!BB1184-1</f>
        <v>6.0737527114967271E-2</v>
      </c>
      <c r="BD1203" s="29">
        <f>USA!BD1184/USA!BC1184-1</f>
        <v>5.9304703476482645E-2</v>
      </c>
      <c r="BE1203" s="29">
        <f>USA!BE1184/USA!BD1184-1</f>
        <v>0.11003861003861015</v>
      </c>
      <c r="BF1203" s="29">
        <f>USA!BF1184/USA!BE1184-1</f>
        <v>6.2608695652173862E-2</v>
      </c>
      <c r="BG1203" s="29">
        <f>USA!BG1184/USA!BF1184-1</f>
        <v>-7.6923076923076983E-2</v>
      </c>
      <c r="BH1203" s="29">
        <f>USA!BH1184/USA!BG1184-1</f>
        <v>-1.0638297872340385E-2</v>
      </c>
      <c r="BI1203" s="29">
        <f>USA!BI1184/USA!BH1184-1</f>
        <v>-5.5555555555555691E-2</v>
      </c>
      <c r="BJ1203" s="29">
        <f>USA!BJ1184/USA!BI1184-1</f>
        <v>9.4876660341556285E-3</v>
      </c>
      <c r="BK1203" s="29">
        <f>USA!BK1184/USA!BJ1184-1</f>
        <v>2.0676691729323293E-2</v>
      </c>
      <c r="BL1203" s="29">
        <f>USA!BL1184/USA!BK1184-1</f>
        <v>4.9723756906077332E-2</v>
      </c>
      <c r="BM1203" s="29">
        <f>USA!BM1184/USA!BL1184-1</f>
        <v>3.6842105263157787E-2</v>
      </c>
      <c r="BN1203" s="29">
        <f>USA!BN1184/USA!BM1184-1</f>
        <v>-8.7986463620981503E-2</v>
      </c>
      <c r="BO1203" s="29">
        <f>USA!BO1184/USA!BN1184-1</f>
        <v>7.4211502782930427E-3</v>
      </c>
      <c r="BP1203" s="29">
        <f>USA!BP1184/USA!BO1184-1</f>
        <v>-1.4732965009208066E-2</v>
      </c>
      <c r="BQ1203" s="29">
        <f>USA!BQ1184/USA!BP1184-1</f>
        <v>0.21121495327102813</v>
      </c>
      <c r="BR1203" s="29">
        <f>USA!BR1184/USA!BQ1184-1</f>
        <v>-5.4012345679012475E-2</v>
      </c>
      <c r="BS1203" s="29">
        <f>USA!BS1184/USA!BR1184-1</f>
        <v>-0.11419249592169656</v>
      </c>
      <c r="BT1203" s="29">
        <f>USA!BT1184/USA!BS1184-1</f>
        <v>-1.4732965009208066E-2</v>
      </c>
      <c r="BU1203" s="29">
        <f>USA!BU1184/USA!BT1184-1</f>
        <v>-5.6074766355138639E-3</v>
      </c>
      <c r="BV1203" s="29">
        <f>USA!BV1184/USA!BU1184-1</f>
        <v>3.7593984962405846E-2</v>
      </c>
      <c r="BW1203" s="29">
        <f>USA!BW1184/USA!BV1184-1</f>
        <v>-7.246376811594013E-3</v>
      </c>
      <c r="BX1203" s="29">
        <f>USA!BX1184/USA!BW1184-1</f>
        <v>2.5547445255474477E-2</v>
      </c>
      <c r="BY1203" s="29">
        <f>USA!BY1184/USA!BX1184-1</f>
        <v>2.4911032028469782E-2</v>
      </c>
      <c r="BZ1203" s="29">
        <f>USA!BZ1184/USA!BY1184-1</f>
        <v>-1.6493055555555469E-2</v>
      </c>
      <c r="CA1203" s="29">
        <f>USA!CA1184/USA!BZ1184-1</f>
        <v>5.5604589585172226E-2</v>
      </c>
      <c r="CB1203" s="29">
        <f>USA!CB1184/USA!CA1184-1</f>
        <v>-1.3377926421404673E-2</v>
      </c>
      <c r="CC1203" s="29">
        <f>USA!CC1184/USA!CB1184-1</f>
        <v>6.6101694915254194E-2</v>
      </c>
      <c r="CD1203" s="29">
        <f>USA!CD1184/USA!CC1184-1</f>
        <v>-6.0413354531001606E-2</v>
      </c>
      <c r="CE1203" s="29">
        <f>USA!CE1184/USA!CD1184-1</f>
        <v>0.29949238578680193</v>
      </c>
      <c r="CF1203" s="29">
        <f>USA!CF1184/USA!CE1184-1</f>
        <v>0.34635416666666674</v>
      </c>
      <c r="CG1203" s="29">
        <f>USA!CG1184/USA!CF1184-1</f>
        <v>-0.2311411992263056</v>
      </c>
      <c r="CH1203" s="29">
        <f>USA!CH1184/USA!CG1184-1</f>
        <v>0.55723270440251582</v>
      </c>
      <c r="CI1203" s="29">
        <f>USA!CI1184/USA!CH1184-1</f>
        <v>9.2891760904684872E-2</v>
      </c>
      <c r="CJ1203" s="29">
        <f>USA!CJ1184/USA!CI1184-1</f>
        <v>-0.22320768662232071</v>
      </c>
      <c r="CK1203" s="29">
        <f>USA!CK1184/USA!CJ1184-1</f>
        <v>0.17316841103710745</v>
      </c>
      <c r="CL1203" s="29">
        <f>USA!CL1184/USA!CK1184-1</f>
        <v>-0.1046228710462288</v>
      </c>
      <c r="CM1203" s="29">
        <f>USA!CM1184/USA!CL1184-1</f>
        <v>-3.4420289855072395E-2</v>
      </c>
      <c r="CN1203" s="29">
        <f>USA!CN1184/USA!CM1184-1</f>
        <v>-4.6904315196998114E-2</v>
      </c>
      <c r="CO1203" s="29">
        <f>USA!CO1184/USA!CN1184-1</f>
        <v>0.29330708661417337</v>
      </c>
      <c r="CP1203" s="29">
        <f>USA!CP1184/USA!CO1184-1</f>
        <v>-4.1095890410958957E-2</v>
      </c>
      <c r="CQ1203" s="29">
        <f>USA!CQ1184/USA!CP1184-1</f>
        <v>-2.777777777777779E-2</v>
      </c>
      <c r="CR1203" s="29">
        <f>USA!CR1184/USA!CQ1184-1</f>
        <v>-7.7551020408163196E-2</v>
      </c>
      <c r="CS1203" s="29">
        <f>USA!CS1184/USA!CR1184-1</f>
        <v>8.8495575221239076E-3</v>
      </c>
      <c r="CT1203" s="29">
        <f>USA!CT1184/USA!CS1184-1</f>
        <v>-0.20175438596491235</v>
      </c>
      <c r="CU1203" s="29">
        <f>USA!CU1184/USA!CT1184-1</f>
        <v>-3.296703296703285E-2</v>
      </c>
      <c r="CV1203" s="29">
        <f>USA!CV1184/USA!CU1184-1</f>
        <v>0.10795454545454541</v>
      </c>
      <c r="CW1203" s="29">
        <f>USA!CW1184/USA!CV1184-1</f>
        <v>0.10769230769230775</v>
      </c>
      <c r="CX1203" s="29">
        <f>USA!CX1184/USA!CW1184-1</f>
        <v>-7.4074074074074181E-2</v>
      </c>
      <c r="CY1203" s="29">
        <f>USA!CY1184/USA!CX1184-1</f>
        <v>0</v>
      </c>
      <c r="CZ1203" s="29">
        <f>USA!CZ1184/USA!CY1184-1</f>
        <v>0.10000000000000009</v>
      </c>
      <c r="DA1203" s="29">
        <f>USA!DA1184/USA!CZ1184-1</f>
        <v>-3.1818181818181746E-2</v>
      </c>
      <c r="DB1203" s="29">
        <f>USA!DB1184/USA!DA1184-1</f>
        <v>-4.6948356807512415E-3</v>
      </c>
      <c r="DC1203" s="29">
        <f>USA!DC1184/USA!DB1184-1</f>
        <v>-3.0660377358490476E-2</v>
      </c>
      <c r="DD1203" s="29">
        <f>USA!DD1184/USA!DC1184-1</f>
        <v>4.8661800486617945E-3</v>
      </c>
      <c r="DE1203" s="29">
        <f>USA!DE1184/USA!DD1184-1</f>
        <v>7.9903147699758037E-2</v>
      </c>
      <c r="DF1203" s="29">
        <f>USA!DF1184/USA!DE1184-1</f>
        <v>5.8295964125560484E-2</v>
      </c>
      <c r="DG1203" s="29">
        <f>USA!DG1184/USA!DF1184-1</f>
        <v>-6.7796610169491567E-2</v>
      </c>
      <c r="DH1203" s="29">
        <f>USA!DH1184/USA!DG1184-1</f>
        <v>-8.6363636363636309E-2</v>
      </c>
      <c r="DI1203" s="29">
        <f>USA!DI1184/USA!DH1184-1</f>
        <v>8.9552238805969964E-2</v>
      </c>
      <c r="DJ1203" s="29">
        <f>USA!DJ1184/USA!DI1184-1</f>
        <v>-7.3059360730593492E-2</v>
      </c>
      <c r="DK1203" s="29">
        <f>USA!DK1184/USA!DJ1184-1</f>
        <v>0</v>
      </c>
      <c r="DL1203" s="29">
        <f>USA!DL1184/USA!DK1184-1</f>
        <v>-6.4039408866995107E-2</v>
      </c>
      <c r="DM1203" s="29">
        <f>USA!DM1184/USA!DL1184-1</f>
        <v>3.1578947368421151E-2</v>
      </c>
      <c r="DN1203" s="29">
        <f>USA!DN1184/USA!DM1184-1</f>
        <v>-3.2653061224489854E-2</v>
      </c>
      <c r="DO1203" s="29">
        <f>USA!DO1184/USA!DN1184-1</f>
        <v>5.9071729957805852E-2</v>
      </c>
      <c r="DP1203" s="29">
        <f>USA!DP1184/USA!DO1184-1</f>
        <v>-2.0916334661354452E-2</v>
      </c>
      <c r="DQ1203" s="29">
        <f>USA!DQ1184/USA!DP1184-1</f>
        <v>0.13530010172939977</v>
      </c>
      <c r="DR1203" s="29">
        <f>USA!DR1184/USA!DQ1184-1</f>
        <v>4.0322580645161255E-2</v>
      </c>
      <c r="DS1203" s="29">
        <f>USA!DS1184/USA!DR1184-1</f>
        <v>-9.4745908699396253E-3</v>
      </c>
      <c r="DT1203" s="29">
        <f>USA!DT1184/USA!DS1184-1</f>
        <v>0.13130434782608691</v>
      </c>
      <c r="DU1203" s="29">
        <f>USA!DU1184/USA!DT1184-1</f>
        <v>-5.9185242121445047E-2</v>
      </c>
      <c r="DV1203" s="29">
        <f>USA!DV1184/USA!DU1184-1</f>
        <v>-4.7385620915032733E-2</v>
      </c>
      <c r="DW1203" s="29">
        <f>USA!DW1184/USA!DV1184-1</f>
        <v>-0.13464837049742717</v>
      </c>
      <c r="DX1203" s="29">
        <f>USA!DX1184/USA!DW1184-1</f>
        <v>-3.0723488602576898E-2</v>
      </c>
      <c r="DY1203" s="29">
        <f>USA!DY1184/USA!DX1184-1</f>
        <v>-0.14621676891615543</v>
      </c>
      <c r="DZ1203" s="29">
        <f>USA!DZ1184/USA!DY1184-1</f>
        <v>6.706586826347305E-2</v>
      </c>
      <c r="EA1203" s="29">
        <f>USA!EA1184/USA!DZ1184-1</f>
        <v>-0.12906846240179581</v>
      </c>
      <c r="EB1203" s="29">
        <f>USA!EB1184/USA!EA1184-1</f>
        <v>2.8350515463917647E-2</v>
      </c>
      <c r="EC1203" s="29">
        <f>USA!EC1184/USA!EB1184-1</f>
        <v>2.5062656641603898E-2</v>
      </c>
      <c r="ED1203" s="29">
        <f>USA!ED1184/USA!EC1184-1</f>
        <v>-0.11980440097799505</v>
      </c>
      <c r="EE1203" s="29">
        <f>USA!EE1184/USA!ED1184-1</f>
        <v>-0.125</v>
      </c>
      <c r="EF1203" s="29">
        <f>USA!EF1184/USA!EE1184-1</f>
        <v>9.5238095238095344E-2</v>
      </c>
      <c r="EG1203" s="29" t="e">
        <f>USA!#REF!/USA!EF1184-1</f>
        <v>#REF!</v>
      </c>
      <c r="EH1203" s="29" t="e">
        <f>USA!#REF!/USA!#REF!-1</f>
        <v>#REF!</v>
      </c>
      <c r="EI1203" s="29" t="e">
        <f>USA!#REF!/USA!#REF!-1</f>
        <v>#REF!</v>
      </c>
      <c r="EJ1203" s="29" t="e">
        <f>USA!#REF!/USA!#REF!-1</f>
        <v>#REF!</v>
      </c>
      <c r="EK1203" s="29" t="e">
        <f>USA!#REF!/USA!#REF!-1</f>
        <v>#REF!</v>
      </c>
      <c r="EL1203" s="29" t="e">
        <f>USA!#REF!/USA!#REF!-1</f>
        <v>#REF!</v>
      </c>
      <c r="EM1203" s="29" t="e">
        <f>USA!#REF!/USA!#REF!-1</f>
        <v>#REF!</v>
      </c>
      <c r="EN1203" s="29" t="e">
        <f>USA!#REF!/USA!#REF!-1</f>
        <v>#REF!</v>
      </c>
    </row>
    <row r="1204" spans="1:144" x14ac:dyDescent="0.3">
      <c r="A1204" t="s">
        <v>1329</v>
      </c>
      <c r="B1204" s="28"/>
      <c r="C1204" s="29">
        <f>USA!C1185/USA!B1185-1</f>
        <v>0.12179487217808949</v>
      </c>
      <c r="D1204" s="29">
        <f>USA!D1185/USA!C1185-1</f>
        <v>2.8571428621078976E-2</v>
      </c>
      <c r="E1204" s="29">
        <f>USA!E1185/USA!D1185-1</f>
        <v>7.7777777458651887E-2</v>
      </c>
      <c r="F1204" s="29">
        <f>USA!F1185/USA!E1185-1</f>
        <v>0</v>
      </c>
      <c r="G1204" s="29">
        <f>USA!G1185/USA!F1185-1</f>
        <v>0.46391752564929889</v>
      </c>
      <c r="H1204" s="29">
        <f>USA!H1185/USA!G1185-1</f>
        <v>-0.29577464785716046</v>
      </c>
      <c r="I1204" s="29">
        <f>USA!I1185/USA!H1185-1</f>
        <v>0</v>
      </c>
      <c r="J1204" s="29">
        <f>USA!J1185/USA!I1185-1</f>
        <v>-0.11000000002027399</v>
      </c>
      <c r="K1204" s="29">
        <f>USA!K1185/USA!J1185-1</f>
        <v>0.11797752821786323</v>
      </c>
      <c r="L1204" s="29">
        <f>USA!L1185/USA!K1185-1</f>
        <v>0</v>
      </c>
      <c r="M1204" s="29">
        <f>USA!M1185/USA!L1185-1</f>
        <v>5.0251255359889946E-3</v>
      </c>
      <c r="N1204" s="29">
        <f>USA!N1185/USA!M1185-1</f>
        <v>0.13999999997972612</v>
      </c>
      <c r="O1204" s="29">
        <f>USA!O1185/USA!N1185-1</f>
        <v>0.42105263190654929</v>
      </c>
      <c r="P1204" s="29">
        <f>USA!P1185/USA!O1185-1</f>
        <v>0.25925925916655745</v>
      </c>
      <c r="Q1204" s="29">
        <f>USA!Q1185/USA!P1185-1</f>
        <v>-8.8235294234566775E-2</v>
      </c>
      <c r="R1204" s="29">
        <f>USA!R1185/USA!Q1185-1</f>
        <v>0.3897849464775589</v>
      </c>
      <c r="S1204" s="29">
        <f>USA!S1185/USA!R1185-1</f>
        <v>0.19729206952554668</v>
      </c>
      <c r="T1204" s="29">
        <f>USA!T1185/USA!S1185-1</f>
        <v>-0.26494345724245583</v>
      </c>
      <c r="U1204" s="29">
        <f>USA!U1185/USA!T1185-1</f>
        <v>0.10769230773001071</v>
      </c>
      <c r="V1204" s="29">
        <f>USA!V1185/USA!U1185-1</f>
        <v>5.15873016487578E-2</v>
      </c>
      <c r="W1204" s="29">
        <f>USA!W1185/USA!V1185-1</f>
        <v>-3.7735848363726898E-3</v>
      </c>
      <c r="X1204" s="29">
        <f>USA!X1185/USA!W1185-1</f>
        <v>0.12878787871806519</v>
      </c>
      <c r="Y1204" s="29">
        <f>USA!Y1185/USA!X1185-1</f>
        <v>1.6778523521894906E-2</v>
      </c>
      <c r="Z1204" s="29">
        <f>USA!Z1185/USA!Y1185-1</f>
        <v>0.17491749170887405</v>
      </c>
      <c r="AA1204" s="29">
        <f>USA!AA1185/USA!Z1185-1</f>
        <v>-0.20224719099843835</v>
      </c>
      <c r="AB1204" s="29">
        <f>USA!AB1185/USA!AA1185-1</f>
        <v>-7.3943662040327207E-2</v>
      </c>
      <c r="AC1204" s="29">
        <f>USA!AC1185/USA!AB1185-1</f>
        <v>-4.1825095062163586E-2</v>
      </c>
      <c r="AD1204" s="29">
        <f>USA!AD1185/USA!AC1185-1</f>
        <v>-7.1428571328006618E-2</v>
      </c>
      <c r="AE1204" s="29">
        <f>USA!AE1185/USA!AD1185-1</f>
        <v>-9.4017094018945202E-2</v>
      </c>
      <c r="AF1204" s="29">
        <f>USA!AF1185/USA!AE1185-1</f>
        <v>-3.5377358556538341E-2</v>
      </c>
      <c r="AG1204" s="29">
        <f>USA!AG1185/USA!AF1185-1</f>
        <v>-7.5794621123852157E-2</v>
      </c>
      <c r="AH1204" s="29">
        <f>USA!AH1185/USA!AG1185-1</f>
        <v>-4.4973544957937039E-2</v>
      </c>
      <c r="AI1204" s="29">
        <f>USA!AI1185/USA!AH1185-1</f>
        <v>-4.4321329673336463E-2</v>
      </c>
      <c r="AJ1204" s="29">
        <f>USA!AJ1185/USA!AI1185-1</f>
        <v>2.0289855290489989E-2</v>
      </c>
      <c r="AK1204" s="29">
        <f>USA!AK1185/USA!AJ1185-1</f>
        <v>0.20454545451927442</v>
      </c>
      <c r="AL1204" s="29">
        <f>USA!AL1185/USA!AK1185-1</f>
        <v>0.13207547165751476</v>
      </c>
      <c r="AM1204" s="29">
        <f>USA!AM1185/USA!AL1185-1</f>
        <v>0.16458333326601782</v>
      </c>
      <c r="AN1204" s="29">
        <f>USA!AN1185/USA!AM1185-1</f>
        <v>3.5778176471175094E-3</v>
      </c>
      <c r="AO1204" s="29">
        <f>USA!AO1185/USA!AN1185-1</f>
        <v>8.7344028356231673E-2</v>
      </c>
      <c r="AP1204" s="29">
        <f>USA!AP1185/USA!AO1185-1</f>
        <v>-0.12295081958495513</v>
      </c>
      <c r="AQ1204" s="29">
        <f>USA!AQ1185/USA!AP1185-1</f>
        <v>7.4766355660802475E-3</v>
      </c>
      <c r="AR1204" s="29">
        <f>USA!AR1185/USA!AQ1185-1</f>
        <v>6.6790352402054998E-2</v>
      </c>
      <c r="AS1204" s="29">
        <f>USA!AS1185/USA!AR1185-1</f>
        <v>3.8260869568896405E-2</v>
      </c>
      <c r="AT1204" s="29">
        <f>USA!AT1185/USA!AS1185-1</f>
        <v>-7.872696808887869E-2</v>
      </c>
      <c r="AU1204" s="29">
        <f>USA!AU1185/USA!AT1185-1</f>
        <v>-3.4545454645986129E-2</v>
      </c>
      <c r="AV1204" s="29">
        <f>USA!AV1185/USA!AU1185-1</f>
        <v>0.12806026359739953</v>
      </c>
      <c r="AW1204" s="29">
        <f>USA!AW1185/USA!AV1185-1</f>
        <v>0.19031719540097614</v>
      </c>
      <c r="AX1204" s="29">
        <f>USA!AX1185/USA!AW1185-1</f>
        <v>0.11079943894850763</v>
      </c>
      <c r="AY1204" s="29">
        <f>USA!AY1185/USA!AX1185-1</f>
        <v>-1.0101010044124892E-2</v>
      </c>
      <c r="AZ1204" s="29">
        <f>USA!AZ1185/USA!AY1185-1</f>
        <v>-1.5306122426550384E-2</v>
      </c>
      <c r="BA1204" s="29">
        <f>USA!BA1185/USA!AZ1185-1</f>
        <v>-0.12176165802496497</v>
      </c>
      <c r="BB1204" s="29">
        <f>USA!BB1185/USA!BA1185-1</f>
        <v>-7.3746312673780734E-2</v>
      </c>
      <c r="BC1204" s="29">
        <f>USA!BC1185/USA!BB1185-1</f>
        <v>0.20063694253430553</v>
      </c>
      <c r="BD1204" s="29">
        <f>USA!BD1185/USA!BC1185-1</f>
        <v>-8.6206896454369408E-2</v>
      </c>
      <c r="BE1204" s="29">
        <f>USA!BE1185/USA!BD1185-1</f>
        <v>-1.5965166909203798E-2</v>
      </c>
      <c r="BF1204" s="29">
        <f>USA!BF1185/USA!BE1185-1</f>
        <v>-1.9174041393861141E-2</v>
      </c>
      <c r="BG1204" s="29">
        <f>USA!BG1185/USA!BF1185-1</f>
        <v>-3.0075187419781324E-3</v>
      </c>
      <c r="BH1204" s="29">
        <f>USA!BH1185/USA!BG1185-1</f>
        <v>4.5248869477030329E-3</v>
      </c>
      <c r="BI1204" s="29">
        <f>USA!BI1185/USA!BH1185-1</f>
        <v>3.1531531407435365E-2</v>
      </c>
      <c r="BJ1204" s="29">
        <f>USA!BJ1185/USA!BI1185-1</f>
        <v>-1.4556040490587563E-3</v>
      </c>
      <c r="BK1204" s="29">
        <f>USA!BK1185/USA!BJ1185-1</f>
        <v>8.7463556726377067E-3</v>
      </c>
      <c r="BL1204" s="29">
        <f>USA!BL1185/USA!BK1185-1</f>
        <v>1.3005780401647904E-2</v>
      </c>
      <c r="BM1204" s="29">
        <f>USA!BM1185/USA!BL1185-1</f>
        <v>3.7089871653859019E-2</v>
      </c>
      <c r="BN1204" s="29">
        <f>USA!BN1185/USA!BM1185-1</f>
        <v>-4.4016506216288942E-2</v>
      </c>
      <c r="BO1204" s="29">
        <f>USA!BO1185/USA!BN1185-1</f>
        <v>1.7266187024756352E-2</v>
      </c>
      <c r="BP1204" s="29">
        <f>USA!BP1185/USA!BO1185-1</f>
        <v>-1.1315417191723687E-2</v>
      </c>
      <c r="BQ1204" s="29">
        <f>USA!BQ1185/USA!BP1185-1</f>
        <v>-3.5765379179408585E-2</v>
      </c>
      <c r="BR1204" s="29">
        <f>USA!BR1185/USA!BQ1185-1</f>
        <v>-1.4836794979988799E-3</v>
      </c>
      <c r="BS1204" s="29">
        <f>USA!BS1185/USA!BR1185-1</f>
        <v>2.6745913779107955E-2</v>
      </c>
      <c r="BT1204" s="29">
        <f>USA!BT1185/USA!BS1185-1</f>
        <v>-2.0260491962394434E-2</v>
      </c>
      <c r="BU1204" s="29">
        <f>USA!BU1185/USA!BT1185-1</f>
        <v>2.6587887699555113E-2</v>
      </c>
      <c r="BV1204" s="29">
        <f>USA!BV1185/USA!BU1185-1</f>
        <v>3.1654676260671755E-2</v>
      </c>
      <c r="BW1204" s="29">
        <f>USA!BW1185/USA!BV1185-1</f>
        <v>-2.6499302728409058E-2</v>
      </c>
      <c r="BX1204" s="29">
        <f>USA!BX1185/USA!BW1185-1</f>
        <v>-1.7191977053228502E-2</v>
      </c>
      <c r="BY1204" s="29">
        <f>USA!BY1185/USA!BX1185-1</f>
        <v>3.3527696769739102E-2</v>
      </c>
      <c r="BZ1204" s="29">
        <f>USA!BZ1185/USA!BY1185-1</f>
        <v>-4.654442877896936E-2</v>
      </c>
      <c r="CA1204" s="29">
        <f>USA!CA1185/USA!BZ1185-1</f>
        <v>1.1834319610033894E-2</v>
      </c>
      <c r="CB1204" s="29">
        <f>USA!CB1185/USA!CA1185-1</f>
        <v>-6.5789473660810338E-2</v>
      </c>
      <c r="CC1204" s="29">
        <f>USA!CC1185/USA!CB1185-1</f>
        <v>-4.6948357529944529E-3</v>
      </c>
      <c r="CD1204" s="29">
        <f>USA!CD1185/USA!CC1185-1</f>
        <v>-1.7295597486031045E-2</v>
      </c>
      <c r="CE1204" s="29">
        <f>USA!CE1185/USA!CD1185-1</f>
        <v>0.1008000000988718</v>
      </c>
      <c r="CF1204" s="29">
        <f>USA!CF1185/USA!CE1185-1</f>
        <v>3.9244185913092533E-2</v>
      </c>
      <c r="CG1204" s="29">
        <f>USA!CG1185/USA!CF1185-1</f>
        <v>-8.5314685313892191E-2</v>
      </c>
      <c r="CH1204" s="29">
        <f>USA!CH1185/USA!CG1185-1</f>
        <v>3.9755351729831467E-2</v>
      </c>
      <c r="CI1204" s="29">
        <f>USA!CI1185/USA!CH1185-1</f>
        <v>-4.4117646249886011E-3</v>
      </c>
      <c r="CJ1204" s="29">
        <f>USA!CJ1185/USA!CI1185-1</f>
        <v>-1.3293943924644114E-2</v>
      </c>
      <c r="CK1204" s="29">
        <f>USA!CK1185/USA!CJ1185-1</f>
        <v>4.4910179574838782E-2</v>
      </c>
      <c r="CL1204" s="29">
        <f>USA!CL1185/USA!CK1185-1</f>
        <v>3.0085959915764127E-2</v>
      </c>
      <c r="CM1204" s="29">
        <f>USA!CM1185/USA!CL1185-1</f>
        <v>-5.5632823755998873E-3</v>
      </c>
      <c r="CN1204" s="29">
        <f>USA!CN1185/USA!CM1185-1</f>
        <v>8.9510489574734731E-2</v>
      </c>
      <c r="CO1204" s="29">
        <f>USA!CO1185/USA!CN1185-1</f>
        <v>-4.7496790796803801E-2</v>
      </c>
      <c r="CP1204" s="29">
        <f>USA!CP1185/USA!CO1185-1</f>
        <v>-1.2129379968477072E-2</v>
      </c>
      <c r="CQ1204" s="29">
        <f>USA!CQ1185/USA!CP1185-1</f>
        <v>1.6371077738092543E-2</v>
      </c>
      <c r="CR1204" s="29">
        <f>USA!CR1185/USA!CQ1185-1</f>
        <v>1.3422818545381077E-3</v>
      </c>
      <c r="CS1204" s="29">
        <f>USA!CS1185/USA!CR1185-1</f>
        <v>-1.0723860528974116E-2</v>
      </c>
      <c r="CT1204" s="29">
        <f>USA!CT1185/USA!CS1185-1</f>
        <v>0</v>
      </c>
      <c r="CU1204" s="29">
        <f>USA!CU1185/USA!CT1185-1</f>
        <v>0.13550135499195992</v>
      </c>
      <c r="CV1204" s="29">
        <f>USA!CV1185/USA!CU1185-1</f>
        <v>2.9832935496190149E-2</v>
      </c>
      <c r="CW1204" s="29">
        <f>USA!CW1185/USA!CV1185-1</f>
        <v>-4.982618774394254E-2</v>
      </c>
      <c r="CX1204" s="29">
        <f>USA!CX1185/USA!CW1185-1</f>
        <v>1.7073170790201209E-2</v>
      </c>
      <c r="CY1204" s="29">
        <f>USA!CY1185/USA!CX1185-1</f>
        <v>-1.0791366951508063E-2</v>
      </c>
      <c r="CZ1204" s="29">
        <f>USA!CZ1185/USA!CY1185-1</f>
        <v>-6.0606060725209021E-3</v>
      </c>
      <c r="DA1204" s="29">
        <f>USA!DA1185/USA!CZ1185-1</f>
        <v>0</v>
      </c>
      <c r="DB1204" s="29">
        <f>USA!DB1185/USA!DA1185-1</f>
        <v>8.536585456911272E-3</v>
      </c>
      <c r="DC1204" s="29">
        <f>USA!DC1185/USA!DB1185-1</f>
        <v>3.7484885050633521E-2</v>
      </c>
      <c r="DD1204" s="29">
        <f>USA!DD1185/USA!DC1185-1</f>
        <v>6.9930069830927977E-3</v>
      </c>
      <c r="DE1204" s="29">
        <f>USA!DE1185/USA!DD1185-1</f>
        <v>-5.6712962863562089E-2</v>
      </c>
      <c r="DF1204" s="29">
        <f>USA!DF1185/USA!DE1185-1</f>
        <v>5.0306748410859026E-2</v>
      </c>
      <c r="DG1204" s="29">
        <f>USA!DG1185/USA!DF1185-1</f>
        <v>3.0373831810286855E-2</v>
      </c>
      <c r="DH1204" s="29">
        <f>USA!DH1185/USA!DG1185-1</f>
        <v>-6.8027210782712899E-3</v>
      </c>
      <c r="DI1204" s="29">
        <f>USA!DI1185/USA!DH1185-1</f>
        <v>9.1324200853004855E-2</v>
      </c>
      <c r="DJ1204" s="29">
        <f>USA!DJ1185/USA!DI1185-1</f>
        <v>9.1004184127592591E-2</v>
      </c>
      <c r="DK1204" s="29">
        <f>USA!DK1185/USA!DJ1185-1</f>
        <v>9.0124640456949567E-2</v>
      </c>
      <c r="DL1204" s="29">
        <f>USA!DL1185/USA!DK1185-1</f>
        <v>7.8276165336270909E-2</v>
      </c>
      <c r="DM1204" s="29">
        <f>USA!DM1185/USA!DL1185-1</f>
        <v>-6.3621533431836963E-2</v>
      </c>
      <c r="DN1204" s="29">
        <f>USA!DN1185/USA!DM1185-1</f>
        <v>5.2264808373752913E-2</v>
      </c>
      <c r="DO1204" s="29">
        <f>USA!DO1185/USA!DN1185-1</f>
        <v>-1.9039735169012251E-2</v>
      </c>
      <c r="DP1204" s="29">
        <f>USA!DP1185/USA!DO1185-1</f>
        <v>-0.13857398194275383</v>
      </c>
      <c r="DQ1204" s="29">
        <f>USA!DQ1185/USA!DP1185-1</f>
        <v>0.1876861966236345</v>
      </c>
      <c r="DR1204" s="29">
        <f>USA!DR1185/USA!DQ1185-1</f>
        <v>8.1939799331103513E-2</v>
      </c>
      <c r="DS1204" s="29">
        <f>USA!DS1185/USA!DR1185-1</f>
        <v>2.3183925811438577E-3</v>
      </c>
      <c r="DT1204" s="29">
        <f>USA!DT1185/USA!DS1185-1</f>
        <v>5.3199691595990695E-2</v>
      </c>
      <c r="DU1204" s="29">
        <f>USA!DU1185/USA!DT1185-1</f>
        <v>-9.8828696925329362E-2</v>
      </c>
      <c r="DV1204" s="29">
        <f>USA!DV1185/USA!DU1185-1</f>
        <v>-1.543460601137292E-2</v>
      </c>
      <c r="DW1204" s="29">
        <f>USA!DW1185/USA!DV1185-1</f>
        <v>5.7755775577557067E-3</v>
      </c>
      <c r="DX1204" s="29">
        <f>USA!DX1185/USA!DW1185-1</f>
        <v>2.9532403609516145E-2</v>
      </c>
      <c r="DY1204" s="29">
        <f>USA!DY1185/USA!DX1185-1</f>
        <v>4.4621513944222979E-2</v>
      </c>
      <c r="DZ1204" s="29">
        <f>USA!DZ1185/USA!DY1185-1</f>
        <v>4.1952707856597993E-2</v>
      </c>
      <c r="EA1204" s="29">
        <f>USA!EA1185/USA!DZ1185-1</f>
        <v>0.10980966325036601</v>
      </c>
      <c r="EB1204" s="29">
        <f>USA!EB1185/USA!EA1185-1</f>
        <v>-5.3430079155672883E-2</v>
      </c>
      <c r="EC1204" s="29">
        <f>USA!EC1185/USA!EB1185-1</f>
        <v>2.9268292682926855E-2</v>
      </c>
      <c r="ED1204" s="29">
        <f>USA!ED1185/USA!EC1185-1</f>
        <v>-0.17806364251861873</v>
      </c>
      <c r="EE1204" s="29">
        <f>USA!EE1185/USA!ED1185-1</f>
        <v>-0.59637561779242176</v>
      </c>
      <c r="EF1204" s="29">
        <f>USA!EF1185/USA!EE1185-1</f>
        <v>0.4061224489795916</v>
      </c>
      <c r="EG1204" s="29" t="e">
        <f>USA!#REF!/USA!EF1185-1</f>
        <v>#REF!</v>
      </c>
      <c r="EH1204" s="29" t="e">
        <f>USA!#REF!/USA!#REF!-1</f>
        <v>#REF!</v>
      </c>
      <c r="EI1204" s="29" t="e">
        <f>USA!#REF!/USA!#REF!-1</f>
        <v>#REF!</v>
      </c>
      <c r="EJ1204" s="29" t="e">
        <f>USA!#REF!/USA!#REF!-1</f>
        <v>#REF!</v>
      </c>
      <c r="EK1204" s="29" t="e">
        <f>USA!#REF!/USA!#REF!-1</f>
        <v>#REF!</v>
      </c>
      <c r="EL1204" s="29" t="e">
        <f>USA!#REF!/USA!#REF!-1</f>
        <v>#REF!</v>
      </c>
      <c r="EM1204" s="29" t="e">
        <f>USA!#REF!/USA!#REF!-1</f>
        <v>#REF!</v>
      </c>
      <c r="EN1204" s="29" t="e">
        <f>USA!#REF!/USA!#REF!-1</f>
        <v>#REF!</v>
      </c>
    </row>
    <row r="1205" spans="1:144" x14ac:dyDescent="0.3">
      <c r="A1205" t="s">
        <v>1330</v>
      </c>
      <c r="B1205" s="28"/>
      <c r="C1205" s="29">
        <f>USA!C1186/USA!B1186-1</f>
        <v>-3.7769784172661858E-2</v>
      </c>
      <c r="D1205" s="29">
        <f>USA!D1186/USA!C1186-1</f>
        <v>0.25046728971962628</v>
      </c>
      <c r="E1205" s="29">
        <f>USA!E1186/USA!D1186-1</f>
        <v>-0.11808669656203286</v>
      </c>
      <c r="F1205" s="29">
        <f>USA!F1186/USA!E1186-1</f>
        <v>0</v>
      </c>
      <c r="G1205" s="29">
        <f>USA!G1186/USA!F1186-1</f>
        <v>5.9322033898304927E-2</v>
      </c>
      <c r="H1205" s="29">
        <f>USA!H1186/USA!G1186-1</f>
        <v>-6.23999999999999E-2</v>
      </c>
      <c r="I1205" s="29">
        <f>USA!I1186/USA!H1186-1</f>
        <v>0</v>
      </c>
      <c r="J1205" s="29">
        <f>USA!J1186/USA!I1186-1</f>
        <v>-2.3890784982935287E-2</v>
      </c>
      <c r="K1205" s="29">
        <f>USA!K1186/USA!J1186-1</f>
        <v>3.4965034965035002E-2</v>
      </c>
      <c r="L1205" s="29">
        <f>USA!L1186/USA!K1186-1</f>
        <v>0</v>
      </c>
      <c r="M1205" s="29">
        <f>USA!M1186/USA!L1186-1</f>
        <v>-1.8581081081081141E-2</v>
      </c>
      <c r="N1205" s="29">
        <f>USA!N1186/USA!M1186-1</f>
        <v>4.8192771084337505E-2</v>
      </c>
      <c r="O1205" s="29">
        <f>USA!O1186/USA!N1186-1</f>
        <v>1.477832512315258E-2</v>
      </c>
      <c r="P1205" s="29">
        <f>USA!P1186/USA!O1186-1</f>
        <v>5.3398058252427161E-2</v>
      </c>
      <c r="Q1205" s="29">
        <f>USA!Q1186/USA!P1186-1</f>
        <v>-9.5238095238095233E-2</v>
      </c>
      <c r="R1205" s="29">
        <f>USA!R1186/USA!Q1186-1</f>
        <v>-0.14431239388794559</v>
      </c>
      <c r="S1205" s="29">
        <f>USA!S1186/USA!R1186-1</f>
        <v>0.25595238095238093</v>
      </c>
      <c r="T1205" s="29">
        <f>USA!T1186/USA!S1186-1</f>
        <v>-9.3206951026856166E-2</v>
      </c>
      <c r="U1205" s="29">
        <f>USA!U1186/USA!T1186-1</f>
        <v>6.9686411149825656E-2</v>
      </c>
      <c r="V1205" s="29">
        <f>USA!V1186/USA!U1186-1</f>
        <v>-3.5830618892508159E-2</v>
      </c>
      <c r="W1205" s="29">
        <f>USA!W1186/USA!V1186-1</f>
        <v>6.0810810810810967E-2</v>
      </c>
      <c r="X1205" s="29">
        <f>USA!X1186/USA!W1186-1</f>
        <v>-4.4585987261146487E-2</v>
      </c>
      <c r="Y1205" s="29">
        <f>USA!Y1186/USA!X1186-1</f>
        <v>0.20833333333333326</v>
      </c>
      <c r="Z1205" s="29">
        <f>USA!Z1186/USA!Y1186-1</f>
        <v>3.3103448275862091E-2</v>
      </c>
      <c r="AA1205" s="29">
        <f>USA!AA1186/USA!Z1186-1</f>
        <v>2.4032042723631575E-2</v>
      </c>
      <c r="AB1205" s="29">
        <f>USA!AB1186/USA!AA1186-1</f>
        <v>-4.823989569752285E-2</v>
      </c>
      <c r="AC1205" s="29">
        <f>USA!AC1186/USA!AB1186-1</f>
        <v>-5.2054794520547953E-2</v>
      </c>
      <c r="AD1205" s="29">
        <f>USA!AD1186/USA!AC1186-1</f>
        <v>-6.3583815028901647E-2</v>
      </c>
      <c r="AE1205" s="29">
        <f>USA!AE1186/USA!AD1186-1</f>
        <v>3.0864197530864335E-3</v>
      </c>
      <c r="AF1205" s="29">
        <f>USA!AF1186/USA!AE1186-1</f>
        <v>-2.0000000000000018E-2</v>
      </c>
      <c r="AG1205" s="29">
        <f>USA!AG1186/USA!AF1186-1</f>
        <v>-3.4536891679748827E-2</v>
      </c>
      <c r="AH1205" s="29">
        <f>USA!AH1186/USA!AG1186-1</f>
        <v>0.17723577235772359</v>
      </c>
      <c r="AI1205" s="29">
        <f>USA!AI1186/USA!AH1186-1</f>
        <v>-3.4530386740331487E-2</v>
      </c>
      <c r="AJ1205" s="29">
        <f>USA!AJ1186/USA!AI1186-1</f>
        <v>-2.1459227467811259E-2</v>
      </c>
      <c r="AK1205" s="29">
        <f>USA!AK1186/USA!AJ1186-1</f>
        <v>8.7719298245614086E-2</v>
      </c>
      <c r="AL1205" s="29">
        <f>USA!AL1186/USA!AK1186-1</f>
        <v>-1.2096774193548487E-2</v>
      </c>
      <c r="AM1205" s="29">
        <f>USA!AM1186/USA!AL1186-1</f>
        <v>-9.5238095238095122E-2</v>
      </c>
      <c r="AN1205" s="29">
        <f>USA!AN1186/USA!AM1186-1</f>
        <v>2.7067669172932352E-2</v>
      </c>
      <c r="AO1205" s="29">
        <f>USA!AO1186/USA!AN1186-1</f>
        <v>-0.10541727672035139</v>
      </c>
      <c r="AP1205" s="29">
        <f>USA!AP1186/USA!AO1186-1</f>
        <v>5.891980360065463E-2</v>
      </c>
      <c r="AQ1205" s="29">
        <f>USA!AQ1186/USA!AP1186-1</f>
        <v>-4.7913446676970617E-2</v>
      </c>
      <c r="AR1205" s="29">
        <f>USA!AR1186/USA!AQ1186-1</f>
        <v>2.2727272727272707E-2</v>
      </c>
      <c r="AS1205" s="29">
        <f>USA!AS1186/USA!AR1186-1</f>
        <v>0.11904761904761907</v>
      </c>
      <c r="AT1205" s="29">
        <f>USA!AT1186/USA!AS1186-1</f>
        <v>-7.5177304964539005E-2</v>
      </c>
      <c r="AU1205" s="29">
        <f>USA!AU1186/USA!AT1186-1</f>
        <v>-9.2024539877300082E-3</v>
      </c>
      <c r="AV1205" s="29">
        <f>USA!AV1186/USA!AU1186-1</f>
        <v>0.11455108359133126</v>
      </c>
      <c r="AW1205" s="29">
        <f>USA!AW1186/USA!AV1186-1</f>
        <v>3.0555555555555447E-2</v>
      </c>
      <c r="AX1205" s="29">
        <f>USA!AX1186/USA!AW1186-1</f>
        <v>-6.7385444743935263E-2</v>
      </c>
      <c r="AY1205" s="29">
        <f>USA!AY1186/USA!AX1186-1</f>
        <v>2.6011560693641522E-2</v>
      </c>
      <c r="AZ1205" s="29">
        <f>USA!AZ1186/USA!AY1186-1</f>
        <v>-6.056338028169006E-2</v>
      </c>
      <c r="BA1205" s="29">
        <f>USA!BA1186/USA!AZ1186-1</f>
        <v>9.8950524737631218E-2</v>
      </c>
      <c r="BB1205" s="29">
        <f>USA!BB1186/USA!BA1186-1</f>
        <v>0.15688949522510232</v>
      </c>
      <c r="BC1205" s="29">
        <f>USA!BC1186/USA!BB1186-1</f>
        <v>0.13797169811320753</v>
      </c>
      <c r="BD1205" s="29">
        <f>USA!BD1186/USA!BC1186-1</f>
        <v>-0.1585492227979276</v>
      </c>
      <c r="BE1205" s="29">
        <f>USA!BE1186/USA!BD1186-1</f>
        <v>8.9901477832512455E-2</v>
      </c>
      <c r="BF1205" s="29">
        <f>USA!BF1186/USA!BE1186-1</f>
        <v>4.0677966101695162E-2</v>
      </c>
      <c r="BG1205" s="29">
        <f>USA!BG1186/USA!BF1186-1</f>
        <v>7.7090119435396121E-2</v>
      </c>
      <c r="BH1205" s="29">
        <f>USA!BH1186/USA!BG1186-1</f>
        <v>-3.5282258064516125E-2</v>
      </c>
      <c r="BI1205" s="29">
        <f>USA!BI1186/USA!BH1186-1</f>
        <v>-0.1421107628004179</v>
      </c>
      <c r="BJ1205" s="29">
        <f>USA!BJ1186/USA!BI1186-1</f>
        <v>5.9683313032886431E-2</v>
      </c>
      <c r="BK1205" s="29">
        <f>USA!BK1186/USA!BJ1186-1</f>
        <v>3.4482758620690834E-3</v>
      </c>
      <c r="BL1205" s="29">
        <f>USA!BL1186/USA!BK1186-1</f>
        <v>-5.4982817869415834E-2</v>
      </c>
      <c r="BM1205" s="29">
        <f>USA!BM1186/USA!BL1186-1</f>
        <v>-0.15151515151515149</v>
      </c>
      <c r="BN1205" s="29">
        <f>USA!BN1186/USA!BM1186-1</f>
        <v>0.15571428571428569</v>
      </c>
      <c r="BO1205" s="29">
        <f>USA!BO1186/USA!BN1186-1</f>
        <v>-6.7985166872682301E-2</v>
      </c>
      <c r="BP1205" s="29">
        <f>USA!BP1186/USA!BO1186-1</f>
        <v>3.7135278514588865E-2</v>
      </c>
      <c r="BQ1205" s="29">
        <f>USA!BQ1186/USA!BP1186-1</f>
        <v>-2.9411764705882359E-2</v>
      </c>
      <c r="BR1205" s="29">
        <f>USA!BR1186/USA!BQ1186-1</f>
        <v>1.449275362318847E-2</v>
      </c>
      <c r="BS1205" s="29">
        <f>USA!BS1186/USA!BR1186-1</f>
        <v>6.883116883116891E-2</v>
      </c>
      <c r="BT1205" s="29">
        <f>USA!BT1186/USA!BS1186-1</f>
        <v>5.2247873633049835E-2</v>
      </c>
      <c r="BU1205" s="29">
        <f>USA!BU1186/USA!BT1186-1</f>
        <v>-3.1177829099307108E-2</v>
      </c>
      <c r="BV1205" s="29">
        <f>USA!BV1186/USA!BU1186-1</f>
        <v>-3.4564958283671121E-2</v>
      </c>
      <c r="BW1205" s="29">
        <f>USA!BW1186/USA!BV1186-1</f>
        <v>-1.2345679012345623E-2</v>
      </c>
      <c r="BX1205" s="29">
        <f>USA!BX1186/USA!BW1186-1</f>
        <v>-1.2499999999999956E-2</v>
      </c>
      <c r="BY1205" s="29">
        <f>USA!BY1186/USA!BX1186-1</f>
        <v>-6.3291139240506333E-2</v>
      </c>
      <c r="BZ1205" s="29">
        <f>USA!BZ1186/USA!BY1186-1</f>
        <v>-2.972972972972987E-2</v>
      </c>
      <c r="CA1205" s="29">
        <f>USA!CA1186/USA!BZ1186-1</f>
        <v>-1.8105849582172651E-2</v>
      </c>
      <c r="CB1205" s="29">
        <f>USA!CB1186/USA!CA1186-1</f>
        <v>-0.22411347517730495</v>
      </c>
      <c r="CC1205" s="29">
        <f>USA!CC1186/USA!CB1186-1</f>
        <v>9.8720292504570484E-2</v>
      </c>
      <c r="CD1205" s="29">
        <f>USA!CD1186/USA!CC1186-1</f>
        <v>-4.9084858569051537E-2</v>
      </c>
      <c r="CE1205" s="29">
        <f>USA!CE1186/USA!CD1186-1</f>
        <v>-6.7366579177602803E-2</v>
      </c>
      <c r="CF1205" s="29">
        <f>USA!CF1186/USA!CE1186-1</f>
        <v>-0.14634146341463417</v>
      </c>
      <c r="CG1205" s="29">
        <f>USA!CG1186/USA!CF1186-1</f>
        <v>5.2747252747252782E-2</v>
      </c>
      <c r="CH1205" s="29">
        <f>USA!CH1186/USA!CG1186-1</f>
        <v>0.16910229645093944</v>
      </c>
      <c r="CI1205" s="29">
        <f>USA!CI1186/USA!CH1186-1</f>
        <v>-0.14642857142857135</v>
      </c>
      <c r="CJ1205" s="29">
        <f>USA!CJ1186/USA!CI1186-1</f>
        <v>-6.2761506276150625E-2</v>
      </c>
      <c r="CK1205" s="29">
        <f>USA!CK1186/USA!CJ1186-1</f>
        <v>6.6964285714283811E-3</v>
      </c>
      <c r="CL1205" s="29">
        <f>USA!CL1186/USA!CK1186-1</f>
        <v>4.434589800443467E-2</v>
      </c>
      <c r="CM1205" s="29">
        <f>USA!CM1186/USA!CL1186-1</f>
        <v>7.6433121019108263E-2</v>
      </c>
      <c r="CN1205" s="29">
        <f>USA!CN1186/USA!CM1186-1</f>
        <v>-3.9447731755425375E-3</v>
      </c>
      <c r="CO1205" s="29">
        <f>USA!CO1186/USA!CN1186-1</f>
        <v>4.7524752475247567E-2</v>
      </c>
      <c r="CP1205" s="29">
        <f>USA!CP1186/USA!CO1186-1</f>
        <v>-3.9697542533081331E-2</v>
      </c>
      <c r="CQ1205" s="29">
        <f>USA!CQ1186/USA!CP1186-1</f>
        <v>-2.7559055118110187E-2</v>
      </c>
      <c r="CR1205" s="29">
        <f>USA!CR1186/USA!CQ1186-1</f>
        <v>8.9068825910931126E-2</v>
      </c>
      <c r="CS1205" s="29">
        <f>USA!CS1186/USA!CR1186-1</f>
        <v>7.9925650557620687E-2</v>
      </c>
      <c r="CT1205" s="29">
        <f>USA!CT1186/USA!CS1186-1</f>
        <v>-3.6144578313253017E-2</v>
      </c>
      <c r="CU1205" s="29">
        <f>USA!CU1186/USA!CT1186-1</f>
        <v>0.27142857142857157</v>
      </c>
      <c r="CV1205" s="29">
        <f>USA!CV1186/USA!CU1186-1</f>
        <v>8.7078651685393194E-2</v>
      </c>
      <c r="CW1205" s="29">
        <f>USA!CW1186/USA!CV1186-1</f>
        <v>-0.17054263565891481</v>
      </c>
      <c r="CX1205" s="29">
        <f>USA!CX1186/USA!CW1186-1</f>
        <v>0.10280373831775713</v>
      </c>
      <c r="CY1205" s="29">
        <f>USA!CY1186/USA!CX1186-1</f>
        <v>4.237288135593209E-3</v>
      </c>
      <c r="CZ1205" s="29">
        <f>USA!CZ1186/USA!CY1186-1</f>
        <v>-8.8607594936708889E-2</v>
      </c>
      <c r="DA1205" s="29">
        <f>USA!DA1186/USA!CZ1186-1</f>
        <v>-2.7777777777777901E-2</v>
      </c>
      <c r="DB1205" s="29">
        <f>USA!DB1186/USA!DA1186-1</f>
        <v>5.555555555555558E-2</v>
      </c>
      <c r="DC1205" s="29">
        <f>USA!DC1186/USA!DB1186-1</f>
        <v>0.10375939849624061</v>
      </c>
      <c r="DD1205" s="29">
        <f>USA!DD1186/USA!DC1186-1</f>
        <v>4.0871934604904681E-3</v>
      </c>
      <c r="DE1205" s="29">
        <f>USA!DE1186/USA!DD1186-1</f>
        <v>-2.8493894165535938E-2</v>
      </c>
      <c r="DF1205" s="29">
        <f>USA!DF1186/USA!DE1186-1</f>
        <v>-2.0949720670391137E-2</v>
      </c>
      <c r="DG1205" s="29">
        <f>USA!DG1186/USA!DF1186-1</f>
        <v>2.4251069900142586E-2</v>
      </c>
      <c r="DH1205" s="29">
        <f>USA!DH1186/USA!DG1186-1</f>
        <v>-4.1782729805013297E-3</v>
      </c>
      <c r="DI1205" s="29">
        <f>USA!DI1186/USA!DH1186-1</f>
        <v>-6.9930069930069894E-2</v>
      </c>
      <c r="DJ1205" s="29">
        <f>USA!DJ1186/USA!DI1186-1</f>
        <v>-6.165413533834585E-2</v>
      </c>
      <c r="DK1205" s="29">
        <f>USA!DK1186/USA!DJ1186-1</f>
        <v>-8.0128205128204844E-3</v>
      </c>
      <c r="DL1205" s="29">
        <f>USA!DL1186/USA!DK1186-1</f>
        <v>-0.29886914378029084</v>
      </c>
      <c r="DM1205" s="29">
        <f>USA!DM1186/USA!DL1186-1</f>
        <v>7.1428571428571619E-2</v>
      </c>
      <c r="DN1205" s="29">
        <f>USA!DN1186/USA!DM1186-1</f>
        <v>-4.9462365591397939E-2</v>
      </c>
      <c r="DO1205" s="29">
        <f>USA!DO1186/USA!DN1186-1</f>
        <v>-5.2036199095022551E-2</v>
      </c>
      <c r="DP1205" s="29">
        <f>USA!DP1186/USA!DO1186-1</f>
        <v>2.386634844868718E-2</v>
      </c>
      <c r="DQ1205" s="29">
        <f>USA!DQ1186/USA!DP1186-1</f>
        <v>0.2331002331002332</v>
      </c>
      <c r="DR1205" s="29">
        <f>USA!DR1186/USA!DQ1186-1</f>
        <v>-3.4026465028355379E-2</v>
      </c>
      <c r="DS1205" s="29">
        <f>USA!DS1186/USA!DR1186-1</f>
        <v>-1.9569471624266255E-2</v>
      </c>
      <c r="DT1205" s="29">
        <f>USA!DT1186/USA!DS1186-1</f>
        <v>-5.5888223552894134E-2</v>
      </c>
      <c r="DU1205" s="29">
        <f>USA!DU1186/USA!DT1186-1</f>
        <v>3.5940803382663811E-2</v>
      </c>
      <c r="DV1205" s="29">
        <f>USA!DV1186/USA!DU1186-1</f>
        <v>-9.5918367346938926E-2</v>
      </c>
      <c r="DW1205" s="29">
        <f>USA!DW1186/USA!DV1186-1</f>
        <v>4.2889390519187387E-2</v>
      </c>
      <c r="DX1205" s="29">
        <f>USA!DX1186/USA!DW1186-1</f>
        <v>0.47619047619047628</v>
      </c>
      <c r="DY1205" s="29">
        <f>USA!DY1186/USA!DX1186-1</f>
        <v>0.23167155425219943</v>
      </c>
      <c r="DZ1205" s="29">
        <f>USA!DZ1186/USA!DY1186-1</f>
        <v>-0.14880952380952384</v>
      </c>
      <c r="EA1205" s="29">
        <f>USA!EA1186/USA!DZ1186-1</f>
        <v>0.20559440559440545</v>
      </c>
      <c r="EB1205" s="29">
        <f>USA!EB1186/USA!EA1186-1</f>
        <v>-1.7401392111368708E-2</v>
      </c>
      <c r="EC1205" s="29">
        <f>USA!EC1186/USA!EB1186-1</f>
        <v>-4.9586776859504078E-2</v>
      </c>
      <c r="ED1205" s="29">
        <f>USA!ED1186/USA!EC1186-1</f>
        <v>-0.1279503105590063</v>
      </c>
      <c r="EE1205" s="29">
        <f>USA!EE1186/USA!ED1186-1</f>
        <v>-5.2706552706552556E-2</v>
      </c>
      <c r="EF1205" s="29">
        <f>USA!EF1186/USA!EE1186-1</f>
        <v>2.7067669172932352E-2</v>
      </c>
      <c r="EG1205" s="29" t="e">
        <f>USA!#REF!/USA!EF1186-1</f>
        <v>#REF!</v>
      </c>
      <c r="EH1205" s="29" t="e">
        <f>USA!#REF!/USA!#REF!-1</f>
        <v>#REF!</v>
      </c>
      <c r="EI1205" s="29" t="e">
        <f>USA!#REF!/USA!#REF!-1</f>
        <v>#REF!</v>
      </c>
      <c r="EJ1205" s="29" t="e">
        <f>USA!#REF!/USA!#REF!-1</f>
        <v>#REF!</v>
      </c>
      <c r="EK1205" s="29" t="e">
        <f>USA!#REF!/USA!#REF!-1</f>
        <v>#REF!</v>
      </c>
      <c r="EL1205" s="29" t="e">
        <f>USA!#REF!/USA!#REF!-1</f>
        <v>#REF!</v>
      </c>
      <c r="EM1205" s="29" t="e">
        <f>USA!#REF!/USA!#REF!-1</f>
        <v>#REF!</v>
      </c>
      <c r="EN1205" s="29" t="e">
        <f>USA!#REF!/USA!#REF!-1</f>
        <v>#REF!</v>
      </c>
    </row>
    <row r="1206" spans="1:144" x14ac:dyDescent="0.3">
      <c r="A1206" t="s">
        <v>1331</v>
      </c>
      <c r="B1206" s="28"/>
      <c r="C1206" s="29">
        <f>USA!C1187/USA!B1187-1</f>
        <v>0.11098779134295222</v>
      </c>
      <c r="D1206" s="29">
        <f>USA!D1187/USA!C1187-1</f>
        <v>-9.1908091908091905E-2</v>
      </c>
      <c r="E1206" s="29">
        <f>USA!E1187/USA!D1187-1</f>
        <v>0.15731573157315726</v>
      </c>
      <c r="F1206" s="29">
        <f>USA!F1187/USA!E1187-1</f>
        <v>0</v>
      </c>
      <c r="G1206" s="29">
        <f>USA!G1187/USA!F1187-1</f>
        <v>-0.15209125475285168</v>
      </c>
      <c r="H1206" s="29">
        <f>USA!H1187/USA!G1187-1</f>
        <v>-8.9686098654708779E-3</v>
      </c>
      <c r="I1206" s="29">
        <f>USA!I1187/USA!H1187-1</f>
        <v>0</v>
      </c>
      <c r="J1206" s="29">
        <f>USA!J1187/USA!I1187-1</f>
        <v>2.9411764705882248E-2</v>
      </c>
      <c r="K1206" s="29">
        <f>USA!K1187/USA!J1187-1</f>
        <v>4.8351648351648402E-2</v>
      </c>
      <c r="L1206" s="29">
        <f>USA!L1187/USA!K1187-1</f>
        <v>0</v>
      </c>
      <c r="M1206" s="29">
        <f>USA!M1187/USA!L1187-1</f>
        <v>-2.0964360587001352E-3</v>
      </c>
      <c r="N1206" s="29">
        <f>USA!N1187/USA!M1187-1</f>
        <v>5.252100840336138E-2</v>
      </c>
      <c r="O1206" s="29">
        <f>USA!O1187/USA!N1187-1</f>
        <v>0.12375249500997998</v>
      </c>
      <c r="P1206" s="29">
        <f>USA!P1187/USA!O1187-1</f>
        <v>0.10657193605683846</v>
      </c>
      <c r="Q1206" s="29">
        <f>USA!Q1187/USA!P1187-1</f>
        <v>-0.13242375601926171</v>
      </c>
      <c r="R1206" s="29">
        <f>USA!R1187/USA!Q1187-1</f>
        <v>-6.5679925994449606E-2</v>
      </c>
      <c r="S1206" s="29">
        <f>USA!S1187/USA!R1187-1</f>
        <v>0.13861386138613874</v>
      </c>
      <c r="T1206" s="29">
        <f>USA!T1187/USA!S1187-1</f>
        <v>-9.2173913043478328E-2</v>
      </c>
      <c r="U1206" s="29">
        <f>USA!U1187/USA!T1187-1</f>
        <v>2.5862068965517349E-2</v>
      </c>
      <c r="V1206" s="29">
        <f>USA!V1187/USA!U1187-1</f>
        <v>8.1232492997198813E-2</v>
      </c>
      <c r="W1206" s="29">
        <f>USA!W1187/USA!V1187-1</f>
        <v>-6.9084628670120773E-3</v>
      </c>
      <c r="X1206" s="29">
        <f>USA!X1187/USA!W1187-1</f>
        <v>8.260869565217388E-2</v>
      </c>
      <c r="Y1206" s="29">
        <f>USA!Y1187/USA!X1187-1</f>
        <v>3.2931726907630576E-2</v>
      </c>
      <c r="Z1206" s="29">
        <f>USA!Z1187/USA!Y1187-1</f>
        <v>5.0544323483670217E-2</v>
      </c>
      <c r="AA1206" s="29">
        <f>USA!AA1187/USA!Z1187-1</f>
        <v>-7.2538860103626979E-2</v>
      </c>
      <c r="AB1206" s="29">
        <f>USA!AB1187/USA!AA1187-1</f>
        <v>2.873104549082206E-2</v>
      </c>
      <c r="AC1206" s="29">
        <f>USA!AC1187/USA!AB1187-1</f>
        <v>1.9394879751745586E-2</v>
      </c>
      <c r="AD1206" s="29">
        <f>USA!AD1187/USA!AC1187-1</f>
        <v>-5.7838660578386603E-2</v>
      </c>
      <c r="AE1206" s="29">
        <f>USA!AE1187/USA!AD1187-1</f>
        <v>-8.8852988691439094E-3</v>
      </c>
      <c r="AF1206" s="29">
        <f>USA!AF1187/USA!AE1187-1</f>
        <v>-0.15647921760391204</v>
      </c>
      <c r="AG1206" s="29">
        <f>USA!AG1187/USA!AF1187-1</f>
        <v>-0.20772946859903385</v>
      </c>
      <c r="AH1206" s="29">
        <f>USA!AH1187/USA!AG1187-1</f>
        <v>0.17682926829268308</v>
      </c>
      <c r="AI1206" s="29">
        <f>USA!AI1187/USA!AH1187-1</f>
        <v>-0.12020725388601039</v>
      </c>
      <c r="AJ1206" s="29">
        <f>USA!AJ1187/USA!AI1187-1</f>
        <v>0.15783274440518258</v>
      </c>
      <c r="AK1206" s="29">
        <f>USA!AK1187/USA!AJ1187-1</f>
        <v>0.17700915564598163</v>
      </c>
      <c r="AL1206" s="29">
        <f>USA!AL1187/USA!AK1187-1</f>
        <v>-4.3215211754537575E-2</v>
      </c>
      <c r="AM1206" s="29">
        <f>USA!AM1187/USA!AL1187-1</f>
        <v>0.10388437217705504</v>
      </c>
      <c r="AN1206" s="29">
        <f>USA!AN1187/USA!AM1187-1</f>
        <v>-1.4729950900163824E-2</v>
      </c>
      <c r="AO1206" s="29">
        <f>USA!AO1187/USA!AN1187-1</f>
        <v>-1.0797342192690906E-2</v>
      </c>
      <c r="AP1206" s="29">
        <f>USA!AP1187/USA!AO1187-1</f>
        <v>5.5415617128463435E-2</v>
      </c>
      <c r="AQ1206" s="29">
        <f>USA!AQ1187/USA!AP1187-1</f>
        <v>1.352426412092278E-2</v>
      </c>
      <c r="AR1206" s="29">
        <f>USA!AR1187/USA!AQ1187-1</f>
        <v>1.7268445839874413E-2</v>
      </c>
      <c r="AS1206" s="29">
        <f>USA!AS1187/USA!AR1187-1</f>
        <v>-3.3179012345679104E-2</v>
      </c>
      <c r="AT1206" s="29">
        <f>USA!AT1187/USA!AS1187-1</f>
        <v>3.431763766959306E-2</v>
      </c>
      <c r="AU1206" s="29">
        <f>USA!AU1187/USA!AT1187-1</f>
        <v>3.240740740740744E-2</v>
      </c>
      <c r="AV1206" s="29">
        <f>USA!AV1187/USA!AU1187-1</f>
        <v>-5.2316890881913825E-3</v>
      </c>
      <c r="AW1206" s="29">
        <f>USA!AW1187/USA!AV1187-1</f>
        <v>0.13598797896318549</v>
      </c>
      <c r="AX1206" s="29">
        <f>USA!AX1187/USA!AW1187-1</f>
        <v>4.497354497354511E-2</v>
      </c>
      <c r="AY1206" s="29">
        <f>USA!AY1187/USA!AX1187-1</f>
        <v>6.3291139240506222E-2</v>
      </c>
      <c r="AZ1206" s="29">
        <f>USA!AZ1187/USA!AY1187-1</f>
        <v>3.9880952380952239E-2</v>
      </c>
      <c r="BA1206" s="29">
        <f>USA!BA1187/USA!AZ1187-1</f>
        <v>-0.10646823125357752</v>
      </c>
      <c r="BB1206" s="29">
        <f>USA!BB1187/USA!BA1187-1</f>
        <v>-5.1249199231262477E-3</v>
      </c>
      <c r="BC1206" s="29">
        <f>USA!BC1187/USA!BB1187-1</f>
        <v>-2.5756600128782337E-3</v>
      </c>
      <c r="BD1206" s="29">
        <f>USA!BD1187/USA!BC1187-1</f>
        <v>-6.5203357004519069E-2</v>
      </c>
      <c r="BE1206" s="29">
        <f>USA!BE1187/USA!BD1187-1</f>
        <v>6.4226519337016619E-2</v>
      </c>
      <c r="BF1206" s="29">
        <f>USA!BF1187/USA!BE1187-1</f>
        <v>5.5158987670343995E-2</v>
      </c>
      <c r="BG1206" s="29">
        <f>USA!BG1187/USA!BF1187-1</f>
        <v>-1.5990159901599132E-2</v>
      </c>
      <c r="BH1206" s="29">
        <f>USA!BH1187/USA!BG1187-1</f>
        <v>-1.6249999999999987E-2</v>
      </c>
      <c r="BI1206" s="29">
        <f>USA!BI1187/USA!BH1187-1</f>
        <v>1.4612452350698968E-2</v>
      </c>
      <c r="BJ1206" s="29">
        <f>USA!BJ1187/USA!BI1187-1</f>
        <v>4.5710707576706255E-2</v>
      </c>
      <c r="BK1206" s="29">
        <f>USA!BK1187/USA!BJ1187-1</f>
        <v>-2.39520958083832E-2</v>
      </c>
      <c r="BL1206" s="29">
        <f>USA!BL1187/USA!BK1187-1</f>
        <v>1.104294478527601E-2</v>
      </c>
      <c r="BM1206" s="29">
        <f>USA!BM1187/USA!BL1187-1</f>
        <v>7.2815533980583602E-3</v>
      </c>
      <c r="BN1206" s="29">
        <f>USA!BN1187/USA!BM1187-1</f>
        <v>1.2048192771083599E-3</v>
      </c>
      <c r="BO1206" s="29">
        <f>USA!BO1187/USA!BN1187-1</f>
        <v>-1.2033694344163459E-3</v>
      </c>
      <c r="BP1206" s="29">
        <f>USA!BP1187/USA!BO1187-1</f>
        <v>2.168674698795181E-2</v>
      </c>
      <c r="BQ1206" s="29">
        <f>USA!BQ1187/USA!BP1187-1</f>
        <v>-4.1863207547169878E-2</v>
      </c>
      <c r="BR1206" s="29">
        <f>USA!BR1187/USA!BQ1187-1</f>
        <v>7.5692307692307725E-2</v>
      </c>
      <c r="BS1206" s="29">
        <f>USA!BS1187/USA!BR1187-1</f>
        <v>2.4027459954233388E-2</v>
      </c>
      <c r="BT1206" s="29">
        <f>USA!BT1187/USA!BS1187-1</f>
        <v>4.6927374301676039E-2</v>
      </c>
      <c r="BU1206" s="29">
        <f>USA!BU1187/USA!BT1187-1</f>
        <v>4.4290288153681967E-2</v>
      </c>
      <c r="BV1206" s="29">
        <f>USA!BV1187/USA!BU1187-1</f>
        <v>-4.343382728666334E-2</v>
      </c>
      <c r="BW1206" s="29">
        <f>USA!BW1187/USA!BV1187-1</f>
        <v>-6.4102564102562765E-3</v>
      </c>
      <c r="BX1206" s="29">
        <f>USA!BX1187/USA!BW1187-1</f>
        <v>-6.021505376344094E-2</v>
      </c>
      <c r="BY1206" s="29">
        <f>USA!BY1187/USA!BX1187-1</f>
        <v>-1.4874141876430325E-2</v>
      </c>
      <c r="BZ1206" s="29">
        <f>USA!BZ1187/USA!BY1187-1</f>
        <v>-5.2264808362369242E-2</v>
      </c>
      <c r="CA1206" s="29">
        <f>USA!CA1187/USA!BZ1187-1</f>
        <v>3.799019607843146E-2</v>
      </c>
      <c r="CB1206" s="29">
        <f>USA!CB1187/USA!CA1187-1</f>
        <v>-8.5005903187721388E-2</v>
      </c>
      <c r="CC1206" s="29">
        <f>USA!CC1187/USA!CB1187-1</f>
        <v>-3.1612903225806455E-2</v>
      </c>
      <c r="CD1206" s="29">
        <f>USA!CD1187/USA!CC1187-1</f>
        <v>0.11925383077948037</v>
      </c>
      <c r="CE1206" s="29">
        <f>USA!CE1187/USA!CD1187-1</f>
        <v>4.1666666666666519E-3</v>
      </c>
      <c r="CF1206" s="29">
        <f>USA!CF1187/USA!CE1187-1</f>
        <v>-1.5411973918198041E-2</v>
      </c>
      <c r="CG1206" s="29">
        <f>USA!CG1187/USA!CF1187-1</f>
        <v>2.8898254063816964E-2</v>
      </c>
      <c r="CH1206" s="29">
        <f>USA!CH1187/USA!CG1187-1</f>
        <v>-1.6968987712112305E-2</v>
      </c>
      <c r="CI1206" s="29">
        <f>USA!CI1187/USA!CH1187-1</f>
        <v>7.3214285714285676E-2</v>
      </c>
      <c r="CJ1206" s="29">
        <f>USA!CJ1187/USA!CI1187-1</f>
        <v>-1.7748197448696601E-2</v>
      </c>
      <c r="CK1206" s="29">
        <f>USA!CK1187/USA!CJ1187-1</f>
        <v>1.6939582156973554E-2</v>
      </c>
      <c r="CL1206" s="29">
        <f>USA!CL1187/USA!CK1187-1</f>
        <v>8.8839533592448561E-2</v>
      </c>
      <c r="CM1206" s="29">
        <f>USA!CM1187/USA!CL1187-1</f>
        <v>1.1728709841917428E-2</v>
      </c>
      <c r="CN1206" s="29">
        <f>USA!CN1187/USA!CM1187-1</f>
        <v>-2.0665322580645129E-2</v>
      </c>
      <c r="CO1206" s="29">
        <f>USA!CO1187/USA!CN1187-1</f>
        <v>-3.551209469891925E-2</v>
      </c>
      <c r="CP1206" s="29">
        <f>USA!CP1187/USA!CO1187-1</f>
        <v>-7.4706510138740634E-2</v>
      </c>
      <c r="CQ1206" s="29">
        <f>USA!CQ1187/USA!CP1187-1</f>
        <v>-2.1337946943483344E-2</v>
      </c>
      <c r="CR1206" s="29">
        <f>USA!CR1187/USA!CQ1187-1</f>
        <v>-2.2981732469063099E-2</v>
      </c>
      <c r="CS1206" s="29">
        <f>USA!CS1187/USA!CR1187-1</f>
        <v>-1.9300361881785078E-2</v>
      </c>
      <c r="CT1206" s="29">
        <f>USA!CT1187/USA!CS1187-1</f>
        <v>-3.6900369003690092E-2</v>
      </c>
      <c r="CU1206" s="29">
        <f>USA!CU1187/USA!CT1187-1</f>
        <v>-0.10472541507024269</v>
      </c>
      <c r="CV1206" s="29">
        <f>USA!CV1187/USA!CU1187-1</f>
        <v>-4.9215406562054143E-2</v>
      </c>
      <c r="CW1206" s="29">
        <f>USA!CW1187/USA!CV1187-1</f>
        <v>-5.5513878469617417E-2</v>
      </c>
      <c r="CX1206" s="29">
        <f>USA!CX1187/USA!CW1187-1</f>
        <v>2.4622716441620396E-2</v>
      </c>
      <c r="CY1206" s="29">
        <f>USA!CY1187/USA!CX1187-1</f>
        <v>9.2248062015503729E-2</v>
      </c>
      <c r="CZ1206" s="29">
        <f>USA!CZ1187/USA!CY1187-1</f>
        <v>-6.6713981547196544E-2</v>
      </c>
      <c r="DA1206" s="29">
        <f>USA!DA1187/USA!CZ1187-1</f>
        <v>-1.0646387832699666E-2</v>
      </c>
      <c r="DB1206" s="29">
        <f>USA!DB1187/USA!DA1187-1</f>
        <v>-2.9208301306687057E-2</v>
      </c>
      <c r="DC1206" s="29">
        <f>USA!DC1187/USA!DB1187-1</f>
        <v>0.14093428345209813</v>
      </c>
      <c r="DD1206" s="29">
        <f>USA!DD1187/USA!DC1187-1</f>
        <v>2.2206800832754947E-2</v>
      </c>
      <c r="DE1206" s="29">
        <f>USA!DE1187/USA!DD1187-1</f>
        <v>-0.10251188051595383</v>
      </c>
      <c r="DF1206" s="29">
        <f>USA!DF1187/USA!DE1187-1</f>
        <v>-0.10892586989409991</v>
      </c>
      <c r="DG1206" s="29">
        <f>USA!DG1187/USA!DF1187-1</f>
        <v>4.9235993208828432E-2</v>
      </c>
      <c r="DH1206" s="29">
        <f>USA!DH1187/USA!DG1187-1</f>
        <v>-3.3171521035598728E-2</v>
      </c>
      <c r="DI1206" s="29">
        <f>USA!DI1187/USA!DH1187-1</f>
        <v>2.9288702928870425E-2</v>
      </c>
      <c r="DJ1206" s="29">
        <f>USA!DJ1187/USA!DI1187-1</f>
        <v>7.3983739837398366E-2</v>
      </c>
      <c r="DK1206" s="29">
        <f>USA!DK1187/USA!DJ1187-1</f>
        <v>-4.5420136260408972E-3</v>
      </c>
      <c r="DL1206" s="29">
        <f>USA!DL1187/USA!DK1187-1</f>
        <v>6.1596958174904959E-2</v>
      </c>
      <c r="DM1206" s="29">
        <f>USA!DM1187/USA!DL1187-1</f>
        <v>-2.5787965616045905E-2</v>
      </c>
      <c r="DN1206" s="29">
        <f>USA!DN1187/USA!DM1187-1</f>
        <v>-2.352941176470591E-2</v>
      </c>
      <c r="DO1206" s="29">
        <f>USA!DO1187/USA!DN1187-1</f>
        <v>7.6054216867469826E-2</v>
      </c>
      <c r="DP1206" s="29">
        <f>USA!DP1187/USA!DO1187-1</f>
        <v>-0.16375087473757877</v>
      </c>
      <c r="DQ1206" s="29">
        <f>USA!DQ1187/USA!DP1187-1</f>
        <v>9.5397489539748914E-2</v>
      </c>
      <c r="DR1206" s="29">
        <f>USA!DR1187/USA!DQ1187-1</f>
        <v>-3.1321619556913705E-2</v>
      </c>
      <c r="DS1206" s="29">
        <f>USA!DS1187/USA!DR1187-1</f>
        <v>-5.2839116719242907E-2</v>
      </c>
      <c r="DT1206" s="29">
        <f>USA!DT1187/USA!DS1187-1</f>
        <v>9.9916736053289323E-3</v>
      </c>
      <c r="DU1206" s="29">
        <f>USA!DU1187/USA!DT1187-1</f>
        <v>3.2976092333056872E-3</v>
      </c>
      <c r="DV1206" s="29">
        <f>USA!DV1187/USA!DU1187-1</f>
        <v>-4.9301561216105183E-3</v>
      </c>
      <c r="DW1206" s="29">
        <f>USA!DW1187/USA!DV1187-1</f>
        <v>1.1560693641618602E-2</v>
      </c>
      <c r="DX1206" s="29">
        <f>USA!DX1187/USA!DW1187-1</f>
        <v>-2.8571428571428581E-2</v>
      </c>
      <c r="DY1206" s="29">
        <f>USA!DY1187/USA!DX1187-1</f>
        <v>0.1386554621848739</v>
      </c>
      <c r="DZ1206" s="29">
        <f>USA!DZ1187/USA!DY1187-1</f>
        <v>7.0110701107011009E-2</v>
      </c>
      <c r="EA1206" s="29">
        <f>USA!EA1187/USA!DZ1187-1</f>
        <v>1.9310344827586201E-2</v>
      </c>
      <c r="EB1206" s="29">
        <f>USA!EB1187/USA!EA1187-1</f>
        <v>1.7591339648173276E-2</v>
      </c>
      <c r="EC1206" s="29">
        <f>USA!EC1187/USA!EB1187-1</f>
        <v>-7.2473404255319118E-2</v>
      </c>
      <c r="ED1206" s="29">
        <f>USA!ED1187/USA!EC1187-1</f>
        <v>-7.0967741935483719E-2</v>
      </c>
      <c r="EE1206" s="29">
        <f>USA!EE1187/USA!ED1187-1</f>
        <v>-0.53472222222222221</v>
      </c>
      <c r="EF1206" s="29">
        <f>USA!EF1187/USA!EE1187-1</f>
        <v>0.13101160862354888</v>
      </c>
      <c r="EG1206" s="29" t="e">
        <f>USA!#REF!/USA!EF1187-1</f>
        <v>#REF!</v>
      </c>
      <c r="EH1206" s="29" t="e">
        <f>USA!#REF!/USA!#REF!-1</f>
        <v>#REF!</v>
      </c>
      <c r="EI1206" s="29" t="e">
        <f>USA!#REF!/USA!#REF!-1</f>
        <v>#REF!</v>
      </c>
      <c r="EJ1206" s="29" t="e">
        <f>USA!#REF!/USA!#REF!-1</f>
        <v>#REF!</v>
      </c>
      <c r="EK1206" s="29" t="e">
        <f>USA!#REF!/USA!#REF!-1</f>
        <v>#REF!</v>
      </c>
      <c r="EL1206" s="29" t="e">
        <f>USA!#REF!/USA!#REF!-1</f>
        <v>#REF!</v>
      </c>
      <c r="EM1206" s="29" t="e">
        <f>USA!#REF!/USA!#REF!-1</f>
        <v>#REF!</v>
      </c>
      <c r="EN1206" s="29" t="e">
        <f>USA!#REF!/USA!#REF!-1</f>
        <v>#REF!</v>
      </c>
    </row>
    <row r="1207" spans="1:144" x14ac:dyDescent="0.3">
      <c r="A1207" t="s">
        <v>1332</v>
      </c>
      <c r="B1207" s="28"/>
      <c r="C1207" s="29">
        <f>USA!C1188/USA!B1188-1</f>
        <v>-0.13056379821958464</v>
      </c>
      <c r="D1207" s="29">
        <f>USA!D1188/USA!C1188-1</f>
        <v>0.14334470989761083</v>
      </c>
      <c r="E1207" s="29">
        <f>USA!E1188/USA!D1188-1</f>
        <v>3.7313432835820892E-2</v>
      </c>
      <c r="F1207" s="29">
        <f>USA!F1188/USA!E1188-1</f>
        <v>0</v>
      </c>
      <c r="G1207" s="29">
        <f>USA!G1188/USA!F1188-1</f>
        <v>0.18129496402877709</v>
      </c>
      <c r="H1207" s="29">
        <f>USA!H1188/USA!G1188-1</f>
        <v>-0.13154689403166875</v>
      </c>
      <c r="I1207" s="29">
        <f>USA!I1188/USA!H1188-1</f>
        <v>0</v>
      </c>
      <c r="J1207" s="29">
        <f>USA!J1188/USA!I1188-1</f>
        <v>0.12342215988779803</v>
      </c>
      <c r="K1207" s="29">
        <f>USA!K1188/USA!J1188-1</f>
        <v>-5.555555555555558E-2</v>
      </c>
      <c r="L1207" s="29">
        <f>USA!L1188/USA!K1188-1</f>
        <v>0</v>
      </c>
      <c r="M1207" s="29">
        <f>USA!M1188/USA!L1188-1</f>
        <v>6.2789160608063499E-2</v>
      </c>
      <c r="N1207" s="29">
        <f>USA!N1188/USA!M1188-1</f>
        <v>-1.2437810945272743E-3</v>
      </c>
      <c r="O1207" s="29">
        <f>USA!O1188/USA!N1188-1</f>
        <v>0.13325031133250298</v>
      </c>
      <c r="P1207" s="29">
        <f>USA!P1188/USA!O1188-1</f>
        <v>3.6263736263736357E-2</v>
      </c>
      <c r="Q1207" s="29">
        <f>USA!Q1188/USA!P1188-1</f>
        <v>-0.13308589607635213</v>
      </c>
      <c r="R1207" s="29">
        <f>USA!R1188/USA!Q1188-1</f>
        <v>-0.11804281345565748</v>
      </c>
      <c r="S1207" s="29">
        <f>USA!S1188/USA!R1188-1</f>
        <v>0.11789181692094308</v>
      </c>
      <c r="T1207" s="29">
        <f>USA!T1188/USA!S1188-1</f>
        <v>-0.1017369727047146</v>
      </c>
      <c r="U1207" s="29">
        <f>USA!U1188/USA!T1188-1</f>
        <v>0.12223756906077354</v>
      </c>
      <c r="V1207" s="29">
        <f>USA!V1188/USA!U1188-1</f>
        <v>-1.4153846153846183E-2</v>
      </c>
      <c r="W1207" s="29">
        <f>USA!W1188/USA!V1188-1</f>
        <v>-1.1860174781523125E-2</v>
      </c>
      <c r="X1207" s="29">
        <f>USA!X1188/USA!W1188-1</f>
        <v>0.15540113708149095</v>
      </c>
      <c r="Y1207" s="29">
        <f>USA!Y1188/USA!X1188-1</f>
        <v>0.10114816839803153</v>
      </c>
      <c r="Z1207" s="29">
        <f>USA!Z1188/USA!Y1188-1</f>
        <v>3.8728897715988087E-2</v>
      </c>
      <c r="AA1207" s="29">
        <f>USA!AA1188/USA!Z1188-1</f>
        <v>-4.1586998087954075E-2</v>
      </c>
      <c r="AB1207" s="29">
        <f>USA!AB1188/USA!AA1188-1</f>
        <v>1.9950124688279169E-2</v>
      </c>
      <c r="AC1207" s="29">
        <f>USA!AC1188/USA!AB1188-1</f>
        <v>-3.9608801955990036E-2</v>
      </c>
      <c r="AD1207" s="29">
        <f>USA!AD1188/USA!AC1188-1</f>
        <v>-3.9714867617107963E-2</v>
      </c>
      <c r="AE1207" s="29">
        <f>USA!AE1188/USA!AD1188-1</f>
        <v>-5.0371155885471919E-2</v>
      </c>
      <c r="AF1207" s="29">
        <f>USA!AF1188/USA!AE1188-1</f>
        <v>-8.9335566722501425E-2</v>
      </c>
      <c r="AG1207" s="29">
        <f>USA!AG1188/USA!AF1188-1</f>
        <v>-6.5603923973022726E-2</v>
      </c>
      <c r="AH1207" s="29">
        <f>USA!AH1188/USA!AG1188-1</f>
        <v>9.6456692913385877E-2</v>
      </c>
      <c r="AI1207" s="29">
        <f>USA!AI1188/USA!AH1188-1</f>
        <v>-4.7875523638539863E-2</v>
      </c>
      <c r="AJ1207" s="29">
        <f>USA!AJ1188/USA!AI1188-1</f>
        <v>0.12570710245128858</v>
      </c>
      <c r="AK1207" s="29">
        <f>USA!AK1188/USA!AJ1188-1</f>
        <v>4.4667783361250768E-2</v>
      </c>
      <c r="AL1207" s="29">
        <f>USA!AL1188/USA!AK1188-1</f>
        <v>1.8172100481026243E-2</v>
      </c>
      <c r="AM1207" s="29">
        <f>USA!AM1188/USA!AL1188-1</f>
        <v>5.3543307086614034E-2</v>
      </c>
      <c r="AN1207" s="29">
        <f>USA!AN1188/USA!AM1188-1</f>
        <v>-2.4414549078226155E-2</v>
      </c>
      <c r="AO1207" s="29">
        <f>USA!AO1188/USA!AN1188-1</f>
        <v>-2.5025536261491288E-2</v>
      </c>
      <c r="AP1207" s="29">
        <f>USA!AP1188/USA!AO1188-1</f>
        <v>9.1671031953902471E-2</v>
      </c>
      <c r="AQ1207" s="29">
        <f>USA!AQ1188/USA!AP1188-1</f>
        <v>-4.3186180422264409E-3</v>
      </c>
      <c r="AR1207" s="29">
        <f>USA!AR1188/USA!AQ1188-1</f>
        <v>-1.9277108433735091E-3</v>
      </c>
      <c r="AS1207" s="29">
        <f>USA!AS1188/USA!AR1188-1</f>
        <v>9.6571704490584276E-2</v>
      </c>
      <c r="AT1207" s="29">
        <f>USA!AT1188/USA!AS1188-1</f>
        <v>-7.2655217965653995E-2</v>
      </c>
      <c r="AU1207" s="29">
        <f>USA!AU1188/USA!AT1188-1</f>
        <v>3.323836657169954E-3</v>
      </c>
      <c r="AV1207" s="29">
        <f>USA!AV1188/USA!AU1188-1</f>
        <v>-6.6256507335541448E-3</v>
      </c>
      <c r="AW1207" s="29">
        <f>USA!AW1188/USA!AV1188-1</f>
        <v>6.1457837065269194E-2</v>
      </c>
      <c r="AX1207" s="29">
        <f>USA!AX1188/USA!AW1188-1</f>
        <v>4.2190305206463163E-2</v>
      </c>
      <c r="AY1207" s="29">
        <f>USA!AY1188/USA!AX1188-1</f>
        <v>-4.3066322136088298E-3</v>
      </c>
      <c r="AZ1207" s="29">
        <f>USA!AZ1188/USA!AY1188-1</f>
        <v>-3.5899653979238777E-2</v>
      </c>
      <c r="BA1207" s="29">
        <f>USA!BA1188/USA!AZ1188-1</f>
        <v>4.62090623598026E-2</v>
      </c>
      <c r="BB1207" s="29">
        <f>USA!BB1188/USA!BA1188-1</f>
        <v>-5.5746140651802278E-3</v>
      </c>
      <c r="BC1207" s="29">
        <f>USA!BC1188/USA!BB1188-1</f>
        <v>5.08840017248815E-2</v>
      </c>
      <c r="BD1207" s="29">
        <f>USA!BD1188/USA!BC1188-1</f>
        <v>-5.0471891670086255E-2</v>
      </c>
      <c r="BE1207" s="29">
        <f>USA!BE1188/USA!BD1188-1</f>
        <v>3.241140881590332E-2</v>
      </c>
      <c r="BF1207" s="29">
        <f>USA!BF1188/USA!BE1188-1</f>
        <v>9.4181665969024664E-2</v>
      </c>
      <c r="BG1207" s="29">
        <f>USA!BG1188/USA!BF1188-1</f>
        <v>1.9892884468247773E-2</v>
      </c>
      <c r="BH1207" s="29">
        <f>USA!BH1188/USA!BG1188-1</f>
        <v>5.1387846961740369E-2</v>
      </c>
      <c r="BI1207" s="29">
        <f>USA!BI1188/USA!BH1188-1</f>
        <v>-0.1034605779521941</v>
      </c>
      <c r="BJ1207" s="29">
        <f>USA!BJ1188/USA!BI1188-1</f>
        <v>1.3529645841623417E-2</v>
      </c>
      <c r="BK1207" s="29">
        <f>USA!BK1188/USA!BJ1188-1</f>
        <v>1.6489988221437102E-2</v>
      </c>
      <c r="BL1207" s="29">
        <f>USA!BL1188/USA!BK1188-1</f>
        <v>3.8624951718810419E-2</v>
      </c>
      <c r="BM1207" s="29">
        <f>USA!BM1188/USA!BL1188-1</f>
        <v>-3.7188545927855365E-3</v>
      </c>
      <c r="BN1207" s="29">
        <f>USA!BN1188/USA!BM1188-1</f>
        <v>-1.9036954087345959E-2</v>
      </c>
      <c r="BO1207" s="29">
        <f>USA!BO1188/USA!BN1188-1</f>
        <v>-4.2998477929984791E-2</v>
      </c>
      <c r="BP1207" s="29">
        <f>USA!BP1188/USA!BO1188-1</f>
        <v>3.300198807157062E-2</v>
      </c>
      <c r="BQ1207" s="29">
        <f>USA!BQ1188/USA!BP1188-1</f>
        <v>-1.3856812933025431E-2</v>
      </c>
      <c r="BR1207" s="29">
        <f>USA!BR1188/USA!BQ1188-1</f>
        <v>7.4160811865728871E-3</v>
      </c>
      <c r="BS1207" s="29">
        <f>USA!BS1188/USA!BR1188-1</f>
        <v>2.6346377373111185E-2</v>
      </c>
      <c r="BT1207" s="29">
        <f>USA!BT1188/USA!BS1188-1</f>
        <v>-4.6055115137787928E-2</v>
      </c>
      <c r="BU1207" s="29">
        <f>USA!BU1188/USA!BT1188-1</f>
        <v>-5.4610209734863413E-2</v>
      </c>
      <c r="BV1207" s="29">
        <f>USA!BV1188/USA!BU1188-1</f>
        <v>8.7902888237756382E-2</v>
      </c>
      <c r="BW1207" s="29">
        <f>USA!BW1188/USA!BV1188-1</f>
        <v>-4.540207772220084E-2</v>
      </c>
      <c r="BX1207" s="29">
        <f>USA!BX1188/USA!BW1188-1</f>
        <v>9.1495364772269161E-2</v>
      </c>
      <c r="BY1207" s="29">
        <f>USA!BY1188/USA!BX1188-1</f>
        <v>7.0162481536188981E-3</v>
      </c>
      <c r="BZ1207" s="29">
        <f>USA!BZ1188/USA!BY1188-1</f>
        <v>-2.5669233590025597E-2</v>
      </c>
      <c r="CA1207" s="29">
        <f>USA!CA1188/USA!BZ1188-1</f>
        <v>-1.7689123071132906E-2</v>
      </c>
      <c r="CB1207" s="29">
        <f>USA!CB1188/USA!CA1188-1</f>
        <v>-4.9042145593869657E-2</v>
      </c>
      <c r="CC1207" s="29">
        <f>USA!CC1188/USA!CB1188-1</f>
        <v>1.6116035455278066E-2</v>
      </c>
      <c r="CD1207" s="29">
        <f>USA!CD1188/USA!CC1188-1</f>
        <v>0.14670896114195076</v>
      </c>
      <c r="CE1207" s="29">
        <f>USA!CE1188/USA!CD1188-1</f>
        <v>3.5269709543568561E-2</v>
      </c>
      <c r="CF1207" s="29">
        <f>USA!CF1188/USA!CE1188-1</f>
        <v>4.0414161656646685E-2</v>
      </c>
      <c r="CG1207" s="29">
        <f>USA!CG1188/USA!CF1188-1</f>
        <v>-6.5810593900481607E-2</v>
      </c>
      <c r="CH1207" s="29">
        <f>USA!CH1188/USA!CG1188-1</f>
        <v>1.3745704467353903E-3</v>
      </c>
      <c r="CI1207" s="29">
        <f>USA!CI1188/USA!CH1188-1</f>
        <v>9.0940288263555269E-2</v>
      </c>
      <c r="CJ1207" s="29">
        <f>USA!CJ1188/USA!CI1188-1</f>
        <v>-3.2714690154136417E-2</v>
      </c>
      <c r="CK1207" s="29">
        <f>USA!CK1188/USA!CJ1188-1</f>
        <v>-1.6910569105690998E-2</v>
      </c>
      <c r="CL1207" s="29">
        <f>USA!CL1188/USA!CK1188-1</f>
        <v>4.1349652662917569E-2</v>
      </c>
      <c r="CM1207" s="29">
        <f>USA!CM1188/USA!CL1188-1</f>
        <v>-1.0800508259212194E-2</v>
      </c>
      <c r="CN1207" s="29">
        <f>USA!CN1188/USA!CM1188-1</f>
        <v>3.2113037893384266E-3</v>
      </c>
      <c r="CO1207" s="29">
        <f>USA!CO1188/USA!CN1188-1</f>
        <v>-5.1856594110115117E-2</v>
      </c>
      <c r="CP1207" s="29">
        <f>USA!CP1188/USA!CO1188-1</f>
        <v>-1.7555705604321514E-2</v>
      </c>
      <c r="CQ1207" s="29">
        <f>USA!CQ1188/USA!CP1188-1</f>
        <v>5.704467353951892E-2</v>
      </c>
      <c r="CR1207" s="29">
        <f>USA!CR1188/USA!CQ1188-1</f>
        <v>2.730819245773719E-2</v>
      </c>
      <c r="CS1207" s="29">
        <f>USA!CS1188/USA!CR1188-1</f>
        <v>-6.0126582278481E-2</v>
      </c>
      <c r="CT1207" s="29">
        <f>USA!CT1188/USA!CS1188-1</f>
        <v>3.7037037037037646E-3</v>
      </c>
      <c r="CU1207" s="29">
        <f>USA!CU1188/USA!CT1188-1</f>
        <v>-3.3545790003353115E-4</v>
      </c>
      <c r="CV1207" s="29">
        <f>USA!CV1188/USA!CU1188-1</f>
        <v>-2.7181208053691286E-2</v>
      </c>
      <c r="CW1207" s="29">
        <f>USA!CW1188/USA!CV1188-1</f>
        <v>-5.5536391859261847E-2</v>
      </c>
      <c r="CX1207" s="29">
        <f>USA!CX1188/USA!CW1188-1</f>
        <v>-1.3513513513513487E-2</v>
      </c>
      <c r="CY1207" s="29">
        <f>USA!CY1188/USA!CX1188-1</f>
        <v>-5.183265457238051E-2</v>
      </c>
      <c r="CZ1207" s="29">
        <f>USA!CZ1188/USA!CY1188-1</f>
        <v>-4.1390081999219119E-2</v>
      </c>
      <c r="DA1207" s="29">
        <f>USA!DA1188/USA!CZ1188-1</f>
        <v>-1.5071283095723031E-2</v>
      </c>
      <c r="DB1207" s="29">
        <f>USA!DB1188/USA!DA1188-1</f>
        <v>-0.16625310173697272</v>
      </c>
      <c r="DC1207" s="29">
        <f>USA!DC1188/USA!DB1188-1</f>
        <v>-9.2757936507936511E-2</v>
      </c>
      <c r="DD1207" s="29">
        <f>USA!DD1188/USA!DC1188-1</f>
        <v>-4.5926735921268502E-2</v>
      </c>
      <c r="DE1207" s="29">
        <f>USA!DE1188/USA!DD1188-1</f>
        <v>-7.3352435530085858E-2</v>
      </c>
      <c r="DF1207" s="29">
        <f>USA!DF1188/USA!DE1188-1</f>
        <v>-0.12739641311069883</v>
      </c>
      <c r="DG1207" s="29">
        <f>USA!DG1188/USA!DF1188-1</f>
        <v>-4.4649184975194878E-2</v>
      </c>
      <c r="DH1207" s="29">
        <f>USA!DH1188/USA!DG1188-1</f>
        <v>4.37685459940651E-2</v>
      </c>
      <c r="DI1207" s="29">
        <f>USA!DI1188/USA!DH1188-1</f>
        <v>7.1073205401561701E-4</v>
      </c>
      <c r="DJ1207" s="29">
        <f>USA!DJ1188/USA!DI1188-1</f>
        <v>-3.3380681818181768E-2</v>
      </c>
      <c r="DK1207" s="29">
        <f>USA!DK1188/USA!DJ1188-1</f>
        <v>1.4695077149156077E-3</v>
      </c>
      <c r="DL1207" s="29">
        <f>USA!DL1188/USA!DK1188-1</f>
        <v>-5.0623624358033803E-2</v>
      </c>
      <c r="DM1207" s="29">
        <f>USA!DM1188/USA!DL1188-1</f>
        <v>-0.12751159196290573</v>
      </c>
      <c r="DN1207" s="29">
        <f>USA!DN1188/USA!DM1188-1</f>
        <v>-0.10540301151461462</v>
      </c>
      <c r="DO1207" s="29">
        <f>USA!DO1188/USA!DN1188-1</f>
        <v>-0.25742574257425743</v>
      </c>
      <c r="DP1207" s="29">
        <f>USA!DP1188/USA!DO1188-1</f>
        <v>9.3333333333331936E-3</v>
      </c>
      <c r="DQ1207" s="29">
        <f>USA!DQ1188/USA!DP1188-1</f>
        <v>0.34214002642007935</v>
      </c>
      <c r="DR1207" s="29">
        <f>USA!DR1188/USA!DQ1188-1</f>
        <v>6.3861359078524416E-2</v>
      </c>
      <c r="DS1207" s="29">
        <f>USA!DS1188/USA!DR1188-1</f>
        <v>-3.8498556304138676E-2</v>
      </c>
      <c r="DT1207" s="29">
        <f>USA!DT1188/USA!DS1188-1</f>
        <v>1.8018018018018056E-2</v>
      </c>
      <c r="DU1207" s="29">
        <f>USA!DU1188/USA!DT1188-1</f>
        <v>-7.1779744346116114E-2</v>
      </c>
      <c r="DV1207" s="29">
        <f>USA!DV1188/USA!DU1188-1</f>
        <v>0.11228813559322037</v>
      </c>
      <c r="DW1207" s="29">
        <f>USA!DW1188/USA!DV1188-1</f>
        <v>-4.761904761904856E-3</v>
      </c>
      <c r="DX1207" s="29">
        <f>USA!DX1188/USA!DW1188-1</f>
        <v>-0.21052631578947367</v>
      </c>
      <c r="DY1207" s="29">
        <f>USA!DY1188/USA!DX1188-1</f>
        <v>8.3636363636363509E-2</v>
      </c>
      <c r="DZ1207" s="29">
        <f>USA!DZ1188/USA!DY1188-1</f>
        <v>0.11633109619686821</v>
      </c>
      <c r="EA1207" s="29">
        <f>USA!EA1188/USA!DZ1188-1</f>
        <v>0.1292585170340681</v>
      </c>
      <c r="EB1207" s="29">
        <f>USA!EB1188/USA!EA1188-1</f>
        <v>-9.7604259094942192E-3</v>
      </c>
      <c r="EC1207" s="29">
        <f>USA!EC1188/USA!EB1188-1</f>
        <v>0.11559139784946226</v>
      </c>
      <c r="ED1207" s="29">
        <f>USA!ED1188/USA!EC1188-1</f>
        <v>-0.12610441767068259</v>
      </c>
      <c r="EE1207" s="29">
        <f>USA!EE1188/USA!ED1188-1</f>
        <v>-0.27022058823529416</v>
      </c>
      <c r="EF1207" s="29">
        <f>USA!EF1188/USA!EE1188-1</f>
        <v>-0.14357682619647361</v>
      </c>
      <c r="EG1207" s="29" t="e">
        <f>USA!#REF!/USA!EF1188-1</f>
        <v>#REF!</v>
      </c>
      <c r="EH1207" s="29" t="e">
        <f>USA!#REF!/USA!#REF!-1</f>
        <v>#REF!</v>
      </c>
      <c r="EI1207" s="29" t="e">
        <f>USA!#REF!/USA!#REF!-1</f>
        <v>#REF!</v>
      </c>
      <c r="EJ1207" s="29" t="e">
        <f>USA!#REF!/USA!#REF!-1</f>
        <v>#REF!</v>
      </c>
      <c r="EK1207" s="29" t="e">
        <f>USA!#REF!/USA!#REF!-1</f>
        <v>#REF!</v>
      </c>
      <c r="EL1207" s="29" t="e">
        <f>USA!#REF!/USA!#REF!-1</f>
        <v>#REF!</v>
      </c>
      <c r="EM1207" s="29" t="e">
        <f>USA!#REF!/USA!#REF!-1</f>
        <v>#REF!</v>
      </c>
      <c r="EN1207" s="29" t="e">
        <f>USA!#REF!/USA!#REF!-1</f>
        <v>#REF!</v>
      </c>
    </row>
    <row r="1208" spans="1:144" x14ac:dyDescent="0.3">
      <c r="A1208" t="s">
        <v>1333</v>
      </c>
      <c r="B1208" s="28"/>
      <c r="C1208" s="29">
        <f>USA!C1189/USA!B1189-1</f>
        <v>0.25376128385155461</v>
      </c>
      <c r="D1208" s="29">
        <f>USA!D1189/USA!C1189-1</f>
        <v>8.800000000000141E-3</v>
      </c>
      <c r="E1208" s="29">
        <f>USA!E1189/USA!D1189-1</f>
        <v>-0.10309278350515472</v>
      </c>
      <c r="F1208" s="29">
        <f>USA!F1189/USA!E1189-1</f>
        <v>0</v>
      </c>
      <c r="G1208" s="29">
        <f>USA!G1189/USA!F1189-1</f>
        <v>-1.7683465959328348E-3</v>
      </c>
      <c r="H1208" s="29">
        <f>USA!H1189/USA!G1189-1</f>
        <v>-0.4410983170947741</v>
      </c>
      <c r="I1208" s="29">
        <f>USA!I1189/USA!H1189-1</f>
        <v>0</v>
      </c>
      <c r="J1208" s="29">
        <f>USA!J1189/USA!I1189-1</f>
        <v>-9.3502377179080831E-2</v>
      </c>
      <c r="K1208" s="29">
        <f>USA!K1189/USA!J1189-1</f>
        <v>2.0979020979021046E-2</v>
      </c>
      <c r="L1208" s="29">
        <f>USA!L1189/USA!K1189-1</f>
        <v>0</v>
      </c>
      <c r="M1208" s="29">
        <f>USA!M1189/USA!L1189-1</f>
        <v>-3.7671232876712368E-2</v>
      </c>
      <c r="N1208" s="29">
        <f>USA!N1189/USA!M1189-1</f>
        <v>-0.19928825622775803</v>
      </c>
      <c r="O1208" s="29">
        <f>USA!O1189/USA!N1189-1</f>
        <v>0.74000000000000021</v>
      </c>
      <c r="P1208" s="29">
        <f>USA!P1189/USA!O1189-1</f>
        <v>0.21711366538952737</v>
      </c>
      <c r="Q1208" s="29">
        <f>USA!Q1189/USA!P1189-1</f>
        <v>-0.21511017838405033</v>
      </c>
      <c r="R1208" s="29">
        <f>USA!R1189/USA!Q1189-1</f>
        <v>-0.21390374331550799</v>
      </c>
      <c r="S1208" s="29">
        <f>USA!S1189/USA!R1189-1</f>
        <v>-0.10544217687074842</v>
      </c>
      <c r="T1208" s="29">
        <f>USA!T1189/USA!S1189-1</f>
        <v>-0.1730038022813688</v>
      </c>
      <c r="U1208" s="29">
        <f>USA!U1189/USA!T1189-1</f>
        <v>6.8965517241379226E-2</v>
      </c>
      <c r="V1208" s="29">
        <f>USA!V1189/USA!U1189-1</f>
        <v>-5.3763440860215006E-2</v>
      </c>
      <c r="W1208" s="29">
        <f>USA!W1189/USA!V1189-1</f>
        <v>-0.17751287295164708</v>
      </c>
      <c r="X1208" s="29">
        <f>USA!X1189/USA!W1189-1</f>
        <v>0.46249999999999991</v>
      </c>
      <c r="Y1208" s="29">
        <f>USA!Y1189/USA!X1189-1</f>
        <v>-5.5555555555555469E-2</v>
      </c>
      <c r="Z1208" s="29">
        <f>USA!Z1189/USA!Y1189-1</f>
        <v>6.7873303167420573E-3</v>
      </c>
      <c r="AA1208" s="29">
        <f>USA!AA1189/USA!Z1189-1</f>
        <v>6.741573033707926E-3</v>
      </c>
      <c r="AB1208" s="29">
        <f>USA!AB1189/USA!AA1189-1</f>
        <v>0.46205357142857117</v>
      </c>
      <c r="AC1208" s="29">
        <f>USA!AC1189/USA!AB1189-1</f>
        <v>-5.1908396946564905E-2</v>
      </c>
      <c r="AD1208" s="29">
        <f>USA!AD1189/USA!AC1189-1</f>
        <v>0.39291465378421897</v>
      </c>
      <c r="AE1208" s="29">
        <f>USA!AE1189/USA!AD1189-1</f>
        <v>-4.8554913294797664E-2</v>
      </c>
      <c r="AF1208" s="29">
        <f>USA!AF1189/USA!AE1189-1</f>
        <v>-0.30376670716889431</v>
      </c>
      <c r="AG1208" s="29">
        <f>USA!AG1189/USA!AF1189-1</f>
        <v>0.25305410122164029</v>
      </c>
      <c r="AH1208" s="29">
        <f>USA!AH1189/USA!AG1189-1</f>
        <v>0.28272980501392775</v>
      </c>
      <c r="AI1208" s="29">
        <f>USA!AI1189/USA!AH1189-1</f>
        <v>0.22475570032573278</v>
      </c>
      <c r="AJ1208" s="29">
        <f>USA!AJ1189/USA!AI1189-1</f>
        <v>-1.5957446808510634E-2</v>
      </c>
      <c r="AK1208" s="29">
        <f>USA!AK1189/USA!AJ1189-1</f>
        <v>4.5045045045045029E-2</v>
      </c>
      <c r="AL1208" s="29">
        <f>USA!AL1189/USA!AK1189-1</f>
        <v>0.14310344827586219</v>
      </c>
      <c r="AM1208" s="29">
        <f>USA!AM1189/USA!AL1189-1</f>
        <v>0.15761689291101044</v>
      </c>
      <c r="AN1208" s="29">
        <f>USA!AN1189/USA!AM1189-1</f>
        <v>6.514657980456029E-2</v>
      </c>
      <c r="AO1208" s="29">
        <f>USA!AO1189/USA!AN1189-1</f>
        <v>6.9724770642201728E-2</v>
      </c>
      <c r="AP1208" s="29">
        <f>USA!AP1189/USA!AO1189-1</f>
        <v>-0.1538021726700971</v>
      </c>
      <c r="AQ1208" s="29">
        <f>USA!AQ1189/USA!AP1189-1</f>
        <v>0.20608108108108114</v>
      </c>
      <c r="AR1208" s="29">
        <f>USA!AR1189/USA!AQ1189-1</f>
        <v>0.29747899159663849</v>
      </c>
      <c r="AS1208" s="29">
        <f>USA!AS1189/USA!AR1189-1</f>
        <v>-4.7927461139896321E-2</v>
      </c>
      <c r="AT1208" s="29">
        <f>USA!AT1189/USA!AS1189-1</f>
        <v>0.14875283446712007</v>
      </c>
      <c r="AU1208" s="29">
        <f>USA!AU1189/USA!AT1189-1</f>
        <v>0.11646269245953422</v>
      </c>
      <c r="AV1208" s="29">
        <f>USA!AV1189/USA!AU1189-1</f>
        <v>8.4865629420084909E-2</v>
      </c>
      <c r="AW1208" s="29">
        <f>USA!AW1189/USA!AV1189-1</f>
        <v>-7.3011734028683106E-2</v>
      </c>
      <c r="AX1208" s="29">
        <f>USA!AX1189/USA!AW1189-1</f>
        <v>0.12658227848101267</v>
      </c>
      <c r="AY1208" s="29">
        <f>USA!AY1189/USA!AX1189-1</f>
        <v>0.12047440699126089</v>
      </c>
      <c r="AZ1208" s="29">
        <f>USA!AZ1189/USA!AY1189-1</f>
        <v>0.20640668523676897</v>
      </c>
      <c r="BA1208" s="29">
        <f>USA!BA1189/USA!AZ1189-1</f>
        <v>0.13668898637728</v>
      </c>
      <c r="BB1208" s="29">
        <f>USA!BB1189/USA!BA1189-1</f>
        <v>5.1391427991062333E-2</v>
      </c>
      <c r="BC1208" s="29">
        <f>USA!BC1189/USA!BB1189-1</f>
        <v>0.24845440494590432</v>
      </c>
      <c r="BD1208" s="29">
        <f>USA!BD1189/USA!BC1189-1</f>
        <v>3.0795419374806565E-2</v>
      </c>
      <c r="BE1208" s="29">
        <f>USA!BE1189/USA!BD1189-1</f>
        <v>-0.24876144723014559</v>
      </c>
      <c r="BF1208" s="29">
        <f>USA!BF1189/USA!BE1189-1</f>
        <v>0.20783373301358909</v>
      </c>
      <c r="BG1208" s="29">
        <f>USA!BG1189/USA!BF1189-1</f>
        <v>-1.8199867637326284E-3</v>
      </c>
      <c r="BH1208" s="29">
        <f>USA!BH1189/USA!BG1189-1</f>
        <v>0.30598375600861938</v>
      </c>
      <c r="BI1208" s="29">
        <f>USA!BI1189/USA!BH1189-1</f>
        <v>-0.22947074501840337</v>
      </c>
      <c r="BJ1208" s="29">
        <f>USA!BJ1189/USA!BI1189-1</f>
        <v>-0.41031131609290072</v>
      </c>
      <c r="BK1208" s="29">
        <f>USA!BK1189/USA!BJ1189-1</f>
        <v>8.5195530726257074E-2</v>
      </c>
      <c r="BL1208" s="29">
        <f>USA!BL1189/USA!BK1189-1</f>
        <v>0.13848133848133837</v>
      </c>
      <c r="BM1208" s="29">
        <f>USA!BM1189/USA!BL1189-1</f>
        <v>5.4487904137463294E-2</v>
      </c>
      <c r="BN1208" s="29">
        <f>USA!BN1189/USA!BM1189-1</f>
        <v>5.89622641509433E-2</v>
      </c>
      <c r="BO1208" s="29">
        <f>USA!BO1189/USA!BN1189-1</f>
        <v>-0.19011945738003644</v>
      </c>
      <c r="BP1208" s="29">
        <f>USA!BP1189/USA!BO1189-1</f>
        <v>0.12074999999999991</v>
      </c>
      <c r="BQ1208" s="29">
        <f>USA!BQ1189/USA!BP1189-1</f>
        <v>-0.32478251171090788</v>
      </c>
      <c r="BR1208" s="29">
        <f>USA!BR1189/USA!BQ1189-1</f>
        <v>2.7750247770069292E-2</v>
      </c>
      <c r="BS1208" s="29">
        <f>USA!BS1189/USA!BR1189-1</f>
        <v>0.10253937640630006</v>
      </c>
      <c r="BT1208" s="29">
        <f>USA!BT1189/USA!BS1189-1</f>
        <v>-0.45510204081632644</v>
      </c>
      <c r="BU1208" s="29">
        <f>USA!BU1189/USA!BT1189-1</f>
        <v>-0.15783841626538264</v>
      </c>
      <c r="BV1208" s="29">
        <f>USA!BV1189/USA!BU1189-1</f>
        <v>0.64231257941550202</v>
      </c>
      <c r="BW1208" s="29">
        <f>USA!BW1189/USA!BV1189-1</f>
        <v>0.1713733075435202</v>
      </c>
      <c r="BX1208" s="29">
        <f>USA!BX1189/USA!BW1189-1</f>
        <v>-7.6287978863936678E-2</v>
      </c>
      <c r="BY1208" s="29">
        <f>USA!BY1189/USA!BX1189-1</f>
        <v>0.32248838040757977</v>
      </c>
      <c r="BZ1208" s="29">
        <f>USA!BZ1189/USA!BY1189-1</f>
        <v>7.3263044065963845E-2</v>
      </c>
      <c r="CA1208" s="29">
        <f>USA!CA1189/USA!BZ1189-1</f>
        <v>-0.13047858942065493</v>
      </c>
      <c r="CB1208" s="29">
        <f>USA!CB1189/USA!CA1189-1</f>
        <v>-0.13528389339513325</v>
      </c>
      <c r="CC1208" s="29">
        <f>USA!CC1189/USA!CB1189-1</f>
        <v>-0.19463986599664995</v>
      </c>
      <c r="CD1208" s="29">
        <f>USA!CD1189/USA!CC1189-1</f>
        <v>-0.2108985024958403</v>
      </c>
      <c r="CE1208" s="29">
        <f>USA!CE1189/USA!CD1189-1</f>
        <v>0.40590405904059068</v>
      </c>
      <c r="CF1208" s="29">
        <f>USA!CF1189/USA!CE1189-1</f>
        <v>-0.1199850018747658</v>
      </c>
      <c r="CG1208" s="29">
        <f>USA!CG1189/USA!CF1189-1</f>
        <v>-0.47507456327226238</v>
      </c>
      <c r="CH1208" s="29">
        <f>USA!CH1189/USA!CG1189-1</f>
        <v>0.37743506493506485</v>
      </c>
      <c r="CI1208" s="29">
        <f>USA!CI1189/USA!CH1189-1</f>
        <v>-0.26576311137301112</v>
      </c>
      <c r="CJ1208" s="29">
        <f>USA!CJ1189/USA!CI1189-1</f>
        <v>0.10272873194221499</v>
      </c>
      <c r="CK1208" s="29">
        <f>USA!CK1189/USA!CJ1189-1</f>
        <v>-0.19141193595342076</v>
      </c>
      <c r="CL1208" s="29">
        <f>USA!CL1189/USA!CK1189-1</f>
        <v>-0.32313231323132319</v>
      </c>
      <c r="CM1208" s="29">
        <f>USA!CM1189/USA!CL1189-1</f>
        <v>-5.4521276595744572E-2</v>
      </c>
      <c r="CN1208" s="29">
        <f>USA!CN1189/USA!CM1189-1</f>
        <v>-4.5007032348804543E-2</v>
      </c>
      <c r="CO1208" s="29">
        <f>USA!CO1189/USA!CN1189-1</f>
        <v>0.51988217967599404</v>
      </c>
      <c r="CP1208" s="29">
        <f>USA!CP1189/USA!CO1189-1</f>
        <v>-7.9457364341085301E-2</v>
      </c>
      <c r="CQ1208" s="29">
        <f>USA!CQ1189/USA!CP1189-1</f>
        <v>0.18421052631578938</v>
      </c>
      <c r="CR1208" s="29">
        <f>USA!CR1189/USA!CQ1189-1</f>
        <v>0.12444444444444458</v>
      </c>
      <c r="CS1208" s="29">
        <f>USA!CS1189/USA!CR1189-1</f>
        <v>-0.16600790513833985</v>
      </c>
      <c r="CT1208" s="29">
        <f>USA!CT1189/USA!CS1189-1</f>
        <v>-9.4786729857819885E-2</v>
      </c>
      <c r="CU1208" s="29">
        <f>USA!CU1189/USA!CT1189-1</f>
        <v>-8.3769633507853491E-2</v>
      </c>
      <c r="CV1208" s="29">
        <f>USA!CV1189/USA!CU1189-1</f>
        <v>1.0114285714285716</v>
      </c>
      <c r="CW1208" s="29">
        <f>USA!CW1189/USA!CV1189-1</f>
        <v>-2.8409090909090939E-2</v>
      </c>
      <c r="CX1208" s="29">
        <f>USA!CX1189/USA!CW1189-1</f>
        <v>0.11695906432748537</v>
      </c>
      <c r="CY1208" s="29">
        <f>USA!CY1189/USA!CX1189-1</f>
        <v>0.12041884816753901</v>
      </c>
      <c r="CZ1208" s="29">
        <f>USA!CZ1189/USA!CY1189-1</f>
        <v>-0.18925233644859796</v>
      </c>
      <c r="DA1208" s="29">
        <f>USA!DA1189/USA!CZ1189-1</f>
        <v>0.62247838616714679</v>
      </c>
      <c r="DB1208" s="29">
        <f>USA!DB1189/USA!DA1189-1</f>
        <v>9.2362344582593403E-2</v>
      </c>
      <c r="DC1208" s="29">
        <f>USA!DC1189/USA!DB1189-1</f>
        <v>4.8780487804878092E-3</v>
      </c>
      <c r="DD1208" s="29">
        <f>USA!DD1189/USA!DC1189-1</f>
        <v>0.15048543689320382</v>
      </c>
      <c r="DE1208" s="29">
        <f>USA!DE1189/USA!DD1189-1</f>
        <v>-6.3291139240506333E-2</v>
      </c>
      <c r="DF1208" s="29">
        <f>USA!DF1189/USA!DE1189-1</f>
        <v>-1.8018018018017834E-2</v>
      </c>
      <c r="DG1208" s="29">
        <f>USA!DG1189/USA!DF1189-1</f>
        <v>3.9755351681957096E-2</v>
      </c>
      <c r="DH1208" s="29">
        <f>USA!DH1189/USA!DG1189-1</f>
        <v>-0.25</v>
      </c>
      <c r="DI1208" s="29">
        <f>USA!DI1189/USA!DH1189-1</f>
        <v>-9.2156862745098045E-2</v>
      </c>
      <c r="DJ1208" s="29">
        <f>USA!DJ1189/USA!DI1189-1</f>
        <v>0.42548596112311032</v>
      </c>
      <c r="DK1208" s="29">
        <f>USA!DK1189/USA!DJ1189-1</f>
        <v>2.7272727272727337E-2</v>
      </c>
      <c r="DL1208" s="29">
        <f>USA!DL1189/USA!DK1189-1</f>
        <v>0.20943952802359878</v>
      </c>
      <c r="DM1208" s="29">
        <f>USA!DM1189/USA!DL1189-1</f>
        <v>-0.1378048780487805</v>
      </c>
      <c r="DN1208" s="29">
        <f>USA!DN1189/USA!DM1189-1</f>
        <v>-0.21414427157001414</v>
      </c>
      <c r="DO1208" s="29">
        <f>USA!DO1189/USA!DN1189-1</f>
        <v>4.679625629949502E-3</v>
      </c>
      <c r="DP1208" s="29">
        <f>USA!DP1189/USA!DO1189-1</f>
        <v>-0.3242565388749552</v>
      </c>
      <c r="DQ1208" s="29">
        <f>USA!DQ1189/USA!DP1189-1</f>
        <v>0.11028632025450702</v>
      </c>
      <c r="DR1208" s="29">
        <f>USA!DR1189/USA!DQ1189-1</f>
        <v>0.12655205348615084</v>
      </c>
      <c r="DS1208" s="29">
        <f>USA!DS1189/USA!DR1189-1</f>
        <v>-3.0945315811784724E-2</v>
      </c>
      <c r="DT1208" s="29">
        <f>USA!DT1189/USA!DS1189-1</f>
        <v>0.13167104111986005</v>
      </c>
      <c r="DU1208" s="29">
        <f>USA!DU1189/USA!DT1189-1</f>
        <v>-0.30614611519134138</v>
      </c>
      <c r="DV1208" s="29">
        <f>USA!DV1189/USA!DU1189-1</f>
        <v>-7.242339832869038E-3</v>
      </c>
      <c r="DW1208" s="29">
        <f>USA!DW1189/USA!DV1189-1</f>
        <v>0.16722783389450058</v>
      </c>
      <c r="DX1208" s="29">
        <f>USA!DX1189/USA!DW1189-1</f>
        <v>-3.0769230769230771E-2</v>
      </c>
      <c r="DY1208" s="29">
        <f>USA!DY1189/USA!DX1189-1</f>
        <v>0.23313492063492069</v>
      </c>
      <c r="DZ1208" s="29">
        <f>USA!DZ1189/USA!DY1189-1</f>
        <v>-2.6950925181013607E-2</v>
      </c>
      <c r="EA1208" s="29">
        <f>USA!EA1189/USA!DZ1189-1</f>
        <v>-9.3427035965275018E-2</v>
      </c>
      <c r="EB1208" s="29">
        <f>USA!EB1189/USA!EA1189-1</f>
        <v>-0.43502051983584133</v>
      </c>
      <c r="EC1208" s="29">
        <f>USA!EC1189/USA!EB1189-1</f>
        <v>-0.29297820823244558</v>
      </c>
      <c r="ED1208" s="29">
        <f>USA!ED1189/USA!EC1189-1</f>
        <v>-6.9634703196347014E-2</v>
      </c>
      <c r="EE1208" s="29">
        <f>USA!EE1189/USA!ED1189-1</f>
        <v>-0.48711656441717799</v>
      </c>
      <c r="EF1208" s="29">
        <f>USA!EF1189/USA!EE1189-1</f>
        <v>0.61722488038277512</v>
      </c>
      <c r="EG1208" s="29" t="e">
        <f>USA!#REF!/USA!EF1189-1</f>
        <v>#REF!</v>
      </c>
      <c r="EH1208" s="29" t="e">
        <f>USA!#REF!/USA!#REF!-1</f>
        <v>#REF!</v>
      </c>
      <c r="EI1208" s="29" t="e">
        <f>USA!#REF!/USA!#REF!-1</f>
        <v>#REF!</v>
      </c>
      <c r="EJ1208" s="29" t="e">
        <f>USA!#REF!/USA!#REF!-1</f>
        <v>#REF!</v>
      </c>
      <c r="EK1208" s="29" t="e">
        <f>USA!#REF!/USA!#REF!-1</f>
        <v>#REF!</v>
      </c>
      <c r="EL1208" s="29" t="e">
        <f>USA!#REF!/USA!#REF!-1</f>
        <v>#REF!</v>
      </c>
      <c r="EM1208" s="29" t="e">
        <f>USA!#REF!/USA!#REF!-1</f>
        <v>#REF!</v>
      </c>
      <c r="EN1208" s="29" t="e">
        <f>USA!#REF!/USA!#REF!-1</f>
        <v>#REF!</v>
      </c>
    </row>
    <row r="1209" spans="1:144" x14ac:dyDescent="0.3">
      <c r="A1209" t="s">
        <v>1334</v>
      </c>
      <c r="B1209" s="28"/>
      <c r="C1209" s="29">
        <f>USA!C1190/USA!B1190-1</f>
        <v>0.29716981151269062</v>
      </c>
      <c r="D1209" s="29">
        <f>USA!D1190/USA!C1190-1</f>
        <v>-9.0909090733060638E-2</v>
      </c>
      <c r="E1209" s="29">
        <f>USA!E1190/USA!D1190-1</f>
        <v>1.0239999996421654</v>
      </c>
      <c r="F1209" s="29">
        <f>USA!F1190/USA!E1190-1</f>
        <v>0</v>
      </c>
      <c r="G1209" s="29">
        <f>USA!G1190/USA!F1190-1</f>
        <v>-0.15415019746207803</v>
      </c>
      <c r="H1209" s="29">
        <f>USA!H1190/USA!G1190-1</f>
        <v>-9.8130841149401293E-2</v>
      </c>
      <c r="I1209" s="29">
        <f>USA!I1190/USA!H1190-1</f>
        <v>0</v>
      </c>
      <c r="J1209" s="29">
        <f>USA!J1190/USA!I1190-1</f>
        <v>2.849740917775212E-2</v>
      </c>
      <c r="K1209" s="29">
        <f>USA!K1190/USA!J1190-1</f>
        <v>-0.1133501258817432</v>
      </c>
      <c r="L1209" s="29">
        <f>USA!L1190/USA!K1190-1</f>
        <v>0</v>
      </c>
      <c r="M1209" s="29">
        <f>USA!M1190/USA!L1190-1</f>
        <v>0.23011363628026271</v>
      </c>
      <c r="N1209" s="29">
        <f>USA!N1190/USA!M1190-1</f>
        <v>-5.3117782863920771E-2</v>
      </c>
      <c r="O1209" s="29">
        <f>USA!O1190/USA!N1190-1</f>
        <v>0.375609755991126</v>
      </c>
      <c r="P1209" s="29">
        <f>USA!P1190/USA!O1190-1</f>
        <v>6.2056737618784386E-2</v>
      </c>
      <c r="Q1209" s="29">
        <f>USA!Q1190/USA!P1190-1</f>
        <v>-0.1101836393731751</v>
      </c>
      <c r="R1209" s="29">
        <f>USA!R1190/USA!Q1190-1</f>
        <v>-0.19699812371193004</v>
      </c>
      <c r="S1209" s="29">
        <f>USA!S1190/USA!R1190-1</f>
        <v>0.12383177559396175</v>
      </c>
      <c r="T1209" s="29">
        <f>USA!T1190/USA!S1190-1</f>
        <v>-1.4553014558538191E-2</v>
      </c>
      <c r="U1209" s="29">
        <f>USA!U1190/USA!T1190-1</f>
        <v>4.0084388265287485E-2</v>
      </c>
      <c r="V1209" s="29">
        <f>USA!V1190/USA!U1190-1</f>
        <v>-3.8539553826149153E-2</v>
      </c>
      <c r="W1209" s="29">
        <f>USA!W1190/USA!V1190-1</f>
        <v>-0.13080168784619073</v>
      </c>
      <c r="X1209" s="29">
        <f>USA!X1190/USA!W1190-1</f>
        <v>1.9417475700549414E-2</v>
      </c>
      <c r="Y1209" s="29">
        <f>USA!Y1190/USA!X1190-1</f>
        <v>0.66666666675118935</v>
      </c>
      <c r="Z1209" s="29">
        <f>USA!Z1190/USA!Y1190-1</f>
        <v>-3.571428564364898E-2</v>
      </c>
      <c r="AA1209" s="29">
        <f>USA!AA1190/USA!Z1190-1</f>
        <v>0.16296296291270851</v>
      </c>
      <c r="AB1209" s="29">
        <f>USA!AB1190/USA!AA1190-1</f>
        <v>0.14267515929650276</v>
      </c>
      <c r="AC1209" s="29">
        <f>USA!AC1190/USA!AB1190-1</f>
        <v>-4.1248606447467417E-2</v>
      </c>
      <c r="AD1209" s="29">
        <f>USA!AD1190/USA!AC1190-1</f>
        <v>-8.3720930226798274E-2</v>
      </c>
      <c r="AE1209" s="29">
        <f>USA!AE1190/USA!AD1190-1</f>
        <v>2.538071028257427E-3</v>
      </c>
      <c r="AF1209" s="29">
        <f>USA!AF1190/USA!AE1190-1</f>
        <v>-5.0632911450423701E-2</v>
      </c>
      <c r="AG1209" s="29">
        <f>USA!AG1190/USA!AF1190-1</f>
        <v>-5.9999999965920536E-2</v>
      </c>
      <c r="AH1209" s="29">
        <f>USA!AH1190/USA!AG1190-1</f>
        <v>7.0921985823102274E-2</v>
      </c>
      <c r="AI1209" s="29">
        <f>USA!AI1190/USA!AH1190-1</f>
        <v>5.2980132511985412E-2</v>
      </c>
      <c r="AJ1209" s="29">
        <f>USA!AJ1190/USA!AI1190-1</f>
        <v>-5.7861635297468905E-2</v>
      </c>
      <c r="AK1209" s="29">
        <f>USA!AK1190/USA!AJ1190-1</f>
        <v>7.2096128242272961E-2</v>
      </c>
      <c r="AL1209" s="29">
        <f>USA!AL1190/USA!AK1190-1</f>
        <v>3.3623910234664045E-2</v>
      </c>
      <c r="AM1209" s="29">
        <f>USA!AM1190/USA!AL1190-1</f>
        <v>0.10843373500777953</v>
      </c>
      <c r="AN1209" s="29">
        <f>USA!AN1190/USA!AM1190-1</f>
        <v>0.16739130429850246</v>
      </c>
      <c r="AO1209" s="29">
        <f>USA!AO1190/USA!AN1190-1</f>
        <v>-0.12662942273191879</v>
      </c>
      <c r="AP1209" s="29">
        <f>USA!AP1190/USA!AO1190-1</f>
        <v>9.9147121547769723E-2</v>
      </c>
      <c r="AQ1209" s="29">
        <f>USA!AQ1190/USA!AP1190-1</f>
        <v>0.18816682833153564</v>
      </c>
      <c r="AR1209" s="29">
        <f>USA!AR1190/USA!AQ1190-1</f>
        <v>-1.3061224470634181E-2</v>
      </c>
      <c r="AS1209" s="29">
        <f>USA!AS1190/USA!AR1190-1</f>
        <v>2.9776674937746606E-2</v>
      </c>
      <c r="AT1209" s="29">
        <f>USA!AT1190/USA!AS1190-1</f>
        <v>-7.8714859470455867E-2</v>
      </c>
      <c r="AU1209" s="29">
        <f>USA!AU1190/USA!AT1190-1</f>
        <v>-3.138622493550236E-2</v>
      </c>
      <c r="AV1209" s="29">
        <f>USA!AV1190/USA!AU1190-1</f>
        <v>0.12241224123835881</v>
      </c>
      <c r="AW1209" s="29">
        <f>USA!AW1190/USA!AV1190-1</f>
        <v>0.11627906984291481</v>
      </c>
      <c r="AX1209" s="29">
        <f>USA!AX1190/USA!AW1190-1</f>
        <v>4.5258620629966106E-2</v>
      </c>
      <c r="AY1209" s="29">
        <f>USA!AY1190/USA!AX1190-1</f>
        <v>9.690721652593437E-2</v>
      </c>
      <c r="AZ1209" s="29">
        <f>USA!AZ1190/USA!AY1190-1</f>
        <v>-0.12092731830602454</v>
      </c>
      <c r="BA1209" s="29">
        <f>USA!BA1190/USA!AZ1190-1</f>
        <v>-1.9244476141368483E-2</v>
      </c>
      <c r="BB1209" s="29">
        <f>USA!BB1190/USA!BA1190-1</f>
        <v>0.12863372096358749</v>
      </c>
      <c r="BC1209" s="29">
        <f>USA!BC1190/USA!BB1190-1</f>
        <v>2.5756600090145687E-2</v>
      </c>
      <c r="BD1209" s="29">
        <f>USA!BD1190/USA!BC1190-1</f>
        <v>-0.13245448836847795</v>
      </c>
      <c r="BE1209" s="29">
        <f>USA!BE1190/USA!BD1190-1</f>
        <v>0.17149059334866879</v>
      </c>
      <c r="BF1209" s="29">
        <f>USA!BF1190/USA!BE1190-1</f>
        <v>-0.13526868434442541</v>
      </c>
      <c r="BG1209" s="29">
        <f>USA!BG1190/USA!BF1190-1</f>
        <v>0.12642857137885399</v>
      </c>
      <c r="BH1209" s="29">
        <f>USA!BH1190/USA!BG1190-1</f>
        <v>-1.8004237396107126E-2</v>
      </c>
      <c r="BI1209" s="29">
        <f>USA!BI1190/USA!BH1190-1</f>
        <v>-7.7225130937039532E-2</v>
      </c>
      <c r="BJ1209" s="29">
        <f>USA!BJ1190/USA!BI1190-1</f>
        <v>6.2411347541198259E-2</v>
      </c>
      <c r="BK1209" s="29">
        <f>USA!BK1190/USA!BJ1190-1</f>
        <v>-8.6782376676201034E-3</v>
      </c>
      <c r="BL1209" s="29">
        <f>USA!BL1190/USA!BK1190-1</f>
        <v>-7.1380471378041266E-2</v>
      </c>
      <c r="BM1209" s="29">
        <f>USA!BM1190/USA!BL1190-1</f>
        <v>-1.5953589525435019E-2</v>
      </c>
      <c r="BN1209" s="29">
        <f>USA!BN1190/USA!BM1190-1</f>
        <v>-3.0213706682686636E-2</v>
      </c>
      <c r="BO1209" s="29">
        <f>USA!BO1190/USA!BN1190-1</f>
        <v>0.10790273549799401</v>
      </c>
      <c r="BP1209" s="29">
        <f>USA!BP1190/USA!BO1190-1</f>
        <v>3.9780521325869067E-2</v>
      </c>
      <c r="BQ1209" s="29">
        <f>USA!BQ1190/USA!BP1190-1</f>
        <v>-9.8944591031218443E-2</v>
      </c>
      <c r="BR1209" s="29">
        <f>USA!BR1190/USA!BQ1190-1</f>
        <v>0.27232796483376398</v>
      </c>
      <c r="BS1209" s="29">
        <f>USA!BS1190/USA!BR1190-1</f>
        <v>0.12773302644647022</v>
      </c>
      <c r="BT1209" s="29">
        <f>USA!BT1190/USA!BS1190-1</f>
        <v>6.151852782774192E-3</v>
      </c>
      <c r="BU1209" s="29">
        <f>USA!BU1190/USA!BT1190-1</f>
        <v>0.13890312658852388</v>
      </c>
      <c r="BV1209" s="29">
        <f>USA!BV1190/USA!BU1190-1</f>
        <v>0.15706570657945851</v>
      </c>
      <c r="BW1209" s="29">
        <f>USA!BW1190/USA!BV1190-1</f>
        <v>0.10929599375469068</v>
      </c>
      <c r="BX1209" s="29">
        <f>USA!BX1190/USA!BW1190-1</f>
        <v>-1.0518934084362774E-2</v>
      </c>
      <c r="BY1209" s="29">
        <f>USA!BY1190/USA!BX1190-1</f>
        <v>4.961020551781381E-3</v>
      </c>
      <c r="BZ1209" s="29">
        <f>USA!BZ1190/USA!BY1190-1</f>
        <v>1.7630465571605303E-3</v>
      </c>
      <c r="CA1209" s="29">
        <f>USA!CA1190/USA!BZ1190-1</f>
        <v>0.15417106650288015</v>
      </c>
      <c r="CB1209" s="29">
        <f>USA!CB1190/USA!CA1190-1</f>
        <v>-0.11497407743772403</v>
      </c>
      <c r="CC1209" s="29">
        <f>USA!CC1190/USA!CB1190-1</f>
        <v>-4.031702274665161E-2</v>
      </c>
      <c r="CD1209" s="29">
        <f>USA!CD1190/USA!CC1190-1</f>
        <v>0.14757630159647128</v>
      </c>
      <c r="CE1209" s="29">
        <f>USA!CE1190/USA!CD1190-1</f>
        <v>-1.8773466838997166E-2</v>
      </c>
      <c r="CF1209" s="29">
        <f>USA!CF1190/USA!CE1190-1</f>
        <v>-0.19505191763144891</v>
      </c>
      <c r="CG1209" s="29">
        <f>USA!CG1190/USA!CF1190-1</f>
        <v>0.19258373206357415</v>
      </c>
      <c r="CH1209" s="29">
        <f>USA!CH1190/USA!CG1190-1</f>
        <v>3.5773988634238529E-2</v>
      </c>
      <c r="CI1209" s="29">
        <f>USA!CI1190/USA!CH1190-1</f>
        <v>2.8405422849751893E-2</v>
      </c>
      <c r="CJ1209" s="29">
        <f>USA!CJ1190/USA!CI1190-1</f>
        <v>-7.3760200872444615E-2</v>
      </c>
      <c r="CK1209" s="29">
        <f>USA!CK1190/USA!CJ1190-1</f>
        <v>-5.4218908859486881E-2</v>
      </c>
      <c r="CL1209" s="29">
        <f>USA!CL1190/USA!CK1190-1</f>
        <v>-0.14224292367661151</v>
      </c>
      <c r="CM1209" s="29">
        <f>USA!CM1190/USA!CL1190-1</f>
        <v>7.894736843467709E-2</v>
      </c>
      <c r="CN1209" s="29">
        <f>USA!CN1190/USA!CM1190-1</f>
        <v>-4.1424699962833378E-2</v>
      </c>
      <c r="CO1209" s="29">
        <f>USA!CO1190/USA!CN1190-1</f>
        <v>-6.0985460419290982E-2</v>
      </c>
      <c r="CP1209" s="29">
        <f>USA!CP1190/USA!CO1190-1</f>
        <v>-1.2903225812757158E-2</v>
      </c>
      <c r="CQ1209" s="29">
        <f>USA!CQ1190/USA!CP1190-1</f>
        <v>0.27868951200206782</v>
      </c>
      <c r="CR1209" s="29">
        <f>USA!CR1190/USA!CQ1190-1</f>
        <v>4.6471600681016856E-2</v>
      </c>
      <c r="CS1209" s="29">
        <f>USA!CS1190/USA!CR1190-1</f>
        <v>-7.2368421037806385E-2</v>
      </c>
      <c r="CT1209" s="29">
        <f>USA!CT1190/USA!CS1190-1</f>
        <v>-3.0141843962502524E-2</v>
      </c>
      <c r="CU1209" s="29">
        <f>USA!CU1190/USA!CT1190-1</f>
        <v>-1.645338208115632E-2</v>
      </c>
      <c r="CV1209" s="29">
        <f>USA!CV1190/USA!CU1190-1</f>
        <v>0.11710037172594623</v>
      </c>
      <c r="CW1209" s="29">
        <f>USA!CW1190/USA!CV1190-1</f>
        <v>-1.1647254566252596E-2</v>
      </c>
      <c r="CX1209" s="29">
        <f>USA!CX1190/USA!CW1190-1</f>
        <v>0.27777777777586521</v>
      </c>
      <c r="CY1209" s="29">
        <f>USA!CY1190/USA!CX1190-1</f>
        <v>-1.9762845864391587E-2</v>
      </c>
      <c r="CZ1209" s="29">
        <f>USA!CZ1190/USA!CY1190-1</f>
        <v>-3.6290322574992984E-2</v>
      </c>
      <c r="DA1209" s="29">
        <f>USA!DA1190/USA!CZ1190-1</f>
        <v>5.1603905155219509E-2</v>
      </c>
      <c r="DB1209" s="29">
        <f>USA!DB1190/USA!DA1190-1</f>
        <v>2.9177718840372791E-2</v>
      </c>
      <c r="DC1209" s="29">
        <f>USA!DC1190/USA!DB1190-1</f>
        <v>-1.2536451512477065E-3</v>
      </c>
      <c r="DD1209" s="29">
        <f>USA!DD1190/USA!DC1190-1</f>
        <v>-2.0833333333333481E-2</v>
      </c>
      <c r="DE1209" s="29">
        <f>USA!DE1190/USA!DD1190-1</f>
        <v>-9.7074468085106447E-2</v>
      </c>
      <c r="DF1209" s="29">
        <f>USA!DF1190/USA!DE1190-1</f>
        <v>-5.1546391752577359E-2</v>
      </c>
      <c r="DG1209" s="29">
        <f>USA!DG1190/USA!DF1190-1</f>
        <v>-5.7453416149068293E-2</v>
      </c>
      <c r="DH1209" s="29">
        <f>USA!DH1190/USA!DG1190-1</f>
        <v>-4.2833607907743043E-2</v>
      </c>
      <c r="DI1209" s="29">
        <f>USA!DI1190/USA!DH1190-1</f>
        <v>-4.8192771084337394E-2</v>
      </c>
      <c r="DJ1209" s="29">
        <f>USA!DJ1190/USA!DI1190-1</f>
        <v>-3.6166365280289048E-3</v>
      </c>
      <c r="DK1209" s="29">
        <f>USA!DK1190/USA!DJ1190-1</f>
        <v>-9.2558983666061745E-2</v>
      </c>
      <c r="DL1209" s="29">
        <f>USA!DL1190/USA!DK1190-1</f>
        <v>-6.6000000000000059E-2</v>
      </c>
      <c r="DM1209" s="29">
        <f>USA!DM1190/USA!DL1190-1</f>
        <v>-8.9935760171306112E-2</v>
      </c>
      <c r="DN1209" s="29">
        <f>USA!DN1190/USA!DM1190-1</f>
        <v>-7.0588235294117618E-2</v>
      </c>
      <c r="DO1209" s="29">
        <f>USA!DO1190/USA!DN1190-1</f>
        <v>6.4810126582278249E-2</v>
      </c>
      <c r="DP1209" s="29">
        <f>USA!DP1190/USA!DO1190-1</f>
        <v>-4.707560627674745E-2</v>
      </c>
      <c r="DQ1209" s="29">
        <f>USA!DQ1190/USA!DP1190-1</f>
        <v>-4.8403193612774453E-2</v>
      </c>
      <c r="DR1209" s="29">
        <f>USA!DR1190/USA!DQ1190-1</f>
        <v>3.5658101730466685E-2</v>
      </c>
      <c r="DS1209" s="29">
        <f>USA!DS1190/USA!DR1190-1</f>
        <v>-0.16911392405063297</v>
      </c>
      <c r="DT1209" s="29">
        <f>USA!DT1190/USA!DS1190-1</f>
        <v>8.2266910420475403E-2</v>
      </c>
      <c r="DU1209" s="29">
        <f>USA!DU1190/USA!DT1190-1</f>
        <v>-0.17286036036036034</v>
      </c>
      <c r="DV1209" s="29">
        <f>USA!DV1190/USA!DU1190-1</f>
        <v>3.8121170864533704E-2</v>
      </c>
      <c r="DW1209" s="29">
        <f>USA!DW1190/USA!DV1190-1</f>
        <v>-0.16196721311475415</v>
      </c>
      <c r="DX1209" s="29">
        <f>USA!DX1190/USA!DW1190-1</f>
        <v>-4.6948356807511749E-2</v>
      </c>
      <c r="DY1209" s="29">
        <f>USA!DY1190/USA!DX1190-1</f>
        <v>0.25615763546798043</v>
      </c>
      <c r="DZ1209" s="29">
        <f>USA!DZ1190/USA!DY1190-1</f>
        <v>-3.2679738562092497E-3</v>
      </c>
      <c r="EA1209" s="29">
        <f>USA!EA1190/USA!DZ1190-1</f>
        <v>-1.9672131147540073E-3</v>
      </c>
      <c r="EB1209" s="29">
        <f>USA!EB1190/USA!EA1190-1</f>
        <v>9.5926412614980361E-2</v>
      </c>
      <c r="EC1209" s="29">
        <f>USA!EC1190/USA!EB1190-1</f>
        <v>-0.26678657074340528</v>
      </c>
      <c r="ED1209" s="29">
        <f>USA!ED1190/USA!EC1190-1</f>
        <v>-0.19296811120196244</v>
      </c>
      <c r="EE1209" s="29">
        <f>USA!EE1190/USA!ED1190-1</f>
        <v>-0.44782168186423499</v>
      </c>
      <c r="EF1209" s="29">
        <f>USA!EF1190/USA!EE1190-1</f>
        <v>0.2550458715596331</v>
      </c>
      <c r="EG1209" s="29" t="e">
        <f>USA!#REF!/USA!EF1190-1</f>
        <v>#REF!</v>
      </c>
      <c r="EH1209" s="29" t="e">
        <f>USA!#REF!/USA!#REF!-1</f>
        <v>#REF!</v>
      </c>
      <c r="EI1209" s="29" t="e">
        <f>USA!#REF!/USA!#REF!-1</f>
        <v>#REF!</v>
      </c>
      <c r="EJ1209" s="29" t="e">
        <f>USA!#REF!/USA!#REF!-1</f>
        <v>#REF!</v>
      </c>
      <c r="EK1209" s="29" t="e">
        <f>USA!#REF!/USA!#REF!-1</f>
        <v>#REF!</v>
      </c>
      <c r="EL1209" s="29" t="e">
        <f>USA!#REF!/USA!#REF!-1</f>
        <v>#REF!</v>
      </c>
      <c r="EM1209" s="29" t="e">
        <f>USA!#REF!/USA!#REF!-1</f>
        <v>#REF!</v>
      </c>
      <c r="EN1209" s="29" t="e">
        <f>USA!#REF!/USA!#REF!-1</f>
        <v>#REF!</v>
      </c>
    </row>
    <row r="1210" spans="1:144" x14ac:dyDescent="0.3">
      <c r="A1210" t="s">
        <v>1335</v>
      </c>
      <c r="B1210" s="28"/>
      <c r="C1210" s="29">
        <f>USA!C1191/USA!B1191-1</f>
        <v>-0.23809523809523814</v>
      </c>
      <c r="D1210" s="29">
        <f>USA!D1191/USA!C1191-1</f>
        <v>1.2749999999999999</v>
      </c>
      <c r="E1210" s="29">
        <f>USA!E1191/USA!D1191-1</f>
        <v>0.13736263736263732</v>
      </c>
      <c r="F1210" s="29">
        <f>USA!F1191/USA!E1191-1</f>
        <v>0</v>
      </c>
      <c r="G1210" s="29">
        <f>USA!G1191/USA!F1191-1</f>
        <v>0.35265700483091789</v>
      </c>
      <c r="H1210" s="29">
        <f>USA!H1191/USA!G1191-1</f>
        <v>0.11071428571428577</v>
      </c>
      <c r="I1210" s="29">
        <f>USA!I1191/USA!H1191-1</f>
        <v>0</v>
      </c>
      <c r="J1210" s="29">
        <f>USA!J1191/USA!I1191-1</f>
        <v>0.15112540192926049</v>
      </c>
      <c r="K1210" s="29">
        <f>USA!K1191/USA!J1191-1</f>
        <v>-3.9106145251396662E-2</v>
      </c>
      <c r="L1210" s="29">
        <f>USA!L1191/USA!K1191-1</f>
        <v>0</v>
      </c>
      <c r="M1210" s="29">
        <f>USA!M1191/USA!L1191-1</f>
        <v>-0.15697674418604657</v>
      </c>
      <c r="N1210" s="29">
        <f>USA!N1191/USA!M1191-1</f>
        <v>-3.1034482758620641E-2</v>
      </c>
      <c r="O1210" s="29">
        <f>USA!O1191/USA!N1191-1</f>
        <v>0</v>
      </c>
      <c r="P1210" s="29">
        <f>USA!P1191/USA!O1191-1</f>
        <v>1.4234875444839812E-2</v>
      </c>
      <c r="Q1210" s="29">
        <f>USA!Q1191/USA!P1191-1</f>
        <v>-0.21052631578947367</v>
      </c>
      <c r="R1210" s="29">
        <f>USA!R1191/USA!Q1191-1</f>
        <v>-5.3333333333333344E-2</v>
      </c>
      <c r="S1210" s="29">
        <f>USA!S1191/USA!R1191-1</f>
        <v>7.5117370892018753E-2</v>
      </c>
      <c r="T1210" s="29">
        <f>USA!T1191/USA!S1191-1</f>
        <v>0.12227074235807844</v>
      </c>
      <c r="U1210" s="29">
        <f>USA!U1191/USA!T1191-1</f>
        <v>0</v>
      </c>
      <c r="V1210" s="29">
        <f>USA!V1191/USA!U1191-1</f>
        <v>-4.6692607003890885E-2</v>
      </c>
      <c r="W1210" s="29">
        <f>USA!W1191/USA!V1191-1</f>
        <v>2.857142857142847E-2</v>
      </c>
      <c r="X1210" s="29">
        <f>USA!X1191/USA!W1191-1</f>
        <v>0.24603174603174605</v>
      </c>
      <c r="Y1210" s="29">
        <f>USA!Y1191/USA!X1191-1</f>
        <v>1.2738853503184711E-2</v>
      </c>
      <c r="Z1210" s="29">
        <f>USA!Z1191/USA!Y1191-1</f>
        <v>-4.088050314465419E-2</v>
      </c>
      <c r="AA1210" s="29">
        <f>USA!AA1191/USA!Z1191-1</f>
        <v>9.8360655737705027E-2</v>
      </c>
      <c r="AB1210" s="29">
        <f>USA!AB1191/USA!AA1191-1</f>
        <v>-4.7761194029850795E-2</v>
      </c>
      <c r="AC1210" s="29">
        <f>USA!AC1191/USA!AB1191-1</f>
        <v>0</v>
      </c>
      <c r="AD1210" s="29">
        <f>USA!AD1191/USA!AC1191-1</f>
        <v>-5.0156739811912265E-2</v>
      </c>
      <c r="AE1210" s="29">
        <f>USA!AE1191/USA!AD1191-1</f>
        <v>0.24422442244224429</v>
      </c>
      <c r="AF1210" s="29">
        <f>USA!AF1191/USA!AE1191-1</f>
        <v>-0.19363395225464186</v>
      </c>
      <c r="AG1210" s="29">
        <f>USA!AG1191/USA!AF1191-1</f>
        <v>5.5921052631578982E-2</v>
      </c>
      <c r="AH1210" s="29">
        <f>USA!AH1191/USA!AG1191-1</f>
        <v>0.14953271028037385</v>
      </c>
      <c r="AI1210" s="29">
        <f>USA!AI1191/USA!AH1191-1</f>
        <v>0.1192411924119241</v>
      </c>
      <c r="AJ1210" s="29">
        <f>USA!AJ1191/USA!AI1191-1</f>
        <v>2.9055690072639306E-2</v>
      </c>
      <c r="AK1210" s="29">
        <f>USA!AK1191/USA!AJ1191-1</f>
        <v>7.2941176470588065E-2</v>
      </c>
      <c r="AL1210" s="29">
        <f>USA!AL1191/USA!AK1191-1</f>
        <v>-5.7017543859649078E-2</v>
      </c>
      <c r="AM1210" s="29">
        <f>USA!AM1191/USA!AL1191-1</f>
        <v>0.12790697674418605</v>
      </c>
      <c r="AN1210" s="29">
        <f>USA!AN1191/USA!AM1191-1</f>
        <v>0.23298969072164977</v>
      </c>
      <c r="AO1210" s="29">
        <f>USA!AO1191/USA!AN1191-1</f>
        <v>2.5083612040133652E-2</v>
      </c>
      <c r="AP1210" s="29">
        <f>USA!AP1191/USA!AO1191-1</f>
        <v>0.19575856443719419</v>
      </c>
      <c r="AQ1210" s="29">
        <f>USA!AQ1191/USA!AP1191-1</f>
        <v>2.7285129604365688E-2</v>
      </c>
      <c r="AR1210" s="29">
        <f>USA!AR1191/USA!AQ1191-1</f>
        <v>9.2961487383798058E-3</v>
      </c>
      <c r="AS1210" s="29">
        <f>USA!AS1191/USA!AR1191-1</f>
        <v>8.0263157894737036E-2</v>
      </c>
      <c r="AT1210" s="29">
        <f>USA!AT1191/USA!AS1191-1</f>
        <v>8.1607795371498204E-2</v>
      </c>
      <c r="AU1210" s="29">
        <f>USA!AU1191/USA!AT1191-1</f>
        <v>-2.3648648648648796E-2</v>
      </c>
      <c r="AV1210" s="29">
        <f>USA!AV1191/USA!AU1191-1</f>
        <v>-4.0369088811995302E-2</v>
      </c>
      <c r="AW1210" s="29">
        <f>USA!AW1191/USA!AV1191-1</f>
        <v>2.8846153846153966E-2</v>
      </c>
      <c r="AX1210" s="29">
        <f>USA!AX1191/USA!AW1191-1</f>
        <v>0.27920560747663536</v>
      </c>
      <c r="AY1210" s="29">
        <f>USA!AY1191/USA!AX1191-1</f>
        <v>1.8264840182649067E-3</v>
      </c>
      <c r="AZ1210" s="29">
        <f>USA!AZ1191/USA!AY1191-1</f>
        <v>1.4585232452142272E-2</v>
      </c>
      <c r="BA1210" s="29">
        <f>USA!BA1191/USA!AZ1191-1</f>
        <v>0.18328840970350391</v>
      </c>
      <c r="BB1210" s="29">
        <f>USA!BB1191/USA!BA1191-1</f>
        <v>0.10858010630220205</v>
      </c>
      <c r="BC1210" s="29">
        <f>USA!BC1191/USA!BB1191-1</f>
        <v>5.1369863013698724E-2</v>
      </c>
      <c r="BD1210" s="29">
        <f>USA!BD1191/USA!BC1191-1</f>
        <v>6.7752442996742657E-2</v>
      </c>
      <c r="BE1210" s="29">
        <f>USA!BE1191/USA!BD1191-1</f>
        <v>7.5655887736424621E-2</v>
      </c>
      <c r="BF1210" s="29">
        <f>USA!BF1191/USA!BE1191-1</f>
        <v>0.33465683494044263</v>
      </c>
      <c r="BG1210" s="29">
        <f>USA!BG1191/USA!BF1191-1</f>
        <v>5.9923501912452215E-2</v>
      </c>
      <c r="BH1210" s="29">
        <f>USA!BH1191/USA!BG1191-1</f>
        <v>0.12149157979149949</v>
      </c>
      <c r="BI1210" s="29">
        <f>USA!BI1191/USA!BH1191-1</f>
        <v>5.3986414015016138E-2</v>
      </c>
      <c r="BJ1210" s="29">
        <f>USA!BJ1191/USA!BI1191-1</f>
        <v>8.6838534599728678E-2</v>
      </c>
      <c r="BK1210" s="29">
        <f>USA!BK1191/USA!BJ1191-1</f>
        <v>-0.13014981273408233</v>
      </c>
      <c r="BL1210" s="29">
        <f>USA!BL1191/USA!BK1191-1</f>
        <v>-0.36311445999282388</v>
      </c>
      <c r="BM1210" s="29">
        <f>USA!BM1191/USA!BL1191-1</f>
        <v>7.6056338028169135E-2</v>
      </c>
      <c r="BN1210" s="29">
        <f>USA!BN1191/USA!BM1191-1</f>
        <v>0.13403141361256532</v>
      </c>
      <c r="BO1210" s="29">
        <f>USA!BO1191/USA!BN1191-1</f>
        <v>-0.21468144044321325</v>
      </c>
      <c r="BP1210" s="29">
        <f>USA!BP1191/USA!BO1191-1</f>
        <v>0.13345091122868902</v>
      </c>
      <c r="BQ1210" s="29">
        <f>USA!BQ1191/USA!BP1191-1</f>
        <v>-8.6099585062240691E-2</v>
      </c>
      <c r="BR1210" s="29">
        <f>USA!BR1191/USA!BQ1191-1</f>
        <v>9.4211123723042078E-2</v>
      </c>
      <c r="BS1210" s="29">
        <f>USA!BS1191/USA!BR1191-1</f>
        <v>-3.0601659751037347E-2</v>
      </c>
      <c r="BT1210" s="29">
        <f>USA!BT1191/USA!BS1191-1</f>
        <v>-2.0866773675762507E-2</v>
      </c>
      <c r="BU1210" s="29">
        <f>USA!BU1191/USA!BT1191-1</f>
        <v>-2.1311475409836134E-2</v>
      </c>
      <c r="BV1210" s="29">
        <f>USA!BV1191/USA!BU1191-1</f>
        <v>6.9235064209938413E-2</v>
      </c>
      <c r="BW1210" s="29">
        <f>USA!BW1191/USA!BV1191-1</f>
        <v>-0.1545691906005221</v>
      </c>
      <c r="BX1210" s="29">
        <f>USA!BX1191/USA!BW1191-1</f>
        <v>0.21741815935762809</v>
      </c>
      <c r="BY1210" s="29">
        <f>USA!BY1191/USA!BX1191-1</f>
        <v>1.5220700152205335E-3</v>
      </c>
      <c r="BZ1210" s="29">
        <f>USA!BZ1191/USA!BY1191-1</f>
        <v>-7.4974670719351377E-2</v>
      </c>
      <c r="CA1210" s="29">
        <f>USA!CA1191/USA!BZ1191-1</f>
        <v>-6.2979189485213638E-2</v>
      </c>
      <c r="CB1210" s="29">
        <f>USA!CB1191/USA!CA1191-1</f>
        <v>-2.863822326125065E-2</v>
      </c>
      <c r="CC1210" s="29">
        <f>USA!CC1191/USA!CB1191-1</f>
        <v>-3.1889290012033777E-2</v>
      </c>
      <c r="CD1210" s="29">
        <f>USA!CD1191/USA!CC1191-1</f>
        <v>0.17837165941578625</v>
      </c>
      <c r="CE1210" s="29">
        <f>USA!CE1191/USA!CD1191-1</f>
        <v>-2.5316455696202556E-2</v>
      </c>
      <c r="CF1210" s="29">
        <f>USA!CF1191/USA!CE1191-1</f>
        <v>7.8463203463203346E-2</v>
      </c>
      <c r="CG1210" s="29">
        <f>USA!CG1191/USA!CF1191-1</f>
        <v>-0.14701455092824889</v>
      </c>
      <c r="CH1210" s="29">
        <f>USA!CH1191/USA!CG1191-1</f>
        <v>7.5294117647058956E-2</v>
      </c>
      <c r="CI1210" s="29">
        <f>USA!CI1191/USA!CH1191-1</f>
        <v>-1.9146608315098512E-2</v>
      </c>
      <c r="CJ1210" s="29">
        <f>USA!CJ1191/USA!CI1191-1</f>
        <v>-0.16508644729503619</v>
      </c>
      <c r="CK1210" s="29">
        <f>USA!CK1191/USA!CJ1191-1</f>
        <v>4.0080160320641323E-3</v>
      </c>
      <c r="CL1210" s="29">
        <f>USA!CL1191/USA!CK1191-1</f>
        <v>-1.4637391882900808E-2</v>
      </c>
      <c r="CM1210" s="29">
        <f>USA!CM1191/USA!CL1191-1</f>
        <v>-4.1188386225523343E-2</v>
      </c>
      <c r="CN1210" s="29">
        <f>USA!CN1191/USA!CM1191-1</f>
        <v>2.6760563380281654E-2</v>
      </c>
      <c r="CO1210" s="29">
        <f>USA!CO1191/USA!CN1191-1</f>
        <v>-4.3209876543209957E-2</v>
      </c>
      <c r="CP1210" s="29">
        <f>USA!CP1191/USA!CO1191-1</f>
        <v>-7.3835125448028616E-2</v>
      </c>
      <c r="CQ1210" s="29">
        <f>USA!CQ1191/USA!CP1191-1</f>
        <v>0.12538699690402466</v>
      </c>
      <c r="CR1210" s="29">
        <f>USA!CR1191/USA!CQ1191-1</f>
        <v>-2.7510316368637433E-3</v>
      </c>
      <c r="CS1210" s="29">
        <f>USA!CS1191/USA!CR1191-1</f>
        <v>3.5862068965517135E-2</v>
      </c>
      <c r="CT1210" s="29">
        <f>USA!CT1191/USA!CS1191-1</f>
        <v>7.9227696404793768E-2</v>
      </c>
      <c r="CU1210" s="29">
        <f>USA!CU1191/USA!CT1191-1</f>
        <v>3.5780382479950523E-2</v>
      </c>
      <c r="CV1210" s="29">
        <f>USA!CV1191/USA!CU1191-1</f>
        <v>6.8493150684931559E-2</v>
      </c>
      <c r="CW1210" s="29">
        <f>USA!CW1191/USA!CV1191-1</f>
        <v>5.3511705685618471E-2</v>
      </c>
      <c r="CX1210" s="29">
        <f>USA!CX1191/USA!CW1191-1</f>
        <v>7.5661375661375763E-2</v>
      </c>
      <c r="CY1210" s="29">
        <f>USA!CY1191/USA!CX1191-1</f>
        <v>-6.0501721593703706E-2</v>
      </c>
      <c r="CZ1210" s="29">
        <f>USA!CZ1191/USA!CY1191-1</f>
        <v>-2.9319371727748789E-2</v>
      </c>
      <c r="DA1210" s="29">
        <f>USA!DA1191/USA!CZ1191-1</f>
        <v>0.25404530744336573</v>
      </c>
      <c r="DB1210" s="29">
        <f>USA!DB1191/USA!DA1191-1</f>
        <v>-2.2365591397849438E-2</v>
      </c>
      <c r="DC1210" s="29">
        <f>USA!DC1191/USA!DB1191-1</f>
        <v>5.2793664760228953E-3</v>
      </c>
      <c r="DD1210" s="29">
        <f>USA!DD1191/USA!DC1191-1</f>
        <v>-6.2144420131291067E-2</v>
      </c>
      <c r="DE1210" s="29">
        <f>USA!DE1191/USA!DD1191-1</f>
        <v>0.1423238450769948</v>
      </c>
      <c r="DF1210" s="29">
        <f>USA!DF1191/USA!DE1191-1</f>
        <v>-4.4117647058823595E-2</v>
      </c>
      <c r="DG1210" s="29">
        <f>USA!DG1191/USA!DF1191-1</f>
        <v>-2.2222222222222254E-2</v>
      </c>
      <c r="DH1210" s="29">
        <f>USA!DH1191/USA!DG1191-1</f>
        <v>-0.13680069930069927</v>
      </c>
      <c r="DI1210" s="29">
        <f>USA!DI1191/USA!DH1191-1</f>
        <v>7.4430379746835307E-2</v>
      </c>
      <c r="DJ1210" s="29">
        <f>USA!DJ1191/USA!DI1191-1</f>
        <v>0.10414703110273327</v>
      </c>
      <c r="DK1210" s="29">
        <f>USA!DK1191/USA!DJ1191-1</f>
        <v>-2.8595817328211592E-2</v>
      </c>
      <c r="DL1210" s="29">
        <f>USA!DL1191/USA!DK1191-1</f>
        <v>3.2513181019331983E-2</v>
      </c>
      <c r="DM1210" s="29">
        <f>USA!DM1191/USA!DL1191-1</f>
        <v>1.9574468085106433E-2</v>
      </c>
      <c r="DN1210" s="29">
        <f>USA!DN1191/USA!DM1191-1</f>
        <v>-0.167779632721202</v>
      </c>
      <c r="DO1210" s="29">
        <f>USA!DO1191/USA!DN1191-1</f>
        <v>-0.11233701103309934</v>
      </c>
      <c r="DP1210" s="29">
        <f>USA!DP1191/USA!DO1191-1</f>
        <v>-0.26497175141242935</v>
      </c>
      <c r="DQ1210" s="29">
        <f>USA!DQ1191/USA!DP1191-1</f>
        <v>0.10760953112990013</v>
      </c>
      <c r="DR1210" s="29">
        <f>USA!DR1191/USA!DQ1191-1</f>
        <v>-3.539208882720335E-2</v>
      </c>
      <c r="DS1210" s="29">
        <f>USA!DS1191/USA!DR1191-1</f>
        <v>-9.4964028776978404E-2</v>
      </c>
      <c r="DT1210" s="29">
        <f>USA!DT1191/USA!DS1191-1</f>
        <v>0.16136724960254356</v>
      </c>
      <c r="DU1210" s="29">
        <f>USA!DU1191/USA!DT1191-1</f>
        <v>-0.30458590006844621</v>
      </c>
      <c r="DV1210" s="29">
        <f>USA!DV1191/USA!DU1191-1</f>
        <v>0.14960629921259838</v>
      </c>
      <c r="DW1210" s="29">
        <f>USA!DW1191/USA!DV1191-1</f>
        <v>-4.4520547945205435E-2</v>
      </c>
      <c r="DX1210" s="29">
        <f>USA!DX1191/USA!DW1191-1</f>
        <v>-0.13978494623655924</v>
      </c>
      <c r="DY1210" s="29">
        <f>USA!DY1191/USA!DX1191-1</f>
        <v>0.19999999999999996</v>
      </c>
      <c r="DZ1210" s="29">
        <f>USA!DZ1191/USA!DY1191-1</f>
        <v>-2.604166666666663E-2</v>
      </c>
      <c r="EA1210" s="29">
        <f>USA!EA1191/USA!DZ1191-1</f>
        <v>-6.5062388591800357E-2</v>
      </c>
      <c r="EB1210" s="29">
        <f>USA!EB1191/USA!EA1191-1</f>
        <v>-8.6749285033365098E-2</v>
      </c>
      <c r="EC1210" s="29">
        <f>USA!EC1191/USA!EB1191-1</f>
        <v>4.1753653444676075E-3</v>
      </c>
      <c r="ED1210" s="29">
        <f>USA!ED1191/USA!EC1191-1</f>
        <v>0</v>
      </c>
      <c r="EE1210" s="29">
        <f>USA!EE1191/USA!ED1191-1</f>
        <v>-0.53222453222453225</v>
      </c>
      <c r="EF1210" s="29">
        <f>USA!EF1191/USA!EE1191-1</f>
        <v>0.49333333333333318</v>
      </c>
      <c r="EG1210" s="29" t="e">
        <f>USA!#REF!/USA!EF1191-1</f>
        <v>#REF!</v>
      </c>
      <c r="EH1210" s="29" t="e">
        <f>USA!#REF!/USA!#REF!-1</f>
        <v>#REF!</v>
      </c>
      <c r="EI1210" s="29" t="e">
        <f>USA!#REF!/USA!#REF!-1</f>
        <v>#REF!</v>
      </c>
      <c r="EJ1210" s="29" t="e">
        <f>USA!#REF!/USA!#REF!-1</f>
        <v>#REF!</v>
      </c>
      <c r="EK1210" s="29" t="e">
        <f>USA!#REF!/USA!#REF!-1</f>
        <v>#REF!</v>
      </c>
      <c r="EL1210" s="29" t="e">
        <f>USA!#REF!/USA!#REF!-1</f>
        <v>#REF!</v>
      </c>
      <c r="EM1210" s="29" t="e">
        <f>USA!#REF!/USA!#REF!-1</f>
        <v>#REF!</v>
      </c>
      <c r="EN1210" s="29" t="e">
        <f>USA!#REF!/USA!#REF!-1</f>
        <v>#REF!</v>
      </c>
    </row>
    <row r="1211" spans="1:144" x14ac:dyDescent="0.3">
      <c r="A1211" t="s">
        <v>1336</v>
      </c>
      <c r="B1211" s="28"/>
      <c r="C1211" s="29">
        <f>USA!C1192/USA!B1192-1</f>
        <v>-5.6074766355139749E-3</v>
      </c>
      <c r="D1211" s="29">
        <f>USA!D1192/USA!C1192-1</f>
        <v>-0.27255639097744366</v>
      </c>
      <c r="E1211" s="29">
        <f>USA!E1192/USA!D1192-1</f>
        <v>0.17571059431524549</v>
      </c>
      <c r="F1211" s="29">
        <f>USA!F1192/USA!E1192-1</f>
        <v>0</v>
      </c>
      <c r="G1211" s="29">
        <f>USA!G1192/USA!F1192-1</f>
        <v>3.0769230769230882E-2</v>
      </c>
      <c r="H1211" s="29">
        <f>USA!H1192/USA!G1192-1</f>
        <v>-0.17697228144989341</v>
      </c>
      <c r="I1211" s="29">
        <f>USA!I1192/USA!H1192-1</f>
        <v>0</v>
      </c>
      <c r="J1211" s="29">
        <f>USA!J1192/USA!I1192-1</f>
        <v>-5.1813471502590636E-2</v>
      </c>
      <c r="K1211" s="29">
        <f>USA!K1192/USA!J1192-1</f>
        <v>5.1912568306010876E-2</v>
      </c>
      <c r="L1211" s="29">
        <f>USA!L1192/USA!K1192-1</f>
        <v>0</v>
      </c>
      <c r="M1211" s="29">
        <f>USA!M1192/USA!L1192-1</f>
        <v>3.8961038961039085E-2</v>
      </c>
      <c r="N1211" s="29">
        <f>USA!N1192/USA!M1192-1</f>
        <v>9.000000000000008E-2</v>
      </c>
      <c r="O1211" s="29">
        <f>USA!O1192/USA!N1192-1</f>
        <v>0.32339449541284404</v>
      </c>
      <c r="P1211" s="29">
        <f>USA!P1192/USA!O1192-1</f>
        <v>3.9861351819757473E-2</v>
      </c>
      <c r="Q1211" s="29">
        <f>USA!Q1192/USA!P1192-1</f>
        <v>-0.12000000000000011</v>
      </c>
      <c r="R1211" s="29">
        <f>USA!R1192/USA!Q1192-1</f>
        <v>-9.8484848484848508E-2</v>
      </c>
      <c r="S1211" s="29">
        <f>USA!S1192/USA!R1192-1</f>
        <v>0.16176470588235303</v>
      </c>
      <c r="T1211" s="29">
        <f>USA!T1192/USA!S1192-1</f>
        <v>-0.15009041591320071</v>
      </c>
      <c r="U1211" s="29">
        <f>USA!U1192/USA!T1192-1</f>
        <v>0.10425531914893615</v>
      </c>
      <c r="V1211" s="29">
        <f>USA!V1192/USA!U1192-1</f>
        <v>3.4682080924855585E-2</v>
      </c>
      <c r="W1211" s="29">
        <f>USA!W1192/USA!V1192-1</f>
        <v>0.10800744878957169</v>
      </c>
      <c r="X1211" s="29">
        <f>USA!X1192/USA!W1192-1</f>
        <v>1.1764705882353121E-2</v>
      </c>
      <c r="Y1211" s="29">
        <f>USA!Y1192/USA!X1192-1</f>
        <v>-7.807308970099669E-2</v>
      </c>
      <c r="Z1211" s="29">
        <f>USA!Z1192/USA!Y1192-1</f>
        <v>-4.1441441441441351E-2</v>
      </c>
      <c r="AA1211" s="29">
        <f>USA!AA1192/USA!Z1192-1</f>
        <v>-0.17293233082706772</v>
      </c>
      <c r="AB1211" s="29">
        <f>USA!AB1192/USA!AA1192-1</f>
        <v>4.0909090909091006E-2</v>
      </c>
      <c r="AC1211" s="29">
        <f>USA!AC1192/USA!AB1192-1</f>
        <v>-8.7336244541484698E-2</v>
      </c>
      <c r="AD1211" s="29">
        <f>USA!AD1192/USA!AC1192-1</f>
        <v>-0.20095693779904311</v>
      </c>
      <c r="AE1211" s="29">
        <f>USA!AE1192/USA!AD1192-1</f>
        <v>2.0958083832335328E-2</v>
      </c>
      <c r="AF1211" s="29">
        <f>USA!AF1192/USA!AE1192-1</f>
        <v>-0.36070381231671556</v>
      </c>
      <c r="AG1211" s="29">
        <f>USA!AG1192/USA!AF1192-1</f>
        <v>-0.26146788990825687</v>
      </c>
      <c r="AH1211" s="29">
        <f>USA!AH1192/USA!AG1192-1</f>
        <v>0.30434782608695654</v>
      </c>
      <c r="AI1211" s="29">
        <f>USA!AI1192/USA!AH1192-1</f>
        <v>-0.32857142857142863</v>
      </c>
      <c r="AJ1211" s="29">
        <f>USA!AJ1192/USA!AI1192-1</f>
        <v>-0.1914893617021276</v>
      </c>
      <c r="AK1211" s="29">
        <f>USA!AK1192/USA!AJ1192-1</f>
        <v>0.67543859649122817</v>
      </c>
      <c r="AL1211" s="29">
        <f>USA!AL1192/USA!AK1192-1</f>
        <v>-0.29842931937172779</v>
      </c>
      <c r="AM1211" s="29">
        <f>USA!AM1192/USA!AL1192-1</f>
        <v>-0.20895522388059706</v>
      </c>
      <c r="AN1211" s="29">
        <f>USA!AN1192/USA!AM1192-1</f>
        <v>-0.20603773584905649</v>
      </c>
      <c r="AO1211" s="29">
        <f>USA!AO1192/USA!AN1192-1</f>
        <v>-0.14187262357414454</v>
      </c>
      <c r="AP1211" s="29">
        <f>USA!AP1192/USA!AO1192-1</f>
        <v>0.37081140958183334</v>
      </c>
      <c r="AQ1211" s="29">
        <f>USA!AQ1192/USA!AP1192-1</f>
        <v>-3.0303030303030387E-2</v>
      </c>
      <c r="AR1211" s="29">
        <f>USA!AR1192/USA!AQ1192-1</f>
        <v>-0.35416666666666663</v>
      </c>
      <c r="AS1211" s="29">
        <f>USA!AS1192/USA!AR1192-1</f>
        <v>0.25806451612903225</v>
      </c>
      <c r="AT1211" s="29">
        <f>USA!AT1192/USA!AS1192-1</f>
        <v>-0.13397435897435905</v>
      </c>
      <c r="AU1211" s="29">
        <f>USA!AU1192/USA!AT1192-1</f>
        <v>-0.27461139896373044</v>
      </c>
      <c r="AV1211" s="29">
        <f>USA!AV1192/USA!AU1192-1</f>
        <v>8.1632653061224358E-2</v>
      </c>
      <c r="AW1211" s="29">
        <f>USA!AW1192/USA!AV1192-1</f>
        <v>6.8867924528301927E-2</v>
      </c>
      <c r="AX1211" s="29">
        <f>USA!AX1192/USA!AW1192-1</f>
        <v>-0.15269196822594877</v>
      </c>
      <c r="AY1211" s="29">
        <f>USA!AY1192/USA!AX1192-1</f>
        <v>-0.22895833333333326</v>
      </c>
      <c r="AZ1211" s="29">
        <f>USA!AZ1192/USA!AY1192-1</f>
        <v>-0.13536881923804389</v>
      </c>
      <c r="BA1211" s="29">
        <f>USA!BA1192/USA!AZ1192-1</f>
        <v>0.15468750000000009</v>
      </c>
      <c r="BB1211" s="29">
        <f>USA!BB1192/USA!BA1192-1</f>
        <v>-0.20649526387009476</v>
      </c>
      <c r="BC1211" s="29">
        <f>USA!BC1192/USA!BB1192-1</f>
        <v>1.7148703956343794</v>
      </c>
      <c r="BD1211" s="29">
        <f>USA!BD1192/USA!BC1192-1</f>
        <v>-0.17286432160804022</v>
      </c>
      <c r="BE1211" s="29">
        <f>USA!BE1192/USA!BD1192-1</f>
        <v>-0.36087484811664639</v>
      </c>
      <c r="BF1211" s="29">
        <f>USA!BF1192/USA!BE1192-1</f>
        <v>-0.23384030418250956</v>
      </c>
      <c r="BG1211" s="29">
        <f>USA!BG1192/USA!BF1192-1</f>
        <v>0.17493796526054606</v>
      </c>
      <c r="BH1211" s="29">
        <f>USA!BH1192/USA!BG1192-1</f>
        <v>-0.30095036958817323</v>
      </c>
      <c r="BI1211" s="29">
        <f>USA!BI1192/USA!BH1192-1</f>
        <v>-0.31419939577039269</v>
      </c>
      <c r="BJ1211" s="29">
        <f>USA!BJ1192/USA!BI1192-1</f>
        <v>0.21365638766519801</v>
      </c>
      <c r="BK1211" s="29">
        <f>USA!BK1192/USA!BJ1192-1</f>
        <v>-0.27041742286751358</v>
      </c>
      <c r="BL1211" s="29">
        <f>USA!BL1192/USA!BK1192-1</f>
        <v>-0.15920398009950254</v>
      </c>
      <c r="BM1211" s="29">
        <f>USA!BM1192/USA!BL1192-1</f>
        <v>-2.0710059171597628E-2</v>
      </c>
      <c r="BN1211" s="29">
        <f>USA!BN1192/USA!BM1192-1</f>
        <v>-8.4592145015105702E-2</v>
      </c>
      <c r="BO1211" s="29">
        <f>USA!BO1192/USA!BN1192-1</f>
        <v>0.87788778877887785</v>
      </c>
      <c r="BP1211" s="29">
        <f>USA!BP1192/USA!BO1192-1</f>
        <v>-0.11950790861159921</v>
      </c>
      <c r="BQ1211" s="29">
        <f>USA!BQ1192/USA!BP1192-1</f>
        <v>-0.81422012601512916</v>
      </c>
      <c r="BR1211" s="29">
        <f>USA!BR1192/USA!BQ1192-1</f>
        <v>-0.38916256157635465</v>
      </c>
      <c r="BS1211" s="29">
        <f>USA!BS1192/USA!BR1192-1</f>
        <v>-0.1225806451612903</v>
      </c>
      <c r="BT1211" s="29">
        <f>USA!BT1192/USA!BS1192-1</f>
        <v>-0.20955882352941191</v>
      </c>
      <c r="BU1211" s="29">
        <f>USA!BU1192/USA!BT1192-1</f>
        <v>-6.5116279069767469E-2</v>
      </c>
      <c r="BV1211" s="29">
        <f>USA!BV1192/USA!BU1192-1</f>
        <v>3.7313432835820892E-2</v>
      </c>
      <c r="BW1211" s="29">
        <f>USA!BW1192/USA!BV1192-1</f>
        <v>0.22541966426858528</v>
      </c>
      <c r="BX1211" s="29">
        <f>USA!BX1192/USA!BW1192-1</f>
        <v>2.1526418786692592E-2</v>
      </c>
      <c r="BY1211" s="29">
        <f>USA!BY1192/USA!BX1192-1</f>
        <v>-8.0459770114942541E-2</v>
      </c>
      <c r="BZ1211" s="29">
        <f>USA!BZ1192/USA!BY1192-1</f>
        <v>-0.13958333333333328</v>
      </c>
      <c r="CA1211" s="29">
        <f>USA!CA1192/USA!BZ1192-1</f>
        <v>-5.084745762711862E-2</v>
      </c>
      <c r="CB1211" s="29">
        <f>USA!CB1192/USA!CA1192-1</f>
        <v>-3.3163265306122458E-2</v>
      </c>
      <c r="CC1211" s="29">
        <f>USA!CC1192/USA!CB1192-1</f>
        <v>-0.18469656992084438</v>
      </c>
      <c r="CD1211" s="29">
        <f>USA!CD1192/USA!CC1192-1</f>
        <v>-0.12621359223300965</v>
      </c>
      <c r="CE1211" s="29">
        <f>USA!CE1192/USA!CD1192-1</f>
        <v>-0.37777777777777788</v>
      </c>
      <c r="CF1211" s="29">
        <f>USA!CF1192/USA!CE1192-1</f>
        <v>-0.21428571428571419</v>
      </c>
      <c r="CG1211" s="29">
        <f>USA!CG1192/USA!CF1192-1</f>
        <v>3.7878787878787845E-2</v>
      </c>
      <c r="CH1211" s="29">
        <f>USA!CH1192/USA!CG1192-1</f>
        <v>-3.649635036496357E-2</v>
      </c>
      <c r="CI1211" s="29">
        <f>USA!CI1192/USA!CH1192-1</f>
        <v>2.4166666666666665</v>
      </c>
      <c r="CJ1211" s="29">
        <f>USA!CJ1192/USA!CI1192-1</f>
        <v>-0.29268292682926822</v>
      </c>
      <c r="CK1211" s="29">
        <f>USA!CK1192/USA!CJ1192-1</f>
        <v>-5.0156739811912265E-2</v>
      </c>
      <c r="CL1211" s="29">
        <f>USA!CL1192/USA!CK1192-1</f>
        <v>8.2508250825082508E-2</v>
      </c>
      <c r="CM1211" s="29">
        <f>USA!CM1192/USA!CL1192-1</f>
        <v>-3.9634146341463339E-2</v>
      </c>
      <c r="CN1211" s="29">
        <f>USA!CN1192/USA!CM1192-1</f>
        <v>9.5238095238095344E-2</v>
      </c>
      <c r="CO1211" s="29">
        <f>USA!CO1192/USA!CN1192-1</f>
        <v>0.15942028985507251</v>
      </c>
      <c r="CP1211" s="29">
        <f>USA!CP1192/USA!CO1192-1</f>
        <v>-2.2499999999999964E-2</v>
      </c>
      <c r="CQ1211" s="29">
        <f>USA!CQ1192/USA!CP1192-1</f>
        <v>0.6649616368286444</v>
      </c>
      <c r="CR1211" s="29">
        <f>USA!CR1192/USA!CQ1192-1</f>
        <v>-1.9969278033794113E-2</v>
      </c>
      <c r="CS1211" s="29">
        <f>USA!CS1192/USA!CR1192-1</f>
        <v>-0.16144200626959249</v>
      </c>
      <c r="CT1211" s="29">
        <f>USA!CT1192/USA!CS1192-1</f>
        <v>0.1383177570093459</v>
      </c>
      <c r="CU1211" s="29">
        <f>USA!CU1192/USA!CT1192-1</f>
        <v>-6.5681444991789739E-3</v>
      </c>
      <c r="CV1211" s="29">
        <f>USA!CV1192/USA!CU1192-1</f>
        <v>-0.14214876033057844</v>
      </c>
      <c r="CW1211" s="29">
        <f>USA!CW1192/USA!CV1192-1</f>
        <v>-3.6608863198458685E-2</v>
      </c>
      <c r="CX1211" s="29">
        <f>USA!CX1192/USA!CW1192-1</f>
        <v>-0.15999999999999992</v>
      </c>
      <c r="CY1211" s="29">
        <f>USA!CY1192/USA!CX1192-1</f>
        <v>0</v>
      </c>
      <c r="CZ1211" s="29">
        <f>USA!CZ1192/USA!CY1192-1</f>
        <v>-0.10000000000000009</v>
      </c>
      <c r="DA1211" s="29">
        <f>USA!DA1192/USA!CZ1192-1</f>
        <v>-1.3227513227513144E-2</v>
      </c>
      <c r="DB1211" s="29">
        <f>USA!DB1192/USA!DA1192-1</f>
        <v>6.9705093833780207E-2</v>
      </c>
      <c r="DC1211" s="29">
        <f>USA!DC1192/USA!DB1192-1</f>
        <v>7.268170426065157E-2</v>
      </c>
      <c r="DD1211" s="29">
        <f>USA!DD1192/USA!DC1192-1</f>
        <v>-6.3084112149532801E-2</v>
      </c>
      <c r="DE1211" s="29">
        <f>USA!DE1192/USA!DD1192-1</f>
        <v>-3.7356608478802955E-2</v>
      </c>
      <c r="DF1211" s="29">
        <f>USA!DF1192/USA!DE1192-1</f>
        <v>-7.6887207916688238E-2</v>
      </c>
      <c r="DG1211" s="29">
        <f>USA!DG1192/USA!DF1192-1</f>
        <v>-3.7604534994668537E-3</v>
      </c>
      <c r="DH1211" s="29">
        <f>USA!DH1192/USA!DG1192-1</f>
        <v>2.2535211267605604E-2</v>
      </c>
      <c r="DI1211" s="29">
        <f>USA!DI1192/USA!DH1192-1</f>
        <v>-2.2038567493112948E-2</v>
      </c>
      <c r="DJ1211" s="29">
        <f>USA!DJ1192/USA!DI1192-1</f>
        <v>-3.0985915492957705E-2</v>
      </c>
      <c r="DK1211" s="29">
        <f>USA!DK1192/USA!DJ1192-1</f>
        <v>-0.1017441860465117</v>
      </c>
      <c r="DL1211" s="29">
        <f>USA!DL1192/USA!DK1192-1</f>
        <v>-0.26213592233009708</v>
      </c>
      <c r="DM1211" s="29">
        <f>USA!DM1192/USA!DL1192-1</f>
        <v>0.17982456140350878</v>
      </c>
      <c r="DN1211" s="29">
        <f>USA!DN1192/USA!DM1192-1</f>
        <v>-0.18587360594795543</v>
      </c>
      <c r="DO1211" s="29">
        <f>USA!DO1192/USA!DN1192-1</f>
        <v>0.27853881278538806</v>
      </c>
      <c r="DP1211" s="29">
        <f>USA!DP1192/USA!DO1192-1</f>
        <v>-0.39642857142857146</v>
      </c>
      <c r="DQ1211" s="29">
        <f>USA!DQ1192/USA!DP1192-1</f>
        <v>0.55621301775147924</v>
      </c>
      <c r="DR1211" s="29">
        <f>USA!DR1192/USA!DQ1192-1</f>
        <v>0.18250950570342206</v>
      </c>
      <c r="DS1211" s="29">
        <f>USA!DS1192/USA!DR1192-1</f>
        <v>-0.10289389067524113</v>
      </c>
      <c r="DT1211" s="29">
        <f>USA!DT1192/USA!DS1192-1</f>
        <v>0.20430107526881724</v>
      </c>
      <c r="DU1211" s="29">
        <f>USA!DU1192/USA!DT1192-1</f>
        <v>-0.10119047619047616</v>
      </c>
      <c r="DV1211" s="29">
        <f>USA!DV1192/USA!DU1192-1</f>
        <v>7.9470198675496651E-2</v>
      </c>
      <c r="DW1211" s="29">
        <f>USA!DW1192/USA!DV1192-1</f>
        <v>0</v>
      </c>
      <c r="DX1211" s="29">
        <f>USA!DX1192/USA!DW1192-1</f>
        <v>-3.0674846625766694E-3</v>
      </c>
      <c r="DY1211" s="29">
        <f>USA!DY1192/USA!DX1192-1</f>
        <v>0.12307692307692308</v>
      </c>
      <c r="DZ1211" s="29">
        <f>USA!DZ1192/USA!DY1192-1</f>
        <v>0.37808219178082192</v>
      </c>
      <c r="EA1211" s="29">
        <f>USA!EA1192/USA!DZ1192-1</f>
        <v>7.753479125248508E-2</v>
      </c>
      <c r="EB1211" s="29">
        <f>USA!EB1192/USA!EA1192-1</f>
        <v>0.26937269372693717</v>
      </c>
      <c r="EC1211" s="29">
        <f>USA!EC1192/USA!EB1192-1</f>
        <v>-8.1395348837209225E-2</v>
      </c>
      <c r="ED1211" s="29">
        <f>USA!ED1192/USA!EC1192-1</f>
        <v>0.26265822784810133</v>
      </c>
      <c r="EE1211" s="29">
        <f>USA!EE1192/USA!ED1192-1</f>
        <v>-0.36466165413533835</v>
      </c>
      <c r="EF1211" s="29">
        <f>USA!EF1192/USA!EE1192-1</f>
        <v>0.32347140039447719</v>
      </c>
      <c r="EG1211" s="29" t="e">
        <f>USA!#REF!/USA!EF1192-1</f>
        <v>#REF!</v>
      </c>
      <c r="EH1211" s="29" t="e">
        <f>USA!#REF!/USA!#REF!-1</f>
        <v>#REF!</v>
      </c>
      <c r="EI1211" s="29" t="e">
        <f>USA!#REF!/USA!#REF!-1</f>
        <v>#REF!</v>
      </c>
      <c r="EJ1211" s="29" t="e">
        <f>USA!#REF!/USA!#REF!-1</f>
        <v>#REF!</v>
      </c>
      <c r="EK1211" s="29" t="e">
        <f>USA!#REF!/USA!#REF!-1</f>
        <v>#REF!</v>
      </c>
      <c r="EL1211" s="29" t="e">
        <f>USA!#REF!/USA!#REF!-1</f>
        <v>#REF!</v>
      </c>
      <c r="EM1211" s="29" t="e">
        <f>USA!#REF!/USA!#REF!-1</f>
        <v>#REF!</v>
      </c>
      <c r="EN1211" s="29" t="e">
        <f>USA!#REF!/USA!#REF!-1</f>
        <v>#REF!</v>
      </c>
    </row>
    <row r="1212" spans="1:144" x14ac:dyDescent="0.3">
      <c r="A1212" t="s">
        <v>1337</v>
      </c>
      <c r="B1212" s="28"/>
      <c r="C1212" s="29">
        <f>USA!C1193/USA!B1193-1</f>
        <v>0.22850503485670015</v>
      </c>
      <c r="D1212" s="29">
        <f>USA!D1193/USA!C1193-1</f>
        <v>8.6380832282471731E-2</v>
      </c>
      <c r="E1212" s="29">
        <f>USA!E1193/USA!D1193-1</f>
        <v>-0.13813116656993618</v>
      </c>
      <c r="F1212" s="29">
        <f>USA!F1193/USA!E1193-1</f>
        <v>0</v>
      </c>
      <c r="G1212" s="29">
        <f>USA!G1193/USA!F1193-1</f>
        <v>0.36498316498316496</v>
      </c>
      <c r="H1212" s="29">
        <f>USA!H1193/USA!G1193-1</f>
        <v>-3.7987173162308818E-2</v>
      </c>
      <c r="I1212" s="29">
        <f>USA!I1193/USA!H1193-1</f>
        <v>0</v>
      </c>
      <c r="J1212" s="29">
        <f>USA!J1193/USA!I1193-1</f>
        <v>-1.5384615384615441E-2</v>
      </c>
      <c r="K1212" s="29">
        <f>USA!K1193/USA!J1193-1</f>
        <v>5.3645833333333393E-2</v>
      </c>
      <c r="L1212" s="29">
        <f>USA!L1193/USA!K1193-1</f>
        <v>0</v>
      </c>
      <c r="M1212" s="29">
        <f>USA!M1193/USA!L1193-1</f>
        <v>-0.18635689569945624</v>
      </c>
      <c r="N1212" s="29">
        <f>USA!N1193/USA!M1193-1</f>
        <v>8.687727825030378E-2</v>
      </c>
      <c r="O1212" s="29">
        <f>USA!O1193/USA!N1193-1</f>
        <v>9.3348239239798625E-2</v>
      </c>
      <c r="P1212" s="29">
        <f>USA!P1193/USA!O1193-1</f>
        <v>3.1186094069529879E-2</v>
      </c>
      <c r="Q1212" s="29">
        <f>USA!Q1193/USA!P1193-1</f>
        <v>-6.7426871591472648E-2</v>
      </c>
      <c r="R1212" s="29">
        <f>USA!R1193/USA!Q1193-1</f>
        <v>-0.14407230196703869</v>
      </c>
      <c r="S1212" s="29">
        <f>USA!S1193/USA!R1193-1</f>
        <v>3.6645962732919202E-2</v>
      </c>
      <c r="T1212" s="29">
        <f>USA!T1193/USA!S1193-1</f>
        <v>1.1983223487117556E-3</v>
      </c>
      <c r="U1212" s="29">
        <f>USA!U1193/USA!T1193-1</f>
        <v>0.10532615200478745</v>
      </c>
      <c r="V1212" s="29">
        <f>USA!V1193/USA!U1193-1</f>
        <v>3.3567948023822458E-2</v>
      </c>
      <c r="W1212" s="29">
        <f>USA!W1193/USA!V1193-1</f>
        <v>-8.0670508119434214E-2</v>
      </c>
      <c r="X1212" s="29">
        <f>USA!X1193/USA!W1193-1</f>
        <v>9.8005698005698028E-2</v>
      </c>
      <c r="Y1212" s="29">
        <f>USA!Y1193/USA!X1193-1</f>
        <v>9.5485210171250667E-2</v>
      </c>
      <c r="Z1212" s="29">
        <f>USA!Z1193/USA!Y1193-1</f>
        <v>1.1369019422075022E-2</v>
      </c>
      <c r="AA1212" s="29">
        <f>USA!AA1193/USA!Z1193-1</f>
        <v>-1.6861826697892379E-2</v>
      </c>
      <c r="AB1212" s="29">
        <f>USA!AB1193/USA!AA1193-1</f>
        <v>2.6202953787517913E-2</v>
      </c>
      <c r="AC1212" s="29">
        <f>USA!AC1193/USA!AB1193-1</f>
        <v>-6.6388115134633274E-2</v>
      </c>
      <c r="AD1212" s="29">
        <f>USA!AD1193/USA!AC1193-1</f>
        <v>-3.4311287916459321E-2</v>
      </c>
      <c r="AE1212" s="29">
        <f>USA!AE1193/USA!AD1193-1</f>
        <v>-6.5396498455201013E-2</v>
      </c>
      <c r="AF1212" s="29">
        <f>USA!AF1193/USA!AE1193-1</f>
        <v>-1.0743801652892571E-2</v>
      </c>
      <c r="AG1212" s="29">
        <f>USA!AG1193/USA!AF1193-1</f>
        <v>3.6201615148985233E-3</v>
      </c>
      <c r="AH1212" s="29">
        <f>USA!AH1193/USA!AG1193-1</f>
        <v>6.2708102108767871E-2</v>
      </c>
      <c r="AI1212" s="29">
        <f>USA!AI1193/USA!AH1193-1</f>
        <v>1.6187989556135873E-2</v>
      </c>
      <c r="AJ1212" s="29">
        <f>USA!AJ1193/USA!AI1193-1</f>
        <v>-2.672147995888996E-2</v>
      </c>
      <c r="AK1212" s="29">
        <f>USA!AK1193/USA!AJ1193-1</f>
        <v>9.5036958817318329E-3</v>
      </c>
      <c r="AL1212" s="29">
        <f>USA!AL1193/USA!AK1193-1</f>
        <v>1.0460251046024993E-2</v>
      </c>
      <c r="AM1212" s="29">
        <f>USA!AM1193/USA!AL1193-1</f>
        <v>-0.14078674948240155</v>
      </c>
      <c r="AN1212" s="29">
        <f>USA!AN1193/USA!AM1193-1</f>
        <v>-0.33253012048192776</v>
      </c>
      <c r="AO1212" s="29">
        <f>USA!AO1193/USA!AN1193-1</f>
        <v>-2.3465703971119134E-2</v>
      </c>
      <c r="AP1212" s="29">
        <f>USA!AP1193/USA!AO1193-1</f>
        <v>1.0166358595194103E-2</v>
      </c>
      <c r="AQ1212" s="29">
        <f>USA!AQ1193/USA!AP1193-1</f>
        <v>-0.15827996340347672</v>
      </c>
      <c r="AR1212" s="29">
        <f>USA!AR1193/USA!AQ1193-1</f>
        <v>0.14130434782608714</v>
      </c>
      <c r="AS1212" s="29">
        <f>USA!AS1193/USA!AR1193-1</f>
        <v>0.18380952380952387</v>
      </c>
      <c r="AT1212" s="29">
        <f>USA!AT1193/USA!AS1193-1</f>
        <v>3.9420756234915588E-2</v>
      </c>
      <c r="AU1212" s="29">
        <f>USA!AU1193/USA!AT1193-1</f>
        <v>-0.13931888544891646</v>
      </c>
      <c r="AV1212" s="29">
        <f>USA!AV1193/USA!AU1193-1</f>
        <v>-0.15287769784172656</v>
      </c>
      <c r="AW1212" s="29">
        <f>USA!AW1193/USA!AV1193-1</f>
        <v>0.17622080679405516</v>
      </c>
      <c r="AX1212" s="29">
        <f>USA!AX1193/USA!AW1193-1</f>
        <v>0.1480144404332131</v>
      </c>
      <c r="AY1212" s="29">
        <f>USA!AY1193/USA!AX1193-1</f>
        <v>6.8396226415094352E-2</v>
      </c>
      <c r="AZ1212" s="29">
        <f>USA!AZ1193/USA!AY1193-1</f>
        <v>1.8395879323031661E-2</v>
      </c>
      <c r="BA1212" s="29">
        <f>USA!BA1193/USA!AZ1193-1</f>
        <v>7.2254335260124591E-4</v>
      </c>
      <c r="BB1212" s="29">
        <f>USA!BB1193/USA!BA1193-1</f>
        <v>-6.570397111913362E-2</v>
      </c>
      <c r="BC1212" s="29">
        <f>USA!BC1193/USA!BB1193-1</f>
        <v>0.22179289026275129</v>
      </c>
      <c r="BD1212" s="29">
        <f>USA!BD1193/USA!BC1193-1</f>
        <v>-8.0328905755850832E-2</v>
      </c>
      <c r="BE1212" s="29">
        <f>USA!BE1193/USA!BD1193-1</f>
        <v>2.2696011004126548E-2</v>
      </c>
      <c r="BF1212" s="29">
        <f>USA!BF1193/USA!BE1193-1</f>
        <v>-6.9939475453934086E-2</v>
      </c>
      <c r="BG1212" s="29">
        <f>USA!BG1193/USA!BF1193-1</f>
        <v>8.0260303687635481E-2</v>
      </c>
      <c r="BH1212" s="29">
        <f>USA!BH1193/USA!BG1193-1</f>
        <v>3.4805890227576963E-2</v>
      </c>
      <c r="BI1212" s="29">
        <f>USA!BI1193/USA!BH1193-1</f>
        <v>7.115135834411368E-2</v>
      </c>
      <c r="BJ1212" s="29">
        <f>USA!BJ1193/USA!BI1193-1</f>
        <v>0.1213768115942031</v>
      </c>
      <c r="BK1212" s="29">
        <f>USA!BK1193/USA!BJ1193-1</f>
        <v>-2.9079159935379573E-2</v>
      </c>
      <c r="BL1212" s="29">
        <f>USA!BL1193/USA!BK1193-1</f>
        <v>-0.15585135884636714</v>
      </c>
      <c r="BM1212" s="29">
        <f>USA!BM1193/USA!BL1193-1</f>
        <v>-3.1537450722733285E-2</v>
      </c>
      <c r="BN1212" s="29">
        <f>USA!BN1193/USA!BM1193-1</f>
        <v>8.8873812754409753E-2</v>
      </c>
      <c r="BO1212" s="29">
        <f>USA!BO1193/USA!BN1193-1</f>
        <v>-8.0996884735202723E-3</v>
      </c>
      <c r="BP1212" s="29">
        <f>USA!BP1193/USA!BO1193-1</f>
        <v>-7.1922110552763763E-2</v>
      </c>
      <c r="BQ1212" s="29">
        <f>USA!BQ1193/USA!BP1193-1</f>
        <v>-9.2047377326565205E-2</v>
      </c>
      <c r="BR1212" s="29">
        <f>USA!BR1193/USA!BQ1193-1</f>
        <v>2.2735743570629907E-2</v>
      </c>
      <c r="BS1212" s="29">
        <f>USA!BS1193/USA!BR1193-1</f>
        <v>-0.12390670553935867</v>
      </c>
      <c r="BT1212" s="29">
        <f>USA!BT1193/USA!BS1193-1</f>
        <v>6.2396006655573988E-2</v>
      </c>
      <c r="BU1212" s="29">
        <f>USA!BU1193/USA!BT1193-1</f>
        <v>-6.7345340642129936E-2</v>
      </c>
      <c r="BV1212" s="29">
        <f>USA!BV1193/USA!BU1193-1</f>
        <v>7.9764903442485213E-3</v>
      </c>
      <c r="BW1212" s="29">
        <f>USA!BW1193/USA!BV1193-1</f>
        <v>-3.7484381507705278E-3</v>
      </c>
      <c r="BX1212" s="29">
        <f>USA!BX1193/USA!BW1193-1</f>
        <v>0.11204013377926425</v>
      </c>
      <c r="BY1212" s="29">
        <f>USA!BY1193/USA!BX1193-1</f>
        <v>5.7894736842105221E-2</v>
      </c>
      <c r="BZ1212" s="29">
        <f>USA!BZ1193/USA!BY1193-1</f>
        <v>-2.7718550106609841E-2</v>
      </c>
      <c r="CA1212" s="29">
        <f>USA!CA1193/USA!BZ1193-1</f>
        <v>5.7017543859649189E-2</v>
      </c>
      <c r="CB1212" s="29">
        <f>USA!CB1193/USA!CA1193-1</f>
        <v>-4.7717842323651505E-2</v>
      </c>
      <c r="CC1212" s="29">
        <f>USA!CC1193/USA!CB1193-1</f>
        <v>-9.9491648511256248E-2</v>
      </c>
      <c r="CD1212" s="29">
        <f>USA!CD1193/USA!CC1193-1</f>
        <v>0.13387096774193541</v>
      </c>
      <c r="CE1212" s="29">
        <f>USA!CE1193/USA!CD1193-1</f>
        <v>8.3214793741109627E-2</v>
      </c>
      <c r="CF1212" s="29">
        <f>USA!CF1193/USA!CE1193-1</f>
        <v>9.848982271831952E-3</v>
      </c>
      <c r="CG1212" s="29">
        <f>USA!CG1193/USA!CF1193-1</f>
        <v>-0.10403120936280896</v>
      </c>
      <c r="CH1212" s="29">
        <f>USA!CH1193/USA!CG1193-1</f>
        <v>-9.1436865021770619E-2</v>
      </c>
      <c r="CI1212" s="29">
        <f>USA!CI1193/USA!CH1193-1</f>
        <v>5.5111821086262003E-2</v>
      </c>
      <c r="CJ1212" s="29">
        <f>USA!CJ1193/USA!CI1193-1</f>
        <v>1.4383043149129415E-2</v>
      </c>
      <c r="CK1212" s="29">
        <f>USA!CK1193/USA!CJ1193-1</f>
        <v>6.7164179104477473E-3</v>
      </c>
      <c r="CL1212" s="29">
        <f>USA!CL1193/USA!CK1193-1</f>
        <v>-5.8561897702001597E-2</v>
      </c>
      <c r="CM1212" s="29">
        <f>USA!CM1193/USA!CL1193-1</f>
        <v>0.11181102362204731</v>
      </c>
      <c r="CN1212" s="29">
        <f>USA!CN1193/USA!CM1193-1</f>
        <v>-8.5694050991501403E-2</v>
      </c>
      <c r="CO1212" s="29">
        <f>USA!CO1193/USA!CN1193-1</f>
        <v>2.0139426800929394E-2</v>
      </c>
      <c r="CP1212" s="29">
        <f>USA!CP1193/USA!CO1193-1</f>
        <v>-8.8078967350037951E-2</v>
      </c>
      <c r="CQ1212" s="29">
        <f>USA!CQ1193/USA!CP1193-1</f>
        <v>-8.5761865112406244E-2</v>
      </c>
      <c r="CR1212" s="29">
        <f>USA!CR1193/USA!CQ1193-1</f>
        <v>-7.0127504553734066E-2</v>
      </c>
      <c r="CS1212" s="29">
        <f>USA!CS1193/USA!CR1193-1</f>
        <v>0.14691478942213521</v>
      </c>
      <c r="CT1212" s="29">
        <f>USA!CT1193/USA!CS1193-1</f>
        <v>4.0136635354397932E-2</v>
      </c>
      <c r="CU1212" s="29">
        <f>USA!CU1193/USA!CT1193-1</f>
        <v>4.1050903119868698E-2</v>
      </c>
      <c r="CV1212" s="29">
        <f>USA!CV1193/USA!CU1193-1</f>
        <v>-5.599369085173489E-2</v>
      </c>
      <c r="CW1212" s="29">
        <f>USA!CW1193/USA!CV1193-1</f>
        <v>-4.6783625730994149E-2</v>
      </c>
      <c r="CX1212" s="29">
        <f>USA!CX1193/USA!CW1193-1</f>
        <v>0.11831726555652944</v>
      </c>
      <c r="CY1212" s="29">
        <f>USA!CY1193/USA!CX1193-1</f>
        <v>-3.5266457680250718E-2</v>
      </c>
      <c r="CZ1212" s="29">
        <f>USA!CZ1193/USA!CY1193-1</f>
        <v>6.7424857839155194E-2</v>
      </c>
      <c r="DA1212" s="29">
        <f>USA!DA1193/USA!CZ1193-1</f>
        <v>8.295281582952807E-2</v>
      </c>
      <c r="DB1212" s="29">
        <f>USA!DB1193/USA!DA1193-1</f>
        <v>-5.2705551651440641E-2</v>
      </c>
      <c r="DC1212" s="29">
        <f>USA!DC1193/USA!DB1193-1</f>
        <v>6.0830860534124565E-2</v>
      </c>
      <c r="DD1212" s="29">
        <f>USA!DD1193/USA!DC1193-1</f>
        <v>1.7482517482517501E-2</v>
      </c>
      <c r="DE1212" s="29">
        <f>USA!DE1193/USA!DD1193-1</f>
        <v>2.4742268041237025E-2</v>
      </c>
      <c r="DF1212" s="29">
        <f>USA!DF1193/USA!DE1193-1</f>
        <v>-6.975184439973181E-2</v>
      </c>
      <c r="DG1212" s="29">
        <f>USA!DG1193/USA!DF1193-1</f>
        <v>-0.1095890410958904</v>
      </c>
      <c r="DH1212" s="29">
        <f>USA!DH1193/USA!DG1193-1</f>
        <v>-5.9109311740890735E-2</v>
      </c>
      <c r="DI1212" s="29">
        <f>USA!DI1193/USA!DH1193-1</f>
        <v>8.864027538726349E-2</v>
      </c>
      <c r="DJ1212" s="29">
        <f>USA!DJ1193/USA!DI1193-1</f>
        <v>-5.1383399209486202E-2</v>
      </c>
      <c r="DK1212" s="29">
        <f>USA!DK1193/USA!DJ1193-1</f>
        <v>2.0000000000000018E-2</v>
      </c>
      <c r="DL1212" s="29">
        <f>USA!DL1193/USA!DK1193-1</f>
        <v>0.19362745098039214</v>
      </c>
      <c r="DM1212" s="29">
        <f>USA!DM1193/USA!DL1193-1</f>
        <v>-2.4640657084188833E-2</v>
      </c>
      <c r="DN1212" s="29">
        <f>USA!DN1193/USA!DM1193-1</f>
        <v>-0.16421052631578947</v>
      </c>
      <c r="DO1212" s="29">
        <f>USA!DO1193/USA!DN1193-1</f>
        <v>-0.14273719563392107</v>
      </c>
      <c r="DP1212" s="29">
        <f>USA!DP1193/USA!DO1193-1</f>
        <v>-5.5827619980411414E-2</v>
      </c>
      <c r="DQ1212" s="29">
        <f>USA!DQ1193/USA!DP1193-1</f>
        <v>0.2230290456431534</v>
      </c>
      <c r="DR1212" s="29">
        <f>USA!DR1193/USA!DQ1193-1</f>
        <v>-9.0754877014418867E-2</v>
      </c>
      <c r="DS1212" s="29">
        <f>USA!DS1193/USA!DR1193-1</f>
        <v>-0.11007462686567182</v>
      </c>
      <c r="DT1212" s="29">
        <f>USA!DT1193/USA!DS1193-1</f>
        <v>3.4591194968553562E-2</v>
      </c>
      <c r="DU1212" s="29">
        <f>USA!DU1193/USA!DT1193-1</f>
        <v>-1.4184397163120477E-2</v>
      </c>
      <c r="DV1212" s="29">
        <f>USA!DV1193/USA!DU1193-1</f>
        <v>0.1952723535457348</v>
      </c>
      <c r="DW1212" s="29">
        <f>USA!DW1193/USA!DV1193-1</f>
        <v>-0.11435941530524507</v>
      </c>
      <c r="DX1212" s="29">
        <f>USA!DX1193/USA!DW1193-1</f>
        <v>-0.11844660194174761</v>
      </c>
      <c r="DY1212" s="29">
        <f>USA!DY1193/USA!DX1193-1</f>
        <v>0.20925110132158586</v>
      </c>
      <c r="DZ1212" s="29">
        <f>USA!DZ1193/USA!DY1193-1</f>
        <v>-3.6429872495447047E-3</v>
      </c>
      <c r="EA1212" s="29">
        <f>USA!EA1193/USA!DZ1193-1</f>
        <v>-1.4625228519195677E-2</v>
      </c>
      <c r="EB1212" s="29">
        <f>USA!EB1193/USA!EA1193-1</f>
        <v>-8.951762523191098E-2</v>
      </c>
      <c r="EC1212" s="29">
        <f>USA!EC1193/USA!EB1193-1</f>
        <v>-0.1258278145695364</v>
      </c>
      <c r="ED1212" s="29">
        <f>USA!ED1193/USA!EC1193-1</f>
        <v>-0.12121212121212122</v>
      </c>
      <c r="EE1212" s="29">
        <f>USA!EE1193/USA!ED1193-1</f>
        <v>-6.6312997347480085E-2</v>
      </c>
      <c r="EF1212" s="29">
        <f>USA!EF1193/USA!EE1193-1</f>
        <v>-7.6704545454545414E-2</v>
      </c>
      <c r="EG1212" s="29" t="e">
        <f>USA!#REF!/USA!EF1193-1</f>
        <v>#REF!</v>
      </c>
      <c r="EH1212" s="29" t="e">
        <f>USA!#REF!/USA!#REF!-1</f>
        <v>#REF!</v>
      </c>
      <c r="EI1212" s="29" t="e">
        <f>USA!#REF!/USA!#REF!-1</f>
        <v>#REF!</v>
      </c>
      <c r="EJ1212" s="29" t="e">
        <f>USA!#REF!/USA!#REF!-1</f>
        <v>#REF!</v>
      </c>
      <c r="EK1212" s="29" t="e">
        <f>USA!#REF!/USA!#REF!-1</f>
        <v>#REF!</v>
      </c>
      <c r="EL1212" s="29" t="e">
        <f>USA!#REF!/USA!#REF!-1</f>
        <v>#REF!</v>
      </c>
      <c r="EM1212" s="29" t="e">
        <f>USA!#REF!/USA!#REF!-1</f>
        <v>#REF!</v>
      </c>
      <c r="EN1212" s="29" t="e">
        <f>USA!#REF!/USA!#REF!-1</f>
        <v>#REF!</v>
      </c>
    </row>
    <row r="1213" spans="1:144" x14ac:dyDescent="0.3">
      <c r="A1213" t="s">
        <v>1338</v>
      </c>
      <c r="B1213" s="28"/>
      <c r="C1213" s="29">
        <f>USA!C1194/USA!B1194-1</f>
        <v>7.4404761904761862E-2</v>
      </c>
      <c r="D1213" s="29">
        <f>USA!D1194/USA!C1194-1</f>
        <v>-3.3240997229916802E-2</v>
      </c>
      <c r="E1213" s="29">
        <f>USA!E1194/USA!D1194-1</f>
        <v>0.14613180515759305</v>
      </c>
      <c r="F1213" s="29">
        <f>USA!F1194/USA!E1194-1</f>
        <v>0</v>
      </c>
      <c r="G1213" s="29">
        <f>USA!G1194/USA!F1194-1</f>
        <v>3.7500000000000089E-2</v>
      </c>
      <c r="H1213" s="29">
        <f>USA!H1194/USA!G1194-1</f>
        <v>-0.10843373493975905</v>
      </c>
      <c r="I1213" s="29">
        <f>USA!I1194/USA!H1194-1</f>
        <v>0</v>
      </c>
      <c r="J1213" s="29">
        <f>USA!J1194/USA!I1194-1</f>
        <v>5.4054054054053946E-2</v>
      </c>
      <c r="K1213" s="29">
        <f>USA!K1194/USA!J1194-1</f>
        <v>-0.16666666666666663</v>
      </c>
      <c r="L1213" s="29">
        <f>USA!L1194/USA!K1194-1</f>
        <v>0</v>
      </c>
      <c r="M1213" s="29">
        <f>USA!M1194/USA!L1194-1</f>
        <v>7.6923076923076872E-2</v>
      </c>
      <c r="N1213" s="29">
        <f>USA!N1194/USA!M1194-1</f>
        <v>3.1428571428571361E-2</v>
      </c>
      <c r="O1213" s="29">
        <f>USA!O1194/USA!N1194-1</f>
        <v>-1.9390581717451449E-2</v>
      </c>
      <c r="P1213" s="29">
        <f>USA!P1194/USA!O1194-1</f>
        <v>-8.4745762711865291E-3</v>
      </c>
      <c r="Q1213" s="29">
        <f>USA!Q1194/USA!P1194-1</f>
        <v>-2.564102564102555E-2</v>
      </c>
      <c r="R1213" s="29">
        <f>USA!R1194/USA!Q1194-1</f>
        <v>2.3391812865497075E-2</v>
      </c>
      <c r="S1213" s="29">
        <f>USA!S1194/USA!R1194-1</f>
        <v>-5.7142857142856718E-3</v>
      </c>
      <c r="T1213" s="29">
        <f>USA!T1194/USA!S1194-1</f>
        <v>-2.011494252873558E-2</v>
      </c>
      <c r="U1213" s="29">
        <f>USA!U1194/USA!T1194-1</f>
        <v>1.4662756598240456E-2</v>
      </c>
      <c r="V1213" s="29">
        <f>USA!V1194/USA!U1194-1</f>
        <v>1.4450867052023142E-2</v>
      </c>
      <c r="W1213" s="29">
        <f>USA!W1194/USA!V1194-1</f>
        <v>8.5470085470085166E-3</v>
      </c>
      <c r="X1213" s="29">
        <f>USA!X1194/USA!W1194-1</f>
        <v>-8.4745762711865291E-3</v>
      </c>
      <c r="Y1213" s="29">
        <f>USA!Y1194/USA!X1194-1</f>
        <v>-1.7094017094017033E-2</v>
      </c>
      <c r="Z1213" s="29">
        <f>USA!Z1194/USA!Y1194-1</f>
        <v>-1.449275362318847E-2</v>
      </c>
      <c r="AA1213" s="29">
        <f>USA!AA1194/USA!Z1194-1</f>
        <v>-7.3529411764705843E-2</v>
      </c>
      <c r="AB1213" s="29">
        <f>USA!AB1194/USA!AA1194-1</f>
        <v>2.8571428571428692E-2</v>
      </c>
      <c r="AC1213" s="29">
        <f>USA!AC1194/USA!AB1194-1</f>
        <v>-2.7777777777777901E-2</v>
      </c>
      <c r="AD1213" s="29">
        <f>USA!AD1194/USA!AC1194-1</f>
        <v>-1.9047619047619091E-2</v>
      </c>
      <c r="AE1213" s="29">
        <f>USA!AE1194/USA!AD1194-1</f>
        <v>3.5598705501618255E-2</v>
      </c>
      <c r="AF1213" s="29">
        <f>USA!AF1194/USA!AE1194-1</f>
        <v>-2.8125000000000067E-2</v>
      </c>
      <c r="AG1213" s="29">
        <f>USA!AG1194/USA!AF1194-1</f>
        <v>-6.4308681672026191E-3</v>
      </c>
      <c r="AH1213" s="29">
        <f>USA!AH1194/USA!AG1194-1</f>
        <v>-2.5889967637540479E-2</v>
      </c>
      <c r="AI1213" s="29">
        <f>USA!AI1194/USA!AH1194-1</f>
        <v>-3.3222591362125353E-3</v>
      </c>
      <c r="AJ1213" s="29">
        <f>USA!AJ1194/USA!AI1194-1</f>
        <v>-4.3333333333333335E-2</v>
      </c>
      <c r="AK1213" s="29">
        <f>USA!AK1194/USA!AJ1194-1</f>
        <v>0.11149825783972123</v>
      </c>
      <c r="AL1213" s="29">
        <f>USA!AL1194/USA!AK1194-1</f>
        <v>0</v>
      </c>
      <c r="AM1213" s="29">
        <f>USA!AM1194/USA!AL1194-1</f>
        <v>-1.8808777429467072E-2</v>
      </c>
      <c r="AN1213" s="29">
        <f>USA!AN1194/USA!AM1194-1</f>
        <v>0.1182108626198084</v>
      </c>
      <c r="AO1213" s="29">
        <f>USA!AO1194/USA!AN1194-1</f>
        <v>-4.5714285714285707E-2</v>
      </c>
      <c r="AP1213" s="29">
        <f>USA!AP1194/USA!AO1194-1</f>
        <v>3.2934131736527039E-2</v>
      </c>
      <c r="AQ1213" s="29">
        <f>USA!AQ1194/USA!AP1194-1</f>
        <v>2.3188405797101241E-2</v>
      </c>
      <c r="AR1213" s="29">
        <f>USA!AR1194/USA!AQ1194-1</f>
        <v>1.6997167138810276E-2</v>
      </c>
      <c r="AS1213" s="29">
        <f>USA!AS1194/USA!AR1194-1</f>
        <v>8.6350974930362145E-2</v>
      </c>
      <c r="AT1213" s="29">
        <f>USA!AT1194/USA!AS1194-1</f>
        <v>-7.6923076923076872E-2</v>
      </c>
      <c r="AU1213" s="29">
        <f>USA!AU1194/USA!AT1194-1</f>
        <v>1.388888888888884E-2</v>
      </c>
      <c r="AV1213" s="29">
        <f>USA!AV1194/USA!AU1194-1</f>
        <v>1.0958904109588996E-2</v>
      </c>
      <c r="AW1213" s="29">
        <f>USA!AW1194/USA!AV1194-1</f>
        <v>7.0460704607046232E-2</v>
      </c>
      <c r="AX1213" s="29">
        <f>USA!AX1194/USA!AW1194-1</f>
        <v>5.3164556962025378E-2</v>
      </c>
      <c r="AY1213" s="29">
        <f>USA!AY1194/USA!AX1194-1</f>
        <v>0.15144230769230771</v>
      </c>
      <c r="AZ1213" s="29">
        <f>USA!AZ1194/USA!AY1194-1</f>
        <v>-8.9770354906054228E-2</v>
      </c>
      <c r="BA1213" s="29">
        <f>USA!BA1194/USA!AZ1194-1</f>
        <v>-2.2935779816515289E-3</v>
      </c>
      <c r="BB1213" s="29">
        <f>USA!BB1194/USA!BA1194-1</f>
        <v>2.7586206896551779E-2</v>
      </c>
      <c r="BC1213" s="29">
        <f>USA!BC1194/USA!BB1194-1</f>
        <v>2.9082774049216997E-2</v>
      </c>
      <c r="BD1213" s="29">
        <f>USA!BD1194/USA!BC1194-1</f>
        <v>0.13260869565217392</v>
      </c>
      <c r="BE1213" s="29">
        <f>USA!BE1194/USA!BD1194-1</f>
        <v>3.8387715930902067E-2</v>
      </c>
      <c r="BF1213" s="29">
        <f>USA!BF1194/USA!BE1194-1</f>
        <v>0.17375231053604434</v>
      </c>
      <c r="BG1213" s="29">
        <f>USA!BG1194/USA!BF1194-1</f>
        <v>-3.779527559055107E-2</v>
      </c>
      <c r="BH1213" s="29">
        <f>USA!BH1194/USA!BG1194-1</f>
        <v>4.4189852700490917E-2</v>
      </c>
      <c r="BI1213" s="29">
        <f>USA!BI1194/USA!BH1194-1</f>
        <v>-1.5673981191222097E-3</v>
      </c>
      <c r="BJ1213" s="29">
        <f>USA!BJ1194/USA!BI1194-1</f>
        <v>2.0408163265306145E-2</v>
      </c>
      <c r="BK1213" s="29">
        <f>USA!BK1194/USA!BJ1194-1</f>
        <v>-1.5384615384614886E-3</v>
      </c>
      <c r="BL1213" s="29">
        <f>USA!BL1194/USA!BK1194-1</f>
        <v>-5.5469953775038605E-2</v>
      </c>
      <c r="BM1213" s="29">
        <f>USA!BM1194/USA!BL1194-1</f>
        <v>-0.11908646003262635</v>
      </c>
      <c r="BN1213" s="29">
        <f>USA!BN1194/USA!BM1194-1</f>
        <v>7.9629629629629495E-2</v>
      </c>
      <c r="BO1213" s="29">
        <f>USA!BO1194/USA!BN1194-1</f>
        <v>-2.7444253859348233E-2</v>
      </c>
      <c r="BP1213" s="29">
        <f>USA!BP1194/USA!BO1194-1</f>
        <v>-1.9400352733686121E-2</v>
      </c>
      <c r="BQ1213" s="29">
        <f>USA!BQ1194/USA!BP1194-1</f>
        <v>-7.194244604316502E-3</v>
      </c>
      <c r="BR1213" s="29">
        <f>USA!BR1194/USA!BQ1194-1</f>
        <v>-3.6231884057970065E-3</v>
      </c>
      <c r="BS1213" s="29">
        <f>USA!BS1194/USA!BR1194-1</f>
        <v>5.0909090909091015E-2</v>
      </c>
      <c r="BT1213" s="29">
        <f>USA!BT1194/USA!BS1194-1</f>
        <v>3.4602076124565784E-3</v>
      </c>
      <c r="BU1213" s="29">
        <f>USA!BU1194/USA!BT1194-1</f>
        <v>-1.7241379310344307E-3</v>
      </c>
      <c r="BV1213" s="29">
        <f>USA!BV1194/USA!BU1194-1</f>
        <v>5.1813471502590858E-3</v>
      </c>
      <c r="BW1213" s="29">
        <f>USA!BW1194/USA!BV1194-1</f>
        <v>3.0927835051546282E-2</v>
      </c>
      <c r="BX1213" s="29">
        <f>USA!BX1194/USA!BW1194-1</f>
        <v>8.1666666666666776E-2</v>
      </c>
      <c r="BY1213" s="29">
        <f>USA!BY1194/USA!BX1194-1</f>
        <v>5.3929121725731832E-2</v>
      </c>
      <c r="BZ1213" s="29">
        <f>USA!BZ1194/USA!BY1194-1</f>
        <v>1.1695906432748648E-2</v>
      </c>
      <c r="CA1213" s="29">
        <f>USA!CA1194/USA!BZ1194-1</f>
        <v>9.8265895953757232E-2</v>
      </c>
      <c r="CB1213" s="29">
        <f>USA!CB1194/USA!CA1194-1</f>
        <v>-9.078947368421042E-2</v>
      </c>
      <c r="CC1213" s="29">
        <f>USA!CC1194/USA!CB1194-1</f>
        <v>-2.6049204052098318E-2</v>
      </c>
      <c r="CD1213" s="29">
        <f>USA!CD1194/USA!CC1194-1</f>
        <v>0.12332838038632965</v>
      </c>
      <c r="CE1213" s="29">
        <f>USA!CE1194/USA!CD1194-1</f>
        <v>-6.2169312169312096E-2</v>
      </c>
      <c r="CF1213" s="29">
        <f>USA!CF1194/USA!CE1194-1</f>
        <v>-1.4104372355430161E-3</v>
      </c>
      <c r="CG1213" s="29">
        <f>USA!CG1194/USA!CF1194-1</f>
        <v>-1.1299435028248594E-2</v>
      </c>
      <c r="CH1213" s="29">
        <f>USA!CH1194/USA!CG1194-1</f>
        <v>-4.2857142857143371E-3</v>
      </c>
      <c r="CI1213" s="29">
        <f>USA!CI1194/USA!CH1194-1</f>
        <v>-7.1736011477762096E-3</v>
      </c>
      <c r="CJ1213" s="29">
        <f>USA!CJ1194/USA!CI1194-1</f>
        <v>2.3121387283236983E-2</v>
      </c>
      <c r="CK1213" s="29">
        <f>USA!CK1194/USA!CJ1194-1</f>
        <v>2.9661016949152463E-2</v>
      </c>
      <c r="CL1213" s="29">
        <f>USA!CL1194/USA!CK1194-1</f>
        <v>0.15089163237311398</v>
      </c>
      <c r="CM1213" s="29">
        <f>USA!CM1194/USA!CL1194-1</f>
        <v>-4.7675804529202503E-3</v>
      </c>
      <c r="CN1213" s="29">
        <f>USA!CN1194/USA!CM1194-1</f>
        <v>-1.7964071856287456E-2</v>
      </c>
      <c r="CO1213" s="29">
        <f>USA!CO1194/USA!CN1194-1</f>
        <v>-3.0487804878048697E-2</v>
      </c>
      <c r="CP1213" s="29">
        <f>USA!CP1194/USA!CO1194-1</f>
        <v>2.515723270440251E-2</v>
      </c>
      <c r="CQ1213" s="29">
        <f>USA!CQ1194/USA!CP1194-1</f>
        <v>-6.1349693251534498E-3</v>
      </c>
      <c r="CR1213" s="29">
        <f>USA!CR1194/USA!CQ1194-1</f>
        <v>-1.1111111111111072E-2</v>
      </c>
      <c r="CS1213" s="29">
        <f>USA!CS1194/USA!CR1194-1</f>
        <v>-7.4906367041197575E-3</v>
      </c>
      <c r="CT1213" s="29">
        <f>USA!CT1194/USA!CS1194-1</f>
        <v>-1.132075471698113E-2</v>
      </c>
      <c r="CU1213" s="29">
        <f>USA!CU1194/USA!CT1194-1</f>
        <v>1.7811704834605591E-2</v>
      </c>
      <c r="CV1213" s="29">
        <f>USA!CV1194/USA!CU1194-1</f>
        <v>0</v>
      </c>
      <c r="CW1213" s="29">
        <f>USA!CW1194/USA!CV1194-1</f>
        <v>1.7500000000000071E-2</v>
      </c>
      <c r="CX1213" s="29">
        <f>USA!CX1194/USA!CW1194-1</f>
        <v>-6.1425061425062211E-3</v>
      </c>
      <c r="CY1213" s="29">
        <f>USA!CY1194/USA!CX1194-1</f>
        <v>-6.1804697156985222E-3</v>
      </c>
      <c r="CZ1213" s="29">
        <f>USA!CZ1194/USA!CY1194-1</f>
        <v>-2.8606965174129306E-2</v>
      </c>
      <c r="DA1213" s="29">
        <f>USA!DA1194/USA!CZ1194-1</f>
        <v>8.9628681177977843E-3</v>
      </c>
      <c r="DB1213" s="29">
        <f>USA!DB1194/USA!DA1194-1</f>
        <v>8.629441624365497E-2</v>
      </c>
      <c r="DC1213" s="29">
        <f>USA!DC1194/USA!DB1194-1</f>
        <v>-2.336448598130858E-2</v>
      </c>
      <c r="DD1213" s="29">
        <f>USA!DD1194/USA!DC1194-1</f>
        <v>-3.5885167464113632E-3</v>
      </c>
      <c r="DE1213" s="29">
        <f>USA!DE1194/USA!DD1194-1</f>
        <v>-3.3613445378151141E-2</v>
      </c>
      <c r="DF1213" s="29">
        <f>USA!DF1194/USA!DE1194-1</f>
        <v>-1.2422360248447228E-2</v>
      </c>
      <c r="DG1213" s="29">
        <f>USA!DG1194/USA!DF1194-1</f>
        <v>-1.132075471698113E-2</v>
      </c>
      <c r="DH1213" s="29">
        <f>USA!DH1194/USA!DG1194-1</f>
        <v>5.5979643765903253E-2</v>
      </c>
      <c r="DI1213" s="29">
        <f>USA!DI1194/USA!DH1194-1</f>
        <v>-2.8915662650602414E-2</v>
      </c>
      <c r="DJ1213" s="29">
        <f>USA!DJ1194/USA!DI1194-1</f>
        <v>6.079404466501237E-2</v>
      </c>
      <c r="DK1213" s="29">
        <f>USA!DK1194/USA!DJ1194-1</f>
        <v>-4.0935672514620047E-2</v>
      </c>
      <c r="DL1213" s="29">
        <f>USA!DL1194/USA!DK1194-1</f>
        <v>-7.3170731707316028E-3</v>
      </c>
      <c r="DM1213" s="29">
        <f>USA!DM1194/USA!DL1194-1</f>
        <v>-2.825552825552835E-2</v>
      </c>
      <c r="DN1213" s="29">
        <f>USA!DN1194/USA!DM1194-1</f>
        <v>-6.4475347661188342E-2</v>
      </c>
      <c r="DO1213" s="29">
        <f>USA!DO1194/USA!DN1194-1</f>
        <v>-2.5675675675675746E-2</v>
      </c>
      <c r="DP1213" s="29">
        <f>USA!DP1194/USA!DO1194-1</f>
        <v>-4.4382801664355154E-2</v>
      </c>
      <c r="DQ1213" s="29">
        <f>USA!DQ1194/USA!DP1194-1</f>
        <v>2.3222060957910129E-2</v>
      </c>
      <c r="DR1213" s="29">
        <f>USA!DR1194/USA!DQ1194-1</f>
        <v>-2.8368794326240065E-3</v>
      </c>
      <c r="DS1213" s="29">
        <f>USA!DS1194/USA!DR1194-1</f>
        <v>2.560455192034139E-2</v>
      </c>
      <c r="DT1213" s="29">
        <f>USA!DT1194/USA!DS1194-1</f>
        <v>1.6643550624133141E-2</v>
      </c>
      <c r="DU1213" s="29">
        <f>USA!DU1194/USA!DT1194-1</f>
        <v>-5.8663028649385995E-2</v>
      </c>
      <c r="DV1213" s="29">
        <f>USA!DV1194/USA!DU1194-1</f>
        <v>2.8985507246375164E-3</v>
      </c>
      <c r="DW1213" s="29">
        <f>USA!DW1194/USA!DV1194-1</f>
        <v>8.6705202312138407E-3</v>
      </c>
      <c r="DX1213" s="29">
        <f>USA!DX1194/USA!DW1194-1</f>
        <v>-4.2979942693409656E-3</v>
      </c>
      <c r="DY1213" s="29">
        <f>USA!DY1194/USA!DX1194-1</f>
        <v>-4.3165467625899678E-3</v>
      </c>
      <c r="DZ1213" s="29">
        <f>USA!DZ1194/USA!DY1194-1</f>
        <v>5.7803468208093012E-3</v>
      </c>
      <c r="EA1213" s="29">
        <f>USA!EA1194/USA!DZ1194-1</f>
        <v>1.2931034482758674E-2</v>
      </c>
      <c r="EB1213" s="29">
        <f>USA!EB1194/USA!EA1194-1</f>
        <v>-1.7021276595744705E-2</v>
      </c>
      <c r="EC1213" s="29">
        <f>USA!EC1194/USA!EB1194-1</f>
        <v>-1.2987012987012991E-2</v>
      </c>
      <c r="ED1213" s="29">
        <f>USA!ED1194/USA!EC1194-1</f>
        <v>-4.3859649122807043E-2</v>
      </c>
      <c r="EE1213" s="29">
        <f>USA!EE1194/USA!ED1194-1</f>
        <v>-0.2660550458715597</v>
      </c>
      <c r="EF1213" s="29">
        <f>USA!EF1194/USA!EE1194-1</f>
        <v>0.35416666666666674</v>
      </c>
      <c r="EG1213" s="29" t="e">
        <f>USA!#REF!/USA!EF1194-1</f>
        <v>#REF!</v>
      </c>
      <c r="EH1213" s="29" t="e">
        <f>USA!#REF!/USA!#REF!-1</f>
        <v>#REF!</v>
      </c>
      <c r="EI1213" s="29" t="e">
        <f>USA!#REF!/USA!#REF!-1</f>
        <v>#REF!</v>
      </c>
      <c r="EJ1213" s="29" t="e">
        <f>USA!#REF!/USA!#REF!-1</f>
        <v>#REF!</v>
      </c>
      <c r="EK1213" s="29" t="e">
        <f>USA!#REF!/USA!#REF!-1</f>
        <v>#REF!</v>
      </c>
      <c r="EL1213" s="29" t="e">
        <f>USA!#REF!/USA!#REF!-1</f>
        <v>#REF!</v>
      </c>
      <c r="EM1213" s="29" t="e">
        <f>USA!#REF!/USA!#REF!-1</f>
        <v>#REF!</v>
      </c>
      <c r="EN1213" s="29" t="e">
        <f>USA!#REF!/USA!#REF!-1</f>
        <v>#REF!</v>
      </c>
    </row>
    <row r="1214" spans="1:144" x14ac:dyDescent="0.3">
      <c r="A1214" t="s">
        <v>1339</v>
      </c>
      <c r="B1214" s="28"/>
      <c r="C1214" s="29">
        <f>USA!C1195/USA!B1195-1</f>
        <v>-0.18705035971223027</v>
      </c>
      <c r="D1214" s="29">
        <f>USA!D1195/USA!C1195-1</f>
        <v>0.88495575221238942</v>
      </c>
      <c r="E1214" s="29">
        <f>USA!E1195/USA!D1195-1</f>
        <v>-0.19248826291079812</v>
      </c>
      <c r="F1214" s="29">
        <f>USA!F1195/USA!E1195-1</f>
        <v>0</v>
      </c>
      <c r="G1214" s="29">
        <f>USA!G1195/USA!F1195-1</f>
        <v>-1.1627906976744207E-2</v>
      </c>
      <c r="H1214" s="29">
        <f>USA!H1195/USA!G1195-1</f>
        <v>5.2941176470588269E-2</v>
      </c>
      <c r="I1214" s="29">
        <f>USA!I1195/USA!H1195-1</f>
        <v>0</v>
      </c>
      <c r="J1214" s="29">
        <f>USA!J1195/USA!I1195-1</f>
        <v>7.8212290502793325E-2</v>
      </c>
      <c r="K1214" s="29">
        <f>USA!K1195/USA!J1195-1</f>
        <v>5.1813471502590636E-2</v>
      </c>
      <c r="L1214" s="29">
        <f>USA!L1195/USA!K1195-1</f>
        <v>0</v>
      </c>
      <c r="M1214" s="29">
        <f>USA!M1195/USA!L1195-1</f>
        <v>0.23645320197044328</v>
      </c>
      <c r="N1214" s="29">
        <f>USA!N1195/USA!M1195-1</f>
        <v>0.35458167330677304</v>
      </c>
      <c r="O1214" s="29">
        <f>USA!O1195/USA!N1195-1</f>
        <v>-0.11176470588235288</v>
      </c>
      <c r="P1214" s="29">
        <f>USA!P1195/USA!O1195-1</f>
        <v>0.13245033112582782</v>
      </c>
      <c r="Q1214" s="29">
        <f>USA!Q1195/USA!P1195-1</f>
        <v>-0.33040935672514615</v>
      </c>
      <c r="R1214" s="29">
        <f>USA!R1195/USA!Q1195-1</f>
        <v>-0.33624454148471616</v>
      </c>
      <c r="S1214" s="29">
        <f>USA!S1195/USA!R1195-1</f>
        <v>0.30263157894736836</v>
      </c>
      <c r="T1214" s="29">
        <f>USA!T1195/USA!S1195-1</f>
        <v>-0.35858585858585856</v>
      </c>
      <c r="U1214" s="29">
        <f>USA!U1195/USA!T1195-1</f>
        <v>4.7244094488189115E-2</v>
      </c>
      <c r="V1214" s="29">
        <f>USA!V1195/USA!U1195-1</f>
        <v>0.11278195488721798</v>
      </c>
      <c r="W1214" s="29">
        <f>USA!W1195/USA!V1195-1</f>
        <v>-2.0270270270270285E-2</v>
      </c>
      <c r="X1214" s="29">
        <f>USA!X1195/USA!W1195-1</f>
        <v>0.22758620689655173</v>
      </c>
      <c r="Y1214" s="29">
        <f>USA!Y1195/USA!X1195-1</f>
        <v>0.3707865168539326</v>
      </c>
      <c r="Z1214" s="29">
        <f>USA!Z1195/USA!Y1195-1</f>
        <v>9.0163934426229497E-2</v>
      </c>
      <c r="AA1214" s="29">
        <f>USA!AA1195/USA!Z1195-1</f>
        <v>8.6466165413533913E-2</v>
      </c>
      <c r="AB1214" s="29">
        <f>USA!AB1195/USA!AA1195-1</f>
        <v>0.12110726643598624</v>
      </c>
      <c r="AC1214" s="29">
        <f>USA!AC1195/USA!AB1195-1</f>
        <v>-0.22839506172839508</v>
      </c>
      <c r="AD1214" s="29">
        <f>USA!AD1195/USA!AC1195-1</f>
        <v>-0.19999999999999996</v>
      </c>
      <c r="AE1214" s="29">
        <f>USA!AE1195/USA!AD1195-1</f>
        <v>-6.0000000000000053E-2</v>
      </c>
      <c r="AF1214" s="29">
        <f>USA!AF1195/USA!AE1195-1</f>
        <v>-0.22340425531914887</v>
      </c>
      <c r="AG1214" s="29">
        <f>USA!AG1195/USA!AF1195-1</f>
        <v>2.7397260273972712E-2</v>
      </c>
      <c r="AH1214" s="29">
        <f>USA!AH1195/USA!AG1195-1</f>
        <v>0.34666666666666668</v>
      </c>
      <c r="AI1214" s="29">
        <f>USA!AI1195/USA!AH1195-1</f>
        <v>-0.19306930693069313</v>
      </c>
      <c r="AJ1214" s="29">
        <f>USA!AJ1195/USA!AI1195-1</f>
        <v>7.361963190184051E-2</v>
      </c>
      <c r="AK1214" s="29">
        <f>USA!AK1195/USA!AJ1195-1</f>
        <v>0.38285714285714278</v>
      </c>
      <c r="AL1214" s="29">
        <f>USA!AL1195/USA!AK1195-1</f>
        <v>0.14876033057851235</v>
      </c>
      <c r="AM1214" s="29">
        <f>USA!AM1195/USA!AL1195-1</f>
        <v>7.194244604316502E-3</v>
      </c>
      <c r="AN1214" s="29">
        <f>USA!AN1195/USA!AM1195-1</f>
        <v>-7.4999999999999956E-2</v>
      </c>
      <c r="AO1214" s="29">
        <f>USA!AO1195/USA!AN1195-1</f>
        <v>0.15830115830115843</v>
      </c>
      <c r="AP1214" s="29">
        <f>USA!AP1195/USA!AO1195-1</f>
        <v>0.10333333333333328</v>
      </c>
      <c r="AQ1214" s="29">
        <f>USA!AQ1195/USA!AP1195-1</f>
        <v>-3.3232628398791486E-2</v>
      </c>
      <c r="AR1214" s="29">
        <f>USA!AR1195/USA!AQ1195-1</f>
        <v>-0.26250000000000007</v>
      </c>
      <c r="AS1214" s="29">
        <f>USA!AS1195/USA!AR1195-1</f>
        <v>0.11016949152542388</v>
      </c>
      <c r="AT1214" s="29">
        <f>USA!AT1195/USA!AS1195-1</f>
        <v>7.2519083969465603E-2</v>
      </c>
      <c r="AU1214" s="29">
        <f>USA!AU1195/USA!AT1195-1</f>
        <v>0.20996441281138778</v>
      </c>
      <c r="AV1214" s="29">
        <f>USA!AV1195/USA!AU1195-1</f>
        <v>3.2352941176470473E-2</v>
      </c>
      <c r="AW1214" s="29">
        <f>USA!AW1195/USA!AV1195-1</f>
        <v>0.54131054131054146</v>
      </c>
      <c r="AX1214" s="29">
        <f>USA!AX1195/USA!AW1195-1</f>
        <v>5.730129390018468E-2</v>
      </c>
      <c r="AY1214" s="29">
        <f>USA!AY1195/USA!AX1195-1</f>
        <v>0.27622377622377625</v>
      </c>
      <c r="AZ1214" s="29">
        <f>USA!AZ1195/USA!AY1195-1</f>
        <v>-5.7534246575342451E-2</v>
      </c>
      <c r="BA1214" s="29">
        <f>USA!BA1195/USA!AZ1195-1</f>
        <v>0.16133720930232553</v>
      </c>
      <c r="BB1214" s="29">
        <f>USA!BB1195/USA!BA1195-1</f>
        <v>8.7609511889862324E-2</v>
      </c>
      <c r="BC1214" s="29">
        <f>USA!BC1195/USA!BB1195-1</f>
        <v>1.0356731875719172E-2</v>
      </c>
      <c r="BD1214" s="29">
        <f>USA!BD1195/USA!BC1195-1</f>
        <v>-0.28132118451025057</v>
      </c>
      <c r="BE1214" s="29">
        <f>USA!BE1195/USA!BD1195-1</f>
        <v>0.14421553090332817</v>
      </c>
      <c r="BF1214" s="29">
        <f>USA!BF1195/USA!BE1195-1</f>
        <v>0.1024930747922439</v>
      </c>
      <c r="BG1214" s="29">
        <f>USA!BG1195/USA!BF1195-1</f>
        <v>-4.8994974874371766E-2</v>
      </c>
      <c r="BH1214" s="29">
        <f>USA!BH1195/USA!BG1195-1</f>
        <v>0.11360634081902243</v>
      </c>
      <c r="BI1214" s="29">
        <f>USA!BI1195/USA!BH1195-1</f>
        <v>1.067615658362997E-2</v>
      </c>
      <c r="BJ1214" s="29">
        <f>USA!BJ1195/USA!BI1195-1</f>
        <v>-1.5258215962441146E-2</v>
      </c>
      <c r="BK1214" s="29">
        <f>USA!BK1195/USA!BJ1195-1</f>
        <v>0.14779499404052454</v>
      </c>
      <c r="BL1214" s="29">
        <f>USA!BL1195/USA!BK1195-1</f>
        <v>-0.13499480789200424</v>
      </c>
      <c r="BM1214" s="29">
        <f>USA!BM1195/USA!BL1195-1</f>
        <v>0.30012004801920766</v>
      </c>
      <c r="BN1214" s="29">
        <f>USA!BN1195/USA!BM1195-1</f>
        <v>2.4007386888273308E-2</v>
      </c>
      <c r="BO1214" s="29">
        <f>USA!BO1195/USA!BN1195-1</f>
        <v>-0.10189359783588814</v>
      </c>
      <c r="BP1214" s="29">
        <f>USA!BP1195/USA!BO1195-1</f>
        <v>0.18674698795180711</v>
      </c>
      <c r="BQ1214" s="29">
        <f>USA!BQ1195/USA!BP1195-1</f>
        <v>1.2690355329949332E-2</v>
      </c>
      <c r="BR1214" s="29">
        <f>USA!BR1195/USA!BQ1195-1</f>
        <v>0.1177944862155389</v>
      </c>
      <c r="BS1214" s="29">
        <f>USA!BS1195/USA!BR1195-1</f>
        <v>-4.1106128550074783E-2</v>
      </c>
      <c r="BT1214" s="29">
        <f>USA!BT1195/USA!BS1195-1</f>
        <v>0.18316445830085737</v>
      </c>
      <c r="BU1214" s="29">
        <f>USA!BU1195/USA!BT1195-1</f>
        <v>-6.192358366271411E-2</v>
      </c>
      <c r="BV1214" s="29">
        <f>USA!BV1195/USA!BU1195-1</f>
        <v>7.1629213483145993E-2</v>
      </c>
      <c r="BW1214" s="29">
        <f>USA!BW1195/USA!BV1195-1</f>
        <v>6.5530799475754797E-4</v>
      </c>
      <c r="BX1214" s="29">
        <f>USA!BX1195/USA!BW1195-1</f>
        <v>0.10085134250163708</v>
      </c>
      <c r="BY1214" s="29">
        <f>USA!BY1195/USA!BX1195-1</f>
        <v>0.25639500297442019</v>
      </c>
      <c r="BZ1214" s="29">
        <f>USA!BZ1195/USA!BY1195-1</f>
        <v>1.8465909090909172E-2</v>
      </c>
      <c r="CA1214" s="29">
        <f>USA!CA1195/USA!BZ1195-1</f>
        <v>-1.766620176662026E-2</v>
      </c>
      <c r="CB1214" s="29">
        <f>USA!CB1195/USA!CA1195-1</f>
        <v>-0.27685754850922861</v>
      </c>
      <c r="CC1214" s="29">
        <f>USA!CC1195/USA!CB1195-1</f>
        <v>-1.8324607329842868E-2</v>
      </c>
      <c r="CD1214" s="29">
        <f>USA!CD1195/USA!CC1195-1</f>
        <v>0.1359999999999999</v>
      </c>
      <c r="CE1214" s="29">
        <f>USA!CE1195/USA!CD1195-1</f>
        <v>0.12734741784037573</v>
      </c>
      <c r="CF1214" s="29">
        <f>USA!CF1195/USA!CE1195-1</f>
        <v>-0.12961998958875598</v>
      </c>
      <c r="CG1214" s="29">
        <f>USA!CG1195/USA!CF1195-1</f>
        <v>0.16507177033492826</v>
      </c>
      <c r="CH1214" s="29">
        <f>USA!CH1195/USA!CG1195-1</f>
        <v>-0.13295687885010266</v>
      </c>
      <c r="CI1214" s="29">
        <f>USA!CI1195/USA!CH1195-1</f>
        <v>0.14387211367673181</v>
      </c>
      <c r="CJ1214" s="29">
        <f>USA!CJ1195/USA!CI1195-1</f>
        <v>-8.6956521739130377E-2</v>
      </c>
      <c r="CK1214" s="29">
        <f>USA!CK1195/USA!CJ1195-1</f>
        <v>0.16950113378684795</v>
      </c>
      <c r="CL1214" s="29">
        <f>USA!CL1195/USA!CK1195-1</f>
        <v>-0.13523994183228305</v>
      </c>
      <c r="CM1214" s="29">
        <f>USA!CM1195/USA!CL1195-1</f>
        <v>5.6053811659192876E-2</v>
      </c>
      <c r="CN1214" s="29">
        <f>USA!CN1195/USA!CM1195-1</f>
        <v>0.23619957537154979</v>
      </c>
      <c r="CO1214" s="29">
        <f>USA!CO1195/USA!CN1195-1</f>
        <v>-2.4474023185916738E-2</v>
      </c>
      <c r="CP1214" s="29">
        <f>USA!CP1195/USA!CO1195-1</f>
        <v>-0.22535211267605626</v>
      </c>
      <c r="CQ1214" s="29">
        <f>USA!CQ1195/USA!CP1195-1</f>
        <v>-2.2727272727272818E-2</v>
      </c>
      <c r="CR1214" s="29">
        <f>USA!CR1195/USA!CQ1195-1</f>
        <v>7.5581395348837344E-2</v>
      </c>
      <c r="CS1214" s="29">
        <f>USA!CS1195/USA!CR1195-1</f>
        <v>-6.2162162162162082E-2</v>
      </c>
      <c r="CT1214" s="29">
        <f>USA!CT1195/USA!CS1195-1</f>
        <v>-7.2046109510086498E-2</v>
      </c>
      <c r="CU1214" s="29">
        <f>USA!CU1195/USA!CT1195-1</f>
        <v>0.13354037267080732</v>
      </c>
      <c r="CV1214" s="29">
        <f>USA!CV1195/USA!CU1195-1</f>
        <v>-2.739726027397249E-3</v>
      </c>
      <c r="CW1214" s="29">
        <f>USA!CW1195/USA!CV1195-1</f>
        <v>-2.7472527472527375E-3</v>
      </c>
      <c r="CX1214" s="29">
        <f>USA!CX1195/USA!CW1195-1</f>
        <v>5.5096418732782482E-2</v>
      </c>
      <c r="CY1214" s="29">
        <f>USA!CY1195/USA!CX1195-1</f>
        <v>-8.09399477806787E-2</v>
      </c>
      <c r="CZ1214" s="29">
        <f>USA!CZ1195/USA!CY1195-1</f>
        <v>-7.1022727272727293E-2</v>
      </c>
      <c r="DA1214" s="29">
        <f>USA!DA1195/USA!CZ1195-1</f>
        <v>3.3639143730886722E-2</v>
      </c>
      <c r="DB1214" s="29">
        <f>USA!DB1195/USA!DA1195-1</f>
        <v>-0.23076923076923073</v>
      </c>
      <c r="DC1214" s="29">
        <f>USA!DC1195/USA!DB1195-1</f>
        <v>7.692307692307665E-3</v>
      </c>
      <c r="DD1214" s="29">
        <f>USA!DD1195/USA!DC1195-1</f>
        <v>1.9083969465648831E-2</v>
      </c>
      <c r="DE1214" s="29">
        <f>USA!DE1195/USA!DD1195-1</f>
        <v>-3.7453183520599231E-2</v>
      </c>
      <c r="DF1214" s="29">
        <f>USA!DF1195/USA!DE1195-1</f>
        <v>-7.7821011673151808E-2</v>
      </c>
      <c r="DG1214" s="29">
        <f>USA!DG1195/USA!DF1195-1</f>
        <v>0.13502109704641341</v>
      </c>
      <c r="DH1214" s="29">
        <f>USA!DH1195/USA!DG1195-1</f>
        <v>8.1784386617100413E-2</v>
      </c>
      <c r="DI1214" s="29">
        <f>USA!DI1195/USA!DH1195-1</f>
        <v>2.7491408934707806E-2</v>
      </c>
      <c r="DJ1214" s="29">
        <f>USA!DJ1195/USA!DI1195-1</f>
        <v>5.0167224080267525E-2</v>
      </c>
      <c r="DK1214" s="29">
        <f>USA!DK1195/USA!DJ1195-1</f>
        <v>-9.2356687898089151E-2</v>
      </c>
      <c r="DL1214" s="29">
        <f>USA!DL1195/USA!DK1195-1</f>
        <v>2.8070175438596578E-2</v>
      </c>
      <c r="DM1214" s="29">
        <f>USA!DM1195/USA!DL1195-1</f>
        <v>-4.7781569965870352E-2</v>
      </c>
      <c r="DN1214" s="29">
        <f>USA!DN1195/USA!DM1195-1</f>
        <v>-0.12329749103942644</v>
      </c>
      <c r="DO1214" s="29">
        <f>USA!DO1195/USA!DN1195-1</f>
        <v>5.5600981193785648E-2</v>
      </c>
      <c r="DP1214" s="29">
        <f>USA!DP1195/USA!DO1195-1</f>
        <v>-0.15569326103795511</v>
      </c>
      <c r="DQ1214" s="29">
        <f>USA!DQ1195/USA!DP1195-1</f>
        <v>-0.31100917431192665</v>
      </c>
      <c r="DR1214" s="29">
        <f>USA!DR1195/USA!DQ1195-1</f>
        <v>-0.1304926764314247</v>
      </c>
      <c r="DS1214" s="29">
        <f>USA!DS1195/USA!DR1195-1</f>
        <v>-0.14854517611026041</v>
      </c>
      <c r="DT1214" s="29">
        <f>USA!DT1195/USA!DS1195-1</f>
        <v>-3.7769784172661858E-2</v>
      </c>
      <c r="DU1214" s="29">
        <f>USA!DU1195/USA!DT1195-1</f>
        <v>-0.49719626168224296</v>
      </c>
      <c r="DV1214" s="29">
        <f>USA!DV1195/USA!DU1195-1</f>
        <v>-0.17843866171003719</v>
      </c>
      <c r="DW1214" s="29">
        <f>USA!DW1195/USA!DV1195-1</f>
        <v>-0.12669683257918551</v>
      </c>
      <c r="DX1214" s="29">
        <f>USA!DX1195/USA!DW1195-1</f>
        <v>-0.27979274611398963</v>
      </c>
      <c r="DY1214" s="29">
        <f>USA!DY1195/USA!DX1195-1</f>
        <v>-2.8776978417266008E-2</v>
      </c>
      <c r="DZ1214" s="29">
        <f>USA!DZ1195/USA!DY1195-1</f>
        <v>0.2222222222222221</v>
      </c>
      <c r="EA1214" s="29">
        <f>USA!EA1195/USA!DZ1195-1</f>
        <v>-0.1272727272727272</v>
      </c>
      <c r="EB1214" s="29">
        <f>USA!EB1195/USA!EA1195-1</f>
        <v>0.2152777777777779</v>
      </c>
      <c r="EC1214" s="29">
        <f>USA!EC1195/USA!EB1195-1</f>
        <v>0.81714285714285717</v>
      </c>
      <c r="ED1214" s="29">
        <f>USA!ED1195/USA!EC1195-1</f>
        <v>1.2578616352201255E-2</v>
      </c>
      <c r="EE1214" s="29">
        <f>USA!EE1195/USA!ED1195-1</f>
        <v>-0.18944099378881996</v>
      </c>
      <c r="EF1214" s="29">
        <f>USA!EF1195/USA!EE1195-1</f>
        <v>1.4865900383141764</v>
      </c>
      <c r="EG1214" s="29" t="e">
        <f>USA!#REF!/USA!EF1195-1</f>
        <v>#REF!</v>
      </c>
      <c r="EH1214" s="29" t="e">
        <f>USA!#REF!/USA!#REF!-1</f>
        <v>#REF!</v>
      </c>
      <c r="EI1214" s="29" t="e">
        <f>USA!#REF!/USA!#REF!-1</f>
        <v>#REF!</v>
      </c>
      <c r="EJ1214" s="29" t="e">
        <f>USA!#REF!/USA!#REF!-1</f>
        <v>#REF!</v>
      </c>
      <c r="EK1214" s="29" t="e">
        <f>USA!#REF!/USA!#REF!-1</f>
        <v>#REF!</v>
      </c>
      <c r="EL1214" s="29" t="e">
        <f>USA!#REF!/USA!#REF!-1</f>
        <v>#REF!</v>
      </c>
      <c r="EM1214" s="29" t="e">
        <f>USA!#REF!/USA!#REF!-1</f>
        <v>#REF!</v>
      </c>
      <c r="EN1214" s="29" t="e">
        <f>USA!#REF!/USA!#REF!-1</f>
        <v>#REF!</v>
      </c>
    </row>
    <row r="1215" spans="1:144" x14ac:dyDescent="0.3">
      <c r="A1215" t="s">
        <v>1340</v>
      </c>
      <c r="B1215" s="28"/>
      <c r="C1215" s="29">
        <f>USA!C1196/USA!B1196-1</f>
        <v>7.3328540618260218E-2</v>
      </c>
      <c r="D1215" s="29">
        <f>USA!D1196/USA!C1196-1</f>
        <v>6.2960482250502325E-2</v>
      </c>
      <c r="E1215" s="29">
        <f>USA!E1196/USA!D1196-1</f>
        <v>0.26843100189035907</v>
      </c>
      <c r="F1215" s="29">
        <f>USA!F1196/USA!E1196-1</f>
        <v>0</v>
      </c>
      <c r="G1215" s="29">
        <f>USA!G1196/USA!F1196-1</f>
        <v>-2.1361152508693526E-2</v>
      </c>
      <c r="H1215" s="29">
        <f>USA!H1196/USA!G1196-1</f>
        <v>-8.6802030456852863E-2</v>
      </c>
      <c r="I1215" s="29">
        <f>USA!I1196/USA!H1196-1</f>
        <v>0</v>
      </c>
      <c r="J1215" s="29">
        <f>USA!J1196/USA!I1196-1</f>
        <v>5.0027793218454741E-2</v>
      </c>
      <c r="K1215" s="29">
        <f>USA!K1196/USA!J1196-1</f>
        <v>6.9348861831656894E-2</v>
      </c>
      <c r="L1215" s="29">
        <f>USA!L1196/USA!K1196-1</f>
        <v>0</v>
      </c>
      <c r="M1215" s="29">
        <f>USA!M1196/USA!L1196-1</f>
        <v>-9.0594059405940564E-2</v>
      </c>
      <c r="N1215" s="29">
        <f>USA!N1196/USA!M1196-1</f>
        <v>0.37506804572672836</v>
      </c>
      <c r="O1215" s="29">
        <f>USA!O1196/USA!N1196-1</f>
        <v>-9.6595407759303309E-2</v>
      </c>
      <c r="P1215" s="29">
        <f>USA!P1196/USA!O1196-1</f>
        <v>4.9956178790534711E-2</v>
      </c>
      <c r="Q1215" s="29">
        <f>USA!Q1196/USA!P1196-1</f>
        <v>2.4624373956594336E-2</v>
      </c>
      <c r="R1215" s="29">
        <f>USA!R1196/USA!Q1196-1</f>
        <v>-3.7067209775967447E-2</v>
      </c>
      <c r="S1215" s="29">
        <f>USA!S1196/USA!R1196-1</f>
        <v>-0.1383248730964467</v>
      </c>
      <c r="T1215" s="29">
        <f>USA!T1196/USA!S1196-1</f>
        <v>-0.24153166421207661</v>
      </c>
      <c r="U1215" s="29">
        <f>USA!U1196/USA!T1196-1</f>
        <v>0.26537216828478982</v>
      </c>
      <c r="V1215" s="29">
        <f>USA!V1196/USA!U1196-1</f>
        <v>-1.0230179028132946E-2</v>
      </c>
      <c r="W1215" s="29">
        <f>USA!W1196/USA!V1196-1</f>
        <v>7.0284237726098153E-2</v>
      </c>
      <c r="X1215" s="29">
        <f>USA!X1196/USA!W1196-1</f>
        <v>6.3254466441332591E-2</v>
      </c>
      <c r="Y1215" s="29">
        <f>USA!Y1196/USA!X1196-1</f>
        <v>-0.17120799273387832</v>
      </c>
      <c r="Z1215" s="29">
        <f>USA!Z1196/USA!Y1196-1</f>
        <v>8.219178082191636E-3</v>
      </c>
      <c r="AA1215" s="29">
        <f>USA!AA1196/USA!Z1196-1</f>
        <v>5.7065217391304435E-2</v>
      </c>
      <c r="AB1215" s="29">
        <f>USA!AB1196/USA!AA1196-1</f>
        <v>-7.0951156812339322E-2</v>
      </c>
      <c r="AC1215" s="29">
        <f>USA!AC1196/USA!AB1196-1</f>
        <v>3.8738240177089711E-3</v>
      </c>
      <c r="AD1215" s="29">
        <f>USA!AD1196/USA!AC1196-1</f>
        <v>8.9856670341786016E-2</v>
      </c>
      <c r="AE1215" s="29">
        <f>USA!AE1196/USA!AD1196-1</f>
        <v>-0.12493677288821436</v>
      </c>
      <c r="AF1215" s="29">
        <f>USA!AF1196/USA!AE1196-1</f>
        <v>-0.15838150289017339</v>
      </c>
      <c r="AG1215" s="29">
        <f>USA!AG1196/USA!AF1196-1</f>
        <v>-6.6620879120879217E-2</v>
      </c>
      <c r="AH1215" s="29">
        <f>USA!AH1196/USA!AG1196-1</f>
        <v>5.0772626931567366E-2</v>
      </c>
      <c r="AI1215" s="29">
        <f>USA!AI1196/USA!AH1196-1</f>
        <v>-0.10504201680672265</v>
      </c>
      <c r="AJ1215" s="29">
        <f>USA!AJ1196/USA!AI1196-1</f>
        <v>0</v>
      </c>
      <c r="AK1215" s="29">
        <f>USA!AK1196/USA!AJ1196-1</f>
        <v>9.1549295774647987E-2</v>
      </c>
      <c r="AL1215" s="29">
        <f>USA!AL1196/USA!AK1196-1</f>
        <v>-6.8817204301075185E-2</v>
      </c>
      <c r="AM1215" s="29">
        <f>USA!AM1196/USA!AL1196-1</f>
        <v>1.5396458814472602E-2</v>
      </c>
      <c r="AN1215" s="29">
        <f>USA!AN1196/USA!AM1196-1</f>
        <v>-9.0219863532979505E-2</v>
      </c>
      <c r="AO1215" s="29">
        <f>USA!AO1196/USA!AN1196-1</f>
        <v>1.5833333333333366E-2</v>
      </c>
      <c r="AP1215" s="29">
        <f>USA!AP1196/USA!AO1196-1</f>
        <v>0.10828547990155868</v>
      </c>
      <c r="AQ1215" s="29">
        <f>USA!AQ1196/USA!AP1196-1</f>
        <v>-0.14951887490747595</v>
      </c>
      <c r="AR1215" s="29">
        <f>USA!AR1196/USA!AQ1196-1</f>
        <v>4.5256744995648246E-2</v>
      </c>
      <c r="AS1215" s="29">
        <f>USA!AS1196/USA!AR1196-1</f>
        <v>0.14071606994171515</v>
      </c>
      <c r="AT1215" s="29">
        <f>USA!AT1196/USA!AS1196-1</f>
        <v>-6.4233576642335644E-2</v>
      </c>
      <c r="AU1215" s="29">
        <f>USA!AU1196/USA!AT1196-1</f>
        <v>-0.26131045241809669</v>
      </c>
      <c r="AV1215" s="29">
        <f>USA!AV1196/USA!AU1196-1</f>
        <v>6.0190073917634423E-2</v>
      </c>
      <c r="AW1215" s="29">
        <f>USA!AW1196/USA!AV1196-1</f>
        <v>0.1254980079681276</v>
      </c>
      <c r="AX1215" s="29">
        <f>USA!AX1196/USA!AW1196-1</f>
        <v>3.1858407079645934E-2</v>
      </c>
      <c r="AY1215" s="29">
        <f>USA!AY1196/USA!AX1196-1</f>
        <v>8.3190394511149179E-2</v>
      </c>
      <c r="AZ1215" s="29">
        <f>USA!AZ1196/USA!AY1196-1</f>
        <v>-6.0174188440221821E-2</v>
      </c>
      <c r="BA1215" s="29">
        <f>USA!BA1196/USA!AZ1196-1</f>
        <v>-7.5821398483572056E-3</v>
      </c>
      <c r="BB1215" s="29">
        <f>USA!BB1196/USA!BA1196-1</f>
        <v>-0.1230899830220713</v>
      </c>
      <c r="BC1215" s="29">
        <f>USA!BC1196/USA!BB1196-1</f>
        <v>0.13262342691190709</v>
      </c>
      <c r="BD1215" s="29">
        <f>USA!BD1196/USA!BC1196-1</f>
        <v>-9.145299145299135E-2</v>
      </c>
      <c r="BE1215" s="29">
        <f>USA!BE1196/USA!BD1196-1</f>
        <v>0.14111006585136399</v>
      </c>
      <c r="BF1215" s="29">
        <f>USA!BF1196/USA!BE1196-1</f>
        <v>9.5630667765869593E-2</v>
      </c>
      <c r="BG1215" s="29">
        <f>USA!BG1196/USA!BF1196-1</f>
        <v>9.4808126410835358E-2</v>
      </c>
      <c r="BH1215" s="29">
        <f>USA!BH1196/USA!BG1196-1</f>
        <v>-4.3986254295532712E-2</v>
      </c>
      <c r="BI1215" s="29">
        <f>USA!BI1196/USA!BH1196-1</f>
        <v>-0.15384615384615385</v>
      </c>
      <c r="BJ1215" s="29">
        <f>USA!BJ1196/USA!BI1196-1</f>
        <v>0.14953271028037385</v>
      </c>
      <c r="BK1215" s="29">
        <f>USA!BK1196/USA!BJ1196-1</f>
        <v>-4.2867701404286751E-2</v>
      </c>
      <c r="BL1215" s="29">
        <f>USA!BL1196/USA!BK1196-1</f>
        <v>-7.2586872586872575E-2</v>
      </c>
      <c r="BM1215" s="29">
        <f>USA!BM1196/USA!BL1196-1</f>
        <v>-5.4954204829308906E-2</v>
      </c>
      <c r="BN1215" s="29">
        <f>USA!BN1196/USA!BM1196-1</f>
        <v>6.9603524229074898E-2</v>
      </c>
      <c r="BO1215" s="29">
        <f>USA!BO1196/USA!BN1196-1</f>
        <v>-1.4003294892915963E-2</v>
      </c>
      <c r="BP1215" s="29">
        <f>USA!BP1196/USA!BO1196-1</f>
        <v>-6.6833751044277467E-2</v>
      </c>
      <c r="BQ1215" s="29">
        <f>USA!BQ1196/USA!BP1196-1</f>
        <v>-0.16293643688451209</v>
      </c>
      <c r="BR1215" s="29">
        <f>USA!BR1196/USA!BQ1196-1</f>
        <v>0.27379679144385038</v>
      </c>
      <c r="BS1215" s="29">
        <f>USA!BS1196/USA!BR1196-1</f>
        <v>-0.12006717044500415</v>
      </c>
      <c r="BT1215" s="29">
        <f>USA!BT1196/USA!BS1196-1</f>
        <v>-6.1068702290076438E-2</v>
      </c>
      <c r="BU1215" s="29">
        <f>USA!BU1196/USA!BT1196-1</f>
        <v>-0.16971544715447151</v>
      </c>
      <c r="BV1215" s="29">
        <f>USA!BV1196/USA!BU1196-1</f>
        <v>0.20440636474908191</v>
      </c>
      <c r="BW1215" s="29">
        <f>USA!BW1196/USA!BV1196-1</f>
        <v>-2.4390243902439046E-2</v>
      </c>
      <c r="BX1215" s="29">
        <f>USA!BX1196/USA!BW1196-1</f>
        <v>-0.11979166666666674</v>
      </c>
      <c r="BY1215" s="29">
        <f>USA!BY1196/USA!BX1196-1</f>
        <v>-5.9171597633135287E-3</v>
      </c>
      <c r="BZ1215" s="29">
        <f>USA!BZ1196/USA!BY1196-1</f>
        <v>2.3809523809523725E-2</v>
      </c>
      <c r="CA1215" s="29">
        <f>USA!CA1196/USA!BZ1196-1</f>
        <v>-0.25930232558139532</v>
      </c>
      <c r="CB1215" s="29">
        <f>USA!CB1196/USA!CA1196-1</f>
        <v>-0.29984301412872838</v>
      </c>
      <c r="CC1215" s="29">
        <f>USA!CC1196/USA!CB1196-1</f>
        <v>-0.2130044843049328</v>
      </c>
      <c r="CD1215" s="29">
        <f>USA!CD1196/USA!CC1196-1</f>
        <v>0.21082621082621089</v>
      </c>
      <c r="CE1215" s="29">
        <f>USA!CE1196/USA!CD1196-1</f>
        <v>0.35294117647058831</v>
      </c>
      <c r="CF1215" s="29">
        <f>USA!CF1196/USA!CE1196-1</f>
        <v>-0.18956521739130427</v>
      </c>
      <c r="CG1215" s="29">
        <f>USA!CG1196/USA!CF1196-1</f>
        <v>-0.17811158798283266</v>
      </c>
      <c r="CH1215" s="29">
        <f>USA!CH1196/USA!CG1196-1</f>
        <v>2.088772845953013E-2</v>
      </c>
      <c r="CI1215" s="29">
        <f>USA!CI1196/USA!CH1196-1</f>
        <v>0.10230179028132969</v>
      </c>
      <c r="CJ1215" s="29">
        <f>USA!CJ1196/USA!CI1196-1</f>
        <v>-8.3526682134570596E-2</v>
      </c>
      <c r="CK1215" s="29">
        <f>USA!CK1196/USA!CJ1196-1</f>
        <v>-0.16708860759493671</v>
      </c>
      <c r="CL1215" s="29">
        <f>USA!CL1196/USA!CK1196-1</f>
        <v>-0.31306990881458974</v>
      </c>
      <c r="CM1215" s="29">
        <f>USA!CM1196/USA!CL1196-1</f>
        <v>4.8672566371681603E-2</v>
      </c>
      <c r="CN1215" s="29">
        <f>USA!CN1196/USA!CM1196-1</f>
        <v>-3.7974683544303889E-2</v>
      </c>
      <c r="CO1215" s="29">
        <f>USA!CO1196/USA!CN1196-1</f>
        <v>-0.21929824561403499</v>
      </c>
      <c r="CP1215" s="29">
        <f>USA!CP1196/USA!CO1196-1</f>
        <v>-0.1460674157303371</v>
      </c>
      <c r="CQ1215" s="29">
        <f>USA!CQ1196/USA!CP1196-1</f>
        <v>0.65131578947368407</v>
      </c>
      <c r="CR1215" s="29">
        <f>USA!CR1196/USA!CQ1196-1</f>
        <v>0.15936254980079689</v>
      </c>
      <c r="CS1215" s="29">
        <f>USA!CS1196/USA!CR1196-1</f>
        <v>0.10309278350515449</v>
      </c>
      <c r="CT1215" s="29">
        <f>USA!CT1196/USA!CS1196-1</f>
        <v>8.0996884735202501E-2</v>
      </c>
      <c r="CU1215" s="29">
        <f>USA!CU1196/USA!CT1196-1</f>
        <v>-5.7636887608069065E-3</v>
      </c>
      <c r="CV1215" s="29">
        <f>USA!CV1196/USA!CU1196-1</f>
        <v>4.9275362318840665E-2</v>
      </c>
      <c r="CW1215" s="29">
        <f>USA!CW1196/USA!CV1196-1</f>
        <v>1.3812154696132506E-2</v>
      </c>
      <c r="CX1215" s="29">
        <f>USA!CX1196/USA!CW1196-1</f>
        <v>-2.7247956403269824E-2</v>
      </c>
      <c r="CY1215" s="29">
        <f>USA!CY1196/USA!CX1196-1</f>
        <v>-2.8011204481792618E-3</v>
      </c>
      <c r="CZ1215" s="29">
        <f>USA!CZ1196/USA!CY1196-1</f>
        <v>-5.6179775280899014E-3</v>
      </c>
      <c r="DA1215" s="29">
        <f>USA!DA1196/USA!CZ1196-1</f>
        <v>-1.9774011299435013E-2</v>
      </c>
      <c r="DB1215" s="29">
        <f>USA!DB1196/USA!DA1196-1</f>
        <v>-4.0345821325648457E-2</v>
      </c>
      <c r="DC1215" s="29">
        <f>USA!DC1196/USA!DB1196-1</f>
        <v>0.10510510510510507</v>
      </c>
      <c r="DD1215" s="29">
        <f>USA!DD1196/USA!DC1196-1</f>
        <v>-0.34782608695652184</v>
      </c>
      <c r="DE1215" s="29">
        <f>USA!DE1196/USA!DD1196-1</f>
        <v>0.15833333333333321</v>
      </c>
      <c r="DF1215" s="29">
        <f>USA!DF1196/USA!DE1196-1</f>
        <v>-2.8776978417266008E-2</v>
      </c>
      <c r="DG1215" s="29">
        <f>USA!DG1196/USA!DF1196-1</f>
        <v>8.8888888888888795E-2</v>
      </c>
      <c r="DH1215" s="29">
        <f>USA!DH1196/USA!DG1196-1</f>
        <v>6.4625850340136015E-2</v>
      </c>
      <c r="DI1215" s="29">
        <f>USA!DI1196/USA!DH1196-1</f>
        <v>0</v>
      </c>
      <c r="DJ1215" s="29">
        <f>USA!DJ1196/USA!DI1196-1</f>
        <v>6.389776357827559E-3</v>
      </c>
      <c r="DK1215" s="29">
        <f>USA!DK1196/USA!DJ1196-1</f>
        <v>3.1746031746031855E-2</v>
      </c>
      <c r="DL1215" s="29">
        <f>USA!DL1196/USA!DK1196-1</f>
        <v>-0.16307692307692301</v>
      </c>
      <c r="DM1215" s="29">
        <f>USA!DM1196/USA!DL1196-1</f>
        <v>-2.2058823529411797E-2</v>
      </c>
      <c r="DN1215" s="29">
        <f>USA!DN1196/USA!DM1196-1</f>
        <v>-1.1278195488721887E-2</v>
      </c>
      <c r="DO1215" s="29">
        <f>USA!DO1196/USA!DN1196-1</f>
        <v>0.2243346007604563</v>
      </c>
      <c r="DP1215" s="29">
        <f>USA!DP1196/USA!DO1196-1</f>
        <v>0.13354037267080732</v>
      </c>
      <c r="DQ1215" s="29">
        <f>USA!DQ1196/USA!DP1196-1</f>
        <v>-6.3013698630136949E-2</v>
      </c>
      <c r="DR1215" s="29">
        <f>USA!DR1196/USA!DQ1196-1</f>
        <v>2.0467836257310079E-2</v>
      </c>
      <c r="DS1215" s="29">
        <f>USA!DS1196/USA!DR1196-1</f>
        <v>-2.2922636103151928E-2</v>
      </c>
      <c r="DT1215" s="29">
        <f>USA!DT1196/USA!DS1196-1</f>
        <v>-5.8651026392961825E-3</v>
      </c>
      <c r="DU1215" s="29">
        <f>USA!DU1196/USA!DT1196-1</f>
        <v>0</v>
      </c>
      <c r="DV1215" s="29">
        <f>USA!DV1196/USA!DU1196-1</f>
        <v>1.1799410029498469E-2</v>
      </c>
      <c r="DW1215" s="29">
        <f>USA!DW1196/USA!DV1196-1</f>
        <v>7.2886297376093312E-2</v>
      </c>
      <c r="DX1215" s="29">
        <f>USA!DX1196/USA!DW1196-1</f>
        <v>0.55978260869565211</v>
      </c>
      <c r="DY1215" s="29">
        <f>USA!DY1196/USA!DX1196-1</f>
        <v>-5.2264808362369353E-2</v>
      </c>
      <c r="DZ1215" s="29">
        <f>USA!DZ1196/USA!DY1196-1</f>
        <v>8.8235294117646967E-2</v>
      </c>
      <c r="EA1215" s="29">
        <f>USA!EA1196/USA!DZ1196-1</f>
        <v>-8.4459459459459429E-3</v>
      </c>
      <c r="EB1215" s="29">
        <f>USA!EB1196/USA!EA1196-1</f>
        <v>0.31345826235093699</v>
      </c>
      <c r="EC1215" s="29">
        <f>USA!EC1196/USA!EB1196-1</f>
        <v>-2.5940337224383825E-3</v>
      </c>
      <c r="ED1215" s="29">
        <f>USA!ED1196/USA!EC1196-1</f>
        <v>-3.7711313394018231E-2</v>
      </c>
      <c r="EE1215" s="29">
        <f>USA!EE1196/USA!ED1196-1</f>
        <v>-0.19594594594594594</v>
      </c>
      <c r="EF1215" s="29">
        <f>USA!EF1196/USA!EE1196-1</f>
        <v>8.0672268907562961E-2</v>
      </c>
      <c r="EG1215" s="29" t="e">
        <f>USA!#REF!/USA!EF1196-1</f>
        <v>#REF!</v>
      </c>
      <c r="EH1215" s="29" t="e">
        <f>USA!#REF!/USA!#REF!-1</f>
        <v>#REF!</v>
      </c>
      <c r="EI1215" s="29" t="e">
        <f>USA!#REF!/USA!#REF!-1</f>
        <v>#REF!</v>
      </c>
      <c r="EJ1215" s="29" t="e">
        <f>USA!#REF!/USA!#REF!-1</f>
        <v>#REF!</v>
      </c>
      <c r="EK1215" s="29" t="e">
        <f>USA!#REF!/USA!#REF!-1</f>
        <v>#REF!</v>
      </c>
      <c r="EL1215" s="29" t="e">
        <f>USA!#REF!/USA!#REF!-1</f>
        <v>#REF!</v>
      </c>
      <c r="EM1215" s="29" t="e">
        <f>USA!#REF!/USA!#REF!-1</f>
        <v>#REF!</v>
      </c>
      <c r="EN1215" s="29" t="e">
        <f>USA!#REF!/USA!#REF!-1</f>
        <v>#REF!</v>
      </c>
    </row>
    <row r="1216" spans="1:144" x14ac:dyDescent="0.3">
      <c r="A1216" t="s">
        <v>1341</v>
      </c>
      <c r="B1216" s="28"/>
      <c r="C1216" s="29">
        <f>USA!C1197/USA!B1197-1</f>
        <v>0.23076923076923084</v>
      </c>
      <c r="D1216" s="29">
        <f>USA!D1197/USA!C1197-1</f>
        <v>9.375E-2</v>
      </c>
      <c r="E1216" s="29">
        <f>USA!E1197/USA!D1197-1</f>
        <v>0.60000000000000009</v>
      </c>
      <c r="F1216" s="29">
        <f>USA!F1197/USA!E1197-1</f>
        <v>0</v>
      </c>
      <c r="G1216" s="29">
        <f>USA!G1197/USA!F1197-1</f>
        <v>-0.1071428571428571</v>
      </c>
      <c r="H1216" s="29">
        <f>USA!H1197/USA!G1197-1</f>
        <v>-4.0000000000000036E-2</v>
      </c>
      <c r="I1216" s="29">
        <f>USA!I1197/USA!H1197-1</f>
        <v>0</v>
      </c>
      <c r="J1216" s="29">
        <f>USA!J1197/USA!I1197-1</f>
        <v>3.125E-2</v>
      </c>
      <c r="K1216" s="29">
        <f>USA!K1197/USA!J1197-1</f>
        <v>-0.17252525252525253</v>
      </c>
      <c r="L1216" s="29">
        <f>USA!L1197/USA!K1197-1</f>
        <v>0</v>
      </c>
      <c r="M1216" s="29">
        <f>USA!M1197/USA!L1197-1</f>
        <v>0.2890625</v>
      </c>
      <c r="N1216" s="29">
        <f>USA!N1197/USA!M1197-1</f>
        <v>-2.4621212121212044E-2</v>
      </c>
      <c r="O1216" s="29">
        <f>USA!O1197/USA!N1197-1</f>
        <v>6.7961165048543659E-2</v>
      </c>
      <c r="P1216" s="29">
        <f>USA!P1197/USA!O1197-1</f>
        <v>-0.22909090909090912</v>
      </c>
      <c r="Q1216" s="29">
        <f>USA!Q1197/USA!P1197-1</f>
        <v>-0.23113207547169801</v>
      </c>
      <c r="R1216" s="29">
        <f>USA!R1197/USA!Q1197-1</f>
        <v>-8.5889570552147299E-2</v>
      </c>
      <c r="S1216" s="29">
        <f>USA!S1197/USA!R1197-1</f>
        <v>-4.6979865771812124E-2</v>
      </c>
      <c r="T1216" s="29">
        <f>USA!T1197/USA!S1197-1</f>
        <v>-0.176056338028169</v>
      </c>
      <c r="U1216" s="29">
        <f>USA!U1197/USA!T1197-1</f>
        <v>0.7777777777777779</v>
      </c>
      <c r="V1216" s="29">
        <f>USA!V1197/USA!U1197-1</f>
        <v>0.19230769230769229</v>
      </c>
      <c r="W1216" s="29">
        <f>USA!W1197/USA!V1197-1</f>
        <v>6.4516129032258007E-2</v>
      </c>
      <c r="X1216" s="29">
        <f>USA!X1197/USA!W1197-1</f>
        <v>1.1363636363636465E-2</v>
      </c>
      <c r="Y1216" s="29">
        <f>USA!Y1197/USA!X1197-1</f>
        <v>-6.367041198501866E-2</v>
      </c>
      <c r="Z1216" s="29">
        <f>USA!Z1197/USA!Y1197-1</f>
        <v>-7.5999999999999956E-2</v>
      </c>
      <c r="AA1216" s="29">
        <f>USA!AA1197/USA!Z1197-1</f>
        <v>-4.3290043290044045E-3</v>
      </c>
      <c r="AB1216" s="29">
        <f>USA!AB1197/USA!AA1197-1</f>
        <v>0.16956521739130426</v>
      </c>
      <c r="AC1216" s="29">
        <f>USA!AC1197/USA!AB1197-1</f>
        <v>-0.15613382899628248</v>
      </c>
      <c r="AD1216" s="29">
        <f>USA!AD1197/USA!AC1197-1</f>
        <v>4.4052863436123246E-2</v>
      </c>
      <c r="AE1216" s="29">
        <f>USA!AE1197/USA!AD1197-1</f>
        <v>-0.139240506329114</v>
      </c>
      <c r="AF1216" s="29">
        <f>USA!AF1197/USA!AE1197-1</f>
        <v>-0.21568627450980382</v>
      </c>
      <c r="AG1216" s="29">
        <f>USA!AG1197/USA!AF1197-1</f>
        <v>-0.25624999999999998</v>
      </c>
      <c r="AH1216" s="29">
        <f>USA!AH1197/USA!AG1197-1</f>
        <v>-0.21008403361344541</v>
      </c>
      <c r="AI1216" s="29">
        <f>USA!AI1197/USA!AH1197-1</f>
        <v>-5.3191489361702149E-2</v>
      </c>
      <c r="AJ1216" s="29">
        <f>USA!AJ1197/USA!AI1197-1</f>
        <v>-3.3707865168539408E-2</v>
      </c>
      <c r="AK1216" s="29">
        <f>USA!AK1197/USA!AJ1197-1</f>
        <v>0.51162790697674421</v>
      </c>
      <c r="AL1216" s="29">
        <f>USA!AL1197/USA!AK1197-1</f>
        <v>-7.6923076923076872E-2</v>
      </c>
      <c r="AM1216" s="29">
        <f>USA!AM1197/USA!AL1197-1</f>
        <v>-3.3333333333333326E-2</v>
      </c>
      <c r="AN1216" s="29">
        <f>USA!AN1197/USA!AM1197-1</f>
        <v>-0.13793103448275856</v>
      </c>
      <c r="AO1216" s="29">
        <f>USA!AO1197/USA!AN1197-1</f>
        <v>-0.15999999999999992</v>
      </c>
      <c r="AP1216" s="29">
        <f>USA!AP1197/USA!AO1197-1</f>
        <v>-0.22023809523809534</v>
      </c>
      <c r="AQ1216" s="29">
        <f>USA!AQ1197/USA!AP1197-1</f>
        <v>-0.16030534351145032</v>
      </c>
      <c r="AR1216" s="29">
        <f>USA!AR1197/USA!AQ1197-1</f>
        <v>9.0909090909090828E-2</v>
      </c>
      <c r="AS1216" s="29">
        <f>USA!AS1197/USA!AR1197-1</f>
        <v>5.0000000000000044E-2</v>
      </c>
      <c r="AT1216" s="29">
        <f>USA!AT1197/USA!AS1197-1</f>
        <v>-0.30142857142857149</v>
      </c>
      <c r="AU1216" s="29">
        <f>USA!AU1197/USA!AT1197-1</f>
        <v>-2.2722108611661351E-4</v>
      </c>
      <c r="AV1216" s="29">
        <f>USA!AV1197/USA!AU1197-1</f>
        <v>7.4999999999999956E-2</v>
      </c>
      <c r="AW1216" s="29">
        <f>USA!AW1197/USA!AV1197-1</f>
        <v>0.31078224101479912</v>
      </c>
      <c r="AX1216" s="29">
        <f>USA!AX1197/USA!AW1197-1</f>
        <v>0.43548387096774199</v>
      </c>
      <c r="AY1216" s="29">
        <f>USA!AY1197/USA!AX1197-1</f>
        <v>0</v>
      </c>
      <c r="AZ1216" s="29">
        <f>USA!AZ1197/USA!AY1197-1</f>
        <v>0.12359550561797739</v>
      </c>
      <c r="BA1216" s="29">
        <f>USA!BA1197/USA!AZ1197-1</f>
        <v>-0.11999999999999988</v>
      </c>
      <c r="BB1216" s="29">
        <f>USA!BB1197/USA!BA1197-1</f>
        <v>-9.0909090909090939E-2</v>
      </c>
      <c r="BC1216" s="29">
        <f>USA!BC1197/USA!BB1197-1</f>
        <v>2.4500000000000002</v>
      </c>
      <c r="BD1216" s="29">
        <f>USA!BD1197/USA!BC1197-1</f>
        <v>-6.8840579710145011E-2</v>
      </c>
      <c r="BE1216" s="29">
        <f>USA!BE1197/USA!BD1197-1</f>
        <v>0.22568093385214016</v>
      </c>
      <c r="BF1216" s="29">
        <f>USA!BF1197/USA!BE1197-1</f>
        <v>0.29523809523809508</v>
      </c>
      <c r="BG1216" s="29">
        <f>USA!BG1197/USA!BF1197-1</f>
        <v>0.31372549019607865</v>
      </c>
      <c r="BH1216" s="29">
        <f>USA!BH1197/USA!BG1197-1</f>
        <v>-3.7313432835821558E-3</v>
      </c>
      <c r="BI1216" s="29">
        <f>USA!BI1197/USA!BH1197-1</f>
        <v>-0.2303370786516854</v>
      </c>
      <c r="BJ1216" s="29">
        <f>USA!BJ1197/USA!BI1197-1</f>
        <v>-5.3527980535279851E-2</v>
      </c>
      <c r="BK1216" s="29">
        <f>USA!BK1197/USA!BJ1197-1</f>
        <v>8.4832904884318827E-2</v>
      </c>
      <c r="BL1216" s="29">
        <f>USA!BL1197/USA!BK1197-1</f>
        <v>-0.34360189573459721</v>
      </c>
      <c r="BM1216" s="29">
        <f>USA!BM1197/USA!BL1197-1</f>
        <v>0.11913357400722036</v>
      </c>
      <c r="BN1216" s="29">
        <f>USA!BN1197/USA!BM1197-1</f>
        <v>0</v>
      </c>
      <c r="BO1216" s="29">
        <f>USA!BO1197/USA!BN1197-1</f>
        <v>0</v>
      </c>
      <c r="BP1216" s="29">
        <f>USA!BP1197/USA!BO1197-1</f>
        <v>0.11290322580645151</v>
      </c>
      <c r="BQ1216" s="29">
        <f>USA!BQ1197/USA!BP1197-1</f>
        <v>-0.21739130434782605</v>
      </c>
      <c r="BR1216" s="29">
        <f>USA!BR1197/USA!BQ1197-1</f>
        <v>-0.15555555555555556</v>
      </c>
      <c r="BS1216" s="29">
        <f>USA!BS1197/USA!BR1197-1</f>
        <v>-4.8245614035087758E-2</v>
      </c>
      <c r="BT1216" s="29">
        <f>USA!BT1197/USA!BS1197-1</f>
        <v>-0.18433179723502302</v>
      </c>
      <c r="BU1216" s="29">
        <f>USA!BU1197/USA!BT1197-1</f>
        <v>-0.25423728813559321</v>
      </c>
      <c r="BV1216" s="29">
        <f>USA!BV1197/USA!BU1197-1</f>
        <v>6.4393939393939448E-2</v>
      </c>
      <c r="BW1216" s="29">
        <f>USA!BW1197/USA!BV1197-1</f>
        <v>-7.4733096085409345E-2</v>
      </c>
      <c r="BX1216" s="29">
        <f>USA!BX1197/USA!BW1197-1</f>
        <v>0.50769230769230789</v>
      </c>
      <c r="BY1216" s="29">
        <f>USA!BY1197/USA!BX1197-1</f>
        <v>0.21428571428571419</v>
      </c>
      <c r="BZ1216" s="29">
        <f>USA!BZ1197/USA!BY1197-1</f>
        <v>-5.882352941176483E-2</v>
      </c>
      <c r="CA1216" s="29">
        <f>USA!CA1197/USA!BZ1197-1</f>
        <v>-0.1071428571428571</v>
      </c>
      <c r="CB1216" s="29">
        <f>USA!CB1197/USA!CA1197-1</f>
        <v>-0.10500000000000009</v>
      </c>
      <c r="CC1216" s="29">
        <f>USA!CC1197/USA!CB1197-1</f>
        <v>-0.22346368715083786</v>
      </c>
      <c r="CD1216" s="29">
        <f>USA!CD1197/USA!CC1197-1</f>
        <v>-0.1079136690647482</v>
      </c>
      <c r="CE1216" s="29">
        <f>USA!CE1197/USA!CD1197-1</f>
        <v>-4.0322580645161255E-2</v>
      </c>
      <c r="CF1216" s="29">
        <f>USA!CF1197/USA!CE1197-1</f>
        <v>-0.15966386554621848</v>
      </c>
      <c r="CG1216" s="29">
        <f>USA!CG1197/USA!CF1197-1</f>
        <v>0.45999999999999996</v>
      </c>
      <c r="CH1216" s="29">
        <f>USA!CH1197/USA!CG1197-1</f>
        <v>-0.20547945205479456</v>
      </c>
      <c r="CI1216" s="29">
        <f>USA!CI1197/USA!CH1197-1</f>
        <v>0.3793103448275863</v>
      </c>
      <c r="CJ1216" s="29">
        <f>USA!CJ1197/USA!CI1197-1</f>
        <v>-0.28125</v>
      </c>
      <c r="CK1216" s="29">
        <f>USA!CK1197/USA!CJ1197-1</f>
        <v>3.4782608695652195E-2</v>
      </c>
      <c r="CL1216" s="29">
        <f>USA!CL1197/USA!CK1197-1</f>
        <v>0</v>
      </c>
      <c r="CM1216" s="29">
        <f>USA!CM1197/USA!CL1197-1</f>
        <v>-7.5630252100840401E-2</v>
      </c>
      <c r="CN1216" s="29">
        <f>USA!CN1197/USA!CM1197-1</f>
        <v>0.10909090909090913</v>
      </c>
      <c r="CO1216" s="29">
        <f>USA!CO1197/USA!CN1197-1</f>
        <v>-6.557377049180324E-2</v>
      </c>
      <c r="CP1216" s="29">
        <f>USA!CP1197/USA!CO1197-1</f>
        <v>-7.8947368421052655E-2</v>
      </c>
      <c r="CQ1216" s="29">
        <f>USA!CQ1197/USA!CP1197-1</f>
        <v>4.7619047619047672E-2</v>
      </c>
      <c r="CR1216" s="29">
        <f>USA!CR1197/USA!CQ1197-1</f>
        <v>-0.10563636363636375</v>
      </c>
      <c r="CS1216" s="29">
        <f>USA!CS1197/USA!CR1197-1</f>
        <v>-9.5344582232160913E-2</v>
      </c>
      <c r="CT1216" s="29">
        <f>USA!CT1197/USA!CS1197-1</f>
        <v>0.20224719101123578</v>
      </c>
      <c r="CU1216" s="29">
        <f>USA!CU1197/USA!CT1197-1</f>
        <v>0.16074766355140202</v>
      </c>
      <c r="CV1216" s="29">
        <f>USA!CV1197/USA!CU1197-1</f>
        <v>-7.407407407407407E-2</v>
      </c>
      <c r="CW1216" s="29">
        <f>USA!CW1197/USA!CV1197-1</f>
        <v>3.6521739130434883E-2</v>
      </c>
      <c r="CX1216" s="29">
        <f>USA!CX1197/USA!CW1197-1</f>
        <v>6.7114093959732557E-3</v>
      </c>
      <c r="CY1216" s="29">
        <f>USA!CY1197/USA!CX1197-1</f>
        <v>0.19333333333333336</v>
      </c>
      <c r="CZ1216" s="29">
        <f>USA!CZ1197/USA!CY1197-1</f>
        <v>-8.3798882681564324E-2</v>
      </c>
      <c r="DA1216" s="29">
        <f>USA!DA1197/USA!CZ1197-1</f>
        <v>4.1158536585365946E-2</v>
      </c>
      <c r="DB1216" s="29">
        <f>USA!DB1197/USA!DA1197-1</f>
        <v>-5.4172767203513938E-2</v>
      </c>
      <c r="DC1216" s="29">
        <f>USA!DC1197/USA!DB1197-1</f>
        <v>0.28792569659442724</v>
      </c>
      <c r="DD1216" s="29">
        <f>USA!DD1197/USA!DC1197-1</f>
        <v>0.11298076923076916</v>
      </c>
      <c r="DE1216" s="29">
        <f>USA!DE1197/USA!DD1197-1</f>
        <v>2.1598272138229069E-2</v>
      </c>
      <c r="DF1216" s="29">
        <f>USA!DF1197/USA!DE1197-1</f>
        <v>0.14059196617336123</v>
      </c>
      <c r="DG1216" s="29">
        <f>USA!DG1197/USA!DF1197-1</f>
        <v>4.5412418906394914E-2</v>
      </c>
      <c r="DH1216" s="29">
        <f>USA!DH1197/USA!DG1197-1</f>
        <v>-2.2163120567375905E-2</v>
      </c>
      <c r="DI1216" s="29">
        <f>USA!DI1197/USA!DH1197-1</f>
        <v>-9.0661831368993639E-2</v>
      </c>
      <c r="DJ1216" s="29">
        <f>USA!DJ1197/USA!DI1197-1</f>
        <v>-2.6919242273180433E-2</v>
      </c>
      <c r="DK1216" s="29">
        <f>USA!DK1197/USA!DJ1197-1</f>
        <v>-5.0204918032786927E-2</v>
      </c>
      <c r="DL1216" s="29">
        <f>USA!DL1197/USA!DK1197-1</f>
        <v>0.16936353829557715</v>
      </c>
      <c r="DM1216" s="29">
        <f>USA!DM1197/USA!DL1197-1</f>
        <v>0.30904059040590393</v>
      </c>
      <c r="DN1216" s="29">
        <f>USA!DN1197/USA!DM1197-1</f>
        <v>-8.3861874559548966E-2</v>
      </c>
      <c r="DO1216" s="29">
        <f>USA!DO1197/USA!DN1197-1</f>
        <v>0</v>
      </c>
      <c r="DP1216" s="29">
        <f>USA!DP1197/USA!DO1197-1</f>
        <v>7.0000000000000062E-2</v>
      </c>
      <c r="DQ1216" s="29">
        <f>USA!DQ1197/USA!DP1197-1</f>
        <v>-3.9539899352983521E-2</v>
      </c>
      <c r="DR1216" s="29">
        <f>USA!DR1197/USA!DQ1197-1</f>
        <v>3.5179640718562943E-2</v>
      </c>
      <c r="DS1216" s="29">
        <f>USA!DS1197/USA!DR1197-1</f>
        <v>-0.22704266088214031</v>
      </c>
      <c r="DT1216" s="29">
        <f>USA!DT1197/USA!DS1197-1</f>
        <v>7.2029934518241578E-2</v>
      </c>
      <c r="DU1216" s="29">
        <f>USA!DU1197/USA!DT1197-1</f>
        <v>0.1413612565445026</v>
      </c>
      <c r="DV1216" s="29">
        <f>USA!DV1197/USA!DU1197-1</f>
        <v>-6.8807339449541427E-3</v>
      </c>
      <c r="DW1216" s="29">
        <f>USA!DW1197/USA!DV1197-1</f>
        <v>-0.22478829869130101</v>
      </c>
      <c r="DX1216" s="29">
        <f>USA!DX1197/USA!DW1197-1</f>
        <v>5.9582919563058612E-2</v>
      </c>
      <c r="DY1216" s="29">
        <f>USA!DY1197/USA!DX1197-1</f>
        <v>-0.14151827553889407</v>
      </c>
      <c r="DZ1216" s="29">
        <f>USA!DZ1197/USA!DY1197-1</f>
        <v>-0.17740174672489084</v>
      </c>
      <c r="EA1216" s="29">
        <f>USA!EA1197/USA!DZ1197-1</f>
        <v>5.7730590577305785E-2</v>
      </c>
      <c r="EB1216" s="29">
        <f>USA!EB1197/USA!EA1197-1</f>
        <v>0.11166875784190711</v>
      </c>
      <c r="EC1216" s="29">
        <f>USA!EC1197/USA!EB1197-1</f>
        <v>0</v>
      </c>
      <c r="ED1216" s="29">
        <f>USA!ED1197/USA!EC1197-1</f>
        <v>-0.13882618510158007</v>
      </c>
      <c r="EE1216" s="29">
        <f>USA!EE1197/USA!ED1197-1</f>
        <v>-0.45085190039318479</v>
      </c>
      <c r="EF1216" s="29">
        <f>USA!EF1197/USA!EE1197-1</f>
        <v>0.52983293556085909</v>
      </c>
      <c r="EG1216" s="29" t="e">
        <f>USA!#REF!/USA!EF1197-1</f>
        <v>#REF!</v>
      </c>
      <c r="EH1216" s="29" t="e">
        <f>USA!#REF!/USA!#REF!-1</f>
        <v>#REF!</v>
      </c>
      <c r="EI1216" s="29" t="e">
        <f>USA!#REF!/USA!#REF!-1</f>
        <v>#REF!</v>
      </c>
      <c r="EJ1216" s="29" t="e">
        <f>USA!#REF!/USA!#REF!-1</f>
        <v>#REF!</v>
      </c>
      <c r="EK1216" s="29" t="e">
        <f>USA!#REF!/USA!#REF!-1</f>
        <v>#REF!</v>
      </c>
      <c r="EL1216" s="29" t="e">
        <f>USA!#REF!/USA!#REF!-1</f>
        <v>#REF!</v>
      </c>
      <c r="EM1216" s="29" t="e">
        <f>USA!#REF!/USA!#REF!-1</f>
        <v>#REF!</v>
      </c>
      <c r="EN1216" s="29" t="e">
        <f>USA!#REF!/USA!#REF!-1</f>
        <v>#REF!</v>
      </c>
    </row>
    <row r="1217" spans="1:144" x14ac:dyDescent="0.3">
      <c r="A1217" t="s">
        <v>1342</v>
      </c>
      <c r="B1217" s="28"/>
      <c r="C1217" s="29">
        <f>USA!C1198/USA!B1198-1</f>
        <v>-0.13368513632365875</v>
      </c>
      <c r="D1217" s="29">
        <f>USA!D1198/USA!C1198-1</f>
        <v>0.36954314720812187</v>
      </c>
      <c r="E1217" s="29">
        <f>USA!E1198/USA!D1198-1</f>
        <v>0.12379540400296518</v>
      </c>
      <c r="F1217" s="29">
        <f>USA!F1198/USA!E1198-1</f>
        <v>0</v>
      </c>
      <c r="G1217" s="29">
        <f>USA!G1198/USA!F1198-1</f>
        <v>5.3430079155672772E-2</v>
      </c>
      <c r="H1217" s="29">
        <f>USA!H1198/USA!G1198-1</f>
        <v>0.20225422667501558</v>
      </c>
      <c r="I1217" s="29">
        <f>USA!I1198/USA!H1198-1</f>
        <v>0</v>
      </c>
      <c r="J1217" s="29">
        <f>USA!J1198/USA!I1198-1</f>
        <v>0.21562499999999996</v>
      </c>
      <c r="K1217" s="29">
        <f>USA!K1198/USA!J1198-1</f>
        <v>0.10882604970008569</v>
      </c>
      <c r="L1217" s="29">
        <f>USA!L1198/USA!K1198-1</f>
        <v>0</v>
      </c>
      <c r="M1217" s="29">
        <f>USA!M1198/USA!L1198-1</f>
        <v>-6.8778979907264226E-2</v>
      </c>
      <c r="N1217" s="29">
        <f>USA!N1198/USA!M1198-1</f>
        <v>0.11742738589211621</v>
      </c>
      <c r="O1217" s="29">
        <f>USA!O1198/USA!N1198-1</f>
        <v>-5.1986632008911959E-2</v>
      </c>
      <c r="P1217" s="29">
        <f>USA!P1198/USA!O1198-1</f>
        <v>0.18292205248726989</v>
      </c>
      <c r="Q1217" s="29">
        <f>USA!Q1198/USA!P1198-1</f>
        <v>-4.3708609271523202E-2</v>
      </c>
      <c r="R1217" s="29">
        <f>USA!R1198/USA!Q1198-1</f>
        <v>-0.22229916897506918</v>
      </c>
      <c r="S1217" s="29">
        <f>USA!S1198/USA!R1198-1</f>
        <v>0.18477292965271586</v>
      </c>
      <c r="T1217" s="29">
        <f>USA!T1198/USA!S1198-1</f>
        <v>-0.10747839158211192</v>
      </c>
      <c r="U1217" s="29">
        <f>USA!U1198/USA!T1198-1</f>
        <v>0.20842105263157884</v>
      </c>
      <c r="V1217" s="29">
        <f>USA!V1198/USA!U1198-1</f>
        <v>0.15923344947735196</v>
      </c>
      <c r="W1217" s="29">
        <f>USA!W1198/USA!V1198-1</f>
        <v>0.1752329425909227</v>
      </c>
      <c r="X1217" s="29">
        <f>USA!X1198/USA!W1198-1</f>
        <v>0</v>
      </c>
      <c r="Y1217" s="29">
        <f>USA!Y1198/USA!X1198-1</f>
        <v>-0.14859335038363175</v>
      </c>
      <c r="Z1217" s="29">
        <f>USA!Z1198/USA!Y1198-1</f>
        <v>0.21988585160708918</v>
      </c>
      <c r="AA1217" s="29">
        <f>USA!AA1198/USA!Z1198-1</f>
        <v>-1.6005909874415081E-2</v>
      </c>
      <c r="AB1217" s="29">
        <f>USA!AB1198/USA!AA1198-1</f>
        <v>0.18818818818818817</v>
      </c>
      <c r="AC1217" s="29">
        <f>USA!AC1198/USA!AB1198-1</f>
        <v>5.6234203875315858E-2</v>
      </c>
      <c r="AD1217" s="29">
        <f>USA!AD1198/USA!AC1198-1</f>
        <v>9.172482552342931E-3</v>
      </c>
      <c r="AE1217" s="29">
        <f>USA!AE1198/USA!AD1198-1</f>
        <v>4.6828689982217009E-2</v>
      </c>
      <c r="AF1217" s="29">
        <f>USA!AF1198/USA!AE1198-1</f>
        <v>-0.12400906002265011</v>
      </c>
      <c r="AG1217" s="29">
        <f>USA!AG1198/USA!AF1198-1</f>
        <v>-4.9558284852402323E-3</v>
      </c>
      <c r="AH1217" s="29">
        <f>USA!AH1198/USA!AG1198-1</f>
        <v>0.13339107838891295</v>
      </c>
      <c r="AI1217" s="29">
        <f>USA!AI1198/USA!AH1198-1</f>
        <v>-0.14023691249522363</v>
      </c>
      <c r="AJ1217" s="29">
        <f>USA!AJ1198/USA!AI1198-1</f>
        <v>-1.7555555555555546E-2</v>
      </c>
      <c r="AK1217" s="29">
        <f>USA!AK1198/USA!AJ1198-1</f>
        <v>0.13028726532458723</v>
      </c>
      <c r="AL1217" s="29">
        <f>USA!AL1198/USA!AK1198-1</f>
        <v>0.1286772063237942</v>
      </c>
      <c r="AM1217" s="29">
        <f>USA!AM1198/USA!AL1198-1</f>
        <v>-2.8900709219858101E-2</v>
      </c>
      <c r="AN1217" s="29">
        <f>USA!AN1198/USA!AM1198-1</f>
        <v>2.7204674091655834E-2</v>
      </c>
      <c r="AO1217" s="29">
        <f>USA!AO1198/USA!AN1198-1</f>
        <v>6.0789193032349864E-2</v>
      </c>
      <c r="AP1217" s="29">
        <f>USA!AP1198/USA!AO1198-1</f>
        <v>-8.8471849865951802E-2</v>
      </c>
      <c r="AQ1217" s="29">
        <f>USA!AQ1198/USA!AP1198-1</f>
        <v>8.6764705882352855E-2</v>
      </c>
      <c r="AR1217" s="29">
        <f>USA!AR1198/USA!AQ1198-1</f>
        <v>9.1339648173206944E-2</v>
      </c>
      <c r="AS1217" s="29">
        <f>USA!AS1198/USA!AR1198-1</f>
        <v>3.4097954122752627E-2</v>
      </c>
      <c r="AT1217" s="29">
        <f>USA!AT1198/USA!AS1198-1</f>
        <v>-6.1900479616306847E-2</v>
      </c>
      <c r="AU1217" s="29">
        <f>USA!AU1198/USA!AT1198-1</f>
        <v>8.6914842626617528E-2</v>
      </c>
      <c r="AV1217" s="29">
        <f>USA!AV1198/USA!AU1198-1</f>
        <v>-3.4396589739820738E-2</v>
      </c>
      <c r="AW1217" s="29">
        <f>USA!AW1198/USA!AV1198-1</f>
        <v>1.8876541330491881E-2</v>
      </c>
      <c r="AX1217" s="29">
        <f>USA!AX1198/USA!AW1198-1</f>
        <v>1.1355147168683466E-2</v>
      </c>
      <c r="AY1217" s="29">
        <f>USA!AY1198/USA!AX1198-1</f>
        <v>-5.7467868222780383E-2</v>
      </c>
      <c r="AZ1217" s="29">
        <f>USA!AZ1198/USA!AY1198-1</f>
        <v>3.6363636363636376E-2</v>
      </c>
      <c r="BA1217" s="29">
        <f>USA!BA1198/USA!AZ1198-1</f>
        <v>0.11902601330913476</v>
      </c>
      <c r="BB1217" s="29">
        <f>USA!BB1198/USA!BA1198-1</f>
        <v>-7.0279767536153281E-3</v>
      </c>
      <c r="BC1217" s="29">
        <f>USA!BC1198/USA!BB1198-1</f>
        <v>3.1577514631822678E-2</v>
      </c>
      <c r="BD1217" s="29">
        <f>USA!BD1198/USA!BC1198-1</f>
        <v>0.13590183401504152</v>
      </c>
      <c r="BE1217" s="29">
        <f>USA!BE1198/USA!BD1198-1</f>
        <v>-8.9441282378907028E-3</v>
      </c>
      <c r="BF1217" s="29">
        <f>USA!BF1198/USA!BE1198-1</f>
        <v>2.7543366150961202E-2</v>
      </c>
      <c r="BG1217" s="29">
        <f>USA!BG1198/USA!BF1198-1</f>
        <v>2.2698756701265976E-2</v>
      </c>
      <c r="BH1217" s="29">
        <f>USA!BH1198/USA!BG1198-1</f>
        <v>-4.6843631496765625E-2</v>
      </c>
      <c r="BI1217" s="29">
        <f>USA!BI1198/USA!BH1198-1</f>
        <v>-0.11888602855136898</v>
      </c>
      <c r="BJ1217" s="29">
        <f>USA!BJ1198/USA!BI1198-1</f>
        <v>2.2045152722443451E-2</v>
      </c>
      <c r="BK1217" s="29">
        <f>USA!BK1198/USA!BJ1198-1</f>
        <v>-6.8087318087318049E-2</v>
      </c>
      <c r="BL1217" s="29">
        <f>USA!BL1198/USA!BK1198-1</f>
        <v>-6.8878973786949182E-2</v>
      </c>
      <c r="BM1217" s="29">
        <f>USA!BM1198/USA!BL1198-1</f>
        <v>-0.24977538185085357</v>
      </c>
      <c r="BN1217" s="29">
        <f>USA!BN1198/USA!BM1198-1</f>
        <v>0.11536926147704585</v>
      </c>
      <c r="BO1217" s="29">
        <f>USA!BO1198/USA!BN1198-1</f>
        <v>-4.8317823908375135E-2</v>
      </c>
      <c r="BP1217" s="29">
        <f>USA!BP1198/USA!BO1198-1</f>
        <v>0.16359533659270409</v>
      </c>
      <c r="BQ1217" s="29">
        <f>USA!BQ1198/USA!BP1198-1</f>
        <v>-2.6826115061409195E-2</v>
      </c>
      <c r="BR1217" s="29">
        <f>USA!BR1198/USA!BQ1198-1</f>
        <v>-1.5277316506144167E-2</v>
      </c>
      <c r="BS1217" s="29">
        <f>USA!BS1198/USA!BR1198-1</f>
        <v>0.19662731871838113</v>
      </c>
      <c r="BT1217" s="29">
        <f>USA!BT1198/USA!BS1198-1</f>
        <v>5.1296505073280763E-2</v>
      </c>
      <c r="BU1217" s="29">
        <f>USA!BU1198/USA!BT1198-1</f>
        <v>-4.6648793565683522E-2</v>
      </c>
      <c r="BV1217" s="29">
        <f>USA!BV1198/USA!BU1198-1</f>
        <v>5.9898762654668092E-2</v>
      </c>
      <c r="BW1217" s="29">
        <f>USA!BW1198/USA!BV1198-1</f>
        <v>-2.149111170071627E-2</v>
      </c>
      <c r="BX1217" s="29">
        <f>USA!BX1198/USA!BW1198-1</f>
        <v>-1.6540130151843746E-2</v>
      </c>
      <c r="BY1217" s="29">
        <f>USA!BY1198/USA!BX1198-1</f>
        <v>-4.4665012406947979E-2</v>
      </c>
      <c r="BZ1217" s="29">
        <f>USA!BZ1198/USA!BY1198-1</f>
        <v>-3.6940836940836941E-2</v>
      </c>
      <c r="CA1217" s="29">
        <f>USA!CA1198/USA!BZ1198-1</f>
        <v>-2.5471980821096585E-2</v>
      </c>
      <c r="CB1217" s="29">
        <f>USA!CB1198/USA!CA1198-1</f>
        <v>-8.7023370233702435E-2</v>
      </c>
      <c r="CC1217" s="29">
        <f>USA!CC1198/USA!CB1198-1</f>
        <v>-0.14752441899629509</v>
      </c>
      <c r="CD1217" s="29">
        <f>USA!CD1198/USA!CC1198-1</f>
        <v>-1.4618727775582707E-2</v>
      </c>
      <c r="CE1217" s="29">
        <f>USA!CE1198/USA!CD1198-1</f>
        <v>-7.9390537289494856E-2</v>
      </c>
      <c r="CF1217" s="29">
        <f>USA!CF1198/USA!CE1198-1</f>
        <v>3.9198606271776848E-2</v>
      </c>
      <c r="CG1217" s="29">
        <f>USA!CG1198/USA!CF1198-1</f>
        <v>6.2866722548198251E-3</v>
      </c>
      <c r="CH1217" s="29">
        <f>USA!CH1198/USA!CG1198-1</f>
        <v>9.1211995002082435E-2</v>
      </c>
      <c r="CI1217" s="29">
        <f>USA!CI1198/USA!CH1198-1</f>
        <v>5.4961832061068749E-2</v>
      </c>
      <c r="CJ1217" s="29">
        <f>USA!CJ1198/USA!CI1198-1</f>
        <v>-0.11107091172214179</v>
      </c>
      <c r="CK1217" s="29">
        <f>USA!CK1198/USA!CJ1198-1</f>
        <v>-0.13878713878713878</v>
      </c>
      <c r="CL1217" s="29">
        <f>USA!CL1198/USA!CK1198-1</f>
        <v>9.4517958412088099E-4</v>
      </c>
      <c r="CM1217" s="29">
        <f>USA!CM1198/USA!CL1198-1</f>
        <v>0.14542020774315412</v>
      </c>
      <c r="CN1217" s="29">
        <f>USA!CN1198/USA!CM1198-1</f>
        <v>-1.2778235779060232E-2</v>
      </c>
      <c r="CO1217" s="29">
        <f>USA!CO1198/USA!CN1198-1</f>
        <v>-0.14488517745302709</v>
      </c>
      <c r="CP1217" s="29">
        <f>USA!CP1198/USA!CO1198-1</f>
        <v>1.416015625E-2</v>
      </c>
      <c r="CQ1217" s="29">
        <f>USA!CQ1198/USA!CP1198-1</f>
        <v>0.14395763119884464</v>
      </c>
      <c r="CR1217" s="29">
        <f>USA!CR1198/USA!CQ1198-1</f>
        <v>-4.6717171717171824E-2</v>
      </c>
      <c r="CS1217" s="29">
        <f>USA!CS1198/USA!CR1198-1</f>
        <v>-6.5783664459161062E-2</v>
      </c>
      <c r="CT1217" s="29">
        <f>USA!CT1198/USA!CS1198-1</f>
        <v>-6.1436672967863926E-3</v>
      </c>
      <c r="CU1217" s="29">
        <f>USA!CU1198/USA!CT1198-1</f>
        <v>-1.6642891107941149E-2</v>
      </c>
      <c r="CV1217" s="29">
        <f>USA!CV1198/USA!CU1198-1</f>
        <v>-2.9013539651836506E-3</v>
      </c>
      <c r="CW1217" s="29">
        <f>USA!CW1198/USA!CV1198-1</f>
        <v>-0.1838021338506306</v>
      </c>
      <c r="CX1217" s="29">
        <f>USA!CX1198/USA!CW1198-1</f>
        <v>5.1693404634581164E-2</v>
      </c>
      <c r="CY1217" s="29">
        <f>USA!CY1198/USA!CX1198-1</f>
        <v>1.9209039548022666E-2</v>
      </c>
      <c r="CZ1217" s="29">
        <f>USA!CZ1198/USA!CY1198-1</f>
        <v>2.7161862527716352E-2</v>
      </c>
      <c r="DA1217" s="29">
        <f>USA!DA1198/USA!CZ1198-1</f>
        <v>0.1592012951969779</v>
      </c>
      <c r="DB1217" s="29">
        <f>USA!DB1198/USA!DA1198-1</f>
        <v>-0.10847299813780265</v>
      </c>
      <c r="DC1217" s="29">
        <f>USA!DC1198/USA!DB1198-1</f>
        <v>0.11383812010443872</v>
      </c>
      <c r="DD1217" s="29">
        <f>USA!DD1198/USA!DC1198-1</f>
        <v>3.7505860290671933E-3</v>
      </c>
      <c r="DE1217" s="29">
        <f>USA!DE1198/USA!DD1198-1</f>
        <v>-6.4455861746847254E-2</v>
      </c>
      <c r="DF1217" s="29">
        <f>USA!DF1198/USA!DE1198-1</f>
        <v>-2.0968547179231245E-2</v>
      </c>
      <c r="DG1217" s="29">
        <f>USA!DG1198/USA!DF1198-1</f>
        <v>0.14533401325854167</v>
      </c>
      <c r="DH1217" s="29">
        <f>USA!DH1198/USA!DG1198-1</f>
        <v>-7.1237756010685827E-3</v>
      </c>
      <c r="DI1217" s="29">
        <f>USA!DI1198/USA!DH1198-1</f>
        <v>7.0852017937219625E-2</v>
      </c>
      <c r="DJ1217" s="29">
        <f>USA!DJ1198/USA!DI1198-1</f>
        <v>8.1239530988274744E-2</v>
      </c>
      <c r="DK1217" s="29">
        <f>USA!DK1198/USA!DJ1198-1</f>
        <v>6.2742060418280454E-2</v>
      </c>
      <c r="DL1217" s="29">
        <f>USA!DL1198/USA!DK1198-1</f>
        <v>0.21209912536443132</v>
      </c>
      <c r="DM1217" s="29">
        <f>USA!DM1198/USA!DL1198-1</f>
        <v>1.8641010222489651E-2</v>
      </c>
      <c r="DN1217" s="29">
        <f>USA!DN1198/USA!DM1198-1</f>
        <v>-0.21635182998819369</v>
      </c>
      <c r="DO1217" s="29">
        <f>USA!DO1198/USA!DN1198-1</f>
        <v>4.4821092278719332E-2</v>
      </c>
      <c r="DP1217" s="29">
        <f>USA!DP1198/USA!DO1198-1</f>
        <v>-0.1095890410958904</v>
      </c>
      <c r="DQ1217" s="29">
        <f>USA!DQ1198/USA!DP1198-1</f>
        <v>0.10323886639676116</v>
      </c>
      <c r="DR1217" s="29">
        <f>USA!DR1198/USA!DQ1198-1</f>
        <v>8.6605504587155879E-2</v>
      </c>
      <c r="DS1217" s="29">
        <f>USA!DS1198/USA!DR1198-1</f>
        <v>-0.24957784532252625</v>
      </c>
      <c r="DT1217" s="29">
        <f>USA!DT1198/USA!DS1198-1</f>
        <v>1.3501350135014523E-3</v>
      </c>
      <c r="DU1217" s="29">
        <f>USA!DU1198/USA!DT1198-1</f>
        <v>-0.18696629213483151</v>
      </c>
      <c r="DV1217" s="29">
        <f>USA!DV1198/USA!DU1198-1</f>
        <v>5.9701492537313605E-2</v>
      </c>
      <c r="DW1217" s="29">
        <f>USA!DW1198/USA!DV1198-1</f>
        <v>-4.1210224308816046E-2</v>
      </c>
      <c r="DX1217" s="29">
        <f>USA!DX1198/USA!DW1198-1</f>
        <v>-0.10282916213275306</v>
      </c>
      <c r="DY1217" s="29">
        <f>USA!DY1198/USA!DX1198-1</f>
        <v>3.8204972710733864E-2</v>
      </c>
      <c r="DZ1217" s="29">
        <f>USA!DZ1198/USA!DY1198-1</f>
        <v>-3.6214953271028083E-2</v>
      </c>
      <c r="EA1217" s="29">
        <f>USA!EA1198/USA!DZ1198-1</f>
        <v>0</v>
      </c>
      <c r="EB1217" s="29">
        <f>USA!EB1198/USA!EA1198-1</f>
        <v>-4.6060606060606024E-2</v>
      </c>
      <c r="EC1217" s="29">
        <f>USA!EC1198/USA!EB1198-1</f>
        <v>-9.5298602287166467E-2</v>
      </c>
      <c r="ED1217" s="29">
        <f>USA!ED1198/USA!EC1198-1</f>
        <v>-5.1264044943820308E-2</v>
      </c>
      <c r="EE1217" s="29">
        <f>USA!EE1198/USA!ED1198-1</f>
        <v>-0.63138415988156915</v>
      </c>
      <c r="EF1217" s="29">
        <f>USA!EF1198/USA!EE1198-1</f>
        <v>0.27510040160642557</v>
      </c>
      <c r="EG1217" s="29" t="e">
        <f>USA!#REF!/USA!EF1198-1</f>
        <v>#REF!</v>
      </c>
      <c r="EH1217" s="29" t="e">
        <f>USA!#REF!/USA!#REF!-1</f>
        <v>#REF!</v>
      </c>
      <c r="EI1217" s="29" t="e">
        <f>USA!#REF!/USA!#REF!-1</f>
        <v>#REF!</v>
      </c>
      <c r="EJ1217" s="29" t="e">
        <f>USA!#REF!/USA!#REF!-1</f>
        <v>#REF!</v>
      </c>
      <c r="EK1217" s="29" t="e">
        <f>USA!#REF!/USA!#REF!-1</f>
        <v>#REF!</v>
      </c>
      <c r="EL1217" s="29" t="e">
        <f>USA!#REF!/USA!#REF!-1</f>
        <v>#REF!</v>
      </c>
      <c r="EM1217" s="29" t="e">
        <f>USA!#REF!/USA!#REF!-1</f>
        <v>#REF!</v>
      </c>
      <c r="EN1217" s="29" t="e">
        <f>USA!#REF!/USA!#REF!-1</f>
        <v>#REF!</v>
      </c>
    </row>
    <row r="1218" spans="1:144" x14ac:dyDescent="0.3">
      <c r="A1218" t="s">
        <v>1343</v>
      </c>
      <c r="B1218" s="28"/>
      <c r="C1218" s="29">
        <f>USA!C1199/USA!B1199-1</f>
        <v>-0.10497981157469705</v>
      </c>
      <c r="D1218" s="29">
        <f>USA!D1199/USA!C1199-1</f>
        <v>3.6842105263157787E-2</v>
      </c>
      <c r="E1218" s="29">
        <f>USA!E1199/USA!D1199-1</f>
        <v>3.6258158085569203E-2</v>
      </c>
      <c r="F1218" s="29">
        <f>USA!F1199/USA!E1199-1</f>
        <v>0</v>
      </c>
      <c r="G1218" s="29">
        <f>USA!G1199/USA!F1199-1</f>
        <v>0.23303009097270833</v>
      </c>
      <c r="H1218" s="29">
        <f>USA!H1199/USA!G1199-1</f>
        <v>-4.2565266742338292E-2</v>
      </c>
      <c r="I1218" s="29">
        <f>USA!I1199/USA!H1199-1</f>
        <v>0</v>
      </c>
      <c r="J1218" s="29">
        <f>USA!J1199/USA!I1199-1</f>
        <v>3.6751630112625833E-2</v>
      </c>
      <c r="K1218" s="29">
        <f>USA!K1199/USA!J1199-1</f>
        <v>7.7758719268153476E-2</v>
      </c>
      <c r="L1218" s="29">
        <f>USA!L1199/USA!K1199-1</f>
        <v>0</v>
      </c>
      <c r="M1218" s="29">
        <f>USA!M1199/USA!L1199-1</f>
        <v>-0.16657824933687004</v>
      </c>
      <c r="N1218" s="29">
        <f>USA!N1199/USA!M1199-1</f>
        <v>-2.4824952259707267E-2</v>
      </c>
      <c r="O1218" s="29">
        <f>USA!O1199/USA!N1199-1</f>
        <v>3.5900783289817273E-2</v>
      </c>
      <c r="P1218" s="29">
        <f>USA!P1199/USA!O1199-1</f>
        <v>0.12980466288594839</v>
      </c>
      <c r="Q1218" s="29">
        <f>USA!Q1199/USA!P1199-1</f>
        <v>-0.10429447852760743</v>
      </c>
      <c r="R1218" s="29">
        <f>USA!R1199/USA!Q1199-1</f>
        <v>-5.7907845579078354E-2</v>
      </c>
      <c r="S1218" s="29">
        <f>USA!S1199/USA!R1199-1</f>
        <v>9.385327164573698E-2</v>
      </c>
      <c r="T1218" s="29">
        <f>USA!T1199/USA!S1199-1</f>
        <v>-0.14199395770392753</v>
      </c>
      <c r="U1218" s="29">
        <f>USA!U1199/USA!T1199-1</f>
        <v>4.0140845070422593E-2</v>
      </c>
      <c r="V1218" s="29">
        <f>USA!V1199/USA!U1199-1</f>
        <v>6.6350710900473953E-2</v>
      </c>
      <c r="W1218" s="29">
        <f>USA!W1199/USA!V1199-1</f>
        <v>4.4444444444444509E-2</v>
      </c>
      <c r="X1218" s="29">
        <f>USA!X1199/USA!W1199-1</f>
        <v>0.14954407294832839</v>
      </c>
      <c r="Y1218" s="29">
        <f>USA!Y1199/USA!X1199-1</f>
        <v>-5.5526176626123802E-2</v>
      </c>
      <c r="Z1218" s="29">
        <f>USA!Z1199/USA!Y1199-1</f>
        <v>8.2866741321388604E-2</v>
      </c>
      <c r="AA1218" s="29">
        <f>USA!AA1199/USA!Z1199-1</f>
        <v>-8.1695966907962658E-2</v>
      </c>
      <c r="AB1218" s="29">
        <f>USA!AB1199/USA!AA1199-1</f>
        <v>1.5202702702702631E-2</v>
      </c>
      <c r="AC1218" s="29">
        <f>USA!AC1199/USA!AB1199-1</f>
        <v>-1.6638935108154174E-3</v>
      </c>
      <c r="AD1218" s="29">
        <f>USA!AD1199/USA!AC1199-1</f>
        <v>-0.10222222222222221</v>
      </c>
      <c r="AE1218" s="29">
        <f>USA!AE1199/USA!AD1199-1</f>
        <v>-1.5470297029702929E-2</v>
      </c>
      <c r="AF1218" s="29">
        <f>USA!AF1199/USA!AE1199-1</f>
        <v>-0.18353236957888119</v>
      </c>
      <c r="AG1218" s="29">
        <f>USA!AG1199/USA!AF1199-1</f>
        <v>-1.2317167051578148E-2</v>
      </c>
      <c r="AH1218" s="29">
        <f>USA!AH1199/USA!AG1199-1</f>
        <v>7.2486360093530822E-2</v>
      </c>
      <c r="AI1218" s="29">
        <f>USA!AI1199/USA!AH1199-1</f>
        <v>-3.6337209302325091E-3</v>
      </c>
      <c r="AJ1218" s="29">
        <f>USA!AJ1199/USA!AI1199-1</f>
        <v>5.4704595185995686E-2</v>
      </c>
      <c r="AK1218" s="29">
        <f>USA!AK1199/USA!AJ1199-1</f>
        <v>-4.6334716459197955E-2</v>
      </c>
      <c r="AL1218" s="29">
        <f>USA!AL1199/USA!AK1199-1</f>
        <v>1.4503263234227681E-2</v>
      </c>
      <c r="AM1218" s="29">
        <f>USA!AM1199/USA!AL1199-1</f>
        <v>-5.6468906361686999E-2</v>
      </c>
      <c r="AN1218" s="29">
        <f>USA!AN1199/USA!AM1199-1</f>
        <v>-1.2121212121212088E-2</v>
      </c>
      <c r="AO1218" s="29">
        <f>USA!AO1199/USA!AN1199-1</f>
        <v>5.6748466257668717E-2</v>
      </c>
      <c r="AP1218" s="29">
        <f>USA!AP1199/USA!AO1199-1</f>
        <v>7.547169811320753E-2</v>
      </c>
      <c r="AQ1218" s="29">
        <f>USA!AQ1199/USA!AP1199-1</f>
        <v>-2.1592442645074206E-2</v>
      </c>
      <c r="AR1218" s="29">
        <f>USA!AR1199/USA!AQ1199-1</f>
        <v>-4.8965517241379319E-2</v>
      </c>
      <c r="AS1218" s="29">
        <f>USA!AS1199/USA!AR1199-1</f>
        <v>8.4118926758520729E-2</v>
      </c>
      <c r="AT1218" s="29">
        <f>USA!AT1199/USA!AS1199-1</f>
        <v>6.0869565217391397E-2</v>
      </c>
      <c r="AU1218" s="29">
        <f>USA!AU1199/USA!AT1199-1</f>
        <v>3.7831021437578993E-2</v>
      </c>
      <c r="AV1218" s="29">
        <f>USA!AV1199/USA!AU1199-1</f>
        <v>-2.430133657351119E-3</v>
      </c>
      <c r="AW1218" s="29">
        <f>USA!AW1199/USA!AV1199-1</f>
        <v>0.10779537149817298</v>
      </c>
      <c r="AX1218" s="29">
        <f>USA!AX1199/USA!AW1199-1</f>
        <v>-4.0131940626717988E-2</v>
      </c>
      <c r="AY1218" s="29">
        <f>USA!AY1199/USA!AX1199-1</f>
        <v>0.10309278350515472</v>
      </c>
      <c r="AZ1218" s="29">
        <f>USA!AZ1199/USA!AY1199-1</f>
        <v>4.8286604361370777E-2</v>
      </c>
      <c r="BA1218" s="29">
        <f>USA!BA1199/USA!AZ1199-1</f>
        <v>0.11342248637939578</v>
      </c>
      <c r="BB1218" s="29">
        <f>USA!BB1199/USA!BA1199-1</f>
        <v>4.4928825622775781E-2</v>
      </c>
      <c r="BC1218" s="29">
        <f>USA!BC1199/USA!BB1199-1</f>
        <v>3.6611323967645992E-2</v>
      </c>
      <c r="BD1218" s="29">
        <f>USA!BD1199/USA!BC1199-1</f>
        <v>0.12607802874743324</v>
      </c>
      <c r="BE1218" s="29">
        <f>USA!BE1199/USA!BD1199-1</f>
        <v>-2.1881838074398252E-2</v>
      </c>
      <c r="BF1218" s="29">
        <f>USA!BF1199/USA!BE1199-1</f>
        <v>4.3624161073825496E-2</v>
      </c>
      <c r="BG1218" s="29">
        <f>USA!BG1199/USA!BF1199-1</f>
        <v>5.9664165773490652E-2</v>
      </c>
      <c r="BH1218" s="29">
        <f>USA!BH1199/USA!BG1199-1</f>
        <v>-7.0465273095077552E-2</v>
      </c>
      <c r="BI1218" s="29">
        <f>USA!BI1199/USA!BH1199-1</f>
        <v>4.8240841494377795E-2</v>
      </c>
      <c r="BJ1218" s="29">
        <f>USA!BJ1199/USA!BI1199-1</f>
        <v>0.12456747404844304</v>
      </c>
      <c r="BK1218" s="29">
        <f>USA!BK1199/USA!BJ1199-1</f>
        <v>-7.2615384615384637E-2</v>
      </c>
      <c r="BL1218" s="29">
        <f>USA!BL1199/USA!BK1199-1</f>
        <v>1.8248175182481674E-2</v>
      </c>
      <c r="BM1218" s="29">
        <f>USA!BM1199/USA!BL1199-1</f>
        <v>-2.1179537308569585E-2</v>
      </c>
      <c r="BN1218" s="29">
        <f>USA!BN1199/USA!BM1199-1</f>
        <v>0.10053262316910794</v>
      </c>
      <c r="BO1218" s="29">
        <f>USA!BO1199/USA!BN1199-1</f>
        <v>-5.6261343012704246E-2</v>
      </c>
      <c r="BP1218" s="29">
        <f>USA!BP1199/USA!BO1199-1</f>
        <v>-4.8717948717948656E-2</v>
      </c>
      <c r="BQ1218" s="29">
        <f>USA!BQ1199/USA!BP1199-1</f>
        <v>-0.18901617250673852</v>
      </c>
      <c r="BR1218" s="29">
        <f>USA!BR1199/USA!BQ1199-1</f>
        <v>6.8965517241379226E-2</v>
      </c>
      <c r="BS1218" s="29">
        <f>USA!BS1199/USA!BR1199-1</f>
        <v>-9.9883404586086244E-2</v>
      </c>
      <c r="BT1218" s="29">
        <f>USA!BT1199/USA!BS1199-1</f>
        <v>-5.1813471502590858E-3</v>
      </c>
      <c r="BU1218" s="29">
        <f>USA!BU1199/USA!BT1199-1</f>
        <v>-0.12369791666666663</v>
      </c>
      <c r="BV1218" s="29">
        <f>USA!BV1199/USA!BU1199-1</f>
        <v>-4.5071817731550223E-2</v>
      </c>
      <c r="BW1218" s="29">
        <f>USA!BW1199/USA!BV1199-1</f>
        <v>-3.1120331950208469E-3</v>
      </c>
      <c r="BX1218" s="29">
        <f>USA!BX1199/USA!BW1199-1</f>
        <v>0.31893860561914678</v>
      </c>
      <c r="BY1218" s="29">
        <f>USA!BY1199/USA!BX1199-1</f>
        <v>-4.7337278106509006E-2</v>
      </c>
      <c r="BZ1218" s="29">
        <f>USA!BZ1199/USA!BY1199-1</f>
        <v>-5.507246376811592E-2</v>
      </c>
      <c r="CA1218" s="29">
        <f>USA!CA1199/USA!BZ1199-1</f>
        <v>-0.11831726555652933</v>
      </c>
      <c r="CB1218" s="29">
        <f>USA!CB1199/USA!CA1199-1</f>
        <v>7.8031809145129305E-2</v>
      </c>
      <c r="CC1218" s="29">
        <f>USA!CC1199/USA!CB1199-1</f>
        <v>-0.11018902720147539</v>
      </c>
      <c r="CD1218" s="29">
        <f>USA!CD1199/USA!CC1199-1</f>
        <v>0.16683937823834194</v>
      </c>
      <c r="CE1218" s="29">
        <f>USA!CE1199/USA!CD1199-1</f>
        <v>3.1083481349911235E-2</v>
      </c>
      <c r="CF1218" s="29">
        <f>USA!CF1199/USA!CE1199-1</f>
        <v>-3.9621016365202322E-2</v>
      </c>
      <c r="CG1218" s="29">
        <f>USA!CG1199/USA!CF1199-1</f>
        <v>-0.1515695067264573</v>
      </c>
      <c r="CH1218" s="29">
        <f>USA!CH1199/USA!CG1199-1</f>
        <v>-4.5454545454545636E-2</v>
      </c>
      <c r="CI1218" s="29">
        <f>USA!CI1199/USA!CH1199-1</f>
        <v>0.19767441860465129</v>
      </c>
      <c r="CJ1218" s="29">
        <f>USA!CJ1199/USA!CI1199-1</f>
        <v>6.2875635691169718E-2</v>
      </c>
      <c r="CK1218" s="29">
        <f>USA!CK1199/USA!CJ1199-1</f>
        <v>-0.1183123096998695</v>
      </c>
      <c r="CL1218" s="29">
        <f>USA!CL1199/USA!CK1199-1</f>
        <v>0.12974839664528859</v>
      </c>
      <c r="CM1218" s="29">
        <f>USA!CM1199/USA!CL1199-1</f>
        <v>9.6506550218340648E-2</v>
      </c>
      <c r="CN1218" s="29">
        <f>USA!CN1199/USA!CM1199-1</f>
        <v>-5.8542413381122982E-2</v>
      </c>
      <c r="CO1218" s="29">
        <f>USA!CO1199/USA!CN1199-1</f>
        <v>4.0186125211505885E-2</v>
      </c>
      <c r="CP1218" s="29">
        <f>USA!CP1199/USA!CO1199-1</f>
        <v>-0.11752745018300126</v>
      </c>
      <c r="CQ1218" s="29">
        <f>USA!CQ1199/USA!CP1199-1</f>
        <v>0.31105990783410142</v>
      </c>
      <c r="CR1218" s="29">
        <f>USA!CR1199/USA!CQ1199-1</f>
        <v>0.1300527240773286</v>
      </c>
      <c r="CS1218" s="29">
        <f>USA!CS1199/USA!CR1199-1</f>
        <v>-0.10730948678071539</v>
      </c>
      <c r="CT1218" s="29">
        <f>USA!CT1199/USA!CS1199-1</f>
        <v>-9.2334494773519071E-2</v>
      </c>
      <c r="CU1218" s="29">
        <f>USA!CU1199/USA!CT1199-1</f>
        <v>0</v>
      </c>
      <c r="CV1218" s="29">
        <f>USA!CV1199/USA!CU1199-1</f>
        <v>5.1823416506717734E-2</v>
      </c>
      <c r="CW1218" s="29">
        <f>USA!CW1199/USA!CV1199-1</f>
        <v>-4.3795620437956151E-2</v>
      </c>
      <c r="CX1218" s="29">
        <f>USA!CX1199/USA!CW1199-1</f>
        <v>-5.15267175572518E-2</v>
      </c>
      <c r="CY1218" s="29">
        <f>USA!CY1199/USA!CX1199-1</f>
        <v>4.0241448692150961E-3</v>
      </c>
      <c r="CZ1218" s="29">
        <f>USA!CZ1199/USA!CY1199-1</f>
        <v>-5.4108216432865675E-2</v>
      </c>
      <c r="DA1218" s="29">
        <f>USA!DA1199/USA!CZ1199-1</f>
        <v>0.20338983050847448</v>
      </c>
      <c r="DB1218" s="29">
        <f>USA!DB1199/USA!DA1199-1</f>
        <v>-2.1126760563380254E-2</v>
      </c>
      <c r="DC1218" s="29">
        <f>USA!DC1199/USA!DB1199-1</f>
        <v>-8.2733812949640329E-2</v>
      </c>
      <c r="DD1218" s="29">
        <f>USA!DD1199/USA!DC1199-1</f>
        <v>2.7450980392156765E-2</v>
      </c>
      <c r="DE1218" s="29">
        <f>USA!DE1199/USA!DD1199-1</f>
        <v>5.1526717557252022E-2</v>
      </c>
      <c r="DF1218" s="29">
        <f>USA!DF1199/USA!DE1199-1</f>
        <v>-9.6188747731397517E-2</v>
      </c>
      <c r="DG1218" s="29">
        <f>USA!DG1199/USA!DF1199-1</f>
        <v>-4.2168674698795039E-2</v>
      </c>
      <c r="DH1218" s="29">
        <f>USA!DH1199/USA!DG1199-1</f>
        <v>1.048218029350112E-2</v>
      </c>
      <c r="DI1218" s="29">
        <f>USA!DI1199/USA!DH1199-1</f>
        <v>-4.3568464730290524E-2</v>
      </c>
      <c r="DJ1218" s="29">
        <f>USA!DJ1199/USA!DI1199-1</f>
        <v>2.386117136659438E-2</v>
      </c>
      <c r="DK1218" s="29">
        <f>USA!DK1199/USA!DJ1199-1</f>
        <v>-6.3559322033898247E-2</v>
      </c>
      <c r="DL1218" s="29">
        <f>USA!DL1199/USA!DK1199-1</f>
        <v>0</v>
      </c>
      <c r="DM1218" s="29">
        <f>USA!DM1199/USA!DL1199-1</f>
        <v>-4.5248868778280493E-2</v>
      </c>
      <c r="DN1218" s="29">
        <f>USA!DN1199/USA!DM1199-1</f>
        <v>-8.5308056872037907E-2</v>
      </c>
      <c r="DO1218" s="29">
        <f>USA!DO1199/USA!DN1199-1</f>
        <v>2.2279792746114024E-2</v>
      </c>
      <c r="DP1218" s="29">
        <f>USA!DP1199/USA!DO1199-1</f>
        <v>-0.16675114039533701</v>
      </c>
      <c r="DQ1218" s="29">
        <f>USA!DQ1199/USA!DP1199-1</f>
        <v>4.2579075425790425E-3</v>
      </c>
      <c r="DR1218" s="29">
        <f>USA!DR1199/USA!DQ1199-1</f>
        <v>0.11932162325863116</v>
      </c>
      <c r="DS1218" s="29">
        <f>USA!DS1199/USA!DR1199-1</f>
        <v>-6.331168831168843E-2</v>
      </c>
      <c r="DT1218" s="29">
        <f>USA!DT1199/USA!DS1199-1</f>
        <v>-7.1634893125360977E-2</v>
      </c>
      <c r="DU1218" s="29">
        <f>USA!DU1199/USA!DT1199-1</f>
        <v>-5.2271313005600506E-2</v>
      </c>
      <c r="DV1218" s="29">
        <f>USA!DV1199/USA!DU1199-1</f>
        <v>8.3388049901510053E-2</v>
      </c>
      <c r="DW1218" s="29">
        <f>USA!DW1199/USA!DV1199-1</f>
        <v>-2.7878787878787947E-2</v>
      </c>
      <c r="DX1218" s="29">
        <f>USA!DX1199/USA!DW1199-1</f>
        <v>-0.32793017456359108</v>
      </c>
      <c r="DY1218" s="29">
        <f>USA!DY1199/USA!DX1199-1</f>
        <v>0.18831168831168843</v>
      </c>
      <c r="DZ1218" s="29">
        <f>USA!DZ1199/USA!DY1199-1</f>
        <v>-7.1818891491022607E-2</v>
      </c>
      <c r="EA1218" s="29">
        <f>USA!EA1199/USA!DZ1199-1</f>
        <v>-8.8309503784693044E-2</v>
      </c>
      <c r="EB1218" s="29">
        <f>USA!EB1199/USA!EA1199-1</f>
        <v>0.13099630996309952</v>
      </c>
      <c r="EC1218" s="29">
        <f>USA!EC1199/USA!EB1199-1</f>
        <v>-0.1419249592169658</v>
      </c>
      <c r="ED1218" s="29">
        <f>USA!ED1199/USA!EC1199-1</f>
        <v>-6.0836501901140538E-2</v>
      </c>
      <c r="EE1218" s="29">
        <f>USA!EE1199/USA!ED1199-1</f>
        <v>-0.54858299595141702</v>
      </c>
      <c r="EF1218" s="29">
        <f>USA!EF1199/USA!EE1199-1</f>
        <v>0.42376681614349776</v>
      </c>
      <c r="EG1218" s="29" t="e">
        <f>USA!#REF!/USA!EF1199-1</f>
        <v>#REF!</v>
      </c>
      <c r="EH1218" s="29" t="e">
        <f>USA!#REF!/USA!#REF!-1</f>
        <v>#REF!</v>
      </c>
      <c r="EI1218" s="29" t="e">
        <f>USA!#REF!/USA!#REF!-1</f>
        <v>#REF!</v>
      </c>
      <c r="EJ1218" s="29" t="e">
        <f>USA!#REF!/USA!#REF!-1</f>
        <v>#REF!</v>
      </c>
      <c r="EK1218" s="29" t="e">
        <f>USA!#REF!/USA!#REF!-1</f>
        <v>#REF!</v>
      </c>
      <c r="EL1218" s="29" t="e">
        <f>USA!#REF!/USA!#REF!-1</f>
        <v>#REF!</v>
      </c>
      <c r="EM1218" s="29" t="e">
        <f>USA!#REF!/USA!#REF!-1</f>
        <v>#REF!</v>
      </c>
      <c r="EN1218" s="29" t="e">
        <f>USA!#REF!/USA!#REF!-1</f>
        <v>#REF!</v>
      </c>
    </row>
    <row r="1219" spans="1:144" x14ac:dyDescent="0.3">
      <c r="A1219" t="s">
        <v>1344</v>
      </c>
      <c r="B1219" s="28"/>
      <c r="C1219" s="29">
        <f>USA!C1200/USA!B1200-1</f>
        <v>-0.10752300198448483</v>
      </c>
      <c r="D1219" s="29">
        <f>USA!D1200/USA!C1200-1</f>
        <v>8.4495653931675685E-2</v>
      </c>
      <c r="E1219" s="29">
        <f>USA!E1200/USA!D1200-1</f>
        <v>-3.0941286113699951E-2</v>
      </c>
      <c r="F1219" s="29">
        <f>USA!F1200/USA!E1200-1</f>
        <v>0</v>
      </c>
      <c r="G1219" s="29">
        <f>USA!G1200/USA!F1200-1</f>
        <v>0.10809771109828814</v>
      </c>
      <c r="H1219" s="29">
        <f>USA!H1200/USA!G1200-1</f>
        <v>-3.8534976566568346E-2</v>
      </c>
      <c r="I1219" s="29">
        <f>USA!I1200/USA!H1200-1</f>
        <v>0</v>
      </c>
      <c r="J1219" s="29">
        <f>USA!J1200/USA!I1200-1</f>
        <v>-2.7261238490702278E-2</v>
      </c>
      <c r="K1219" s="29">
        <f>USA!K1200/USA!J1200-1</f>
        <v>0.12336481193677207</v>
      </c>
      <c r="L1219" s="29">
        <f>USA!L1200/USA!K1200-1</f>
        <v>0</v>
      </c>
      <c r="M1219" s="29">
        <f>USA!M1200/USA!L1200-1</f>
        <v>-5.5572707625810458E-2</v>
      </c>
      <c r="N1219" s="29">
        <f>USA!N1200/USA!M1200-1</f>
        <v>7.1592023537103699E-2</v>
      </c>
      <c r="O1219" s="29">
        <f>USA!O1200/USA!N1200-1</f>
        <v>-5.3386211104331949E-2</v>
      </c>
      <c r="P1219" s="29">
        <f>USA!P1200/USA!O1200-1</f>
        <v>6.5742829519819468E-2</v>
      </c>
      <c r="Q1219" s="29">
        <f>USA!Q1200/USA!P1200-1</f>
        <v>-6.7130329603870553E-2</v>
      </c>
      <c r="R1219" s="29">
        <f>USA!R1200/USA!Q1200-1</f>
        <v>-1.6531604538087552E-2</v>
      </c>
      <c r="S1219" s="29">
        <f>USA!S1200/USA!R1200-1</f>
        <v>6.2623599208966318E-3</v>
      </c>
      <c r="T1219" s="29">
        <f>USA!T1200/USA!S1200-1</f>
        <v>-9.9574189321978479E-2</v>
      </c>
      <c r="U1219" s="29">
        <f>USA!U1200/USA!T1200-1</f>
        <v>9.967260822117141E-2</v>
      </c>
      <c r="V1219" s="29">
        <f>USA!V1200/USA!U1200-1</f>
        <v>-6.6490241481971579E-2</v>
      </c>
      <c r="W1219" s="29">
        <f>USA!W1200/USA!V1200-1</f>
        <v>-1.842664776754066E-2</v>
      </c>
      <c r="X1219" s="29">
        <f>USA!X1200/USA!W1200-1</f>
        <v>5.1263537906137246E-2</v>
      </c>
      <c r="Y1219" s="29">
        <f>USA!Y1200/USA!X1200-1</f>
        <v>0.10817307692307687</v>
      </c>
      <c r="Z1219" s="29">
        <f>USA!Z1200/USA!Y1200-1</f>
        <v>8.3669042454290743E-3</v>
      </c>
      <c r="AA1219" s="29">
        <f>USA!AA1200/USA!Z1200-1</f>
        <v>6.1155500921942441E-2</v>
      </c>
      <c r="AB1219" s="29">
        <f>USA!AB1200/USA!AA1200-1</f>
        <v>-2.9249927599189207E-2</v>
      </c>
      <c r="AC1219" s="29">
        <f>USA!AC1200/USA!AB1200-1</f>
        <v>1.7303102625298328E-2</v>
      </c>
      <c r="AD1219" s="29">
        <f>USA!AD1200/USA!AC1200-1</f>
        <v>-9.7067448680351998E-2</v>
      </c>
      <c r="AE1219" s="29">
        <f>USA!AE1200/USA!AD1200-1</f>
        <v>-4.8717115946736E-2</v>
      </c>
      <c r="AF1219" s="29">
        <f>USA!AF1200/USA!AE1200-1</f>
        <v>-0.13246841925571862</v>
      </c>
      <c r="AG1219" s="29">
        <f>USA!AG1200/USA!AF1200-1</f>
        <v>-0.24399842581660769</v>
      </c>
      <c r="AH1219" s="29">
        <f>USA!AH1200/USA!AG1200-1</f>
        <v>0.12961998958875598</v>
      </c>
      <c r="AI1219" s="29">
        <f>USA!AI1200/USA!AH1200-1</f>
        <v>-7.6036866359446953E-2</v>
      </c>
      <c r="AJ1219" s="29">
        <f>USA!AJ1200/USA!AI1200-1</f>
        <v>-7.5810473815461243E-2</v>
      </c>
      <c r="AK1219" s="29">
        <f>USA!AK1200/USA!AJ1200-1</f>
        <v>3.2379924446843011E-2</v>
      </c>
      <c r="AL1219" s="29">
        <f>USA!AL1200/USA!AK1200-1</f>
        <v>6.6387872451646457E-2</v>
      </c>
      <c r="AM1219" s="29">
        <f>USA!AM1200/USA!AL1200-1</f>
        <v>-3.6764705882352922E-2</v>
      </c>
      <c r="AN1219" s="29">
        <f>USA!AN1200/USA!AM1200-1</f>
        <v>6.5648854961832148E-2</v>
      </c>
      <c r="AO1219" s="29">
        <f>USA!AO1200/USA!AN1200-1</f>
        <v>-5.014326647564471E-2</v>
      </c>
      <c r="AP1219" s="29">
        <f>USA!AP1200/USA!AO1200-1</f>
        <v>4.7259929612870843E-2</v>
      </c>
      <c r="AQ1219" s="29">
        <f>USA!AQ1200/USA!AP1200-1</f>
        <v>6.817090734517528E-2</v>
      </c>
      <c r="AR1219" s="29">
        <f>USA!AR1200/USA!AQ1200-1</f>
        <v>-2.2471910112359383E-3</v>
      </c>
      <c r="AS1219" s="29">
        <f>USA!AS1200/USA!AR1200-1</f>
        <v>-1.2612612612612706E-2</v>
      </c>
      <c r="AT1219" s="29">
        <f>USA!AT1200/USA!AS1200-1</f>
        <v>2.8740875912408814E-2</v>
      </c>
      <c r="AU1219" s="29">
        <f>USA!AU1200/USA!AT1200-1</f>
        <v>-3.3702882483370278E-2</v>
      </c>
      <c r="AV1219" s="29">
        <f>USA!AV1200/USA!AU1200-1</f>
        <v>-9.3162000917852317E-2</v>
      </c>
      <c r="AW1219" s="29">
        <f>USA!AW1200/USA!AV1200-1</f>
        <v>-2.0242914979757054E-2</v>
      </c>
      <c r="AX1219" s="29">
        <f>USA!AX1200/USA!AW1200-1</f>
        <v>-7.1280991735537147E-2</v>
      </c>
      <c r="AY1219" s="29">
        <f>USA!AY1200/USA!AX1200-1</f>
        <v>8.2313681868742883E-2</v>
      </c>
      <c r="AZ1219" s="29">
        <f>USA!AZ1200/USA!AY1200-1</f>
        <v>-5.1901336073997939E-2</v>
      </c>
      <c r="BA1219" s="29">
        <f>USA!BA1200/USA!AZ1200-1</f>
        <v>3.1436314363143758E-2</v>
      </c>
      <c r="BB1219" s="29">
        <f>USA!BB1200/USA!BA1200-1</f>
        <v>-0.10982658959537572</v>
      </c>
      <c r="BC1219" s="29">
        <f>USA!BC1200/USA!BB1200-1</f>
        <v>3.4238488783943311E-2</v>
      </c>
      <c r="BD1219" s="29">
        <f>USA!BD1200/USA!BC1200-1</f>
        <v>-2.3972602739726012E-2</v>
      </c>
      <c r="BE1219" s="29">
        <f>USA!BE1200/USA!BD1200-1</f>
        <v>1.3450292397660935E-2</v>
      </c>
      <c r="BF1219" s="29">
        <f>USA!BF1200/USA!BE1200-1</f>
        <v>3.4045008655510633E-2</v>
      </c>
      <c r="BG1219" s="29">
        <f>USA!BG1200/USA!BF1200-1</f>
        <v>7.0870535714285809E-2</v>
      </c>
      <c r="BH1219" s="29">
        <f>USA!BH1200/USA!BG1200-1</f>
        <v>-5.9405940594059459E-2</v>
      </c>
      <c r="BI1219" s="29">
        <f>USA!BI1200/USA!BH1200-1</f>
        <v>-4.4321329639890328E-3</v>
      </c>
      <c r="BJ1219" s="29">
        <f>USA!BJ1200/USA!BI1200-1</f>
        <v>5.6204785754034647E-2</v>
      </c>
      <c r="BK1219" s="29">
        <f>USA!BK1200/USA!BJ1200-1</f>
        <v>0.12644889357218125</v>
      </c>
      <c r="BL1219" s="29">
        <f>USA!BL1200/USA!BK1200-1</f>
        <v>8.5594013096351729E-2</v>
      </c>
      <c r="BM1219" s="29">
        <f>USA!BM1200/USA!BL1200-1</f>
        <v>4.3084877208099392E-3</v>
      </c>
      <c r="BN1219" s="29">
        <f>USA!BN1200/USA!BM1200-1</f>
        <v>1.7160017160017249E-2</v>
      </c>
      <c r="BO1219" s="29">
        <f>USA!BO1200/USA!BN1200-1</f>
        <v>-9.1100801349641491E-2</v>
      </c>
      <c r="BP1219" s="29">
        <f>USA!BP1200/USA!BO1200-1</f>
        <v>6.867749419953606E-2</v>
      </c>
      <c r="BQ1219" s="29">
        <f>USA!BQ1200/USA!BP1200-1</f>
        <v>-7.902735562310037E-2</v>
      </c>
      <c r="BR1219" s="29">
        <f>USA!BR1200/USA!BQ1200-1</f>
        <v>-0.12164073550212151</v>
      </c>
      <c r="BS1219" s="29">
        <f>USA!BS1200/USA!BR1200-1</f>
        <v>-0.1529790660225443</v>
      </c>
      <c r="BT1219" s="29">
        <f>USA!BT1200/USA!BS1200-1</f>
        <v>-0.12103929024081128</v>
      </c>
      <c r="BU1219" s="29">
        <f>USA!BU1200/USA!BT1200-1</f>
        <v>-0.11751982696467189</v>
      </c>
      <c r="BV1219" s="29">
        <f>USA!BV1200/USA!BU1200-1</f>
        <v>6.6176470588235281E-2</v>
      </c>
      <c r="BW1219" s="29">
        <f>USA!BW1200/USA!BV1200-1</f>
        <v>-0.14559386973180077</v>
      </c>
      <c r="BX1219" s="29">
        <f>USA!BX1200/USA!BW1200-1</f>
        <v>0.27443946188340806</v>
      </c>
      <c r="BY1219" s="29">
        <f>USA!BY1200/USA!BX1200-1</f>
        <v>-0.1090781140042224</v>
      </c>
      <c r="BZ1219" s="29">
        <f>USA!BZ1200/USA!BY1200-1</f>
        <v>-0.12954186413902047</v>
      </c>
      <c r="CA1219" s="29">
        <f>USA!CA1200/USA!BZ1200-1</f>
        <v>-0.31125226860254085</v>
      </c>
      <c r="CB1219" s="29">
        <f>USA!CB1200/USA!CA1200-1</f>
        <v>-1.9762845849802368E-2</v>
      </c>
      <c r="CC1219" s="29">
        <f>USA!CC1200/USA!CB1200-1</f>
        <v>-0.13440860215053763</v>
      </c>
      <c r="CD1219" s="29">
        <f>USA!CD1200/USA!CC1200-1</f>
        <v>0.18478260869565211</v>
      </c>
      <c r="CE1219" s="29">
        <f>USA!CE1200/USA!CD1200-1</f>
        <v>9.3053735255570258E-2</v>
      </c>
      <c r="CF1219" s="29">
        <f>USA!CF1200/USA!CE1200-1</f>
        <v>-0.38968824940047964</v>
      </c>
      <c r="CG1219" s="29">
        <f>USA!CG1200/USA!CF1200-1</f>
        <v>-0.14145383104125731</v>
      </c>
      <c r="CH1219" s="29">
        <f>USA!CH1200/USA!CG1200-1</f>
        <v>-1.8306636155606459E-2</v>
      </c>
      <c r="CI1219" s="29">
        <f>USA!CI1200/USA!CH1200-1</f>
        <v>0.41958041958041958</v>
      </c>
      <c r="CJ1219" s="29">
        <f>USA!CJ1200/USA!CI1200-1</f>
        <v>0.25779967159277506</v>
      </c>
      <c r="CK1219" s="29">
        <f>USA!CK1200/USA!CJ1200-1</f>
        <v>3.9164490861618884E-2</v>
      </c>
      <c r="CL1219" s="29">
        <f>USA!CL1200/USA!CK1200-1</f>
        <v>-2.1356783919597833E-2</v>
      </c>
      <c r="CM1219" s="29">
        <f>USA!CM1200/USA!CL1200-1</f>
        <v>3.3376123234916566E-2</v>
      </c>
      <c r="CN1219" s="29">
        <f>USA!CN1200/USA!CM1200-1</f>
        <v>0.18509316770186346</v>
      </c>
      <c r="CO1219" s="29">
        <f>USA!CO1200/USA!CN1200-1</f>
        <v>9.7484276729559616E-2</v>
      </c>
      <c r="CP1219" s="29">
        <f>USA!CP1200/USA!CO1200-1</f>
        <v>-8.8825214899713401E-2</v>
      </c>
      <c r="CQ1219" s="29">
        <f>USA!CQ1200/USA!CP1200-1</f>
        <v>0.320754716981132</v>
      </c>
      <c r="CR1219" s="29">
        <f>USA!CR1200/USA!CQ1200-1</f>
        <v>-6.8253968253968234E-2</v>
      </c>
      <c r="CS1219" s="29">
        <f>USA!CS1200/USA!CR1200-1</f>
        <v>8.6882453151618355E-2</v>
      </c>
      <c r="CT1219" s="29">
        <f>USA!CT1200/USA!CS1200-1</f>
        <v>-0.13009404388714729</v>
      </c>
      <c r="CU1219" s="29">
        <f>USA!CU1200/USA!CT1200-1</f>
        <v>5.4954954954954838E-2</v>
      </c>
      <c r="CV1219" s="29">
        <f>USA!CV1200/USA!CU1200-1</f>
        <v>-8.6251067463706144E-2</v>
      </c>
      <c r="CW1219" s="29">
        <f>USA!CW1200/USA!CV1200-1</f>
        <v>-9.158878504672896E-2</v>
      </c>
      <c r="CX1219" s="29">
        <f>USA!CX1200/USA!CW1200-1</f>
        <v>-9.4650205761316886E-2</v>
      </c>
      <c r="CY1219" s="29">
        <f>USA!CY1200/USA!CX1200-1</f>
        <v>0.14318181818181808</v>
      </c>
      <c r="CZ1219" s="29">
        <f>USA!CZ1200/USA!CY1200-1</f>
        <v>-7.256461232604372E-2</v>
      </c>
      <c r="DA1219" s="29">
        <f>USA!DA1200/USA!CZ1200-1</f>
        <v>0.262593783494105</v>
      </c>
      <c r="DB1219" s="29">
        <f>USA!DB1200/USA!DA1200-1</f>
        <v>-6.7911714770797493E-3</v>
      </c>
      <c r="DC1219" s="29">
        <f>USA!DC1200/USA!DB1200-1</f>
        <v>1.1965811965811923E-2</v>
      </c>
      <c r="DD1219" s="29">
        <f>USA!DD1200/USA!DC1200-1</f>
        <v>0.12584459459459474</v>
      </c>
      <c r="DE1219" s="29">
        <f>USA!DE1200/USA!DD1200-1</f>
        <v>-7.1267816954238672E-2</v>
      </c>
      <c r="DF1219" s="29">
        <f>USA!DF1200/USA!DE1200-1</f>
        <v>-0.15185783521809371</v>
      </c>
      <c r="DG1219" s="29">
        <f>USA!DG1200/USA!DF1200-1</f>
        <v>4.7619047619047672E-2</v>
      </c>
      <c r="DH1219" s="29">
        <f>USA!DH1200/USA!DG1200-1</f>
        <v>0.13454545454545452</v>
      </c>
      <c r="DI1219" s="29">
        <f>USA!DI1200/USA!DH1200-1</f>
        <v>1.7628205128205066E-2</v>
      </c>
      <c r="DJ1219" s="29">
        <f>USA!DJ1200/USA!DI1200-1</f>
        <v>2.7559055118110187E-2</v>
      </c>
      <c r="DK1219" s="29">
        <f>USA!DK1200/USA!DJ1200-1</f>
        <v>2.9885057471264354E-2</v>
      </c>
      <c r="DL1219" s="29">
        <f>USA!DL1200/USA!DK1200-1</f>
        <v>-1.2648809523809645E-2</v>
      </c>
      <c r="DM1219" s="29">
        <f>USA!DM1200/USA!DL1200-1</f>
        <v>-1.2057272042200418E-2</v>
      </c>
      <c r="DN1219" s="29">
        <f>USA!DN1200/USA!DM1200-1</f>
        <v>-0.21891685736079325</v>
      </c>
      <c r="DO1219" s="29">
        <f>USA!DO1200/USA!DN1200-1</f>
        <v>-0.34375</v>
      </c>
      <c r="DP1219" s="29">
        <f>USA!DP1200/USA!DO1200-1</f>
        <v>-0.13988095238095244</v>
      </c>
      <c r="DQ1219" s="29">
        <f>USA!DQ1200/USA!DP1200-1</f>
        <v>0.19031141868512114</v>
      </c>
      <c r="DR1219" s="29">
        <f>USA!DR1200/USA!DQ1200-1</f>
        <v>5.3779069767441845E-2</v>
      </c>
      <c r="DS1219" s="29">
        <f>USA!DS1200/USA!DR1200-1</f>
        <v>-1.3793103448275223E-3</v>
      </c>
      <c r="DT1219" s="29">
        <f>USA!DT1200/USA!DS1200-1</f>
        <v>-4.281767955801119E-2</v>
      </c>
      <c r="DU1219" s="29">
        <f>USA!DU1200/USA!DT1200-1</f>
        <v>-0.23953823953823949</v>
      </c>
      <c r="DV1219" s="29">
        <f>USA!DV1200/USA!DU1200-1</f>
        <v>-2.6565464895635826E-2</v>
      </c>
      <c r="DW1219" s="29">
        <f>USA!DW1200/USA!DV1200-1</f>
        <v>-0.10916179337231957</v>
      </c>
      <c r="DX1219" s="29">
        <f>USA!DX1200/USA!DW1200-1</f>
        <v>-2.844638949671785E-2</v>
      </c>
      <c r="DY1219" s="29">
        <f>USA!DY1200/USA!DX1200-1</f>
        <v>3.6036036036036112E-2</v>
      </c>
      <c r="DZ1219" s="29">
        <f>USA!DZ1200/USA!DY1200-1</f>
        <v>-0.14565217391304353</v>
      </c>
      <c r="EA1219" s="29">
        <f>USA!EA1200/USA!DZ1200-1</f>
        <v>2.5445292620864812E-3</v>
      </c>
      <c r="EB1219" s="29">
        <f>USA!EB1200/USA!EA1200-1</f>
        <v>0.19035532994923865</v>
      </c>
      <c r="EC1219" s="29">
        <f>USA!EC1200/USA!EB1200-1</f>
        <v>-0.33347547974413638</v>
      </c>
      <c r="ED1219" s="29">
        <f>USA!ED1200/USA!EC1200-1</f>
        <v>-0.26103646833013439</v>
      </c>
      <c r="EE1219" s="29">
        <f>USA!EE1200/USA!ED1200-1</f>
        <v>-0.76623376623376627</v>
      </c>
      <c r="EF1219" s="29">
        <f>USA!EF1200/USA!EE1200-1</f>
        <v>1.3444444444444441</v>
      </c>
      <c r="EG1219" s="29" t="e">
        <f>USA!#REF!/USA!EF1200-1</f>
        <v>#REF!</v>
      </c>
      <c r="EH1219" s="29" t="e">
        <f>USA!#REF!/USA!#REF!-1</f>
        <v>#REF!</v>
      </c>
      <c r="EI1219" s="29" t="e">
        <f>USA!#REF!/USA!#REF!-1</f>
        <v>#REF!</v>
      </c>
      <c r="EJ1219" s="29" t="e">
        <f>USA!#REF!/USA!#REF!-1</f>
        <v>#REF!</v>
      </c>
      <c r="EK1219" s="29" t="e">
        <f>USA!#REF!/USA!#REF!-1</f>
        <v>#REF!</v>
      </c>
      <c r="EL1219" s="29" t="e">
        <f>USA!#REF!/USA!#REF!-1</f>
        <v>#REF!</v>
      </c>
      <c r="EM1219" s="29" t="e">
        <f>USA!#REF!/USA!#REF!-1</f>
        <v>#REF!</v>
      </c>
      <c r="EN1219" s="29" t="e">
        <f>USA!#REF!/USA!#REF!-1</f>
        <v>#REF!</v>
      </c>
    </row>
    <row r="1220" spans="1:144" x14ac:dyDescent="0.3">
      <c r="A1220" t="s">
        <v>1345</v>
      </c>
      <c r="B1220" s="28"/>
      <c r="C1220" s="29">
        <f>USA!C1201/USA!B1201-1</f>
        <v>-0.19491525423728817</v>
      </c>
      <c r="D1220" s="29">
        <f>USA!D1201/USA!C1201-1</f>
        <v>1.0526315789473717E-2</v>
      </c>
      <c r="E1220" s="29">
        <f>USA!E1201/USA!D1201-1</f>
        <v>0.16666666666666674</v>
      </c>
      <c r="F1220" s="29">
        <f>USA!F1201/USA!E1201-1</f>
        <v>0</v>
      </c>
      <c r="G1220" s="29">
        <f>USA!G1201/USA!F1201-1</f>
        <v>0.59821428571428559</v>
      </c>
      <c r="H1220" s="29">
        <f>USA!H1201/USA!G1201-1</f>
        <v>-7.8212290502793214E-2</v>
      </c>
      <c r="I1220" s="29">
        <f>USA!I1201/USA!H1201-1</f>
        <v>0</v>
      </c>
      <c r="J1220" s="29">
        <f>USA!J1201/USA!I1201-1</f>
        <v>0.17575757575757578</v>
      </c>
      <c r="K1220" s="29">
        <f>USA!K1201/USA!J1201-1</f>
        <v>-1.0309278350515427E-2</v>
      </c>
      <c r="L1220" s="29">
        <f>USA!L1201/USA!K1201-1</f>
        <v>0</v>
      </c>
      <c r="M1220" s="29">
        <f>USA!M1201/USA!L1201-1</f>
        <v>2.0833333333333481E-2</v>
      </c>
      <c r="N1220" s="29">
        <f>USA!N1201/USA!M1201-1</f>
        <v>-2.0408163265306256E-2</v>
      </c>
      <c r="O1220" s="29">
        <f>USA!O1201/USA!N1201-1</f>
        <v>0</v>
      </c>
      <c r="P1220" s="29">
        <f>USA!P1201/USA!O1201-1</f>
        <v>0.5</v>
      </c>
      <c r="Q1220" s="29">
        <f>USA!Q1201/USA!P1201-1</f>
        <v>-9.027777777777779E-2</v>
      </c>
      <c r="R1220" s="29">
        <f>USA!R1201/USA!Q1201-1</f>
        <v>6.8702290076335881E-2</v>
      </c>
      <c r="S1220" s="29">
        <f>USA!S1201/USA!R1201-1</f>
        <v>5.3571428571428603E-2</v>
      </c>
      <c r="T1220" s="29">
        <f>USA!T1201/USA!S1201-1</f>
        <v>-0.18305084745762712</v>
      </c>
      <c r="U1220" s="29">
        <f>USA!U1201/USA!T1201-1</f>
        <v>0.17842323651452263</v>
      </c>
      <c r="V1220" s="29">
        <f>USA!V1201/USA!U1201-1</f>
        <v>8.4507042253521236E-2</v>
      </c>
      <c r="W1220" s="29">
        <f>USA!W1201/USA!V1201-1</f>
        <v>0.38311688311688319</v>
      </c>
      <c r="X1220" s="29">
        <f>USA!X1201/USA!W1201-1</f>
        <v>7.2769953051643244E-2</v>
      </c>
      <c r="Y1220" s="29">
        <f>USA!Y1201/USA!X1201-1</f>
        <v>4.8140043763676088E-2</v>
      </c>
      <c r="Z1220" s="29">
        <f>USA!Z1201/USA!Y1201-1</f>
        <v>0.24634655532359084</v>
      </c>
      <c r="AA1220" s="29">
        <f>USA!AA1201/USA!Z1201-1</f>
        <v>-2.0100502512562901E-2</v>
      </c>
      <c r="AB1220" s="29">
        <f>USA!AB1201/USA!AA1201-1</f>
        <v>-0.13162393162393171</v>
      </c>
      <c r="AC1220" s="29">
        <f>USA!AC1201/USA!AB1201-1</f>
        <v>-0.13385826771653542</v>
      </c>
      <c r="AD1220" s="29">
        <f>USA!AD1201/USA!AC1201-1</f>
        <v>-0.12954545454545463</v>
      </c>
      <c r="AE1220" s="29">
        <f>USA!AE1201/USA!AD1201-1</f>
        <v>0.19843342036553535</v>
      </c>
      <c r="AF1220" s="29">
        <f>USA!AF1201/USA!AE1201-1</f>
        <v>-0.19607843137254899</v>
      </c>
      <c r="AG1220" s="29">
        <f>USA!AG1201/USA!AF1201-1</f>
        <v>-0.28455284552845528</v>
      </c>
      <c r="AH1220" s="29">
        <f>USA!AH1201/USA!AG1201-1</f>
        <v>0.47727272727272729</v>
      </c>
      <c r="AI1220" s="29">
        <f>USA!AI1201/USA!AH1201-1</f>
        <v>-7.4358974358974317E-2</v>
      </c>
      <c r="AJ1220" s="29">
        <f>USA!AJ1201/USA!AI1201-1</f>
        <v>-8.5872576177285387E-2</v>
      </c>
      <c r="AK1220" s="29">
        <f>USA!AK1201/USA!AJ1201-1</f>
        <v>0.13636363636363646</v>
      </c>
      <c r="AL1220" s="29">
        <f>USA!AL1201/USA!AK1201-1</f>
        <v>7.2000000000000064E-2</v>
      </c>
      <c r="AM1220" s="29">
        <f>USA!AM1201/USA!AL1201-1</f>
        <v>-0.22388059701492546</v>
      </c>
      <c r="AN1220" s="29">
        <f>USA!AN1201/USA!AM1201-1</f>
        <v>-4.4871794871794823E-2</v>
      </c>
      <c r="AO1220" s="29">
        <f>USA!AO1201/USA!AN1201-1</f>
        <v>-7.3825503355704702E-2</v>
      </c>
      <c r="AP1220" s="29">
        <f>USA!AP1201/USA!AO1201-1</f>
        <v>0.15579710144927517</v>
      </c>
      <c r="AQ1220" s="29">
        <f>USA!AQ1201/USA!AP1201-1</f>
        <v>-0.21316614420062685</v>
      </c>
      <c r="AR1220" s="29">
        <f>USA!AR1201/USA!AQ1201-1</f>
        <v>-0.19123505976095623</v>
      </c>
      <c r="AS1220" s="29">
        <f>USA!AS1201/USA!AR1201-1</f>
        <v>0.13300492610837433</v>
      </c>
      <c r="AT1220" s="29">
        <f>USA!AT1201/USA!AS1201-1</f>
        <v>-9.9999999999999978E-2</v>
      </c>
      <c r="AU1220" s="29">
        <f>USA!AU1201/USA!AT1201-1</f>
        <v>7.2463768115942129E-2</v>
      </c>
      <c r="AV1220" s="29">
        <f>USA!AV1201/USA!AU1201-1</f>
        <v>-1.3513513513513598E-2</v>
      </c>
      <c r="AW1220" s="29">
        <f>USA!AW1201/USA!AV1201-1</f>
        <v>-1.826484018264829E-2</v>
      </c>
      <c r="AX1220" s="29">
        <f>USA!AX1201/USA!AW1201-1</f>
        <v>-4.6511627906976716E-2</v>
      </c>
      <c r="AY1220" s="29">
        <f>USA!AY1201/USA!AX1201-1</f>
        <v>0.12682926829268304</v>
      </c>
      <c r="AZ1220" s="29">
        <f>USA!AZ1201/USA!AY1201-1</f>
        <v>-3.0303030303030387E-2</v>
      </c>
      <c r="BA1220" s="29">
        <f>USA!BA1201/USA!AZ1201-1</f>
        <v>4.0178571428571619E-2</v>
      </c>
      <c r="BB1220" s="29">
        <f>USA!BB1201/USA!BA1201-1</f>
        <v>-9.8712446351931327E-2</v>
      </c>
      <c r="BC1220" s="29">
        <f>USA!BC1201/USA!BB1201-1</f>
        <v>0.16190476190476177</v>
      </c>
      <c r="BD1220" s="29">
        <f>USA!BD1201/USA!BC1201-1</f>
        <v>3.2786885245901676E-2</v>
      </c>
      <c r="BE1220" s="29">
        <f>USA!BE1201/USA!BD1201-1</f>
        <v>1.9841269841269771E-2</v>
      </c>
      <c r="BF1220" s="29">
        <f>USA!BF1201/USA!BE1201-1</f>
        <v>0.1245136186770428</v>
      </c>
      <c r="BG1220" s="29">
        <f>USA!BG1201/USA!BF1201-1</f>
        <v>0.24567474048442905</v>
      </c>
      <c r="BH1220" s="29">
        <f>USA!BH1201/USA!BG1201-1</f>
        <v>-8.8888888888889017E-2</v>
      </c>
      <c r="BI1220" s="29">
        <f>USA!BI1201/USA!BH1201-1</f>
        <v>-3.3536585365853577E-2</v>
      </c>
      <c r="BJ1220" s="29">
        <f>USA!BJ1201/USA!BI1201-1</f>
        <v>6.3091482649842323E-2</v>
      </c>
      <c r="BK1220" s="29">
        <f>USA!BK1201/USA!BJ1201-1</f>
        <v>0.17507418397626107</v>
      </c>
      <c r="BL1220" s="29">
        <f>USA!BL1201/USA!BK1201-1</f>
        <v>0.37878787878787867</v>
      </c>
      <c r="BM1220" s="29">
        <f>USA!BM1201/USA!BL1201-1</f>
        <v>-8.0586080586080522E-2</v>
      </c>
      <c r="BN1220" s="29">
        <f>USA!BN1201/USA!BM1201-1</f>
        <v>0.24701195219123506</v>
      </c>
      <c r="BO1220" s="29">
        <f>USA!BO1201/USA!BN1201-1</f>
        <v>-0.18530351437699677</v>
      </c>
      <c r="BP1220" s="29">
        <f>USA!BP1201/USA!BO1201-1</f>
        <v>0.15882352941176481</v>
      </c>
      <c r="BQ1220" s="29">
        <f>USA!BQ1201/USA!BP1201-1</f>
        <v>-0.1065989847715737</v>
      </c>
      <c r="BR1220" s="29">
        <f>USA!BR1201/USA!BQ1201-1</f>
        <v>-0.21780303030303028</v>
      </c>
      <c r="BS1220" s="29">
        <f>USA!BS1201/USA!BR1201-1</f>
        <v>-0.19491525423728806</v>
      </c>
      <c r="BT1220" s="29">
        <f>USA!BT1201/USA!BS1201-1</f>
        <v>-0.11578947368421055</v>
      </c>
      <c r="BU1220" s="29">
        <f>USA!BU1201/USA!BT1201-1</f>
        <v>6.8027210884353817E-3</v>
      </c>
      <c r="BV1220" s="29">
        <f>USA!BV1201/USA!BU1201-1</f>
        <v>3.0405405405405261E-2</v>
      </c>
      <c r="BW1220" s="29">
        <f>USA!BW1201/USA!BV1201-1</f>
        <v>6.5573770491803351E-2</v>
      </c>
      <c r="BX1220" s="29">
        <f>USA!BX1201/USA!BW1201-1</f>
        <v>0.1692307692307693</v>
      </c>
      <c r="BY1220" s="29">
        <f>USA!BY1201/USA!BX1201-1</f>
        <v>-0.22894736842105257</v>
      </c>
      <c r="BZ1220" s="29">
        <f>USA!BZ1201/USA!BY1201-1</f>
        <v>6.8259385665527805E-3</v>
      </c>
      <c r="CA1220" s="29">
        <f>USA!CA1201/USA!BZ1201-1</f>
        <v>-0.3627118644067796</v>
      </c>
      <c r="CB1220" s="29">
        <f>USA!CB1201/USA!CA1201-1</f>
        <v>3.7234042553191404E-2</v>
      </c>
      <c r="CC1220" s="29">
        <f>USA!CC1201/USA!CB1201-1</f>
        <v>-0.34358974358974359</v>
      </c>
      <c r="CD1220" s="29">
        <f>USA!CD1201/USA!CC1201-1</f>
        <v>0.2421875</v>
      </c>
      <c r="CE1220" s="29">
        <f>USA!CE1201/USA!CD1201-1</f>
        <v>-0.16981132075471705</v>
      </c>
      <c r="CF1220" s="29">
        <f>USA!CF1201/USA!CE1201-1</f>
        <v>-0.19696969696969691</v>
      </c>
      <c r="CG1220" s="29">
        <f>USA!CG1201/USA!CF1201-1</f>
        <v>7.547169811320753E-2</v>
      </c>
      <c r="CH1220" s="29">
        <f>USA!CH1201/USA!CG1201-1</f>
        <v>-0.21052631578947367</v>
      </c>
      <c r="CI1220" s="29">
        <f>USA!CI1201/USA!CH1201-1</f>
        <v>0.12222222222222223</v>
      </c>
      <c r="CJ1220" s="29">
        <f>USA!CJ1201/USA!CI1201-1</f>
        <v>0.50495049504950495</v>
      </c>
      <c r="CK1220" s="29">
        <f>USA!CK1201/USA!CJ1201-1</f>
        <v>-0.25657894736842102</v>
      </c>
      <c r="CL1220" s="29">
        <f>USA!CL1201/USA!CK1201-1</f>
        <v>0</v>
      </c>
      <c r="CM1220" s="29">
        <f>USA!CM1201/USA!CL1201-1</f>
        <v>2.6548672566371501E-2</v>
      </c>
      <c r="CN1220" s="29">
        <f>USA!CN1201/USA!CM1201-1</f>
        <v>0.2068965517241379</v>
      </c>
      <c r="CO1220" s="29">
        <f>USA!CO1201/USA!CN1201-1</f>
        <v>0.20714285714285707</v>
      </c>
      <c r="CP1220" s="29">
        <f>USA!CP1201/USA!CO1201-1</f>
        <v>-4.1420118343195256E-2</v>
      </c>
      <c r="CQ1220" s="29">
        <f>USA!CQ1201/USA!CP1201-1</f>
        <v>0.29629629629629628</v>
      </c>
      <c r="CR1220" s="29">
        <f>USA!CR1201/USA!CQ1201-1</f>
        <v>0.22380952380952368</v>
      </c>
      <c r="CS1220" s="29">
        <f>USA!CS1201/USA!CR1201-1</f>
        <v>-3.8910505836575848E-2</v>
      </c>
      <c r="CT1220" s="29">
        <f>USA!CT1201/USA!CS1201-1</f>
        <v>-0.1417004048582996</v>
      </c>
      <c r="CU1220" s="29">
        <f>USA!CU1201/USA!CT1201-1</f>
        <v>-4.7169811320754707E-2</v>
      </c>
      <c r="CV1220" s="29">
        <f>USA!CV1201/USA!CU1201-1</f>
        <v>-7.4257425742574212E-2</v>
      </c>
      <c r="CW1220" s="29">
        <f>USA!CW1201/USA!CV1201-1</f>
        <v>-1.6042780748663166E-2</v>
      </c>
      <c r="CX1220" s="29">
        <f>USA!CX1201/USA!CW1201-1</f>
        <v>-0.11956521739130432</v>
      </c>
      <c r="CY1220" s="29">
        <f>USA!CY1201/USA!CX1201-1</f>
        <v>9.8765432098765427E-2</v>
      </c>
      <c r="CZ1220" s="29">
        <f>USA!CZ1201/USA!CY1201-1</f>
        <v>-4.49438202247191E-2</v>
      </c>
      <c r="DA1220" s="29">
        <f>USA!DA1201/USA!CZ1201-1</f>
        <v>0.10588235294117654</v>
      </c>
      <c r="DB1220" s="29">
        <f>USA!DB1201/USA!DA1201-1</f>
        <v>0.13297872340425521</v>
      </c>
      <c r="DC1220" s="29">
        <f>USA!DC1201/USA!DB1201-1</f>
        <v>-2.8169014084507116E-2</v>
      </c>
      <c r="DD1220" s="29">
        <f>USA!DD1201/USA!DC1201-1</f>
        <v>0.18840579710144945</v>
      </c>
      <c r="DE1220" s="29">
        <f>USA!DE1201/USA!DD1201-1</f>
        <v>-2.8455284552845628E-2</v>
      </c>
      <c r="DF1220" s="29">
        <f>USA!DF1201/USA!DE1201-1</f>
        <v>-0.10041841004184093</v>
      </c>
      <c r="DG1220" s="29">
        <f>USA!DG1201/USA!DF1201-1</f>
        <v>3.2558139534883734E-2</v>
      </c>
      <c r="DH1220" s="29">
        <f>USA!DH1201/USA!DG1201-1</f>
        <v>0.28828828828828845</v>
      </c>
      <c r="DI1220" s="29">
        <f>USA!DI1201/USA!DH1201-1</f>
        <v>-5.5944055944055937E-2</v>
      </c>
      <c r="DJ1220" s="29">
        <f>USA!DJ1201/USA!DI1201-1</f>
        <v>7.0370370370370416E-2</v>
      </c>
      <c r="DK1220" s="29">
        <f>USA!DK1201/USA!DJ1201-1</f>
        <v>-0.10034602076124566</v>
      </c>
      <c r="DL1220" s="29">
        <f>USA!DL1201/USA!DK1201-1</f>
        <v>-0.13461538461538458</v>
      </c>
      <c r="DM1220" s="29">
        <f>USA!DM1201/USA!DL1201-1</f>
        <v>3.5555555555555562E-2</v>
      </c>
      <c r="DN1220" s="29">
        <f>USA!DN1201/USA!DM1201-1</f>
        <v>-0.21030042918454939</v>
      </c>
      <c r="DO1220" s="29">
        <f>USA!DO1201/USA!DN1201-1</f>
        <v>-0.11413043478260854</v>
      </c>
      <c r="DP1220" s="29">
        <f>USA!DP1201/USA!DO1201-1</f>
        <v>-0.33128834355828218</v>
      </c>
      <c r="DQ1220" s="29">
        <f>USA!DQ1201/USA!DP1201-1</f>
        <v>9.174311926605494E-2</v>
      </c>
      <c r="DR1220" s="29">
        <f>USA!DR1201/USA!DQ1201-1</f>
        <v>5.0420168067226934E-2</v>
      </c>
      <c r="DS1220" s="29">
        <f>USA!DS1201/USA!DR1201-1</f>
        <v>0</v>
      </c>
      <c r="DT1220" s="29">
        <f>USA!DT1201/USA!DS1201-1</f>
        <v>0.10400000000000009</v>
      </c>
      <c r="DU1220" s="29">
        <f>USA!DU1201/USA!DT1201-1</f>
        <v>-0.30789855072463768</v>
      </c>
      <c r="DV1220" s="29">
        <f>USA!DV1201/USA!DU1201-1</f>
        <v>7.8421107737409734E-2</v>
      </c>
      <c r="DW1220" s="29">
        <f>USA!DW1201/USA!DV1201-1</f>
        <v>-0.15495145631067964</v>
      </c>
      <c r="DX1220" s="29">
        <f>USA!DX1201/USA!DW1201-1</f>
        <v>-0.400390625</v>
      </c>
      <c r="DY1220" s="29">
        <f>USA!DY1201/USA!DX1201-1</f>
        <v>-2.7591492623107894E-2</v>
      </c>
      <c r="DZ1220" s="29">
        <f>USA!DZ1201/USA!DY1201-1</f>
        <v>-0.4285714285714286</v>
      </c>
      <c r="EA1220" s="29">
        <f>USA!EA1201/USA!DZ1201-1</f>
        <v>-0.11379310344827587</v>
      </c>
      <c r="EB1220" s="29">
        <f>USA!EB1201/USA!EA1201-1</f>
        <v>0.36614785992217902</v>
      </c>
      <c r="EC1220" s="29">
        <f>USA!EC1201/USA!EB1201-1</f>
        <v>-0.34776416975220736</v>
      </c>
      <c r="ED1220" s="29">
        <f>USA!ED1201/USA!EC1201-1</f>
        <v>-0.17030567685589526</v>
      </c>
      <c r="EE1220" s="29">
        <f>USA!EE1201/USA!ED1201-1</f>
        <v>-0.36315789473684212</v>
      </c>
      <c r="EF1220" s="29">
        <f>USA!EF1201/USA!EE1201-1</f>
        <v>1.6008264462809918</v>
      </c>
      <c r="EG1220" s="29" t="e">
        <f>USA!#REF!/USA!EF1201-1</f>
        <v>#REF!</v>
      </c>
      <c r="EH1220" s="29" t="e">
        <f>USA!#REF!/USA!#REF!-1</f>
        <v>#REF!</v>
      </c>
      <c r="EI1220" s="29" t="e">
        <f>USA!#REF!/USA!#REF!-1</f>
        <v>#REF!</v>
      </c>
      <c r="EJ1220" s="29" t="e">
        <f>USA!#REF!/USA!#REF!-1</f>
        <v>#REF!</v>
      </c>
      <c r="EK1220" s="29" t="e">
        <f>USA!#REF!/USA!#REF!-1</f>
        <v>#REF!</v>
      </c>
      <c r="EL1220" s="29" t="e">
        <f>USA!#REF!/USA!#REF!-1</f>
        <v>#REF!</v>
      </c>
      <c r="EM1220" s="29" t="e">
        <f>USA!#REF!/USA!#REF!-1</f>
        <v>#REF!</v>
      </c>
      <c r="EN1220" s="29" t="e">
        <f>USA!#REF!/USA!#REF!-1</f>
        <v>#REF!</v>
      </c>
    </row>
    <row r="1221" spans="1:144" x14ac:dyDescent="0.3">
      <c r="A1221" t="s">
        <v>1346</v>
      </c>
      <c r="B1221" s="28"/>
      <c r="C1221" s="29">
        <f>USA!C1202/USA!B1202-1</f>
        <v>-0.11469072164948446</v>
      </c>
      <c r="D1221" s="29">
        <f>USA!D1202/USA!C1202-1</f>
        <v>0.21542940320232895</v>
      </c>
      <c r="E1221" s="29">
        <f>USA!E1202/USA!D1202-1</f>
        <v>0.10299401197604796</v>
      </c>
      <c r="F1221" s="29">
        <f>USA!F1202/USA!E1202-1</f>
        <v>0</v>
      </c>
      <c r="G1221" s="29">
        <f>USA!G1202/USA!F1202-1</f>
        <v>1.0857763300760048E-2</v>
      </c>
      <c r="H1221" s="29">
        <f>USA!H1202/USA!G1202-1</f>
        <v>-0.11278195488721809</v>
      </c>
      <c r="I1221" s="29">
        <f>USA!I1202/USA!H1202-1</f>
        <v>0</v>
      </c>
      <c r="J1221" s="29">
        <f>USA!J1202/USA!I1202-1</f>
        <v>3.0266343825665842E-2</v>
      </c>
      <c r="K1221" s="29">
        <f>USA!K1202/USA!J1202-1</f>
        <v>0.16451233842538193</v>
      </c>
      <c r="L1221" s="29">
        <f>USA!L1202/USA!K1202-1</f>
        <v>0</v>
      </c>
      <c r="M1221" s="29">
        <f>USA!M1202/USA!L1202-1</f>
        <v>-8.5771947527749748E-2</v>
      </c>
      <c r="N1221" s="29">
        <f>USA!N1202/USA!M1202-1</f>
        <v>8.498896247240606E-2</v>
      </c>
      <c r="O1221" s="29">
        <f>USA!O1202/USA!N1202-1</f>
        <v>2.8484231943031402E-2</v>
      </c>
      <c r="P1221" s="29">
        <f>USA!P1202/USA!O1202-1</f>
        <v>-8.9020771513352859E-3</v>
      </c>
      <c r="Q1221" s="29">
        <f>USA!Q1202/USA!P1202-1</f>
        <v>-0.15069860279441116</v>
      </c>
      <c r="R1221" s="29">
        <f>USA!R1202/USA!Q1202-1</f>
        <v>5.6404230317273818E-2</v>
      </c>
      <c r="S1221" s="29">
        <f>USA!S1202/USA!R1202-1</f>
        <v>-1.2235817575083408E-2</v>
      </c>
      <c r="T1221" s="29">
        <f>USA!T1202/USA!S1202-1</f>
        <v>-0.16554054054054057</v>
      </c>
      <c r="U1221" s="29">
        <f>USA!U1202/USA!T1202-1</f>
        <v>-2.9689608636977005E-2</v>
      </c>
      <c r="V1221" s="29">
        <f>USA!V1202/USA!U1202-1</f>
        <v>1.5299026425591E-2</v>
      </c>
      <c r="W1221" s="29">
        <f>USA!W1202/USA!V1202-1</f>
        <v>5.2054794520547842E-2</v>
      </c>
      <c r="X1221" s="29">
        <f>USA!X1202/USA!W1202-1</f>
        <v>0.10286458333333348</v>
      </c>
      <c r="Y1221" s="29">
        <f>USA!Y1202/USA!X1202-1</f>
        <v>-0.14994096812278634</v>
      </c>
      <c r="Z1221" s="29">
        <f>USA!Z1202/USA!Y1202-1</f>
        <v>0.15555555555555567</v>
      </c>
      <c r="AA1221" s="29">
        <f>USA!AA1202/USA!Z1202-1</f>
        <v>-5.8894230769230838E-2</v>
      </c>
      <c r="AB1221" s="29">
        <f>USA!AB1202/USA!AA1202-1</f>
        <v>-5.23627075351214E-2</v>
      </c>
      <c r="AC1221" s="29">
        <f>USA!AC1202/USA!AB1202-1</f>
        <v>3.3692722371967632E-2</v>
      </c>
      <c r="AD1221" s="29">
        <f>USA!AD1202/USA!AC1202-1</f>
        <v>-9.126466753585416E-3</v>
      </c>
      <c r="AE1221" s="29">
        <f>USA!AE1202/USA!AD1202-1</f>
        <v>-9.078947368421042E-2</v>
      </c>
      <c r="AF1221" s="29">
        <f>USA!AF1202/USA!AE1202-1</f>
        <v>-0.2865412445730825</v>
      </c>
      <c r="AG1221" s="29">
        <f>USA!AG1202/USA!AF1202-1</f>
        <v>-0.15212981744421905</v>
      </c>
      <c r="AH1221" s="29">
        <f>USA!AH1202/USA!AG1202-1</f>
        <v>0.19617224880382778</v>
      </c>
      <c r="AI1221" s="29">
        <f>USA!AI1202/USA!AH1202-1</f>
        <v>3.400000000000003E-2</v>
      </c>
      <c r="AJ1221" s="29">
        <f>USA!AJ1202/USA!AI1202-1</f>
        <v>7.350096711798848E-2</v>
      </c>
      <c r="AK1221" s="29">
        <f>USA!AK1202/USA!AJ1202-1</f>
        <v>0.11171171171171168</v>
      </c>
      <c r="AL1221" s="29">
        <f>USA!AL1202/USA!AK1202-1</f>
        <v>-8.2658022690437538E-2</v>
      </c>
      <c r="AM1221" s="29">
        <f>USA!AM1202/USA!AL1202-1</f>
        <v>-0.11484098939929333</v>
      </c>
      <c r="AN1221" s="29">
        <f>USA!AN1202/USA!AM1202-1</f>
        <v>-7.9840319361277334E-2</v>
      </c>
      <c r="AO1221" s="29">
        <f>USA!AO1202/USA!AN1202-1</f>
        <v>-1.5184381778741929E-2</v>
      </c>
      <c r="AP1221" s="29">
        <f>USA!AP1202/USA!AO1202-1</f>
        <v>-3.7444933920704804E-2</v>
      </c>
      <c r="AQ1221" s="29">
        <f>USA!AQ1202/USA!AP1202-1</f>
        <v>4.3478260869565188E-2</v>
      </c>
      <c r="AR1221" s="29">
        <f>USA!AR1202/USA!AQ1202-1</f>
        <v>-0.11184210526315785</v>
      </c>
      <c r="AS1221" s="29">
        <f>USA!AS1202/USA!AR1202-1</f>
        <v>0.16543209876543208</v>
      </c>
      <c r="AT1221" s="29">
        <f>USA!AT1202/USA!AS1202-1</f>
        <v>-6.7796610169491456E-2</v>
      </c>
      <c r="AU1221" s="29">
        <f>USA!AU1202/USA!AT1202-1</f>
        <v>-8.8636363636363735E-2</v>
      </c>
      <c r="AV1221" s="29">
        <f>USA!AV1202/USA!AU1202-1</f>
        <v>0.19700748129675816</v>
      </c>
      <c r="AW1221" s="29">
        <f>USA!AW1202/USA!AV1202-1</f>
        <v>0.17708333333333348</v>
      </c>
      <c r="AX1221" s="29">
        <f>USA!AX1202/USA!AW1202-1</f>
        <v>8.8495575221239076E-3</v>
      </c>
      <c r="AY1221" s="29">
        <f>USA!AY1202/USA!AX1202-1</f>
        <v>-6.8421052631579049E-2</v>
      </c>
      <c r="AZ1221" s="29">
        <f>USA!AZ1202/USA!AY1202-1</f>
        <v>-5.8380414312617646E-2</v>
      </c>
      <c r="BA1221" s="29">
        <f>USA!BA1202/USA!AZ1202-1</f>
        <v>4.2000000000000037E-2</v>
      </c>
      <c r="BB1221" s="29">
        <f>USA!BB1202/USA!BA1202-1</f>
        <v>-9.5969289827254611E-3</v>
      </c>
      <c r="BC1221" s="29">
        <f>USA!BC1202/USA!BB1202-1</f>
        <v>9.3023255813953432E-2</v>
      </c>
      <c r="BD1221" s="29">
        <f>USA!BD1202/USA!BC1202-1</f>
        <v>1.7730496453902678E-3</v>
      </c>
      <c r="BE1221" s="29">
        <f>USA!BE1202/USA!BD1202-1</f>
        <v>7.2566371681415776E-2</v>
      </c>
      <c r="BF1221" s="29">
        <f>USA!BF1202/USA!BE1202-1</f>
        <v>-1.9801980198019709E-2</v>
      </c>
      <c r="BG1221" s="29">
        <f>USA!BG1202/USA!BF1202-1</f>
        <v>0.28619528619528611</v>
      </c>
      <c r="BH1221" s="29">
        <f>USA!BH1202/USA!BG1202-1</f>
        <v>0.30628272251308908</v>
      </c>
      <c r="BI1221" s="29">
        <f>USA!BI1202/USA!BH1202-1</f>
        <v>8.21643286573146E-2</v>
      </c>
      <c r="BJ1221" s="29">
        <f>USA!BJ1202/USA!BI1202-1</f>
        <v>-3.703703703703709E-2</v>
      </c>
      <c r="BK1221" s="29">
        <f>USA!BK1202/USA!BJ1202-1</f>
        <v>-0.22403846153846152</v>
      </c>
      <c r="BL1221" s="29">
        <f>USA!BL1202/USA!BK1202-1</f>
        <v>-0.12143742255266421</v>
      </c>
      <c r="BM1221" s="29">
        <f>USA!BM1202/USA!BL1202-1</f>
        <v>-0.18617771509167846</v>
      </c>
      <c r="BN1221" s="29">
        <f>USA!BN1202/USA!BM1202-1</f>
        <v>0.12998266897746968</v>
      </c>
      <c r="BO1221" s="29">
        <f>USA!BO1202/USA!BN1202-1</f>
        <v>0.1027607361963192</v>
      </c>
      <c r="BP1221" s="29">
        <f>USA!BP1202/USA!BO1202-1</f>
        <v>0.10987482614742694</v>
      </c>
      <c r="BQ1221" s="29">
        <f>USA!BQ1202/USA!BP1202-1</f>
        <v>0.16416040100250617</v>
      </c>
      <c r="BR1221" s="29">
        <f>USA!BR1202/USA!BQ1202-1</f>
        <v>4.0904198062432728E-2</v>
      </c>
      <c r="BS1221" s="29">
        <f>USA!BS1202/USA!BR1202-1</f>
        <v>0.1034126163391933</v>
      </c>
      <c r="BT1221" s="29">
        <f>USA!BT1202/USA!BS1202-1</f>
        <v>0.16963448922211821</v>
      </c>
      <c r="BU1221" s="29">
        <f>USA!BU1202/USA!BT1202-1</f>
        <v>-0.18028846153846156</v>
      </c>
      <c r="BV1221" s="29">
        <f>USA!BV1202/USA!BU1202-1</f>
        <v>0.26686217008797652</v>
      </c>
      <c r="BW1221" s="29">
        <f>USA!BW1202/USA!BV1202-1</f>
        <v>-8.4876543209876698E-2</v>
      </c>
      <c r="BX1221" s="29">
        <f>USA!BX1202/USA!BW1202-1</f>
        <v>-6.4080944350758839E-2</v>
      </c>
      <c r="BY1221" s="29">
        <f>USA!BY1202/USA!BX1202-1</f>
        <v>-4.3243243243243246E-2</v>
      </c>
      <c r="BZ1221" s="29">
        <f>USA!BZ1202/USA!BY1202-1</f>
        <v>0.19397363465160078</v>
      </c>
      <c r="CA1221" s="29">
        <f>USA!CA1202/USA!BZ1202-1</f>
        <v>-4.8107255520504655E-2</v>
      </c>
      <c r="CB1221" s="29">
        <f>USA!CB1202/USA!CA1202-1</f>
        <v>0.15078707539353764</v>
      </c>
      <c r="CC1221" s="29">
        <f>USA!CC1202/USA!CB1202-1</f>
        <v>-2.0158387329013761E-2</v>
      </c>
      <c r="CD1221" s="29">
        <f>USA!CD1202/USA!CC1202-1</f>
        <v>-8.0822924320351763E-3</v>
      </c>
      <c r="CE1221" s="29">
        <f>USA!CE1202/USA!CD1202-1</f>
        <v>0.35185185185185186</v>
      </c>
      <c r="CF1221" s="29">
        <f>USA!CF1202/USA!CE1202-1</f>
        <v>-0.10191780821917806</v>
      </c>
      <c r="CG1221" s="29">
        <f>USA!CG1202/USA!CF1202-1</f>
        <v>-0.12141549725442347</v>
      </c>
      <c r="CH1221" s="29">
        <f>USA!CH1202/USA!CG1202-1</f>
        <v>-0.13819444444444451</v>
      </c>
      <c r="CI1221" s="29">
        <f>USA!CI1202/USA!CH1202-1</f>
        <v>-6.2852538275584124E-2</v>
      </c>
      <c r="CJ1221" s="29">
        <f>USA!CJ1202/USA!CI1202-1</f>
        <v>6.8787618228718816E-2</v>
      </c>
      <c r="CK1221" s="29">
        <f>USA!CK1202/USA!CJ1202-1</f>
        <v>9.5736122284794778E-2</v>
      </c>
      <c r="CL1221" s="29">
        <f>USA!CL1202/USA!CK1202-1</f>
        <v>2.2026431718061623E-2</v>
      </c>
      <c r="CM1221" s="29">
        <f>USA!CM1202/USA!CL1202-1</f>
        <v>5.0287356321839116E-2</v>
      </c>
      <c r="CN1221" s="29">
        <f>USA!CN1202/USA!CM1202-1</f>
        <v>-0.16757865937072502</v>
      </c>
      <c r="CO1221" s="29">
        <f>USA!CO1202/USA!CN1202-1</f>
        <v>-3.2046014790468424E-2</v>
      </c>
      <c r="CP1221" s="29">
        <f>USA!CP1202/USA!CO1202-1</f>
        <v>-5.1782682512733436E-2</v>
      </c>
      <c r="CQ1221" s="29">
        <f>USA!CQ1202/USA!CP1202-1</f>
        <v>0.28379588182632043</v>
      </c>
      <c r="CR1221" s="29">
        <f>USA!CR1202/USA!CQ1202-1</f>
        <v>8.8563458856345756E-2</v>
      </c>
      <c r="CS1221" s="29">
        <f>USA!CS1202/USA!CR1202-1</f>
        <v>-7.3030108904548308E-2</v>
      </c>
      <c r="CT1221" s="29">
        <f>USA!CT1202/USA!CS1202-1</f>
        <v>6.9108500345542501E-2</v>
      </c>
      <c r="CU1221" s="29">
        <f>USA!CU1202/USA!CT1202-1</f>
        <v>-7.1751777634130653E-2</v>
      </c>
      <c r="CV1221" s="29">
        <f>USA!CV1202/USA!CU1202-1</f>
        <v>-2.7158774373258976E-2</v>
      </c>
      <c r="CW1221" s="29">
        <f>USA!CW1202/USA!CV1202-1</f>
        <v>-0.17322834645669294</v>
      </c>
      <c r="CX1221" s="29">
        <f>USA!CX1202/USA!CW1202-1</f>
        <v>0.11774891774891771</v>
      </c>
      <c r="CY1221" s="29">
        <f>USA!CY1202/USA!CX1202-1</f>
        <v>-8.9078233927188277E-2</v>
      </c>
      <c r="CZ1221" s="29">
        <f>USA!CZ1202/USA!CY1202-1</f>
        <v>5.2721088435374153E-2</v>
      </c>
      <c r="DA1221" s="29">
        <f>USA!DA1202/USA!CZ1202-1</f>
        <v>0.14943457189014531</v>
      </c>
      <c r="DB1221" s="29">
        <f>USA!DB1202/USA!DA1202-1</f>
        <v>-4.0758959943780759E-2</v>
      </c>
      <c r="DC1221" s="29">
        <f>USA!DC1202/USA!DB1202-1</f>
        <v>1.46520146520146E-3</v>
      </c>
      <c r="DD1221" s="29">
        <f>USA!DD1202/USA!DC1202-1</f>
        <v>-6.6569129480614442E-2</v>
      </c>
      <c r="DE1221" s="29">
        <f>USA!DE1202/USA!DD1202-1</f>
        <v>9.7962382445140994E-2</v>
      </c>
      <c r="DF1221" s="29">
        <f>USA!DF1202/USA!DE1202-1</f>
        <v>-7.5660242683797341E-2</v>
      </c>
      <c r="DG1221" s="29">
        <f>USA!DG1202/USA!DF1202-1</f>
        <v>-0.14208494208494205</v>
      </c>
      <c r="DH1221" s="29">
        <f>USA!DH1202/USA!DG1202-1</f>
        <v>0.13231323132313233</v>
      </c>
      <c r="DI1221" s="29">
        <f>USA!DI1202/USA!DH1202-1</f>
        <v>-3.1001589825119247E-2</v>
      </c>
      <c r="DJ1221" s="29">
        <f>USA!DJ1202/USA!DI1202-1</f>
        <v>-7.7112387202625032E-2</v>
      </c>
      <c r="DK1221" s="29">
        <f>USA!DK1202/USA!DJ1202-1</f>
        <v>4.2666666666666631E-2</v>
      </c>
      <c r="DL1221" s="29">
        <f>USA!DL1202/USA!DK1202-1</f>
        <v>-0.14663256606990627</v>
      </c>
      <c r="DM1221" s="29">
        <f>USA!DM1202/USA!DL1202-1</f>
        <v>-0.12787212787212776</v>
      </c>
      <c r="DN1221" s="29">
        <f>USA!DN1202/USA!DM1202-1</f>
        <v>1.1454753722794919E-2</v>
      </c>
      <c r="DO1221" s="29">
        <f>USA!DO1202/USA!DN1202-1</f>
        <v>2.7180067950169917E-2</v>
      </c>
      <c r="DP1221" s="29">
        <f>USA!DP1202/USA!DO1202-1</f>
        <v>-0.19184123484013227</v>
      </c>
      <c r="DQ1221" s="29">
        <f>USA!DQ1202/USA!DP1202-1</f>
        <v>0.31377899045020463</v>
      </c>
      <c r="DR1221" s="29">
        <f>USA!DR1202/USA!DQ1202-1</f>
        <v>-9.2419522326064429E-2</v>
      </c>
      <c r="DS1221" s="29">
        <f>USA!DS1202/USA!DR1202-1</f>
        <v>-0.19565217391304346</v>
      </c>
      <c r="DT1221" s="29">
        <f>USA!DT1202/USA!DS1202-1</f>
        <v>2.8449502133711668E-3</v>
      </c>
      <c r="DU1221" s="29">
        <f>USA!DU1202/USA!DT1202-1</f>
        <v>8.5106382978723527E-3</v>
      </c>
      <c r="DV1221" s="29">
        <f>USA!DV1202/USA!DU1202-1</f>
        <v>0.31926863572433195</v>
      </c>
      <c r="DW1221" s="29">
        <f>USA!DW1202/USA!DV1202-1</f>
        <v>1.1727078891258014E-2</v>
      </c>
      <c r="DX1221" s="29">
        <f>USA!DX1202/USA!DW1202-1</f>
        <v>8.0084299262381364E-2</v>
      </c>
      <c r="DY1221" s="29">
        <f>USA!DY1202/USA!DX1202-1</f>
        <v>4.8780487804878092E-3</v>
      </c>
      <c r="DZ1221" s="29">
        <f>USA!DZ1202/USA!DY1202-1</f>
        <v>4.9514563106796139E-2</v>
      </c>
      <c r="EA1221" s="29">
        <f>USA!EA1202/USA!DZ1202-1</f>
        <v>0.11655874190564286</v>
      </c>
      <c r="EB1221" s="29">
        <f>USA!EB1202/USA!EA1202-1</f>
        <v>-3.7282518641259421E-2</v>
      </c>
      <c r="EC1221" s="29">
        <f>USA!EC1202/USA!EB1202-1</f>
        <v>-0.14802065404475029</v>
      </c>
      <c r="ED1221" s="29">
        <f>USA!ED1202/USA!EC1202-1</f>
        <v>-4.2424242424242364E-2</v>
      </c>
      <c r="EE1221" s="29">
        <f>USA!EE1202/USA!ED1202-1</f>
        <v>-0.28902953586497893</v>
      </c>
      <c r="EF1221" s="29">
        <f>USA!EF1202/USA!EE1202-1</f>
        <v>-6.6765578635014866E-2</v>
      </c>
      <c r="EG1221" s="29" t="e">
        <f>USA!#REF!/USA!EF1202-1</f>
        <v>#REF!</v>
      </c>
      <c r="EH1221" s="29" t="e">
        <f>USA!#REF!/USA!#REF!-1</f>
        <v>#REF!</v>
      </c>
      <c r="EI1221" s="29" t="e">
        <f>USA!#REF!/USA!#REF!-1</f>
        <v>#REF!</v>
      </c>
      <c r="EJ1221" s="29" t="e">
        <f>USA!#REF!/USA!#REF!-1</f>
        <v>#REF!</v>
      </c>
      <c r="EK1221" s="29" t="e">
        <f>USA!#REF!/USA!#REF!-1</f>
        <v>#REF!</v>
      </c>
      <c r="EL1221" s="29" t="e">
        <f>USA!#REF!/USA!#REF!-1</f>
        <v>#REF!</v>
      </c>
      <c r="EM1221" s="29" t="e">
        <f>USA!#REF!/USA!#REF!-1</f>
        <v>#REF!</v>
      </c>
      <c r="EN1221" s="29" t="e">
        <f>USA!#REF!/USA!#REF!-1</f>
        <v>#REF!</v>
      </c>
    </row>
    <row r="1222" spans="1:144" x14ac:dyDescent="0.3">
      <c r="A1222" t="s">
        <v>1347</v>
      </c>
      <c r="B1222" s="28"/>
      <c r="C1222" s="29">
        <f>USA!C1203/USA!B1203-1</f>
        <v>0.13689320388349513</v>
      </c>
      <c r="D1222" s="29">
        <f>USA!D1203/USA!C1203-1</f>
        <v>7.8565328778821497E-2</v>
      </c>
      <c r="E1222" s="29">
        <f>USA!E1203/USA!D1203-1</f>
        <v>0.11638954869358664</v>
      </c>
      <c r="F1222" s="29">
        <f>USA!F1203/USA!E1203-1</f>
        <v>0</v>
      </c>
      <c r="G1222" s="29">
        <f>USA!G1203/USA!F1203-1</f>
        <v>0.13546099290780145</v>
      </c>
      <c r="H1222" s="29">
        <f>USA!H1203/USA!G1203-1</f>
        <v>-0.13678950655840105</v>
      </c>
      <c r="I1222" s="29">
        <f>USA!I1203/USA!H1203-1</f>
        <v>0</v>
      </c>
      <c r="J1222" s="29">
        <f>USA!J1203/USA!I1203-1</f>
        <v>9.9855282199710516E-2</v>
      </c>
      <c r="K1222" s="29">
        <f>USA!K1203/USA!J1203-1</f>
        <v>0.15131578947368429</v>
      </c>
      <c r="L1222" s="29">
        <f>USA!L1203/USA!K1203-1</f>
        <v>0</v>
      </c>
      <c r="M1222" s="29">
        <f>USA!M1203/USA!L1203-1</f>
        <v>-2.1142857142857241E-2</v>
      </c>
      <c r="N1222" s="29">
        <f>USA!N1203/USA!M1203-1</f>
        <v>-1.6929363689433652E-2</v>
      </c>
      <c r="O1222" s="29">
        <f>USA!O1203/USA!N1203-1</f>
        <v>0.12589073634204273</v>
      </c>
      <c r="P1222" s="29">
        <f>USA!P1203/USA!O1203-1</f>
        <v>-2.1624472573839704E-2</v>
      </c>
      <c r="Q1222" s="29">
        <f>USA!Q1203/USA!P1203-1</f>
        <v>-6.9002695417789806E-2</v>
      </c>
      <c r="R1222" s="29">
        <f>USA!R1203/USA!Q1203-1</f>
        <v>-1.505500868558185E-2</v>
      </c>
      <c r="S1222" s="29">
        <f>USA!S1203/USA!R1203-1</f>
        <v>2.6455026455026509E-2</v>
      </c>
      <c r="T1222" s="29">
        <f>USA!T1203/USA!S1203-1</f>
        <v>-6.8728522336770626E-3</v>
      </c>
      <c r="U1222" s="29">
        <f>USA!U1203/USA!T1203-1</f>
        <v>7.6701268742791262E-2</v>
      </c>
      <c r="V1222" s="29">
        <f>USA!V1203/USA!U1203-1</f>
        <v>-8.0342795929299049E-3</v>
      </c>
      <c r="W1222" s="29">
        <f>USA!W1203/USA!V1203-1</f>
        <v>-5.3995680345571007E-3</v>
      </c>
      <c r="X1222" s="29">
        <f>USA!X1203/USA!W1203-1</f>
        <v>4.7774158523344212E-2</v>
      </c>
      <c r="Y1222" s="29">
        <f>USA!Y1203/USA!X1203-1</f>
        <v>-8.0310880829015607E-2</v>
      </c>
      <c r="Z1222" s="29">
        <f>USA!Z1203/USA!Y1203-1</f>
        <v>3.0422535211267476E-2</v>
      </c>
      <c r="AA1222" s="29">
        <f>USA!AA1203/USA!Z1203-1</f>
        <v>2.4056861673045438E-2</v>
      </c>
      <c r="AB1222" s="29">
        <f>USA!AB1203/USA!AA1203-1</f>
        <v>-1.8152696209289942E-2</v>
      </c>
      <c r="AC1222" s="29">
        <f>USA!AC1203/USA!AB1203-1</f>
        <v>4.0783034257748874E-2</v>
      </c>
      <c r="AD1222" s="29">
        <f>USA!AD1203/USA!AC1203-1</f>
        <v>1.5673981191222541E-2</v>
      </c>
      <c r="AE1222" s="29">
        <f>USA!AE1203/USA!AD1203-1</f>
        <v>-7.3045267489711962E-2</v>
      </c>
      <c r="AF1222" s="29">
        <f>USA!AF1203/USA!AE1203-1</f>
        <v>6.0488346281909022E-2</v>
      </c>
      <c r="AG1222" s="29">
        <f>USA!AG1203/USA!AF1203-1</f>
        <v>-5.5468341182626779E-2</v>
      </c>
      <c r="AH1222" s="29">
        <f>USA!AH1203/USA!AG1203-1</f>
        <v>4.5983379501384869E-2</v>
      </c>
      <c r="AI1222" s="29">
        <f>USA!AI1203/USA!AH1203-1</f>
        <v>-2.1716101694915224E-2</v>
      </c>
      <c r="AJ1222" s="29">
        <f>USA!AJ1203/USA!AI1203-1</f>
        <v>3.1402273957769511E-2</v>
      </c>
      <c r="AK1222" s="29">
        <f>USA!AK1203/USA!AJ1203-1</f>
        <v>-3.1496062992126816E-3</v>
      </c>
      <c r="AL1222" s="29">
        <f>USA!AL1203/USA!AK1203-1</f>
        <v>-1.0531858873090716E-3</v>
      </c>
      <c r="AM1222" s="29">
        <f>USA!AM1203/USA!AL1203-1</f>
        <v>3.4791776489193404E-2</v>
      </c>
      <c r="AN1222" s="29">
        <f>USA!AN1203/USA!AM1203-1</f>
        <v>-1.4263881813550539E-2</v>
      </c>
      <c r="AO1222" s="29">
        <f>USA!AO1203/USA!AN1203-1</f>
        <v>-0.23772609819121449</v>
      </c>
      <c r="AP1222" s="29">
        <f>USA!AP1203/USA!AO1203-1</f>
        <v>3.3898305084745228E-3</v>
      </c>
      <c r="AQ1222" s="29">
        <f>USA!AQ1203/USA!AP1203-1</f>
        <v>7.1621621621621445E-2</v>
      </c>
      <c r="AR1222" s="29">
        <f>USA!AR1203/USA!AQ1203-1</f>
        <v>2.6481715006305251E-2</v>
      </c>
      <c r="AS1222" s="29">
        <f>USA!AS1203/USA!AR1203-1</f>
        <v>5.5896805896805901E-2</v>
      </c>
      <c r="AT1222" s="29">
        <f>USA!AT1203/USA!AS1203-1</f>
        <v>-0.10180337405468309</v>
      </c>
      <c r="AU1222" s="29">
        <f>USA!AU1203/USA!AT1203-1</f>
        <v>-2.5906735751295318E-2</v>
      </c>
      <c r="AV1222" s="29">
        <f>USA!AV1203/USA!AU1203-1</f>
        <v>5.8510638297872397E-2</v>
      </c>
      <c r="AW1222" s="29">
        <f>USA!AW1203/USA!AV1203-1</f>
        <v>8.1030150753768959E-2</v>
      </c>
      <c r="AX1222" s="29">
        <f>USA!AX1203/USA!AW1203-1</f>
        <v>-2.3823358512492732E-2</v>
      </c>
      <c r="AY1222" s="29">
        <f>USA!AY1203/USA!AX1203-1</f>
        <v>4.4642857142857206E-2</v>
      </c>
      <c r="AZ1222" s="29">
        <f>USA!AZ1203/USA!AY1203-1</f>
        <v>5.0142450142450112E-2</v>
      </c>
      <c r="BA1222" s="29">
        <f>USA!BA1203/USA!AZ1203-1</f>
        <v>-7.6505697232772674E-2</v>
      </c>
      <c r="BB1222" s="29">
        <f>USA!BB1203/USA!BA1203-1</f>
        <v>2.2914218566392419E-2</v>
      </c>
      <c r="BC1222" s="29">
        <f>USA!BC1203/USA!BB1203-1</f>
        <v>4.5950603101665433E-3</v>
      </c>
      <c r="BD1222" s="29">
        <f>USA!BD1203/USA!BC1203-1</f>
        <v>-4.6312178387650005E-2</v>
      </c>
      <c r="BE1222" s="29">
        <f>USA!BE1203/USA!BD1203-1</f>
        <v>3.3573141486810565E-2</v>
      </c>
      <c r="BF1222" s="29">
        <f>USA!BF1203/USA!BE1203-1</f>
        <v>8.0626450116009218E-2</v>
      </c>
      <c r="BG1222" s="29">
        <f>USA!BG1203/USA!BF1203-1</f>
        <v>3.7305421363392322E-2</v>
      </c>
      <c r="BH1222" s="29">
        <f>USA!BH1203/USA!BG1203-1</f>
        <v>1.5782664941785152E-2</v>
      </c>
      <c r="BI1222" s="29">
        <f>USA!BI1203/USA!BH1203-1</f>
        <v>-2.5471217524197787E-3</v>
      </c>
      <c r="BJ1222" s="29">
        <f>USA!BJ1203/USA!BI1203-1</f>
        <v>-2.6557711950970342E-2</v>
      </c>
      <c r="BK1222" s="29">
        <f>USA!BK1203/USA!BJ1203-1</f>
        <v>4.9842602308499684E-2</v>
      </c>
      <c r="BL1222" s="29">
        <f>USA!BL1203/USA!BK1203-1</f>
        <v>-4.4977511244377322E-3</v>
      </c>
      <c r="BM1222" s="29">
        <f>USA!BM1203/USA!BL1203-1</f>
        <v>2.5100401606425793E-2</v>
      </c>
      <c r="BN1222" s="29">
        <f>USA!BN1203/USA!BM1203-1</f>
        <v>8.9128305582761858E-2</v>
      </c>
      <c r="BO1222" s="29">
        <f>USA!BO1203/USA!BN1203-1</f>
        <v>6.2949640287770503E-3</v>
      </c>
      <c r="BP1222" s="29">
        <f>USA!BP1203/USA!BO1203-1</f>
        <v>8.9365504915102756E-2</v>
      </c>
      <c r="BQ1222" s="29">
        <f>USA!BQ1203/USA!BP1203-1</f>
        <v>2.7481542247744128E-2</v>
      </c>
      <c r="BR1222" s="29">
        <f>USA!BR1203/USA!BQ1203-1</f>
        <v>3.3932135728542923E-2</v>
      </c>
      <c r="BS1222" s="29">
        <f>USA!BS1203/USA!BR1203-1</f>
        <v>5.830115830115834E-2</v>
      </c>
      <c r="BT1222" s="29">
        <f>USA!BT1203/USA!BS1203-1</f>
        <v>1.5322874863188618E-2</v>
      </c>
      <c r="BU1222" s="29">
        <f>USA!BU1203/USA!BT1203-1</f>
        <v>-0.16349263384836499</v>
      </c>
      <c r="BV1222" s="29">
        <f>USA!BV1203/USA!BU1203-1</f>
        <v>-8.5910652920962227E-2</v>
      </c>
      <c r="BW1222" s="29">
        <f>USA!BW1203/USA!BV1203-1</f>
        <v>-4.1353383458646698E-2</v>
      </c>
      <c r="BX1222" s="29">
        <f>USA!BX1203/USA!BW1203-1</f>
        <v>3.2843137254902066E-2</v>
      </c>
      <c r="BY1222" s="29">
        <f>USA!BY1203/USA!BX1203-1</f>
        <v>-1.6611295681063232E-2</v>
      </c>
      <c r="BZ1222" s="29">
        <f>USA!BZ1203/USA!BY1203-1</f>
        <v>1.3996138996139162E-2</v>
      </c>
      <c r="CA1222" s="29">
        <f>USA!CA1203/USA!BZ1203-1</f>
        <v>-5.1404093288910158E-2</v>
      </c>
      <c r="CB1222" s="29">
        <f>USA!CB1203/USA!CA1203-1</f>
        <v>-2.1073758153537292E-2</v>
      </c>
      <c r="CC1222" s="29">
        <f>USA!CC1203/USA!CB1203-1</f>
        <v>-1.2301383905689467E-2</v>
      </c>
      <c r="CD1222" s="29">
        <f>USA!CD1203/USA!CC1203-1</f>
        <v>0.14686040477426054</v>
      </c>
      <c r="CE1222" s="29">
        <f>USA!CE1203/USA!CD1203-1</f>
        <v>-1.402714932126703E-2</v>
      </c>
      <c r="CF1222" s="29">
        <f>USA!CF1203/USA!CE1203-1</f>
        <v>-3.8549793483249162E-2</v>
      </c>
      <c r="CG1222" s="29">
        <f>USA!CG1203/USA!CF1203-1</f>
        <v>-4.343675417661097E-2</v>
      </c>
      <c r="CH1222" s="29">
        <f>USA!CH1203/USA!CG1203-1</f>
        <v>0.16716566866267479</v>
      </c>
      <c r="CI1222" s="29">
        <f>USA!CI1203/USA!CH1203-1</f>
        <v>0.10132535271483545</v>
      </c>
      <c r="CJ1222" s="29">
        <f>USA!CJ1203/USA!CI1203-1</f>
        <v>-8.2298136645962749E-2</v>
      </c>
      <c r="CK1222" s="29">
        <f>USA!CK1203/USA!CJ1203-1</f>
        <v>3.9763113367174086E-2</v>
      </c>
      <c r="CL1222" s="29">
        <f>USA!CL1203/USA!CK1203-1</f>
        <v>0.10821806346623264</v>
      </c>
      <c r="CM1222" s="29">
        <f>USA!CM1203/USA!CL1203-1</f>
        <v>2.6064610866372906E-2</v>
      </c>
      <c r="CN1222" s="29">
        <f>USA!CN1203/USA!CM1203-1</f>
        <v>-0.13953488372093015</v>
      </c>
      <c r="CO1222" s="29">
        <f>USA!CO1203/USA!CN1203-1</f>
        <v>4.9480249480249316E-2</v>
      </c>
      <c r="CP1222" s="29">
        <f>USA!CP1203/USA!CO1203-1</f>
        <v>-5.1901743264659239E-2</v>
      </c>
      <c r="CQ1222" s="29">
        <f>USA!CQ1203/USA!CP1203-1</f>
        <v>0.1943167572085247</v>
      </c>
      <c r="CR1222" s="29">
        <f>USA!CR1203/USA!CQ1203-1</f>
        <v>-6.0531840447865526E-2</v>
      </c>
      <c r="CS1222" s="29">
        <f>USA!CS1203/USA!CR1203-1</f>
        <v>-2.0111731843575509E-2</v>
      </c>
      <c r="CT1222" s="29">
        <f>USA!CT1203/USA!CS1203-1</f>
        <v>-0.14291144051691362</v>
      </c>
      <c r="CU1222" s="29">
        <f>USA!CU1203/USA!CT1203-1</f>
        <v>3.8580931263858087E-2</v>
      </c>
      <c r="CV1222" s="29">
        <f>USA!CV1203/USA!CU1203-1</f>
        <v>1.0674637062339842E-2</v>
      </c>
      <c r="CW1222" s="29">
        <f>USA!CW1203/USA!CV1203-1</f>
        <v>-0.15842839036755385</v>
      </c>
      <c r="CX1222" s="29">
        <f>USA!CX1203/USA!CW1203-1</f>
        <v>7.7811244979919536E-2</v>
      </c>
      <c r="CY1222" s="29">
        <f>USA!CY1203/USA!CX1203-1</f>
        <v>-0.16162086632510475</v>
      </c>
      <c r="CZ1222" s="29">
        <f>USA!CZ1203/USA!CY1203-1</f>
        <v>2.4999999999999911E-2</v>
      </c>
      <c r="DA1222" s="29">
        <f>USA!DA1203/USA!CZ1203-1</f>
        <v>3.4146341463414664E-2</v>
      </c>
      <c r="DB1222" s="29">
        <f>USA!DB1203/USA!DA1203-1</f>
        <v>4.7169811320757482E-3</v>
      </c>
      <c r="DC1222" s="29">
        <f>USA!DC1203/USA!DB1203-1</f>
        <v>-0.26238914971309346</v>
      </c>
      <c r="DD1222" s="29">
        <f>USA!DD1203/USA!DC1203-1</f>
        <v>-0.13790664780763795</v>
      </c>
      <c r="DE1222" s="29">
        <f>USA!DE1203/USA!DD1203-1</f>
        <v>2.1328958162428302E-2</v>
      </c>
      <c r="DF1222" s="29">
        <f>USA!DF1203/USA!DE1203-1</f>
        <v>-7.1485943775100314E-2</v>
      </c>
      <c r="DG1222" s="29">
        <f>USA!DG1203/USA!DF1203-1</f>
        <v>-5.1903114186851229E-2</v>
      </c>
      <c r="DH1222" s="29">
        <f>USA!DH1203/USA!DG1203-1</f>
        <v>3.1021897810219023E-2</v>
      </c>
      <c r="DI1222" s="29">
        <f>USA!DI1203/USA!DH1203-1</f>
        <v>-7.964601769911539E-3</v>
      </c>
      <c r="DJ1222" s="29">
        <f>USA!DJ1203/USA!DI1203-1</f>
        <v>0.10258697591436206</v>
      </c>
      <c r="DK1222" s="29">
        <f>USA!DK1203/USA!DJ1203-1</f>
        <v>3.0744336569579422E-2</v>
      </c>
      <c r="DL1222" s="29">
        <f>USA!DL1203/USA!DK1203-1</f>
        <v>-7.2998430141287263E-2</v>
      </c>
      <c r="DM1222" s="29">
        <f>USA!DM1203/USA!DL1203-1</f>
        <v>0.10414902624894151</v>
      </c>
      <c r="DN1222" s="29">
        <f>USA!DN1203/USA!DM1203-1</f>
        <v>-3.9877300613496924E-2</v>
      </c>
      <c r="DO1222" s="29">
        <f>USA!DO1203/USA!DN1203-1</f>
        <v>9.9041533546325944E-2</v>
      </c>
      <c r="DP1222" s="29">
        <f>USA!DP1203/USA!DO1203-1</f>
        <v>-0.28197674418604646</v>
      </c>
      <c r="DQ1222" s="29">
        <f>USA!DQ1203/USA!DP1203-1</f>
        <v>8.0971659919028216E-2</v>
      </c>
      <c r="DR1222" s="29">
        <f>USA!DR1203/USA!DQ1203-1</f>
        <v>-7.02247191011236E-2</v>
      </c>
      <c r="DS1222" s="29">
        <f>USA!DS1203/USA!DR1203-1</f>
        <v>9.8690835850956837E-2</v>
      </c>
      <c r="DT1222" s="29">
        <f>USA!DT1203/USA!DS1203-1</f>
        <v>-0.52703941338221816</v>
      </c>
      <c r="DU1222" s="29">
        <f>USA!DU1203/USA!DT1203-1</f>
        <v>-0.22480620155038766</v>
      </c>
      <c r="DV1222" s="29">
        <f>USA!DV1203/USA!DU1203-1</f>
        <v>0.23249999999999993</v>
      </c>
      <c r="DW1222" s="29">
        <f>USA!DW1203/USA!DV1203-1</f>
        <v>-4.4624746450304231E-2</v>
      </c>
      <c r="DX1222" s="29">
        <f>USA!DX1203/USA!DW1203-1</f>
        <v>-0.14437367303609339</v>
      </c>
      <c r="DY1222" s="29">
        <f>USA!DY1203/USA!DX1203-1</f>
        <v>0.18114143920595516</v>
      </c>
      <c r="DZ1222" s="29">
        <f>USA!DZ1203/USA!DY1203-1</f>
        <v>-0.15966386554621848</v>
      </c>
      <c r="EA1222" s="29">
        <f>USA!EA1203/USA!DZ1203-1</f>
        <v>-9.2500000000000027E-2</v>
      </c>
      <c r="EB1222" s="29">
        <f>USA!EB1203/USA!EA1203-1</f>
        <v>6.887052341597788E-2</v>
      </c>
      <c r="EC1222" s="29">
        <f>USA!EC1203/USA!EB1203-1</f>
        <v>0.24484536082474229</v>
      </c>
      <c r="ED1222" s="29">
        <f>USA!ED1203/USA!EC1203-1</f>
        <v>0.28778467908902683</v>
      </c>
      <c r="EE1222" s="29">
        <f>USA!EE1203/USA!ED1203-1</f>
        <v>-0.26848874598070738</v>
      </c>
      <c r="EF1222" s="29">
        <f>USA!EF1203/USA!EE1203-1</f>
        <v>0.37802197802197801</v>
      </c>
      <c r="EG1222" s="29" t="e">
        <f>USA!#REF!/USA!EF1203-1</f>
        <v>#REF!</v>
      </c>
      <c r="EH1222" s="29" t="e">
        <f>USA!#REF!/USA!#REF!-1</f>
        <v>#REF!</v>
      </c>
      <c r="EI1222" s="29" t="e">
        <f>USA!#REF!/USA!#REF!-1</f>
        <v>#REF!</v>
      </c>
      <c r="EJ1222" s="29" t="e">
        <f>USA!#REF!/USA!#REF!-1</f>
        <v>#REF!</v>
      </c>
      <c r="EK1222" s="29" t="e">
        <f>USA!#REF!/USA!#REF!-1</f>
        <v>#REF!</v>
      </c>
      <c r="EL1222" s="29" t="e">
        <f>USA!#REF!/USA!#REF!-1</f>
        <v>#REF!</v>
      </c>
      <c r="EM1222" s="29" t="e">
        <f>USA!#REF!/USA!#REF!-1</f>
        <v>#REF!</v>
      </c>
      <c r="EN1222" s="29" t="e">
        <f>USA!#REF!/USA!#REF!-1</f>
        <v>#REF!</v>
      </c>
    </row>
    <row r="1223" spans="1:144" x14ac:dyDescent="0.3">
      <c r="A1223" t="s">
        <v>1348</v>
      </c>
      <c r="B1223" s="28"/>
      <c r="C1223" s="29">
        <f>USA!C1204/USA!B1204-1</f>
        <v>8.6083213773314293E-2</v>
      </c>
      <c r="D1223" s="29">
        <f>USA!D1204/USA!C1204-1</f>
        <v>0.11294583883751663</v>
      </c>
      <c r="E1223" s="29">
        <f>USA!E1204/USA!D1204-1</f>
        <v>2.9080118694361889E-2</v>
      </c>
      <c r="F1223" s="29">
        <f>USA!F1204/USA!E1204-1</f>
        <v>0</v>
      </c>
      <c r="G1223" s="29">
        <f>USA!G1204/USA!F1204-1</f>
        <v>4.6136101499423265E-2</v>
      </c>
      <c r="H1223" s="29">
        <f>USA!H1204/USA!G1204-1</f>
        <v>-6.7805953693495069E-2</v>
      </c>
      <c r="I1223" s="29">
        <f>USA!I1204/USA!H1204-1</f>
        <v>0</v>
      </c>
      <c r="J1223" s="29">
        <f>USA!J1204/USA!I1204-1</f>
        <v>8.870490833826139E-2</v>
      </c>
      <c r="K1223" s="29">
        <f>USA!K1204/USA!J1204-1</f>
        <v>-5.7577403585008069E-2</v>
      </c>
      <c r="L1223" s="29">
        <f>USA!L1204/USA!K1204-1</f>
        <v>0</v>
      </c>
      <c r="M1223" s="29">
        <f>USA!M1204/USA!L1204-1</f>
        <v>1.7291066282418832E-3</v>
      </c>
      <c r="N1223" s="29">
        <f>USA!N1204/USA!M1204-1</f>
        <v>5.7537399309551152E-2</v>
      </c>
      <c r="O1223" s="29">
        <f>USA!O1204/USA!N1204-1</f>
        <v>-6.5288356909684375E-2</v>
      </c>
      <c r="P1223" s="29">
        <f>USA!P1204/USA!O1204-1</f>
        <v>-1.3387660069848706E-2</v>
      </c>
      <c r="Q1223" s="29">
        <f>USA!Q1204/USA!P1204-1</f>
        <v>5.8997050147491237E-4</v>
      </c>
      <c r="R1223" s="29">
        <f>USA!R1204/USA!Q1204-1</f>
        <v>1.1202830188679069E-2</v>
      </c>
      <c r="S1223" s="29">
        <f>USA!S1204/USA!R1204-1</f>
        <v>1.4577259475218707E-2</v>
      </c>
      <c r="T1223" s="29">
        <f>USA!T1204/USA!S1204-1</f>
        <v>-1.1494252873562871E-3</v>
      </c>
      <c r="U1223" s="29">
        <f>USA!U1204/USA!T1204-1</f>
        <v>1.2658227848101333E-2</v>
      </c>
      <c r="V1223" s="29">
        <f>USA!V1204/USA!U1204-1</f>
        <v>6.2499999999998668E-3</v>
      </c>
      <c r="W1223" s="29">
        <f>USA!W1204/USA!V1204-1</f>
        <v>2.7103331451157509E-2</v>
      </c>
      <c r="X1223" s="29">
        <f>USA!X1204/USA!W1204-1</f>
        <v>-1.4843320505772417E-2</v>
      </c>
      <c r="Y1223" s="29">
        <f>USA!Y1204/USA!X1204-1</f>
        <v>-5.0223214285716189E-3</v>
      </c>
      <c r="Z1223" s="29">
        <f>USA!Z1204/USA!Y1204-1</f>
        <v>5.6085249579360674E-3</v>
      </c>
      <c r="AA1223" s="29">
        <f>USA!AA1204/USA!Z1204-1</f>
        <v>-2.6770775237032973E-2</v>
      </c>
      <c r="AB1223" s="29">
        <f>USA!AB1204/USA!AA1204-1</f>
        <v>2.2349570200573154E-2</v>
      </c>
      <c r="AC1223" s="29">
        <f>USA!AC1204/USA!AB1204-1</f>
        <v>1.6255605381165772E-2</v>
      </c>
      <c r="AD1223" s="29">
        <f>USA!AD1204/USA!AC1204-1</f>
        <v>-4.9641478212906209E-3</v>
      </c>
      <c r="AE1223" s="29">
        <f>USA!AE1204/USA!AD1204-1</f>
        <v>-6.9844789356984349E-2</v>
      </c>
      <c r="AF1223" s="29">
        <f>USA!AF1204/USA!AE1204-1</f>
        <v>8.0452920143027296E-2</v>
      </c>
      <c r="AG1223" s="29">
        <f>USA!AG1204/USA!AF1204-1</f>
        <v>-8.2735797021511348E-2</v>
      </c>
      <c r="AH1223" s="29">
        <f>USA!AH1204/USA!AG1204-1</f>
        <v>1.3229104028863681E-2</v>
      </c>
      <c r="AI1223" s="29">
        <f>USA!AI1204/USA!AH1204-1</f>
        <v>-4.6290801186943731E-2</v>
      </c>
      <c r="AJ1223" s="29">
        <f>USA!AJ1204/USA!AI1204-1</f>
        <v>-6.8450528935904975E-3</v>
      </c>
      <c r="AK1223" s="29">
        <f>USA!AK1204/USA!AJ1204-1</f>
        <v>5.5137844611528708E-2</v>
      </c>
      <c r="AL1223" s="29">
        <f>USA!AL1204/USA!AK1204-1</f>
        <v>-1.3064133016627011E-2</v>
      </c>
      <c r="AM1223" s="29">
        <f>USA!AM1204/USA!AL1204-1</f>
        <v>-4.8134777376654725E-2</v>
      </c>
      <c r="AN1223" s="29">
        <f>USA!AN1204/USA!AM1204-1</f>
        <v>3.1605562579013924E-2</v>
      </c>
      <c r="AO1223" s="29">
        <f>USA!AO1204/USA!AN1204-1</f>
        <v>1.8382352941176405E-2</v>
      </c>
      <c r="AP1223" s="29">
        <f>USA!AP1204/USA!AO1204-1</f>
        <v>9.6269554753309894E-3</v>
      </c>
      <c r="AQ1223" s="29">
        <f>USA!AQ1204/USA!AP1204-1</f>
        <v>3.8736591179975965E-2</v>
      </c>
      <c r="AR1223" s="29">
        <f>USA!AR1204/USA!AQ1204-1</f>
        <v>-6.8846815834767705E-3</v>
      </c>
      <c r="AS1223" s="29">
        <f>USA!AS1204/USA!AR1204-1</f>
        <v>-2.7151935297515806E-2</v>
      </c>
      <c r="AT1223" s="29">
        <f>USA!AT1204/USA!AS1204-1</f>
        <v>-4.1567695961995166E-2</v>
      </c>
      <c r="AU1223" s="29">
        <f>USA!AU1204/USA!AT1204-1</f>
        <v>-8.7980173482032242E-2</v>
      </c>
      <c r="AV1223" s="29">
        <f>USA!AV1204/USA!AU1204-1</f>
        <v>-4.6195652173913193E-2</v>
      </c>
      <c r="AW1223" s="29">
        <f>USA!AW1204/USA!AV1204-1</f>
        <v>5.9116809116809055E-2</v>
      </c>
      <c r="AX1223" s="29">
        <f>USA!AX1204/USA!AW1204-1</f>
        <v>4.1694687289845378E-2</v>
      </c>
      <c r="AY1223" s="29">
        <f>USA!AY1204/USA!AX1204-1</f>
        <v>2.58231116849581E-2</v>
      </c>
      <c r="AZ1223" s="29">
        <f>USA!AZ1204/USA!AY1204-1</f>
        <v>3.1466331025802319E-3</v>
      </c>
      <c r="BA1223" s="29">
        <f>USA!BA1204/USA!AZ1204-1</f>
        <v>-0.14805520702634878</v>
      </c>
      <c r="BB1223" s="29">
        <f>USA!BB1204/USA!BA1204-1</f>
        <v>-7.4374079528718662E-2</v>
      </c>
      <c r="BC1223" s="29">
        <f>USA!BC1204/USA!BB1204-1</f>
        <v>-5.1710421638822668E-2</v>
      </c>
      <c r="BD1223" s="29">
        <f>USA!BD1204/USA!BC1204-1</f>
        <v>-2.0973154362416091E-2</v>
      </c>
      <c r="BE1223" s="29">
        <f>USA!BE1204/USA!BD1204-1</f>
        <v>-7.7120822622107621E-3</v>
      </c>
      <c r="BF1223" s="29">
        <f>USA!BF1204/USA!BE1204-1</f>
        <v>1.8134715025906578E-2</v>
      </c>
      <c r="BG1223" s="29">
        <f>USA!BG1204/USA!BF1204-1</f>
        <v>-0.13825275657336722</v>
      </c>
      <c r="BH1223" s="29">
        <f>USA!BH1204/USA!BG1204-1</f>
        <v>-1.870078740157477E-2</v>
      </c>
      <c r="BI1223" s="29">
        <f>USA!BI1204/USA!BH1204-1</f>
        <v>8.0240722166499356E-2</v>
      </c>
      <c r="BJ1223" s="29">
        <f>USA!BJ1204/USA!BI1204-1</f>
        <v>3.8068709377901522E-2</v>
      </c>
      <c r="BK1223" s="29">
        <f>USA!BK1204/USA!BJ1204-1</f>
        <v>-1.8783542039355949E-2</v>
      </c>
      <c r="BL1223" s="29">
        <f>USA!BL1204/USA!BK1204-1</f>
        <v>5.2871467639015401E-2</v>
      </c>
      <c r="BM1223" s="29">
        <f>USA!BM1204/USA!BL1204-1</f>
        <v>2.0779220779220564E-2</v>
      </c>
      <c r="BN1223" s="29">
        <f>USA!BN1204/USA!BM1204-1</f>
        <v>-3.0534351145038108E-2</v>
      </c>
      <c r="BO1223" s="29">
        <f>USA!BO1204/USA!BN1204-1</f>
        <v>-2.8871391076115471E-2</v>
      </c>
      <c r="BP1223" s="29">
        <f>USA!BP1204/USA!BO1204-1</f>
        <v>7.2072072072072224E-2</v>
      </c>
      <c r="BQ1223" s="29">
        <f>USA!BQ1204/USA!BP1204-1</f>
        <v>-0.10252100840336142</v>
      </c>
      <c r="BR1223" s="29">
        <f>USA!BR1204/USA!BQ1204-1</f>
        <v>6.8352059925093744E-2</v>
      </c>
      <c r="BS1223" s="29">
        <f>USA!BS1204/USA!BR1204-1</f>
        <v>9.6406660823837864E-3</v>
      </c>
      <c r="BT1223" s="29">
        <f>USA!BT1204/USA!BS1204-1</f>
        <v>-6.163194444444442E-2</v>
      </c>
      <c r="BU1223" s="29">
        <f>USA!BU1204/USA!BT1204-1</f>
        <v>-2.3126734505087843E-2</v>
      </c>
      <c r="BV1223" s="29">
        <f>USA!BV1204/USA!BU1204-1</f>
        <v>5.6818181818181213E-3</v>
      </c>
      <c r="BW1223" s="29">
        <f>USA!BW1204/USA!BV1204-1</f>
        <v>-2.0715630885122294E-2</v>
      </c>
      <c r="BX1223" s="29">
        <f>USA!BX1204/USA!BW1204-1</f>
        <v>-3.1730769230769229E-2</v>
      </c>
      <c r="BY1223" s="29">
        <f>USA!BY1204/USA!BX1204-1</f>
        <v>3.6742800397219444E-2</v>
      </c>
      <c r="BZ1223" s="29">
        <f>USA!BZ1204/USA!BY1204-1</f>
        <v>-0.11973180076628354</v>
      </c>
      <c r="CA1223" s="29">
        <f>USA!CA1204/USA!BZ1204-1</f>
        <v>8.2698585418933712E-2</v>
      </c>
      <c r="CB1223" s="29">
        <f>USA!CB1204/USA!CA1204-1</f>
        <v>1.1055276381909618E-2</v>
      </c>
      <c r="CC1223" s="29">
        <f>USA!CC1204/USA!CB1204-1</f>
        <v>-1.8886679920477212E-2</v>
      </c>
      <c r="CD1223" s="29">
        <f>USA!CD1204/USA!CC1204-1</f>
        <v>8.1053698074975422E-3</v>
      </c>
      <c r="CE1223" s="29">
        <f>USA!CE1204/USA!CD1204-1</f>
        <v>-3.7185929648241078E-2</v>
      </c>
      <c r="CF1223" s="29">
        <f>USA!CF1204/USA!CE1204-1</f>
        <v>-2.0876826722338149E-2</v>
      </c>
      <c r="CG1223" s="29">
        <f>USA!CG1204/USA!CF1204-1</f>
        <v>1.2793176972281328E-2</v>
      </c>
      <c r="CH1223" s="29">
        <f>USA!CH1204/USA!CG1204-1</f>
        <v>6.6315789473684328E-2</v>
      </c>
      <c r="CI1223" s="29">
        <f>USA!CI1204/USA!CH1204-1</f>
        <v>1.2833168805528095E-2</v>
      </c>
      <c r="CJ1223" s="29">
        <f>USA!CJ1204/USA!CI1204-1</f>
        <v>1.5594541910331383E-2</v>
      </c>
      <c r="CK1223" s="29">
        <f>USA!CK1204/USA!CJ1204-1</f>
        <v>1.5355086372360827E-2</v>
      </c>
      <c r="CL1223" s="29">
        <f>USA!CL1204/USA!CK1204-1</f>
        <v>4.6313799621928275E-2</v>
      </c>
      <c r="CM1223" s="29">
        <f>USA!CM1204/USA!CL1204-1</f>
        <v>-8.1300813008129413E-3</v>
      </c>
      <c r="CN1223" s="29">
        <f>USA!CN1204/USA!CM1204-1</f>
        <v>-2.4590163934426146E-2</v>
      </c>
      <c r="CO1223" s="29">
        <f>USA!CO1204/USA!CN1204-1</f>
        <v>-1.9607843137254943E-2</v>
      </c>
      <c r="CP1223" s="29">
        <f>USA!CP1204/USA!CO1204-1</f>
        <v>-1.3333333333333419E-2</v>
      </c>
      <c r="CQ1223" s="29">
        <f>USA!CQ1204/USA!CP1204-1</f>
        <v>-1.3513513513513375E-2</v>
      </c>
      <c r="CR1223" s="29">
        <f>USA!CR1204/USA!CQ1204-1</f>
        <v>-2.4461839530332652E-2</v>
      </c>
      <c r="CS1223" s="29">
        <f>USA!CS1204/USA!CR1204-1</f>
        <v>2.5075225677031021E-2</v>
      </c>
      <c r="CT1223" s="29">
        <f>USA!CT1204/USA!CS1204-1</f>
        <v>8.6105675146771032E-2</v>
      </c>
      <c r="CU1223" s="29">
        <f>USA!CU1204/USA!CT1204-1</f>
        <v>9.009009009008917E-4</v>
      </c>
      <c r="CV1223" s="29">
        <f>USA!CV1204/USA!CU1204-1</f>
        <v>6.3006300630063183E-2</v>
      </c>
      <c r="CW1223" s="29">
        <f>USA!CW1204/USA!CV1204-1</f>
        <v>1.4394580863674955E-2</v>
      </c>
      <c r="CX1223" s="29">
        <f>USA!CX1204/USA!CW1204-1</f>
        <v>5.8430717863104942E-3</v>
      </c>
      <c r="CY1223" s="29">
        <f>USA!CY1204/USA!CX1204-1</f>
        <v>-1.6597510373445035E-3</v>
      </c>
      <c r="CZ1223" s="29">
        <f>USA!CZ1204/USA!CY1204-1</f>
        <v>3.9068994181213679E-2</v>
      </c>
      <c r="DA1223" s="29">
        <f>USA!DA1204/USA!CZ1204-1</f>
        <v>-2.4800000000000044E-2</v>
      </c>
      <c r="DB1223" s="29">
        <f>USA!DB1204/USA!DA1204-1</f>
        <v>-5.9885151763740652E-2</v>
      </c>
      <c r="DC1223" s="29">
        <f>USA!DC1204/USA!DB1204-1</f>
        <v>1.8324607329842868E-2</v>
      </c>
      <c r="DD1223" s="29">
        <f>USA!DD1204/USA!DC1204-1</f>
        <v>1.8851756640959838E-2</v>
      </c>
      <c r="DE1223" s="29">
        <f>USA!DE1204/USA!DD1204-1</f>
        <v>-0.11354079058031974</v>
      </c>
      <c r="DF1223" s="29">
        <f>USA!DF1204/USA!DE1204-1</f>
        <v>-4.8387096774193505E-2</v>
      </c>
      <c r="DG1223" s="29">
        <f>USA!DG1204/USA!DF1204-1</f>
        <v>3.9880358923230386E-2</v>
      </c>
      <c r="DH1223" s="29">
        <f>USA!DH1204/USA!DG1204-1</f>
        <v>-5.7526366251199335E-3</v>
      </c>
      <c r="DI1223" s="29">
        <f>USA!DI1204/USA!DH1204-1</f>
        <v>5.7859209257473676E-3</v>
      </c>
      <c r="DJ1223" s="29">
        <f>USA!DJ1204/USA!DI1204-1</f>
        <v>-1.34228187919464E-2</v>
      </c>
      <c r="DK1223" s="29">
        <f>USA!DK1204/USA!DJ1204-1</f>
        <v>4.1788143828960234E-2</v>
      </c>
      <c r="DL1223" s="29">
        <f>USA!DL1204/USA!DK1204-1</f>
        <v>-9.3283582089553896E-3</v>
      </c>
      <c r="DM1223" s="29">
        <f>USA!DM1204/USA!DL1204-1</f>
        <v>-3.6723163841807849E-2</v>
      </c>
      <c r="DN1223" s="29">
        <f>USA!DN1204/USA!DM1204-1</f>
        <v>-3.5190615835777206E-2</v>
      </c>
      <c r="DO1223" s="29">
        <f>USA!DO1204/USA!DN1204-1</f>
        <v>1.7223910840932222E-2</v>
      </c>
      <c r="DP1223" s="29">
        <f>USA!DP1204/USA!DO1204-1</f>
        <v>-2.1912350597609431E-2</v>
      </c>
      <c r="DQ1223" s="29">
        <f>USA!DQ1204/USA!DP1204-1</f>
        <v>6.313645621181263E-2</v>
      </c>
      <c r="DR1223" s="29">
        <f>USA!DR1204/USA!DQ1204-1</f>
        <v>-2.9693486590038232E-2</v>
      </c>
      <c r="DS1223" s="29">
        <f>USA!DS1204/USA!DR1204-1</f>
        <v>-1.3820335636722691E-2</v>
      </c>
      <c r="DT1223" s="29">
        <f>USA!DT1204/USA!DS1204-1</f>
        <v>1.0010010010010006E-2</v>
      </c>
      <c r="DU1223" s="29">
        <f>USA!DU1204/USA!DT1204-1</f>
        <v>-0.12685827552031703</v>
      </c>
      <c r="DV1223" s="29">
        <f>USA!DV1204/USA!DU1204-1</f>
        <v>3.6322360953461974E-2</v>
      </c>
      <c r="DW1223" s="29">
        <f>USA!DW1204/USA!DV1204-1</f>
        <v>4.6002190580503921E-2</v>
      </c>
      <c r="DX1223" s="29">
        <f>USA!DX1204/USA!DW1204-1</f>
        <v>-0.13089005235602091</v>
      </c>
      <c r="DY1223" s="29">
        <f>USA!DY1204/USA!DX1204-1</f>
        <v>6.024096385542177E-2</v>
      </c>
      <c r="DZ1223" s="29">
        <f>USA!DZ1204/USA!DY1204-1</f>
        <v>2.0454545454545503E-2</v>
      </c>
      <c r="EA1223" s="29">
        <f>USA!EA1204/USA!DZ1204-1</f>
        <v>3.897550111358572E-2</v>
      </c>
      <c r="EB1223" s="29">
        <f>USA!EB1204/USA!EA1204-1</f>
        <v>9.6463022508037621E-3</v>
      </c>
      <c r="EC1223" s="29">
        <f>USA!EC1204/USA!EB1204-1</f>
        <v>3.6093418259023347E-2</v>
      </c>
      <c r="ED1223" s="29">
        <f>USA!ED1204/USA!EC1204-1</f>
        <v>-9.2213114754098435E-2</v>
      </c>
      <c r="EE1223" s="29">
        <f>USA!EE1204/USA!ED1204-1</f>
        <v>-0.42776523702031599</v>
      </c>
      <c r="EF1223" s="29">
        <f>USA!EF1204/USA!EE1204-1</f>
        <v>0.23274161735700183</v>
      </c>
      <c r="EG1223" s="29" t="e">
        <f>USA!#REF!/USA!EF1204-1</f>
        <v>#REF!</v>
      </c>
      <c r="EH1223" s="29" t="e">
        <f>USA!#REF!/USA!#REF!-1</f>
        <v>#REF!</v>
      </c>
      <c r="EI1223" s="29" t="e">
        <f>USA!#REF!/USA!#REF!-1</f>
        <v>#REF!</v>
      </c>
      <c r="EJ1223" s="29" t="e">
        <f>USA!#REF!/USA!#REF!-1</f>
        <v>#REF!</v>
      </c>
      <c r="EK1223" s="29" t="e">
        <f>USA!#REF!/USA!#REF!-1</f>
        <v>#REF!</v>
      </c>
      <c r="EL1223" s="29" t="e">
        <f>USA!#REF!/USA!#REF!-1</f>
        <v>#REF!</v>
      </c>
      <c r="EM1223" s="29" t="e">
        <f>USA!#REF!/USA!#REF!-1</f>
        <v>#REF!</v>
      </c>
      <c r="EN1223" s="29" t="e">
        <f>USA!#REF!/USA!#REF!-1</f>
        <v>#REF!</v>
      </c>
    </row>
    <row r="1224" spans="1:144" x14ac:dyDescent="0.3">
      <c r="A1224" t="s">
        <v>1349</v>
      </c>
      <c r="B1224" s="28"/>
      <c r="C1224" s="29">
        <f>USA!C1205/USA!B1205-1</f>
        <v>-0.12307692307692297</v>
      </c>
      <c r="D1224" s="29">
        <f>USA!D1205/USA!C1205-1</f>
        <v>-0.10526315789473684</v>
      </c>
      <c r="E1224" s="29">
        <f>USA!E1205/USA!D1205-1</f>
        <v>-1.9607843137254943E-2</v>
      </c>
      <c r="F1224" s="29">
        <f>USA!F1205/USA!E1205-1</f>
        <v>0</v>
      </c>
      <c r="G1224" s="29">
        <f>USA!G1205/USA!F1205-1</f>
        <v>0</v>
      </c>
      <c r="H1224" s="29">
        <f>USA!H1205/USA!G1205-1</f>
        <v>0</v>
      </c>
      <c r="I1224" s="29">
        <f>USA!I1205/USA!H1205-1</f>
        <v>0</v>
      </c>
      <c r="J1224" s="29">
        <f>USA!J1205/USA!I1205-1</f>
        <v>-7.999999999999996E-2</v>
      </c>
      <c r="K1224" s="29">
        <f>USA!K1205/USA!J1205-1</f>
        <v>0</v>
      </c>
      <c r="L1224" s="29">
        <f>USA!L1205/USA!K1205-1</f>
        <v>0</v>
      </c>
      <c r="M1224" s="29">
        <f>USA!M1205/USA!L1205-1</f>
        <v>-0.92210144927536231</v>
      </c>
      <c r="N1224" s="29">
        <f>USA!N1205/USA!M1205-1</f>
        <v>5.232558139534893E-2</v>
      </c>
      <c r="O1224" s="29">
        <f>USA!O1205/USA!N1205-1</f>
        <v>4.4198895027624197E-2</v>
      </c>
      <c r="P1224" s="29">
        <f>USA!P1205/USA!O1205-1</f>
        <v>0.13227513227513232</v>
      </c>
      <c r="Q1224" s="29">
        <f>USA!Q1205/USA!P1205-1</f>
        <v>-0.17757009345794383</v>
      </c>
      <c r="R1224" s="29">
        <f>USA!R1205/USA!Q1205-1</f>
        <v>2.4999999999999911E-2</v>
      </c>
      <c r="S1224" s="29">
        <f>USA!S1205/USA!R1205-1</f>
        <v>4.2128603104212958E-2</v>
      </c>
      <c r="T1224" s="29">
        <f>USA!T1205/USA!S1205-1</f>
        <v>-0.10255319148936171</v>
      </c>
      <c r="U1224" s="29">
        <f>USA!U1205/USA!T1205-1</f>
        <v>1.9440493124703639E-2</v>
      </c>
      <c r="V1224" s="29">
        <f>USA!V1205/USA!U1205-1</f>
        <v>-2.2558139534883614E-2</v>
      </c>
      <c r="W1224" s="29">
        <f>USA!W1205/USA!V1205-1</f>
        <v>0.13609326671425181</v>
      </c>
      <c r="X1224" s="29">
        <f>USA!X1205/USA!W1205-1</f>
        <v>0.34031413612565453</v>
      </c>
      <c r="Y1224" s="29">
        <f>USA!Y1205/USA!X1205-1</f>
        <v>0.390625</v>
      </c>
      <c r="Z1224" s="29">
        <f>USA!Z1205/USA!Y1205-1</f>
        <v>-7.8651685393258508E-2</v>
      </c>
      <c r="AA1224" s="29">
        <f>USA!AA1205/USA!Z1205-1</f>
        <v>0.42682926829268286</v>
      </c>
      <c r="AB1224" s="29">
        <f>USA!AB1205/USA!AA1205-1</f>
        <v>-0.16230769230769226</v>
      </c>
      <c r="AC1224" s="29">
        <f>USA!AC1205/USA!AB1205-1</f>
        <v>-0.18375675951433523</v>
      </c>
      <c r="AD1224" s="29">
        <f>USA!AD1205/USA!AC1205-1</f>
        <v>-7.4999999999999956E-2</v>
      </c>
      <c r="AE1224" s="29">
        <f>USA!AE1205/USA!AD1205-1</f>
        <v>6.7567567567567544E-2</v>
      </c>
      <c r="AF1224" s="29">
        <f>USA!AF1205/USA!AE1205-1</f>
        <v>1.2658227848101111E-2</v>
      </c>
      <c r="AG1224" s="29">
        <f>USA!AG1205/USA!AF1205-1</f>
        <v>-8.1875000000000031E-2</v>
      </c>
      <c r="AH1224" s="29">
        <f>USA!AH1205/USA!AG1205-1</f>
        <v>7.4880871341049815E-3</v>
      </c>
      <c r="AI1224" s="29">
        <f>USA!AI1205/USA!AH1205-1</f>
        <v>0</v>
      </c>
      <c r="AJ1224" s="29">
        <f>USA!AJ1205/USA!AI1205-1</f>
        <v>-4.6351351351351378E-2</v>
      </c>
      <c r="AK1224" s="29">
        <f>USA!AK1205/USA!AJ1205-1</f>
        <v>0.20022672523735308</v>
      </c>
      <c r="AL1224" s="29">
        <f>USA!AL1205/USA!AK1205-1</f>
        <v>0.21605667060212519</v>
      </c>
      <c r="AM1224" s="29">
        <f>USA!AM1205/USA!AL1205-1</f>
        <v>6.7961165048543659E-2</v>
      </c>
      <c r="AN1224" s="29">
        <f>USA!AN1205/USA!AM1205-1</f>
        <v>-0.12727272727272732</v>
      </c>
      <c r="AO1224" s="29">
        <f>USA!AO1205/USA!AN1205-1</f>
        <v>-0.20104166666666667</v>
      </c>
      <c r="AP1224" s="29">
        <f>USA!AP1205/USA!AO1205-1</f>
        <v>4.3024771838331199E-2</v>
      </c>
      <c r="AQ1224" s="29">
        <f>USA!AQ1205/USA!AP1205-1</f>
        <v>6.2500000000000888E-3</v>
      </c>
      <c r="AR1224" s="29">
        <f>USA!AR1205/USA!AQ1205-1</f>
        <v>-0.11801242236024856</v>
      </c>
      <c r="AS1224" s="29">
        <f>USA!AS1205/USA!AR1205-1</f>
        <v>2.8169014084507005E-2</v>
      </c>
      <c r="AT1224" s="29">
        <f>USA!AT1205/USA!AS1205-1</f>
        <v>-6.8493150684931559E-2</v>
      </c>
      <c r="AU1224" s="29">
        <f>USA!AU1205/USA!AT1205-1</f>
        <v>-3.2352941176470584E-2</v>
      </c>
      <c r="AV1224" s="29">
        <f>USA!AV1205/USA!AU1205-1</f>
        <v>-8.8145896656534939E-2</v>
      </c>
      <c r="AW1224" s="29">
        <f>USA!AW1205/USA!AV1205-1</f>
        <v>0.18333333333333335</v>
      </c>
      <c r="AX1224" s="29">
        <f>USA!AX1205/USA!AW1205-1</f>
        <v>-5.7042253521126685E-2</v>
      </c>
      <c r="AY1224" s="29">
        <f>USA!AY1205/USA!AX1205-1</f>
        <v>-2.8976848394324128E-2</v>
      </c>
      <c r="AZ1224" s="29">
        <f>USA!AZ1205/USA!AY1205-1</f>
        <v>-0.1508998615597601</v>
      </c>
      <c r="BA1224" s="29">
        <f>USA!BA1205/USA!AZ1205-1</f>
        <v>3.2608695652174058E-2</v>
      </c>
      <c r="BB1224" s="29">
        <f>USA!BB1205/USA!BA1205-1</f>
        <v>-8.7719298245614086E-2</v>
      </c>
      <c r="BC1224" s="29">
        <f>USA!BC1205/USA!BB1205-1</f>
        <v>-1.5384615384615441E-2</v>
      </c>
      <c r="BD1224" s="29">
        <f>USA!BD1205/USA!BC1205-1</f>
        <v>-0.228515625</v>
      </c>
      <c r="BE1224" s="29">
        <f>USA!BE1205/USA!BD1205-1</f>
        <v>8.8607594936708667E-2</v>
      </c>
      <c r="BF1224" s="29">
        <f>USA!BF1205/USA!BE1205-1</f>
        <v>2.3255813953488413E-2</v>
      </c>
      <c r="BG1224" s="29">
        <f>USA!BG1205/USA!BF1205-1</f>
        <v>2.2727272727272707E-2</v>
      </c>
      <c r="BH1224" s="29">
        <f>USA!BH1205/USA!BG1205-1</f>
        <v>-0.1333333333333333</v>
      </c>
      <c r="BI1224" s="29">
        <f>USA!BI1205/USA!BH1205-1</f>
        <v>7.3076923076923039E-2</v>
      </c>
      <c r="BJ1224" s="29">
        <f>USA!BJ1205/USA!BI1205-1</f>
        <v>-2.0071684587813499E-2</v>
      </c>
      <c r="BK1224" s="29">
        <f>USA!BK1205/USA!BJ1205-1</f>
        <v>0.2192148256522799</v>
      </c>
      <c r="BL1224" s="29">
        <f>USA!BL1205/USA!BK1205-1</f>
        <v>-5.9999999999999942E-2</v>
      </c>
      <c r="BM1224" s="29">
        <f>USA!BM1205/USA!BL1205-1</f>
        <v>-6.8085106382978822E-2</v>
      </c>
      <c r="BN1224" s="29">
        <f>USA!BN1205/USA!BM1205-1</f>
        <v>6.8493150684931781E-3</v>
      </c>
      <c r="BO1224" s="29">
        <f>USA!BO1205/USA!BN1205-1</f>
        <v>-1.3605442176870874E-2</v>
      </c>
      <c r="BP1224" s="29">
        <f>USA!BP1205/USA!BO1205-1</f>
        <v>-3.4482758620689502E-2</v>
      </c>
      <c r="BQ1224" s="29">
        <f>USA!BQ1205/USA!BP1205-1</f>
        <v>0.11904761904761907</v>
      </c>
      <c r="BR1224" s="29">
        <f>USA!BR1205/USA!BQ1205-1</f>
        <v>-8.9361702127659592E-2</v>
      </c>
      <c r="BS1224" s="29">
        <f>USA!BS1205/USA!BR1205-1</f>
        <v>-1.8691588785046731E-2</v>
      </c>
      <c r="BT1224" s="29">
        <f>USA!BT1205/USA!BS1205-1</f>
        <v>-0.38571428571428568</v>
      </c>
      <c r="BU1224" s="29">
        <f>USA!BU1205/USA!BT1205-1</f>
        <v>-3.0620155038759811E-2</v>
      </c>
      <c r="BV1224" s="29">
        <f>USA!BV1205/USA!BU1205-1</f>
        <v>7.956817273090766E-2</v>
      </c>
      <c r="BW1224" s="29">
        <f>USA!BW1205/USA!BV1205-1</f>
        <v>-0.15555555555555567</v>
      </c>
      <c r="BX1224" s="29">
        <f>USA!BX1205/USA!BW1205-1</f>
        <v>9.4298245614035325E-2</v>
      </c>
      <c r="BY1224" s="29">
        <f>USA!BY1205/USA!BX1205-1</f>
        <v>-1.4028056112224463E-2</v>
      </c>
      <c r="BZ1224" s="29">
        <f>USA!BZ1205/USA!BY1205-1</f>
        <v>8.5365853658536661E-2</v>
      </c>
      <c r="CA1224" s="29">
        <f>USA!CA1205/USA!BZ1205-1</f>
        <v>-0.28426966292134825</v>
      </c>
      <c r="CB1224" s="29">
        <f>USA!CB1205/USA!CA1205-1</f>
        <v>9.8901098901098994E-2</v>
      </c>
      <c r="CC1224" s="29">
        <f>USA!CC1205/USA!CB1205-1</f>
        <v>4.8095238095238191E-2</v>
      </c>
      <c r="CD1224" s="29">
        <f>USA!CD1205/USA!CC1205-1</f>
        <v>9.1776465243071259E-2</v>
      </c>
      <c r="CE1224" s="29">
        <f>USA!CE1205/USA!CD1205-1</f>
        <v>-0.1677070328755722</v>
      </c>
      <c r="CF1224" s="29">
        <f>USA!CF1205/USA!CE1205-1</f>
        <v>-0.4</v>
      </c>
      <c r="CG1224" s="29">
        <f>USA!CG1205/USA!CF1205-1</f>
        <v>0.41666666666666674</v>
      </c>
      <c r="CH1224" s="29">
        <f>USA!CH1205/USA!CG1205-1</f>
        <v>-0.26470588235294112</v>
      </c>
      <c r="CI1224" s="29">
        <f>USA!CI1205/USA!CH1205-1</f>
        <v>8.8000000000000078E-2</v>
      </c>
      <c r="CJ1224" s="29">
        <f>USA!CJ1205/USA!CI1205-1</f>
        <v>2.9411764705882248E-2</v>
      </c>
      <c r="CK1224" s="29">
        <f>USA!CK1205/USA!CJ1205-1</f>
        <v>-0.45714285714285707</v>
      </c>
      <c r="CL1224" s="29">
        <f>USA!CL1205/USA!CK1205-1</f>
        <v>-1.3157894736842146E-2</v>
      </c>
      <c r="CM1224" s="29">
        <f>USA!CM1205/USA!CL1205-1</f>
        <v>0.57333333333333325</v>
      </c>
      <c r="CN1224" s="29">
        <f>USA!CN1205/USA!CM1205-1</f>
        <v>-0.11864406779661008</v>
      </c>
      <c r="CO1224" s="29">
        <f>USA!CO1205/USA!CN1205-1</f>
        <v>0.10576923076923062</v>
      </c>
      <c r="CP1224" s="29">
        <f>USA!CP1205/USA!CO1205-1</f>
        <v>-0.23478260869565215</v>
      </c>
      <c r="CQ1224" s="29">
        <f>USA!CQ1205/USA!CP1205-1</f>
        <v>-0.21590909090909094</v>
      </c>
      <c r="CR1224" s="29">
        <f>USA!CR1205/USA!CQ1205-1</f>
        <v>-1.4492753623188248E-2</v>
      </c>
      <c r="CS1224" s="29">
        <f>USA!CS1205/USA!CR1205-1</f>
        <v>-0.11044117647058826</v>
      </c>
      <c r="CT1224" s="29">
        <f>USA!CT1205/USA!CS1205-1</f>
        <v>-4.1163828732021845E-2</v>
      </c>
      <c r="CU1224" s="29">
        <f>USA!CU1205/USA!CT1205-1</f>
        <v>-0.36206896551724133</v>
      </c>
      <c r="CV1224" s="29">
        <f>USA!CV1205/USA!CU1205-1</f>
        <v>0.79594594594594592</v>
      </c>
      <c r="CW1224" s="29">
        <f>USA!CW1205/USA!CV1205-1</f>
        <v>-3.6869826937546923E-2</v>
      </c>
      <c r="CX1224" s="29">
        <f>USA!CX1205/USA!CW1205-1</f>
        <v>0.125</v>
      </c>
      <c r="CY1224" s="29">
        <f>USA!CY1205/USA!CX1205-1</f>
        <v>0</v>
      </c>
      <c r="CZ1224" s="29">
        <f>USA!CZ1205/USA!CY1205-1</f>
        <v>-8.3333333333333259E-2</v>
      </c>
      <c r="DA1224" s="29">
        <f>USA!DA1205/USA!CZ1205-1</f>
        <v>1.5151515151515138E-2</v>
      </c>
      <c r="DB1224" s="29">
        <f>USA!DB1205/USA!DA1205-1</f>
        <v>-1.5522388059701631E-2</v>
      </c>
      <c r="DC1224" s="29">
        <f>USA!DC1205/USA!DB1205-1</f>
        <v>-7.519708914493628E-2</v>
      </c>
      <c r="DD1224" s="29">
        <f>USA!DD1205/USA!DC1205-1</f>
        <v>0.3114754098360657</v>
      </c>
      <c r="DE1224" s="29">
        <f>USA!DE1205/USA!DD1205-1</f>
        <v>8.9537499999998715E-3</v>
      </c>
      <c r="DF1224" s="29">
        <f>USA!DF1205/USA!DE1205-1</f>
        <v>-0.16844553082834568</v>
      </c>
      <c r="DG1224" s="29">
        <f>USA!DG1205/USA!DF1205-1</f>
        <v>5.7806912991656745E-2</v>
      </c>
      <c r="DH1224" s="29">
        <f>USA!DH1205/USA!DG1205-1</f>
        <v>0.11267605633802824</v>
      </c>
      <c r="DI1224" s="29">
        <f>USA!DI1205/USA!DH1205-1</f>
        <v>-0.10126582278481022</v>
      </c>
      <c r="DJ1224" s="29">
        <f>USA!DJ1205/USA!DI1205-1</f>
        <v>4.929577464788748E-2</v>
      </c>
      <c r="DK1224" s="29">
        <f>USA!DK1205/USA!DJ1205-1</f>
        <v>0.32040268456375842</v>
      </c>
      <c r="DL1224" s="29">
        <f>USA!DL1205/USA!DK1205-1</f>
        <v>0.10806140083358762</v>
      </c>
      <c r="DM1224" s="29">
        <f>USA!DM1205/USA!DL1205-1</f>
        <v>6.4220183486238369E-2</v>
      </c>
      <c r="DN1224" s="29">
        <f>USA!DN1205/USA!DM1205-1</f>
        <v>-6.8965517241379226E-2</v>
      </c>
      <c r="DO1224" s="29">
        <f>USA!DO1205/USA!DN1205-1</f>
        <v>-5.555555555555558E-2</v>
      </c>
      <c r="DP1224" s="29">
        <f>USA!DP1205/USA!DO1205-1</f>
        <v>-6.8725490196078431E-2</v>
      </c>
      <c r="DQ1224" s="29">
        <f>USA!DQ1205/USA!DP1205-1</f>
        <v>5.2742393936203946E-2</v>
      </c>
      <c r="DR1224" s="29">
        <f>USA!DR1205/USA!DQ1205-1</f>
        <v>0</v>
      </c>
      <c r="DS1224" s="29">
        <f>USA!DS1205/USA!DR1205-1</f>
        <v>3.0000000000000027E-2</v>
      </c>
      <c r="DT1224" s="29">
        <f>USA!DT1205/USA!DS1205-1</f>
        <v>3.8834951456310662E-2</v>
      </c>
      <c r="DU1224" s="29">
        <f>USA!DU1205/USA!DT1205-1</f>
        <v>-0.13663551401869167</v>
      </c>
      <c r="DV1224" s="29">
        <f>USA!DV1205/USA!DU1205-1</f>
        <v>-9.6124702316518706E-2</v>
      </c>
      <c r="DW1224" s="29">
        <f>USA!DW1205/USA!DV1205-1</f>
        <v>-0.11137724550898198</v>
      </c>
      <c r="DX1224" s="29">
        <f>USA!DX1205/USA!DW1205-1</f>
        <v>-8.3557951482479687E-2</v>
      </c>
      <c r="DY1224" s="29">
        <f>USA!DY1205/USA!DX1205-1</f>
        <v>-9.6950000000000092E-2</v>
      </c>
      <c r="DZ1224" s="29">
        <f>USA!DZ1205/USA!DY1205-1</f>
        <v>-5.1091562254712009E-2</v>
      </c>
      <c r="EA1224" s="29">
        <f>USA!EA1205/USA!DZ1205-1</f>
        <v>4.5465076368628798</v>
      </c>
      <c r="EB1224" s="29">
        <f>USA!EB1205/USA!EA1205-1</f>
        <v>0.81970636921982076</v>
      </c>
      <c r="EC1224" s="29">
        <f>USA!EC1205/USA!EB1205-1</f>
        <v>0.18955315241787396</v>
      </c>
      <c r="ED1224" s="29">
        <f>USA!ED1205/USA!EC1205-1</f>
        <v>8.0617495711835296E-2</v>
      </c>
      <c r="EE1224" s="29">
        <f>USA!EE1205/USA!ED1205-1</f>
        <v>-0.28571428571428559</v>
      </c>
      <c r="EF1224" s="29">
        <f>USA!EF1205/USA!EE1205-1</f>
        <v>0.15555555555555545</v>
      </c>
      <c r="EG1224" s="29" t="e">
        <f>USA!#REF!/USA!EF1205-1</f>
        <v>#REF!</v>
      </c>
      <c r="EH1224" s="29" t="e">
        <f>USA!#REF!/USA!#REF!-1</f>
        <v>#REF!</v>
      </c>
      <c r="EI1224" s="29" t="e">
        <f>USA!#REF!/USA!#REF!-1</f>
        <v>#REF!</v>
      </c>
      <c r="EJ1224" s="29" t="e">
        <f>USA!#REF!/USA!#REF!-1</f>
        <v>#REF!</v>
      </c>
      <c r="EK1224" s="29" t="e">
        <f>USA!#REF!/USA!#REF!-1</f>
        <v>#REF!</v>
      </c>
      <c r="EL1224" s="29" t="e">
        <f>USA!#REF!/USA!#REF!-1</f>
        <v>#REF!</v>
      </c>
      <c r="EM1224" s="29" t="e">
        <f>USA!#REF!/USA!#REF!-1</f>
        <v>#REF!</v>
      </c>
      <c r="EN1224" s="29" t="e">
        <f>USA!#REF!/USA!#REF!-1</f>
        <v>#REF!</v>
      </c>
    </row>
    <row r="1225" spans="1:144" x14ac:dyDescent="0.3">
      <c r="A1225" t="s">
        <v>1350</v>
      </c>
      <c r="B1225" s="28"/>
      <c r="C1225" s="29">
        <f>USA!C1206/USA!B1206-1</f>
        <v>-3.6923076923076947E-2</v>
      </c>
      <c r="D1225" s="29">
        <f>USA!D1206/USA!C1206-1</f>
        <v>7.9872204472843489E-2</v>
      </c>
      <c r="E1225" s="29">
        <f>USA!E1206/USA!D1206-1</f>
        <v>1.3313609467455745E-2</v>
      </c>
      <c r="F1225" s="29">
        <f>USA!F1206/USA!E1206-1</f>
        <v>0</v>
      </c>
      <c r="G1225" s="29">
        <f>USA!G1206/USA!F1206-1</f>
        <v>0.18248175182481741</v>
      </c>
      <c r="H1225" s="29">
        <f>USA!H1206/USA!G1206-1</f>
        <v>-6.0493827160493785E-2</v>
      </c>
      <c r="I1225" s="29">
        <f>USA!I1206/USA!H1206-1</f>
        <v>0</v>
      </c>
      <c r="J1225" s="29">
        <f>USA!J1206/USA!I1206-1</f>
        <v>5.6504599211563811E-2</v>
      </c>
      <c r="K1225" s="29">
        <f>USA!K1206/USA!J1206-1</f>
        <v>8.6173140061095443E-2</v>
      </c>
      <c r="L1225" s="29">
        <f>USA!L1206/USA!K1206-1</f>
        <v>0</v>
      </c>
      <c r="M1225" s="29">
        <f>USA!M1206/USA!L1206-1</f>
        <v>-3.8961038961038974E-2</v>
      </c>
      <c r="N1225" s="29">
        <f>USA!N1206/USA!M1206-1</f>
        <v>9.8280098280098205E-2</v>
      </c>
      <c r="O1225" s="29">
        <f>USA!O1206/USA!N1206-1</f>
        <v>0.13087248322147649</v>
      </c>
      <c r="P1225" s="29">
        <f>USA!P1206/USA!O1206-1</f>
        <v>8.7042532146389906E-2</v>
      </c>
      <c r="Q1225" s="29">
        <f>USA!Q1206/USA!P1206-1</f>
        <v>-0.16833484986351221</v>
      </c>
      <c r="R1225" s="29">
        <f>USA!R1206/USA!Q1206-1</f>
        <v>-0.10065645514223198</v>
      </c>
      <c r="S1225" s="29">
        <f>USA!S1206/USA!R1206-1</f>
        <v>0.12895377128953744</v>
      </c>
      <c r="T1225" s="29">
        <f>USA!T1206/USA!S1206-1</f>
        <v>-5.6034482758620663E-2</v>
      </c>
      <c r="U1225" s="29">
        <f>USA!U1206/USA!T1206-1</f>
        <v>8.3333333333333481E-2</v>
      </c>
      <c r="V1225" s="29">
        <f>USA!V1206/USA!U1206-1</f>
        <v>0.11485774499473123</v>
      </c>
      <c r="W1225" s="29">
        <f>USA!W1206/USA!V1206-1</f>
        <v>-4.7258979206049601E-3</v>
      </c>
      <c r="X1225" s="29">
        <f>USA!X1206/USA!W1206-1</f>
        <v>0.13960113960113962</v>
      </c>
      <c r="Y1225" s="29">
        <f>USA!Y1206/USA!X1206-1</f>
        <v>1.0833333333333472E-2</v>
      </c>
      <c r="Z1225" s="29">
        <f>USA!Z1206/USA!Y1206-1</f>
        <v>-3.0502885408079217E-2</v>
      </c>
      <c r="AA1225" s="29">
        <f>USA!AA1206/USA!Z1206-1</f>
        <v>-5.0170068027210912E-2</v>
      </c>
      <c r="AB1225" s="29">
        <f>USA!AB1206/USA!AA1206-1</f>
        <v>7.7887197851387535E-2</v>
      </c>
      <c r="AC1225" s="29">
        <f>USA!AC1206/USA!AB1206-1</f>
        <v>-4.4850498338870337E-2</v>
      </c>
      <c r="AD1225" s="29">
        <f>USA!AD1206/USA!AC1206-1</f>
        <v>-6.6956521739130359E-2</v>
      </c>
      <c r="AE1225" s="29">
        <f>USA!AE1206/USA!AD1206-1</f>
        <v>-4.7530288909599205E-2</v>
      </c>
      <c r="AF1225" s="29">
        <f>USA!AF1206/USA!AE1206-1</f>
        <v>-0.24266144814090018</v>
      </c>
      <c r="AG1225" s="29">
        <f>USA!AG1206/USA!AF1206-1</f>
        <v>-9.68992248062015E-2</v>
      </c>
      <c r="AH1225" s="29">
        <f>USA!AH1206/USA!AG1206-1</f>
        <v>0.29470672389127328</v>
      </c>
      <c r="AI1225" s="29">
        <f>USA!AI1206/USA!AH1206-1</f>
        <v>-2.9834254143646599E-2</v>
      </c>
      <c r="AJ1225" s="29">
        <f>USA!AJ1206/USA!AI1206-1</f>
        <v>9.7949886104783834E-2</v>
      </c>
      <c r="AK1225" s="29">
        <f>USA!AK1206/USA!AJ1206-1</f>
        <v>9.3360995850622297E-2</v>
      </c>
      <c r="AL1225" s="29">
        <f>USA!AL1206/USA!AK1206-1</f>
        <v>-5.5028462998102268E-2</v>
      </c>
      <c r="AM1225" s="29">
        <f>USA!AM1206/USA!AL1206-1</f>
        <v>3.3132530120481674E-2</v>
      </c>
      <c r="AN1225" s="29">
        <f>USA!AN1206/USA!AM1206-1</f>
        <v>3.3041788143829187E-2</v>
      </c>
      <c r="AO1225" s="29">
        <f>USA!AO1206/USA!AN1206-1</f>
        <v>-6.491063029162758E-2</v>
      </c>
      <c r="AP1225" s="29">
        <f>USA!AP1206/USA!AO1206-1</f>
        <v>2.6156941649899457E-2</v>
      </c>
      <c r="AQ1225" s="29">
        <f>USA!AQ1206/USA!AP1206-1</f>
        <v>-7.2549019607842991E-2</v>
      </c>
      <c r="AR1225" s="29">
        <f>USA!AR1206/USA!AQ1206-1</f>
        <v>1.6913319238900382E-2</v>
      </c>
      <c r="AS1225" s="29">
        <f>USA!AS1206/USA!AR1206-1</f>
        <v>1.0395010395012338E-3</v>
      </c>
      <c r="AT1225" s="29">
        <f>USA!AT1206/USA!AS1206-1</f>
        <v>-0.11941848390446519</v>
      </c>
      <c r="AU1225" s="29">
        <f>USA!AU1206/USA!AT1206-1</f>
        <v>3.0660377358490587E-2</v>
      </c>
      <c r="AV1225" s="29">
        <f>USA!AV1206/USA!AU1206-1</f>
        <v>2.9748283752860427E-2</v>
      </c>
      <c r="AW1225" s="29">
        <f>USA!AW1206/USA!AV1206-1</f>
        <v>1.3333333333333197E-2</v>
      </c>
      <c r="AX1225" s="29">
        <f>USA!AX1206/USA!AW1206-1</f>
        <v>-1.9736842105263164E-2</v>
      </c>
      <c r="AY1225" s="29">
        <f>USA!AY1206/USA!AX1206-1</f>
        <v>4.1387024608501299E-2</v>
      </c>
      <c r="AZ1225" s="29">
        <f>USA!AZ1206/USA!AY1206-1</f>
        <v>7.1965628356605693E-2</v>
      </c>
      <c r="BA1225" s="29">
        <f>USA!BA1206/USA!AZ1206-1</f>
        <v>-4.709418837675361E-2</v>
      </c>
      <c r="BB1225" s="29">
        <f>USA!BB1206/USA!BA1206-1</f>
        <v>-1.9978969505783373E-2</v>
      </c>
      <c r="BC1225" s="29">
        <f>USA!BC1206/USA!BB1206-1</f>
        <v>4.0772532188841026E-2</v>
      </c>
      <c r="BD1225" s="29">
        <f>USA!BD1206/USA!BC1206-1</f>
        <v>-1.0309278350515427E-3</v>
      </c>
      <c r="BE1225" s="29">
        <f>USA!BE1206/USA!BD1206-1</f>
        <v>0.10113519091847278</v>
      </c>
      <c r="BF1225" s="29">
        <f>USA!BF1206/USA!BE1206-1</f>
        <v>6.7478912839737726E-2</v>
      </c>
      <c r="BG1225" s="29">
        <f>USA!BG1206/USA!BF1206-1</f>
        <v>3.5118525021948788E-3</v>
      </c>
      <c r="BH1225" s="29">
        <f>USA!BH1206/USA!BG1206-1</f>
        <v>1.049868766404205E-2</v>
      </c>
      <c r="BI1225" s="29">
        <f>USA!BI1206/USA!BH1206-1</f>
        <v>2.5974025974024872E-3</v>
      </c>
      <c r="BJ1225" s="29">
        <f>USA!BJ1206/USA!BI1206-1</f>
        <v>8.9810017271157117E-2</v>
      </c>
      <c r="BK1225" s="29">
        <f>USA!BK1206/USA!BJ1206-1</f>
        <v>-6.8938193343898502E-2</v>
      </c>
      <c r="BL1225" s="29">
        <f>USA!BL1206/USA!BK1206-1</f>
        <v>4.4255319148936101E-2</v>
      </c>
      <c r="BM1225" s="29">
        <f>USA!BM1206/USA!BL1206-1</f>
        <v>1.2224938875305735E-2</v>
      </c>
      <c r="BN1225" s="29">
        <f>USA!BN1206/USA!BM1206-1</f>
        <v>3.2206119162640823E-2</v>
      </c>
      <c r="BO1225" s="29">
        <f>USA!BO1206/USA!BN1206-1</f>
        <v>-4.3681747269890825E-2</v>
      </c>
      <c r="BP1225" s="29">
        <f>USA!BP1206/USA!BO1206-1</f>
        <v>8.6460032626427541E-2</v>
      </c>
      <c r="BQ1225" s="29">
        <f>USA!BQ1206/USA!BP1206-1</f>
        <v>-4.8048048048048075E-2</v>
      </c>
      <c r="BR1225" s="29">
        <f>USA!BR1206/USA!BQ1206-1</f>
        <v>0.13170347003154581</v>
      </c>
      <c r="BS1225" s="29">
        <f>USA!BS1206/USA!BR1206-1</f>
        <v>4.0418118466899022E-2</v>
      </c>
      <c r="BT1225" s="29">
        <f>USA!BT1206/USA!BS1206-1</f>
        <v>-4.0187541862023446E-3</v>
      </c>
      <c r="BU1225" s="29">
        <f>USA!BU1206/USA!BT1206-1</f>
        <v>-2.2864828513786128E-2</v>
      </c>
      <c r="BV1225" s="29">
        <f>USA!BV1206/USA!BU1206-1</f>
        <v>-3.4411562284927255E-3</v>
      </c>
      <c r="BW1225" s="29">
        <f>USA!BW1206/USA!BV1206-1</f>
        <v>-2.4171270718231996E-2</v>
      </c>
      <c r="BX1225" s="29">
        <f>USA!BX1206/USA!BW1206-1</f>
        <v>-4.0339702760084917E-2</v>
      </c>
      <c r="BY1225" s="29">
        <f>USA!BY1206/USA!BX1206-1</f>
        <v>-2.8761061946902644E-2</v>
      </c>
      <c r="BZ1225" s="29">
        <f>USA!BZ1206/USA!BY1206-1</f>
        <v>-2.7334851936218652E-2</v>
      </c>
      <c r="CA1225" s="29">
        <f>USA!CA1206/USA!BZ1206-1</f>
        <v>-1.5612802498048528E-2</v>
      </c>
      <c r="CB1225" s="29">
        <f>USA!CB1206/USA!CA1206-1</f>
        <v>-6.7406819984139554E-2</v>
      </c>
      <c r="CC1225" s="29">
        <f>USA!CC1206/USA!CB1206-1</f>
        <v>-6.0374149659863874E-2</v>
      </c>
      <c r="CD1225" s="29">
        <f>USA!CD1206/USA!CC1206-1</f>
        <v>5.7013574660633282E-2</v>
      </c>
      <c r="CE1225" s="29">
        <f>USA!CE1206/USA!CD1206-1</f>
        <v>-4.7089041095890294E-2</v>
      </c>
      <c r="CF1225" s="29">
        <f>USA!CF1206/USA!CE1206-1</f>
        <v>-0.132973944294699</v>
      </c>
      <c r="CG1225" s="29">
        <f>USA!CG1206/USA!CF1206-1</f>
        <v>-0.13989637305699476</v>
      </c>
      <c r="CH1225" s="29">
        <f>USA!CH1206/USA!CG1206-1</f>
        <v>7.2289156626506035E-2</v>
      </c>
      <c r="CI1225" s="29">
        <f>USA!CI1206/USA!CH1206-1</f>
        <v>0.13707865168539302</v>
      </c>
      <c r="CJ1225" s="29">
        <f>USA!CJ1206/USA!CI1206-1</f>
        <v>-0.11956521739130421</v>
      </c>
      <c r="CK1225" s="29">
        <f>USA!CK1206/USA!CJ1206-1</f>
        <v>3.3670033670032407E-3</v>
      </c>
      <c r="CL1225" s="29">
        <f>USA!CL1206/USA!CK1206-1</f>
        <v>1.0067114093959662E-2</v>
      </c>
      <c r="CM1225" s="29">
        <f>USA!CM1206/USA!CL1206-1</f>
        <v>8.7486157253599206E-2</v>
      </c>
      <c r="CN1225" s="29">
        <f>USA!CN1206/USA!CM1206-1</f>
        <v>7.8411405295315539E-2</v>
      </c>
      <c r="CO1225" s="29">
        <f>USA!CO1206/USA!CN1206-1</f>
        <v>-0.14069877242681772</v>
      </c>
      <c r="CP1225" s="29">
        <f>USA!CP1206/USA!CO1206-1</f>
        <v>5.494505494505475E-3</v>
      </c>
      <c r="CQ1225" s="29">
        <f>USA!CQ1206/USA!CP1206-1</f>
        <v>0.15737704918032791</v>
      </c>
      <c r="CR1225" s="29">
        <f>USA!CR1206/USA!CQ1206-1</f>
        <v>8.8762983947119789E-2</v>
      </c>
      <c r="CS1225" s="29">
        <f>USA!CS1206/USA!CR1206-1</f>
        <v>-2.2549869904596731E-2</v>
      </c>
      <c r="CT1225" s="29">
        <f>USA!CT1206/USA!CS1206-1</f>
        <v>-3.5492457852706383E-2</v>
      </c>
      <c r="CU1225" s="29">
        <f>USA!CU1206/USA!CT1206-1</f>
        <v>2.575896964121438E-2</v>
      </c>
      <c r="CV1225" s="29">
        <f>USA!CV1206/USA!CU1206-1</f>
        <v>-1.2556053811659251E-2</v>
      </c>
      <c r="CW1225" s="29">
        <f>USA!CW1206/USA!CV1206-1</f>
        <v>7.2661217075387086E-3</v>
      </c>
      <c r="CX1225" s="29">
        <f>USA!CX1206/USA!CW1206-1</f>
        <v>-1.2623985572587926E-2</v>
      </c>
      <c r="CY1225" s="29">
        <f>USA!CY1206/USA!CX1206-1</f>
        <v>6.6666666666666652E-2</v>
      </c>
      <c r="CZ1225" s="29">
        <f>USA!CZ1206/USA!CY1206-1</f>
        <v>-5.9075342465753411E-2</v>
      </c>
      <c r="DA1225" s="29">
        <f>USA!DA1206/USA!CZ1206-1</f>
        <v>-3.6396724294813776E-3</v>
      </c>
      <c r="DB1225" s="29">
        <f>USA!DB1206/USA!DA1206-1</f>
        <v>-8.2191780821917471E-3</v>
      </c>
      <c r="DC1225" s="29">
        <f>USA!DC1206/USA!DB1206-1</f>
        <v>3.0386740331491691E-2</v>
      </c>
      <c r="DD1225" s="29">
        <f>USA!DD1206/USA!DC1206-1</f>
        <v>8.936550491510209E-3</v>
      </c>
      <c r="DE1225" s="29">
        <f>USA!DE1206/USA!DD1206-1</f>
        <v>4.1629760850310005E-2</v>
      </c>
      <c r="DF1225" s="29">
        <f>USA!DF1206/USA!DE1206-1</f>
        <v>-0.12585034013605445</v>
      </c>
      <c r="DG1225" s="29">
        <f>USA!DG1206/USA!DF1206-1</f>
        <v>1.5564202334630295E-2</v>
      </c>
      <c r="DH1225" s="29">
        <f>USA!DH1206/USA!DG1206-1</f>
        <v>5.842911877394652E-2</v>
      </c>
      <c r="DI1225" s="29">
        <f>USA!DI1206/USA!DH1206-1</f>
        <v>0.15203619909502253</v>
      </c>
      <c r="DJ1225" s="29">
        <f>USA!DJ1206/USA!DI1206-1</f>
        <v>-3.5349567949725103E-2</v>
      </c>
      <c r="DK1225" s="29">
        <f>USA!DK1206/USA!DJ1206-1</f>
        <v>-2.9315960912052019E-2</v>
      </c>
      <c r="DL1225" s="29">
        <f>USA!DL1206/USA!DK1206-1</f>
        <v>3.3557046979866278E-3</v>
      </c>
      <c r="DM1225" s="29">
        <f>USA!DM1206/USA!DL1206-1</f>
        <v>-2.4247491638796026E-2</v>
      </c>
      <c r="DN1225" s="29">
        <f>USA!DN1206/USA!DM1206-1</f>
        <v>-0.10454155955441313</v>
      </c>
      <c r="DO1225" s="29">
        <f>USA!DO1206/USA!DN1206-1</f>
        <v>8.612440191387627E-3</v>
      </c>
      <c r="DP1225" s="29">
        <f>USA!DP1206/USA!DO1206-1</f>
        <v>-0.13851992409867164</v>
      </c>
      <c r="DQ1225" s="29">
        <f>USA!DQ1206/USA!DP1206-1</f>
        <v>0.11894273127753308</v>
      </c>
      <c r="DR1225" s="29">
        <f>USA!DR1206/USA!DQ1206-1</f>
        <v>5.2165354330708569E-2</v>
      </c>
      <c r="DS1225" s="29">
        <f>USA!DS1206/USA!DR1206-1</f>
        <v>1.3096351730589317E-2</v>
      </c>
      <c r="DT1225" s="29">
        <f>USA!DT1206/USA!DS1206-1</f>
        <v>2.7700831024930483E-3</v>
      </c>
      <c r="DU1225" s="29">
        <f>USA!DU1206/USA!DT1206-1</f>
        <v>-8.7476979742173055E-2</v>
      </c>
      <c r="DV1225" s="29">
        <f>USA!DV1206/USA!DU1206-1</f>
        <v>4.3390514631685084E-2</v>
      </c>
      <c r="DW1225" s="29">
        <f>USA!DW1206/USA!DV1206-1</f>
        <v>-2.6112185686653744E-2</v>
      </c>
      <c r="DX1225" s="29">
        <f>USA!DX1206/USA!DW1206-1</f>
        <v>-5.9582919563058501E-2</v>
      </c>
      <c r="DY1225" s="29">
        <f>USA!DY1206/USA!DX1206-1</f>
        <v>8.236536430834196E-2</v>
      </c>
      <c r="DZ1225" s="29">
        <f>USA!DZ1206/USA!DY1206-1</f>
        <v>-2.6341463414634059E-2</v>
      </c>
      <c r="EA1225" s="29">
        <f>USA!EA1206/USA!DZ1206-1</f>
        <v>3.2064128256513058E-2</v>
      </c>
      <c r="EB1225" s="29">
        <f>USA!EB1206/USA!EA1206-1</f>
        <v>7.5728155339805703E-2</v>
      </c>
      <c r="EC1225" s="29">
        <f>USA!EC1206/USA!EB1206-1</f>
        <v>-0.12725631768953072</v>
      </c>
      <c r="ED1225" s="29">
        <f>USA!ED1206/USA!EC1206-1</f>
        <v>-5.6876938986556436E-2</v>
      </c>
      <c r="EE1225" s="29">
        <f>USA!EE1206/USA!ED1206-1</f>
        <v>-0.44298245614035081</v>
      </c>
      <c r="EF1225" s="29">
        <f>USA!EF1206/USA!EE1206-1</f>
        <v>0.22637795275590555</v>
      </c>
      <c r="EG1225" s="29" t="e">
        <f>USA!#REF!/USA!EF1206-1</f>
        <v>#REF!</v>
      </c>
      <c r="EH1225" s="29" t="e">
        <f>USA!#REF!/USA!#REF!-1</f>
        <v>#REF!</v>
      </c>
      <c r="EI1225" s="29" t="e">
        <f>USA!#REF!/USA!#REF!-1</f>
        <v>#REF!</v>
      </c>
      <c r="EJ1225" s="29" t="e">
        <f>USA!#REF!/USA!#REF!-1</f>
        <v>#REF!</v>
      </c>
      <c r="EK1225" s="29" t="e">
        <f>USA!#REF!/USA!#REF!-1</f>
        <v>#REF!</v>
      </c>
      <c r="EL1225" s="29" t="e">
        <f>USA!#REF!/USA!#REF!-1</f>
        <v>#REF!</v>
      </c>
      <c r="EM1225" s="29" t="e">
        <f>USA!#REF!/USA!#REF!-1</f>
        <v>#REF!</v>
      </c>
      <c r="EN1225" s="29" t="e">
        <f>USA!#REF!/USA!#REF!-1</f>
        <v>#REF!</v>
      </c>
    </row>
    <row r="1226" spans="1:144" x14ac:dyDescent="0.3">
      <c r="A1226" t="s">
        <v>1351</v>
      </c>
      <c r="B1226" s="28"/>
      <c r="C1226" s="29">
        <f>USA!C1207/USA!B1207-1</f>
        <v>0.65548387096774197</v>
      </c>
      <c r="D1226" s="29">
        <f>USA!D1207/USA!C1207-1</f>
        <v>-6.9368667186282207E-2</v>
      </c>
      <c r="E1226" s="29">
        <f>USA!E1207/USA!D1207-1</f>
        <v>-0.15787269681742044</v>
      </c>
      <c r="F1226" s="29">
        <f>USA!F1207/USA!E1207-1</f>
        <v>0</v>
      </c>
      <c r="G1226" s="29">
        <f>USA!G1207/USA!F1207-1</f>
        <v>0.2844356041770264</v>
      </c>
      <c r="H1226" s="29">
        <f>USA!H1207/USA!G1207-1</f>
        <v>1.6260162601626105E-2</v>
      </c>
      <c r="I1226" s="29">
        <f>USA!I1207/USA!H1207-1</f>
        <v>0</v>
      </c>
      <c r="J1226" s="29">
        <f>USA!J1207/USA!I1207-1</f>
        <v>0.24</v>
      </c>
      <c r="K1226" s="29">
        <f>USA!K1207/USA!J1207-1</f>
        <v>0.31766513056835644</v>
      </c>
      <c r="L1226" s="29">
        <f>USA!L1207/USA!K1207-1</f>
        <v>0</v>
      </c>
      <c r="M1226" s="29">
        <f>USA!M1207/USA!L1207-1</f>
        <v>-0.12636978316623926</v>
      </c>
      <c r="N1226" s="29">
        <f>USA!N1207/USA!M1207-1</f>
        <v>0.14918601547905008</v>
      </c>
      <c r="O1226" s="29">
        <f>USA!O1207/USA!N1207-1</f>
        <v>0.11031119368323261</v>
      </c>
      <c r="P1226" s="29">
        <f>USA!P1207/USA!O1207-1</f>
        <v>3.9531478770131745E-2</v>
      </c>
      <c r="Q1226" s="29">
        <f>USA!Q1207/USA!P1207-1</f>
        <v>-8.1891348088531157E-2</v>
      </c>
      <c r="R1226" s="29">
        <f>USA!R1207/USA!Q1207-1</f>
        <v>6.2458908612754716E-2</v>
      </c>
      <c r="S1226" s="29">
        <f>USA!S1207/USA!R1207-1</f>
        <v>0.10396039603960405</v>
      </c>
      <c r="T1226" s="29">
        <f>USA!T1207/USA!S1207-1</f>
        <v>-7.9783258594917861E-2</v>
      </c>
      <c r="U1226" s="29">
        <f>USA!U1207/USA!T1207-1</f>
        <v>0.17522842639593916</v>
      </c>
      <c r="V1226" s="29">
        <f>USA!V1207/USA!U1207-1</f>
        <v>4.7166551485832597E-2</v>
      </c>
      <c r="W1226" s="29">
        <f>USA!W1207/USA!V1207-1</f>
        <v>0.25160864543804662</v>
      </c>
      <c r="X1226" s="29">
        <f>USA!X1207/USA!W1207-1</f>
        <v>0.30648563142631158</v>
      </c>
      <c r="Y1226" s="29">
        <f>USA!Y1207/USA!X1207-1</f>
        <v>-3.3094541418625778E-2</v>
      </c>
      <c r="Z1226" s="29">
        <f>USA!Z1207/USA!Y1207-1</f>
        <v>6.1045601586142251E-2</v>
      </c>
      <c r="AA1226" s="29">
        <f>USA!AA1207/USA!Z1207-1</f>
        <v>-3.0487804878048808E-2</v>
      </c>
      <c r="AB1226" s="29">
        <f>USA!AB1207/USA!AA1207-1</f>
        <v>-5.3763440860215006E-2</v>
      </c>
      <c r="AC1226" s="29">
        <f>USA!AC1207/USA!AB1207-1</f>
        <v>-2.6586620926243643E-2</v>
      </c>
      <c r="AD1226" s="29">
        <f>USA!AD1207/USA!AC1207-1</f>
        <v>0.10132158590308382</v>
      </c>
      <c r="AE1226" s="29">
        <f>USA!AE1207/USA!AD1207-1</f>
        <v>1.4299999999999979E-2</v>
      </c>
      <c r="AF1226" s="29">
        <f>USA!AF1207/USA!AE1207-1</f>
        <v>-0.27339051562654049</v>
      </c>
      <c r="AG1226" s="29">
        <f>USA!AG1207/USA!AF1207-1</f>
        <v>-0.23622795115332429</v>
      </c>
      <c r="AH1226" s="29">
        <f>USA!AH1207/USA!AG1207-1</f>
        <v>0.39598507727837973</v>
      </c>
      <c r="AI1226" s="29">
        <f>USA!AI1207/USA!AH1207-1</f>
        <v>0.15780096716721825</v>
      </c>
      <c r="AJ1226" s="29">
        <f>USA!AJ1207/USA!AI1207-1</f>
        <v>-0.15003297428006157</v>
      </c>
      <c r="AK1226" s="29">
        <f>USA!AK1207/USA!AJ1207-1</f>
        <v>0.13810940126729609</v>
      </c>
      <c r="AL1226" s="29">
        <f>USA!AL1207/USA!AK1207-1</f>
        <v>0.25042608794455168</v>
      </c>
      <c r="AM1226" s="29">
        <f>USA!AM1207/USA!AL1207-1</f>
        <v>-4.2889595638346156E-2</v>
      </c>
      <c r="AN1226" s="29">
        <f>USA!AN1207/USA!AM1207-1</f>
        <v>9.3895376435963129E-2</v>
      </c>
      <c r="AO1226" s="29">
        <f>USA!AO1207/USA!AN1207-1</f>
        <v>-0.19467106405137991</v>
      </c>
      <c r="AP1226" s="29">
        <f>USA!AP1207/USA!AO1207-1</f>
        <v>-3.0175665481194214E-2</v>
      </c>
      <c r="AQ1226" s="29">
        <f>USA!AQ1207/USA!AP1207-1</f>
        <v>5.3228136459606779E-2</v>
      </c>
      <c r="AR1226" s="29">
        <f>USA!AR1207/USA!AQ1207-1</f>
        <v>-3.3656889639164356E-2</v>
      </c>
      <c r="AS1226" s="29">
        <f>USA!AS1207/USA!AR1207-1</f>
        <v>0.33649961786221194</v>
      </c>
      <c r="AT1226" s="29">
        <f>USA!AT1207/USA!AS1207-1</f>
        <v>5.7593333877951292E-2</v>
      </c>
      <c r="AU1226" s="29">
        <f>USA!AU1207/USA!AT1207-1</f>
        <v>0.17673412637107977</v>
      </c>
      <c r="AV1226" s="29">
        <f>USA!AV1207/USA!AU1207-1</f>
        <v>0.16673230930812655</v>
      </c>
      <c r="AW1226" s="29">
        <f>USA!AW1207/USA!AV1207-1</f>
        <v>1.4515584561719308E-2</v>
      </c>
      <c r="AX1226" s="29">
        <f>USA!AX1207/USA!AW1207-1</f>
        <v>7.9414374445430314E-2</v>
      </c>
      <c r="AY1226" s="29">
        <f>USA!AY1207/USA!AX1207-1</f>
        <v>0.1089190300041103</v>
      </c>
      <c r="AZ1226" s="29">
        <f>USA!AZ1207/USA!AY1207-1</f>
        <v>-0.21821719792438843</v>
      </c>
      <c r="BA1226" s="29">
        <f>USA!BA1207/USA!AZ1207-1</f>
        <v>2.9512860021334575E-2</v>
      </c>
      <c r="BB1226" s="29">
        <f>USA!BB1207/USA!BA1207-1</f>
        <v>-0.20469721390743723</v>
      </c>
      <c r="BC1226" s="29">
        <f>USA!BC1207/USA!BB1207-1</f>
        <v>7.715691951360748E-2</v>
      </c>
      <c r="BD1226" s="29">
        <f>USA!BD1207/USA!BC1207-1</f>
        <v>-6.2491600591318308E-2</v>
      </c>
      <c r="BE1226" s="29">
        <f>USA!BE1207/USA!BD1207-1</f>
        <v>0.20842889908256867</v>
      </c>
      <c r="BF1226" s="29">
        <f>USA!BF1207/USA!BE1207-1</f>
        <v>0.15563463819691581</v>
      </c>
      <c r="BG1226" s="29">
        <f>USA!BG1207/USA!BF1207-1</f>
        <v>-0.10418805173475676</v>
      </c>
      <c r="BH1226" s="29">
        <f>USA!BH1207/USA!BG1207-1</f>
        <v>8.6627707115847441E-2</v>
      </c>
      <c r="BI1226" s="29">
        <f>USA!BI1207/USA!BH1207-1</f>
        <v>-0.16144679953601182</v>
      </c>
      <c r="BJ1226" s="29">
        <f>USA!BJ1207/USA!BI1207-1</f>
        <v>-3.4582494969818911E-2</v>
      </c>
      <c r="BK1226" s="29">
        <f>USA!BK1207/USA!BJ1207-1</f>
        <v>-0.13807476878989178</v>
      </c>
      <c r="BL1226" s="29">
        <f>USA!BL1207/USA!BK1207-1</f>
        <v>-0.12150521384313129</v>
      </c>
      <c r="BM1226" s="29">
        <f>USA!BM1207/USA!BL1207-1</f>
        <v>-0.12747290555651136</v>
      </c>
      <c r="BN1226" s="29">
        <f>USA!BN1207/USA!BM1207-1</f>
        <v>8.5962145110410004E-2</v>
      </c>
      <c r="BO1226" s="29">
        <f>USA!BO1207/USA!BN1207-1</f>
        <v>-0.26942628903413213</v>
      </c>
      <c r="BP1226" s="29">
        <f>USA!BP1207/USA!BO1207-1</f>
        <v>2.1868787276341894E-2</v>
      </c>
      <c r="BQ1226" s="29">
        <f>USA!BQ1207/USA!BP1207-1</f>
        <v>-0.14518482490272366</v>
      </c>
      <c r="BR1226" s="29">
        <f>USA!BR1207/USA!BQ1207-1</f>
        <v>-0.12403982930298718</v>
      </c>
      <c r="BS1226" s="29">
        <f>USA!BS1207/USA!BR1207-1</f>
        <v>-0.14387788242936017</v>
      </c>
      <c r="BT1226" s="29">
        <f>USA!BT1207/USA!BS1207-1</f>
        <v>5.3110773899849306E-3</v>
      </c>
      <c r="BU1226" s="29">
        <f>USA!BU1207/USA!BT1207-1</f>
        <v>-9.5094339622641466E-2</v>
      </c>
      <c r="BV1226" s="29">
        <f>USA!BV1207/USA!BU1207-1</f>
        <v>-0.22310258548790662</v>
      </c>
      <c r="BW1226" s="29">
        <f>USA!BW1207/USA!BV1207-1</f>
        <v>-0.11379495437466436</v>
      </c>
      <c r="BX1226" s="29">
        <f>USA!BX1207/USA!BW1207-1</f>
        <v>0.30829800121138695</v>
      </c>
      <c r="BY1226" s="29">
        <f>USA!BY1207/USA!BX1207-1</f>
        <v>-4.7222222222222388E-2</v>
      </c>
      <c r="BZ1226" s="29">
        <f>USA!BZ1207/USA!BY1207-1</f>
        <v>0.12001943634596701</v>
      </c>
      <c r="CA1226" s="29">
        <f>USA!CA1207/USA!BZ1207-1</f>
        <v>-0.24338394793926243</v>
      </c>
      <c r="CB1226" s="29">
        <f>USA!CB1207/USA!CA1207-1</f>
        <v>1.5481651376146655E-2</v>
      </c>
      <c r="CC1226" s="29">
        <f>USA!CC1207/USA!CB1207-1</f>
        <v>-0.22021456804065498</v>
      </c>
      <c r="CD1226" s="29">
        <f>USA!CD1207/USA!CC1207-1</f>
        <v>0.11223750905141183</v>
      </c>
      <c r="CE1226" s="29">
        <f>USA!CE1207/USA!CD1207-1</f>
        <v>-0.17122395833333326</v>
      </c>
      <c r="CF1226" s="29">
        <f>USA!CF1207/USA!CE1207-1</f>
        <v>0.10526315789473673</v>
      </c>
      <c r="CG1226" s="29">
        <f>USA!CG1207/USA!CF1207-1</f>
        <v>-0.23169864960909736</v>
      </c>
      <c r="CH1226" s="29">
        <f>USA!CH1207/USA!CG1207-1</f>
        <v>3.3302497687326404E-2</v>
      </c>
      <c r="CI1226" s="29">
        <f>USA!CI1207/USA!CH1207-1</f>
        <v>0.10474485228290065</v>
      </c>
      <c r="CJ1226" s="29">
        <f>USA!CJ1207/USA!CI1207-1</f>
        <v>0.32576985413290105</v>
      </c>
      <c r="CK1226" s="29">
        <f>USA!CK1207/USA!CJ1207-1</f>
        <v>5.9290953545232172E-2</v>
      </c>
      <c r="CL1226" s="29">
        <f>USA!CL1207/USA!CK1207-1</f>
        <v>-5.5395268320830748E-2</v>
      </c>
      <c r="CM1226" s="29">
        <f>USA!CM1207/USA!CL1207-1</f>
        <v>7.9413561392791543E-3</v>
      </c>
      <c r="CN1226" s="29">
        <f>USA!CN1207/USA!CM1207-1</f>
        <v>7.0909090909091033E-2</v>
      </c>
      <c r="CO1226" s="29">
        <f>USA!CO1207/USA!CN1207-1</f>
        <v>0.10243350311262023</v>
      </c>
      <c r="CP1226" s="29">
        <f>USA!CP1207/USA!CO1207-1</f>
        <v>-5.3901437371663308E-2</v>
      </c>
      <c r="CQ1226" s="29">
        <f>USA!CQ1207/USA!CP1207-1</f>
        <v>0.14867064568638111</v>
      </c>
      <c r="CR1226" s="29">
        <f>USA!CR1207/USA!CQ1207-1</f>
        <v>-3.8261691072272175E-2</v>
      </c>
      <c r="CS1226" s="29">
        <f>USA!CS1207/USA!CR1207-1</f>
        <v>0.14636542239685668</v>
      </c>
      <c r="CT1226" s="29">
        <f>USA!CT1207/USA!CS1207-1</f>
        <v>-0.29263067694944289</v>
      </c>
      <c r="CU1226" s="29">
        <f>USA!CU1207/USA!CT1207-1</f>
        <v>-1.6959418534221782E-2</v>
      </c>
      <c r="CV1226" s="29">
        <f>USA!CV1207/USA!CU1207-1</f>
        <v>1.910043130006156E-2</v>
      </c>
      <c r="CW1226" s="29">
        <f>USA!CW1207/USA!CV1207-1</f>
        <v>-9.3712212817412266E-2</v>
      </c>
      <c r="CX1226" s="29">
        <f>USA!CX1207/USA!CW1207-1</f>
        <v>-7.7384923282188156E-2</v>
      </c>
      <c r="CY1226" s="29">
        <f>USA!CY1207/USA!CX1207-1</f>
        <v>0.11279826464208242</v>
      </c>
      <c r="CZ1226" s="29">
        <f>USA!CZ1207/USA!CY1207-1</f>
        <v>-1.9493177387914229E-2</v>
      </c>
      <c r="DA1226" s="29">
        <f>USA!DA1207/USA!CZ1207-1</f>
        <v>0.18091451292246519</v>
      </c>
      <c r="DB1226" s="29">
        <f>USA!DB1207/USA!DA1207-1</f>
        <v>-0.15712682379349052</v>
      </c>
      <c r="DC1226" s="29">
        <f>USA!DC1207/USA!DB1207-1</f>
        <v>-2.5299600532623145E-2</v>
      </c>
      <c r="DD1226" s="29">
        <f>USA!DD1207/USA!DC1207-1</f>
        <v>-0.11407103825136611</v>
      </c>
      <c r="DE1226" s="29">
        <f>USA!DE1207/USA!DD1207-1</f>
        <v>6.0909791827293613E-2</v>
      </c>
      <c r="DF1226" s="29">
        <f>USA!DF1207/USA!DE1207-1</f>
        <v>-0.25654069767441856</v>
      </c>
      <c r="DG1226" s="29">
        <f>USA!DG1207/USA!DF1207-1</f>
        <v>-3.5190615835777206E-2</v>
      </c>
      <c r="DH1226" s="29">
        <f>USA!DH1207/USA!DG1207-1</f>
        <v>6.7882472137791305E-2</v>
      </c>
      <c r="DI1226" s="29">
        <f>USA!DI1207/USA!DH1207-1</f>
        <v>5.2182163187855846E-2</v>
      </c>
      <c r="DJ1226" s="29">
        <f>USA!DJ1207/USA!DI1207-1</f>
        <v>0.26780883678990097</v>
      </c>
      <c r="DK1226" s="29">
        <f>USA!DK1207/USA!DJ1207-1</f>
        <v>7.1123755334290273E-4</v>
      </c>
      <c r="DL1226" s="29">
        <f>USA!DL1207/USA!DK1207-1</f>
        <v>4.2643923240939241E-3</v>
      </c>
      <c r="DM1226" s="29">
        <f>USA!DM1207/USA!DL1207-1</f>
        <v>-3.0431705590941327E-2</v>
      </c>
      <c r="DN1226" s="29">
        <f>USA!DN1207/USA!DM1207-1</f>
        <v>-7.08029197080291E-2</v>
      </c>
      <c r="DO1226" s="29">
        <f>USA!DO1207/USA!DN1207-1</f>
        <v>0.22152395915161049</v>
      </c>
      <c r="DP1226" s="29">
        <f>USA!DP1207/USA!DO1207-1</f>
        <v>-0.3369774919614148</v>
      </c>
      <c r="DQ1226" s="29">
        <f>USA!DQ1207/USA!DP1207-1</f>
        <v>0.45780795344325886</v>
      </c>
      <c r="DR1226" s="29">
        <f>USA!DR1207/USA!DQ1207-1</f>
        <v>9.1151031270791716E-2</v>
      </c>
      <c r="DS1226" s="29">
        <f>USA!DS1207/USA!DR1207-1</f>
        <v>-0.21097560975609753</v>
      </c>
      <c r="DT1226" s="29">
        <f>USA!DT1207/USA!DS1207-1</f>
        <v>3.9412673879443583E-2</v>
      </c>
      <c r="DU1226" s="29">
        <f>USA!DU1207/USA!DT1207-1</f>
        <v>-6.9888475836431208E-2</v>
      </c>
      <c r="DV1226" s="29">
        <f>USA!DV1207/USA!DU1207-1</f>
        <v>0.20783373301358909</v>
      </c>
      <c r="DW1226" s="29">
        <f>USA!DW1207/USA!DV1207-1</f>
        <v>3.3090668431502213E-2</v>
      </c>
      <c r="DX1226" s="29">
        <f>USA!DX1207/USA!DW1207-1</f>
        <v>-0.21588725176169121</v>
      </c>
      <c r="DY1226" s="29">
        <f>USA!DY1207/USA!DX1207-1</f>
        <v>0.25571895424836599</v>
      </c>
      <c r="DZ1226" s="29">
        <f>USA!DZ1207/USA!DY1207-1</f>
        <v>-5.0748210800260263E-2</v>
      </c>
      <c r="EA1226" s="29">
        <f>USA!EA1207/USA!DZ1207-1</f>
        <v>-1.1651816312542862E-2</v>
      </c>
      <c r="EB1226" s="29">
        <f>USA!EB1207/USA!EA1207-1</f>
        <v>0.16296809986130367</v>
      </c>
      <c r="EC1226" s="29">
        <f>USA!EC1207/USA!EB1207-1</f>
        <v>-0.20035778175313057</v>
      </c>
      <c r="ED1226" s="29">
        <f>USA!ED1207/USA!EC1207-1</f>
        <v>-8.0536912751677847E-2</v>
      </c>
      <c r="EE1226" s="29">
        <f>USA!EE1207/USA!ED1207-1</f>
        <v>-0.48094079480940788</v>
      </c>
      <c r="EF1226" s="29">
        <f>USA!EF1207/USA!EE1207-1</f>
        <v>-2.9687500000000089E-2</v>
      </c>
      <c r="EG1226" s="29" t="e">
        <f>USA!#REF!/USA!EF1207-1</f>
        <v>#REF!</v>
      </c>
      <c r="EH1226" s="29" t="e">
        <f>USA!#REF!/USA!#REF!-1</f>
        <v>#REF!</v>
      </c>
      <c r="EI1226" s="29" t="e">
        <f>USA!#REF!/USA!#REF!-1</f>
        <v>#REF!</v>
      </c>
      <c r="EJ1226" s="29" t="e">
        <f>USA!#REF!/USA!#REF!-1</f>
        <v>#REF!</v>
      </c>
      <c r="EK1226" s="29" t="e">
        <f>USA!#REF!/USA!#REF!-1</f>
        <v>#REF!</v>
      </c>
      <c r="EL1226" s="29" t="e">
        <f>USA!#REF!/USA!#REF!-1</f>
        <v>#REF!</v>
      </c>
      <c r="EM1226" s="29" t="e">
        <f>USA!#REF!/USA!#REF!-1</f>
        <v>#REF!</v>
      </c>
      <c r="EN1226" s="29" t="e">
        <f>USA!#REF!/USA!#REF!-1</f>
        <v>#REF!</v>
      </c>
    </row>
    <row r="1227" spans="1:144" x14ac:dyDescent="0.3">
      <c r="A1227" t="s">
        <v>1352</v>
      </c>
      <c r="B1227" s="28"/>
      <c r="C1227" s="29">
        <f>USA!C1208/USA!B1208-1</f>
        <v>0.11909650924024651</v>
      </c>
      <c r="D1227" s="29">
        <f>USA!D1208/USA!C1208-1</f>
        <v>0.19082568807339451</v>
      </c>
      <c r="E1227" s="29">
        <f>USA!E1208/USA!D1208-1</f>
        <v>0.1402157164869029</v>
      </c>
      <c r="F1227" s="29">
        <f>USA!F1208/USA!E1208-1</f>
        <v>0</v>
      </c>
      <c r="G1227" s="29">
        <f>USA!G1208/USA!F1208-1</f>
        <v>-0.10135135135135132</v>
      </c>
      <c r="H1227" s="29">
        <f>USA!H1208/USA!G1208-1</f>
        <v>5.1127819548872244E-2</v>
      </c>
      <c r="I1227" s="29">
        <f>USA!I1208/USA!H1208-1</f>
        <v>0</v>
      </c>
      <c r="J1227" s="29">
        <f>USA!J1208/USA!I1208-1</f>
        <v>3.5765379113018581E-2</v>
      </c>
      <c r="K1227" s="29">
        <f>USA!K1208/USA!J1208-1</f>
        <v>8.8397790055248615E-2</v>
      </c>
      <c r="L1227" s="29">
        <f>USA!L1208/USA!K1208-1</f>
        <v>0</v>
      </c>
      <c r="M1227" s="29">
        <f>USA!M1208/USA!L1208-1</f>
        <v>-0.24365482233502533</v>
      </c>
      <c r="N1227" s="29">
        <f>USA!N1208/USA!M1208-1</f>
        <v>2.8523489932885893E-2</v>
      </c>
      <c r="O1227" s="29">
        <f>USA!O1208/USA!N1208-1</f>
        <v>0.11256117455138659</v>
      </c>
      <c r="P1227" s="29">
        <f>USA!P1208/USA!O1208-1</f>
        <v>3.0791788856304958E-2</v>
      </c>
      <c r="Q1227" s="29">
        <f>USA!Q1208/USA!P1208-1</f>
        <v>-0.16927453769559042</v>
      </c>
      <c r="R1227" s="29">
        <f>USA!R1208/USA!Q1208-1</f>
        <v>-0.16438356164383561</v>
      </c>
      <c r="S1227" s="29">
        <f>USA!S1208/USA!R1208-1</f>
        <v>7.7868852459016313E-2</v>
      </c>
      <c r="T1227" s="29">
        <f>USA!T1208/USA!S1208-1</f>
        <v>-2.0912547528517011E-2</v>
      </c>
      <c r="U1227" s="29">
        <f>USA!U1208/USA!T1208-1</f>
        <v>0.24660194174757266</v>
      </c>
      <c r="V1227" s="29">
        <f>USA!V1208/USA!U1208-1</f>
        <v>0.44080996884735213</v>
      </c>
      <c r="W1227" s="29">
        <f>USA!W1208/USA!V1208-1</f>
        <v>-4.5405405405405386E-2</v>
      </c>
      <c r="X1227" s="29">
        <f>USA!X1208/USA!W1208-1</f>
        <v>-4.1902604756511752E-2</v>
      </c>
      <c r="Y1227" s="29">
        <f>USA!Y1208/USA!X1208-1</f>
        <v>-0.12056737588652489</v>
      </c>
      <c r="Z1227" s="29">
        <f>USA!Z1208/USA!Y1208-1</f>
        <v>4.0322580645161255E-2</v>
      </c>
      <c r="AA1227" s="29">
        <f>USA!AA1208/USA!Z1208-1</f>
        <v>-6.4599483204134334E-2</v>
      </c>
      <c r="AB1227" s="29">
        <f>USA!AB1208/USA!AA1208-1</f>
        <v>0.1450276243093922</v>
      </c>
      <c r="AC1227" s="29">
        <f>USA!AC1208/USA!AB1208-1</f>
        <v>-9.2882991556091588E-2</v>
      </c>
      <c r="AD1227" s="29">
        <f>USA!AD1208/USA!AC1208-1</f>
        <v>5.5851063829787329E-2</v>
      </c>
      <c r="AE1227" s="29">
        <f>USA!AE1208/USA!AD1208-1</f>
        <v>4.7858942065491128E-2</v>
      </c>
      <c r="AF1227" s="29">
        <f>USA!AF1208/USA!AE1208-1</f>
        <v>-0.11418269230769229</v>
      </c>
      <c r="AG1227" s="29">
        <f>USA!AG1208/USA!AF1208-1</f>
        <v>-0.15468113975576658</v>
      </c>
      <c r="AH1227" s="29">
        <f>USA!AH1208/USA!AG1208-1</f>
        <v>8.0256821829855607E-2</v>
      </c>
      <c r="AI1227" s="29">
        <f>USA!AI1208/USA!AH1208-1</f>
        <v>-3.5661218424962837E-2</v>
      </c>
      <c r="AJ1227" s="29">
        <f>USA!AJ1208/USA!AI1208-1</f>
        <v>-7.5500770416024654E-2</v>
      </c>
      <c r="AK1227" s="29">
        <f>USA!AK1208/USA!AJ1208-1</f>
        <v>0.18500000000000005</v>
      </c>
      <c r="AL1227" s="29">
        <f>USA!AL1208/USA!AK1208-1</f>
        <v>-2.8129395218002839E-2</v>
      </c>
      <c r="AM1227" s="29">
        <f>USA!AM1208/USA!AL1208-1</f>
        <v>6.0781476121563038E-2</v>
      </c>
      <c r="AN1227" s="29">
        <f>USA!AN1208/USA!AM1208-1</f>
        <v>-6.5484311050477584E-2</v>
      </c>
      <c r="AO1227" s="29">
        <f>USA!AO1208/USA!AN1208-1</f>
        <v>-0.10656934306569332</v>
      </c>
      <c r="AP1227" s="29">
        <f>USA!AP1208/USA!AO1208-1</f>
        <v>0.1633986928104576</v>
      </c>
      <c r="AQ1227" s="29">
        <f>USA!AQ1208/USA!AP1208-1</f>
        <v>-9.4101123595505598E-2</v>
      </c>
      <c r="AR1227" s="29">
        <f>USA!AR1208/USA!AQ1208-1</f>
        <v>1.0852713178294504E-2</v>
      </c>
      <c r="AS1227" s="29">
        <f>USA!AS1208/USA!AR1208-1</f>
        <v>3.3742331288343586E-2</v>
      </c>
      <c r="AT1227" s="29">
        <f>USA!AT1208/USA!AS1208-1</f>
        <v>5.9347181008901906E-3</v>
      </c>
      <c r="AU1227" s="29">
        <f>USA!AU1208/USA!AT1208-1</f>
        <v>5.8997050147493457E-3</v>
      </c>
      <c r="AV1227" s="29">
        <f>USA!AV1208/USA!AU1208-1</f>
        <v>2.7859237536656867E-2</v>
      </c>
      <c r="AW1227" s="29">
        <f>USA!AW1208/USA!AV1208-1</f>
        <v>3.2810271041369576E-2</v>
      </c>
      <c r="AX1227" s="29">
        <f>USA!AX1208/USA!AW1208-1</f>
        <v>-4.8342541436464215E-2</v>
      </c>
      <c r="AY1227" s="29">
        <f>USA!AY1208/USA!AX1208-1</f>
        <v>1.3062409288824517E-2</v>
      </c>
      <c r="AZ1227" s="29">
        <f>USA!AZ1208/USA!AY1208-1</f>
        <v>8.5959885386819312E-3</v>
      </c>
      <c r="BA1227" s="29">
        <f>USA!BA1208/USA!AZ1208-1</f>
        <v>0.15767045454545459</v>
      </c>
      <c r="BB1227" s="29">
        <f>USA!BB1208/USA!BA1208-1</f>
        <v>-7.3619631901841176E-3</v>
      </c>
      <c r="BC1227" s="29">
        <f>USA!BC1208/USA!BB1208-1</f>
        <v>8.6526576019778645E-3</v>
      </c>
      <c r="BD1227" s="29">
        <f>USA!BD1208/USA!BC1208-1</f>
        <v>-0.17401960784313719</v>
      </c>
      <c r="BE1227" s="29">
        <f>USA!BE1208/USA!BD1208-1</f>
        <v>0.25222551928783377</v>
      </c>
      <c r="BF1227" s="29">
        <f>USA!BF1208/USA!BE1208-1</f>
        <v>9.1232227488151851E-2</v>
      </c>
      <c r="BG1227" s="29">
        <f>USA!BG1208/USA!BF1208-1</f>
        <v>-5.6460369163952362E-2</v>
      </c>
      <c r="BH1227" s="29">
        <f>USA!BH1208/USA!BG1208-1</f>
        <v>-2.3014959723820505E-3</v>
      </c>
      <c r="BI1227" s="29">
        <f>USA!BI1208/USA!BH1208-1</f>
        <v>-2.6528258362168433E-2</v>
      </c>
      <c r="BJ1227" s="29">
        <f>USA!BJ1208/USA!BI1208-1</f>
        <v>-1.7772511848341277E-2</v>
      </c>
      <c r="BK1227" s="29">
        <f>USA!BK1208/USA!BJ1208-1</f>
        <v>-1.2062726176115812E-2</v>
      </c>
      <c r="BL1227" s="29">
        <f>USA!BL1208/USA!BK1208-1</f>
        <v>-7.0818070818070677E-2</v>
      </c>
      <c r="BM1227" s="29">
        <f>USA!BM1208/USA!BL1208-1</f>
        <v>4.3363994743758294E-2</v>
      </c>
      <c r="BN1227" s="29">
        <f>USA!BN1208/USA!BM1208-1</f>
        <v>5.0377833753147971E-3</v>
      </c>
      <c r="BO1227" s="29">
        <f>USA!BO1208/USA!BN1208-1</f>
        <v>-0.10526315789473695</v>
      </c>
      <c r="BP1227" s="29">
        <f>USA!BP1208/USA!BO1208-1</f>
        <v>-1.540616246498594E-2</v>
      </c>
      <c r="BQ1227" s="29">
        <f>USA!BQ1208/USA!BP1208-1</f>
        <v>-0.13655761024182078</v>
      </c>
      <c r="BR1227" s="29">
        <f>USA!BR1208/USA!BQ1208-1</f>
        <v>0.17957166392092261</v>
      </c>
      <c r="BS1227" s="29">
        <f>USA!BS1208/USA!BR1208-1</f>
        <v>-5.8659217877094938E-2</v>
      </c>
      <c r="BT1227" s="29">
        <f>USA!BT1208/USA!BS1208-1</f>
        <v>7.4183976261126272E-3</v>
      </c>
      <c r="BU1227" s="29">
        <f>USA!BU1208/USA!BT1208-1</f>
        <v>8.1001472754050008E-2</v>
      </c>
      <c r="BV1227" s="29">
        <f>USA!BV1208/USA!BU1208-1</f>
        <v>7.2207084468664862E-2</v>
      </c>
      <c r="BW1227" s="29">
        <f>USA!BW1208/USA!BV1208-1</f>
        <v>3.5578144853875449E-2</v>
      </c>
      <c r="BX1227" s="29">
        <f>USA!BX1208/USA!BW1208-1</f>
        <v>9.9386503067484755E-2</v>
      </c>
      <c r="BY1227" s="29">
        <f>USA!BY1208/USA!BX1208-1</f>
        <v>5.6919642857142794E-2</v>
      </c>
      <c r="BZ1227" s="29">
        <f>USA!BZ1208/USA!BY1208-1</f>
        <v>-1.3727560718057141E-2</v>
      </c>
      <c r="CA1227" s="29">
        <f>USA!CA1208/USA!BZ1208-1</f>
        <v>6.6381156316916545E-2</v>
      </c>
      <c r="CB1227" s="29">
        <f>USA!CB1208/USA!CA1208-1</f>
        <v>-4.7188755020080353E-2</v>
      </c>
      <c r="CC1227" s="29">
        <f>USA!CC1208/USA!CB1208-1</f>
        <v>-0.11064278187565868</v>
      </c>
      <c r="CD1227" s="29">
        <f>USA!CD1208/USA!CC1208-1</f>
        <v>0.27251184834123232</v>
      </c>
      <c r="CE1227" s="29">
        <f>USA!CE1208/USA!CD1208-1</f>
        <v>0.1005586592178771</v>
      </c>
      <c r="CF1227" s="29">
        <f>USA!CF1208/USA!CE1208-1</f>
        <v>3.1302876480541419E-2</v>
      </c>
      <c r="CG1227" s="29">
        <f>USA!CG1208/USA!CF1208-1</f>
        <v>-5.3322395406070533E-2</v>
      </c>
      <c r="CH1227" s="29">
        <f>USA!CH1208/USA!CG1208-1</f>
        <v>-6.4124783362218274E-2</v>
      </c>
      <c r="CI1227" s="29">
        <f>USA!CI1208/USA!CH1208-1</f>
        <v>8.7962962962962798E-2</v>
      </c>
      <c r="CJ1227" s="29">
        <f>USA!CJ1208/USA!CI1208-1</f>
        <v>7.6595744680851174E-2</v>
      </c>
      <c r="CK1227" s="29">
        <f>USA!CK1208/USA!CJ1208-1</f>
        <v>-0.11857707509881421</v>
      </c>
      <c r="CL1227" s="29">
        <f>USA!CL1208/USA!CK1208-1</f>
        <v>-7.1748878923766357E-3</v>
      </c>
      <c r="CM1227" s="29">
        <f>USA!CM1208/USA!CL1208-1</f>
        <v>-9.936766034326916E-3</v>
      </c>
      <c r="CN1227" s="29">
        <f>USA!CN1208/USA!CM1208-1</f>
        <v>-7.5729927007299302E-2</v>
      </c>
      <c r="CO1227" s="29">
        <f>USA!CO1208/USA!CN1208-1</f>
        <v>0.10858835143139189</v>
      </c>
      <c r="CP1227" s="29">
        <f>USA!CP1208/USA!CO1208-1</f>
        <v>-0.2341941228851292</v>
      </c>
      <c r="CQ1227" s="29">
        <f>USA!CQ1208/USA!CP1208-1</f>
        <v>0.14186046511627914</v>
      </c>
      <c r="CR1227" s="29">
        <f>USA!CR1208/USA!CQ1208-1</f>
        <v>-8.1466395112016476E-3</v>
      </c>
      <c r="CS1227" s="29">
        <f>USA!CS1208/USA!CR1208-1</f>
        <v>-2.2587268993839893E-2</v>
      </c>
      <c r="CT1227" s="29">
        <f>USA!CT1208/USA!CS1208-1</f>
        <v>3.7815126050420256E-2</v>
      </c>
      <c r="CU1227" s="29">
        <f>USA!CU1208/USA!CT1208-1</f>
        <v>2.1255060728744946E-2</v>
      </c>
      <c r="CV1227" s="29">
        <f>USA!CV1208/USA!CU1208-1</f>
        <v>-0.10109018830525274</v>
      </c>
      <c r="CW1227" s="29">
        <f>USA!CW1208/USA!CV1208-1</f>
        <v>-2.6460859977949336E-2</v>
      </c>
      <c r="CX1227" s="29">
        <f>USA!CX1208/USA!CW1208-1</f>
        <v>2.491506228765572E-2</v>
      </c>
      <c r="CY1227" s="29">
        <f>USA!CY1208/USA!CX1208-1</f>
        <v>-7.5138121546961534E-2</v>
      </c>
      <c r="CZ1227" s="29">
        <f>USA!CZ1208/USA!CY1208-1</f>
        <v>-0.32019115890083616</v>
      </c>
      <c r="DA1227" s="29">
        <f>USA!DA1208/USA!CZ1208-1</f>
        <v>0.16168717047451664</v>
      </c>
      <c r="DB1227" s="29">
        <f>USA!DB1208/USA!DA1208-1</f>
        <v>5.1437216338880543E-2</v>
      </c>
      <c r="DC1227" s="29">
        <f>USA!DC1208/USA!DB1208-1</f>
        <v>5.7553956834532904E-3</v>
      </c>
      <c r="DD1227" s="29">
        <f>USA!DD1208/USA!DC1208-1</f>
        <v>-1.5736766809728242E-2</v>
      </c>
      <c r="DE1227" s="29">
        <f>USA!DE1208/USA!DD1208-1</f>
        <v>0.15406976744186052</v>
      </c>
      <c r="DF1227" s="29">
        <f>USA!DF1208/USA!DE1208-1</f>
        <v>-1.6372795969773368E-2</v>
      </c>
      <c r="DG1227" s="29">
        <f>USA!DG1208/USA!DF1208-1</f>
        <v>3.8412291933418663E-2</v>
      </c>
      <c r="DH1227" s="29">
        <f>USA!DH1208/USA!DG1208-1</f>
        <v>-0.24414303329223175</v>
      </c>
      <c r="DI1227" s="29">
        <f>USA!DI1208/USA!DH1208-1</f>
        <v>-0.10277324632952689</v>
      </c>
      <c r="DJ1227" s="29">
        <f>USA!DJ1208/USA!DI1208-1</f>
        <v>-2.9090909090909167E-2</v>
      </c>
      <c r="DK1227" s="29">
        <f>USA!DK1208/USA!DJ1208-1</f>
        <v>-8.4269662921348298E-2</v>
      </c>
      <c r="DL1227" s="29">
        <f>USA!DL1208/USA!DK1208-1</f>
        <v>5.7259713701431458E-2</v>
      </c>
      <c r="DM1227" s="29">
        <f>USA!DM1208/USA!DL1208-1</f>
        <v>-0.11025145067698261</v>
      </c>
      <c r="DN1227" s="29">
        <f>USA!DN1208/USA!DM1208-1</f>
        <v>-6.0869565217391175E-2</v>
      </c>
      <c r="DO1227" s="29">
        <f>USA!DO1208/USA!DN1208-1</f>
        <v>2.0833333333333259E-2</v>
      </c>
      <c r="DP1227" s="29">
        <f>USA!DP1208/USA!DO1208-1</f>
        <v>-0.28117913832199548</v>
      </c>
      <c r="DQ1227" s="29">
        <f>USA!DQ1208/USA!DP1208-1</f>
        <v>3.1545741324921162E-2</v>
      </c>
      <c r="DR1227" s="29">
        <f>USA!DR1208/USA!DQ1208-1</f>
        <v>2.7522935779816571E-2</v>
      </c>
      <c r="DS1227" s="29">
        <f>USA!DS1208/USA!DR1208-1</f>
        <v>-0.21726190476190477</v>
      </c>
      <c r="DT1227" s="29">
        <f>USA!DT1208/USA!DS1208-1</f>
        <v>0.29277566539923949</v>
      </c>
      <c r="DU1227" s="29">
        <f>USA!DU1208/USA!DT1208-1</f>
        <v>4.117647058823537E-2</v>
      </c>
      <c r="DV1227" s="29">
        <f>USA!DV1208/USA!DU1208-1</f>
        <v>3.1073446327683607E-2</v>
      </c>
      <c r="DW1227" s="29">
        <f>USA!DW1208/USA!DV1208-1</f>
        <v>8.4931506849315053E-2</v>
      </c>
      <c r="DX1227" s="29">
        <f>USA!DX1208/USA!DW1208-1</f>
        <v>0.12878787878787867</v>
      </c>
      <c r="DY1227" s="29">
        <f>USA!DY1208/USA!DX1208-1</f>
        <v>0.16778523489932895</v>
      </c>
      <c r="DZ1227" s="29">
        <f>USA!DZ1208/USA!DY1208-1</f>
        <v>-5.7471264367814356E-3</v>
      </c>
      <c r="EA1227" s="29">
        <f>USA!EA1208/USA!DZ1208-1</f>
        <v>4.6242774566473965E-2</v>
      </c>
      <c r="EB1227" s="29">
        <f>USA!EB1208/USA!EA1208-1</f>
        <v>0.11418047882136273</v>
      </c>
      <c r="EC1227" s="29">
        <f>USA!EC1208/USA!EB1208-1</f>
        <v>9.9173553719008378E-2</v>
      </c>
      <c r="ED1227" s="29">
        <f>USA!ED1208/USA!EC1208-1</f>
        <v>-1.5037593984963404E-3</v>
      </c>
      <c r="EE1227" s="29">
        <f>USA!EE1208/USA!ED1208-1</f>
        <v>-0.43072289156626509</v>
      </c>
      <c r="EF1227" s="29">
        <f>USA!EF1208/USA!EE1208-1</f>
        <v>0.64021164021164045</v>
      </c>
      <c r="EG1227" s="29" t="e">
        <f>USA!#REF!/USA!EF1208-1</f>
        <v>#REF!</v>
      </c>
      <c r="EH1227" s="29" t="e">
        <f>USA!#REF!/USA!#REF!-1</f>
        <v>#REF!</v>
      </c>
      <c r="EI1227" s="29" t="e">
        <f>USA!#REF!/USA!#REF!-1</f>
        <v>#REF!</v>
      </c>
      <c r="EJ1227" s="29" t="e">
        <f>USA!#REF!/USA!#REF!-1</f>
        <v>#REF!</v>
      </c>
      <c r="EK1227" s="29" t="e">
        <f>USA!#REF!/USA!#REF!-1</f>
        <v>#REF!</v>
      </c>
      <c r="EL1227" s="29" t="e">
        <f>USA!#REF!/USA!#REF!-1</f>
        <v>#REF!</v>
      </c>
      <c r="EM1227" s="29" t="e">
        <f>USA!#REF!/USA!#REF!-1</f>
        <v>#REF!</v>
      </c>
      <c r="EN1227" s="29" t="e">
        <f>USA!#REF!/USA!#REF!-1</f>
        <v>#REF!</v>
      </c>
    </row>
    <row r="1228" spans="1:144" x14ac:dyDescent="0.3">
      <c r="A1228" t="s">
        <v>1353</v>
      </c>
      <c r="B1228" s="28"/>
      <c r="C1228" s="29">
        <f>USA!C1209/USA!B1209-1</f>
        <v>9.3916755602988289E-2</v>
      </c>
      <c r="D1228" s="29">
        <f>USA!D1209/USA!C1209-1</f>
        <v>0.13008130081300817</v>
      </c>
      <c r="E1228" s="29">
        <f>USA!E1209/USA!D1209-1</f>
        <v>4.9784172661870407E-2</v>
      </c>
      <c r="F1228" s="29">
        <f>USA!F1209/USA!E1209-1</f>
        <v>0</v>
      </c>
      <c r="G1228" s="29">
        <f>USA!G1209/USA!F1209-1</f>
        <v>2.9057017543859809E-2</v>
      </c>
      <c r="H1228" s="29">
        <f>USA!H1209/USA!G1209-1</f>
        <v>-6.206712839637718E-2</v>
      </c>
      <c r="I1228" s="29">
        <f>USA!I1209/USA!H1209-1</f>
        <v>0</v>
      </c>
      <c r="J1228" s="29">
        <f>USA!J1209/USA!I1209-1</f>
        <v>6.1062198239136611E-2</v>
      </c>
      <c r="K1228" s="29">
        <f>USA!K1209/USA!J1209-1</f>
        <v>3.39935760171306E-2</v>
      </c>
      <c r="L1228" s="29">
        <f>USA!L1209/USA!K1209-1</f>
        <v>0</v>
      </c>
      <c r="M1228" s="29">
        <f>USA!M1209/USA!L1209-1</f>
        <v>1.8120631633444795E-3</v>
      </c>
      <c r="N1228" s="29">
        <f>USA!N1209/USA!M1209-1</f>
        <v>7.519379844961227E-2</v>
      </c>
      <c r="O1228" s="29">
        <f>USA!O1209/USA!N1209-1</f>
        <v>5.1670271569334236E-2</v>
      </c>
      <c r="P1228" s="29">
        <f>USA!P1209/USA!O1209-1</f>
        <v>5.0274223034735055E-2</v>
      </c>
      <c r="Q1228" s="29">
        <f>USA!Q1209/USA!P1209-1</f>
        <v>-2.3716275021758104E-2</v>
      </c>
      <c r="R1228" s="29">
        <f>USA!R1209/USA!Q1209-1</f>
        <v>-0.173612658792066</v>
      </c>
      <c r="S1228" s="29">
        <f>USA!S1209/USA!R1209-1</f>
        <v>2.1574973031283751E-2</v>
      </c>
      <c r="T1228" s="29">
        <f>USA!T1209/USA!S1209-1</f>
        <v>-5.042238648363262E-2</v>
      </c>
      <c r="U1228" s="29">
        <f>USA!U1209/USA!T1209-1</f>
        <v>0.20683903252710589</v>
      </c>
      <c r="V1228" s="29">
        <f>USA!V1209/USA!U1209-1</f>
        <v>1.1287721723105326E-2</v>
      </c>
      <c r="W1228" s="29">
        <f>USA!W1209/USA!V1209-1</f>
        <v>-3.6446469248291313E-3</v>
      </c>
      <c r="X1228" s="29">
        <f>USA!X1209/USA!W1209-1</f>
        <v>0.12368541380887055</v>
      </c>
      <c r="Y1228" s="29">
        <f>USA!Y1209/USA!X1209-1</f>
        <v>-2.3397761953204421E-2</v>
      </c>
      <c r="Z1228" s="29">
        <f>USA!Z1209/USA!Y1209-1</f>
        <v>3.1250000000000444E-3</v>
      </c>
      <c r="AA1228" s="29">
        <f>USA!AA1209/USA!Z1209-1</f>
        <v>2.4922118380064084E-3</v>
      </c>
      <c r="AB1228" s="29">
        <f>USA!AB1209/USA!AA1209-1</f>
        <v>0.16262689040812095</v>
      </c>
      <c r="AC1228" s="29">
        <f>USA!AC1209/USA!AB1209-1</f>
        <v>-3.9736279401282881E-2</v>
      </c>
      <c r="AD1228" s="29">
        <f>USA!AD1209/USA!AC1209-1</f>
        <v>8.3132306550380397E-2</v>
      </c>
      <c r="AE1228" s="29">
        <f>USA!AE1209/USA!AD1209-1</f>
        <v>2.0558506081891359E-3</v>
      </c>
      <c r="AF1228" s="29">
        <f>USA!AF1209/USA!AE1209-1</f>
        <v>-2.7868011625919009E-2</v>
      </c>
      <c r="AG1228" s="29">
        <f>USA!AG1209/USA!AF1209-1</f>
        <v>7.9141751670770422E-3</v>
      </c>
      <c r="AH1228" s="29">
        <f>USA!AH1209/USA!AG1209-1</f>
        <v>7.9043796894084917E-2</v>
      </c>
      <c r="AI1228" s="29">
        <f>USA!AI1209/USA!AH1209-1</f>
        <v>-2.1507115135834476E-2</v>
      </c>
      <c r="AJ1228" s="29">
        <f>USA!AJ1209/USA!AI1209-1</f>
        <v>-4.1976532804495092E-2</v>
      </c>
      <c r="AK1228" s="29">
        <f>USA!AK1209/USA!AJ1209-1</f>
        <v>4.7093324133172354E-2</v>
      </c>
      <c r="AL1228" s="29">
        <f>USA!AL1209/USA!AK1209-1</f>
        <v>-1.5815485996705125E-2</v>
      </c>
      <c r="AM1228" s="29">
        <f>USA!AM1209/USA!AL1209-1</f>
        <v>0.1009373953799797</v>
      </c>
      <c r="AN1228" s="29">
        <f>USA!AN1209/USA!AM1209-1</f>
        <v>7.0244792458567851E-2</v>
      </c>
      <c r="AO1228" s="29">
        <f>USA!AO1209/USA!AN1209-1</f>
        <v>2.6424207984088621E-2</v>
      </c>
      <c r="AP1228" s="29">
        <f>USA!AP1209/USA!AO1209-1</f>
        <v>-0.14463667820069204</v>
      </c>
      <c r="AQ1228" s="29">
        <f>USA!AQ1209/USA!AP1209-1</f>
        <v>-1.3754045307443286E-2</v>
      </c>
      <c r="AR1228" s="29">
        <f>USA!AR1209/USA!AQ1209-1</f>
        <v>0.10205086136177188</v>
      </c>
      <c r="AS1228" s="29">
        <f>USA!AS1209/USA!AR1209-1</f>
        <v>-6.208128628852172E-2</v>
      </c>
      <c r="AT1228" s="29">
        <f>USA!AT1209/USA!AS1209-1</f>
        <v>-8.4444444444444433E-2</v>
      </c>
      <c r="AU1228" s="29">
        <f>USA!AU1209/USA!AT1209-1</f>
        <v>1.8030513176144236E-2</v>
      </c>
      <c r="AV1228" s="29">
        <f>USA!AV1209/USA!AU1209-1</f>
        <v>-4.7854223433242526E-2</v>
      </c>
      <c r="AW1228" s="29">
        <f>USA!AW1209/USA!AV1209-1</f>
        <v>4.9901627615811295E-2</v>
      </c>
      <c r="AX1228" s="29">
        <f>USA!AX1209/USA!AW1209-1</f>
        <v>-3.3219761499148293E-2</v>
      </c>
      <c r="AY1228" s="29">
        <f>USA!AY1209/USA!AX1209-1</f>
        <v>0.13515418502202636</v>
      </c>
      <c r="AZ1228" s="29">
        <f>USA!AZ1209/USA!AY1209-1</f>
        <v>6.7991307047500671E-2</v>
      </c>
      <c r="BA1228" s="29">
        <f>USA!BA1209/USA!AZ1209-1</f>
        <v>-7.9941860465115866E-3</v>
      </c>
      <c r="BB1228" s="29">
        <f>USA!BB1209/USA!BA1209-1</f>
        <v>3.8827838827838912E-2</v>
      </c>
      <c r="BC1228" s="29">
        <f>USA!BC1209/USA!BB1209-1</f>
        <v>7.8561354019746066E-2</v>
      </c>
      <c r="BD1228" s="29">
        <f>USA!BD1209/USA!BC1209-1</f>
        <v>-3.5700274617497141E-2</v>
      </c>
      <c r="BE1228" s="29">
        <f>USA!BE1209/USA!BD1209-1</f>
        <v>4.9091402224030523E-2</v>
      </c>
      <c r="BF1228" s="29">
        <f>USA!BF1209/USA!BE1209-1</f>
        <v>-5.1706308169607862E-4</v>
      </c>
      <c r="BG1228" s="29">
        <f>USA!BG1209/USA!BF1209-1</f>
        <v>9.1826176927056746E-3</v>
      </c>
      <c r="BH1228" s="29">
        <f>USA!BH1209/USA!BG1209-1</f>
        <v>2.909137511213622E-2</v>
      </c>
      <c r="BI1228" s="29">
        <f>USA!BI1209/USA!BH1209-1</f>
        <v>-0.2048567870485678</v>
      </c>
      <c r="BJ1228" s="29">
        <f>USA!BJ1209/USA!BI1209-1</f>
        <v>6.2176977290524515E-2</v>
      </c>
      <c r="BK1228" s="29">
        <f>USA!BK1209/USA!BJ1209-1</f>
        <v>1.4450014744913142E-2</v>
      </c>
      <c r="BL1228" s="29">
        <f>USA!BL1209/USA!BK1209-1</f>
        <v>-9.6947674418604524E-2</v>
      </c>
      <c r="BM1228" s="29">
        <f>USA!BM1209/USA!BL1209-1</f>
        <v>-2.0601963624657937E-2</v>
      </c>
      <c r="BN1228" s="29">
        <f>USA!BN1209/USA!BM1209-1</f>
        <v>-5.7025472473294925E-2</v>
      </c>
      <c r="BO1228" s="29">
        <f>USA!BO1209/USA!BN1209-1</f>
        <v>0.10299756012547912</v>
      </c>
      <c r="BP1228" s="29">
        <f>USA!BP1209/USA!BO1209-1</f>
        <v>1.5326275872965756E-2</v>
      </c>
      <c r="BQ1228" s="29">
        <f>USA!BQ1209/USA!BP1209-1</f>
        <v>2.4431995020230302E-2</v>
      </c>
      <c r="BR1228" s="29">
        <f>USA!BR1209/USA!BQ1209-1</f>
        <v>2.2937870271912519E-2</v>
      </c>
      <c r="BS1228" s="29">
        <f>USA!BS1209/USA!BR1209-1</f>
        <v>8.9545589545589666E-2</v>
      </c>
      <c r="BT1228" s="29">
        <f>USA!BT1209/USA!BS1209-1</f>
        <v>3.8162736813411424E-2</v>
      </c>
      <c r="BU1228" s="29">
        <f>USA!BU1209/USA!BT1209-1</f>
        <v>-1.8379939608769935E-2</v>
      </c>
      <c r="BV1228" s="29">
        <f>USA!BV1209/USA!BU1209-1</f>
        <v>-1.4711782800588269E-3</v>
      </c>
      <c r="BW1228" s="29">
        <f>USA!BW1209/USA!BV1209-1</f>
        <v>2.8328422180551982E-2</v>
      </c>
      <c r="BX1228" s="29">
        <f>USA!BX1209/USA!BW1209-1</f>
        <v>-8.2253337675024518E-2</v>
      </c>
      <c r="BY1228" s="29">
        <f>USA!BY1209/USA!BX1209-1</f>
        <v>1.2205506670451394E-2</v>
      </c>
      <c r="BZ1228" s="29">
        <f>USA!BZ1209/USA!BY1209-1</f>
        <v>-3.280987100392585E-2</v>
      </c>
      <c r="CA1228" s="29">
        <f>USA!CA1209/USA!BZ1209-1</f>
        <v>-5.4363583647433988E-2</v>
      </c>
      <c r="CB1228" s="29">
        <f>USA!CB1209/USA!CA1209-1</f>
        <v>-4.7830752721140679E-2</v>
      </c>
      <c r="CC1228" s="29">
        <f>USA!CC1209/USA!CB1209-1</f>
        <v>-8.1951376589921021E-2</v>
      </c>
      <c r="CD1228" s="29">
        <f>USA!CD1209/USA!CC1209-1</f>
        <v>4.5773412837600835E-2</v>
      </c>
      <c r="CE1228" s="29">
        <f>USA!CE1209/USA!CD1209-1</f>
        <v>-8.569511990608758E-2</v>
      </c>
      <c r="CF1228" s="29">
        <f>USA!CF1209/USA!CE1209-1</f>
        <v>-0.11500366837857667</v>
      </c>
      <c r="CG1228" s="29">
        <f>USA!CG1209/USA!CF1209-1</f>
        <v>-0.10528497409326421</v>
      </c>
      <c r="CH1228" s="29">
        <f>USA!CH1209/USA!CG1209-1</f>
        <v>0.11072504053741028</v>
      </c>
      <c r="CI1228" s="29">
        <f>USA!CI1209/USA!CH1209-1</f>
        <v>3.5245046923878975E-2</v>
      </c>
      <c r="CJ1228" s="29">
        <f>USA!CJ1209/USA!CI1209-1</f>
        <v>-4.8751007252216039E-2</v>
      </c>
      <c r="CK1228" s="29">
        <f>USA!CK1209/USA!CJ1209-1</f>
        <v>-5.2308343922066847E-2</v>
      </c>
      <c r="CL1228" s="29">
        <f>USA!CL1209/USA!CK1209-1</f>
        <v>-3.4189944134078276E-2</v>
      </c>
      <c r="CM1228" s="29">
        <f>USA!CM1209/USA!CL1209-1</f>
        <v>4.0027764923646458E-2</v>
      </c>
      <c r="CN1228" s="29">
        <f>USA!CN1209/USA!CM1209-1</f>
        <v>3.1590656284760765E-2</v>
      </c>
      <c r="CO1228" s="29">
        <f>USA!CO1209/USA!CN1209-1</f>
        <v>-7.03040759111494E-2</v>
      </c>
      <c r="CP1228" s="29">
        <f>USA!CP1209/USA!CO1209-1</f>
        <v>-6.2398515425655221E-2</v>
      </c>
      <c r="CQ1228" s="29">
        <f>USA!CQ1209/USA!CP1209-1</f>
        <v>0.1086095992083127</v>
      </c>
      <c r="CR1228" s="29">
        <f>USA!CR1209/USA!CQ1209-1</f>
        <v>-9.3059584914081728E-2</v>
      </c>
      <c r="CS1228" s="29">
        <f>USA!CS1209/USA!CR1209-1</f>
        <v>-7.1358267716534751E-3</v>
      </c>
      <c r="CT1228" s="29">
        <f>USA!CT1209/USA!CS1209-1</f>
        <v>1.2391573729861882E-3</v>
      </c>
      <c r="CU1228" s="29">
        <f>USA!CU1209/USA!CT1209-1</f>
        <v>-2.3267326732673177E-2</v>
      </c>
      <c r="CV1228" s="29">
        <f>USA!CV1209/USA!CU1209-1</f>
        <v>-1.7992904206791671E-2</v>
      </c>
      <c r="CW1228" s="29">
        <f>USA!CW1209/USA!CV1209-1</f>
        <v>-0.1120000000000001</v>
      </c>
      <c r="CX1228" s="29">
        <f>USA!CX1209/USA!CW1209-1</f>
        <v>-0.11653589072943904</v>
      </c>
      <c r="CY1228" s="29">
        <f>USA!CY1209/USA!CX1209-1</f>
        <v>-1.6447368421052655E-2</v>
      </c>
      <c r="CZ1228" s="29">
        <f>USA!CZ1209/USA!CY1209-1</f>
        <v>-7.7257525083612055E-2</v>
      </c>
      <c r="DA1228" s="29">
        <f>USA!DA1209/USA!CZ1209-1</f>
        <v>-0.14932946719826024</v>
      </c>
      <c r="DB1228" s="29">
        <f>USA!DB1209/USA!DA1209-1</f>
        <v>-0.15210907541542396</v>
      </c>
      <c r="DC1228" s="29">
        <f>USA!DC1209/USA!DB1209-1</f>
        <v>0.1251256281407036</v>
      </c>
      <c r="DD1228" s="29">
        <f>USA!DD1209/USA!DC1209-1</f>
        <v>-1.7865118356409249E-2</v>
      </c>
      <c r="DE1228" s="29">
        <f>USA!DE1209/USA!DD1209-1</f>
        <v>4.9567985447930951E-2</v>
      </c>
      <c r="DF1228" s="29">
        <f>USA!DF1209/USA!DE1209-1</f>
        <v>-7.1057192374349931E-2</v>
      </c>
      <c r="DG1228" s="29">
        <f>USA!DG1209/USA!DF1209-1</f>
        <v>-2.0988805970149405E-2</v>
      </c>
      <c r="DH1228" s="29">
        <f>USA!DH1209/USA!DG1209-1</f>
        <v>-0.16817532158170545</v>
      </c>
      <c r="DI1228" s="29">
        <f>USA!DI1209/USA!DH1209-1</f>
        <v>4.0091638029782217E-2</v>
      </c>
      <c r="DJ1228" s="29">
        <f>USA!DJ1209/USA!DI1209-1</f>
        <v>9.7191629955947212E-2</v>
      </c>
      <c r="DK1228" s="29">
        <f>USA!DK1209/USA!DJ1209-1</f>
        <v>-5.9974905897114184E-2</v>
      </c>
      <c r="DL1228" s="29">
        <f>USA!DL1209/USA!DK1209-1</f>
        <v>-4.2178323545114749E-2</v>
      </c>
      <c r="DM1228" s="29">
        <f>USA!DM1209/USA!DL1209-1</f>
        <v>-0.16387959866220747</v>
      </c>
      <c r="DN1228" s="29">
        <f>USA!DN1209/USA!DM1209-1</f>
        <v>-8.3999999999999964E-2</v>
      </c>
      <c r="DO1228" s="29">
        <f>USA!DO1209/USA!DN1209-1</f>
        <v>-6.2590975254730674E-2</v>
      </c>
      <c r="DP1228" s="29">
        <f>USA!DP1209/USA!DO1209-1</f>
        <v>-0.12111801242236031</v>
      </c>
      <c r="DQ1228" s="29">
        <f>USA!DQ1209/USA!DP1209-1</f>
        <v>0.33303886925795045</v>
      </c>
      <c r="DR1228" s="29">
        <f>USA!DR1209/USA!DQ1209-1</f>
        <v>0.10868124585818428</v>
      </c>
      <c r="DS1228" s="29">
        <f>USA!DS1209/USA!DR1209-1</f>
        <v>1.5540944411237101E-2</v>
      </c>
      <c r="DT1228" s="29">
        <f>USA!DT1209/USA!DS1209-1</f>
        <v>-1.6480282519128808E-2</v>
      </c>
      <c r="DU1228" s="29">
        <f>USA!DU1209/USA!DT1209-1</f>
        <v>-0.2405745062836625</v>
      </c>
      <c r="DV1228" s="29">
        <f>USA!DV1209/USA!DU1209-1</f>
        <v>-8.4318360914105606E-2</v>
      </c>
      <c r="DW1228" s="29">
        <f>USA!DW1209/USA!DV1209-1</f>
        <v>-0.16437177280550763</v>
      </c>
      <c r="DX1228" s="29">
        <f>USA!DX1209/USA!DW1209-1</f>
        <v>-4.119464469619083E-3</v>
      </c>
      <c r="DY1228" s="29">
        <f>USA!DY1209/USA!DX1209-1</f>
        <v>0.10031023784901771</v>
      </c>
      <c r="DZ1228" s="29">
        <f>USA!DZ1209/USA!DY1209-1</f>
        <v>0.28759398496240585</v>
      </c>
      <c r="EA1228" s="29">
        <f>USA!EA1209/USA!DZ1209-1</f>
        <v>6.4233576642335866E-2</v>
      </c>
      <c r="EB1228" s="29">
        <f>USA!EB1209/USA!EA1209-1</f>
        <v>0.18655692729766815</v>
      </c>
      <c r="EC1228" s="29">
        <f>USA!EC1209/USA!EB1209-1</f>
        <v>-0.17630057803468213</v>
      </c>
      <c r="ED1228" s="29">
        <f>USA!ED1209/USA!EC1209-1</f>
        <v>-0.24140350877192984</v>
      </c>
      <c r="EE1228" s="29">
        <f>USA!EE1209/USA!ED1209-1</f>
        <v>-0.61054579093432015</v>
      </c>
      <c r="EF1228" s="29">
        <f>USA!EF1209/USA!EE1209-1</f>
        <v>0.47030878859857483</v>
      </c>
      <c r="EG1228" s="29" t="e">
        <f>USA!#REF!/USA!EF1209-1</f>
        <v>#REF!</v>
      </c>
      <c r="EH1228" s="29" t="e">
        <f>USA!#REF!/USA!#REF!-1</f>
        <v>#REF!</v>
      </c>
      <c r="EI1228" s="29" t="e">
        <f>USA!#REF!/USA!#REF!-1</f>
        <v>#REF!</v>
      </c>
      <c r="EJ1228" s="29" t="e">
        <f>USA!#REF!/USA!#REF!-1</f>
        <v>#REF!</v>
      </c>
      <c r="EK1228" s="29" t="e">
        <f>USA!#REF!/USA!#REF!-1</f>
        <v>#REF!</v>
      </c>
      <c r="EL1228" s="29" t="e">
        <f>USA!#REF!/USA!#REF!-1</f>
        <v>#REF!</v>
      </c>
      <c r="EM1228" s="29" t="e">
        <f>USA!#REF!/USA!#REF!-1</f>
        <v>#REF!</v>
      </c>
      <c r="EN1228" s="29" t="e">
        <f>USA!#REF!/USA!#REF!-1</f>
        <v>#REF!</v>
      </c>
    </row>
    <row r="1229" spans="1:144" x14ac:dyDescent="0.3">
      <c r="A1229" t="s">
        <v>1354</v>
      </c>
      <c r="B1229" s="28"/>
      <c r="C1229" s="29">
        <f>USA!C1210/USA!B1210-1</f>
        <v>6.6588785046729049E-2</v>
      </c>
      <c r="D1229" s="29">
        <f>USA!D1210/USA!C1210-1</f>
        <v>-0.25848849945235497</v>
      </c>
      <c r="E1229" s="29">
        <f>USA!E1210/USA!D1210-1</f>
        <v>3.3973412112260126E-2</v>
      </c>
      <c r="F1229" s="29">
        <f>USA!F1210/USA!E1210-1</f>
        <v>0</v>
      </c>
      <c r="G1229" s="29">
        <f>USA!G1210/USA!F1210-1</f>
        <v>0.13571428571428568</v>
      </c>
      <c r="H1229" s="29">
        <f>USA!H1210/USA!G1210-1</f>
        <v>-6.5408805031446637E-2</v>
      </c>
      <c r="I1229" s="29">
        <f>USA!I1210/USA!H1210-1</f>
        <v>0</v>
      </c>
      <c r="J1229" s="29">
        <f>USA!J1210/USA!I1210-1</f>
        <v>0.10767160161507405</v>
      </c>
      <c r="K1229" s="29">
        <f>USA!K1210/USA!J1210-1</f>
        <v>7.7764277035236695E-2</v>
      </c>
      <c r="L1229" s="29">
        <f>USA!L1210/USA!K1210-1</f>
        <v>0</v>
      </c>
      <c r="M1229" s="29">
        <f>USA!M1210/USA!L1210-1</f>
        <v>-0.22773393461104841</v>
      </c>
      <c r="N1229" s="29">
        <f>USA!N1210/USA!M1210-1</f>
        <v>0.10656934306569354</v>
      </c>
      <c r="O1229" s="29">
        <f>USA!O1210/USA!N1210-1</f>
        <v>0.12401055408970962</v>
      </c>
      <c r="P1229" s="29">
        <f>USA!P1210/USA!O1210-1</f>
        <v>7.3943661971830998E-2</v>
      </c>
      <c r="Q1229" s="29">
        <f>USA!Q1210/USA!P1210-1</f>
        <v>-0.23060109289617492</v>
      </c>
      <c r="R1229" s="29">
        <f>USA!R1210/USA!Q1210-1</f>
        <v>-8.6647727272727293E-2</v>
      </c>
      <c r="S1229" s="29">
        <f>USA!S1210/USA!R1210-1</f>
        <v>0.40746500777604999</v>
      </c>
      <c r="T1229" s="29">
        <f>USA!T1210/USA!S1210-1</f>
        <v>-6.7403314917127255E-2</v>
      </c>
      <c r="U1229" s="29">
        <f>USA!U1210/USA!T1210-1</f>
        <v>0.38270142180094791</v>
      </c>
      <c r="V1229" s="29">
        <f>USA!V1210/USA!U1210-1</f>
        <v>-0.29820051413881754</v>
      </c>
      <c r="W1229" s="29">
        <f>USA!W1210/USA!V1210-1</f>
        <v>-3.663003663003539E-3</v>
      </c>
      <c r="X1229" s="29">
        <f>USA!X1210/USA!W1210-1</f>
        <v>0.26593137254901955</v>
      </c>
      <c r="Y1229" s="29">
        <f>USA!Y1210/USA!X1210-1</f>
        <v>-0.28993223620522746</v>
      </c>
      <c r="Z1229" s="29">
        <f>USA!Z1210/USA!Y1210-1</f>
        <v>9.2024539877300526E-2</v>
      </c>
      <c r="AA1229" s="29">
        <f>USA!AA1210/USA!Z1210-1</f>
        <v>4.74406991260925E-2</v>
      </c>
      <c r="AB1229" s="29">
        <f>USA!AB1210/USA!AA1210-1</f>
        <v>-6.7938021454112096E-2</v>
      </c>
      <c r="AC1229" s="29">
        <f>USA!AC1210/USA!AB1210-1</f>
        <v>-9.2071611253196961E-2</v>
      </c>
      <c r="AD1229" s="29">
        <f>USA!AD1210/USA!AC1210-1</f>
        <v>-2.6760563380281654E-2</v>
      </c>
      <c r="AE1229" s="29">
        <f>USA!AE1210/USA!AD1210-1</f>
        <v>-6.9464544138929107E-2</v>
      </c>
      <c r="AF1229" s="29">
        <f>USA!AF1210/USA!AE1210-1</f>
        <v>0.1687402799377915</v>
      </c>
      <c r="AG1229" s="29">
        <f>USA!AG1210/USA!AF1210-1</f>
        <v>2.7278775781769848E-2</v>
      </c>
      <c r="AH1229" s="29">
        <f>USA!AH1210/USA!AG1210-1</f>
        <v>-5.3108808290155407E-2</v>
      </c>
      <c r="AI1229" s="29">
        <f>USA!AI1210/USA!AH1210-1</f>
        <v>-5.6087551299589533E-2</v>
      </c>
      <c r="AJ1229" s="29">
        <f>USA!AJ1210/USA!AI1210-1</f>
        <v>-8.9855072463768115E-2</v>
      </c>
      <c r="AK1229" s="29">
        <f>USA!AK1210/USA!AJ1210-1</f>
        <v>0.13694267515923553</v>
      </c>
      <c r="AL1229" s="29">
        <f>USA!AL1210/USA!AK1210-1</f>
        <v>0.11484593837535018</v>
      </c>
      <c r="AM1229" s="29">
        <f>USA!AM1210/USA!AL1210-1</f>
        <v>2.0100502512562679E-2</v>
      </c>
      <c r="AN1229" s="29">
        <f>USA!AN1210/USA!AM1210-1</f>
        <v>-0.11822660098522153</v>
      </c>
      <c r="AO1229" s="29">
        <f>USA!AO1210/USA!AN1210-1</f>
        <v>-0.10474860335195535</v>
      </c>
      <c r="AP1229" s="29">
        <f>USA!AP1210/USA!AO1210-1</f>
        <v>6.7082683307332358E-2</v>
      </c>
      <c r="AQ1229" s="29">
        <f>USA!AQ1210/USA!AP1210-1</f>
        <v>-0.19298245614035092</v>
      </c>
      <c r="AR1229" s="29">
        <f>USA!AR1210/USA!AQ1210-1</f>
        <v>2.898550724637694E-2</v>
      </c>
      <c r="AS1229" s="29">
        <f>USA!AS1210/USA!AR1210-1</f>
        <v>-3.5211267605633645E-2</v>
      </c>
      <c r="AT1229" s="29">
        <f>USA!AT1210/USA!AS1210-1</f>
        <v>-0.10218978102189791</v>
      </c>
      <c r="AU1229" s="29">
        <f>USA!AU1210/USA!AT1210-1</f>
        <v>0.13414634146341475</v>
      </c>
      <c r="AV1229" s="29">
        <f>USA!AV1210/USA!AU1210-1</f>
        <v>4.1218637992831431E-2</v>
      </c>
      <c r="AW1229" s="29">
        <f>USA!AW1210/USA!AV1210-1</f>
        <v>0.22719449225473332</v>
      </c>
      <c r="AX1229" s="29">
        <f>USA!AX1210/USA!AW1210-1</f>
        <v>-8.9761570827489479E-2</v>
      </c>
      <c r="AY1229" s="29">
        <f>USA!AY1210/USA!AX1210-1</f>
        <v>7.8582434514637978E-2</v>
      </c>
      <c r="AZ1229" s="29">
        <f>USA!AZ1210/USA!AY1210-1</f>
        <v>0.20285714285714285</v>
      </c>
      <c r="BA1229" s="29">
        <f>USA!BA1210/USA!AZ1210-1</f>
        <v>0.25059382422802834</v>
      </c>
      <c r="BB1229" s="29">
        <f>USA!BB1210/USA!BA1210-1</f>
        <v>1.3295346628680038E-2</v>
      </c>
      <c r="BC1229" s="29">
        <f>USA!BC1210/USA!BB1210-1</f>
        <v>2.2492970946579316E-2</v>
      </c>
      <c r="BD1229" s="29">
        <f>USA!BD1210/USA!BC1210-1</f>
        <v>-0.15032080659945013</v>
      </c>
      <c r="BE1229" s="29">
        <f>USA!BE1210/USA!BD1210-1</f>
        <v>0.2200647249190939</v>
      </c>
      <c r="BF1229" s="29">
        <f>USA!BF1210/USA!BE1210-1</f>
        <v>-9.7259062776304139E-2</v>
      </c>
      <c r="BG1229" s="29">
        <f>USA!BG1210/USA!BF1210-1</f>
        <v>-8.9128305582761969E-2</v>
      </c>
      <c r="BH1229" s="29">
        <f>USA!BH1210/USA!BG1210-1</f>
        <v>5.1612903225806361E-2</v>
      </c>
      <c r="BI1229" s="29">
        <f>USA!BI1210/USA!BH1210-1</f>
        <v>-0.10838445807770947</v>
      </c>
      <c r="BJ1229" s="29">
        <f>USA!BJ1210/USA!BI1210-1</f>
        <v>-4.5871559633027581E-2</v>
      </c>
      <c r="BK1229" s="29">
        <f>USA!BK1210/USA!BJ1210-1</f>
        <v>9.1346153846153744E-2</v>
      </c>
      <c r="BL1229" s="29">
        <f>USA!BL1210/USA!BK1210-1</f>
        <v>-1.3215859030836885E-2</v>
      </c>
      <c r="BM1229" s="29">
        <f>USA!BM1210/USA!BL1210-1</f>
        <v>1.5624999999999778E-2</v>
      </c>
      <c r="BN1229" s="29">
        <f>USA!BN1210/USA!BM1210-1</f>
        <v>1.098901098901095E-2</v>
      </c>
      <c r="BO1229" s="29">
        <f>USA!BO1210/USA!BN1210-1</f>
        <v>0</v>
      </c>
      <c r="BP1229" s="29">
        <f>USA!BP1210/USA!BO1210-1</f>
        <v>0.15000000000000013</v>
      </c>
      <c r="BQ1229" s="29">
        <f>USA!BQ1210/USA!BP1210-1</f>
        <v>8.5066162570888171E-3</v>
      </c>
      <c r="BR1229" s="29">
        <f>USA!BR1210/USA!BQ1210-1</f>
        <v>0.3617619493908153</v>
      </c>
      <c r="BS1229" s="29">
        <f>USA!BS1210/USA!BR1210-1</f>
        <v>-6.1940812112869836E-2</v>
      </c>
      <c r="BT1229" s="29">
        <f>USA!BT1210/USA!BS1210-1</f>
        <v>7.9970652971386613E-2</v>
      </c>
      <c r="BU1229" s="29">
        <f>USA!BU1210/USA!BT1210-1</f>
        <v>9.5108695652173836E-2</v>
      </c>
      <c r="BV1229" s="29">
        <f>USA!BV1210/USA!BU1210-1</f>
        <v>5.7692307692307709E-2</v>
      </c>
      <c r="BW1229" s="29">
        <f>USA!BW1210/USA!BV1210-1</f>
        <v>0.15366568914956025</v>
      </c>
      <c r="BX1229" s="29">
        <f>USA!BX1210/USA!BW1210-1</f>
        <v>-4.4229791560752463E-2</v>
      </c>
      <c r="BY1229" s="29">
        <f>USA!BY1210/USA!BX1210-1</f>
        <v>9.7872340425531945E-2</v>
      </c>
      <c r="BZ1229" s="29">
        <f>USA!BZ1210/USA!BY1210-1</f>
        <v>1.6472868217054293E-2</v>
      </c>
      <c r="CA1229" s="29">
        <f>USA!CA1210/USA!BZ1210-1</f>
        <v>0.1410867492850334</v>
      </c>
      <c r="CB1229" s="29">
        <f>USA!CB1210/USA!CA1210-1</f>
        <v>-8.8554720133667497E-2</v>
      </c>
      <c r="CC1229" s="29">
        <f>USA!CC1210/USA!CB1210-1</f>
        <v>-0.10357470210815778</v>
      </c>
      <c r="CD1229" s="29">
        <f>USA!CD1210/USA!CC1210-1</f>
        <v>1.0224948875255713E-2</v>
      </c>
      <c r="CE1229" s="29">
        <f>USA!CE1210/USA!CD1210-1</f>
        <v>0.13967611336032371</v>
      </c>
      <c r="CF1229" s="29">
        <f>USA!CF1210/USA!CE1210-1</f>
        <v>-0.19538188277087032</v>
      </c>
      <c r="CG1229" s="29">
        <f>USA!CG1210/USA!CF1210-1</f>
        <v>-0.1545253863134658</v>
      </c>
      <c r="CH1229" s="29">
        <f>USA!CH1210/USA!CG1210-1</f>
        <v>2.4151436031331519E-2</v>
      </c>
      <c r="CI1229" s="29">
        <f>USA!CI1210/USA!CH1210-1</f>
        <v>2.358189929891652E-2</v>
      </c>
      <c r="CJ1229" s="29">
        <f>USA!CJ1210/USA!CI1210-1</f>
        <v>-0.259651307596513</v>
      </c>
      <c r="CK1229" s="29">
        <f>USA!CK1210/USA!CJ1210-1</f>
        <v>0.10260723296888141</v>
      </c>
      <c r="CL1229" s="29">
        <f>USA!CL1210/USA!CK1210-1</f>
        <v>-0.13958810068649885</v>
      </c>
      <c r="CM1229" s="29">
        <f>USA!CM1210/USA!CL1210-1</f>
        <v>-0.22340425531914887</v>
      </c>
      <c r="CN1229" s="29">
        <f>USA!CN1210/USA!CM1210-1</f>
        <v>-2.0547945205479423E-2</v>
      </c>
      <c r="CO1229" s="29">
        <f>USA!CO1210/USA!CN1210-1</f>
        <v>5.2447552447552281E-2</v>
      </c>
      <c r="CP1229" s="29">
        <f>USA!CP1210/USA!CO1210-1</f>
        <v>-0.13621262458471761</v>
      </c>
      <c r="CQ1229" s="29">
        <f>USA!CQ1210/USA!CP1210-1</f>
        <v>8.9743589743589869E-2</v>
      </c>
      <c r="CR1229" s="29">
        <f>USA!CR1210/USA!CQ1210-1</f>
        <v>-1.1764705882352233E-3</v>
      </c>
      <c r="CS1229" s="29">
        <f>USA!CS1210/USA!CR1210-1</f>
        <v>6.1248527679623077E-2</v>
      </c>
      <c r="CT1229" s="29">
        <f>USA!CT1210/USA!CS1210-1</f>
        <v>0.2042175360710321</v>
      </c>
      <c r="CU1229" s="29">
        <f>USA!CU1210/USA!CT1210-1</f>
        <v>-5.7142857142857051E-2</v>
      </c>
      <c r="CV1229" s="29">
        <f>USA!CV1210/USA!CU1210-1</f>
        <v>-3.0303030303030387E-2</v>
      </c>
      <c r="CW1229" s="29">
        <f>USA!CW1210/USA!CV1210-1</f>
        <v>-2.0161290322580627E-2</v>
      </c>
      <c r="CX1229" s="29">
        <f>USA!CX1210/USA!CW1210-1</f>
        <v>9.7736625514403208E-2</v>
      </c>
      <c r="CY1229" s="29">
        <f>USA!CY1210/USA!CX1210-1</f>
        <v>9.9343955014058238E-2</v>
      </c>
      <c r="CZ1229" s="29">
        <f>USA!CZ1210/USA!CY1210-1</f>
        <v>-0.27877237851662395</v>
      </c>
      <c r="DA1229" s="29">
        <f>USA!DA1210/USA!CZ1210-1</f>
        <v>4.8463356973995175E-2</v>
      </c>
      <c r="DB1229" s="29">
        <f>USA!DB1210/USA!DA1210-1</f>
        <v>-5.6369785794813998E-2</v>
      </c>
      <c r="DC1229" s="29">
        <f>USA!DC1210/USA!DB1210-1</f>
        <v>-0.13500597371565104</v>
      </c>
      <c r="DD1229" s="29">
        <f>USA!DD1210/USA!DC1210-1</f>
        <v>-0.12569060773480667</v>
      </c>
      <c r="DE1229" s="29">
        <f>USA!DE1210/USA!DD1210-1</f>
        <v>2.211690363349117E-2</v>
      </c>
      <c r="DF1229" s="29">
        <f>USA!DF1210/USA!DE1210-1</f>
        <v>0.53786707882534768</v>
      </c>
      <c r="DG1229" s="29">
        <f>USA!DG1210/USA!DF1210-1</f>
        <v>9.1457286432160778E-2</v>
      </c>
      <c r="DH1229" s="29">
        <f>USA!DH1210/USA!DG1210-1</f>
        <v>7.9189686924493685E-2</v>
      </c>
      <c r="DI1229" s="29">
        <f>USA!DI1210/USA!DH1210-1</f>
        <v>-0.24914675767918082</v>
      </c>
      <c r="DJ1229" s="29">
        <f>USA!DJ1210/USA!DI1210-1</f>
        <v>0.1284090909090907</v>
      </c>
      <c r="DK1229" s="29">
        <f>USA!DK1210/USA!DJ1210-1</f>
        <v>-0.16213494461228595</v>
      </c>
      <c r="DL1229" s="29">
        <f>USA!DL1210/USA!DK1210-1</f>
        <v>7.5721153846153744E-2</v>
      </c>
      <c r="DM1229" s="29">
        <f>USA!DM1210/USA!DL1210-1</f>
        <v>-0.18435754189944131</v>
      </c>
      <c r="DN1229" s="29">
        <f>USA!DN1210/USA!DM1210-1</f>
        <v>-0.24109589041095891</v>
      </c>
      <c r="DO1229" s="29">
        <f>USA!DO1210/USA!DN1210-1</f>
        <v>-0.22202166064981954</v>
      </c>
      <c r="DP1229" s="29">
        <f>USA!DP1210/USA!DO1210-1</f>
        <v>-7.42459396751739E-2</v>
      </c>
      <c r="DQ1229" s="29">
        <f>USA!DQ1210/USA!DP1210-1</f>
        <v>0.10275689223057638</v>
      </c>
      <c r="DR1229" s="29">
        <f>USA!DR1210/USA!DQ1210-1</f>
        <v>0.16136363636363638</v>
      </c>
      <c r="DS1229" s="29">
        <f>USA!DS1210/USA!DR1210-1</f>
        <v>-0.15068493150684936</v>
      </c>
      <c r="DT1229" s="29">
        <f>USA!DT1210/USA!DS1210-1</f>
        <v>0</v>
      </c>
      <c r="DU1229" s="29">
        <f>USA!DU1210/USA!DT1210-1</f>
        <v>-0.28341013824884798</v>
      </c>
      <c r="DV1229" s="29">
        <f>USA!DV1210/USA!DU1210-1</f>
        <v>-6.4308681672025636E-2</v>
      </c>
      <c r="DW1229" s="29">
        <f>USA!DW1210/USA!DV1210-1</f>
        <v>0.32646048109965631</v>
      </c>
      <c r="DX1229" s="29">
        <f>USA!DX1210/USA!DW1210-1</f>
        <v>0.38082901554404147</v>
      </c>
      <c r="DY1229" s="29">
        <f>USA!DY1210/USA!DX1210-1</f>
        <v>2.2514071294559068E-2</v>
      </c>
      <c r="DZ1229" s="29">
        <f>USA!DZ1210/USA!DY1210-1</f>
        <v>2.5688073394495303E-2</v>
      </c>
      <c r="EA1229" s="29">
        <f>USA!EA1210/USA!DZ1210-1</f>
        <v>0.14132379248658311</v>
      </c>
      <c r="EB1229" s="29">
        <f>USA!EB1210/USA!EA1210-1</f>
        <v>0.24451410658307227</v>
      </c>
      <c r="EC1229" s="29">
        <f>USA!EC1210/USA!EB1210-1</f>
        <v>-7.1788413098236803E-2</v>
      </c>
      <c r="ED1229" s="29">
        <f>USA!ED1210/USA!EC1210-1</f>
        <v>-7.7340569877883403E-2</v>
      </c>
      <c r="EE1229" s="29">
        <f>USA!EE1210/USA!ED1210-1</f>
        <v>-0.22058823529411764</v>
      </c>
      <c r="EF1229" s="29">
        <f>USA!EF1210/USA!EE1210-1</f>
        <v>0.16320754716981134</v>
      </c>
      <c r="EG1229" s="29" t="e">
        <f>USA!#REF!/USA!EF1210-1</f>
        <v>#REF!</v>
      </c>
      <c r="EH1229" s="29" t="e">
        <f>USA!#REF!/USA!#REF!-1</f>
        <v>#REF!</v>
      </c>
      <c r="EI1229" s="29" t="e">
        <f>USA!#REF!/USA!#REF!-1</f>
        <v>#REF!</v>
      </c>
      <c r="EJ1229" s="29" t="e">
        <f>USA!#REF!/USA!#REF!-1</f>
        <v>#REF!</v>
      </c>
      <c r="EK1229" s="29" t="e">
        <f>USA!#REF!/USA!#REF!-1</f>
        <v>#REF!</v>
      </c>
      <c r="EL1229" s="29" t="e">
        <f>USA!#REF!/USA!#REF!-1</f>
        <v>#REF!</v>
      </c>
      <c r="EM1229" s="29" t="e">
        <f>USA!#REF!/USA!#REF!-1</f>
        <v>#REF!</v>
      </c>
      <c r="EN1229" s="29" t="e">
        <f>USA!#REF!/USA!#REF!-1</f>
        <v>#REF!</v>
      </c>
    </row>
    <row r="1230" spans="1:144" x14ac:dyDescent="0.3">
      <c r="A1230" t="s">
        <v>1355</v>
      </c>
      <c r="B1230" s="28"/>
      <c r="C1230" s="29">
        <f>USA!C1211/USA!B1211-1</f>
        <v>0.49916712937257057</v>
      </c>
      <c r="D1230" s="29">
        <f>USA!D1211/USA!C1211-1</f>
        <v>-0.44444444444444442</v>
      </c>
      <c r="E1230" s="29">
        <f>USA!E1211/USA!D1211-1</f>
        <v>0.66666666666666652</v>
      </c>
      <c r="F1230" s="29">
        <f>USA!F1211/USA!E1211-1</f>
        <v>0</v>
      </c>
      <c r="G1230" s="29">
        <f>USA!G1211/USA!F1211-1</f>
        <v>0.59200000000000008</v>
      </c>
      <c r="H1230" s="29">
        <f>USA!H1211/USA!G1211-1</f>
        <v>-0.43492462311557789</v>
      </c>
      <c r="I1230" s="29">
        <f>USA!I1211/USA!H1211-1</f>
        <v>0</v>
      </c>
      <c r="J1230" s="29">
        <f>USA!J1211/USA!I1211-1</f>
        <v>0.40062249888839485</v>
      </c>
      <c r="K1230" s="29">
        <f>USA!K1211/USA!J1211-1</f>
        <v>-0.11428571428571421</v>
      </c>
      <c r="L1230" s="29">
        <f>USA!L1211/USA!K1211-1</f>
        <v>0</v>
      </c>
      <c r="M1230" s="29">
        <f>USA!M1211/USA!L1211-1</f>
        <v>-0.19354838709677413</v>
      </c>
      <c r="N1230" s="29">
        <f>USA!N1211/USA!M1211-1</f>
        <v>0.11555555555555541</v>
      </c>
      <c r="O1230" s="29">
        <f>USA!O1211/USA!N1211-1</f>
        <v>-6.7729083665338585E-2</v>
      </c>
      <c r="P1230" s="29">
        <f>USA!P1211/USA!O1211-1</f>
        <v>7.2649572649572614E-2</v>
      </c>
      <c r="Q1230" s="29">
        <f>USA!Q1211/USA!P1211-1</f>
        <v>-7.9681274900398336E-3</v>
      </c>
      <c r="R1230" s="29">
        <f>USA!R1211/USA!Q1211-1</f>
        <v>-0.11646586345381527</v>
      </c>
      <c r="S1230" s="29">
        <f>USA!S1211/USA!R1211-1</f>
        <v>0</v>
      </c>
      <c r="T1230" s="29">
        <f>USA!T1211/USA!S1211-1</f>
        <v>0.15909090909090895</v>
      </c>
      <c r="U1230" s="29">
        <f>USA!U1211/USA!T1211-1</f>
        <v>-5.8823529411764719E-2</v>
      </c>
      <c r="V1230" s="29">
        <f>USA!V1211/USA!U1211-1</f>
        <v>9.1666666666666785E-2</v>
      </c>
      <c r="W1230" s="29">
        <f>USA!W1211/USA!V1211-1</f>
        <v>-0.14122137404580148</v>
      </c>
      <c r="X1230" s="29">
        <f>USA!X1211/USA!W1211-1</f>
        <v>0.2844444444444445</v>
      </c>
      <c r="Y1230" s="29">
        <f>USA!Y1211/USA!X1211-1</f>
        <v>-1.038062283737029E-2</v>
      </c>
      <c r="Z1230" s="29">
        <f>USA!Z1211/USA!Y1211-1</f>
        <v>-8.391608391608385E-2</v>
      </c>
      <c r="AA1230" s="29">
        <f>USA!AA1211/USA!Z1211-1</f>
        <v>2.2900763358778553E-2</v>
      </c>
      <c r="AB1230" s="29">
        <f>USA!AB1211/USA!AA1211-1</f>
        <v>-6.3432835820895539E-2</v>
      </c>
      <c r="AC1230" s="29">
        <f>USA!AC1211/USA!AB1211-1</f>
        <v>8.7649402390438391E-2</v>
      </c>
      <c r="AD1230" s="29">
        <f>USA!AD1211/USA!AC1211-1</f>
        <v>5.8608058608058622E-2</v>
      </c>
      <c r="AE1230" s="29">
        <f>USA!AE1211/USA!AD1211-1</f>
        <v>8.9965397923875257E-2</v>
      </c>
      <c r="AF1230" s="29">
        <f>USA!AF1211/USA!AE1211-1</f>
        <v>0.11111111111111116</v>
      </c>
      <c r="AG1230" s="29">
        <f>USA!AG1211/USA!AF1211-1</f>
        <v>-0.10857142857142854</v>
      </c>
      <c r="AH1230" s="29">
        <f>USA!AH1211/USA!AG1211-1</f>
        <v>0.11538461538461542</v>
      </c>
      <c r="AI1230" s="29">
        <f>USA!AI1211/USA!AH1211-1</f>
        <v>9.7701149425287293E-2</v>
      </c>
      <c r="AJ1230" s="29">
        <f>USA!AJ1211/USA!AI1211-1</f>
        <v>0.66753926701570698</v>
      </c>
      <c r="AK1230" s="29">
        <f>USA!AK1211/USA!AJ1211-1</f>
        <v>8.4772370486656312E-2</v>
      </c>
      <c r="AL1230" s="29">
        <f>USA!AL1211/USA!AK1211-1</f>
        <v>8.3936324167872556E-2</v>
      </c>
      <c r="AM1230" s="29">
        <f>USA!AM1211/USA!AL1211-1</f>
        <v>5.3404539385847771E-2</v>
      </c>
      <c r="AN1230" s="29">
        <f>USA!AN1211/USA!AM1211-1</f>
        <v>-0.10266159695817489</v>
      </c>
      <c r="AO1230" s="29">
        <f>USA!AO1211/USA!AN1211-1</f>
        <v>-5.9322504237052764E-2</v>
      </c>
      <c r="AP1230" s="29">
        <f>USA!AP1211/USA!AO1211-1</f>
        <v>-6.5315315315315314E-2</v>
      </c>
      <c r="AQ1230" s="29">
        <f>USA!AQ1211/USA!AP1211-1</f>
        <v>0.61445783132530107</v>
      </c>
      <c r="AR1230" s="29">
        <f>USA!AR1211/USA!AQ1211-1</f>
        <v>0.16268656716417906</v>
      </c>
      <c r="AS1230" s="29">
        <f>USA!AS1211/USA!AR1211-1</f>
        <v>-0.12708600770218226</v>
      </c>
      <c r="AT1230" s="29">
        <f>USA!AT1211/USA!AS1211-1</f>
        <v>4.4117647058823595E-2</v>
      </c>
      <c r="AU1230" s="29">
        <f>USA!AU1211/USA!AT1211-1</f>
        <v>-0.20985915492957741</v>
      </c>
      <c r="AV1230" s="29">
        <f>USA!AV1211/USA!AU1211-1</f>
        <v>4.6345811051693442E-2</v>
      </c>
      <c r="AW1230" s="29">
        <f>USA!AW1211/USA!AV1211-1</f>
        <v>0.19250425894378198</v>
      </c>
      <c r="AX1230" s="29">
        <f>USA!AX1211/USA!AW1211-1</f>
        <v>-5.9999999999999942E-2</v>
      </c>
      <c r="AY1230" s="29">
        <f>USA!AY1211/USA!AX1211-1</f>
        <v>-3.0395136778115561E-2</v>
      </c>
      <c r="AZ1230" s="29">
        <f>USA!AZ1211/USA!AY1211-1</f>
        <v>-0.18025078369905945</v>
      </c>
      <c r="BA1230" s="29">
        <f>USA!BA1211/USA!AZ1211-1</f>
        <v>0.13766730401529625</v>
      </c>
      <c r="BB1230" s="29">
        <f>USA!BB1211/USA!BA1211-1</f>
        <v>-5.2100840336134491E-2</v>
      </c>
      <c r="BC1230" s="29">
        <f>USA!BC1211/USA!BB1211-1</f>
        <v>2.659574468085113E-2</v>
      </c>
      <c r="BD1230" s="29">
        <f>USA!BD1211/USA!BC1211-1</f>
        <v>-0.20034542314335058</v>
      </c>
      <c r="BE1230" s="29">
        <f>USA!BE1211/USA!BD1211-1</f>
        <v>-6.6954643628509669E-2</v>
      </c>
      <c r="BF1230" s="29">
        <f>USA!BF1211/USA!BE1211-1</f>
        <v>0.19675925925925908</v>
      </c>
      <c r="BG1230" s="29">
        <f>USA!BG1211/USA!BF1211-1</f>
        <v>-1.5473887814313358E-2</v>
      </c>
      <c r="BH1230" s="29">
        <f>USA!BH1211/USA!BG1211-1</f>
        <v>7.8585461689587577E-2</v>
      </c>
      <c r="BI1230" s="29">
        <f>USA!BI1211/USA!BH1211-1</f>
        <v>-2.9143897996357082E-2</v>
      </c>
      <c r="BJ1230" s="29">
        <f>USA!BJ1211/USA!BI1211-1</f>
        <v>0.273921200750469</v>
      </c>
      <c r="BK1230" s="29">
        <f>USA!BK1211/USA!BJ1211-1</f>
        <v>-5.0073637702503615E-2</v>
      </c>
      <c r="BL1230" s="29">
        <f>USA!BL1211/USA!BK1211-1</f>
        <v>-6.6666666666666763E-2</v>
      </c>
      <c r="BM1230" s="29">
        <f>USA!BM1211/USA!BL1211-1</f>
        <v>3.1561461794020085E-2</v>
      </c>
      <c r="BN1230" s="29">
        <f>USA!BN1211/USA!BM1211-1</f>
        <v>-2.7375201288244777E-2</v>
      </c>
      <c r="BO1230" s="29">
        <f>USA!BO1211/USA!BN1211-1</f>
        <v>-0.13410596026490063</v>
      </c>
      <c r="BP1230" s="29">
        <f>USA!BP1211/USA!BO1211-1</f>
        <v>2.2944550669215857E-2</v>
      </c>
      <c r="BQ1230" s="29">
        <f>USA!BQ1211/USA!BP1211-1</f>
        <v>-4.6728971962616828E-2</v>
      </c>
      <c r="BR1230" s="29">
        <f>USA!BR1211/USA!BQ1211-1</f>
        <v>2.1568627450980538E-2</v>
      </c>
      <c r="BS1230" s="29">
        <f>USA!BS1211/USA!BR1211-1</f>
        <v>7.6775431861804355E-2</v>
      </c>
      <c r="BT1230" s="29">
        <f>USA!BT1211/USA!BS1211-1</f>
        <v>-1.9607843137254943E-2</v>
      </c>
      <c r="BU1230" s="29">
        <f>USA!BU1211/USA!BT1211-1</f>
        <v>-1.8181818181818299E-3</v>
      </c>
      <c r="BV1230" s="29">
        <f>USA!BV1211/USA!BU1211-1</f>
        <v>8.3788706739526431E-2</v>
      </c>
      <c r="BW1230" s="29">
        <f>USA!BW1211/USA!BV1211-1</f>
        <v>-3.1932773109243806E-2</v>
      </c>
      <c r="BX1230" s="29">
        <f>USA!BX1211/USA!BW1211-1</f>
        <v>-6.2499999999999889E-2</v>
      </c>
      <c r="BY1230" s="29">
        <f>USA!BY1211/USA!BX1211-1</f>
        <v>0.12592592592592577</v>
      </c>
      <c r="BZ1230" s="29">
        <f>USA!BZ1211/USA!BY1211-1</f>
        <v>-2.4671052631578538E-3</v>
      </c>
      <c r="CA1230" s="29">
        <f>USA!CA1211/USA!BZ1211-1</f>
        <v>-3.215169002473206E-2</v>
      </c>
      <c r="CB1230" s="29">
        <f>USA!CB1211/USA!CA1211-1</f>
        <v>-2.0442930153321992E-2</v>
      </c>
      <c r="CC1230" s="29">
        <f>USA!CC1211/USA!CB1211-1</f>
        <v>-1.565217391304341E-2</v>
      </c>
      <c r="CD1230" s="29">
        <f>USA!CD1211/USA!CC1211-1</f>
        <v>-4.4169611307420475E-2</v>
      </c>
      <c r="CE1230" s="29">
        <f>USA!CE1211/USA!CD1211-1</f>
        <v>1.4787430683918634E-2</v>
      </c>
      <c r="CF1230" s="29">
        <f>USA!CF1211/USA!CE1211-1</f>
        <v>-0.17850637522768675</v>
      </c>
      <c r="CG1230" s="29">
        <f>USA!CG1211/USA!CF1211-1</f>
        <v>0.19068736141906872</v>
      </c>
      <c r="CH1230" s="29">
        <f>USA!CH1211/USA!CG1211-1</f>
        <v>-2.4208566108007479E-2</v>
      </c>
      <c r="CI1230" s="29">
        <f>USA!CI1211/USA!CH1211-1</f>
        <v>2.2900763358778553E-2</v>
      </c>
      <c r="CJ1230" s="29">
        <f>USA!CJ1211/USA!CI1211-1</f>
        <v>-1.4925373134328401E-2</v>
      </c>
      <c r="CK1230" s="29">
        <f>USA!CK1211/USA!CJ1211-1</f>
        <v>-6.25E-2</v>
      </c>
      <c r="CL1230" s="29">
        <f>USA!CL1211/USA!CK1211-1</f>
        <v>-4.8484848484848575E-2</v>
      </c>
      <c r="CM1230" s="29">
        <f>USA!CM1211/USA!CL1211-1</f>
        <v>5.9447983014861983E-2</v>
      </c>
      <c r="CN1230" s="29">
        <f>USA!CN1211/USA!CM1211-1</f>
        <v>4.609218436873741E-2</v>
      </c>
      <c r="CO1230" s="29">
        <f>USA!CO1211/USA!CN1211-1</f>
        <v>0.22605363984674343</v>
      </c>
      <c r="CP1230" s="29">
        <f>USA!CP1211/USA!CO1211-1</f>
        <v>3.4375000000000044E-2</v>
      </c>
      <c r="CQ1230" s="29">
        <f>USA!CQ1211/USA!CP1211-1</f>
        <v>0.34441087613293053</v>
      </c>
      <c r="CR1230" s="29">
        <f>USA!CR1211/USA!CQ1211-1</f>
        <v>-4.3820224719101186E-2</v>
      </c>
      <c r="CS1230" s="29">
        <f>USA!CS1211/USA!CR1211-1</f>
        <v>0.24441833137485314</v>
      </c>
      <c r="CT1230" s="29">
        <f>USA!CT1211/USA!CS1211-1</f>
        <v>4.4381491973560117E-2</v>
      </c>
      <c r="CU1230" s="29">
        <f>USA!CU1211/USA!CT1211-1</f>
        <v>-7.0524412296564254E-2</v>
      </c>
      <c r="CV1230" s="29">
        <f>USA!CV1211/USA!CU1211-1</f>
        <v>4.8638132295719672E-3</v>
      </c>
      <c r="CW1230" s="29">
        <f>USA!CW1211/USA!CV1211-1</f>
        <v>0.50048402710551798</v>
      </c>
      <c r="CX1230" s="29">
        <f>USA!CX1211/USA!CW1211-1</f>
        <v>-5.7419354838709746E-2</v>
      </c>
      <c r="CY1230" s="29">
        <f>USA!CY1211/USA!CX1211-1</f>
        <v>-0.10198494182067075</v>
      </c>
      <c r="CZ1230" s="29">
        <f>USA!CZ1211/USA!CY1211-1</f>
        <v>-0.11737804878048774</v>
      </c>
      <c r="DA1230" s="29">
        <f>USA!DA1211/USA!CZ1211-1</f>
        <v>7.2538860103626979E-2</v>
      </c>
      <c r="DB1230" s="29">
        <f>USA!DB1211/USA!DA1211-1</f>
        <v>-9.1787439613526645E-2</v>
      </c>
      <c r="DC1230" s="29">
        <f>USA!DC1211/USA!DB1211-1</f>
        <v>0.27304964539007104</v>
      </c>
      <c r="DD1230" s="29">
        <f>USA!DD1211/USA!DC1211-1</f>
        <v>-1.6713091922005541E-2</v>
      </c>
      <c r="DE1230" s="29">
        <f>USA!DE1211/USA!DD1211-1</f>
        <v>7.6487252124645799E-2</v>
      </c>
      <c r="DF1230" s="29">
        <f>USA!DF1211/USA!DE1211-1</f>
        <v>-6.25E-2</v>
      </c>
      <c r="DG1230" s="29">
        <f>USA!DG1211/USA!DF1211-1</f>
        <v>-0.14105263157894732</v>
      </c>
      <c r="DH1230" s="29">
        <f>USA!DH1211/USA!DG1211-1</f>
        <v>0.23692810457516345</v>
      </c>
      <c r="DI1230" s="29">
        <f>USA!DI1211/USA!DH1211-1</f>
        <v>0.15785997357992088</v>
      </c>
      <c r="DJ1230" s="29">
        <f>USA!DJ1211/USA!DI1211-1</f>
        <v>-9.0131203650884339E-2</v>
      </c>
      <c r="DK1230" s="29">
        <f>USA!DK1211/USA!DJ1211-1</f>
        <v>-0.11661442006269584</v>
      </c>
      <c r="DL1230" s="29">
        <f>USA!DL1211/USA!DK1211-1</f>
        <v>6.6713981547196655E-2</v>
      </c>
      <c r="DM1230" s="29">
        <f>USA!DM1211/USA!DL1211-1</f>
        <v>-0.17365269461077837</v>
      </c>
      <c r="DN1230" s="29">
        <f>USA!DN1211/USA!DM1211-1</f>
        <v>-0.10305958132045079</v>
      </c>
      <c r="DO1230" s="29">
        <f>USA!DO1211/USA!DN1211-1</f>
        <v>-0.48922800718132853</v>
      </c>
      <c r="DP1230" s="29">
        <f>USA!DP1211/USA!DO1211-1</f>
        <v>-0.10720562390158173</v>
      </c>
      <c r="DQ1230" s="29">
        <f>USA!DQ1211/USA!DP1211-1</f>
        <v>4.5275590551181022E-2</v>
      </c>
      <c r="DR1230" s="29">
        <f>USA!DR1211/USA!DQ1211-1</f>
        <v>0.21657250470809797</v>
      </c>
      <c r="DS1230" s="29">
        <f>USA!DS1211/USA!DR1211-1</f>
        <v>-5.4179566563467452E-2</v>
      </c>
      <c r="DT1230" s="29">
        <f>USA!DT1211/USA!DS1211-1</f>
        <v>0.13911620294599003</v>
      </c>
      <c r="DU1230" s="29">
        <f>USA!DU1211/USA!DT1211-1</f>
        <v>-7.6149425287356354E-2</v>
      </c>
      <c r="DV1230" s="29">
        <f>USA!DV1211/USA!DU1211-1</f>
        <v>0.27993779160186638</v>
      </c>
      <c r="DW1230" s="29">
        <f>USA!DW1211/USA!DV1211-1</f>
        <v>9.9635479951397432E-2</v>
      </c>
      <c r="DX1230" s="29">
        <f>USA!DX1211/USA!DW1211-1</f>
        <v>-0.28839779005524868</v>
      </c>
      <c r="DY1230" s="29">
        <f>USA!DY1211/USA!DX1211-1</f>
        <v>4.1925465838509313E-2</v>
      </c>
      <c r="DZ1230" s="29">
        <f>USA!DZ1211/USA!DY1211-1</f>
        <v>0.34649776453055137</v>
      </c>
      <c r="EA1230" s="29">
        <f>USA!EA1211/USA!DZ1211-1</f>
        <v>-9.2418372993912645E-2</v>
      </c>
      <c r="EB1230" s="29">
        <f>USA!EB1211/USA!EA1211-1</f>
        <v>-2.4390243902439046E-3</v>
      </c>
      <c r="EC1230" s="29">
        <f>USA!EC1211/USA!EB1211-1</f>
        <v>3.0562347188264116E-2</v>
      </c>
      <c r="ED1230" s="29">
        <f>USA!ED1211/USA!EC1211-1</f>
        <v>0</v>
      </c>
      <c r="EE1230" s="29">
        <f>USA!EE1211/USA!ED1211-1</f>
        <v>-0.29300118623962035</v>
      </c>
      <c r="EF1230" s="29">
        <f>USA!EF1211/USA!EE1211-1</f>
        <v>3.3557046979865834E-2</v>
      </c>
      <c r="EG1230" s="29" t="e">
        <f>USA!#REF!/USA!EF1211-1</f>
        <v>#REF!</v>
      </c>
      <c r="EH1230" s="29" t="e">
        <f>USA!#REF!/USA!#REF!-1</f>
        <v>#REF!</v>
      </c>
      <c r="EI1230" s="29" t="e">
        <f>USA!#REF!/USA!#REF!-1</f>
        <v>#REF!</v>
      </c>
      <c r="EJ1230" s="29" t="e">
        <f>USA!#REF!/USA!#REF!-1</f>
        <v>#REF!</v>
      </c>
      <c r="EK1230" s="29" t="e">
        <f>USA!#REF!/USA!#REF!-1</f>
        <v>#REF!</v>
      </c>
      <c r="EL1230" s="29" t="e">
        <f>USA!#REF!/USA!#REF!-1</f>
        <v>#REF!</v>
      </c>
      <c r="EM1230" s="29" t="e">
        <f>USA!#REF!/USA!#REF!-1</f>
        <v>#REF!</v>
      </c>
      <c r="EN1230" s="29" t="e">
        <f>USA!#REF!/USA!#REF!-1</f>
        <v>#REF!</v>
      </c>
    </row>
    <row r="1231" spans="1:144" x14ac:dyDescent="0.3">
      <c r="A1231" t="s">
        <v>1356</v>
      </c>
      <c r="B1231" s="28"/>
      <c r="C1231" s="29" t="e">
        <f>USA!#REF!/USA!#REF!-1</f>
        <v>#REF!</v>
      </c>
      <c r="D1231" s="29" t="e">
        <f>USA!#REF!/USA!#REF!-1</f>
        <v>#REF!</v>
      </c>
      <c r="E1231" s="29" t="e">
        <f>USA!#REF!/USA!#REF!-1</f>
        <v>#REF!</v>
      </c>
      <c r="F1231" s="29" t="e">
        <f>USA!#REF!/USA!#REF!-1</f>
        <v>#REF!</v>
      </c>
      <c r="G1231" s="29" t="e">
        <f>USA!#REF!/USA!#REF!-1</f>
        <v>#REF!</v>
      </c>
      <c r="H1231" s="29" t="e">
        <f>USA!#REF!/USA!#REF!-1</f>
        <v>#REF!</v>
      </c>
      <c r="I1231" s="29" t="e">
        <f>USA!#REF!/USA!#REF!-1</f>
        <v>#REF!</v>
      </c>
      <c r="J1231" s="29" t="e">
        <f>USA!#REF!/USA!#REF!-1</f>
        <v>#REF!</v>
      </c>
      <c r="K1231" s="29" t="e">
        <f>USA!#REF!/USA!#REF!-1</f>
        <v>#REF!</v>
      </c>
      <c r="L1231" s="29" t="e">
        <f>USA!#REF!/USA!#REF!-1</f>
        <v>#REF!</v>
      </c>
      <c r="M1231" s="29" t="e">
        <f>USA!#REF!/USA!#REF!-1</f>
        <v>#REF!</v>
      </c>
      <c r="N1231" s="29" t="e">
        <f>USA!#REF!/USA!#REF!-1</f>
        <v>#REF!</v>
      </c>
      <c r="O1231" s="29" t="e">
        <f>USA!#REF!/USA!#REF!-1</f>
        <v>#REF!</v>
      </c>
      <c r="P1231" s="29" t="e">
        <f>USA!#REF!/USA!#REF!-1</f>
        <v>#REF!</v>
      </c>
      <c r="Q1231" s="29" t="e">
        <f>USA!#REF!/USA!#REF!-1</f>
        <v>#REF!</v>
      </c>
      <c r="R1231" s="29" t="e">
        <f>USA!#REF!/USA!#REF!-1</f>
        <v>#REF!</v>
      </c>
      <c r="S1231" s="29" t="e">
        <f>USA!#REF!/USA!#REF!-1</f>
        <v>#REF!</v>
      </c>
      <c r="T1231" s="29" t="e">
        <f>USA!#REF!/USA!#REF!-1</f>
        <v>#REF!</v>
      </c>
      <c r="U1231" s="29" t="e">
        <f>USA!#REF!/USA!#REF!-1</f>
        <v>#REF!</v>
      </c>
      <c r="V1231" s="29" t="e">
        <f>USA!#REF!/USA!#REF!-1</f>
        <v>#REF!</v>
      </c>
      <c r="W1231" s="29" t="e">
        <f>USA!#REF!/USA!#REF!-1</f>
        <v>#REF!</v>
      </c>
      <c r="X1231" s="29" t="e">
        <f>USA!#REF!/USA!#REF!-1</f>
        <v>#REF!</v>
      </c>
      <c r="Y1231" s="29" t="e">
        <f>USA!#REF!/USA!#REF!-1</f>
        <v>#REF!</v>
      </c>
      <c r="Z1231" s="29" t="e">
        <f>USA!#REF!/USA!#REF!-1</f>
        <v>#REF!</v>
      </c>
      <c r="AA1231" s="29" t="e">
        <f>USA!#REF!/USA!#REF!-1</f>
        <v>#REF!</v>
      </c>
      <c r="AB1231" s="29" t="e">
        <f>USA!#REF!/USA!#REF!-1</f>
        <v>#REF!</v>
      </c>
      <c r="AC1231" s="29" t="e">
        <f>USA!#REF!/USA!#REF!-1</f>
        <v>#REF!</v>
      </c>
      <c r="AD1231" s="29" t="e">
        <f>USA!#REF!/USA!#REF!-1</f>
        <v>#REF!</v>
      </c>
      <c r="AE1231" s="29" t="e">
        <f>USA!#REF!/USA!#REF!-1</f>
        <v>#REF!</v>
      </c>
      <c r="AF1231" s="29" t="e">
        <f>USA!#REF!/USA!#REF!-1</f>
        <v>#REF!</v>
      </c>
      <c r="AG1231" s="29" t="e">
        <f>USA!#REF!/USA!#REF!-1</f>
        <v>#REF!</v>
      </c>
      <c r="AH1231" s="29" t="e">
        <f>USA!#REF!/USA!#REF!-1</f>
        <v>#REF!</v>
      </c>
      <c r="AI1231" s="29" t="e">
        <f>USA!#REF!/USA!#REF!-1</f>
        <v>#REF!</v>
      </c>
      <c r="AJ1231" s="29" t="e">
        <f>USA!#REF!/USA!#REF!-1</f>
        <v>#REF!</v>
      </c>
      <c r="AK1231" s="29" t="e">
        <f>USA!#REF!/USA!#REF!-1</f>
        <v>#REF!</v>
      </c>
      <c r="AL1231" s="29" t="e">
        <f>USA!#REF!/USA!#REF!-1</f>
        <v>#REF!</v>
      </c>
      <c r="AM1231" s="29" t="e">
        <f>USA!#REF!/USA!#REF!-1</f>
        <v>#REF!</v>
      </c>
      <c r="AN1231" s="29" t="e">
        <f>USA!#REF!/USA!#REF!-1</f>
        <v>#REF!</v>
      </c>
      <c r="AO1231" s="29" t="e">
        <f>USA!#REF!/USA!#REF!-1</f>
        <v>#REF!</v>
      </c>
      <c r="AP1231" s="29" t="e">
        <f>USA!#REF!/USA!#REF!-1</f>
        <v>#REF!</v>
      </c>
      <c r="AQ1231" s="29" t="e">
        <f>USA!#REF!/USA!#REF!-1</f>
        <v>#REF!</v>
      </c>
      <c r="AR1231" s="29" t="e">
        <f>USA!#REF!/USA!#REF!-1</f>
        <v>#REF!</v>
      </c>
      <c r="AS1231" s="29" t="e">
        <f>USA!#REF!/USA!#REF!-1</f>
        <v>#REF!</v>
      </c>
      <c r="AT1231" s="29" t="e">
        <f>USA!#REF!/USA!#REF!-1</f>
        <v>#REF!</v>
      </c>
      <c r="AU1231" s="29" t="e">
        <f>USA!#REF!/USA!#REF!-1</f>
        <v>#REF!</v>
      </c>
      <c r="AV1231" s="29" t="e">
        <f>USA!#REF!/USA!#REF!-1</f>
        <v>#REF!</v>
      </c>
      <c r="AW1231" s="29" t="e">
        <f>USA!#REF!/USA!#REF!-1</f>
        <v>#REF!</v>
      </c>
      <c r="AX1231" s="29" t="e">
        <f>USA!#REF!/USA!#REF!-1</f>
        <v>#REF!</v>
      </c>
      <c r="AY1231" s="29" t="e">
        <f>USA!#REF!/USA!#REF!-1</f>
        <v>#REF!</v>
      </c>
      <c r="AZ1231" s="29" t="e">
        <f>USA!#REF!/USA!#REF!-1</f>
        <v>#REF!</v>
      </c>
      <c r="BA1231" s="29" t="e">
        <f>USA!#REF!/USA!#REF!-1</f>
        <v>#REF!</v>
      </c>
      <c r="BB1231" s="29" t="e">
        <f>USA!#REF!/USA!#REF!-1</f>
        <v>#REF!</v>
      </c>
      <c r="BC1231" s="29" t="e">
        <f>USA!#REF!/USA!#REF!-1</f>
        <v>#REF!</v>
      </c>
      <c r="BD1231" s="29" t="e">
        <f>USA!#REF!/USA!#REF!-1</f>
        <v>#REF!</v>
      </c>
      <c r="BE1231" s="29" t="e">
        <f>USA!#REF!/USA!#REF!-1</f>
        <v>#REF!</v>
      </c>
      <c r="BF1231" s="29" t="e">
        <f>USA!#REF!/USA!#REF!-1</f>
        <v>#REF!</v>
      </c>
      <c r="BG1231" s="29" t="e">
        <f>USA!#REF!/USA!#REF!-1</f>
        <v>#REF!</v>
      </c>
      <c r="BH1231" s="29" t="e">
        <f>USA!#REF!/USA!#REF!-1</f>
        <v>#REF!</v>
      </c>
      <c r="BI1231" s="29" t="e">
        <f>USA!#REF!/USA!#REF!-1</f>
        <v>#REF!</v>
      </c>
      <c r="BJ1231" s="29" t="e">
        <f>USA!#REF!/USA!#REF!-1</f>
        <v>#REF!</v>
      </c>
      <c r="BK1231" s="29" t="e">
        <f>USA!#REF!/USA!#REF!-1</f>
        <v>#REF!</v>
      </c>
      <c r="BL1231" s="29" t="e">
        <f>USA!#REF!/USA!#REF!-1</f>
        <v>#REF!</v>
      </c>
      <c r="BM1231" s="29" t="e">
        <f>USA!#REF!/USA!#REF!-1</f>
        <v>#REF!</v>
      </c>
      <c r="BN1231" s="29" t="e">
        <f>USA!#REF!/USA!#REF!-1</f>
        <v>#REF!</v>
      </c>
      <c r="BO1231" s="29" t="e">
        <f>USA!#REF!/USA!#REF!-1</f>
        <v>#REF!</v>
      </c>
      <c r="BP1231" s="29" t="e">
        <f>USA!#REF!/USA!#REF!-1</f>
        <v>#REF!</v>
      </c>
      <c r="BQ1231" s="29" t="e">
        <f>USA!#REF!/USA!#REF!-1</f>
        <v>#REF!</v>
      </c>
      <c r="BR1231" s="29" t="e">
        <f>USA!#REF!/USA!#REF!-1</f>
        <v>#REF!</v>
      </c>
      <c r="BS1231" s="29" t="e">
        <f>USA!#REF!/USA!#REF!-1</f>
        <v>#REF!</v>
      </c>
      <c r="BT1231" s="29" t="e">
        <f>USA!#REF!/USA!#REF!-1</f>
        <v>#REF!</v>
      </c>
      <c r="BU1231" s="29" t="e">
        <f>USA!#REF!/USA!#REF!-1</f>
        <v>#REF!</v>
      </c>
      <c r="BV1231" s="29" t="e">
        <f>USA!#REF!/USA!#REF!-1</f>
        <v>#REF!</v>
      </c>
      <c r="BW1231" s="29" t="e">
        <f>USA!#REF!/USA!#REF!-1</f>
        <v>#REF!</v>
      </c>
      <c r="BX1231" s="29" t="e">
        <f>USA!#REF!/USA!#REF!-1</f>
        <v>#REF!</v>
      </c>
      <c r="BY1231" s="29" t="e">
        <f>USA!#REF!/USA!#REF!-1</f>
        <v>#REF!</v>
      </c>
      <c r="BZ1231" s="29" t="e">
        <f>USA!#REF!/USA!#REF!-1</f>
        <v>#REF!</v>
      </c>
      <c r="CA1231" s="29" t="e">
        <f>USA!#REF!/USA!#REF!-1</f>
        <v>#REF!</v>
      </c>
      <c r="CB1231" s="29" t="e">
        <f>USA!#REF!/USA!#REF!-1</f>
        <v>#REF!</v>
      </c>
      <c r="CC1231" s="29" t="e">
        <f>USA!#REF!/USA!#REF!-1</f>
        <v>#REF!</v>
      </c>
      <c r="CD1231" s="29" t="e">
        <f>USA!#REF!/USA!#REF!-1</f>
        <v>#REF!</v>
      </c>
      <c r="CE1231" s="29" t="e">
        <f>USA!#REF!/USA!#REF!-1</f>
        <v>#REF!</v>
      </c>
      <c r="CF1231" s="29" t="e">
        <f>USA!#REF!/USA!#REF!-1</f>
        <v>#REF!</v>
      </c>
      <c r="CG1231" s="29" t="e">
        <f>USA!#REF!/USA!#REF!-1</f>
        <v>#REF!</v>
      </c>
      <c r="CH1231" s="29" t="e">
        <f>USA!#REF!/USA!#REF!-1</f>
        <v>#REF!</v>
      </c>
      <c r="CI1231" s="29" t="e">
        <f>USA!#REF!/USA!#REF!-1</f>
        <v>#REF!</v>
      </c>
      <c r="CJ1231" s="29" t="e">
        <f>USA!#REF!/USA!#REF!-1</f>
        <v>#REF!</v>
      </c>
      <c r="CK1231" s="29" t="e">
        <f>USA!#REF!/USA!#REF!-1</f>
        <v>#REF!</v>
      </c>
      <c r="CL1231" s="29" t="e">
        <f>USA!#REF!/USA!#REF!-1</f>
        <v>#REF!</v>
      </c>
      <c r="CM1231" s="29" t="e">
        <f>USA!#REF!/USA!#REF!-1</f>
        <v>#REF!</v>
      </c>
      <c r="CN1231" s="29" t="e">
        <f>USA!#REF!/USA!#REF!-1</f>
        <v>#REF!</v>
      </c>
      <c r="CO1231" s="29" t="e">
        <f>USA!#REF!/USA!#REF!-1</f>
        <v>#REF!</v>
      </c>
      <c r="CP1231" s="29" t="e">
        <f>USA!#REF!/USA!#REF!-1</f>
        <v>#REF!</v>
      </c>
      <c r="CQ1231" s="29" t="e">
        <f>USA!#REF!/USA!#REF!-1</f>
        <v>#REF!</v>
      </c>
      <c r="CR1231" s="29" t="e">
        <f>USA!#REF!/USA!#REF!-1</f>
        <v>#REF!</v>
      </c>
      <c r="CS1231" s="29" t="e">
        <f>USA!#REF!/USA!#REF!-1</f>
        <v>#REF!</v>
      </c>
      <c r="CT1231" s="29" t="e">
        <f>USA!#REF!/USA!#REF!-1</f>
        <v>#REF!</v>
      </c>
      <c r="CU1231" s="29" t="e">
        <f>USA!#REF!/USA!#REF!-1</f>
        <v>#REF!</v>
      </c>
      <c r="CV1231" s="29" t="e">
        <f>USA!#REF!/USA!#REF!-1</f>
        <v>#REF!</v>
      </c>
      <c r="CW1231" s="29" t="e">
        <f>USA!#REF!/USA!#REF!-1</f>
        <v>#REF!</v>
      </c>
      <c r="CX1231" s="29" t="e">
        <f>USA!#REF!/USA!#REF!-1</f>
        <v>#REF!</v>
      </c>
      <c r="CY1231" s="29" t="e">
        <f>USA!#REF!/USA!#REF!-1</f>
        <v>#REF!</v>
      </c>
      <c r="CZ1231" s="29" t="e">
        <f>USA!#REF!/USA!#REF!-1</f>
        <v>#REF!</v>
      </c>
      <c r="DA1231" s="29" t="e">
        <f>USA!#REF!/USA!#REF!-1</f>
        <v>#REF!</v>
      </c>
      <c r="DB1231" s="29" t="e">
        <f>USA!#REF!/USA!#REF!-1</f>
        <v>#REF!</v>
      </c>
      <c r="DC1231" s="29" t="e">
        <f>USA!#REF!/USA!#REF!-1</f>
        <v>#REF!</v>
      </c>
      <c r="DD1231" s="29" t="e">
        <f>USA!#REF!/USA!#REF!-1</f>
        <v>#REF!</v>
      </c>
      <c r="DE1231" s="29" t="e">
        <f>USA!#REF!/USA!#REF!-1</f>
        <v>#REF!</v>
      </c>
      <c r="DF1231" s="29" t="e">
        <f>USA!#REF!/USA!#REF!-1</f>
        <v>#REF!</v>
      </c>
      <c r="DG1231" s="29" t="e">
        <f>USA!#REF!/USA!#REF!-1</f>
        <v>#REF!</v>
      </c>
      <c r="DH1231" s="29" t="e">
        <f>USA!#REF!/USA!#REF!-1</f>
        <v>#REF!</v>
      </c>
      <c r="DI1231" s="29" t="e">
        <f>USA!#REF!/USA!#REF!-1</f>
        <v>#REF!</v>
      </c>
      <c r="DJ1231" s="29" t="e">
        <f>USA!#REF!/USA!#REF!-1</f>
        <v>#REF!</v>
      </c>
      <c r="DK1231" s="29" t="e">
        <f>USA!#REF!/USA!#REF!-1</f>
        <v>#REF!</v>
      </c>
      <c r="DL1231" s="29" t="e">
        <f>USA!#REF!/USA!#REF!-1</f>
        <v>#REF!</v>
      </c>
      <c r="DM1231" s="29" t="e">
        <f>USA!#REF!/USA!#REF!-1</f>
        <v>#REF!</v>
      </c>
      <c r="DN1231" s="29" t="e">
        <f>USA!#REF!/USA!#REF!-1</f>
        <v>#REF!</v>
      </c>
      <c r="DO1231" s="29" t="e">
        <f>USA!#REF!/USA!#REF!-1</f>
        <v>#REF!</v>
      </c>
      <c r="DP1231" s="29" t="e">
        <f>USA!#REF!/USA!#REF!-1</f>
        <v>#REF!</v>
      </c>
      <c r="DQ1231" s="29" t="e">
        <f>USA!#REF!/USA!#REF!-1</f>
        <v>#REF!</v>
      </c>
      <c r="DR1231" s="29" t="e">
        <f>USA!#REF!/USA!#REF!-1</f>
        <v>#REF!</v>
      </c>
      <c r="DS1231" s="29" t="e">
        <f>USA!#REF!/USA!#REF!-1</f>
        <v>#REF!</v>
      </c>
      <c r="DT1231" s="29" t="e">
        <f>USA!#REF!/USA!#REF!-1</f>
        <v>#REF!</v>
      </c>
      <c r="DU1231" s="29" t="e">
        <f>USA!#REF!/USA!#REF!-1</f>
        <v>#REF!</v>
      </c>
      <c r="DV1231" s="29" t="e">
        <f>USA!#REF!/USA!#REF!-1</f>
        <v>#REF!</v>
      </c>
      <c r="DW1231" s="29" t="e">
        <f>USA!#REF!/USA!#REF!-1</f>
        <v>#REF!</v>
      </c>
      <c r="DX1231" s="29" t="e">
        <f>USA!#REF!/USA!#REF!-1</f>
        <v>#REF!</v>
      </c>
      <c r="DY1231" s="29" t="e">
        <f>USA!#REF!/USA!#REF!-1</f>
        <v>#REF!</v>
      </c>
      <c r="DZ1231" s="29" t="e">
        <f>USA!#REF!/USA!#REF!-1</f>
        <v>#REF!</v>
      </c>
      <c r="EA1231" s="29" t="e">
        <f>USA!#REF!/USA!#REF!-1</f>
        <v>#REF!</v>
      </c>
      <c r="EB1231" s="29" t="e">
        <f>USA!#REF!/USA!#REF!-1</f>
        <v>#REF!</v>
      </c>
      <c r="EC1231" s="29" t="e">
        <f>USA!#REF!/USA!#REF!-1</f>
        <v>#REF!</v>
      </c>
      <c r="ED1231" s="29" t="e">
        <f>USA!#REF!/USA!#REF!-1</f>
        <v>#REF!</v>
      </c>
      <c r="EE1231" s="29" t="e">
        <f>USA!#REF!/USA!#REF!-1</f>
        <v>#REF!</v>
      </c>
      <c r="EF1231" s="29" t="e">
        <f>USA!#REF!/USA!#REF!-1</f>
        <v>#REF!</v>
      </c>
      <c r="EG1231" s="29" t="e">
        <f>USA!#REF!/USA!#REF!-1</f>
        <v>#REF!</v>
      </c>
      <c r="EH1231" s="29" t="e">
        <f>USA!#REF!/USA!#REF!-1</f>
        <v>#REF!</v>
      </c>
      <c r="EI1231" s="29" t="e">
        <f>USA!#REF!/USA!#REF!-1</f>
        <v>#REF!</v>
      </c>
      <c r="EJ1231" s="29" t="e">
        <f>USA!#REF!/USA!#REF!-1</f>
        <v>#REF!</v>
      </c>
      <c r="EK1231" s="29" t="e">
        <f>USA!#REF!/USA!#REF!-1</f>
        <v>#REF!</v>
      </c>
      <c r="EL1231" s="29" t="e">
        <f>USA!#REF!/USA!#REF!-1</f>
        <v>#REF!</v>
      </c>
      <c r="EM1231" s="29" t="e">
        <f>USA!#REF!/USA!#REF!-1</f>
        <v>#REF!</v>
      </c>
      <c r="EN1231" s="29" t="e">
        <f>USA!#REF!/USA!#REF!-1</f>
        <v>#REF!</v>
      </c>
    </row>
    <row r="1232" spans="1:144" x14ac:dyDescent="0.3">
      <c r="A1232" t="s">
        <v>1357</v>
      </c>
      <c r="B1232" s="28"/>
      <c r="C1232" s="29">
        <f>USA!C1212/USA!B1212-1</f>
        <v>3.6468330134356908E-2</v>
      </c>
      <c r="D1232" s="29">
        <f>USA!D1212/USA!C1212-1</f>
        <v>0.39629629629629637</v>
      </c>
      <c r="E1232" s="29">
        <f>USA!E1212/USA!D1212-1</f>
        <v>0.10941644562334218</v>
      </c>
      <c r="F1232" s="29">
        <f>USA!F1212/USA!E1212-1</f>
        <v>0</v>
      </c>
      <c r="G1232" s="29">
        <f>USA!G1212/USA!F1212-1</f>
        <v>4.0047818290495973E-2</v>
      </c>
      <c r="H1232" s="29">
        <f>USA!H1212/USA!G1212-1</f>
        <v>-2.5862068965517349E-2</v>
      </c>
      <c r="I1232" s="29">
        <f>USA!I1212/USA!H1212-1</f>
        <v>0</v>
      </c>
      <c r="J1232" s="29">
        <f>USA!J1212/USA!I1212-1</f>
        <v>-7.6106194690265472E-2</v>
      </c>
      <c r="K1232" s="29">
        <f>USA!K1212/USA!J1212-1</f>
        <v>3.0651340996168619E-2</v>
      </c>
      <c r="L1232" s="29">
        <f>USA!L1212/USA!K1212-1</f>
        <v>0</v>
      </c>
      <c r="M1232" s="29">
        <f>USA!M1212/USA!L1212-1</f>
        <v>0.15551425030978927</v>
      </c>
      <c r="N1232" s="29">
        <f>USA!N1212/USA!M1212-1</f>
        <v>4.9329758713136718E-2</v>
      </c>
      <c r="O1232" s="29">
        <f>USA!O1212/USA!N1212-1</f>
        <v>0.20132856412876854</v>
      </c>
      <c r="P1232" s="29">
        <f>USA!P1212/USA!O1212-1</f>
        <v>8.2092726499361834E-2</v>
      </c>
      <c r="Q1232" s="29">
        <f>USA!Q1212/USA!P1212-1</f>
        <v>0.10495227771254045</v>
      </c>
      <c r="R1232" s="29">
        <f>USA!R1212/USA!Q1212-1</f>
        <v>-0.1088580576307363</v>
      </c>
      <c r="S1232" s="29">
        <f>USA!S1212/USA!R1212-1</f>
        <v>-0.15449101796407183</v>
      </c>
      <c r="T1232" s="29">
        <f>USA!T1212/USA!S1212-1</f>
        <v>-0.25424929178470257</v>
      </c>
      <c r="U1232" s="29">
        <f>USA!U1212/USA!T1212-1</f>
        <v>0.4311490978157646</v>
      </c>
      <c r="V1232" s="29">
        <f>USA!V1212/USA!U1212-1</f>
        <v>1.9907100199070271E-3</v>
      </c>
      <c r="W1232" s="29">
        <f>USA!W1212/USA!V1212-1</f>
        <v>7.2847682119205892E-3</v>
      </c>
      <c r="X1232" s="29">
        <f>USA!X1212/USA!W1212-1</f>
        <v>4.8652202498356223E-2</v>
      </c>
      <c r="Y1232" s="29">
        <f>USA!Y1212/USA!X1212-1</f>
        <v>-0.27774294670846389</v>
      </c>
      <c r="Z1232" s="29">
        <f>USA!Z1212/USA!Y1212-1</f>
        <v>5.3819444444444642E-2</v>
      </c>
      <c r="AA1232" s="29">
        <f>USA!AA1212/USA!Z1212-1</f>
        <v>-5.2718286655683788E-2</v>
      </c>
      <c r="AB1232" s="29">
        <f>USA!AB1212/USA!AA1212-1</f>
        <v>2.5217391304347858E-2</v>
      </c>
      <c r="AC1232" s="29">
        <f>USA!AC1212/USA!AB1212-1</f>
        <v>-3.0534351145038108E-2</v>
      </c>
      <c r="AD1232" s="29">
        <f>USA!AD1212/USA!AC1212-1</f>
        <v>-2.7121609798775204E-2</v>
      </c>
      <c r="AE1232" s="29">
        <f>USA!AE1212/USA!AD1212-1</f>
        <v>0.33543165467625902</v>
      </c>
      <c r="AF1232" s="29">
        <f>USA!AF1212/USA!AE1212-1</f>
        <v>-1.8855218855218792E-2</v>
      </c>
      <c r="AG1232" s="29">
        <f>USA!AG1212/USA!AF1212-1</f>
        <v>-8.785175017158553E-2</v>
      </c>
      <c r="AH1232" s="29">
        <f>USA!AH1212/USA!AG1212-1</f>
        <v>4.7404063205417568E-2</v>
      </c>
      <c r="AI1232" s="29">
        <f>USA!AI1212/USA!AH1212-1</f>
        <v>2.8735632183909399E-3</v>
      </c>
      <c r="AJ1232" s="29">
        <f>USA!AJ1212/USA!AI1212-1</f>
        <v>-1.0028653295129031E-2</v>
      </c>
      <c r="AK1232" s="29">
        <f>USA!AK1212/USA!AJ1212-1</f>
        <v>0.28943560057887119</v>
      </c>
      <c r="AL1232" s="29">
        <f>USA!AL1212/USA!AK1212-1</f>
        <v>2.8058361391694708E-2</v>
      </c>
      <c r="AM1232" s="29">
        <f>USA!AM1212/USA!AL1212-1</f>
        <v>0.39028384279475969</v>
      </c>
      <c r="AN1232" s="29">
        <f>USA!AN1212/USA!AM1212-1</f>
        <v>-0.21476246564585788</v>
      </c>
      <c r="AO1232" s="29">
        <f>USA!AO1212/USA!AN1212-1</f>
        <v>-4.2000000000000037E-2</v>
      </c>
      <c r="AP1232" s="29">
        <f>USA!AP1212/USA!AO1212-1</f>
        <v>0.15083507306889365</v>
      </c>
      <c r="AQ1232" s="29">
        <f>USA!AQ1212/USA!AP1212-1</f>
        <v>-0.14965986394557829</v>
      </c>
      <c r="AR1232" s="29">
        <f>USA!AR1212/USA!AQ1212-1</f>
        <v>1.0666666666666602E-2</v>
      </c>
      <c r="AS1232" s="29">
        <f>USA!AS1212/USA!AR1212-1</f>
        <v>0.11715039577836417</v>
      </c>
      <c r="AT1232" s="29">
        <f>USA!AT1212/USA!AS1212-1</f>
        <v>-1.7477562588568807E-2</v>
      </c>
      <c r="AU1232" s="29">
        <f>USA!AU1212/USA!AT1212-1</f>
        <v>4.663461538461533E-2</v>
      </c>
      <c r="AV1232" s="29">
        <f>USA!AV1212/USA!AU1212-1</f>
        <v>1.6995865870464089E-2</v>
      </c>
      <c r="AW1232" s="29">
        <f>USA!AW1212/USA!AV1212-1</f>
        <v>9.4850948509486166E-3</v>
      </c>
      <c r="AX1232" s="29">
        <f>USA!AX1212/USA!AW1212-1</f>
        <v>1.8791946308724716E-2</v>
      </c>
      <c r="AY1232" s="29">
        <f>USA!AY1212/USA!AX1212-1</f>
        <v>-4.9626701800614792E-2</v>
      </c>
      <c r="AZ1232" s="29">
        <f>USA!AZ1212/USA!AY1212-1</f>
        <v>-5.5452865064694934E-2</v>
      </c>
      <c r="BA1232" s="29">
        <f>USA!BA1212/USA!AZ1212-1</f>
        <v>0.11839530332681014</v>
      </c>
      <c r="BB1232" s="29">
        <f>USA!BB1212/USA!BA1212-1</f>
        <v>0.1548556430446193</v>
      </c>
      <c r="BC1232" s="29">
        <f>USA!BC1212/USA!BB1212-1</f>
        <v>0.21363636363636362</v>
      </c>
      <c r="BD1232" s="29">
        <f>USA!BD1212/USA!BC1212-1</f>
        <v>-1.4981273408239737E-2</v>
      </c>
      <c r="BE1232" s="29">
        <f>USA!BE1212/USA!BD1212-1</f>
        <v>6.7807351077313172E-2</v>
      </c>
      <c r="BF1232" s="29">
        <f>USA!BF1212/USA!BE1212-1</f>
        <v>5.1335311572700215E-2</v>
      </c>
      <c r="BG1232" s="29">
        <f>USA!BG1212/USA!BF1212-1</f>
        <v>0.11233418007338414</v>
      </c>
      <c r="BH1232" s="29">
        <f>USA!BH1212/USA!BG1212-1</f>
        <v>2.3090586145648517E-2</v>
      </c>
      <c r="BI1232" s="29">
        <f>USA!BI1212/USA!BH1212-1</f>
        <v>-0.17435515873015872</v>
      </c>
      <c r="BJ1232" s="29">
        <f>USA!BJ1212/USA!BI1212-1</f>
        <v>0.14388705316911987</v>
      </c>
      <c r="BK1232" s="29">
        <f>USA!BK1212/USA!BJ1212-1</f>
        <v>-1.8907563025210017E-2</v>
      </c>
      <c r="BL1232" s="29">
        <f>USA!BL1212/USA!BK1212-1</f>
        <v>-0.11964668094218411</v>
      </c>
      <c r="BM1232" s="29">
        <f>USA!BM1212/USA!BL1212-1</f>
        <v>-7.2362420188507137E-2</v>
      </c>
      <c r="BN1232" s="29">
        <f>USA!BN1212/USA!BM1212-1</f>
        <v>3.9986889544411541E-2</v>
      </c>
      <c r="BO1232" s="29">
        <f>USA!BO1212/USA!BN1212-1</f>
        <v>-3.8764576110936089E-2</v>
      </c>
      <c r="BP1232" s="29">
        <f>USA!BP1212/USA!BO1212-1</f>
        <v>5.6065573770491817E-2</v>
      </c>
      <c r="BQ1232" s="29">
        <f>USA!BQ1212/USA!BP1212-1</f>
        <v>-9.9968953741074285E-2</v>
      </c>
      <c r="BR1232" s="29">
        <f>USA!BR1212/USA!BQ1212-1</f>
        <v>9.5205243187306055E-2</v>
      </c>
      <c r="BS1232" s="29">
        <f>USA!BS1212/USA!BR1212-1</f>
        <v>-0.12062992125984251</v>
      </c>
      <c r="BT1232" s="29">
        <f>USA!BT1212/USA!BS1212-1</f>
        <v>3.8681948424068802E-2</v>
      </c>
      <c r="BU1232" s="29">
        <f>USA!BU1212/USA!BT1212-1</f>
        <v>-0.21896551724137936</v>
      </c>
      <c r="BV1232" s="29">
        <f>USA!BV1212/USA!BU1212-1</f>
        <v>-1.3245033112582627E-2</v>
      </c>
      <c r="BW1232" s="29">
        <f>USA!BW1212/USA!BV1212-1</f>
        <v>0.10335570469798649</v>
      </c>
      <c r="BX1232" s="29">
        <f>USA!BX1212/USA!BW1212-1</f>
        <v>2.4736415247364141E-2</v>
      </c>
      <c r="BY1232" s="29">
        <f>USA!BY1212/USA!BX1212-1</f>
        <v>-0.27146814404432129</v>
      </c>
      <c r="BZ1232" s="29">
        <f>USA!BZ1212/USA!BY1212-1</f>
        <v>7.6045627376425839E-2</v>
      </c>
      <c r="CA1232" s="29">
        <f>USA!CA1212/USA!BZ1212-1</f>
        <v>0.24533064109035863</v>
      </c>
      <c r="CB1232" s="29">
        <f>USA!CB1212/USA!CA1212-1</f>
        <v>-3.4049452776651945E-2</v>
      </c>
      <c r="CC1232" s="29">
        <f>USA!CC1212/USA!CB1212-1</f>
        <v>-0.11707931179185893</v>
      </c>
      <c r="CD1232" s="29">
        <f>USA!CD1212/USA!CC1212-1</f>
        <v>3.8022813688213031E-2</v>
      </c>
      <c r="CE1232" s="29">
        <f>USA!CE1212/USA!CD1212-1</f>
        <v>-2.7472527472527486E-2</v>
      </c>
      <c r="CF1232" s="29">
        <f>USA!CF1212/USA!CE1212-1</f>
        <v>-8.333333333333337E-2</v>
      </c>
      <c r="CG1232" s="29">
        <f>USA!CG1212/USA!CF1212-1</f>
        <v>-0.15151515151515149</v>
      </c>
      <c r="CH1232" s="29">
        <f>USA!CH1212/USA!CG1212-1</f>
        <v>5.9322033898305149E-2</v>
      </c>
      <c r="CI1232" s="29">
        <f>USA!CI1212/USA!CH1212-1</f>
        <v>-4.8571428571428599E-2</v>
      </c>
      <c r="CJ1232" s="29">
        <f>USA!CJ1212/USA!CI1212-1</f>
        <v>-4.2042042042041983E-3</v>
      </c>
      <c r="CK1232" s="29">
        <f>USA!CK1212/USA!CJ1212-1</f>
        <v>-0.21351025331724971</v>
      </c>
      <c r="CL1232" s="29">
        <f>USA!CL1212/USA!CK1212-1</f>
        <v>6.5184049079754613E-2</v>
      </c>
      <c r="CM1232" s="29">
        <f>USA!CM1212/USA!CL1212-1</f>
        <v>-3.2397408207343492E-2</v>
      </c>
      <c r="CN1232" s="29">
        <f>USA!CN1212/USA!CM1212-1</f>
        <v>-6.4732142857142794E-2</v>
      </c>
      <c r="CO1232" s="29">
        <f>USA!CO1212/USA!CN1212-1</f>
        <v>-1.2728719172633296E-2</v>
      </c>
      <c r="CP1232" s="29">
        <f>USA!CP1212/USA!CO1212-1</f>
        <v>-6.1240934730056429E-2</v>
      </c>
      <c r="CQ1232" s="29">
        <f>USA!CQ1212/USA!CP1212-1</f>
        <v>5.1502145922746712E-2</v>
      </c>
      <c r="CR1232" s="29">
        <f>USA!CR1212/USA!CQ1212-1</f>
        <v>6.1224489795918435E-2</v>
      </c>
      <c r="CS1232" s="29">
        <f>USA!CS1212/USA!CR1212-1</f>
        <v>9.2307692307692202E-2</v>
      </c>
      <c r="CT1232" s="29">
        <f>USA!CT1212/USA!CS1212-1</f>
        <v>0</v>
      </c>
      <c r="CU1232" s="29">
        <f>USA!CU1212/USA!CT1212-1</f>
        <v>0.10563380281690149</v>
      </c>
      <c r="CV1232" s="29">
        <f>USA!CV1212/USA!CU1212-1</f>
        <v>-0.10828025477707004</v>
      </c>
      <c r="CW1232" s="29">
        <f>USA!CW1212/USA!CV1212-1</f>
        <v>-7.1428571428571175E-3</v>
      </c>
      <c r="CX1232" s="29">
        <f>USA!CX1212/USA!CW1212-1</f>
        <v>-4.3165467625899234E-2</v>
      </c>
      <c r="CY1232" s="29">
        <f>USA!CY1212/USA!CX1212-1</f>
        <v>3.759398496240518E-3</v>
      </c>
      <c r="CZ1232" s="29">
        <f>USA!CZ1212/USA!CY1212-1</f>
        <v>-1.8726591760299671E-2</v>
      </c>
      <c r="DA1232" s="29">
        <f>USA!DA1212/USA!CZ1212-1</f>
        <v>-4.961832061068705E-2</v>
      </c>
      <c r="DB1232" s="29">
        <f>USA!DB1212/USA!DA1212-1</f>
        <v>0.28514056224899598</v>
      </c>
      <c r="DC1232" s="29">
        <f>USA!DC1212/USA!DB1212-1</f>
        <v>6.25E-2</v>
      </c>
      <c r="DD1232" s="29">
        <f>USA!DD1212/USA!DC1212-1</f>
        <v>0.18529411764705883</v>
      </c>
      <c r="DE1232" s="29">
        <f>USA!DE1212/USA!DD1212-1</f>
        <v>8.9330024813895736E-2</v>
      </c>
      <c r="DF1232" s="29">
        <f>USA!DF1212/USA!DE1212-1</f>
        <v>9.1116173120728838E-3</v>
      </c>
      <c r="DG1232" s="29">
        <f>USA!DG1212/USA!DF1212-1</f>
        <v>4.5146726862302478E-2</v>
      </c>
      <c r="DH1232" s="29">
        <f>USA!DH1212/USA!DG1212-1</f>
        <v>-0.23758099352051842</v>
      </c>
      <c r="DI1232" s="29">
        <f>USA!DI1212/USA!DH1212-1</f>
        <v>2.5495750708215414E-2</v>
      </c>
      <c r="DJ1232" s="29">
        <f>USA!DJ1212/USA!DI1212-1</f>
        <v>-4.4198895027624308E-2</v>
      </c>
      <c r="DK1232" s="29">
        <f>USA!DK1212/USA!DJ1212-1</f>
        <v>7.225433526011571E-2</v>
      </c>
      <c r="DL1232" s="29">
        <f>USA!DL1212/USA!DK1212-1</f>
        <v>-3.7735849056603765E-2</v>
      </c>
      <c r="DM1232" s="29">
        <f>USA!DM1212/USA!DL1212-1</f>
        <v>-0.14565826330532217</v>
      </c>
      <c r="DN1232" s="29">
        <f>USA!DN1212/USA!DM1212-1</f>
        <v>-0.20754098360655737</v>
      </c>
      <c r="DO1232" s="29">
        <f>USA!DO1212/USA!DN1212-1</f>
        <v>4.551096400496446E-3</v>
      </c>
      <c r="DP1232" s="29">
        <f>USA!DP1212/USA!DO1212-1</f>
        <v>-1.1532125205930832E-2</v>
      </c>
      <c r="DQ1232" s="29">
        <f>USA!DQ1212/USA!DP1212-1</f>
        <v>0.33416666666666672</v>
      </c>
      <c r="DR1232" s="29">
        <f>USA!DR1212/USA!DQ1212-1</f>
        <v>3.0605871330418477E-2</v>
      </c>
      <c r="DS1232" s="29">
        <f>USA!DS1212/USA!DR1212-1</f>
        <v>-6.1818181818181772E-2</v>
      </c>
      <c r="DT1232" s="29">
        <f>USA!DT1212/USA!DS1212-1</f>
        <v>0.19767441860465107</v>
      </c>
      <c r="DU1232" s="29">
        <f>USA!DU1212/USA!DT1212-1</f>
        <v>-5.6094929881337574E-2</v>
      </c>
      <c r="DV1232" s="29">
        <f>USA!DV1212/USA!DU1212-1</f>
        <v>2.0571428571428463E-2</v>
      </c>
      <c r="DW1232" s="29">
        <f>USA!DW1212/USA!DV1212-1</f>
        <v>-0.17581187010078381</v>
      </c>
      <c r="DX1232" s="29">
        <f>USA!DX1212/USA!DW1212-1</f>
        <v>4.0760869565217295E-3</v>
      </c>
      <c r="DY1232" s="29">
        <f>USA!DY1212/USA!DX1212-1</f>
        <v>-2.7740189445196184E-2</v>
      </c>
      <c r="DZ1232" s="29">
        <f>USA!DZ1212/USA!DY1212-1</f>
        <v>-7.5156576200417491E-2</v>
      </c>
      <c r="EA1232" s="29">
        <f>USA!EA1212/USA!DZ1212-1</f>
        <v>-0.15575620767494347</v>
      </c>
      <c r="EB1232" s="29">
        <f>USA!EB1212/USA!EA1212-1</f>
        <v>0</v>
      </c>
      <c r="EC1232" s="29">
        <f>USA!EC1212/USA!EB1212-1</f>
        <v>-0.44741532976827092</v>
      </c>
      <c r="ED1232" s="29">
        <f>USA!ED1212/USA!EC1212-1</f>
        <v>-3.3870967741935432E-2</v>
      </c>
      <c r="EE1232" s="29">
        <f>USA!EE1212/USA!ED1212-1</f>
        <v>-0.18363939899833059</v>
      </c>
      <c r="EF1232" s="29">
        <f>USA!EF1212/USA!EE1212-1</f>
        <v>0.25971370143149297</v>
      </c>
      <c r="EG1232" s="29" t="e">
        <f>USA!#REF!/USA!EF1212-1</f>
        <v>#REF!</v>
      </c>
      <c r="EH1232" s="29" t="e">
        <f>USA!#REF!/USA!#REF!-1</f>
        <v>#REF!</v>
      </c>
      <c r="EI1232" s="29" t="e">
        <f>USA!#REF!/USA!#REF!-1</f>
        <v>#REF!</v>
      </c>
      <c r="EJ1232" s="29" t="e">
        <f>USA!#REF!/USA!#REF!-1</f>
        <v>#REF!</v>
      </c>
      <c r="EK1232" s="29" t="e">
        <f>USA!#REF!/USA!#REF!-1</f>
        <v>#REF!</v>
      </c>
      <c r="EL1232" s="29" t="e">
        <f>USA!#REF!/USA!#REF!-1</f>
        <v>#REF!</v>
      </c>
      <c r="EM1232" s="29" t="e">
        <f>USA!#REF!/USA!#REF!-1</f>
        <v>#REF!</v>
      </c>
      <c r="EN1232" s="29" t="e">
        <f>USA!#REF!/USA!#REF!-1</f>
        <v>#REF!</v>
      </c>
    </row>
    <row r="1233" spans="1:144" x14ac:dyDescent="0.3">
      <c r="A1233" t="s">
        <v>1358</v>
      </c>
      <c r="B1233" s="28"/>
      <c r="C1233" s="29">
        <f>USA!C1213/USA!B1213-1</f>
        <v>-0.16935483870967738</v>
      </c>
      <c r="D1233" s="29">
        <f>USA!D1213/USA!C1213-1</f>
        <v>0.62135922330097082</v>
      </c>
      <c r="E1233" s="29">
        <f>USA!E1213/USA!D1213-1</f>
        <v>0.26347305389221565</v>
      </c>
      <c r="F1233" s="29">
        <f>USA!F1213/USA!E1213-1</f>
        <v>0</v>
      </c>
      <c r="G1233" s="29">
        <f>USA!G1213/USA!F1213-1</f>
        <v>3.7914691943127909E-2</v>
      </c>
      <c r="H1233" s="29">
        <f>USA!H1213/USA!G1213-1</f>
        <v>-0.23287671232876717</v>
      </c>
      <c r="I1233" s="29">
        <f>USA!I1213/USA!H1213-1</f>
        <v>0</v>
      </c>
      <c r="J1233" s="29">
        <f>USA!J1213/USA!I1213-1</f>
        <v>8.3333333333333481E-2</v>
      </c>
      <c r="K1233" s="29">
        <f>USA!K1213/USA!J1213-1</f>
        <v>9.3406593406593297E-2</v>
      </c>
      <c r="L1233" s="29">
        <f>USA!L1213/USA!K1213-1</f>
        <v>0</v>
      </c>
      <c r="M1233" s="29">
        <f>USA!M1213/USA!L1213-1</f>
        <v>-8.5427135678391886E-2</v>
      </c>
      <c r="N1233" s="29">
        <f>USA!N1213/USA!M1213-1</f>
        <v>0.34615384615384626</v>
      </c>
      <c r="O1233" s="29">
        <f>USA!O1213/USA!N1213-1</f>
        <v>0.13877551020408152</v>
      </c>
      <c r="P1233" s="29">
        <f>USA!P1213/USA!O1213-1</f>
        <v>0.16129032258064524</v>
      </c>
      <c r="Q1233" s="29">
        <f>USA!Q1213/USA!P1213-1</f>
        <v>-2.4691358024691357E-2</v>
      </c>
      <c r="R1233" s="29">
        <f>USA!R1213/USA!Q1213-1</f>
        <v>0</v>
      </c>
      <c r="S1233" s="29">
        <f>USA!S1213/USA!R1213-1</f>
        <v>-1.8987341772151889E-2</v>
      </c>
      <c r="T1233" s="29">
        <f>USA!T1213/USA!S1213-1</f>
        <v>-7.4193548387096797E-2</v>
      </c>
      <c r="U1233" s="29">
        <f>USA!U1213/USA!T1213-1</f>
        <v>0.33797909407665494</v>
      </c>
      <c r="V1233" s="29">
        <f>USA!V1213/USA!U1213-1</f>
        <v>-0.14322916666666663</v>
      </c>
      <c r="W1233" s="29">
        <f>USA!W1213/USA!V1213-1</f>
        <v>-0.26747720364741634</v>
      </c>
      <c r="X1233" s="29">
        <f>USA!X1213/USA!W1213-1</f>
        <v>2.0746887966804906E-2</v>
      </c>
      <c r="Y1233" s="29">
        <f>USA!Y1213/USA!X1213-1</f>
        <v>0.3414634146341462</v>
      </c>
      <c r="Z1233" s="29">
        <f>USA!Z1213/USA!Y1213-1</f>
        <v>4.2424242424242475E-2</v>
      </c>
      <c r="AA1233" s="29">
        <f>USA!AA1213/USA!Z1213-1</f>
        <v>-0.15988372093023251</v>
      </c>
      <c r="AB1233" s="29">
        <f>USA!AB1213/USA!AA1213-1</f>
        <v>2.4221453287197159E-2</v>
      </c>
      <c r="AC1233" s="29">
        <f>USA!AC1213/USA!AB1213-1</f>
        <v>1.3513513513513598E-2</v>
      </c>
      <c r="AD1233" s="29">
        <f>USA!AD1213/USA!AC1213-1</f>
        <v>0</v>
      </c>
      <c r="AE1233" s="29">
        <f>USA!AE1213/USA!AD1213-1</f>
        <v>-7.6666666666666661E-2</v>
      </c>
      <c r="AF1233" s="29">
        <f>USA!AF1213/USA!AE1213-1</f>
        <v>-0.25992779783393505</v>
      </c>
      <c r="AG1233" s="29">
        <f>USA!AG1213/USA!AF1213-1</f>
        <v>3.4146341463414887E-2</v>
      </c>
      <c r="AH1233" s="29">
        <f>USA!AH1213/USA!AG1213-1</f>
        <v>0.25943396226415083</v>
      </c>
      <c r="AI1233" s="29">
        <f>USA!AI1213/USA!AH1213-1</f>
        <v>0.11985018726591767</v>
      </c>
      <c r="AJ1233" s="29">
        <f>USA!AJ1213/USA!AI1213-1</f>
        <v>-6.3545150501672421E-2</v>
      </c>
      <c r="AK1233" s="29">
        <f>USA!AK1213/USA!AJ1213-1</f>
        <v>1.7857142857143016E-2</v>
      </c>
      <c r="AL1233" s="29">
        <f>USA!AL1213/USA!AK1213-1</f>
        <v>0.31929824561403497</v>
      </c>
      <c r="AM1233" s="29">
        <f>USA!AM1213/USA!AL1213-1</f>
        <v>6.9148936170212671E-2</v>
      </c>
      <c r="AN1233" s="29">
        <f>USA!AN1213/USA!AM1213-1</f>
        <v>-1.990049751243772E-2</v>
      </c>
      <c r="AO1233" s="29">
        <f>USA!AO1213/USA!AN1213-1</f>
        <v>-0.14213197969543145</v>
      </c>
      <c r="AP1233" s="29">
        <f>USA!AP1213/USA!AO1213-1</f>
        <v>-1.7751479289940808E-2</v>
      </c>
      <c r="AQ1233" s="29">
        <f>USA!AQ1213/USA!AP1213-1</f>
        <v>-9.0361445783132432E-2</v>
      </c>
      <c r="AR1233" s="29">
        <f>USA!AR1213/USA!AQ1213-1</f>
        <v>5.6291390728476776E-2</v>
      </c>
      <c r="AS1233" s="29">
        <f>USA!AS1213/USA!AR1213-1</f>
        <v>6.5830721003134807E-2</v>
      </c>
      <c r="AT1233" s="29">
        <f>USA!AT1213/USA!AS1213-1</f>
        <v>-8.5294117647058854E-2</v>
      </c>
      <c r="AU1233" s="29">
        <f>USA!AU1213/USA!AT1213-1</f>
        <v>3.8585209003215493E-2</v>
      </c>
      <c r="AV1233" s="29">
        <f>USA!AV1213/USA!AU1213-1</f>
        <v>-2.1671826625386914E-2</v>
      </c>
      <c r="AW1233" s="29">
        <f>USA!AW1213/USA!AV1213-1</f>
        <v>3.1645569620253333E-3</v>
      </c>
      <c r="AX1233" s="29">
        <f>USA!AX1213/USA!AW1213-1</f>
        <v>3.7854889589905349E-2</v>
      </c>
      <c r="AY1233" s="29">
        <f>USA!AY1213/USA!AX1213-1</f>
        <v>0.34346504559270508</v>
      </c>
      <c r="AZ1233" s="29">
        <f>USA!AZ1213/USA!AY1213-1</f>
        <v>0.20361990950226261</v>
      </c>
      <c r="BA1233" s="29">
        <f>USA!BA1213/USA!AZ1213-1</f>
        <v>-3.383458646616555E-2</v>
      </c>
      <c r="BB1233" s="29">
        <f>USA!BB1213/USA!BA1213-1</f>
        <v>-0.1400778210116731</v>
      </c>
      <c r="BC1233" s="29">
        <f>USA!BC1213/USA!BB1213-1</f>
        <v>0.26696832579185514</v>
      </c>
      <c r="BD1233" s="29">
        <f>USA!BD1213/USA!BC1213-1</f>
        <v>-6.6071428571428448E-2</v>
      </c>
      <c r="BE1233" s="29">
        <f>USA!BE1213/USA!BD1213-1</f>
        <v>0.28298279158699802</v>
      </c>
      <c r="BF1233" s="29">
        <f>USA!BF1213/USA!BE1213-1</f>
        <v>-5.9612518628912148E-2</v>
      </c>
      <c r="BG1233" s="29">
        <f>USA!BG1213/USA!BF1213-1</f>
        <v>6.0221870047543646E-2</v>
      </c>
      <c r="BH1233" s="29">
        <f>USA!BH1213/USA!BG1213-1</f>
        <v>-3.5874439461883401E-2</v>
      </c>
      <c r="BI1233" s="29">
        <f>USA!BI1213/USA!BH1213-1</f>
        <v>-4.3410852713178349E-2</v>
      </c>
      <c r="BJ1233" s="29">
        <f>USA!BJ1213/USA!BI1213-1</f>
        <v>4.7001620745543038E-2</v>
      </c>
      <c r="BK1233" s="29">
        <f>USA!BK1213/USA!BJ1213-1</f>
        <v>-0.25696594427244579</v>
      </c>
      <c r="BL1233" s="29">
        <f>USA!BL1213/USA!BK1213-1</f>
        <v>-9.7916666666666652E-2</v>
      </c>
      <c r="BM1233" s="29">
        <f>USA!BM1213/USA!BL1213-1</f>
        <v>-3.2332563510392487E-2</v>
      </c>
      <c r="BN1233" s="29">
        <f>USA!BN1213/USA!BM1213-1</f>
        <v>-9.5465393794749165E-3</v>
      </c>
      <c r="BO1233" s="29">
        <f>USA!BO1213/USA!BN1213-1</f>
        <v>-0.15180722891566267</v>
      </c>
      <c r="BP1233" s="29">
        <f>USA!BP1213/USA!BO1213-1</f>
        <v>6.8181818181818121E-2</v>
      </c>
      <c r="BQ1233" s="29">
        <f>USA!BQ1213/USA!BP1213-1</f>
        <v>6.6489361702127603E-2</v>
      </c>
      <c r="BR1233" s="29">
        <f>USA!BR1213/USA!BQ1213-1</f>
        <v>3.7406483790523692E-2</v>
      </c>
      <c r="BS1233" s="29">
        <f>USA!BS1213/USA!BR1213-1</f>
        <v>8.8942307692307709E-2</v>
      </c>
      <c r="BT1233" s="29">
        <f>USA!BT1213/USA!BS1213-1</f>
        <v>0.3774834437086092</v>
      </c>
      <c r="BU1233" s="29">
        <f>USA!BU1213/USA!BT1213-1</f>
        <v>-0.14423076923076927</v>
      </c>
      <c r="BV1233" s="29">
        <f>USA!BV1213/USA!BU1213-1</f>
        <v>-0.10580524344569275</v>
      </c>
      <c r="BW1233" s="29">
        <f>USA!BW1213/USA!BV1213-1</f>
        <v>-0.12670157068062837</v>
      </c>
      <c r="BX1233" s="29">
        <f>USA!BX1213/USA!BW1213-1</f>
        <v>6.4748201438848962E-2</v>
      </c>
      <c r="BY1233" s="29">
        <f>USA!BY1213/USA!BX1213-1</f>
        <v>0.12162162162162171</v>
      </c>
      <c r="BZ1233" s="29">
        <f>USA!BZ1213/USA!BY1213-1</f>
        <v>4.2168674698795261E-2</v>
      </c>
      <c r="CA1233" s="29">
        <f>USA!CA1213/USA!BZ1213-1</f>
        <v>4.6242774566473965E-2</v>
      </c>
      <c r="CB1233" s="29">
        <f>USA!CB1213/USA!CA1213-1</f>
        <v>-8.6556169429097607E-2</v>
      </c>
      <c r="CC1233" s="29">
        <f>USA!CC1213/USA!CB1213-1</f>
        <v>-8.4677419354838745E-2</v>
      </c>
      <c r="CD1233" s="29">
        <f>USA!CD1213/USA!CC1213-1</f>
        <v>5.0660792951541689E-2</v>
      </c>
      <c r="CE1233" s="29">
        <f>USA!CE1213/USA!CD1213-1</f>
        <v>0.18867924528301905</v>
      </c>
      <c r="CF1233" s="29">
        <f>USA!CF1213/USA!CE1213-1</f>
        <v>0.11463844797178147</v>
      </c>
      <c r="CG1233" s="29">
        <f>USA!CG1213/USA!CF1213-1</f>
        <v>-0.14082278481012667</v>
      </c>
      <c r="CH1233" s="29">
        <f>USA!CH1213/USA!CG1213-1</f>
        <v>-9.7605893186003545E-2</v>
      </c>
      <c r="CI1233" s="29">
        <f>USA!CI1213/USA!CH1213-1</f>
        <v>0.21020408163265292</v>
      </c>
      <c r="CJ1233" s="29">
        <f>USA!CJ1213/USA!CI1213-1</f>
        <v>5.5649241146711548E-2</v>
      </c>
      <c r="CK1233" s="29">
        <f>USA!CK1213/USA!CJ1213-1</f>
        <v>-0.11182108626198084</v>
      </c>
      <c r="CL1233" s="29">
        <f>USA!CL1213/USA!CK1213-1</f>
        <v>0.12230215827338142</v>
      </c>
      <c r="CM1233" s="29">
        <f>USA!CM1213/USA!CL1213-1</f>
        <v>0.18429487179487181</v>
      </c>
      <c r="CN1233" s="29">
        <f>USA!CN1213/USA!CM1213-1</f>
        <v>-0.14343707713125842</v>
      </c>
      <c r="CO1233" s="29">
        <f>USA!CO1213/USA!CN1213-1</f>
        <v>-1.8957345971563955E-2</v>
      </c>
      <c r="CP1233" s="29">
        <f>USA!CP1213/USA!CO1213-1</f>
        <v>-0.22383252818035426</v>
      </c>
      <c r="CQ1233" s="29">
        <f>USA!CQ1213/USA!CP1213-1</f>
        <v>8.2987551867219844E-2</v>
      </c>
      <c r="CR1233" s="29">
        <f>USA!CR1213/USA!CQ1213-1</f>
        <v>-0.16666666666666674</v>
      </c>
      <c r="CS1233" s="29">
        <f>USA!CS1213/USA!CR1213-1</f>
        <v>-2.0689655172413723E-2</v>
      </c>
      <c r="CT1233" s="29">
        <f>USA!CT1213/USA!CS1213-1</f>
        <v>-1.6431924882629012E-2</v>
      </c>
      <c r="CU1233" s="29">
        <f>USA!CU1213/USA!CT1213-1</f>
        <v>6.2052505966587068E-2</v>
      </c>
      <c r="CV1233" s="29">
        <f>USA!CV1213/USA!CU1213-1</f>
        <v>-2.2471910112359716E-2</v>
      </c>
      <c r="CW1233" s="29">
        <f>USA!CW1213/USA!CV1213-1</f>
        <v>-0.47356321839080451</v>
      </c>
      <c r="CX1233" s="29">
        <f>USA!CX1213/USA!CW1213-1</f>
        <v>9.6069868995632968E-2</v>
      </c>
      <c r="CY1233" s="29">
        <f>USA!CY1213/USA!CX1213-1</f>
        <v>-9.9601593625498031E-2</v>
      </c>
      <c r="CZ1233" s="29">
        <f>USA!CZ1213/USA!CY1213-1</f>
        <v>3.9823008849557695E-2</v>
      </c>
      <c r="DA1233" s="29">
        <f>USA!DA1213/USA!CZ1213-1</f>
        <v>0.16170212765957448</v>
      </c>
      <c r="DB1233" s="29">
        <f>USA!DB1213/USA!DA1213-1</f>
        <v>5.1282051282051322E-2</v>
      </c>
      <c r="DC1233" s="29">
        <f>USA!DC1213/USA!DB1213-1</f>
        <v>0.37630662020905925</v>
      </c>
      <c r="DD1233" s="29">
        <f>USA!DD1213/USA!DC1213-1</f>
        <v>-0.14430379746835453</v>
      </c>
      <c r="DE1233" s="29">
        <f>USA!DE1213/USA!DD1213-1</f>
        <v>0.31065088757396442</v>
      </c>
      <c r="DF1233" s="29">
        <f>USA!DF1213/USA!DE1213-1</f>
        <v>-3.3860045146726692E-2</v>
      </c>
      <c r="DG1233" s="29">
        <f>USA!DG1213/USA!DF1213-1</f>
        <v>0.28037383177570097</v>
      </c>
      <c r="DH1233" s="29">
        <f>USA!DH1213/USA!DG1213-1</f>
        <v>-5.1094890510948954E-2</v>
      </c>
      <c r="DI1233" s="29">
        <f>USA!DI1213/USA!DH1213-1</f>
        <v>0.26730769230769225</v>
      </c>
      <c r="DJ1233" s="29">
        <f>USA!DJ1213/USA!DI1213-1</f>
        <v>1.2139605462822445E-2</v>
      </c>
      <c r="DK1233" s="29">
        <f>USA!DK1213/USA!DJ1213-1</f>
        <v>0.11094452773613206</v>
      </c>
      <c r="DL1233" s="29">
        <f>USA!DL1213/USA!DK1213-1</f>
        <v>4.9932523616734059E-2</v>
      </c>
      <c r="DM1233" s="29">
        <f>USA!DM1213/USA!DL1213-1</f>
        <v>-7.3264781491002573E-2</v>
      </c>
      <c r="DN1233" s="29">
        <f>USA!DN1213/USA!DM1213-1</f>
        <v>-7.0735090152565849E-2</v>
      </c>
      <c r="DO1233" s="29">
        <f>USA!DO1213/USA!DN1213-1</f>
        <v>-0.21641791044776126</v>
      </c>
      <c r="DP1233" s="29">
        <f>USA!DP1213/USA!DO1213-1</f>
        <v>-3.4285714285714253E-2</v>
      </c>
      <c r="DQ1233" s="29">
        <f>USA!DQ1213/USA!DP1213-1</f>
        <v>0.17554240631163709</v>
      </c>
      <c r="DR1233" s="29">
        <f>USA!DR1213/USA!DQ1213-1</f>
        <v>9.2281879194630934E-2</v>
      </c>
      <c r="DS1233" s="29">
        <f>USA!DS1213/USA!DR1213-1</f>
        <v>-4.3010752688171894E-2</v>
      </c>
      <c r="DT1233" s="29">
        <f>USA!DT1213/USA!DS1213-1</f>
        <v>-1.605136436597121E-2</v>
      </c>
      <c r="DU1233" s="29">
        <f>USA!DU1213/USA!DT1213-1</f>
        <v>-0.23491027732463288</v>
      </c>
      <c r="DV1233" s="29">
        <f>USA!DV1213/USA!DU1213-1</f>
        <v>0.19829424307036247</v>
      </c>
      <c r="DW1233" s="29">
        <f>USA!DW1213/USA!DV1213-1</f>
        <v>4.0925266903914403E-2</v>
      </c>
      <c r="DX1233" s="29">
        <f>USA!DX1213/USA!DW1213-1</f>
        <v>-8.2051282051281982E-2</v>
      </c>
      <c r="DY1233" s="29">
        <f>USA!DY1213/USA!DX1213-1</f>
        <v>-4.0037243947858459E-2</v>
      </c>
      <c r="DZ1233" s="29">
        <f>USA!DZ1213/USA!DY1213-1</f>
        <v>-0.1561590688651795</v>
      </c>
      <c r="EA1233" s="29">
        <f>USA!EA1213/USA!DZ1213-1</f>
        <v>-2.2988505747125743E-3</v>
      </c>
      <c r="EB1233" s="29">
        <f>USA!EB1213/USA!EA1213-1</f>
        <v>-2.7649769585253448E-2</v>
      </c>
      <c r="EC1233" s="29">
        <f>USA!EC1213/USA!EB1213-1</f>
        <v>-4.9763033175355464E-2</v>
      </c>
      <c r="ED1233" s="29">
        <f>USA!ED1213/USA!EC1213-1</f>
        <v>0.28179551122194502</v>
      </c>
      <c r="EE1233" s="29">
        <f>USA!EE1213/USA!ED1213-1</f>
        <v>-9.5330739299610778E-2</v>
      </c>
      <c r="EF1233" s="29">
        <f>USA!EF1213/USA!EE1213-1</f>
        <v>0.32258064516129026</v>
      </c>
      <c r="EG1233" s="29" t="e">
        <f>USA!#REF!/USA!EF1213-1</f>
        <v>#REF!</v>
      </c>
      <c r="EH1233" s="29" t="e">
        <f>USA!#REF!/USA!#REF!-1</f>
        <v>#REF!</v>
      </c>
      <c r="EI1233" s="29" t="e">
        <f>USA!#REF!/USA!#REF!-1</f>
        <v>#REF!</v>
      </c>
      <c r="EJ1233" s="29" t="e">
        <f>USA!#REF!/USA!#REF!-1</f>
        <v>#REF!</v>
      </c>
      <c r="EK1233" s="29" t="e">
        <f>USA!#REF!/USA!#REF!-1</f>
        <v>#REF!</v>
      </c>
      <c r="EL1233" s="29" t="e">
        <f>USA!#REF!/USA!#REF!-1</f>
        <v>#REF!</v>
      </c>
      <c r="EM1233" s="29" t="e">
        <f>USA!#REF!/USA!#REF!-1</f>
        <v>#REF!</v>
      </c>
      <c r="EN1233" s="29" t="e">
        <f>USA!#REF!/USA!#REF!-1</f>
        <v>#REF!</v>
      </c>
    </row>
    <row r="1234" spans="1:144" x14ac:dyDescent="0.3">
      <c r="A1234" t="s">
        <v>1359</v>
      </c>
      <c r="B1234" s="28"/>
      <c r="C1234" s="29">
        <f>USA!C1214/USA!B1214-1</f>
        <v>1.1764705882352899E-2</v>
      </c>
      <c r="D1234" s="29">
        <f>USA!D1214/USA!C1214-1</f>
        <v>0</v>
      </c>
      <c r="E1234" s="29">
        <f>USA!E1214/USA!D1214-1</f>
        <v>-0.15697674418604657</v>
      </c>
      <c r="F1234" s="29">
        <f>USA!F1214/USA!E1214-1</f>
        <v>0</v>
      </c>
      <c r="G1234" s="29">
        <f>USA!G1214/USA!F1214-1</f>
        <v>3.4482758620689724E-2</v>
      </c>
      <c r="H1234" s="29">
        <f>USA!H1214/USA!G1214-1</f>
        <v>-2.0000000000000018E-2</v>
      </c>
      <c r="I1234" s="29">
        <f>USA!I1214/USA!H1214-1</f>
        <v>0</v>
      </c>
      <c r="J1234" s="29">
        <f>USA!J1214/USA!I1214-1</f>
        <v>-0.14965986394557818</v>
      </c>
      <c r="K1234" s="29">
        <f>USA!K1214/USA!J1214-1</f>
        <v>2</v>
      </c>
      <c r="L1234" s="29">
        <f>USA!L1214/USA!K1214-1</f>
        <v>0</v>
      </c>
      <c r="M1234" s="29">
        <f>USA!M1214/USA!L1214-1</f>
        <v>-0.248</v>
      </c>
      <c r="N1234" s="29">
        <f>USA!N1214/USA!M1214-1</f>
        <v>-3.1914893617021267E-2</v>
      </c>
      <c r="O1234" s="29">
        <f>USA!O1214/USA!N1214-1</f>
        <v>-0.19413919413919412</v>
      </c>
      <c r="P1234" s="29">
        <f>USA!P1214/USA!O1214-1</f>
        <v>-0.15454545454545454</v>
      </c>
      <c r="Q1234" s="29">
        <f>USA!Q1214/USA!P1214-1</f>
        <v>-0.19354838709677424</v>
      </c>
      <c r="R1234" s="29">
        <f>USA!R1214/USA!Q1214-1</f>
        <v>6.0000000000000053E-2</v>
      </c>
      <c r="S1234" s="29">
        <f>USA!S1214/USA!R1214-1</f>
        <v>-2.515723270440251E-2</v>
      </c>
      <c r="T1234" s="29">
        <f>USA!T1214/USA!S1214-1</f>
        <v>-0.27741935483870961</v>
      </c>
      <c r="U1234" s="29">
        <f>USA!U1214/USA!T1214-1</f>
        <v>-4.4642857142857206E-2</v>
      </c>
      <c r="V1234" s="29">
        <f>USA!V1214/USA!U1214-1</f>
        <v>0.14018691588785037</v>
      </c>
      <c r="W1234" s="29">
        <f>USA!W1214/USA!V1214-1</f>
        <v>5.7377049180327822E-2</v>
      </c>
      <c r="X1234" s="29">
        <f>USA!X1214/USA!W1214-1</f>
        <v>6.2015503875969102E-2</v>
      </c>
      <c r="Y1234" s="29">
        <f>USA!Y1214/USA!X1214-1</f>
        <v>-4.3795620437956262E-2</v>
      </c>
      <c r="Z1234" s="29">
        <f>USA!Z1214/USA!Y1214-1</f>
        <v>-1.5267175572519109E-2</v>
      </c>
      <c r="AA1234" s="29">
        <f>USA!AA1214/USA!Z1214-1</f>
        <v>-0.2558139534883721</v>
      </c>
      <c r="AB1234" s="29">
        <f>USA!AB1214/USA!AA1214-1</f>
        <v>7.2916666666666741E-2</v>
      </c>
      <c r="AC1234" s="29">
        <f>USA!AC1214/USA!AB1214-1</f>
        <v>0.26213592233009719</v>
      </c>
      <c r="AD1234" s="29">
        <f>USA!AD1214/USA!AC1214-1</f>
        <v>-3.8461538461538547E-2</v>
      </c>
      <c r="AE1234" s="29">
        <f>USA!AE1214/USA!AD1214-1</f>
        <v>-8.0000000000000071E-3</v>
      </c>
      <c r="AF1234" s="29">
        <f>USA!AF1214/USA!AE1214-1</f>
        <v>-4.8387096774193616E-2</v>
      </c>
      <c r="AG1234" s="29">
        <f>USA!AG1214/USA!AF1214-1</f>
        <v>-0.15254237288135586</v>
      </c>
      <c r="AH1234" s="29">
        <f>USA!AH1214/USA!AG1214-1</f>
        <v>-6.9999999999999951E-2</v>
      </c>
      <c r="AI1234" s="29">
        <f>USA!AI1214/USA!AH1214-1</f>
        <v>-3.2258064516129115E-2</v>
      </c>
      <c r="AJ1234" s="29">
        <f>USA!AJ1214/USA!AI1214-1</f>
        <v>-5.555555555555558E-2</v>
      </c>
      <c r="AK1234" s="29">
        <f>USA!AK1214/USA!AJ1214-1</f>
        <v>-7.058823529411784E-3</v>
      </c>
      <c r="AL1234" s="29">
        <f>USA!AL1214/USA!AK1214-1</f>
        <v>6.6350710900473953E-2</v>
      </c>
      <c r="AM1234" s="29">
        <f>USA!AM1214/USA!AL1214-1</f>
        <v>0.88888888888888884</v>
      </c>
      <c r="AN1234" s="29">
        <f>USA!AN1214/USA!AM1214-1</f>
        <v>-7.0588235294117618E-2</v>
      </c>
      <c r="AO1234" s="29">
        <f>USA!AO1214/USA!AN1214-1</f>
        <v>8.2278481012658222E-2</v>
      </c>
      <c r="AP1234" s="29">
        <f>USA!AP1214/USA!AO1214-1</f>
        <v>5.8479532163742132E-3</v>
      </c>
      <c r="AQ1234" s="29">
        <f>USA!AQ1214/USA!AP1214-1</f>
        <v>-0.12790697674418605</v>
      </c>
      <c r="AR1234" s="29">
        <f>USA!AR1214/USA!AQ1214-1</f>
        <v>0.27333333333333321</v>
      </c>
      <c r="AS1234" s="29">
        <f>USA!AS1214/USA!AR1214-1</f>
        <v>-0.12565445026178013</v>
      </c>
      <c r="AT1234" s="29">
        <f>USA!AT1214/USA!AS1214-1</f>
        <v>-0.11976047904191611</v>
      </c>
      <c r="AU1234" s="29">
        <f>USA!AU1214/USA!AT1214-1</f>
        <v>-0.51700680272108845</v>
      </c>
      <c r="AV1234" s="29">
        <f>USA!AV1214/USA!AU1214-1</f>
        <v>-8.4507042253521014E-2</v>
      </c>
      <c r="AW1234" s="29">
        <f>USA!AW1214/USA!AV1214-1</f>
        <v>0.10769230769230753</v>
      </c>
      <c r="AX1234" s="29">
        <f>USA!AX1214/USA!AW1214-1</f>
        <v>0.11111111111111116</v>
      </c>
      <c r="AY1234" s="29">
        <f>USA!AY1214/USA!AX1214-1</f>
        <v>-0.51249999999999996</v>
      </c>
      <c r="AZ1234" s="29">
        <f>USA!AZ1214/USA!AY1214-1</f>
        <v>0.30769230769230771</v>
      </c>
      <c r="BA1234" s="29">
        <f>USA!BA1214/USA!AZ1214-1</f>
        <v>0</v>
      </c>
      <c r="BB1234" s="29">
        <f>USA!BB1214/USA!BA1214-1</f>
        <v>-0.41176470588235292</v>
      </c>
      <c r="BC1234" s="29">
        <f>USA!BC1214/USA!BB1214-1</f>
        <v>1.6</v>
      </c>
      <c r="BD1234" s="29">
        <f>USA!BD1214/USA!BC1214-1</f>
        <v>-0.24358974358974361</v>
      </c>
      <c r="BE1234" s="29">
        <f>USA!BE1214/USA!BD1214-1</f>
        <v>-3.3898305084745783E-2</v>
      </c>
      <c r="BF1234" s="29">
        <f>USA!BF1214/USA!BE1214-1</f>
        <v>-0.21052631578947356</v>
      </c>
      <c r="BG1234" s="29">
        <f>USA!BG1214/USA!BF1214-1</f>
        <v>0.45977777777777784</v>
      </c>
      <c r="BH1234" s="29">
        <f>USA!BH1214/USA!BG1214-1</f>
        <v>-0.23884913989952816</v>
      </c>
      <c r="BI1234" s="29">
        <f>USA!BI1214/USA!BH1214-1</f>
        <v>-3.0000000000000027E-2</v>
      </c>
      <c r="BJ1234" s="29">
        <f>USA!BJ1214/USA!BI1214-1</f>
        <v>0.56206185567010314</v>
      </c>
      <c r="BK1234" s="29">
        <f>USA!BK1214/USA!BJ1214-1</f>
        <v>0.21436114044350574</v>
      </c>
      <c r="BL1234" s="29">
        <f>USA!BL1214/USA!BK1214-1</f>
        <v>-0.26086956521739124</v>
      </c>
      <c r="BM1234" s="29">
        <f>USA!BM1214/USA!BL1214-1</f>
        <v>0.19823529411764684</v>
      </c>
      <c r="BN1234" s="29">
        <f>USA!BN1214/USA!BM1214-1</f>
        <v>-0.10407461953853703</v>
      </c>
      <c r="BO1234" s="29">
        <f>USA!BO1214/USA!BN1214-1</f>
        <v>-8.2191780821917693E-2</v>
      </c>
      <c r="BP1234" s="29">
        <f>USA!BP1214/USA!BO1214-1</f>
        <v>-9.3283582089552231E-2</v>
      </c>
      <c r="BQ1234" s="29">
        <f>USA!BQ1214/USA!BP1214-1</f>
        <v>-0.1913580246913581</v>
      </c>
      <c r="BR1234" s="29">
        <f>USA!BR1214/USA!BQ1214-1</f>
        <v>-4.5801526717557328E-2</v>
      </c>
      <c r="BS1234" s="29">
        <f>USA!BS1214/USA!BR1214-1</f>
        <v>-5.8666666666666756E-2</v>
      </c>
      <c r="BT1234" s="29">
        <f>USA!BT1214/USA!BS1214-1</f>
        <v>-0.16430594900849849</v>
      </c>
      <c r="BU1234" s="29">
        <f>USA!BU1214/USA!BT1214-1</f>
        <v>-0.50169491525423737</v>
      </c>
      <c r="BV1234" s="29">
        <f>USA!BV1214/USA!BU1214-1</f>
        <v>7.4829931972789199E-2</v>
      </c>
      <c r="BW1234" s="29">
        <f>USA!BW1214/USA!BV1214-1</f>
        <v>-1.8987341772151889E-2</v>
      </c>
      <c r="BX1234" s="29">
        <f>USA!BX1214/USA!BW1214-1</f>
        <v>0</v>
      </c>
      <c r="BY1234" s="29">
        <f>USA!BY1214/USA!BX1214-1</f>
        <v>-4.5161290322580649E-2</v>
      </c>
      <c r="BZ1234" s="29">
        <f>USA!BZ1214/USA!BY1214-1</f>
        <v>-6.7567567567567655E-2</v>
      </c>
      <c r="CA1234" s="29">
        <f>USA!CA1214/USA!BZ1214-1</f>
        <v>-0.37318840579710144</v>
      </c>
      <c r="CB1234" s="29">
        <f>USA!CB1214/USA!CA1214-1</f>
        <v>0.26011560693641633</v>
      </c>
      <c r="CC1234" s="29">
        <f>USA!CC1214/USA!CB1214-1</f>
        <v>-0.16513761467889909</v>
      </c>
      <c r="CD1234" s="29">
        <f>USA!CD1214/USA!CC1214-1</f>
        <v>0.10989010989010994</v>
      </c>
      <c r="CE1234" s="29">
        <f>USA!CE1214/USA!CD1214-1</f>
        <v>-0.1089108910891089</v>
      </c>
      <c r="CF1234" s="29">
        <f>USA!CF1214/USA!CE1214-1</f>
        <v>0.22222222222222232</v>
      </c>
      <c r="CG1234" s="29">
        <f>USA!CG1214/USA!CF1214-1</f>
        <v>-9.0909090909090939E-2</v>
      </c>
      <c r="CH1234" s="29">
        <f>USA!CH1214/USA!CG1214-1</f>
        <v>-4.0000000000000036E-2</v>
      </c>
      <c r="CI1234" s="29">
        <f>USA!CI1214/USA!CH1214-1</f>
        <v>0.66666666666666674</v>
      </c>
      <c r="CJ1234" s="29">
        <f>USA!CJ1214/USA!CI1214-1</f>
        <v>0.24374999999999991</v>
      </c>
      <c r="CK1234" s="29">
        <f>USA!CK1214/USA!CJ1214-1</f>
        <v>2.0100502512562679E-2</v>
      </c>
      <c r="CL1234" s="29">
        <f>USA!CL1214/USA!CK1214-1</f>
        <v>-0.32019704433497531</v>
      </c>
      <c r="CM1234" s="29">
        <f>USA!CM1214/USA!CL1214-1</f>
        <v>0.13043478260869579</v>
      </c>
      <c r="CN1234" s="29">
        <f>USA!CN1214/USA!CM1214-1</f>
        <v>0.15384615384615374</v>
      </c>
      <c r="CO1234" s="29">
        <f>USA!CO1214/USA!CN1214-1</f>
        <v>-4.4444444444444509E-2</v>
      </c>
      <c r="CP1234" s="29">
        <f>USA!CP1214/USA!CO1214-1</f>
        <v>-2.9651162790697683E-2</v>
      </c>
      <c r="CQ1234" s="29">
        <f>USA!CQ1214/USA!CP1214-1</f>
        <v>0.57579388855602143</v>
      </c>
      <c r="CR1234" s="29">
        <f>USA!CR1214/USA!CQ1214-1</f>
        <v>4.5627376425855459E-2</v>
      </c>
      <c r="CS1234" s="29">
        <f>USA!CS1214/USA!CR1214-1</f>
        <v>5.4545454545454453E-2</v>
      </c>
      <c r="CT1234" s="29">
        <f>USA!CT1214/USA!CS1214-1</f>
        <v>-0.14827586206896537</v>
      </c>
      <c r="CU1234" s="29">
        <f>USA!CU1214/USA!CT1214-1</f>
        <v>5.6680161943319707E-2</v>
      </c>
      <c r="CV1234" s="29">
        <f>USA!CV1214/USA!CU1214-1</f>
        <v>0.10344827586206895</v>
      </c>
      <c r="CW1234" s="29">
        <f>USA!CW1214/USA!CV1214-1</f>
        <v>0.4340277777777779</v>
      </c>
      <c r="CX1234" s="29">
        <f>USA!CX1214/USA!CW1214-1</f>
        <v>-6.0532687651331685E-2</v>
      </c>
      <c r="CY1234" s="29">
        <f>USA!CY1214/USA!CX1214-1</f>
        <v>-0.19845360824742264</v>
      </c>
      <c r="CZ1234" s="29">
        <f>USA!CZ1214/USA!CY1214-1</f>
        <v>-0.16398713826366551</v>
      </c>
      <c r="DA1234" s="29">
        <f>USA!DA1214/USA!CZ1214-1</f>
        <v>0.10769230769230753</v>
      </c>
      <c r="DB1234" s="29">
        <f>USA!DB1214/USA!DA1214-1</f>
        <v>-0.22565972222222208</v>
      </c>
      <c r="DC1234" s="29">
        <f>USA!DC1214/USA!DB1214-1</f>
        <v>1.7891574368862351E-2</v>
      </c>
      <c r="DD1234" s="29">
        <f>USA!DD1214/USA!DC1214-1</f>
        <v>0.12775330396475781</v>
      </c>
      <c r="DE1234" s="29">
        <f>USA!DE1214/USA!DD1214-1</f>
        <v>-0.16796875000000011</v>
      </c>
      <c r="DF1234" s="29">
        <f>USA!DF1214/USA!DE1214-1</f>
        <v>0.2018779342723005</v>
      </c>
      <c r="DG1234" s="29">
        <f>USA!DG1214/USA!DF1214-1</f>
        <v>-0.296875</v>
      </c>
      <c r="DH1234" s="29">
        <f>USA!DH1214/USA!DG1214-1</f>
        <v>0.17777777777777781</v>
      </c>
      <c r="DI1234" s="29">
        <f>USA!DI1214/USA!DH1214-1</f>
        <v>9.9056603773584939E-2</v>
      </c>
      <c r="DJ1234" s="29">
        <f>USA!DJ1214/USA!DI1214-1</f>
        <v>-1.2875536480686844E-2</v>
      </c>
      <c r="DK1234" s="29">
        <f>USA!DK1214/USA!DJ1214-1</f>
        <v>4.3478260869567187E-3</v>
      </c>
      <c r="DL1234" s="29">
        <f>USA!DL1214/USA!DK1214-1</f>
        <v>-6.0606060606060663E-2</v>
      </c>
      <c r="DM1234" s="29">
        <f>USA!DM1214/USA!DL1214-1</f>
        <v>0.15668202764976957</v>
      </c>
      <c r="DN1234" s="29">
        <f>USA!DN1214/USA!DM1214-1</f>
        <v>-1.1952191235059639E-2</v>
      </c>
      <c r="DO1234" s="29">
        <f>USA!DO1214/USA!DN1214-1</f>
        <v>-0.11290322580645151</v>
      </c>
      <c r="DP1234" s="29">
        <f>USA!DP1214/USA!DO1214-1</f>
        <v>-2.7272727272727337E-2</v>
      </c>
      <c r="DQ1234" s="29">
        <f>USA!DQ1214/USA!DP1214-1</f>
        <v>0.14485981308411211</v>
      </c>
      <c r="DR1234" s="29">
        <f>USA!DR1214/USA!DQ1214-1</f>
        <v>0.10612244897959178</v>
      </c>
      <c r="DS1234" s="29">
        <f>USA!DS1214/USA!DR1214-1</f>
        <v>0.3025830258302582</v>
      </c>
      <c r="DT1234" s="29">
        <f>USA!DT1214/USA!DS1214-1</f>
        <v>-3.682719546742208E-2</v>
      </c>
      <c r="DU1234" s="29">
        <f>USA!DU1214/USA!DT1214-1</f>
        <v>0.42058823529411771</v>
      </c>
      <c r="DV1234" s="29">
        <f>USA!DV1214/USA!DU1214-1</f>
        <v>0.19875776397515521</v>
      </c>
      <c r="DW1234" s="29">
        <f>USA!DW1214/USA!DV1214-1</f>
        <v>-7.426597582037997E-2</v>
      </c>
      <c r="DX1234" s="29">
        <f>USA!DX1214/USA!DW1214-1</f>
        <v>-9.5149253731343419E-2</v>
      </c>
      <c r="DY1234" s="29">
        <f>USA!DY1214/USA!DX1214-1</f>
        <v>2.8865979381443418E-2</v>
      </c>
      <c r="DZ1234" s="29">
        <f>USA!DZ1214/USA!DY1214-1</f>
        <v>7.4148296593186336E-2</v>
      </c>
      <c r="EA1234" s="29">
        <f>USA!EA1214/USA!DZ1214-1</f>
        <v>0.27031716417910445</v>
      </c>
      <c r="EB1234" s="29">
        <f>USA!EB1214/USA!EA1214-1</f>
        <v>0.10003084198622392</v>
      </c>
      <c r="EC1234" s="29">
        <f>USA!EC1214/USA!EB1214-1</f>
        <v>0.12950600801068091</v>
      </c>
      <c r="ED1234" s="29">
        <f>USA!ED1214/USA!EC1214-1</f>
        <v>-3.9007092198581561E-2</v>
      </c>
      <c r="EE1234" s="29">
        <f>USA!EE1214/USA!ED1214-1</f>
        <v>-0.58302583025830268</v>
      </c>
      <c r="EF1234" s="29">
        <f>USA!EF1214/USA!EE1214-1</f>
        <v>0.81120943952802338</v>
      </c>
      <c r="EG1234" s="29" t="e">
        <f>USA!#REF!/USA!EF1214-1</f>
        <v>#REF!</v>
      </c>
      <c r="EH1234" s="29" t="e">
        <f>USA!#REF!/USA!#REF!-1</f>
        <v>#REF!</v>
      </c>
      <c r="EI1234" s="29" t="e">
        <f>USA!#REF!/USA!#REF!-1</f>
        <v>#REF!</v>
      </c>
      <c r="EJ1234" s="29" t="e">
        <f>USA!#REF!/USA!#REF!-1</f>
        <v>#REF!</v>
      </c>
      <c r="EK1234" s="29" t="e">
        <f>USA!#REF!/USA!#REF!-1</f>
        <v>#REF!</v>
      </c>
      <c r="EL1234" s="29" t="e">
        <f>USA!#REF!/USA!#REF!-1</f>
        <v>#REF!</v>
      </c>
      <c r="EM1234" s="29" t="e">
        <f>USA!#REF!/USA!#REF!-1</f>
        <v>#REF!</v>
      </c>
      <c r="EN1234" s="29" t="e">
        <f>USA!#REF!/USA!#REF!-1</f>
        <v>#REF!</v>
      </c>
    </row>
    <row r="1235" spans="1:144" x14ac:dyDescent="0.3">
      <c r="A1235" t="s">
        <v>1360</v>
      </c>
      <c r="B1235" s="28"/>
      <c r="C1235" s="29">
        <f>USA!C1215/USA!B1215-1</f>
        <v>-5.4893350062735213E-2</v>
      </c>
      <c r="D1235" s="29">
        <f>USA!D1215/USA!C1215-1</f>
        <v>7.036176568204433E-2</v>
      </c>
      <c r="E1235" s="29">
        <f>USA!E1215/USA!D1215-1</f>
        <v>-4.2790697674418565E-2</v>
      </c>
      <c r="F1235" s="29">
        <f>USA!F1215/USA!E1215-1</f>
        <v>0</v>
      </c>
      <c r="G1235" s="29">
        <f>USA!G1215/USA!F1215-1</f>
        <v>3.3365727243278354E-2</v>
      </c>
      <c r="H1235" s="29">
        <f>USA!H1215/USA!G1215-1</f>
        <v>2.1943573667710936E-3</v>
      </c>
      <c r="I1235" s="29">
        <f>USA!I1215/USA!H1215-1</f>
        <v>0</v>
      </c>
      <c r="J1235" s="29">
        <f>USA!J1215/USA!I1215-1</f>
        <v>2.0331560838285911E-2</v>
      </c>
      <c r="K1235" s="29">
        <f>USA!K1215/USA!J1215-1</f>
        <v>-4.2918454935622297E-2</v>
      </c>
      <c r="L1235" s="29">
        <f>USA!L1215/USA!K1215-1</f>
        <v>0</v>
      </c>
      <c r="M1235" s="29">
        <f>USA!M1215/USA!L1215-1</f>
        <v>-4.5163356822549572E-2</v>
      </c>
      <c r="N1235" s="29">
        <f>USA!N1215/USA!M1215-1</f>
        <v>-2.8849379402885011E-2</v>
      </c>
      <c r="O1235" s="29">
        <f>USA!O1215/USA!N1215-1</f>
        <v>9.2918825561312479E-2</v>
      </c>
      <c r="P1235" s="29">
        <f>USA!P1215/USA!O1215-1</f>
        <v>1.6118836915297141E-2</v>
      </c>
      <c r="Q1235" s="29">
        <f>USA!Q1215/USA!P1215-1</f>
        <v>-3.297045101088647E-2</v>
      </c>
      <c r="R1235" s="29">
        <f>USA!R1215/USA!Q1215-1</f>
        <v>0</v>
      </c>
      <c r="S1235" s="29">
        <f>USA!S1215/USA!R1215-1</f>
        <v>7.5908652299774726E-2</v>
      </c>
      <c r="T1235" s="29">
        <f>USA!T1215/USA!S1215-1</f>
        <v>-8.8490284005979136E-2</v>
      </c>
      <c r="U1235" s="29">
        <f>USA!U1215/USA!T1215-1</f>
        <v>8.5601836667760001E-2</v>
      </c>
      <c r="V1235" s="29">
        <f>USA!V1215/USA!U1215-1</f>
        <v>7.4622356495468223E-2</v>
      </c>
      <c r="W1235" s="29">
        <f>USA!W1215/USA!V1215-1</f>
        <v>-5.9038515603036301E-2</v>
      </c>
      <c r="X1235" s="29">
        <f>USA!X1215/USA!W1215-1</f>
        <v>0.10636390797729312</v>
      </c>
      <c r="Y1235" s="29">
        <f>USA!Y1215/USA!X1215-1</f>
        <v>0.23413448555225491</v>
      </c>
      <c r="Z1235" s="29">
        <f>USA!Z1215/USA!Y1215-1</f>
        <v>8.5339168490153217E-2</v>
      </c>
      <c r="AA1235" s="29">
        <f>USA!AA1215/USA!Z1215-1</f>
        <v>7.479838709677411E-2</v>
      </c>
      <c r="AB1235" s="29">
        <f>USA!AB1215/USA!AA1215-1</f>
        <v>1.3693490902269678E-2</v>
      </c>
      <c r="AC1235" s="29">
        <f>USA!AC1215/USA!AB1215-1</f>
        <v>2.4056254626203533E-3</v>
      </c>
      <c r="AD1235" s="29">
        <f>USA!AD1215/USA!AC1215-1</f>
        <v>-2.7505999630791811E-2</v>
      </c>
      <c r="AE1235" s="29">
        <f>USA!AE1215/USA!AD1215-1</f>
        <v>-3.1583031075294254E-2</v>
      </c>
      <c r="AF1235" s="29">
        <f>USA!AF1215/USA!AE1215-1</f>
        <v>-0.13077171456247971</v>
      </c>
      <c r="AG1235" s="29">
        <f>USA!AG1215/USA!AF1215-1</f>
        <v>-0.19836552748885594</v>
      </c>
      <c r="AH1235" s="29">
        <f>USA!AH1215/USA!AG1215-1</f>
        <v>0.20620945319740525</v>
      </c>
      <c r="AI1235" s="29">
        <f>USA!AI1215/USA!AH1215-1</f>
        <v>7.4145217057241641E-2</v>
      </c>
      <c r="AJ1235" s="29">
        <f>USA!AJ1215/USA!AI1215-1</f>
        <v>4.6852646638054329E-2</v>
      </c>
      <c r="AK1235" s="29">
        <f>USA!AK1215/USA!AJ1215-1</f>
        <v>7.2429108302015655E-2</v>
      </c>
      <c r="AL1235" s="29">
        <f>USA!AL1215/USA!AK1215-1</f>
        <v>7.9643198470850551E-2</v>
      </c>
      <c r="AM1235" s="29">
        <f>USA!AM1215/USA!AL1215-1</f>
        <v>-6.4620832103865489E-2</v>
      </c>
      <c r="AN1235" s="29">
        <f>USA!AN1215/USA!AM1215-1</f>
        <v>-7.4447949526813884E-2</v>
      </c>
      <c r="AO1235" s="29">
        <f>USA!AO1215/USA!AN1215-1</f>
        <v>-0.15098841172460808</v>
      </c>
      <c r="AP1235" s="29">
        <f>USA!AP1215/USA!AO1215-1</f>
        <v>2.6495383380168658E-2</v>
      </c>
      <c r="AQ1235" s="29">
        <f>USA!AQ1215/USA!AP1215-1</f>
        <v>3.5197497066875139E-2</v>
      </c>
      <c r="AR1235" s="29">
        <f>USA!AR1215/USA!AQ1215-1</f>
        <v>5.1001133358519191E-2</v>
      </c>
      <c r="AS1235" s="29">
        <f>USA!AS1215/USA!AR1215-1</f>
        <v>6.2904385334291879E-2</v>
      </c>
      <c r="AT1235" s="29">
        <f>USA!AT1215/USA!AS1215-1</f>
        <v>1.6570848833276974E-2</v>
      </c>
      <c r="AU1235" s="29">
        <f>USA!AU1215/USA!AT1215-1</f>
        <v>2.6280771789753965E-2</v>
      </c>
      <c r="AV1235" s="29">
        <f>USA!AV1215/USA!AU1215-1</f>
        <v>-6.1588330632090793E-3</v>
      </c>
      <c r="AW1235" s="29">
        <f>USA!AW1215/USA!AV1215-1</f>
        <v>9.6216568819308623E-2</v>
      </c>
      <c r="AX1235" s="29">
        <f>USA!AX1215/USA!AW1215-1</f>
        <v>-3.272835465635171E-3</v>
      </c>
      <c r="AY1235" s="29">
        <f>USA!AY1215/USA!AX1215-1</f>
        <v>6.5671641791045232E-3</v>
      </c>
      <c r="AZ1235" s="29">
        <f>USA!AZ1215/USA!AY1215-1</f>
        <v>-3.1138790035587061E-2</v>
      </c>
      <c r="BA1235" s="29">
        <f>USA!BA1215/USA!AZ1215-1</f>
        <v>5.2647689011325438E-2</v>
      </c>
      <c r="BB1235" s="29">
        <f>USA!BB1215/USA!BA1215-1</f>
        <v>5.5248618784529135E-3</v>
      </c>
      <c r="BC1235" s="29">
        <f>USA!BC1215/USA!BB1215-1</f>
        <v>5.147484094852528E-2</v>
      </c>
      <c r="BD1235" s="29">
        <f>USA!BD1215/USA!BC1215-1</f>
        <v>-5.3080308030803103E-2</v>
      </c>
      <c r="BE1235" s="29">
        <f>USA!BE1215/USA!BD1215-1</f>
        <v>1.306999709555634E-2</v>
      </c>
      <c r="BF1235" s="29">
        <f>USA!BF1215/USA!BE1215-1</f>
        <v>1.0894495412843819E-2</v>
      </c>
      <c r="BG1235" s="29">
        <f>USA!BG1215/USA!BF1215-1</f>
        <v>2.2121384004537781E-2</v>
      </c>
      <c r="BH1235" s="29">
        <f>USA!BH1215/USA!BG1215-1</f>
        <v>-2.0532741398446186E-2</v>
      </c>
      <c r="BI1235" s="29">
        <f>USA!BI1215/USA!BH1215-1</f>
        <v>-7.1104815864022619E-2</v>
      </c>
      <c r="BJ1235" s="29">
        <f>USA!BJ1215/USA!BI1215-1</f>
        <v>2.1652942970417755E-2</v>
      </c>
      <c r="BK1235" s="29">
        <f>USA!BK1215/USA!BJ1215-1</f>
        <v>6.0298507462686723E-2</v>
      </c>
      <c r="BL1235" s="29">
        <f>USA!BL1215/USA!BK1215-1</f>
        <v>1.7736486486486402E-2</v>
      </c>
      <c r="BM1235" s="29">
        <f>USA!BM1215/USA!BL1215-1</f>
        <v>1.4107883817427336E-2</v>
      </c>
      <c r="BN1235" s="29">
        <f>USA!BN1215/USA!BM1215-1</f>
        <v>8.8925259138025181E-2</v>
      </c>
      <c r="BO1235" s="29">
        <f>USA!BO1215/USA!BN1215-1</f>
        <v>-2.9308617234468981E-2</v>
      </c>
      <c r="BP1235" s="29">
        <f>USA!BP1215/USA!BO1215-1</f>
        <v>7.5870967741935358E-2</v>
      </c>
      <c r="BQ1235" s="29">
        <f>USA!BQ1215/USA!BP1215-1</f>
        <v>-9.834492684096896E-2</v>
      </c>
      <c r="BR1235" s="29">
        <f>USA!BR1215/USA!BQ1215-1</f>
        <v>-5.8260175578611406E-2</v>
      </c>
      <c r="BS1235" s="29">
        <f>USA!BS1215/USA!BR1215-1</f>
        <v>-0.18305084745762701</v>
      </c>
      <c r="BT1235" s="29">
        <f>USA!BT1215/USA!BS1215-1</f>
        <v>-2.1784232365145262E-2</v>
      </c>
      <c r="BU1235" s="29">
        <f>USA!BU1215/USA!BT1215-1</f>
        <v>-5.9738423471191182E-2</v>
      </c>
      <c r="BV1235" s="29">
        <f>USA!BV1215/USA!BU1215-1</f>
        <v>4.7368421052631504E-2</v>
      </c>
      <c r="BW1235" s="29">
        <f>USA!BW1215/USA!BV1215-1</f>
        <v>-6.2814070351758788E-2</v>
      </c>
      <c r="BX1235" s="29">
        <f>USA!BX1215/USA!BW1215-1</f>
        <v>0.19111451551129854</v>
      </c>
      <c r="BY1235" s="29">
        <f>USA!BY1215/USA!BX1215-1</f>
        <v>-0.12572347266881034</v>
      </c>
      <c r="BZ1235" s="29">
        <f>USA!BZ1215/USA!BY1215-1</f>
        <v>-2.3905847738139085E-2</v>
      </c>
      <c r="CA1235" s="29">
        <f>USA!CA1215/USA!BZ1215-1</f>
        <v>-0.20836473247927645</v>
      </c>
      <c r="CB1235" s="29">
        <f>USA!CB1215/USA!CA1215-1</f>
        <v>-0.17705854355069028</v>
      </c>
      <c r="CC1235" s="29">
        <f>USA!CC1215/USA!CB1215-1</f>
        <v>-0.10931174089068818</v>
      </c>
      <c r="CD1235" s="29">
        <f>USA!CD1215/USA!CC1215-1</f>
        <v>0.1935064935064934</v>
      </c>
      <c r="CE1235" s="29">
        <f>USA!CE1215/USA!CD1215-1</f>
        <v>-4.7334058759521125E-2</v>
      </c>
      <c r="CF1235" s="29">
        <f>USA!CF1215/USA!CE1215-1</f>
        <v>-0.2809822958309538</v>
      </c>
      <c r="CG1235" s="29">
        <f>USA!CG1215/USA!CF1215-1</f>
        <v>-0.22716441620333594</v>
      </c>
      <c r="CH1235" s="29">
        <f>USA!CH1215/USA!CG1215-1</f>
        <v>-0.15621788283658777</v>
      </c>
      <c r="CI1235" s="29">
        <f>USA!CI1215/USA!CH1215-1</f>
        <v>0.35688185140073081</v>
      </c>
      <c r="CJ1235" s="29">
        <f>USA!CJ1215/USA!CI1215-1</f>
        <v>0.26481149012567307</v>
      </c>
      <c r="CK1235" s="29">
        <f>USA!CK1215/USA!CJ1215-1</f>
        <v>-7.2391767210787772E-2</v>
      </c>
      <c r="CL1235" s="29">
        <f>USA!CL1215/USA!CK1215-1</f>
        <v>0.14843152257077263</v>
      </c>
      <c r="CM1235" s="29">
        <f>USA!CM1215/USA!CL1215-1</f>
        <v>-9.1272485009993298E-2</v>
      </c>
      <c r="CN1235" s="29">
        <f>USA!CN1215/USA!CM1215-1</f>
        <v>0.10117302052785915</v>
      </c>
      <c r="CO1235" s="29">
        <f>USA!CO1215/USA!CN1215-1</f>
        <v>5.259653794940089E-2</v>
      </c>
      <c r="CP1235" s="29">
        <f>USA!CP1215/USA!CO1215-1</f>
        <v>-0.16635041113219484</v>
      </c>
      <c r="CQ1235" s="29">
        <f>USA!CQ1215/USA!CP1215-1</f>
        <v>0.37025796661608501</v>
      </c>
      <c r="CR1235" s="29">
        <f>USA!CR1215/USA!CQ1215-1</f>
        <v>-4.1528239202657802E-2</v>
      </c>
      <c r="CS1235" s="29">
        <f>USA!CS1215/USA!CR1215-1</f>
        <v>-3.2351242056614549E-2</v>
      </c>
      <c r="CT1235" s="29">
        <f>USA!CT1215/USA!CS1215-1</f>
        <v>-4.4776119402985093E-2</v>
      </c>
      <c r="CU1235" s="29">
        <f>USA!CU1215/USA!CT1215-1</f>
        <v>-1.2499999999999956E-2</v>
      </c>
      <c r="CV1235" s="29">
        <f>USA!CV1215/USA!CU1215-1</f>
        <v>-5.8860759493670978E-2</v>
      </c>
      <c r="CW1235" s="29">
        <f>USA!CW1215/USA!CV1215-1</f>
        <v>-0.12441156691324817</v>
      </c>
      <c r="CX1235" s="29">
        <f>USA!CX1215/USA!CW1215-1</f>
        <v>-8.9861751152073732E-2</v>
      </c>
      <c r="CY1235" s="29">
        <f>USA!CY1215/USA!CX1215-1</f>
        <v>3.2067510548523304E-2</v>
      </c>
      <c r="CZ1235" s="29">
        <f>USA!CZ1215/USA!CY1215-1</f>
        <v>-9.0760425183973981E-2</v>
      </c>
      <c r="DA1235" s="29">
        <f>USA!DA1215/USA!CZ1215-1</f>
        <v>0.21942446043165487</v>
      </c>
      <c r="DB1235" s="29">
        <f>USA!DB1215/USA!DA1215-1</f>
        <v>4.8672566371681381E-2</v>
      </c>
      <c r="DC1235" s="29">
        <f>USA!DC1215/USA!DB1215-1</f>
        <v>4.3600562587904346E-2</v>
      </c>
      <c r="DD1235" s="29">
        <f>USA!DD1215/USA!DC1215-1</f>
        <v>0.14083557951482484</v>
      </c>
      <c r="DE1235" s="29">
        <f>USA!DE1215/USA!DD1215-1</f>
        <v>7.4424099232132335E-2</v>
      </c>
      <c r="DF1235" s="29">
        <f>USA!DF1215/USA!DE1215-1</f>
        <v>-0.20175920835623973</v>
      </c>
      <c r="DG1235" s="29">
        <f>USA!DG1215/USA!DF1215-1</f>
        <v>0.1108815426997245</v>
      </c>
      <c r="DH1235" s="29">
        <f>USA!DH1215/USA!DG1215-1</f>
        <v>0.13143211407315558</v>
      </c>
      <c r="DI1235" s="29">
        <f>USA!DI1215/USA!DH1215-1</f>
        <v>0.17424657534246579</v>
      </c>
      <c r="DJ1235" s="29">
        <f>USA!DJ1215/USA!DI1215-1</f>
        <v>-2.6598226784880996E-2</v>
      </c>
      <c r="DK1235" s="29">
        <f>USA!DK1215/USA!DJ1215-1</f>
        <v>1.2464046021092967E-2</v>
      </c>
      <c r="DL1235" s="29">
        <f>USA!DL1215/USA!DK1215-1</f>
        <v>1.8465909090909172E-2</v>
      </c>
      <c r="DM1235" s="29">
        <f>USA!DM1215/USA!DL1215-1</f>
        <v>8.228730822873076E-2</v>
      </c>
      <c r="DN1235" s="29">
        <f>USA!DN1215/USA!DM1215-1</f>
        <v>-0.18427835051546404</v>
      </c>
      <c r="DO1235" s="29">
        <f>USA!DO1215/USA!DN1215-1</f>
        <v>-0.12111637704054756</v>
      </c>
      <c r="DP1235" s="29">
        <f>USA!DP1215/USA!DO1215-1</f>
        <v>-0.14080287597363694</v>
      </c>
      <c r="DQ1235" s="29">
        <f>USA!DQ1215/USA!DP1215-1</f>
        <v>0.10111576011157597</v>
      </c>
      <c r="DR1235" s="29">
        <f>USA!DR1215/USA!DQ1215-1</f>
        <v>5.1298290056998264E-2</v>
      </c>
      <c r="DS1235" s="29">
        <f>USA!DS1215/USA!DR1215-1</f>
        <v>6.6265060240964235E-3</v>
      </c>
      <c r="DT1235" s="29">
        <f>USA!DT1215/USA!DS1215-1</f>
        <v>1.9748653500897495E-2</v>
      </c>
      <c r="DU1235" s="29">
        <f>USA!DU1215/USA!DT1215-1</f>
        <v>-0.22828638497652576</v>
      </c>
      <c r="DV1235" s="29">
        <f>USA!DV1215/USA!DU1215-1</f>
        <v>8.0608365019011474E-2</v>
      </c>
      <c r="DW1235" s="29">
        <f>USA!DW1215/USA!DV1215-1</f>
        <v>-9.8522167487684609E-3</v>
      </c>
      <c r="DX1235" s="29">
        <f>USA!DX1215/USA!DW1215-1</f>
        <v>-0.15849324804548692</v>
      </c>
      <c r="DY1235" s="29">
        <f>USA!DY1215/USA!DX1215-1</f>
        <v>3.6317567567567544E-2</v>
      </c>
      <c r="DZ1235" s="29">
        <f>USA!DZ1215/USA!DY1215-1</f>
        <v>-6.0309698451507798E-2</v>
      </c>
      <c r="EA1235" s="29">
        <f>USA!EA1215/USA!DZ1215-1</f>
        <v>1.0407632263660149E-2</v>
      </c>
      <c r="EB1235" s="29">
        <f>USA!EB1215/USA!EA1215-1</f>
        <v>0.16566523605150207</v>
      </c>
      <c r="EC1235" s="29">
        <f>USA!EC1215/USA!EB1215-1</f>
        <v>-0.16273932253313705</v>
      </c>
      <c r="ED1235" s="29">
        <f>USA!ED1215/USA!EC1215-1</f>
        <v>-0.27176781002638528</v>
      </c>
      <c r="EE1235" s="29">
        <f>USA!EE1215/USA!ED1215-1</f>
        <v>-0.60265700483091789</v>
      </c>
      <c r="EF1235" s="29">
        <f>USA!EF1215/USA!EE1215-1</f>
        <v>0.86018237082066862</v>
      </c>
      <c r="EG1235" s="29" t="e">
        <f>USA!#REF!/USA!EF1215-1</f>
        <v>#REF!</v>
      </c>
      <c r="EH1235" s="29" t="e">
        <f>USA!#REF!/USA!#REF!-1</f>
        <v>#REF!</v>
      </c>
      <c r="EI1235" s="29" t="e">
        <f>USA!#REF!/USA!#REF!-1</f>
        <v>#REF!</v>
      </c>
      <c r="EJ1235" s="29" t="e">
        <f>USA!#REF!/USA!#REF!-1</f>
        <v>#REF!</v>
      </c>
      <c r="EK1235" s="29" t="e">
        <f>USA!#REF!/USA!#REF!-1</f>
        <v>#REF!</v>
      </c>
      <c r="EL1235" s="29" t="e">
        <f>USA!#REF!/USA!#REF!-1</f>
        <v>#REF!</v>
      </c>
      <c r="EM1235" s="29" t="e">
        <f>USA!#REF!/USA!#REF!-1</f>
        <v>#REF!</v>
      </c>
      <c r="EN1235" s="29" t="e">
        <f>USA!#REF!/USA!#REF!-1</f>
        <v>#REF!</v>
      </c>
    </row>
    <row r="1236" spans="1:144" x14ac:dyDescent="0.3">
      <c r="A1236" t="s">
        <v>1361</v>
      </c>
      <c r="B1236" s="28"/>
      <c r="C1236" s="29">
        <f>USA!C1216/USA!B1216-1</f>
        <v>6.3291139240506222E-2</v>
      </c>
      <c r="D1236" s="29">
        <f>USA!D1216/USA!C1216-1</f>
        <v>-2.392857142857141E-2</v>
      </c>
      <c r="E1236" s="29">
        <f>USA!E1216/USA!D1216-1</f>
        <v>-6.0861080619587837E-2</v>
      </c>
      <c r="F1236" s="29">
        <f>USA!F1216/USA!E1216-1</f>
        <v>0</v>
      </c>
      <c r="G1236" s="29">
        <f>USA!G1216/USA!F1216-1</f>
        <v>-0.10389610389610393</v>
      </c>
      <c r="H1236" s="29">
        <f>USA!H1216/USA!G1216-1</f>
        <v>-0.18260869565217397</v>
      </c>
      <c r="I1236" s="29">
        <f>USA!I1216/USA!H1216-1</f>
        <v>0</v>
      </c>
      <c r="J1236" s="29">
        <f>USA!J1216/USA!I1216-1</f>
        <v>-8.8652482269503508E-2</v>
      </c>
      <c r="K1236" s="29">
        <f>USA!K1216/USA!J1216-1</f>
        <v>0.15175097276264604</v>
      </c>
      <c r="L1236" s="29">
        <f>USA!L1216/USA!K1216-1</f>
        <v>0</v>
      </c>
      <c r="M1236" s="29">
        <f>USA!M1216/USA!L1216-1</f>
        <v>3.0405405405405483E-2</v>
      </c>
      <c r="N1236" s="29">
        <f>USA!N1216/USA!M1216-1</f>
        <v>6.2295081967213006E-2</v>
      </c>
      <c r="O1236" s="29">
        <f>USA!O1216/USA!N1216-1</f>
        <v>-4.9382716049382713E-2</v>
      </c>
      <c r="P1236" s="29">
        <f>USA!P1216/USA!O1216-1</f>
        <v>0.30194805194805197</v>
      </c>
      <c r="Q1236" s="29">
        <f>USA!Q1216/USA!P1216-1</f>
        <v>-0.18952618453865333</v>
      </c>
      <c r="R1236" s="29">
        <f>USA!R1216/USA!Q1216-1</f>
        <v>-0.33846153846153848</v>
      </c>
      <c r="S1236" s="29">
        <f>USA!S1216/USA!R1216-1</f>
        <v>-0.24651162790697678</v>
      </c>
      <c r="T1236" s="29">
        <f>USA!T1216/USA!S1216-1</f>
        <v>-0.17901234567901225</v>
      </c>
      <c r="U1236" s="29">
        <f>USA!U1216/USA!T1216-1</f>
        <v>9.0225563909774431E-2</v>
      </c>
      <c r="V1236" s="29">
        <f>USA!V1216/USA!U1216-1</f>
        <v>4.8275862068965614E-2</v>
      </c>
      <c r="W1236" s="29">
        <f>USA!W1216/USA!V1216-1</f>
        <v>1.3157894736842035E-2</v>
      </c>
      <c r="X1236" s="29">
        <f>USA!X1216/USA!W1216-1</f>
        <v>0.49350649350649367</v>
      </c>
      <c r="Y1236" s="29">
        <f>USA!Y1216/USA!X1216-1</f>
        <v>2.1739130434782483E-2</v>
      </c>
      <c r="Z1236" s="29">
        <f>USA!Z1216/USA!Y1216-1</f>
        <v>-5.1063829787234005E-2</v>
      </c>
      <c r="AA1236" s="29">
        <f>USA!AA1216/USA!Z1216-1</f>
        <v>5.8295964125560484E-2</v>
      </c>
      <c r="AB1236" s="29">
        <f>USA!AB1216/USA!AA1216-1</f>
        <v>5.0847457627118731E-2</v>
      </c>
      <c r="AC1236" s="29">
        <f>USA!AC1216/USA!AB1216-1</f>
        <v>-0.1411290322580645</v>
      </c>
      <c r="AD1236" s="29">
        <f>USA!AD1216/USA!AC1216-1</f>
        <v>-0.12676056338028174</v>
      </c>
      <c r="AE1236" s="29">
        <f>USA!AE1216/USA!AD1216-1</f>
        <v>-6.9892473118279619E-2</v>
      </c>
      <c r="AF1236" s="29">
        <f>USA!AF1216/USA!AE1216-1</f>
        <v>-0.18497109826589597</v>
      </c>
      <c r="AG1236" s="29">
        <f>USA!AG1216/USA!AF1216-1</f>
        <v>-0.22695035460992907</v>
      </c>
      <c r="AH1236" s="29">
        <f>USA!AH1216/USA!AG1216-1</f>
        <v>-3.669724770642202E-2</v>
      </c>
      <c r="AI1236" s="29">
        <f>USA!AI1216/USA!AH1216-1</f>
        <v>-6.6666666666666541E-2</v>
      </c>
      <c r="AJ1236" s="29">
        <f>USA!AJ1216/USA!AI1216-1</f>
        <v>5.1020408163265252E-2</v>
      </c>
      <c r="AK1236" s="29">
        <f>USA!AK1216/USA!AJ1216-1</f>
        <v>-4.8446601941747658E-2</v>
      </c>
      <c r="AL1236" s="29">
        <f>USA!AL1216/USA!AK1216-1</f>
        <v>-4.213855729007232E-2</v>
      </c>
      <c r="AM1236" s="29">
        <f>USA!AM1216/USA!AL1216-1</f>
        <v>-0.42469109501491265</v>
      </c>
      <c r="AN1236" s="29">
        <f>USA!AN1216/USA!AM1216-1</f>
        <v>-0.12979077948528051</v>
      </c>
      <c r="AO1236" s="29">
        <f>USA!AO1216/USA!AN1216-1</f>
        <v>0.18468085106382981</v>
      </c>
      <c r="AP1236" s="29">
        <f>USA!AP1216/USA!AO1216-1</f>
        <v>-2.9633620689655249E-2</v>
      </c>
      <c r="AQ1236" s="29">
        <f>USA!AQ1216/USA!AP1216-1</f>
        <v>2.1093836757357023</v>
      </c>
      <c r="AR1236" s="29">
        <f>USA!AR1216/USA!AQ1216-1</f>
        <v>0.51190476190476208</v>
      </c>
      <c r="AS1236" s="29">
        <f>USA!AS1216/USA!AR1216-1</f>
        <v>-0.59448818897637801</v>
      </c>
      <c r="AT1236" s="29">
        <f>USA!AT1216/USA!AS1216-1</f>
        <v>-0.15533980582524276</v>
      </c>
      <c r="AU1236" s="29">
        <f>USA!AU1216/USA!AT1216-1</f>
        <v>0.72413793103448287</v>
      </c>
      <c r="AV1236" s="29">
        <f>USA!AV1216/USA!AU1216-1</f>
        <v>-0.12</v>
      </c>
      <c r="AW1236" s="29">
        <f>USA!AW1216/USA!AV1216-1</f>
        <v>0.42424242424242431</v>
      </c>
      <c r="AX1236" s="29">
        <f>USA!AX1216/USA!AW1216-1</f>
        <v>-0.3085106382978724</v>
      </c>
      <c r="AY1236" s="29">
        <f>USA!AY1216/USA!AX1216-1</f>
        <v>3.0769230769230882E-2</v>
      </c>
      <c r="AZ1236" s="29">
        <f>USA!AZ1216/USA!AY1216-1</f>
        <v>3.7313432835820892E-2</v>
      </c>
      <c r="BA1236" s="29">
        <f>USA!BA1216/USA!AZ1216-1</f>
        <v>0.18705035971223016</v>
      </c>
      <c r="BB1236" s="29">
        <f>USA!BB1216/USA!BA1216-1</f>
        <v>-0.21818181818181825</v>
      </c>
      <c r="BC1236" s="29">
        <f>USA!BC1216/USA!BB1216-1</f>
        <v>0.10077519379844957</v>
      </c>
      <c r="BD1236" s="29">
        <f>USA!BD1216/USA!BC1216-1</f>
        <v>-3.5211267605633756E-2</v>
      </c>
      <c r="BE1236" s="29">
        <f>USA!BE1216/USA!BD1216-1</f>
        <v>2.9197080291970767E-2</v>
      </c>
      <c r="BF1236" s="29">
        <f>USA!BF1216/USA!BE1216-1</f>
        <v>-8.5106382978723416E-2</v>
      </c>
      <c r="BG1236" s="29">
        <f>USA!BG1216/USA!BF1216-1</f>
        <v>6.2015503875969102E-2</v>
      </c>
      <c r="BH1236" s="29">
        <f>USA!BH1216/USA!BG1216-1</f>
        <v>1.4598540145985384E-2</v>
      </c>
      <c r="BI1236" s="29">
        <f>USA!BI1216/USA!BH1216-1</f>
        <v>0.30935251798561159</v>
      </c>
      <c r="BJ1236" s="29">
        <f>USA!BJ1216/USA!BI1216-1</f>
        <v>-5.494505494505475E-3</v>
      </c>
      <c r="BK1236" s="29">
        <f>USA!BK1216/USA!BJ1216-1</f>
        <v>4.9723756906077332E-2</v>
      </c>
      <c r="BL1236" s="29">
        <f>USA!BL1216/USA!BK1216-1</f>
        <v>-8.4210526315789513E-2</v>
      </c>
      <c r="BM1236" s="29">
        <f>USA!BM1216/USA!BL1216-1</f>
        <v>6.3218390804597568E-2</v>
      </c>
      <c r="BN1236" s="29">
        <f>USA!BN1216/USA!BM1216-1</f>
        <v>1.6216216216216273E-2</v>
      </c>
      <c r="BO1236" s="29">
        <f>USA!BO1216/USA!BN1216-1</f>
        <v>-0.19680851063829785</v>
      </c>
      <c r="BP1236" s="29">
        <f>USA!BP1216/USA!BO1216-1</f>
        <v>9.27152317880795E-2</v>
      </c>
      <c r="BQ1236" s="29">
        <f>USA!BQ1216/USA!BP1216-1</f>
        <v>-0.17575757575757589</v>
      </c>
      <c r="BR1236" s="29">
        <f>USA!BR1216/USA!BQ1216-1</f>
        <v>0.17647058823529416</v>
      </c>
      <c r="BS1236" s="29">
        <f>USA!BS1216/USA!BR1216-1</f>
        <v>-7.4999999999999956E-2</v>
      </c>
      <c r="BT1236" s="29">
        <f>USA!BT1216/USA!BS1216-1</f>
        <v>-6.0810810810810745E-2</v>
      </c>
      <c r="BU1236" s="29">
        <f>USA!BU1216/USA!BT1216-1</f>
        <v>-7.9136690647481966E-2</v>
      </c>
      <c r="BV1236" s="29">
        <f>USA!BV1216/USA!BU1216-1</f>
        <v>0.10156249999999978</v>
      </c>
      <c r="BW1236" s="29">
        <f>USA!BW1216/USA!BV1216-1</f>
        <v>-4.2553191489361653E-2</v>
      </c>
      <c r="BX1236" s="29">
        <f>USA!BX1216/USA!BW1216-1</f>
        <v>-2.9629629629629561E-2</v>
      </c>
      <c r="BY1236" s="29">
        <f>USA!BY1216/USA!BX1216-1</f>
        <v>7.6335877862595325E-2</v>
      </c>
      <c r="BZ1236" s="29">
        <f>USA!BZ1216/USA!BY1216-1</f>
        <v>-7.0921985815602717E-2</v>
      </c>
      <c r="CA1236" s="29">
        <f>USA!CA1216/USA!BZ1216-1</f>
        <v>-6.1068702290076438E-2</v>
      </c>
      <c r="CB1236" s="29">
        <f>USA!CB1216/USA!CA1216-1</f>
        <v>-6.5040650406503975E-2</v>
      </c>
      <c r="CC1236" s="29">
        <f>USA!CC1216/USA!CB1216-1</f>
        <v>-0.11304347826086969</v>
      </c>
      <c r="CD1236" s="29">
        <f>USA!CD1216/USA!CC1216-1</f>
        <v>9.8039215686274606E-2</v>
      </c>
      <c r="CE1236" s="29">
        <f>USA!CE1216/USA!CD1216-1</f>
        <v>0.15178571428571419</v>
      </c>
      <c r="CF1236" s="29">
        <f>USA!CF1216/USA!CE1216-1</f>
        <v>-9.3023255813953432E-2</v>
      </c>
      <c r="CG1236" s="29">
        <f>USA!CG1216/USA!CF1216-1</f>
        <v>-0.16239316239316226</v>
      </c>
      <c r="CH1236" s="29">
        <f>USA!CH1216/USA!CG1216-1</f>
        <v>-0.59173469387755107</v>
      </c>
      <c r="CI1236" s="29">
        <f>USA!CI1216/USA!CH1216-1</f>
        <v>5.0987253186703274E-2</v>
      </c>
      <c r="CJ1236" s="29">
        <f>USA!CJ1216/USA!CI1216-1</f>
        <v>-0.15790725326991673</v>
      </c>
      <c r="CK1236" s="29">
        <f>USA!CK1216/USA!CJ1216-1</f>
        <v>0.19118892968088108</v>
      </c>
      <c r="CL1236" s="29">
        <f>USA!CL1216/USA!CK1216-1</f>
        <v>-0.13679468942626827</v>
      </c>
      <c r="CM1236" s="29">
        <f>USA!CM1216/USA!CL1216-1</f>
        <v>1.9225487503433003E-2</v>
      </c>
      <c r="CN1236" s="29">
        <f>USA!CN1216/USA!CM1216-1</f>
        <v>-2.4521692266235684E-2</v>
      </c>
      <c r="CO1236" s="29">
        <f>USA!CO1216/USA!CN1216-1</f>
        <v>0.18784530386740328</v>
      </c>
      <c r="CP1236" s="29">
        <f>USA!CP1216/USA!CO1216-1</f>
        <v>-0.21651162790697676</v>
      </c>
      <c r="CQ1236" s="29">
        <f>USA!CQ1216/USA!CP1216-1</f>
        <v>-0.10507569011576123</v>
      </c>
      <c r="CR1236" s="29">
        <f>USA!CR1216/USA!CQ1216-1</f>
        <v>2.2885572139303312E-2</v>
      </c>
      <c r="CS1236" s="29">
        <f>USA!CS1216/USA!CR1216-1</f>
        <v>-2.821011673151741E-2</v>
      </c>
      <c r="CT1236" s="29">
        <f>USA!CT1216/USA!CS1216-1</f>
        <v>1.0186853520186854</v>
      </c>
      <c r="CU1236" s="29">
        <f>USA!CU1216/USA!CT1216-1</f>
        <v>8.0991735537190079E-2</v>
      </c>
      <c r="CV1236" s="29">
        <f>USA!CV1216/USA!CU1216-1</f>
        <v>-5.8715596330275344E-2</v>
      </c>
      <c r="CW1236" s="29">
        <f>USA!CW1216/USA!CV1216-1</f>
        <v>-0.10331384015594536</v>
      </c>
      <c r="CX1236" s="29">
        <f>USA!CX1216/USA!CW1216-1</f>
        <v>0.10144927536231885</v>
      </c>
      <c r="CY1236" s="29">
        <f>USA!CY1216/USA!CX1216-1</f>
        <v>-1.4097744360902498E-3</v>
      </c>
      <c r="CZ1236" s="29">
        <f>USA!CZ1216/USA!CY1216-1</f>
        <v>-0.27058823529411757</v>
      </c>
      <c r="DA1236" s="29">
        <f>USA!DA1216/USA!CZ1216-1</f>
        <v>1.2903225806451646E-2</v>
      </c>
      <c r="DB1236" s="29">
        <f>USA!DB1216/USA!DA1216-1</f>
        <v>0.46178343949044565</v>
      </c>
      <c r="DC1236" s="29">
        <f>USA!DC1216/USA!DB1216-1</f>
        <v>0.10457516339869288</v>
      </c>
      <c r="DD1236" s="29">
        <f>USA!DD1216/USA!DC1216-1</f>
        <v>-0.23471400394477326</v>
      </c>
      <c r="DE1236" s="29">
        <f>USA!DE1216/USA!DD1216-1</f>
        <v>-0.10309278350515461</v>
      </c>
      <c r="DF1236" s="29">
        <f>USA!DF1216/USA!DE1216-1</f>
        <v>-0.2931034482758621</v>
      </c>
      <c r="DG1236" s="29">
        <f>USA!DG1216/USA!DF1216-1</f>
        <v>0.18699186991869921</v>
      </c>
      <c r="DH1236" s="29">
        <f>USA!DH1216/USA!DG1216-1</f>
        <v>0.25684931506849318</v>
      </c>
      <c r="DI1236" s="29">
        <f>USA!DI1216/USA!DH1216-1</f>
        <v>-0.15531335149863756</v>
      </c>
      <c r="DJ1236" s="29">
        <f>USA!DJ1216/USA!DI1216-1</f>
        <v>0.26451612903225796</v>
      </c>
      <c r="DK1236" s="29">
        <f>USA!DK1216/USA!DJ1216-1</f>
        <v>0.42091836734693877</v>
      </c>
      <c r="DL1236" s="29">
        <f>USA!DL1216/USA!DK1216-1</f>
        <v>0.31418312387791736</v>
      </c>
      <c r="DM1236" s="29">
        <f>USA!DM1216/USA!DL1216-1</f>
        <v>-6.2841530054644767E-2</v>
      </c>
      <c r="DN1236" s="29">
        <f>USA!DN1216/USA!DM1216-1</f>
        <v>-0.23615160349854225</v>
      </c>
      <c r="DO1236" s="29">
        <f>USA!DO1216/USA!DN1216-1</f>
        <v>1.1450381679389166E-2</v>
      </c>
      <c r="DP1236" s="29">
        <f>USA!DP1216/USA!DO1216-1</f>
        <v>-0.2264150943396227</v>
      </c>
      <c r="DQ1236" s="29">
        <f>USA!DQ1216/USA!DP1216-1</f>
        <v>-6.0975609756097504E-2</v>
      </c>
      <c r="DR1236" s="29">
        <f>USA!DR1216/USA!DQ1216-1</f>
        <v>1.0389610389610393E-2</v>
      </c>
      <c r="DS1236" s="29">
        <f>USA!DS1216/USA!DR1216-1</f>
        <v>9.2544987146529589E-2</v>
      </c>
      <c r="DT1236" s="29">
        <f>USA!DT1216/USA!DS1216-1</f>
        <v>0.12705882352941167</v>
      </c>
      <c r="DU1236" s="29">
        <f>USA!DU1216/USA!DT1216-1</f>
        <v>-0.18789144050104378</v>
      </c>
      <c r="DV1236" s="29">
        <f>USA!DV1216/USA!DU1216-1</f>
        <v>0.43958868894601522</v>
      </c>
      <c r="DW1236" s="29">
        <f>USA!DW1216/USA!DV1216-1</f>
        <v>0.15714285714285725</v>
      </c>
      <c r="DX1236" s="29">
        <f>USA!DX1216/USA!DW1216-1</f>
        <v>6.4814814814814881E-2</v>
      </c>
      <c r="DY1236" s="29">
        <f>USA!DY1216/USA!DX1216-1</f>
        <v>-0.23188405797101452</v>
      </c>
      <c r="DZ1236" s="29">
        <f>USA!DZ1216/USA!DY1216-1</f>
        <v>9.4339622641508303E-3</v>
      </c>
      <c r="EA1236" s="29">
        <f>USA!EA1216/USA!DZ1216-1</f>
        <v>2.9906542056074903E-2</v>
      </c>
      <c r="EB1236" s="29">
        <f>USA!EB1216/USA!EA1216-1</f>
        <v>0.39201451905626139</v>
      </c>
      <c r="EC1236" s="29">
        <f>USA!EC1216/USA!EB1216-1</f>
        <v>-0.13820078226857879</v>
      </c>
      <c r="ED1236" s="29">
        <f>USA!ED1216/USA!EC1216-1</f>
        <v>-4.6898638426626449E-2</v>
      </c>
      <c r="EE1236" s="29">
        <f>USA!EE1216/USA!ED1216-1</f>
        <v>-0.18888888888888877</v>
      </c>
      <c r="EF1236" s="29">
        <f>USA!EF1216/USA!EE1216-1</f>
        <v>0.19373776908023466</v>
      </c>
      <c r="EG1236" s="29" t="e">
        <f>USA!#REF!/USA!EF1216-1</f>
        <v>#REF!</v>
      </c>
      <c r="EH1236" s="29" t="e">
        <f>USA!#REF!/USA!#REF!-1</f>
        <v>#REF!</v>
      </c>
      <c r="EI1236" s="29" t="e">
        <f>USA!#REF!/USA!#REF!-1</f>
        <v>#REF!</v>
      </c>
      <c r="EJ1236" s="29" t="e">
        <f>USA!#REF!/USA!#REF!-1</f>
        <v>#REF!</v>
      </c>
      <c r="EK1236" s="29" t="e">
        <f>USA!#REF!/USA!#REF!-1</f>
        <v>#REF!</v>
      </c>
      <c r="EL1236" s="29" t="e">
        <f>USA!#REF!/USA!#REF!-1</f>
        <v>#REF!</v>
      </c>
      <c r="EM1236" s="29" t="e">
        <f>USA!#REF!/USA!#REF!-1</f>
        <v>#REF!</v>
      </c>
      <c r="EN1236" s="29" t="e">
        <f>USA!#REF!/USA!#REF!-1</f>
        <v>#REF!</v>
      </c>
    </row>
    <row r="1237" spans="1:144" x14ac:dyDescent="0.3">
      <c r="A1237" t="s">
        <v>1362</v>
      </c>
      <c r="B1237" s="28"/>
      <c r="C1237" s="29">
        <f>USA!C1217/USA!B1217-1</f>
        <v>3.3734274183340185E-2</v>
      </c>
      <c r="D1237" s="29">
        <f>USA!D1217/USA!C1217-1</f>
        <v>0.14959016393442637</v>
      </c>
      <c r="E1237" s="29">
        <f>USA!E1217/USA!D1217-1</f>
        <v>0.3975044563279857</v>
      </c>
      <c r="F1237" s="29">
        <f>USA!F1217/USA!E1217-1</f>
        <v>0</v>
      </c>
      <c r="G1237" s="29">
        <f>USA!G1217/USA!F1217-1</f>
        <v>0.17857142857142838</v>
      </c>
      <c r="H1237" s="29">
        <f>USA!H1217/USA!G1217-1</f>
        <v>-7.0346320346320268E-2</v>
      </c>
      <c r="I1237" s="29">
        <f>USA!I1217/USA!H1217-1</f>
        <v>0</v>
      </c>
      <c r="J1237" s="29">
        <f>USA!J1217/USA!I1217-1</f>
        <v>0.17811408614668212</v>
      </c>
      <c r="K1237" s="29">
        <f>USA!K1217/USA!J1217-1</f>
        <v>-8.4980237154150151E-2</v>
      </c>
      <c r="L1237" s="29">
        <f>USA!L1217/USA!K1217-1</f>
        <v>0</v>
      </c>
      <c r="M1237" s="29">
        <f>USA!M1217/USA!L1217-1</f>
        <v>-0.10907127429805619</v>
      </c>
      <c r="N1237" s="29">
        <f>USA!N1217/USA!M1217-1</f>
        <v>0.28606060606060613</v>
      </c>
      <c r="O1237" s="29">
        <f>USA!O1217/USA!N1217-1</f>
        <v>0.14703110273327025</v>
      </c>
      <c r="P1237" s="29">
        <f>USA!P1217/USA!O1217-1</f>
        <v>9.8603122432210366E-3</v>
      </c>
      <c r="Q1237" s="29">
        <f>USA!Q1217/USA!P1217-1</f>
        <v>-6.9161920260374266E-2</v>
      </c>
      <c r="R1237" s="29">
        <f>USA!R1217/USA!Q1217-1</f>
        <v>-0.13461538461538447</v>
      </c>
      <c r="S1237" s="29">
        <f>USA!S1217/USA!R1217-1</f>
        <v>0.14646464646464641</v>
      </c>
      <c r="T1237" s="29">
        <f>USA!T1217/USA!S1217-1</f>
        <v>-8.7224669603524152E-2</v>
      </c>
      <c r="U1237" s="29">
        <f>USA!U1217/USA!T1217-1</f>
        <v>8.3011583011583179E-2</v>
      </c>
      <c r="V1237" s="29">
        <f>USA!V1217/USA!U1217-1</f>
        <v>0.14973262032085555</v>
      </c>
      <c r="W1237" s="29">
        <f>USA!W1217/USA!V1217-1</f>
        <v>-5.426356589147141E-3</v>
      </c>
      <c r="X1237" s="29">
        <f>USA!X1217/USA!W1217-1</f>
        <v>9.8207326578332088E-2</v>
      </c>
      <c r="Y1237" s="29">
        <f>USA!Y1217/USA!X1217-1</f>
        <v>-3.4776437189496079E-2</v>
      </c>
      <c r="Z1237" s="29">
        <f>USA!Z1217/USA!Y1217-1</f>
        <v>5.1470588235294157E-2</v>
      </c>
      <c r="AA1237" s="29">
        <f>USA!AA1217/USA!Z1217-1</f>
        <v>-2.0979020979021046E-2</v>
      </c>
      <c r="AB1237" s="29">
        <f>USA!AB1217/USA!AA1217-1</f>
        <v>5.2857142857142936E-2</v>
      </c>
      <c r="AC1237" s="29">
        <f>USA!AC1217/USA!AB1217-1</f>
        <v>-1.6960651289009587E-2</v>
      </c>
      <c r="AD1237" s="29">
        <f>USA!AD1217/USA!AC1217-1</f>
        <v>-2.6915113871635477E-2</v>
      </c>
      <c r="AE1237" s="29">
        <f>USA!AE1217/USA!AD1217-1</f>
        <v>3.6170212765957332E-2</v>
      </c>
      <c r="AF1237" s="29">
        <f>USA!AF1217/USA!AE1217-1</f>
        <v>-0.15195071868583154</v>
      </c>
      <c r="AG1237" s="29">
        <f>USA!AG1217/USA!AF1217-1</f>
        <v>-0.1202582728006456</v>
      </c>
      <c r="AH1237" s="29">
        <f>USA!AH1217/USA!AG1217-1</f>
        <v>0.17522935779816518</v>
      </c>
      <c r="AI1237" s="29">
        <f>USA!AI1217/USA!AH1217-1</f>
        <v>-8.7431693989071024E-2</v>
      </c>
      <c r="AJ1237" s="29">
        <f>USA!AJ1217/USA!AI1217-1</f>
        <v>4.1060735671514026E-2</v>
      </c>
      <c r="AK1237" s="29">
        <f>USA!AK1217/USA!AJ1217-1</f>
        <v>0.13886606409202962</v>
      </c>
      <c r="AL1237" s="29">
        <f>USA!AL1217/USA!AK1217-1</f>
        <v>1.9480519480519431E-2</v>
      </c>
      <c r="AM1237" s="29">
        <f>USA!AM1217/USA!AL1217-1</f>
        <v>3.3262561924982226E-2</v>
      </c>
      <c r="AN1237" s="29">
        <f>USA!AN1217/USA!AM1217-1</f>
        <v>1.3698630136986356E-2</v>
      </c>
      <c r="AO1237" s="29">
        <f>USA!AO1217/USA!AN1217-1</f>
        <v>-6.1486486486486469E-2</v>
      </c>
      <c r="AP1237" s="29">
        <f>USA!AP1217/USA!AO1217-1</f>
        <v>5.3995680345572339E-2</v>
      </c>
      <c r="AQ1237" s="29">
        <f>USA!AQ1217/USA!AP1217-1</f>
        <v>2.732240437158473E-2</v>
      </c>
      <c r="AR1237" s="29">
        <f>USA!AR1217/USA!AQ1217-1</f>
        <v>1.1968085106382809E-2</v>
      </c>
      <c r="AS1237" s="29">
        <f>USA!AS1217/USA!AR1217-1</f>
        <v>9.1984231274639949E-3</v>
      </c>
      <c r="AT1237" s="29">
        <f>USA!AT1217/USA!AS1217-1</f>
        <v>0</v>
      </c>
      <c r="AU1237" s="29">
        <f>USA!AU1217/USA!AT1217-1</f>
        <v>-3.2552083333334814E-3</v>
      </c>
      <c r="AV1237" s="29">
        <f>USA!AV1217/USA!AU1217-1</f>
        <v>2.2860875244937962E-2</v>
      </c>
      <c r="AW1237" s="29">
        <f>USA!AW1217/USA!AV1217-1</f>
        <v>5.9386973180076685E-2</v>
      </c>
      <c r="AX1237" s="29">
        <f>USA!AX1217/USA!AW1217-1</f>
        <v>4.0988547317661217E-2</v>
      </c>
      <c r="AY1237" s="29">
        <f>USA!AY1217/USA!AX1217-1</f>
        <v>8.6855819339894946E-3</v>
      </c>
      <c r="AZ1237" s="29">
        <f>USA!AZ1217/USA!AY1217-1</f>
        <v>5.2812858783008121E-2</v>
      </c>
      <c r="BA1237" s="29">
        <f>USA!BA1217/USA!AZ1217-1</f>
        <v>-4.7982551799345741E-2</v>
      </c>
      <c r="BB1237" s="29">
        <f>USA!BB1217/USA!BA1217-1</f>
        <v>-4.6391752577319534E-2</v>
      </c>
      <c r="BC1237" s="29">
        <f>USA!BC1217/USA!BB1217-1</f>
        <v>2.582582582582571E-2</v>
      </c>
      <c r="BD1237" s="29">
        <f>USA!BD1217/USA!BC1217-1</f>
        <v>-9.1334894613583129E-2</v>
      </c>
      <c r="BE1237" s="29">
        <f>USA!BE1217/USA!BD1217-1</f>
        <v>1.224226804123707E-2</v>
      </c>
      <c r="BF1237" s="29">
        <f>USA!BF1217/USA!BE1217-1</f>
        <v>7.8930617441120399E-2</v>
      </c>
      <c r="BG1237" s="29">
        <f>USA!BG1217/USA!BF1217-1</f>
        <v>-5.6637168141593031E-2</v>
      </c>
      <c r="BH1237" s="29">
        <f>USA!BH1217/USA!BG1217-1</f>
        <v>-3.8774233896185173E-2</v>
      </c>
      <c r="BI1237" s="29">
        <f>USA!BI1217/USA!BH1217-1</f>
        <v>1.9518542615484691E-2</v>
      </c>
      <c r="BJ1237" s="29">
        <f>USA!BJ1217/USA!BI1217-1</f>
        <v>6.0625398851308354E-2</v>
      </c>
      <c r="BK1237" s="29">
        <f>USA!BK1217/USA!BJ1217-1</f>
        <v>-8.4235860409145324E-3</v>
      </c>
      <c r="BL1237" s="29">
        <f>USA!BL1217/USA!BK1217-1</f>
        <v>4.1868932038834794E-2</v>
      </c>
      <c r="BM1237" s="29">
        <f>USA!BM1217/USA!BL1217-1</f>
        <v>8.1537565521256905E-3</v>
      </c>
      <c r="BN1237" s="29">
        <f>USA!BN1217/USA!BM1217-1</f>
        <v>1.8486424032351234E-2</v>
      </c>
      <c r="BO1237" s="29">
        <f>USA!BO1217/USA!BN1217-1</f>
        <v>-5.1049347702779579E-3</v>
      </c>
      <c r="BP1237" s="29">
        <f>USA!BP1217/USA!BO1217-1</f>
        <v>3.8768529076396829E-2</v>
      </c>
      <c r="BQ1237" s="29">
        <f>USA!BQ1217/USA!BP1217-1</f>
        <v>-8.1778265642151404E-2</v>
      </c>
      <c r="BR1237" s="29">
        <f>USA!BR1217/USA!BQ1217-1</f>
        <v>8.4279736999402166E-2</v>
      </c>
      <c r="BS1237" s="29">
        <f>USA!BS1217/USA!BR1217-1</f>
        <v>1.0474090407938119E-2</v>
      </c>
      <c r="BT1237" s="29">
        <f>USA!BT1217/USA!BS1217-1</f>
        <v>1.6366612111293755E-3</v>
      </c>
      <c r="BU1237" s="29">
        <f>USA!BU1217/USA!BT1217-1</f>
        <v>6.7538126361655904E-2</v>
      </c>
      <c r="BV1237" s="29">
        <f>USA!BV1217/USA!BU1217-1</f>
        <v>-3.3673469387755062E-2</v>
      </c>
      <c r="BW1237" s="29">
        <f>USA!BW1217/USA!BV1217-1</f>
        <v>-1.6895459345300901E-2</v>
      </c>
      <c r="BX1237" s="29">
        <f>USA!BX1217/USA!BW1217-1</f>
        <v>-8.4317937701396395E-2</v>
      </c>
      <c r="BY1237" s="29">
        <f>USA!BY1217/USA!BX1217-1</f>
        <v>-7.6246334310849928E-3</v>
      </c>
      <c r="BZ1237" s="29">
        <f>USA!BZ1217/USA!BY1217-1</f>
        <v>-8.6288416075650187E-2</v>
      </c>
      <c r="CA1237" s="29">
        <f>USA!CA1217/USA!BZ1217-1</f>
        <v>5.4333764553686992E-2</v>
      </c>
      <c r="CB1237" s="29">
        <f>USA!CB1217/USA!CA1217-1</f>
        <v>-6.1963190184049166E-2</v>
      </c>
      <c r="CC1237" s="29">
        <f>USA!CC1217/USA!CB1217-1</f>
        <v>5.8862001308044309E-3</v>
      </c>
      <c r="CD1237" s="29">
        <f>USA!CD1217/USA!CC1217-1</f>
        <v>9.2327698309492945E-2</v>
      </c>
      <c r="CE1237" s="29">
        <f>USA!CE1217/USA!CD1217-1</f>
        <v>1.4880952380952328E-2</v>
      </c>
      <c r="CF1237" s="29">
        <f>USA!CF1217/USA!CE1217-1</f>
        <v>-1.2316715542522005E-2</v>
      </c>
      <c r="CG1237" s="29">
        <f>USA!CG1217/USA!CF1217-1</f>
        <v>1.6033254156769594E-2</v>
      </c>
      <c r="CH1237" s="29">
        <f>USA!CH1217/USA!CG1217-1</f>
        <v>-2.2209234365867858E-2</v>
      </c>
      <c r="CI1237" s="29">
        <f>USA!CI1217/USA!CH1217-1</f>
        <v>6.335923490735218E-2</v>
      </c>
      <c r="CJ1237" s="29">
        <f>USA!CJ1217/USA!CI1217-1</f>
        <v>-1.630129286115789E-2</v>
      </c>
      <c r="CK1237" s="29">
        <f>USA!CK1217/USA!CJ1217-1</f>
        <v>-1.657142857142857E-2</v>
      </c>
      <c r="CL1237" s="29">
        <f>USA!CL1217/USA!CK1217-1</f>
        <v>5.4038349796629914E-2</v>
      </c>
      <c r="CM1237" s="29">
        <f>USA!CM1217/USA!CL1217-1</f>
        <v>8.8202866593164231E-2</v>
      </c>
      <c r="CN1237" s="29">
        <f>USA!CN1217/USA!CM1217-1</f>
        <v>-4.2046605876393084E-2</v>
      </c>
      <c r="CO1237" s="29">
        <f>USA!CO1217/USA!CN1217-1</f>
        <v>-7.8265468006345928E-2</v>
      </c>
      <c r="CP1237" s="29">
        <f>USA!CP1217/USA!CO1217-1</f>
        <v>-0.12277682157200231</v>
      </c>
      <c r="CQ1237" s="29">
        <f>USA!CQ1217/USA!CP1217-1</f>
        <v>-4.5781556572923598E-3</v>
      </c>
      <c r="CR1237" s="29">
        <f>USA!CR1217/USA!CQ1217-1</f>
        <v>3.2851511169513792E-3</v>
      </c>
      <c r="CS1237" s="29">
        <f>USA!CS1217/USA!CR1217-1</f>
        <v>-5.893909626719096E-3</v>
      </c>
      <c r="CT1237" s="29">
        <f>USA!CT1217/USA!CS1217-1</f>
        <v>-4.7430830039525751E-2</v>
      </c>
      <c r="CU1237" s="29">
        <f>USA!CU1217/USA!CT1217-1</f>
        <v>-0.13347164591977867</v>
      </c>
      <c r="CV1237" s="29">
        <f>USA!CV1217/USA!CU1217-1</f>
        <v>-0.13727055067837179</v>
      </c>
      <c r="CW1237" s="29">
        <f>USA!CW1217/USA!CV1217-1</f>
        <v>-0.20629047178538396</v>
      </c>
      <c r="CX1237" s="29">
        <f>USA!CX1217/USA!CW1217-1</f>
        <v>5.710955710955723E-2</v>
      </c>
      <c r="CY1237" s="29">
        <f>USA!CY1217/USA!CX1217-1</f>
        <v>0.12348401323043001</v>
      </c>
      <c r="CZ1237" s="29">
        <f>USA!CZ1217/USA!CY1217-1</f>
        <v>-5.0049067713444639E-2</v>
      </c>
      <c r="DA1237" s="29">
        <f>USA!DA1217/USA!CZ1217-1</f>
        <v>-5.3719008264462742E-2</v>
      </c>
      <c r="DB1237" s="29">
        <f>USA!DB1217/USA!DA1217-1</f>
        <v>-0.1626637554585153</v>
      </c>
      <c r="DC1237" s="29">
        <f>USA!DC1217/USA!DB1217-1</f>
        <v>-5.2151238591916504E-3</v>
      </c>
      <c r="DD1237" s="29">
        <f>USA!DD1217/USA!DC1217-1</f>
        <v>0.17431192660550443</v>
      </c>
      <c r="DE1237" s="29">
        <f>USA!DE1217/USA!DD1217-1</f>
        <v>-9.3749999999999889E-2</v>
      </c>
      <c r="DF1237" s="29">
        <f>USA!DF1217/USA!DE1217-1</f>
        <v>-3.9408866995073843E-2</v>
      </c>
      <c r="DG1237" s="29">
        <f>USA!DG1217/USA!DF1217-1</f>
        <v>-6.0256410256410264E-2</v>
      </c>
      <c r="DH1237" s="29">
        <f>USA!DH1217/USA!DG1217-1</f>
        <v>-1.0914051841746319E-2</v>
      </c>
      <c r="DI1237" s="29">
        <f>USA!DI1217/USA!DH1217-1</f>
        <v>4.7586206896551575E-2</v>
      </c>
      <c r="DJ1237" s="29">
        <f>USA!DJ1217/USA!DI1217-1</f>
        <v>0.17840684660961159</v>
      </c>
      <c r="DK1237" s="29">
        <f>USA!DK1217/USA!DJ1217-1</f>
        <v>-7.2758043500791625E-2</v>
      </c>
      <c r="DL1237" s="29">
        <f>USA!DL1217/USA!DK1217-1</f>
        <v>2.116788321167884E-2</v>
      </c>
      <c r="DM1237" s="29">
        <f>USA!DM1217/USA!DL1217-1</f>
        <v>-4.2887776983559611E-2</v>
      </c>
      <c r="DN1237" s="29">
        <f>USA!DN1217/USA!DM1217-1</f>
        <v>-7.1695294996265924E-2</v>
      </c>
      <c r="DO1237" s="29">
        <f>USA!DO1217/USA!DN1217-1</f>
        <v>8.045052292839916E-4</v>
      </c>
      <c r="DP1237" s="29">
        <f>USA!DP1217/USA!DO1217-1</f>
        <v>-0.11012861736334401</v>
      </c>
      <c r="DQ1237" s="29">
        <f>USA!DQ1217/USA!DP1217-1</f>
        <v>0.18066847335140013</v>
      </c>
      <c r="DR1237" s="29">
        <f>USA!DR1217/USA!DQ1217-1</f>
        <v>2.1423106350420662E-2</v>
      </c>
      <c r="DS1237" s="29">
        <f>USA!DS1217/USA!DR1217-1</f>
        <v>2.0224719101123556E-2</v>
      </c>
      <c r="DT1237" s="29">
        <f>USA!DT1217/USA!DS1217-1</f>
        <v>-2.7900146842878004E-2</v>
      </c>
      <c r="DU1237" s="29">
        <f>USA!DU1217/USA!DT1217-1</f>
        <v>-3.5498489425981883E-2</v>
      </c>
      <c r="DV1237" s="29">
        <f>USA!DV1217/USA!DU1217-1</f>
        <v>3.6805011746280369E-2</v>
      </c>
      <c r="DW1237" s="29">
        <f>USA!DW1217/USA!DV1217-1</f>
        <v>7.6283987915407803E-2</v>
      </c>
      <c r="DX1237" s="29">
        <f>USA!DX1217/USA!DW1217-1</f>
        <v>-2.7368421052631597E-2</v>
      </c>
      <c r="DY1237" s="29">
        <f>USA!DY1217/USA!DX1217-1</f>
        <v>9.018759018759015E-2</v>
      </c>
      <c r="DZ1237" s="29">
        <f>USA!DZ1217/USA!DY1217-1</f>
        <v>2.7796161482462001E-2</v>
      </c>
      <c r="EA1237" s="29">
        <f>USA!EA1217/USA!DZ1217-1</f>
        <v>-6.696716033483574E-2</v>
      </c>
      <c r="EB1237" s="29">
        <f>USA!EB1217/USA!EA1217-1</f>
        <v>-3.2436162870945529E-2</v>
      </c>
      <c r="EC1237" s="29">
        <f>USA!EC1217/USA!EB1217-1</f>
        <v>-9.343794579172604E-2</v>
      </c>
      <c r="ED1237" s="29">
        <f>USA!ED1217/USA!EC1217-1</f>
        <v>-9.4413847364280157E-2</v>
      </c>
      <c r="EE1237" s="29">
        <f>USA!EE1217/USA!ED1217-1</f>
        <v>-0.54735013032145963</v>
      </c>
      <c r="EF1237" s="29">
        <f>USA!EF1217/USA!EE1217-1</f>
        <v>0.16314779270633384</v>
      </c>
      <c r="EG1237" s="29" t="e">
        <f>USA!#REF!/USA!EF1217-1</f>
        <v>#REF!</v>
      </c>
      <c r="EH1237" s="29" t="e">
        <f>USA!#REF!/USA!#REF!-1</f>
        <v>#REF!</v>
      </c>
      <c r="EI1237" s="29" t="e">
        <f>USA!#REF!/USA!#REF!-1</f>
        <v>#REF!</v>
      </c>
      <c r="EJ1237" s="29" t="e">
        <f>USA!#REF!/USA!#REF!-1</f>
        <v>#REF!</v>
      </c>
      <c r="EK1237" s="29" t="e">
        <f>USA!#REF!/USA!#REF!-1</f>
        <v>#REF!</v>
      </c>
      <c r="EL1237" s="29" t="e">
        <f>USA!#REF!/USA!#REF!-1</f>
        <v>#REF!</v>
      </c>
      <c r="EM1237" s="29" t="e">
        <f>USA!#REF!/USA!#REF!-1</f>
        <v>#REF!</v>
      </c>
      <c r="EN1237" s="29" t="e">
        <f>USA!#REF!/USA!#REF!-1</f>
        <v>#REF!</v>
      </c>
    </row>
    <row r="1238" spans="1:144" x14ac:dyDescent="0.3">
      <c r="A1238" t="s">
        <v>1363</v>
      </c>
      <c r="B1238" s="28"/>
      <c r="C1238" s="29">
        <f>USA!C1218/USA!B1218-1</f>
        <v>1.3890845070422535</v>
      </c>
      <c r="D1238" s="29">
        <f>USA!D1218/USA!C1218-1</f>
        <v>0.58142962417096555</v>
      </c>
      <c r="E1238" s="29">
        <f>USA!E1218/USA!D1218-1</f>
        <v>0.3886300093196644</v>
      </c>
      <c r="F1238" s="29">
        <f>USA!F1218/USA!E1218-1</f>
        <v>0</v>
      </c>
      <c r="G1238" s="29">
        <f>USA!G1218/USA!F1218-1</f>
        <v>0.43422818791946294</v>
      </c>
      <c r="H1238" s="29">
        <f>USA!H1218/USA!G1218-1</f>
        <v>-0.12260177819372942</v>
      </c>
      <c r="I1238" s="29">
        <f>USA!I1218/USA!H1218-1</f>
        <v>0</v>
      </c>
      <c r="J1238" s="29">
        <f>USA!J1218/USA!I1218-1</f>
        <v>0.24853333333333327</v>
      </c>
      <c r="K1238" s="29">
        <f>USA!K1218/USA!J1218-1</f>
        <v>-0.10636480136693727</v>
      </c>
      <c r="L1238" s="29">
        <f>USA!L1218/USA!K1218-1</f>
        <v>0</v>
      </c>
      <c r="M1238" s="29">
        <f>USA!M1218/USA!L1218-1</f>
        <v>1.4340344168259911E-3</v>
      </c>
      <c r="N1238" s="29">
        <f>USA!N1218/USA!M1218-1</f>
        <v>-9.4988066825775652E-2</v>
      </c>
      <c r="O1238" s="29">
        <f>USA!O1218/USA!N1218-1</f>
        <v>3.6919831223628741E-2</v>
      </c>
      <c r="P1238" s="29">
        <f>USA!P1218/USA!O1218-1</f>
        <v>0.21057985757884046</v>
      </c>
      <c r="Q1238" s="29">
        <f>USA!Q1218/USA!P1218-1</f>
        <v>-3.3613445378151363E-2</v>
      </c>
      <c r="R1238" s="29">
        <f>USA!R1218/USA!Q1218-1</f>
        <v>-0.15956521739130425</v>
      </c>
      <c r="S1238" s="29">
        <f>USA!S1218/USA!R1218-1</f>
        <v>0.11898603207449554</v>
      </c>
      <c r="T1238" s="29">
        <f>USA!T1218/USA!S1218-1</f>
        <v>-3.9759593157651429E-2</v>
      </c>
      <c r="U1238" s="29">
        <f>USA!U1218/USA!T1218-1</f>
        <v>7.558979297063062E-2</v>
      </c>
      <c r="V1238" s="29">
        <f>USA!V1218/USA!U1218-1</f>
        <v>0.10832587287376905</v>
      </c>
      <c r="W1238" s="29">
        <f>USA!W1218/USA!V1218-1</f>
        <v>-0.14378029079159937</v>
      </c>
      <c r="X1238" s="29">
        <f>USA!X1218/USA!W1218-1</f>
        <v>0.24999999999999978</v>
      </c>
      <c r="Y1238" s="29">
        <f>USA!Y1218/USA!X1218-1</f>
        <v>-2.7924528301886742E-2</v>
      </c>
      <c r="Z1238" s="29">
        <f>USA!Z1218/USA!Y1218-1</f>
        <v>0.11296583850931685</v>
      </c>
      <c r="AA1238" s="29">
        <f>USA!AA1218/USA!Z1218-1</f>
        <v>-7.2549703522846287E-2</v>
      </c>
      <c r="AB1238" s="29">
        <f>USA!AB1218/USA!AA1218-1</f>
        <v>-9.0635577284693403E-2</v>
      </c>
      <c r="AC1238" s="29">
        <f>USA!AC1218/USA!AB1218-1</f>
        <v>-6.9478908188585597E-2</v>
      </c>
      <c r="AD1238" s="29">
        <f>USA!AD1218/USA!AC1218-1</f>
        <v>-6.3555555555555587E-2</v>
      </c>
      <c r="AE1238" s="29">
        <f>USA!AE1218/USA!AD1218-1</f>
        <v>-2.9900332225913706E-2</v>
      </c>
      <c r="AF1238" s="29">
        <f>USA!AF1218/USA!AE1218-1</f>
        <v>-0.20352250489236789</v>
      </c>
      <c r="AG1238" s="29">
        <f>USA!AG1218/USA!AF1218-1</f>
        <v>-7.8624078624078608E-2</v>
      </c>
      <c r="AH1238" s="29">
        <f>USA!AH1218/USA!AG1218-1</f>
        <v>0.17333333333333334</v>
      </c>
      <c r="AI1238" s="29">
        <f>USA!AI1218/USA!AH1218-1</f>
        <v>-0.5732954545454545</v>
      </c>
      <c r="AJ1238" s="29">
        <f>USA!AJ1218/USA!AI1218-1</f>
        <v>-0.25832223701731027</v>
      </c>
      <c r="AK1238" s="29">
        <f>USA!AK1218/USA!AJ1218-1</f>
        <v>9.1561938958707234E-2</v>
      </c>
      <c r="AL1238" s="29">
        <f>USA!AL1218/USA!AK1218-1</f>
        <v>0.12171052631578938</v>
      </c>
      <c r="AM1238" s="29">
        <f>USA!AM1218/USA!AL1218-1</f>
        <v>-0.24926686217008798</v>
      </c>
      <c r="AN1238" s="29">
        <f>USA!AN1218/USA!AM1218-1</f>
        <v>-7.2265625E-2</v>
      </c>
      <c r="AO1238" s="29">
        <f>USA!AO1218/USA!AN1218-1</f>
        <v>-0.12631578947368416</v>
      </c>
      <c r="AP1238" s="29">
        <f>USA!AP1218/USA!AO1218-1</f>
        <v>3.6144578313253017E-2</v>
      </c>
      <c r="AQ1238" s="29">
        <f>USA!AQ1218/USA!AP1218-1</f>
        <v>4.6511627906977715E-3</v>
      </c>
      <c r="AR1238" s="29">
        <f>USA!AR1218/USA!AQ1218-1</f>
        <v>4.1666666666666519E-2</v>
      </c>
      <c r="AS1238" s="29">
        <f>USA!AS1218/USA!AR1218-1</f>
        <v>8.666666666666667E-2</v>
      </c>
      <c r="AT1238" s="29">
        <f>USA!AT1218/USA!AS1218-1</f>
        <v>-0.16564417177914115</v>
      </c>
      <c r="AU1238" s="29">
        <f>USA!AU1218/USA!AT1218-1</f>
        <v>5.1470588235294157E-2</v>
      </c>
      <c r="AV1238" s="29">
        <f>USA!AV1218/USA!AU1218-1</f>
        <v>2.0979020979020824E-2</v>
      </c>
      <c r="AW1238" s="29">
        <f>USA!AW1218/USA!AV1218-1</f>
        <v>2.5114155251141579E-2</v>
      </c>
      <c r="AX1238" s="29">
        <f>USA!AX1218/USA!AW1218-1</f>
        <v>-3.5634743875278319E-2</v>
      </c>
      <c r="AY1238" s="29">
        <f>USA!AY1218/USA!AX1218-1</f>
        <v>-1.1547344110854563E-2</v>
      </c>
      <c r="AZ1238" s="29">
        <f>USA!AZ1218/USA!AY1218-1</f>
        <v>7.7102803738317682E-2</v>
      </c>
      <c r="BA1238" s="29">
        <f>USA!BA1218/USA!AZ1218-1</f>
        <v>0.22125813449023868</v>
      </c>
      <c r="BB1238" s="29">
        <f>USA!BB1218/USA!BA1218-1</f>
        <v>-0.24156305506216702</v>
      </c>
      <c r="BC1238" s="29">
        <f>USA!BC1218/USA!BB1218-1</f>
        <v>0.17096018735362994</v>
      </c>
      <c r="BD1238" s="29">
        <f>USA!BD1218/USA!BC1218-1</f>
        <v>2.3999999999999799E-2</v>
      </c>
      <c r="BE1238" s="29">
        <f>USA!BE1218/USA!BD1218-1</f>
        <v>3.7109375E-2</v>
      </c>
      <c r="BF1238" s="29">
        <f>USA!BF1218/USA!BE1218-1</f>
        <v>-0.10546139359698692</v>
      </c>
      <c r="BG1238" s="29">
        <f>USA!BG1218/USA!BF1218-1</f>
        <v>0.21052631578947367</v>
      </c>
      <c r="BH1238" s="29">
        <f>USA!BH1218/USA!BG1218-1</f>
        <v>-0.27826086956521734</v>
      </c>
      <c r="BI1238" s="29">
        <f>USA!BI1218/USA!BH1218-1</f>
        <v>6.2650602409638489E-2</v>
      </c>
      <c r="BJ1238" s="29">
        <f>USA!BJ1218/USA!BI1218-1</f>
        <v>0.11791383219954654</v>
      </c>
      <c r="BK1238" s="29">
        <f>USA!BK1218/USA!BJ1218-1</f>
        <v>-3.6511156186612603E-2</v>
      </c>
      <c r="BL1238" s="29">
        <f>USA!BL1218/USA!BK1218-1</f>
        <v>-6.5263157894736801E-2</v>
      </c>
      <c r="BM1238" s="29">
        <f>USA!BM1218/USA!BL1218-1</f>
        <v>-0.15540540540540548</v>
      </c>
      <c r="BN1238" s="29">
        <f>USA!BN1218/USA!BM1218-1</f>
        <v>0.20266666666666677</v>
      </c>
      <c r="BO1238" s="29">
        <f>USA!BO1218/USA!BN1218-1</f>
        <v>-0.38137472283813745</v>
      </c>
      <c r="BP1238" s="29">
        <f>USA!BP1218/USA!BO1218-1</f>
        <v>-1.0752688172043001E-2</v>
      </c>
      <c r="BQ1238" s="29">
        <f>USA!BQ1218/USA!BP1218-1</f>
        <v>-8.333333333333337E-2</v>
      </c>
      <c r="BR1238" s="29">
        <f>USA!BR1218/USA!BQ1218-1</f>
        <v>-7.5098814229248911E-2</v>
      </c>
      <c r="BS1238" s="29">
        <f>USA!BS1218/USA!BR1218-1</f>
        <v>3.8461538461538325E-2</v>
      </c>
      <c r="BT1238" s="29">
        <f>USA!BT1218/USA!BS1218-1</f>
        <v>8.2304526748971263E-2</v>
      </c>
      <c r="BU1238" s="29">
        <f>USA!BU1218/USA!BT1218-1</f>
        <v>-4.562737642585557E-2</v>
      </c>
      <c r="BV1238" s="29">
        <f>USA!BV1218/USA!BU1218-1</f>
        <v>4.7808764940239223E-2</v>
      </c>
      <c r="BW1238" s="29">
        <f>USA!BW1218/USA!BV1218-1</f>
        <v>0.12927756653992395</v>
      </c>
      <c r="BX1238" s="29">
        <f>USA!BX1218/USA!BW1218-1</f>
        <v>-0.22558922558922556</v>
      </c>
      <c r="BY1238" s="29">
        <f>USA!BY1218/USA!BX1218-1</f>
        <v>0.19999999999999996</v>
      </c>
      <c r="BZ1238" s="29">
        <f>USA!BZ1218/USA!BY1218-1</f>
        <v>1.0869565217391353E-2</v>
      </c>
      <c r="CA1238" s="29">
        <f>USA!CA1218/USA!BZ1218-1</f>
        <v>-0.11827956989247312</v>
      </c>
      <c r="CB1238" s="29">
        <f>USA!CB1218/USA!CA1218-1</f>
        <v>-8.542036027986144E-2</v>
      </c>
      <c r="CC1238" s="29">
        <f>USA!CC1218/USA!CB1218-1</f>
        <v>-0.60508474576271176</v>
      </c>
      <c r="CD1238" s="29">
        <f>USA!CD1218/USA!CC1218-1</f>
        <v>-0.17167381974248941</v>
      </c>
      <c r="CE1238" s="29">
        <f>USA!CE1218/USA!CD1218-1</f>
        <v>-0.2409326424870466</v>
      </c>
      <c r="CF1238" s="29">
        <f>USA!CF1218/USA!CE1218-1</f>
        <v>6.8259385665528916E-2</v>
      </c>
      <c r="CG1238" s="29">
        <f>USA!CG1218/USA!CF1218-1</f>
        <v>-0.29392971246006394</v>
      </c>
      <c r="CH1238" s="29">
        <f>USA!CH1218/USA!CG1218-1</f>
        <v>-9.0497737556561098E-2</v>
      </c>
      <c r="CI1238" s="29">
        <f>USA!CI1218/USA!CH1218-1</f>
        <v>-0.16417910447761197</v>
      </c>
      <c r="CJ1238" s="29">
        <f>USA!CJ1218/USA!CI1218-1</f>
        <v>-0.16666666666666663</v>
      </c>
      <c r="CK1238" s="29">
        <f>USA!CK1218/USA!CJ1218-1</f>
        <v>0.10000000000000009</v>
      </c>
      <c r="CL1238" s="29">
        <f>USA!CL1218/USA!CK1218-1</f>
        <v>-1.2987012987012991E-2</v>
      </c>
      <c r="CM1238" s="29">
        <f>USA!CM1218/USA!CL1218-1</f>
        <v>-1.9736842105263164E-2</v>
      </c>
      <c r="CN1238" s="29">
        <f>USA!CN1218/USA!CM1218-1</f>
        <v>-0.19463087248322153</v>
      </c>
      <c r="CO1238" s="29">
        <f>USA!CO1218/USA!CN1218-1</f>
        <v>8.3333333333333037E-3</v>
      </c>
      <c r="CP1238" s="29">
        <f>USA!CP1218/USA!CO1218-1</f>
        <v>-0.40495867768595029</v>
      </c>
      <c r="CQ1238" s="29">
        <f>USA!CQ1218/USA!CP1218-1</f>
        <v>-1.3888888888888951E-2</v>
      </c>
      <c r="CR1238" s="29">
        <f>USA!CR1218/USA!CQ1218-1</f>
        <v>-8.4366197183098568E-2</v>
      </c>
      <c r="CS1238" s="29">
        <f>USA!CS1218/USA!CR1218-1</f>
        <v>-0.1078295646823566</v>
      </c>
      <c r="CT1238" s="29">
        <f>USA!CT1218/USA!CS1218-1</f>
        <v>-0.22183908045977008</v>
      </c>
      <c r="CU1238" s="29">
        <f>USA!CU1218/USA!CT1218-1</f>
        <v>0.39290989660265874</v>
      </c>
      <c r="CV1238" s="29">
        <f>USA!CV1218/USA!CU1218-1</f>
        <v>-0.43690349946977736</v>
      </c>
      <c r="CW1238" s="29">
        <f>USA!CW1218/USA!CV1218-1</f>
        <v>-0.10922787193973615</v>
      </c>
      <c r="CX1238" s="29">
        <f>USA!CX1218/USA!CW1218-1</f>
        <v>-1.6913319238900604E-2</v>
      </c>
      <c r="CY1238" s="29">
        <f>USA!CY1218/USA!CX1218-1</f>
        <v>-0.11182795698924741</v>
      </c>
      <c r="CZ1238" s="29">
        <f>USA!CZ1218/USA!CY1218-1</f>
        <v>-0.18886198547215494</v>
      </c>
      <c r="DA1238" s="29">
        <f>USA!DA1218/USA!CZ1218-1</f>
        <v>0.50149253731343291</v>
      </c>
      <c r="DB1238" s="29">
        <f>USA!DB1218/USA!DA1218-1</f>
        <v>-1.988071570576555E-2</v>
      </c>
      <c r="DC1238" s="29">
        <f>USA!DC1218/USA!DB1218-1</f>
        <v>0.41784989858012178</v>
      </c>
      <c r="DD1238" s="29">
        <f>USA!DD1218/USA!DC1218-1</f>
        <v>0.95135908440629469</v>
      </c>
      <c r="DE1238" s="29">
        <f>USA!DE1218/USA!DD1218-1</f>
        <v>0.86143695014662747</v>
      </c>
      <c r="DF1238" s="29">
        <f>USA!DF1218/USA!DE1218-1</f>
        <v>-3.5447026388342184E-3</v>
      </c>
      <c r="DG1238" s="29">
        <f>USA!DG1218/USA!DF1218-1</f>
        <v>1.9762845849802479E-2</v>
      </c>
      <c r="DH1238" s="29">
        <f>USA!DH1218/USA!DG1218-1</f>
        <v>0.10426356589147279</v>
      </c>
      <c r="DI1238" s="29">
        <f>USA!DI1218/USA!DH1218-1</f>
        <v>-0.13373113373113366</v>
      </c>
      <c r="DJ1238" s="29">
        <f>USA!DJ1218/USA!DI1218-1</f>
        <v>-0.52714748784440846</v>
      </c>
      <c r="DK1238" s="29">
        <f>USA!DK1218/USA!DJ1218-1</f>
        <v>-0.15338474721508133</v>
      </c>
      <c r="DL1238" s="29">
        <f>USA!DL1218/USA!DK1218-1</f>
        <v>0.10627530364372451</v>
      </c>
      <c r="DM1238" s="29">
        <f>USA!DM1218/USA!DL1218-1</f>
        <v>-1.3723696248856387E-2</v>
      </c>
      <c r="DN1238" s="29">
        <f>USA!DN1218/USA!DM1218-1</f>
        <v>-0.17439703153988861</v>
      </c>
      <c r="DO1238" s="29">
        <f>USA!DO1218/USA!DN1218-1</f>
        <v>0.19999999999999996</v>
      </c>
      <c r="DP1238" s="29">
        <f>USA!DP1218/USA!DO1218-1</f>
        <v>-0.2612359550561798</v>
      </c>
      <c r="DQ1238" s="29">
        <f>USA!DQ1218/USA!DP1218-1</f>
        <v>0.11406844106463865</v>
      </c>
      <c r="DR1238" s="29">
        <f>USA!DR1218/USA!DQ1218-1</f>
        <v>-3.0716723549487956E-2</v>
      </c>
      <c r="DS1238" s="29">
        <f>USA!DS1218/USA!DR1218-1</f>
        <v>-4.8122065727699503E-2</v>
      </c>
      <c r="DT1238" s="29">
        <f>USA!DT1218/USA!DS1218-1</f>
        <v>7.521578298397058E-2</v>
      </c>
      <c r="DU1238" s="29">
        <f>USA!DU1218/USA!DT1218-1</f>
        <v>-9.8623853211009194E-2</v>
      </c>
      <c r="DV1238" s="29">
        <f>USA!DV1218/USA!DU1218-1</f>
        <v>-6.2340966921119567E-2</v>
      </c>
      <c r="DW1238" s="29">
        <f>USA!DW1218/USA!DV1218-1</f>
        <v>0.11126187245590224</v>
      </c>
      <c r="DX1238" s="29">
        <f>USA!DX1218/USA!DW1218-1</f>
        <v>-0.22100122100122099</v>
      </c>
      <c r="DY1238" s="29">
        <f>USA!DY1218/USA!DX1218-1</f>
        <v>-0.23040752351097171</v>
      </c>
      <c r="DZ1238" s="29">
        <f>USA!DZ1218/USA!DY1218-1</f>
        <v>0.10794297352342164</v>
      </c>
      <c r="EA1238" s="29">
        <f>USA!EA1218/USA!DZ1218-1</f>
        <v>1.8382352941175295E-3</v>
      </c>
      <c r="EB1238" s="29">
        <f>USA!EB1218/USA!EA1218-1</f>
        <v>0.24954128440366952</v>
      </c>
      <c r="EC1238" s="29">
        <f>USA!EC1218/USA!EB1218-1</f>
        <v>4.2584434654919345E-2</v>
      </c>
      <c r="ED1238" s="29">
        <f>USA!ED1218/USA!EC1218-1</f>
        <v>-0.1873239436619718</v>
      </c>
      <c r="EE1238" s="29">
        <f>USA!EE1218/USA!ED1218-1</f>
        <v>-0.24263431542461</v>
      </c>
      <c r="EF1238" s="29">
        <f>USA!EF1218/USA!EE1218-1</f>
        <v>0.38672768878718533</v>
      </c>
      <c r="EG1238" s="29" t="e">
        <f>USA!#REF!/USA!EF1218-1</f>
        <v>#REF!</v>
      </c>
      <c r="EH1238" s="29" t="e">
        <f>USA!#REF!/USA!#REF!-1</f>
        <v>#REF!</v>
      </c>
      <c r="EI1238" s="29" t="e">
        <f>USA!#REF!/USA!#REF!-1</f>
        <v>#REF!</v>
      </c>
      <c r="EJ1238" s="29" t="e">
        <f>USA!#REF!/USA!#REF!-1</f>
        <v>#REF!</v>
      </c>
      <c r="EK1238" s="29" t="e">
        <f>USA!#REF!/USA!#REF!-1</f>
        <v>#REF!</v>
      </c>
      <c r="EL1238" s="29" t="e">
        <f>USA!#REF!/USA!#REF!-1</f>
        <v>#REF!</v>
      </c>
      <c r="EM1238" s="29" t="e">
        <f>USA!#REF!/USA!#REF!-1</f>
        <v>#REF!</v>
      </c>
      <c r="EN1238" s="29" t="e">
        <f>USA!#REF!/USA!#REF!-1</f>
        <v>#REF!</v>
      </c>
    </row>
    <row r="1239" spans="1:144" x14ac:dyDescent="0.3">
      <c r="A1239" t="s">
        <v>1364</v>
      </c>
      <c r="B1239" s="28"/>
      <c r="C1239" s="29">
        <f>USA!C1219/USA!B1219-1</f>
        <v>0.12612612612612617</v>
      </c>
      <c r="D1239" s="29">
        <f>USA!D1219/USA!C1219-1</f>
        <v>0.43360000000000021</v>
      </c>
      <c r="E1239" s="29">
        <f>USA!E1219/USA!D1219-1</f>
        <v>3.2366071428571397E-2</v>
      </c>
      <c r="F1239" s="29">
        <f>USA!F1219/USA!E1219-1</f>
        <v>0</v>
      </c>
      <c r="G1239" s="29">
        <f>USA!G1219/USA!F1219-1</f>
        <v>6.4864864864864868E-2</v>
      </c>
      <c r="H1239" s="29">
        <f>USA!H1219/USA!G1219-1</f>
        <v>-0.10050761421319798</v>
      </c>
      <c r="I1239" s="29">
        <f>USA!I1219/USA!H1219-1</f>
        <v>0</v>
      </c>
      <c r="J1239" s="29">
        <f>USA!J1219/USA!I1219-1</f>
        <v>1.9187358916478603E-2</v>
      </c>
      <c r="K1239" s="29">
        <f>USA!K1219/USA!J1219-1</f>
        <v>6.3122923588039948E-2</v>
      </c>
      <c r="L1239" s="29">
        <f>USA!L1219/USA!K1219-1</f>
        <v>0</v>
      </c>
      <c r="M1239" s="29">
        <f>USA!M1219/USA!L1219-1</f>
        <v>-0.24062499999999998</v>
      </c>
      <c r="N1239" s="29">
        <f>USA!N1219/USA!M1219-1</f>
        <v>-2.6063100137174278E-2</v>
      </c>
      <c r="O1239" s="29">
        <f>USA!O1219/USA!N1219-1</f>
        <v>-7.8873239436619613E-2</v>
      </c>
      <c r="P1239" s="29">
        <f>USA!P1219/USA!O1219-1</f>
        <v>2.1406727828746197E-2</v>
      </c>
      <c r="Q1239" s="29">
        <f>USA!Q1219/USA!P1219-1</f>
        <v>-0.16167664670658688</v>
      </c>
      <c r="R1239" s="29">
        <f>USA!R1219/USA!Q1219-1</f>
        <v>-0.1785714285714286</v>
      </c>
      <c r="S1239" s="29">
        <f>USA!S1219/USA!R1219-1</f>
        <v>2.1739130434782705E-2</v>
      </c>
      <c r="T1239" s="29">
        <f>USA!T1219/USA!S1219-1</f>
        <v>-3.4042553191489411E-2</v>
      </c>
      <c r="U1239" s="29">
        <f>USA!U1219/USA!T1219-1</f>
        <v>0.11233480176211441</v>
      </c>
      <c r="V1239" s="29">
        <f>USA!V1219/USA!U1219-1</f>
        <v>-0.1188118811881187</v>
      </c>
      <c r="W1239" s="29">
        <f>USA!W1219/USA!V1219-1</f>
        <v>2.0224719101123556E-2</v>
      </c>
      <c r="X1239" s="29">
        <f>USA!X1219/USA!W1219-1</f>
        <v>-2.4229074889867919E-2</v>
      </c>
      <c r="Y1239" s="29">
        <f>USA!Y1219/USA!X1219-1</f>
        <v>-8.3521444695259572E-2</v>
      </c>
      <c r="Z1239" s="29">
        <f>USA!Z1219/USA!Y1219-1</f>
        <v>0.38423645320197064</v>
      </c>
      <c r="AA1239" s="29">
        <f>USA!AA1219/USA!Z1219-1</f>
        <v>-0.16014234875444844</v>
      </c>
      <c r="AB1239" s="29">
        <f>USA!AB1219/USA!AA1219-1</f>
        <v>-1.0593220338983023E-2</v>
      </c>
      <c r="AC1239" s="29">
        <f>USA!AC1219/USA!AB1219-1</f>
        <v>-0.11349036402569601</v>
      </c>
      <c r="AD1239" s="29">
        <f>USA!AD1219/USA!AC1219-1</f>
        <v>1.6908212560386549E-2</v>
      </c>
      <c r="AE1239" s="29">
        <f>USA!AE1219/USA!AD1219-1</f>
        <v>-5.700712589073631E-2</v>
      </c>
      <c r="AF1239" s="29">
        <f>USA!AF1219/USA!AE1219-1</f>
        <v>6.0453400503778232E-2</v>
      </c>
      <c r="AG1239" s="29">
        <f>USA!AG1219/USA!AF1219-1</f>
        <v>7.1258907363420443E-2</v>
      </c>
      <c r="AH1239" s="29">
        <f>USA!AH1219/USA!AG1219-1</f>
        <v>-2.6607538802660757E-2</v>
      </c>
      <c r="AI1239" s="29">
        <f>USA!AI1219/USA!AH1219-1</f>
        <v>-9.567198177676528E-2</v>
      </c>
      <c r="AJ1239" s="29">
        <f>USA!AJ1219/USA!AI1219-1</f>
        <v>3.5264483627204024E-2</v>
      </c>
      <c r="AK1239" s="29">
        <f>USA!AK1219/USA!AJ1219-1</f>
        <v>-8.5158150851581627E-2</v>
      </c>
      <c r="AL1239" s="29">
        <f>USA!AL1219/USA!AK1219-1</f>
        <v>3.9893617021276695E-2</v>
      </c>
      <c r="AM1239" s="29">
        <f>USA!AM1219/USA!AL1219-1</f>
        <v>-5.8823529411764719E-2</v>
      </c>
      <c r="AN1239" s="29">
        <f>USA!AN1219/USA!AM1219-1</f>
        <v>3.2608695652173836E-2</v>
      </c>
      <c r="AO1239" s="29">
        <f>USA!AO1219/USA!AN1219-1</f>
        <v>-0.1578947368421052</v>
      </c>
      <c r="AP1239" s="29">
        <f>USA!AP1219/USA!AO1219-1</f>
        <v>5.6249999999999911E-2</v>
      </c>
      <c r="AQ1239" s="29">
        <f>USA!AQ1219/USA!AP1219-1</f>
        <v>-0.14201183431952658</v>
      </c>
      <c r="AR1239" s="29">
        <f>USA!AR1219/USA!AQ1219-1</f>
        <v>-3.4482758620688614E-3</v>
      </c>
      <c r="AS1239" s="29">
        <f>USA!AS1219/USA!AR1219-1</f>
        <v>-0.12456747404844304</v>
      </c>
      <c r="AT1239" s="29">
        <f>USA!AT1219/USA!AS1219-1</f>
        <v>0.26877470355731226</v>
      </c>
      <c r="AU1239" s="29">
        <f>USA!AU1219/USA!AT1219-1</f>
        <v>-0.16510903426791268</v>
      </c>
      <c r="AV1239" s="29">
        <f>USA!AV1219/USA!AU1219-1</f>
        <v>-0.15671641791044788</v>
      </c>
      <c r="AW1239" s="29">
        <f>USA!AW1219/USA!AV1219-1</f>
        <v>0.17256637168141609</v>
      </c>
      <c r="AX1239" s="29">
        <f>USA!AX1219/USA!AW1219-1</f>
        <v>0.10188679245283017</v>
      </c>
      <c r="AY1239" s="29">
        <f>USA!AY1219/USA!AX1219-1</f>
        <v>-8.2191780821917693E-2</v>
      </c>
      <c r="AZ1239" s="29">
        <f>USA!AZ1219/USA!AY1219-1</f>
        <v>0.14925373134328357</v>
      </c>
      <c r="BA1239" s="29">
        <f>USA!BA1219/USA!AZ1219-1</f>
        <v>-2.5974025974025983E-2</v>
      </c>
      <c r="BB1239" s="29">
        <f>USA!BB1219/USA!BA1219-1</f>
        <v>-0.12666666666666659</v>
      </c>
      <c r="BC1239" s="29">
        <f>USA!BC1219/USA!BB1219-1</f>
        <v>-1.1450381679389388E-2</v>
      </c>
      <c r="BD1239" s="29">
        <f>USA!BD1219/USA!BC1219-1</f>
        <v>2.316602316602312E-2</v>
      </c>
      <c r="BE1239" s="29">
        <f>USA!BE1219/USA!BD1219-1</f>
        <v>0.15849056603773581</v>
      </c>
      <c r="BF1239" s="29">
        <f>USA!BF1219/USA!BE1219-1</f>
        <v>0.24429967426710109</v>
      </c>
      <c r="BG1239" s="29">
        <f>USA!BG1219/USA!BF1219-1</f>
        <v>0.23298429319371738</v>
      </c>
      <c r="BH1239" s="29">
        <f>USA!BH1219/USA!BG1219-1</f>
        <v>4.2462845010615702E-3</v>
      </c>
      <c r="BI1239" s="29">
        <f>USA!BI1219/USA!BH1219-1</f>
        <v>-2.5369978858351017E-2</v>
      </c>
      <c r="BJ1239" s="29">
        <f>USA!BJ1219/USA!BI1219-1</f>
        <v>4.1214750542299283E-2</v>
      </c>
      <c r="BK1239" s="29">
        <f>USA!BK1219/USA!BJ1219-1</f>
        <v>-4.5833333333333282E-2</v>
      </c>
      <c r="BL1239" s="29">
        <f>USA!BL1219/USA!BK1219-1</f>
        <v>-0.1026200873362445</v>
      </c>
      <c r="BM1239" s="29">
        <f>USA!BM1219/USA!BL1219-1</f>
        <v>-4.3795620437956262E-2</v>
      </c>
      <c r="BN1239" s="29">
        <f>USA!BN1219/USA!BM1219-1</f>
        <v>0.11959287531806617</v>
      </c>
      <c r="BO1239" s="29">
        <f>USA!BO1219/USA!BN1219-1</f>
        <v>4.5454545454545192E-2</v>
      </c>
      <c r="BP1239" s="29">
        <f>USA!BP1219/USA!BO1219-1</f>
        <v>-4.1304347826086829E-2</v>
      </c>
      <c r="BQ1239" s="29">
        <f>USA!BQ1219/USA!BP1219-1</f>
        <v>-9.0702947845805459E-3</v>
      </c>
      <c r="BR1239" s="29">
        <f>USA!BR1219/USA!BQ1219-1</f>
        <v>1.8306636155606348E-2</v>
      </c>
      <c r="BS1239" s="29">
        <f>USA!BS1219/USA!BR1219-1</f>
        <v>-2.0224719101123556E-2</v>
      </c>
      <c r="BT1239" s="29">
        <f>USA!BT1219/USA!BS1219-1</f>
        <v>-2.2935779816513846E-2</v>
      </c>
      <c r="BU1239" s="29">
        <f>USA!BU1219/USA!BT1219-1</f>
        <v>6.3380281690140983E-2</v>
      </c>
      <c r="BV1239" s="29">
        <f>USA!BV1219/USA!BU1219-1</f>
        <v>0.21192052980132448</v>
      </c>
      <c r="BW1239" s="29">
        <f>USA!BW1219/USA!BV1219-1</f>
        <v>0.15664845173041875</v>
      </c>
      <c r="BX1239" s="29">
        <f>USA!BX1219/USA!BW1219-1</f>
        <v>-9.4488188976377119E-3</v>
      </c>
      <c r="BY1239" s="29">
        <f>USA!BY1219/USA!BX1219-1</f>
        <v>-0.10492845786963434</v>
      </c>
      <c r="BZ1239" s="29">
        <f>USA!BZ1219/USA!BY1219-1</f>
        <v>0.23445825932504438</v>
      </c>
      <c r="CA1239" s="29">
        <f>USA!CA1219/USA!BZ1219-1</f>
        <v>-7.7697841726618755E-2</v>
      </c>
      <c r="CB1239" s="29">
        <f>USA!CB1219/USA!CA1219-1</f>
        <v>0.12012480499219969</v>
      </c>
      <c r="CC1239" s="29">
        <f>USA!CC1219/USA!CB1219-1</f>
        <v>0.22005571030640669</v>
      </c>
      <c r="CD1239" s="29">
        <f>USA!CD1219/USA!CC1219-1</f>
        <v>-0.13584474885844744</v>
      </c>
      <c r="CE1239" s="29">
        <f>USA!CE1219/USA!CD1219-1</f>
        <v>0.1981505944517834</v>
      </c>
      <c r="CF1239" s="29">
        <f>USA!CF1219/USA!CE1219-1</f>
        <v>-4.0793825799338546E-2</v>
      </c>
      <c r="CG1239" s="29">
        <f>USA!CG1219/USA!CF1219-1</f>
        <v>-0.29885057471264365</v>
      </c>
      <c r="CH1239" s="29">
        <f>USA!CH1219/USA!CG1219-1</f>
        <v>-0.12295081967213117</v>
      </c>
      <c r="CI1239" s="29">
        <f>USA!CI1219/USA!CH1219-1</f>
        <v>2.8037383177570208E-2</v>
      </c>
      <c r="CJ1239" s="29">
        <f>USA!CJ1219/USA!CI1219-1</f>
        <v>-0.17454545454545456</v>
      </c>
      <c r="CK1239" s="29">
        <f>USA!CK1219/USA!CJ1219-1</f>
        <v>-6.607929515418498E-2</v>
      </c>
      <c r="CL1239" s="29">
        <f>USA!CL1219/USA!CK1219-1</f>
        <v>3.5377358490565891E-2</v>
      </c>
      <c r="CM1239" s="29">
        <f>USA!CM1219/USA!CL1219-1</f>
        <v>0.18451025056947623</v>
      </c>
      <c r="CN1239" s="29">
        <f>USA!CN1219/USA!CM1219-1</f>
        <v>-0.12115384615384617</v>
      </c>
      <c r="CO1239" s="29">
        <f>USA!CO1219/USA!CN1219-1</f>
        <v>-5.2516411378555894E-2</v>
      </c>
      <c r="CP1239" s="29">
        <f>USA!CP1219/USA!CO1219-1</f>
        <v>-0.14318706697459582</v>
      </c>
      <c r="CQ1239" s="29">
        <f>USA!CQ1219/USA!CP1219-1</f>
        <v>0.16172506738544468</v>
      </c>
      <c r="CR1239" s="29">
        <f>USA!CR1219/USA!CQ1219-1</f>
        <v>-0.11136890951276091</v>
      </c>
      <c r="CS1239" s="29">
        <f>USA!CS1219/USA!CR1219-1</f>
        <v>0.20104438642297628</v>
      </c>
      <c r="CT1239" s="29">
        <f>USA!CT1219/USA!CS1219-1</f>
        <v>1.3043478260869712E-2</v>
      </c>
      <c r="CU1239" s="29">
        <f>USA!CU1219/USA!CT1219-1</f>
        <v>2.1459227467811148E-2</v>
      </c>
      <c r="CV1239" s="29">
        <f>USA!CV1219/USA!CU1219-1</f>
        <v>-9.6638655462184864E-2</v>
      </c>
      <c r="CW1239" s="29">
        <f>USA!CW1219/USA!CV1219-1</f>
        <v>-5.5813953488372148E-2</v>
      </c>
      <c r="CX1239" s="29">
        <f>USA!CX1219/USA!CW1219-1</f>
        <v>4.1871921182266236E-2</v>
      </c>
      <c r="CY1239" s="29">
        <f>USA!CY1219/USA!CX1219-1</f>
        <v>0.10874704491725762</v>
      </c>
      <c r="CZ1239" s="29">
        <f>USA!CZ1219/USA!CY1219-1</f>
        <v>5.5437100213219459E-2</v>
      </c>
      <c r="DA1239" s="29">
        <f>USA!DA1219/USA!CZ1219-1</f>
        <v>-3.4343434343434343E-2</v>
      </c>
      <c r="DB1239" s="29">
        <f>USA!DB1219/USA!DA1219-1</f>
        <v>-0.13389121338912147</v>
      </c>
      <c r="DC1239" s="29">
        <f>USA!DC1219/USA!DB1219-1</f>
        <v>7.2463768115942351E-3</v>
      </c>
      <c r="DD1239" s="29">
        <f>USA!DD1219/USA!DC1219-1</f>
        <v>-1.918465227817745E-2</v>
      </c>
      <c r="DE1239" s="29">
        <f>USA!DE1219/USA!DD1219-1</f>
        <v>8.8019559902200672E-2</v>
      </c>
      <c r="DF1239" s="29">
        <f>USA!DF1219/USA!DE1219-1</f>
        <v>2.0224719101123556E-2</v>
      </c>
      <c r="DG1239" s="29">
        <f>USA!DG1219/USA!DF1219-1</f>
        <v>0</v>
      </c>
      <c r="DH1239" s="29">
        <f>USA!DH1219/USA!DG1219-1</f>
        <v>-0.12334801762114533</v>
      </c>
      <c r="DI1239" s="29">
        <f>USA!DI1219/USA!DH1219-1</f>
        <v>-7.0351758793969821E-2</v>
      </c>
      <c r="DJ1239" s="29">
        <f>USA!DJ1219/USA!DI1219-1</f>
        <v>-2.7027027027027861E-3</v>
      </c>
      <c r="DK1239" s="29">
        <f>USA!DK1219/USA!DJ1219-1</f>
        <v>-4.6070460704607075E-2</v>
      </c>
      <c r="DL1239" s="29">
        <f>USA!DL1219/USA!DK1219-1</f>
        <v>2.8409090909089496E-3</v>
      </c>
      <c r="DM1239" s="29">
        <f>USA!DM1219/USA!DL1219-1</f>
        <v>-2.2662889518413443E-2</v>
      </c>
      <c r="DN1239" s="29">
        <f>USA!DN1219/USA!DM1219-1</f>
        <v>4.057971014492745E-2</v>
      </c>
      <c r="DO1239" s="29">
        <f>USA!DO1219/USA!DN1219-1</f>
        <v>-6.6852367688022274E-2</v>
      </c>
      <c r="DP1239" s="29">
        <f>USA!DP1219/USA!DO1219-1</f>
        <v>-2.0895522388059806E-2</v>
      </c>
      <c r="DQ1239" s="29">
        <f>USA!DQ1219/USA!DP1219-1</f>
        <v>0.21036585365853666</v>
      </c>
      <c r="DR1239" s="29">
        <f>USA!DR1219/USA!DQ1219-1</f>
        <v>-5.0377833753148638E-2</v>
      </c>
      <c r="DS1239" s="29">
        <f>USA!DS1219/USA!DR1219-1</f>
        <v>-2.917771883289122E-2</v>
      </c>
      <c r="DT1239" s="29">
        <f>USA!DT1219/USA!DS1219-1</f>
        <v>-7.6502732240437243E-2</v>
      </c>
      <c r="DU1239" s="29">
        <f>USA!DU1219/USA!DT1219-1</f>
        <v>-4.4378698224852076E-2</v>
      </c>
      <c r="DV1239" s="29">
        <f>USA!DV1219/USA!DU1219-1</f>
        <v>0.10216718266253877</v>
      </c>
      <c r="DW1239" s="29">
        <f>USA!DW1219/USA!DV1219-1</f>
        <v>4.2134831460674205E-2</v>
      </c>
      <c r="DX1239" s="29">
        <f>USA!DX1219/USA!DW1219-1</f>
        <v>3.7735849056603765E-2</v>
      </c>
      <c r="DY1239" s="29">
        <f>USA!DY1219/USA!DX1219-1</f>
        <v>7.7922077922077948E-2</v>
      </c>
      <c r="DZ1239" s="29">
        <f>USA!DZ1219/USA!DY1219-1</f>
        <v>0.13493975903614452</v>
      </c>
      <c r="EA1239" s="29">
        <f>USA!EA1219/USA!DZ1219-1</f>
        <v>-0.10615711252653925</v>
      </c>
      <c r="EB1239" s="29">
        <f>USA!EB1219/USA!EA1219-1</f>
        <v>2.3752969121140222E-3</v>
      </c>
      <c r="EC1239" s="29">
        <f>USA!EC1219/USA!EB1219-1</f>
        <v>4.5023696682464642E-2</v>
      </c>
      <c r="ED1239" s="29">
        <f>USA!ED1219/USA!EC1219-1</f>
        <v>0.37414965986394555</v>
      </c>
      <c r="EE1239" s="29">
        <f>USA!EE1219/USA!ED1219-1</f>
        <v>0.31023102310231043</v>
      </c>
      <c r="EF1239" s="29">
        <f>USA!EF1219/USA!EE1219-1</f>
        <v>-0.24181360201511348</v>
      </c>
      <c r="EG1239" s="29" t="e">
        <f>USA!#REF!/USA!EF1219-1</f>
        <v>#REF!</v>
      </c>
      <c r="EH1239" s="29" t="e">
        <f>USA!#REF!/USA!#REF!-1</f>
        <v>#REF!</v>
      </c>
      <c r="EI1239" s="29" t="e">
        <f>USA!#REF!/USA!#REF!-1</f>
        <v>#REF!</v>
      </c>
      <c r="EJ1239" s="29" t="e">
        <f>USA!#REF!/USA!#REF!-1</f>
        <v>#REF!</v>
      </c>
      <c r="EK1239" s="29" t="e">
        <f>USA!#REF!/USA!#REF!-1</f>
        <v>#REF!</v>
      </c>
      <c r="EL1239" s="29" t="e">
        <f>USA!#REF!/USA!#REF!-1</f>
        <v>#REF!</v>
      </c>
      <c r="EM1239" s="29" t="e">
        <f>USA!#REF!/USA!#REF!-1</f>
        <v>#REF!</v>
      </c>
      <c r="EN1239" s="29" t="e">
        <f>USA!#REF!/USA!#REF!-1</f>
        <v>#REF!</v>
      </c>
    </row>
    <row r="1240" spans="1:144" x14ac:dyDescent="0.3">
      <c r="A1240" t="s">
        <v>1365</v>
      </c>
      <c r="B1240" s="28"/>
      <c r="C1240" s="29">
        <f>USA!C1220/USA!B1220-1</f>
        <v>-5.9392265193370264E-2</v>
      </c>
      <c r="D1240" s="29">
        <f>USA!D1220/USA!C1220-1</f>
        <v>0.29515418502202651</v>
      </c>
      <c r="E1240" s="29">
        <f>USA!E1220/USA!D1220-1</f>
        <v>0.43877551020408156</v>
      </c>
      <c r="F1240" s="29">
        <f>USA!F1220/USA!E1220-1</f>
        <v>0</v>
      </c>
      <c r="G1240" s="29">
        <f>USA!G1220/USA!F1220-1</f>
        <v>-1.7336485421591719E-2</v>
      </c>
      <c r="H1240" s="29">
        <f>USA!H1220/USA!G1220-1</f>
        <v>-0.24699278267842817</v>
      </c>
      <c r="I1240" s="29">
        <f>USA!I1220/USA!H1220-1</f>
        <v>0</v>
      </c>
      <c r="J1240" s="29">
        <f>USA!J1220/USA!I1220-1</f>
        <v>1.0649627263045858E-2</v>
      </c>
      <c r="K1240" s="29">
        <f>USA!K1220/USA!J1220-1</f>
        <v>0.10010537407797671</v>
      </c>
      <c r="L1240" s="29">
        <f>USA!L1220/USA!K1220-1</f>
        <v>0</v>
      </c>
      <c r="M1240" s="29">
        <f>USA!M1220/USA!L1220-1</f>
        <v>-7.7586206896551602E-2</v>
      </c>
      <c r="N1240" s="29">
        <f>USA!N1220/USA!M1220-1</f>
        <v>0.13499480789200402</v>
      </c>
      <c r="O1240" s="29">
        <f>USA!O1220/USA!N1220-1</f>
        <v>0.11802378774016486</v>
      </c>
      <c r="P1240" s="29">
        <f>USA!P1220/USA!O1220-1</f>
        <v>0.15548281505728312</v>
      </c>
      <c r="Q1240" s="29">
        <f>USA!Q1220/USA!P1220-1</f>
        <v>-9.1359773371104791E-2</v>
      </c>
      <c r="R1240" s="29">
        <f>USA!R1220/USA!Q1220-1</f>
        <v>-0.1145752143413874</v>
      </c>
      <c r="S1240" s="29">
        <f>USA!S1220/USA!R1220-1</f>
        <v>0.13732394366197198</v>
      </c>
      <c r="T1240" s="29">
        <f>USA!T1220/USA!S1220-1</f>
        <v>-8.1269349845201289E-2</v>
      </c>
      <c r="U1240" s="29">
        <f>USA!U1220/USA!T1220-1</f>
        <v>0.17523167649536653</v>
      </c>
      <c r="V1240" s="29">
        <f>USA!V1220/USA!U1220-1</f>
        <v>0.45949820788530471</v>
      </c>
      <c r="W1240" s="29">
        <f>USA!W1220/USA!V1220-1</f>
        <v>0.19842829076620827</v>
      </c>
      <c r="X1240" s="29">
        <f>USA!X1220/USA!W1220-1</f>
        <v>0.22377049180327879</v>
      </c>
      <c r="Y1240" s="29">
        <f>USA!Y1220/USA!X1220-1</f>
        <v>9.0756865371734774E-2</v>
      </c>
      <c r="Z1240" s="29">
        <f>USA!Z1220/USA!Y1220-1</f>
        <v>-6.447651212772465E-3</v>
      </c>
      <c r="AA1240" s="29">
        <f>USA!AA1220/USA!Z1220-1</f>
        <v>-4.3263288009889322E-3</v>
      </c>
      <c r="AB1240" s="29">
        <f>USA!AB1220/USA!AA1220-1</f>
        <v>5.7417752948479173E-2</v>
      </c>
      <c r="AC1240" s="29">
        <f>USA!AC1220/USA!AB1220-1</f>
        <v>-2.0839448194892918E-2</v>
      </c>
      <c r="AD1240" s="29">
        <f>USA!AD1220/USA!AC1220-1</f>
        <v>0.15797362110311752</v>
      </c>
      <c r="AE1240" s="29">
        <f>USA!AE1220/USA!AD1220-1</f>
        <v>-1.6308568470100981E-2</v>
      </c>
      <c r="AF1240" s="29">
        <f>USA!AF1220/USA!AE1220-1</f>
        <v>2.1842105263157885E-2</v>
      </c>
      <c r="AG1240" s="29">
        <f>USA!AG1220/USA!AF1220-1</f>
        <v>-0.31315992789080604</v>
      </c>
      <c r="AH1240" s="29">
        <f>USA!AH1220/USA!AG1220-1</f>
        <v>0.45856767904011986</v>
      </c>
      <c r="AI1240" s="29">
        <f>USA!AI1220/USA!AH1220-1</f>
        <v>8.9974293059126076E-2</v>
      </c>
      <c r="AJ1240" s="29">
        <f>USA!AJ1220/USA!AI1220-1</f>
        <v>-0.14339622641509431</v>
      </c>
      <c r="AK1240" s="29">
        <f>USA!AK1220/USA!AJ1220-1</f>
        <v>-0.14840308370044053</v>
      </c>
      <c r="AL1240" s="29">
        <f>USA!AL1220/USA!AK1220-1</f>
        <v>3.3301002263175006E-2</v>
      </c>
      <c r="AM1240" s="29">
        <f>USA!AM1220/USA!AL1220-1</f>
        <v>-0.18366708385481856</v>
      </c>
      <c r="AN1240" s="29">
        <f>USA!AN1220/USA!AM1220-1</f>
        <v>-0.1594480643924876</v>
      </c>
      <c r="AO1240" s="29">
        <f>USA!AO1220/USA!AN1220-1</f>
        <v>-0.13087095303237584</v>
      </c>
      <c r="AP1240" s="29">
        <f>USA!AP1220/USA!AO1220-1</f>
        <v>-2.9905561385099699E-2</v>
      </c>
      <c r="AQ1240" s="29">
        <f>USA!AQ1220/USA!AP1220-1</f>
        <v>5.8950784207679741E-2</v>
      </c>
      <c r="AR1240" s="29">
        <f>USA!AR1220/USA!AQ1220-1</f>
        <v>-5.4647599591419627E-2</v>
      </c>
      <c r="AS1240" s="29">
        <f>USA!AS1220/USA!AR1220-1</f>
        <v>-3.2955159373311838E-2</v>
      </c>
      <c r="AT1240" s="29">
        <f>USA!AT1220/USA!AS1220-1</f>
        <v>-0.15307262569832392</v>
      </c>
      <c r="AU1240" s="29">
        <f>USA!AU1220/USA!AT1220-1</f>
        <v>0.1253298153034299</v>
      </c>
      <c r="AV1240" s="29">
        <f>USA!AV1220/USA!AU1220-1</f>
        <v>2.1688159437280197E-2</v>
      </c>
      <c r="AW1240" s="29">
        <f>USA!AW1220/USA!AV1220-1</f>
        <v>0.31554790590935178</v>
      </c>
      <c r="AX1240" s="29">
        <f>USA!AX1220/USA!AW1220-1</f>
        <v>4.2302660270387982E-2</v>
      </c>
      <c r="AY1240" s="29">
        <f>USA!AY1220/USA!AX1220-1</f>
        <v>4.93723849372385E-2</v>
      </c>
      <c r="AZ1240" s="29">
        <f>USA!AZ1220/USA!AY1220-1</f>
        <v>-0.14992025518341301</v>
      </c>
      <c r="BA1240" s="29">
        <f>USA!BA1220/USA!AZ1220-1</f>
        <v>0.16932457786116317</v>
      </c>
      <c r="BB1240" s="29">
        <f>USA!BB1220/USA!BA1220-1</f>
        <v>-4.9338146811071071E-2</v>
      </c>
      <c r="BC1240" s="29">
        <f>USA!BC1220/USA!BB1220-1</f>
        <v>5.4008438818565541E-2</v>
      </c>
      <c r="BD1240" s="29">
        <f>USA!BD1220/USA!BC1220-1</f>
        <v>5.6445156124899976E-2</v>
      </c>
      <c r="BE1240" s="29">
        <f>USA!BE1220/USA!BD1220-1</f>
        <v>-9.8522167487685719E-3</v>
      </c>
      <c r="BF1240" s="29">
        <f>USA!BF1220/USA!BE1220-1</f>
        <v>-9.9502487562188602E-3</v>
      </c>
      <c r="BG1240" s="29">
        <f>USA!BG1220/USA!BF1220-1</f>
        <v>0.11055276381909551</v>
      </c>
      <c r="BH1240" s="29">
        <f>USA!BH1220/USA!BG1220-1</f>
        <v>-9.8851374869474373E-2</v>
      </c>
      <c r="BI1240" s="29">
        <f>USA!BI1220/USA!BH1220-1</f>
        <v>-8.9609887987640024E-2</v>
      </c>
      <c r="BJ1240" s="29">
        <f>USA!BJ1220/USA!BI1220-1</f>
        <v>5.0912176495545136E-2</v>
      </c>
      <c r="BK1240" s="29">
        <f>USA!BK1220/USA!BJ1220-1</f>
        <v>6.3383124747678599E-2</v>
      </c>
      <c r="BL1240" s="29">
        <f>USA!BL1220/USA!BK1220-1</f>
        <v>9.832953682611989E-2</v>
      </c>
      <c r="BM1240" s="29">
        <f>USA!BM1220/USA!BL1220-1</f>
        <v>0.12167300380228152</v>
      </c>
      <c r="BN1240" s="29">
        <f>USA!BN1220/USA!BM1220-1</f>
        <v>1.8489984591679276E-2</v>
      </c>
      <c r="BO1240" s="29">
        <f>USA!BO1220/USA!BN1220-1</f>
        <v>-0.12738275340393335</v>
      </c>
      <c r="BP1240" s="29">
        <f>USA!BP1220/USA!BO1220-1</f>
        <v>0.1217059639389737</v>
      </c>
      <c r="BQ1240" s="29">
        <f>USA!BQ1220/USA!BP1220-1</f>
        <v>-0.16661514683153011</v>
      </c>
      <c r="BR1240" s="29">
        <f>USA!BR1220/USA!BQ1220-1</f>
        <v>-3.4866468842730036E-2</v>
      </c>
      <c r="BS1240" s="29">
        <f>USA!BS1220/USA!BR1220-1</f>
        <v>-0.12067640276710223</v>
      </c>
      <c r="BT1240" s="29">
        <f>USA!BT1220/USA!BS1220-1</f>
        <v>-0.13199300699300698</v>
      </c>
      <c r="BU1240" s="29">
        <f>USA!BU1220/USA!BT1220-1</f>
        <v>-0.18932527693856993</v>
      </c>
      <c r="BV1240" s="29">
        <f>USA!BV1220/USA!BU1220-1</f>
        <v>0.14223602484472053</v>
      </c>
      <c r="BW1240" s="29">
        <f>USA!BW1220/USA!BV1220-1</f>
        <v>-3.9151712887438794E-2</v>
      </c>
      <c r="BX1240" s="29">
        <f>USA!BX1220/USA!BW1220-1</f>
        <v>1.810979060554585E-2</v>
      </c>
      <c r="BY1240" s="29">
        <f>USA!BY1220/USA!BX1220-1</f>
        <v>-8.8938299055030257E-3</v>
      </c>
      <c r="BZ1240" s="29">
        <f>USA!BZ1220/USA!BY1220-1</f>
        <v>4.5429052159282168E-2</v>
      </c>
      <c r="CA1240" s="29">
        <f>USA!CA1220/USA!BZ1220-1</f>
        <v>-0.13626609442060078</v>
      </c>
      <c r="CB1240" s="29">
        <f>USA!CB1220/USA!CA1220-1</f>
        <v>-0.13105590062111805</v>
      </c>
      <c r="CC1240" s="29">
        <f>USA!CC1220/USA!CB1220-1</f>
        <v>-0.11293781272337389</v>
      </c>
      <c r="CD1240" s="29">
        <f>USA!CD1220/USA!CC1220-1</f>
        <v>-5.0765511684125797E-2</v>
      </c>
      <c r="CE1240" s="29">
        <f>USA!CE1220/USA!CD1220-1</f>
        <v>-1.9524617996604321E-2</v>
      </c>
      <c r="CF1240" s="29">
        <f>USA!CF1220/USA!CE1220-1</f>
        <v>-8.9177489177489244E-2</v>
      </c>
      <c r="CG1240" s="29">
        <f>USA!CG1220/USA!CF1220-1</f>
        <v>8.7452471482889704E-2</v>
      </c>
      <c r="CH1240" s="29">
        <f>USA!CH1220/USA!CG1220-1</f>
        <v>-0.24038461538461542</v>
      </c>
      <c r="CI1240" s="29">
        <f>USA!CI1220/USA!CH1220-1</f>
        <v>0.16570771001150764</v>
      </c>
      <c r="CJ1240" s="29">
        <f>USA!CJ1220/USA!CI1220-1</f>
        <v>0.30799605133267516</v>
      </c>
      <c r="CK1240" s="29">
        <f>USA!CK1220/USA!CJ1220-1</f>
        <v>-0.2754716981132076</v>
      </c>
      <c r="CL1240" s="29">
        <f>USA!CL1220/USA!CK1220-1</f>
        <v>0.11875000000000013</v>
      </c>
      <c r="CM1240" s="29">
        <f>USA!CM1220/USA!CL1220-1</f>
        <v>-0.12197392923649908</v>
      </c>
      <c r="CN1240" s="29">
        <f>USA!CN1220/USA!CM1220-1</f>
        <v>0.37751855779427368</v>
      </c>
      <c r="CO1240" s="29">
        <f>USA!CO1220/USA!CN1220-1</f>
        <v>-7.775211701308693E-2</v>
      </c>
      <c r="CP1240" s="29">
        <f>USA!CP1220/USA!CO1220-1</f>
        <v>-9.7662771285475736E-2</v>
      </c>
      <c r="CQ1240" s="29">
        <f>USA!CQ1220/USA!CP1220-1</f>
        <v>0.34227567067530051</v>
      </c>
      <c r="CR1240" s="29">
        <f>USA!CR1220/USA!CQ1220-1</f>
        <v>6.2026188835286877E-3</v>
      </c>
      <c r="CS1240" s="29">
        <f>USA!CS1220/USA!CR1220-1</f>
        <v>0.13972602739726026</v>
      </c>
      <c r="CT1240" s="29">
        <f>USA!CT1220/USA!CS1220-1</f>
        <v>9.9759615384615419E-2</v>
      </c>
      <c r="CU1240" s="29">
        <f>USA!CU1220/USA!CT1220-1</f>
        <v>0.12404371584699447</v>
      </c>
      <c r="CV1240" s="29">
        <f>USA!CV1220/USA!CU1220-1</f>
        <v>-4.7156052503646073E-2</v>
      </c>
      <c r="CW1240" s="29">
        <f>USA!CW1220/USA!CV1220-1</f>
        <v>-8.6734693877551172E-2</v>
      </c>
      <c r="CX1240" s="29">
        <f>USA!CX1220/USA!CW1220-1</f>
        <v>-9.8324022346368611E-2</v>
      </c>
      <c r="CY1240" s="29">
        <f>USA!CY1220/USA!CX1220-1</f>
        <v>4.8327137546468446E-2</v>
      </c>
      <c r="CZ1240" s="29">
        <f>USA!CZ1220/USA!CY1220-1</f>
        <v>2.6004728132387633E-2</v>
      </c>
      <c r="DA1240" s="29">
        <f>USA!DA1220/USA!CZ1220-1</f>
        <v>7.2004608294930827E-2</v>
      </c>
      <c r="DB1240" s="29">
        <f>USA!DB1220/USA!DA1220-1</f>
        <v>0.14723267060720047</v>
      </c>
      <c r="DC1240" s="29">
        <f>USA!DC1220/USA!DB1220-1</f>
        <v>0.31615925058548</v>
      </c>
      <c r="DD1240" s="29">
        <f>USA!DD1220/USA!DC1220-1</f>
        <v>-5.4448398576512513E-2</v>
      </c>
      <c r="DE1240" s="29">
        <f>USA!DE1220/USA!DD1220-1</f>
        <v>0.10952201731275868</v>
      </c>
      <c r="DF1240" s="29">
        <f>USA!DF1220/USA!DE1220-1</f>
        <v>-0.18860244233378554</v>
      </c>
      <c r="DG1240" s="29">
        <f>USA!DG1220/USA!DF1220-1</f>
        <v>-9.1137123745819504E-2</v>
      </c>
      <c r="DH1240" s="29">
        <f>USA!DH1220/USA!DG1220-1</f>
        <v>1.5639374425022945E-2</v>
      </c>
      <c r="DI1240" s="29">
        <f>USA!DI1220/USA!DH1220-1</f>
        <v>0.25543478260869579</v>
      </c>
      <c r="DJ1240" s="29">
        <f>USA!DJ1220/USA!DI1220-1</f>
        <v>-0.10461760461760461</v>
      </c>
      <c r="DK1240" s="29">
        <f>USA!DK1220/USA!DJ1220-1</f>
        <v>5.6003223207091057E-2</v>
      </c>
      <c r="DL1240" s="29">
        <f>USA!DL1220/USA!DK1220-1</f>
        <v>-2.5181228538725731E-2</v>
      </c>
      <c r="DM1240" s="29">
        <f>USA!DM1220/USA!DL1220-1</f>
        <v>-9.8238747553816119E-2</v>
      </c>
      <c r="DN1240" s="29">
        <f>USA!DN1220/USA!DM1220-1</f>
        <v>-0.16970486111111116</v>
      </c>
      <c r="DO1240" s="29">
        <f>USA!DO1220/USA!DN1220-1</f>
        <v>-8.782017773131201E-2</v>
      </c>
      <c r="DP1240" s="29">
        <f>USA!DP1220/USA!DO1220-1</f>
        <v>-0.15472779369627498</v>
      </c>
      <c r="DQ1240" s="29">
        <f>USA!DQ1220/USA!DP1220-1</f>
        <v>0.22847457627118661</v>
      </c>
      <c r="DR1240" s="29">
        <f>USA!DR1220/USA!DQ1220-1</f>
        <v>-2.3730684326710771E-2</v>
      </c>
      <c r="DS1240" s="29">
        <f>USA!DS1220/USA!DR1220-1</f>
        <v>-5.879027699265138E-2</v>
      </c>
      <c r="DT1240" s="29">
        <f>USA!DT1220/USA!DS1220-1</f>
        <v>0.13753753753753761</v>
      </c>
      <c r="DU1240" s="29">
        <f>USA!DU1220/USA!DT1220-1</f>
        <v>-0.23864836325237593</v>
      </c>
      <c r="DV1240" s="29">
        <f>USA!DV1220/USA!DU1220-1</f>
        <v>4.7156726768377233E-2</v>
      </c>
      <c r="DW1240" s="29">
        <f>USA!DW1220/USA!DV1220-1</f>
        <v>-0.20066225165562912</v>
      </c>
      <c r="DX1240" s="29">
        <f>USA!DX1220/USA!DW1220-1</f>
        <v>-0.16238608119304065</v>
      </c>
      <c r="DY1240" s="29">
        <f>USA!DY1220/USA!DX1220-1</f>
        <v>4.7477744807121747E-2</v>
      </c>
      <c r="DZ1240" s="29">
        <f>USA!DZ1220/USA!DY1220-1</f>
        <v>1.6052880075543063E-2</v>
      </c>
      <c r="EA1240" s="29">
        <f>USA!EA1220/USA!DZ1220-1</f>
        <v>-5.390334572490707E-2</v>
      </c>
      <c r="EB1240" s="29">
        <f>USA!EB1220/USA!EA1220-1</f>
        <v>8.2514734774066678E-2</v>
      </c>
      <c r="EC1240" s="29">
        <f>USA!EC1220/USA!EB1220-1</f>
        <v>-0.11524500907441015</v>
      </c>
      <c r="ED1240" s="29">
        <f>USA!ED1220/USA!EC1220-1</f>
        <v>-0.17333333333333323</v>
      </c>
      <c r="EE1240" s="29">
        <f>USA!EE1220/USA!ED1220-1</f>
        <v>-0.13399503722084372</v>
      </c>
      <c r="EF1240" s="29">
        <f>USA!EF1220/USA!EE1220-1</f>
        <v>-0.13896848137535822</v>
      </c>
      <c r="EG1240" s="29" t="e">
        <f>USA!#REF!/USA!EF1220-1</f>
        <v>#REF!</v>
      </c>
      <c r="EH1240" s="29" t="e">
        <f>USA!#REF!/USA!#REF!-1</f>
        <v>#REF!</v>
      </c>
      <c r="EI1240" s="29" t="e">
        <f>USA!#REF!/USA!#REF!-1</f>
        <v>#REF!</v>
      </c>
      <c r="EJ1240" s="29" t="e">
        <f>USA!#REF!/USA!#REF!-1</f>
        <v>#REF!</v>
      </c>
      <c r="EK1240" s="29" t="e">
        <f>USA!#REF!/USA!#REF!-1</f>
        <v>#REF!</v>
      </c>
      <c r="EL1240" s="29" t="e">
        <f>USA!#REF!/USA!#REF!-1</f>
        <v>#REF!</v>
      </c>
      <c r="EM1240" s="29" t="e">
        <f>USA!#REF!/USA!#REF!-1</f>
        <v>#REF!</v>
      </c>
      <c r="EN1240" s="29" t="e">
        <f>USA!#REF!/USA!#REF!-1</f>
        <v>#REF!</v>
      </c>
    </row>
    <row r="1241" spans="1:144" x14ac:dyDescent="0.3">
      <c r="A1241" t="s">
        <v>1366</v>
      </c>
      <c r="B1241" s="28"/>
      <c r="C1241" s="29">
        <f>USA!C1221/USA!B1221-1</f>
        <v>6.6079295154185091E-2</v>
      </c>
      <c r="D1241" s="29">
        <f>USA!D1221/USA!C1221-1</f>
        <v>7.8512396694214948E-2</v>
      </c>
      <c r="E1241" s="29">
        <f>USA!E1221/USA!D1221-1</f>
        <v>-5.7471264367816133E-2</v>
      </c>
      <c r="F1241" s="29">
        <f>USA!F1221/USA!E1221-1</f>
        <v>0</v>
      </c>
      <c r="G1241" s="29">
        <f>USA!G1221/USA!F1221-1</f>
        <v>-4.8780487804878203E-2</v>
      </c>
      <c r="H1241" s="29">
        <f>USA!H1221/USA!G1221-1</f>
        <v>8.5470085470087387E-3</v>
      </c>
      <c r="I1241" s="29">
        <f>USA!I1221/USA!H1221-1</f>
        <v>0</v>
      </c>
      <c r="J1241" s="29">
        <f>USA!J1221/USA!I1221-1</f>
        <v>-2.5423728813559365E-2</v>
      </c>
      <c r="K1241" s="29">
        <f>USA!K1221/USA!J1221-1</f>
        <v>-1.3043478260869601E-2</v>
      </c>
      <c r="L1241" s="29">
        <f>USA!L1221/USA!K1221-1</f>
        <v>0</v>
      </c>
      <c r="M1241" s="29">
        <f>USA!M1221/USA!L1221-1</f>
        <v>-0.18942731277533043</v>
      </c>
      <c r="N1241" s="29">
        <f>USA!N1221/USA!M1221-1</f>
        <v>4.8913043478260976E-2</v>
      </c>
      <c r="O1241" s="29">
        <f>USA!O1221/USA!N1221-1</f>
        <v>0.16062176165803099</v>
      </c>
      <c r="P1241" s="29">
        <f>USA!P1221/USA!O1221-1</f>
        <v>-4.4642857142857095E-2</v>
      </c>
      <c r="Q1241" s="29">
        <f>USA!Q1221/USA!P1221-1</f>
        <v>-0.17289719626168221</v>
      </c>
      <c r="R1241" s="29">
        <f>USA!R1221/USA!Q1221-1</f>
        <v>-9.0395480225988534E-2</v>
      </c>
      <c r="S1241" s="29">
        <f>USA!S1221/USA!R1221-1</f>
        <v>0.11801242236024834</v>
      </c>
      <c r="T1241" s="29">
        <f>USA!T1221/USA!S1221-1</f>
        <v>-6.1111111111111227E-2</v>
      </c>
      <c r="U1241" s="29">
        <f>USA!U1221/USA!T1221-1</f>
        <v>-1.1834319526627168E-2</v>
      </c>
      <c r="V1241" s="29">
        <f>USA!V1221/USA!U1221-1</f>
        <v>5.9880239520959666E-3</v>
      </c>
      <c r="W1241" s="29">
        <f>USA!W1221/USA!V1221-1</f>
        <v>-0.10119047619047628</v>
      </c>
      <c r="X1241" s="29">
        <f>USA!X1221/USA!W1221-1</f>
        <v>8.6092715231788075E-2</v>
      </c>
      <c r="Y1241" s="29">
        <f>USA!Y1221/USA!X1221-1</f>
        <v>-4.268292682926822E-2</v>
      </c>
      <c r="Z1241" s="29">
        <f>USA!Z1221/USA!Y1221-1</f>
        <v>-5.7324840764331086E-2</v>
      </c>
      <c r="AA1241" s="29">
        <f>USA!AA1221/USA!Z1221-1</f>
        <v>2.0270270270270174E-2</v>
      </c>
      <c r="AB1241" s="29">
        <f>USA!AB1221/USA!AA1221-1</f>
        <v>-7.9470198675496651E-2</v>
      </c>
      <c r="AC1241" s="29">
        <f>USA!AC1221/USA!AB1221-1</f>
        <v>-7.194244604316502E-3</v>
      </c>
      <c r="AD1241" s="29">
        <f>USA!AD1221/USA!AC1221-1</f>
        <v>7.2463768115942351E-3</v>
      </c>
      <c r="AE1241" s="29">
        <f>USA!AE1221/USA!AD1221-1</f>
        <v>0.1079136690647482</v>
      </c>
      <c r="AF1241" s="29">
        <f>USA!AF1221/USA!AE1221-1</f>
        <v>-5.8441558441558517E-2</v>
      </c>
      <c r="AG1241" s="29">
        <f>USA!AG1221/USA!AF1221-1</f>
        <v>-0.17241379310344829</v>
      </c>
      <c r="AH1241" s="29">
        <f>USA!AH1221/USA!AG1221-1</f>
        <v>0.125</v>
      </c>
      <c r="AI1241" s="29">
        <f>USA!AI1221/USA!AH1221-1</f>
        <v>0.14814814814814814</v>
      </c>
      <c r="AJ1241" s="29">
        <f>USA!AJ1221/USA!AI1221-1</f>
        <v>0</v>
      </c>
      <c r="AK1241" s="29">
        <f>USA!AK1221/USA!AJ1221-1</f>
        <v>3.2258064516129004E-2</v>
      </c>
      <c r="AL1241" s="29">
        <f>USA!AL1221/USA!AK1221-1</f>
        <v>4.3749999999999956E-2</v>
      </c>
      <c r="AM1241" s="29">
        <f>USA!AM1221/USA!AL1221-1</f>
        <v>-4.7904191616766401E-2</v>
      </c>
      <c r="AN1241" s="29">
        <f>USA!AN1221/USA!AM1221-1</f>
        <v>-5.031446540880502E-2</v>
      </c>
      <c r="AO1241" s="29">
        <f>USA!AO1221/USA!AN1221-1</f>
        <v>-0.26490066225165565</v>
      </c>
      <c r="AP1241" s="29">
        <f>USA!AP1221/USA!AO1221-1</f>
        <v>5.4054054054053946E-2</v>
      </c>
      <c r="AQ1241" s="29">
        <f>USA!AQ1221/USA!AP1221-1</f>
        <v>-9.4017094017094016E-2</v>
      </c>
      <c r="AR1241" s="29">
        <f>USA!AR1221/USA!AQ1221-1</f>
        <v>-0.10377358490566035</v>
      </c>
      <c r="AS1241" s="29">
        <f>USA!AS1221/USA!AR1221-1</f>
        <v>9.473684210526323E-2</v>
      </c>
      <c r="AT1241" s="29">
        <f>USA!AT1221/USA!AS1221-1</f>
        <v>-0.15384615384615385</v>
      </c>
      <c r="AU1241" s="29">
        <f>USA!AU1221/USA!AT1221-1</f>
        <v>-0.11340909090909101</v>
      </c>
      <c r="AV1241" s="29">
        <f>USA!AV1221/USA!AU1221-1</f>
        <v>-0.12701871315047419</v>
      </c>
      <c r="AW1241" s="29">
        <f>USA!AW1221/USA!AV1221-1</f>
        <v>0.15974159447951841</v>
      </c>
      <c r="AX1241" s="29">
        <f>USA!AX1221/USA!AW1221-1</f>
        <v>0.15204456260286103</v>
      </c>
      <c r="AY1241" s="29">
        <f>USA!AY1221/USA!AX1221-1</f>
        <v>-9.8791208791208729E-2</v>
      </c>
      <c r="AZ1241" s="29">
        <f>USA!AZ1221/USA!AY1221-1</f>
        <v>-8.5477380807218672E-2</v>
      </c>
      <c r="BA1241" s="29">
        <f>USA!BA1221/USA!AZ1221-1</f>
        <v>-0.10666666666666669</v>
      </c>
      <c r="BB1241" s="29">
        <f>USA!BB1221/USA!BA1221-1</f>
        <v>-0.46268656716417911</v>
      </c>
      <c r="BC1241" s="29">
        <f>USA!BC1221/USA!BB1221-1</f>
        <v>0.38888888888888884</v>
      </c>
      <c r="BD1241" s="29">
        <f>USA!BD1221/USA!BC1221-1</f>
        <v>-4.0000000000000036E-2</v>
      </c>
      <c r="BE1241" s="29">
        <f>USA!BE1221/USA!BD1221-1</f>
        <v>0.5</v>
      </c>
      <c r="BF1241" s="29">
        <f>USA!BF1221/USA!BE1221-1</f>
        <v>-2.2222222222222254E-2</v>
      </c>
      <c r="BG1241" s="29">
        <f>USA!BG1221/USA!BF1221-1</f>
        <v>-3.4090909090909172E-2</v>
      </c>
      <c r="BH1241" s="29">
        <f>USA!BH1221/USA!BG1221-1</f>
        <v>-4.4117647058823484E-2</v>
      </c>
      <c r="BI1241" s="29">
        <f>USA!BI1221/USA!BH1221-1</f>
        <v>-3.0769230769229772E-3</v>
      </c>
      <c r="BJ1241" s="29">
        <f>USA!BJ1221/USA!BI1221-1</f>
        <v>7.4074074074073959E-2</v>
      </c>
      <c r="BK1241" s="29">
        <f>USA!BK1221/USA!BJ1221-1</f>
        <v>0.40229885057471271</v>
      </c>
      <c r="BL1241" s="29">
        <f>USA!BL1221/USA!BK1221-1</f>
        <v>-0.19672131147540983</v>
      </c>
      <c r="BM1241" s="29">
        <f>USA!BM1221/USA!BL1221-1</f>
        <v>3.3163265306122458E-2</v>
      </c>
      <c r="BN1241" s="29">
        <f>USA!BN1221/USA!BM1221-1</f>
        <v>0.13580246913580241</v>
      </c>
      <c r="BO1241" s="29">
        <f>USA!BO1221/USA!BN1221-1</f>
        <v>-6.0869565217391175E-2</v>
      </c>
      <c r="BP1241" s="29">
        <f>USA!BP1221/USA!BO1221-1</f>
        <v>-0.11111111111111116</v>
      </c>
      <c r="BQ1241" s="29">
        <f>USA!BQ1221/USA!BP1221-1</f>
        <v>-5.2083333333333703E-3</v>
      </c>
      <c r="BR1241" s="29">
        <f>USA!BR1221/USA!BQ1221-1</f>
        <v>7.3298429319371694E-2</v>
      </c>
      <c r="BS1241" s="29">
        <f>USA!BS1221/USA!BR1221-1</f>
        <v>7.317073170731736E-2</v>
      </c>
      <c r="BT1241" s="29">
        <f>USA!BT1221/USA!BS1221-1</f>
        <v>-1.1363636363636576E-2</v>
      </c>
      <c r="BU1241" s="29">
        <f>USA!BU1221/USA!BT1221-1</f>
        <v>-4.5977011494252706E-2</v>
      </c>
      <c r="BV1241" s="29">
        <f>USA!BV1221/USA!BU1221-1</f>
        <v>1.6867469879517927E-2</v>
      </c>
      <c r="BW1241" s="29">
        <f>USA!BW1221/USA!BV1221-1</f>
        <v>-8.5308056872037907E-2</v>
      </c>
      <c r="BX1241" s="29">
        <f>USA!BX1221/USA!BW1221-1</f>
        <v>-0.11917098445595853</v>
      </c>
      <c r="BY1241" s="29">
        <f>USA!BY1221/USA!BX1221-1</f>
        <v>2.6470588235294246E-2</v>
      </c>
      <c r="BZ1241" s="29">
        <f>USA!BZ1221/USA!BY1221-1</f>
        <v>9.1690544412607489E-2</v>
      </c>
      <c r="CA1241" s="29">
        <f>USA!CA1221/USA!BZ1221-1</f>
        <v>-6.0367454068241511E-2</v>
      </c>
      <c r="CB1241" s="29">
        <f>USA!CB1221/USA!CA1221-1</f>
        <v>0.1089385474860336</v>
      </c>
      <c r="CC1241" s="29">
        <f>USA!CC1221/USA!CB1221-1</f>
        <v>2.2670025188916698E-2</v>
      </c>
      <c r="CD1241" s="29">
        <f>USA!CD1221/USA!CC1221-1</f>
        <v>4.1871921182266236E-2</v>
      </c>
      <c r="CE1241" s="29">
        <f>USA!CE1221/USA!CD1221-1</f>
        <v>-8.7470449172576958E-2</v>
      </c>
      <c r="CF1241" s="29">
        <f>USA!CF1221/USA!CE1221-1</f>
        <v>-3.1088082901554293E-2</v>
      </c>
      <c r="CG1241" s="29">
        <f>USA!CG1221/USA!CF1221-1</f>
        <v>5.3475935828874999E-3</v>
      </c>
      <c r="CH1241" s="29">
        <f>USA!CH1221/USA!CG1221-1</f>
        <v>2.6595744680850686E-3</v>
      </c>
      <c r="CI1241" s="29">
        <f>USA!CI1221/USA!CH1221-1</f>
        <v>-1.8567639257294433E-2</v>
      </c>
      <c r="CJ1241" s="29">
        <f>USA!CJ1221/USA!CI1221-1</f>
        <v>4.5945945945945921E-2</v>
      </c>
      <c r="CK1241" s="29">
        <f>USA!CK1221/USA!CJ1221-1</f>
        <v>0.21447028423772618</v>
      </c>
      <c r="CL1241" s="29">
        <f>USA!CL1221/USA!CK1221-1</f>
        <v>8.2978723404255161E-2</v>
      </c>
      <c r="CM1241" s="29">
        <f>USA!CM1221/USA!CL1221-1</f>
        <v>-0.11198428290766216</v>
      </c>
      <c r="CN1241" s="29">
        <f>USA!CN1221/USA!CM1221-1</f>
        <v>0.20796460176991172</v>
      </c>
      <c r="CO1241" s="29">
        <f>USA!CO1221/USA!CN1221-1</f>
        <v>-7.6923076923076872E-2</v>
      </c>
      <c r="CP1241" s="29">
        <f>USA!CP1221/USA!CO1221-1</f>
        <v>-0.17658730158730152</v>
      </c>
      <c r="CQ1241" s="29">
        <f>USA!CQ1221/USA!CP1221-1</f>
        <v>-3.6144578313253128E-2</v>
      </c>
      <c r="CR1241" s="29">
        <f>USA!CR1221/USA!CQ1221-1</f>
        <v>-2.5000000000000022E-2</v>
      </c>
      <c r="CS1241" s="29">
        <f>USA!CS1221/USA!CR1221-1</f>
        <v>-0.15384615384615385</v>
      </c>
      <c r="CT1241" s="29">
        <f>USA!CT1221/USA!CS1221-1</f>
        <v>-0.10606060606060597</v>
      </c>
      <c r="CU1241" s="29">
        <f>USA!CU1221/USA!CT1221-1</f>
        <v>6.7796610169491345E-2</v>
      </c>
      <c r="CV1241" s="29">
        <f>USA!CV1221/USA!CU1221-1</f>
        <v>0.14285714285714302</v>
      </c>
      <c r="CW1241" s="29">
        <f>USA!CW1221/USA!CV1221-1</f>
        <v>-4.166666666666663E-2</v>
      </c>
      <c r="CX1241" s="29">
        <f>USA!CX1221/USA!CW1221-1</f>
        <v>7.2463768115942129E-2</v>
      </c>
      <c r="CY1241" s="29">
        <f>USA!CY1221/USA!CX1221-1</f>
        <v>-1.3513513513513598E-2</v>
      </c>
      <c r="CZ1241" s="29">
        <f>USA!CZ1221/USA!CY1221-1</f>
        <v>-2.7397260273972601E-2</v>
      </c>
      <c r="DA1241" s="29">
        <f>USA!DA1221/USA!CZ1221-1</f>
        <v>7.0422535211267512E-2</v>
      </c>
      <c r="DB1241" s="29">
        <f>USA!DB1221/USA!DA1221-1</f>
        <v>-1.3157894736842035E-2</v>
      </c>
      <c r="DC1241" s="29">
        <f>USA!DC1221/USA!DB1221-1</f>
        <v>5.3333333333333455E-2</v>
      </c>
      <c r="DD1241" s="29">
        <f>USA!DD1221/USA!DC1221-1</f>
        <v>-7.5949367088607667E-2</v>
      </c>
      <c r="DE1241" s="29">
        <f>USA!DE1221/USA!DD1221-1</f>
        <v>-1.3698630136986245E-2</v>
      </c>
      <c r="DF1241" s="29">
        <f>USA!DF1221/USA!DE1221-1</f>
        <v>8.3333333333333259E-2</v>
      </c>
      <c r="DG1241" s="29">
        <f>USA!DG1221/USA!DF1221-1</f>
        <v>6.4102564102564319E-2</v>
      </c>
      <c r="DH1241" s="29">
        <f>USA!DH1221/USA!DG1221-1</f>
        <v>7.2289156626506035E-2</v>
      </c>
      <c r="DI1241" s="29">
        <f>USA!DI1221/USA!DH1221-1</f>
        <v>5.6179775280898792E-2</v>
      </c>
      <c r="DJ1241" s="29">
        <f>USA!DJ1221/USA!DI1221-1</f>
        <v>-4.2553191489361764E-2</v>
      </c>
      <c r="DK1241" s="29">
        <f>USA!DK1221/USA!DJ1221-1</f>
        <v>1.1111111111111072E-2</v>
      </c>
      <c r="DL1241" s="29">
        <f>USA!DL1221/USA!DK1221-1</f>
        <v>4.3956043956044022E-2</v>
      </c>
      <c r="DM1241" s="29">
        <f>USA!DM1221/USA!DL1221-1</f>
        <v>-0.11578947368421044</v>
      </c>
      <c r="DN1241" s="29">
        <f>USA!DN1221/USA!DM1221-1</f>
        <v>-0.10238095238095246</v>
      </c>
      <c r="DO1241" s="29">
        <f>USA!DO1221/USA!DN1221-1</f>
        <v>-0.20424403183023876</v>
      </c>
      <c r="DP1241" s="29">
        <f>USA!DP1221/USA!DO1221-1</f>
        <v>-0.21666666666666667</v>
      </c>
      <c r="DQ1241" s="29">
        <f>USA!DQ1221/USA!DP1221-1</f>
        <v>0.4893617021276595</v>
      </c>
      <c r="DR1241" s="29">
        <f>USA!DR1221/USA!DQ1221-1</f>
        <v>1.4285714285714235E-2</v>
      </c>
      <c r="DS1241" s="29">
        <f>USA!DS1221/USA!DR1221-1</f>
        <v>-1.1267605633802802E-2</v>
      </c>
      <c r="DT1241" s="29">
        <f>USA!DT1221/USA!DS1221-1</f>
        <v>0.22507122507122501</v>
      </c>
      <c r="DU1241" s="29">
        <f>USA!DU1221/USA!DT1221-1</f>
        <v>-3.4883720930232398E-2</v>
      </c>
      <c r="DV1241" s="29">
        <f>USA!DV1221/USA!DU1221-1</f>
        <v>-5.7831325301204828E-2</v>
      </c>
      <c r="DW1241" s="29">
        <f>USA!DW1221/USA!DV1221-1</f>
        <v>-4.6035805626598481E-2</v>
      </c>
      <c r="DX1241" s="29">
        <f>USA!DX1221/USA!DW1221-1</f>
        <v>7.2386058981233292E-2</v>
      </c>
      <c r="DY1241" s="29">
        <f>USA!DY1221/USA!DX1221-1</f>
        <v>0.13500000000000001</v>
      </c>
      <c r="DZ1241" s="29">
        <f>USA!DZ1221/USA!DY1221-1</f>
        <v>4.6255506607929542E-2</v>
      </c>
      <c r="EA1241" s="29">
        <f>USA!EA1221/USA!DZ1221-1</f>
        <v>0.49473684210526314</v>
      </c>
      <c r="EB1241" s="29">
        <f>USA!EB1221/USA!EA1221-1</f>
        <v>0.28169014084507049</v>
      </c>
      <c r="EC1241" s="29">
        <f>USA!EC1221/USA!EB1221-1</f>
        <v>-0.1868131868131867</v>
      </c>
      <c r="ED1241" s="29">
        <f>USA!ED1221/USA!EC1221-1</f>
        <v>-0.12162162162162171</v>
      </c>
      <c r="EE1241" s="29">
        <f>USA!EE1221/USA!ED1221-1</f>
        <v>-0.19846153846153847</v>
      </c>
      <c r="EF1241" s="29">
        <f>USA!EF1221/USA!EE1221-1</f>
        <v>0.15163147792706333</v>
      </c>
      <c r="EG1241" s="29" t="e">
        <f>USA!#REF!/USA!EF1221-1</f>
        <v>#REF!</v>
      </c>
      <c r="EH1241" s="29" t="e">
        <f>USA!#REF!/USA!#REF!-1</f>
        <v>#REF!</v>
      </c>
      <c r="EI1241" s="29" t="e">
        <f>USA!#REF!/USA!#REF!-1</f>
        <v>#REF!</v>
      </c>
      <c r="EJ1241" s="29" t="e">
        <f>USA!#REF!/USA!#REF!-1</f>
        <v>#REF!</v>
      </c>
      <c r="EK1241" s="29" t="e">
        <f>USA!#REF!/USA!#REF!-1</f>
        <v>#REF!</v>
      </c>
      <c r="EL1241" s="29" t="e">
        <f>USA!#REF!/USA!#REF!-1</f>
        <v>#REF!</v>
      </c>
      <c r="EM1241" s="29" t="e">
        <f>USA!#REF!/USA!#REF!-1</f>
        <v>#REF!</v>
      </c>
      <c r="EN1241" s="29" t="e">
        <f>USA!#REF!/USA!#REF!-1</f>
        <v>#REF!</v>
      </c>
    </row>
    <row r="1242" spans="1:144" x14ac:dyDescent="0.3">
      <c r="A1242" t="s">
        <v>1367</v>
      </c>
      <c r="B1242" s="28"/>
      <c r="C1242" s="29" t="e">
        <f>USA!#REF!/USA!#REF!-1</f>
        <v>#REF!</v>
      </c>
      <c r="D1242" s="29" t="e">
        <f>USA!#REF!/USA!#REF!-1</f>
        <v>#REF!</v>
      </c>
      <c r="E1242" s="29" t="e">
        <f>USA!#REF!/USA!#REF!-1</f>
        <v>#REF!</v>
      </c>
      <c r="F1242" s="29" t="e">
        <f>USA!#REF!/USA!#REF!-1</f>
        <v>#REF!</v>
      </c>
      <c r="G1242" s="29" t="e">
        <f>USA!#REF!/USA!#REF!-1</f>
        <v>#REF!</v>
      </c>
      <c r="H1242" s="29" t="e">
        <f>USA!#REF!/USA!#REF!-1</f>
        <v>#REF!</v>
      </c>
      <c r="I1242" s="29" t="e">
        <f>USA!#REF!/USA!#REF!-1</f>
        <v>#REF!</v>
      </c>
      <c r="J1242" s="29" t="e">
        <f>USA!#REF!/USA!#REF!-1</f>
        <v>#REF!</v>
      </c>
      <c r="K1242" s="29" t="e">
        <f>USA!#REF!/USA!#REF!-1</f>
        <v>#REF!</v>
      </c>
      <c r="L1242" s="29" t="e">
        <f>USA!#REF!/USA!#REF!-1</f>
        <v>#REF!</v>
      </c>
      <c r="M1242" s="29" t="e">
        <f>USA!#REF!/USA!#REF!-1</f>
        <v>#REF!</v>
      </c>
      <c r="N1242" s="29" t="e">
        <f>USA!#REF!/USA!#REF!-1</f>
        <v>#REF!</v>
      </c>
      <c r="O1242" s="29" t="e">
        <f>USA!#REF!/USA!#REF!-1</f>
        <v>#REF!</v>
      </c>
      <c r="P1242" s="29" t="e">
        <f>USA!#REF!/USA!#REF!-1</f>
        <v>#REF!</v>
      </c>
      <c r="Q1242" s="29" t="e">
        <f>USA!#REF!/USA!#REF!-1</f>
        <v>#REF!</v>
      </c>
      <c r="R1242" s="29" t="e">
        <f>USA!#REF!/USA!#REF!-1</f>
        <v>#REF!</v>
      </c>
      <c r="S1242" s="29" t="e">
        <f>USA!#REF!/USA!#REF!-1</f>
        <v>#REF!</v>
      </c>
      <c r="T1242" s="29" t="e">
        <f>USA!#REF!/USA!#REF!-1</f>
        <v>#REF!</v>
      </c>
      <c r="U1242" s="29" t="e">
        <f>USA!#REF!/USA!#REF!-1</f>
        <v>#REF!</v>
      </c>
      <c r="V1242" s="29" t="e">
        <f>USA!#REF!/USA!#REF!-1</f>
        <v>#REF!</v>
      </c>
      <c r="W1242" s="29" t="e">
        <f>USA!#REF!/USA!#REF!-1</f>
        <v>#REF!</v>
      </c>
      <c r="X1242" s="29" t="e">
        <f>USA!#REF!/USA!#REF!-1</f>
        <v>#REF!</v>
      </c>
      <c r="Y1242" s="29" t="e">
        <f>USA!#REF!/USA!#REF!-1</f>
        <v>#REF!</v>
      </c>
      <c r="Z1242" s="29" t="e">
        <f>USA!#REF!/USA!#REF!-1</f>
        <v>#REF!</v>
      </c>
      <c r="AA1242" s="29" t="e">
        <f>USA!#REF!/USA!#REF!-1</f>
        <v>#REF!</v>
      </c>
      <c r="AB1242" s="29" t="e">
        <f>USA!#REF!/USA!#REF!-1</f>
        <v>#REF!</v>
      </c>
      <c r="AC1242" s="29" t="e">
        <f>USA!#REF!/USA!#REF!-1</f>
        <v>#REF!</v>
      </c>
      <c r="AD1242" s="29" t="e">
        <f>USA!#REF!/USA!#REF!-1</f>
        <v>#REF!</v>
      </c>
      <c r="AE1242" s="29" t="e">
        <f>USA!#REF!/USA!#REF!-1</f>
        <v>#REF!</v>
      </c>
      <c r="AF1242" s="29" t="e">
        <f>USA!#REF!/USA!#REF!-1</f>
        <v>#REF!</v>
      </c>
      <c r="AG1242" s="29" t="e">
        <f>USA!#REF!/USA!#REF!-1</f>
        <v>#REF!</v>
      </c>
      <c r="AH1242" s="29" t="e">
        <f>USA!#REF!/USA!#REF!-1</f>
        <v>#REF!</v>
      </c>
      <c r="AI1242" s="29" t="e">
        <f>USA!#REF!/USA!#REF!-1</f>
        <v>#REF!</v>
      </c>
      <c r="AJ1242" s="29" t="e">
        <f>USA!#REF!/USA!#REF!-1</f>
        <v>#REF!</v>
      </c>
      <c r="AK1242" s="29" t="e">
        <f>USA!#REF!/USA!#REF!-1</f>
        <v>#REF!</v>
      </c>
      <c r="AL1242" s="29" t="e">
        <f>USA!#REF!/USA!#REF!-1</f>
        <v>#REF!</v>
      </c>
      <c r="AM1242" s="29" t="e">
        <f>USA!#REF!/USA!#REF!-1</f>
        <v>#REF!</v>
      </c>
      <c r="AN1242" s="29" t="e">
        <f>USA!#REF!/USA!#REF!-1</f>
        <v>#REF!</v>
      </c>
      <c r="AO1242" s="29" t="e">
        <f>USA!#REF!/USA!#REF!-1</f>
        <v>#REF!</v>
      </c>
      <c r="AP1242" s="29" t="e">
        <f>USA!#REF!/USA!#REF!-1</f>
        <v>#REF!</v>
      </c>
      <c r="AQ1242" s="29" t="e">
        <f>USA!#REF!/USA!#REF!-1</f>
        <v>#REF!</v>
      </c>
      <c r="AR1242" s="29" t="e">
        <f>USA!#REF!/USA!#REF!-1</f>
        <v>#REF!</v>
      </c>
      <c r="AS1242" s="29" t="e">
        <f>USA!#REF!/USA!#REF!-1</f>
        <v>#REF!</v>
      </c>
      <c r="AT1242" s="29" t="e">
        <f>USA!#REF!/USA!#REF!-1</f>
        <v>#REF!</v>
      </c>
      <c r="AU1242" s="29" t="e">
        <f>USA!#REF!/USA!#REF!-1</f>
        <v>#REF!</v>
      </c>
      <c r="AV1242" s="29" t="e">
        <f>USA!#REF!/USA!#REF!-1</f>
        <v>#REF!</v>
      </c>
      <c r="AW1242" s="29" t="e">
        <f>USA!#REF!/USA!#REF!-1</f>
        <v>#REF!</v>
      </c>
      <c r="AX1242" s="29" t="e">
        <f>USA!#REF!/USA!#REF!-1</f>
        <v>#REF!</v>
      </c>
      <c r="AY1242" s="29" t="e">
        <f>USA!#REF!/USA!#REF!-1</f>
        <v>#REF!</v>
      </c>
      <c r="AZ1242" s="29" t="e">
        <f>USA!#REF!/USA!#REF!-1</f>
        <v>#REF!</v>
      </c>
      <c r="BA1242" s="29" t="e">
        <f>USA!#REF!/USA!#REF!-1</f>
        <v>#REF!</v>
      </c>
      <c r="BB1242" s="29" t="e">
        <f>USA!#REF!/USA!#REF!-1</f>
        <v>#REF!</v>
      </c>
      <c r="BC1242" s="29" t="e">
        <f>USA!#REF!/USA!#REF!-1</f>
        <v>#REF!</v>
      </c>
      <c r="BD1242" s="29" t="e">
        <f>USA!#REF!/USA!#REF!-1</f>
        <v>#REF!</v>
      </c>
      <c r="BE1242" s="29" t="e">
        <f>USA!#REF!/USA!#REF!-1</f>
        <v>#REF!</v>
      </c>
      <c r="BF1242" s="29" t="e">
        <f>USA!#REF!/USA!#REF!-1</f>
        <v>#REF!</v>
      </c>
      <c r="BG1242" s="29" t="e">
        <f>USA!#REF!/USA!#REF!-1</f>
        <v>#REF!</v>
      </c>
      <c r="BH1242" s="29" t="e">
        <f>USA!#REF!/USA!#REF!-1</f>
        <v>#REF!</v>
      </c>
      <c r="BI1242" s="29" t="e">
        <f>USA!#REF!/USA!#REF!-1</f>
        <v>#REF!</v>
      </c>
      <c r="BJ1242" s="29" t="e">
        <f>USA!#REF!/USA!#REF!-1</f>
        <v>#REF!</v>
      </c>
      <c r="BK1242" s="29" t="e">
        <f>USA!#REF!/USA!#REF!-1</f>
        <v>#REF!</v>
      </c>
      <c r="BL1242" s="29" t="e">
        <f>USA!#REF!/USA!#REF!-1</f>
        <v>#REF!</v>
      </c>
      <c r="BM1242" s="29" t="e">
        <f>USA!#REF!/USA!#REF!-1</f>
        <v>#REF!</v>
      </c>
      <c r="BN1242" s="29" t="e">
        <f>USA!#REF!/USA!#REF!-1</f>
        <v>#REF!</v>
      </c>
      <c r="BO1242" s="29" t="e">
        <f>USA!#REF!/USA!#REF!-1</f>
        <v>#REF!</v>
      </c>
      <c r="BP1242" s="29" t="e">
        <f>USA!#REF!/USA!#REF!-1</f>
        <v>#REF!</v>
      </c>
      <c r="BQ1242" s="29" t="e">
        <f>USA!#REF!/USA!#REF!-1</f>
        <v>#REF!</v>
      </c>
      <c r="BR1242" s="29" t="e">
        <f>USA!#REF!/USA!#REF!-1</f>
        <v>#REF!</v>
      </c>
      <c r="BS1242" s="29" t="e">
        <f>USA!#REF!/USA!#REF!-1</f>
        <v>#REF!</v>
      </c>
      <c r="BT1242" s="29" t="e">
        <f>USA!#REF!/USA!#REF!-1</f>
        <v>#REF!</v>
      </c>
      <c r="BU1242" s="29" t="e">
        <f>USA!#REF!/USA!#REF!-1</f>
        <v>#REF!</v>
      </c>
      <c r="BV1242" s="29" t="e">
        <f>USA!#REF!/USA!#REF!-1</f>
        <v>#REF!</v>
      </c>
      <c r="BW1242" s="29" t="e">
        <f>USA!#REF!/USA!#REF!-1</f>
        <v>#REF!</v>
      </c>
      <c r="BX1242" s="29" t="e">
        <f>USA!#REF!/USA!#REF!-1</f>
        <v>#REF!</v>
      </c>
      <c r="BY1242" s="29" t="e">
        <f>USA!#REF!/USA!#REF!-1</f>
        <v>#REF!</v>
      </c>
      <c r="BZ1242" s="29" t="e">
        <f>USA!#REF!/USA!#REF!-1</f>
        <v>#REF!</v>
      </c>
      <c r="CA1242" s="29" t="e">
        <f>USA!#REF!/USA!#REF!-1</f>
        <v>#REF!</v>
      </c>
      <c r="CB1242" s="29" t="e">
        <f>USA!#REF!/USA!#REF!-1</f>
        <v>#REF!</v>
      </c>
      <c r="CC1242" s="29" t="e">
        <f>USA!#REF!/USA!#REF!-1</f>
        <v>#REF!</v>
      </c>
      <c r="CD1242" s="29" t="e">
        <f>USA!#REF!/USA!#REF!-1</f>
        <v>#REF!</v>
      </c>
      <c r="CE1242" s="29" t="e">
        <f>USA!#REF!/USA!#REF!-1</f>
        <v>#REF!</v>
      </c>
      <c r="CF1242" s="29" t="e">
        <f>USA!#REF!/USA!#REF!-1</f>
        <v>#REF!</v>
      </c>
      <c r="CG1242" s="29" t="e">
        <f>USA!#REF!/USA!#REF!-1</f>
        <v>#REF!</v>
      </c>
      <c r="CH1242" s="29" t="e">
        <f>USA!#REF!/USA!#REF!-1</f>
        <v>#REF!</v>
      </c>
      <c r="CI1242" s="29" t="e">
        <f>USA!#REF!/USA!#REF!-1</f>
        <v>#REF!</v>
      </c>
      <c r="CJ1242" s="29" t="e">
        <f>USA!#REF!/USA!#REF!-1</f>
        <v>#REF!</v>
      </c>
      <c r="CK1242" s="29" t="e">
        <f>USA!#REF!/USA!#REF!-1</f>
        <v>#REF!</v>
      </c>
      <c r="CL1242" s="29" t="e">
        <f>USA!#REF!/USA!#REF!-1</f>
        <v>#REF!</v>
      </c>
      <c r="CM1242" s="29" t="e">
        <f>USA!#REF!/USA!#REF!-1</f>
        <v>#REF!</v>
      </c>
      <c r="CN1242" s="29" t="e">
        <f>USA!#REF!/USA!#REF!-1</f>
        <v>#REF!</v>
      </c>
      <c r="CO1242" s="29" t="e">
        <f>USA!#REF!/USA!#REF!-1</f>
        <v>#REF!</v>
      </c>
      <c r="CP1242" s="29" t="e">
        <f>USA!#REF!/USA!#REF!-1</f>
        <v>#REF!</v>
      </c>
      <c r="CQ1242" s="29" t="e">
        <f>USA!#REF!/USA!#REF!-1</f>
        <v>#REF!</v>
      </c>
      <c r="CR1242" s="29" t="e">
        <f>USA!#REF!/USA!#REF!-1</f>
        <v>#REF!</v>
      </c>
      <c r="CS1242" s="29" t="e">
        <f>USA!#REF!/USA!#REF!-1</f>
        <v>#REF!</v>
      </c>
      <c r="CT1242" s="29" t="e">
        <f>USA!#REF!/USA!#REF!-1</f>
        <v>#REF!</v>
      </c>
      <c r="CU1242" s="29" t="e">
        <f>USA!#REF!/USA!#REF!-1</f>
        <v>#REF!</v>
      </c>
      <c r="CV1242" s="29" t="e">
        <f>USA!#REF!/USA!#REF!-1</f>
        <v>#REF!</v>
      </c>
      <c r="CW1242" s="29" t="e">
        <f>USA!#REF!/USA!#REF!-1</f>
        <v>#REF!</v>
      </c>
      <c r="CX1242" s="29" t="e">
        <f>USA!#REF!/USA!#REF!-1</f>
        <v>#REF!</v>
      </c>
      <c r="CY1242" s="29" t="e">
        <f>USA!#REF!/USA!#REF!-1</f>
        <v>#REF!</v>
      </c>
      <c r="CZ1242" s="29" t="e">
        <f>USA!#REF!/USA!#REF!-1</f>
        <v>#REF!</v>
      </c>
      <c r="DA1242" s="29" t="e">
        <f>USA!#REF!/USA!#REF!-1</f>
        <v>#REF!</v>
      </c>
      <c r="DB1242" s="29" t="e">
        <f>USA!#REF!/USA!#REF!-1</f>
        <v>#REF!</v>
      </c>
      <c r="DC1242" s="29" t="e">
        <f>USA!#REF!/USA!#REF!-1</f>
        <v>#REF!</v>
      </c>
      <c r="DD1242" s="29" t="e">
        <f>USA!#REF!/USA!#REF!-1</f>
        <v>#REF!</v>
      </c>
      <c r="DE1242" s="29" t="e">
        <f>USA!#REF!/USA!#REF!-1</f>
        <v>#REF!</v>
      </c>
      <c r="DF1242" s="29" t="e">
        <f>USA!#REF!/USA!#REF!-1</f>
        <v>#REF!</v>
      </c>
      <c r="DG1242" s="29" t="e">
        <f>USA!#REF!/USA!#REF!-1</f>
        <v>#REF!</v>
      </c>
      <c r="DH1242" s="29" t="e">
        <f>USA!#REF!/USA!#REF!-1</f>
        <v>#REF!</v>
      </c>
      <c r="DI1242" s="29" t="e">
        <f>USA!#REF!/USA!#REF!-1</f>
        <v>#REF!</v>
      </c>
      <c r="DJ1242" s="29" t="e">
        <f>USA!#REF!/USA!#REF!-1</f>
        <v>#REF!</v>
      </c>
      <c r="DK1242" s="29" t="e">
        <f>USA!#REF!/USA!#REF!-1</f>
        <v>#REF!</v>
      </c>
      <c r="DL1242" s="29" t="e">
        <f>USA!#REF!/USA!#REF!-1</f>
        <v>#REF!</v>
      </c>
      <c r="DM1242" s="29" t="e">
        <f>USA!#REF!/USA!#REF!-1</f>
        <v>#REF!</v>
      </c>
      <c r="DN1242" s="29" t="e">
        <f>USA!#REF!/USA!#REF!-1</f>
        <v>#REF!</v>
      </c>
      <c r="DO1242" s="29" t="e">
        <f>USA!#REF!/USA!#REF!-1</f>
        <v>#REF!</v>
      </c>
      <c r="DP1242" s="29" t="e">
        <f>USA!#REF!/USA!#REF!-1</f>
        <v>#REF!</v>
      </c>
      <c r="DQ1242" s="29" t="e">
        <f>USA!#REF!/USA!#REF!-1</f>
        <v>#REF!</v>
      </c>
      <c r="DR1242" s="29" t="e">
        <f>USA!#REF!/USA!#REF!-1</f>
        <v>#REF!</v>
      </c>
      <c r="DS1242" s="29" t="e">
        <f>USA!#REF!/USA!#REF!-1</f>
        <v>#REF!</v>
      </c>
      <c r="DT1242" s="29" t="e">
        <f>USA!#REF!/USA!#REF!-1</f>
        <v>#REF!</v>
      </c>
      <c r="DU1242" s="29" t="e">
        <f>USA!#REF!/USA!#REF!-1</f>
        <v>#REF!</v>
      </c>
      <c r="DV1242" s="29" t="e">
        <f>USA!#REF!/USA!#REF!-1</f>
        <v>#REF!</v>
      </c>
      <c r="DW1242" s="29" t="e">
        <f>USA!#REF!/USA!#REF!-1</f>
        <v>#REF!</v>
      </c>
      <c r="DX1242" s="29" t="e">
        <f>USA!#REF!/USA!#REF!-1</f>
        <v>#REF!</v>
      </c>
      <c r="DY1242" s="29" t="e">
        <f>USA!#REF!/USA!#REF!-1</f>
        <v>#REF!</v>
      </c>
      <c r="DZ1242" s="29" t="e">
        <f>USA!#REF!/USA!#REF!-1</f>
        <v>#REF!</v>
      </c>
      <c r="EA1242" s="29" t="e">
        <f>USA!#REF!/USA!#REF!-1</f>
        <v>#REF!</v>
      </c>
      <c r="EB1242" s="29" t="e">
        <f>USA!#REF!/USA!#REF!-1</f>
        <v>#REF!</v>
      </c>
      <c r="EC1242" s="29" t="e">
        <f>USA!#REF!/USA!#REF!-1</f>
        <v>#REF!</v>
      </c>
      <c r="ED1242" s="29" t="e">
        <f>USA!#REF!/USA!#REF!-1</f>
        <v>#REF!</v>
      </c>
      <c r="EE1242" s="29" t="e">
        <f>USA!#REF!/USA!#REF!-1</f>
        <v>#REF!</v>
      </c>
      <c r="EF1242" s="29" t="e">
        <f>USA!#REF!/USA!#REF!-1</f>
        <v>#REF!</v>
      </c>
      <c r="EG1242" s="29" t="e">
        <f>USA!#REF!/USA!#REF!-1</f>
        <v>#REF!</v>
      </c>
      <c r="EH1242" s="29" t="e">
        <f>USA!#REF!/USA!#REF!-1</f>
        <v>#REF!</v>
      </c>
      <c r="EI1242" s="29" t="e">
        <f>USA!#REF!/USA!#REF!-1</f>
        <v>#REF!</v>
      </c>
      <c r="EJ1242" s="29" t="e">
        <f>USA!#REF!/USA!#REF!-1</f>
        <v>#REF!</v>
      </c>
      <c r="EK1242" s="29" t="e">
        <f>USA!#REF!/USA!#REF!-1</f>
        <v>#REF!</v>
      </c>
      <c r="EL1242" s="29" t="e">
        <f>USA!#REF!/USA!#REF!-1</f>
        <v>#REF!</v>
      </c>
      <c r="EM1242" s="29" t="e">
        <f>USA!#REF!/USA!#REF!-1</f>
        <v>#REF!</v>
      </c>
      <c r="EN1242" s="29" t="e">
        <f>USA!#REF!/USA!#REF!-1</f>
        <v>#REF!</v>
      </c>
    </row>
    <row r="1243" spans="1:144" x14ac:dyDescent="0.3">
      <c r="A1243" t="s">
        <v>1368</v>
      </c>
      <c r="B1243" s="28"/>
      <c r="C1243" s="29">
        <f>USA!C1222/USA!B1222-1</f>
        <v>3.7707390648567207E-2</v>
      </c>
      <c r="D1243" s="29">
        <f>USA!D1222/USA!C1222-1</f>
        <v>-4.0697674418604723E-2</v>
      </c>
      <c r="E1243" s="29">
        <f>USA!E1222/USA!D1222-1</f>
        <v>4.5454545454546302E-3</v>
      </c>
      <c r="F1243" s="29">
        <f>USA!F1222/USA!E1222-1</f>
        <v>0</v>
      </c>
      <c r="G1243" s="29">
        <f>USA!G1222/USA!F1222-1</f>
        <v>-6.4856711915535437E-2</v>
      </c>
      <c r="H1243" s="29">
        <f>USA!H1222/USA!G1222-1</f>
        <v>-0.1274193548387097</v>
      </c>
      <c r="I1243" s="29">
        <f>USA!I1222/USA!H1222-1</f>
        <v>0</v>
      </c>
      <c r="J1243" s="29">
        <f>USA!J1222/USA!I1222-1</f>
        <v>0.13678373382624764</v>
      </c>
      <c r="K1243" s="29">
        <f>USA!K1222/USA!J1222-1</f>
        <v>0.19512195121951215</v>
      </c>
      <c r="L1243" s="29">
        <f>USA!L1222/USA!K1222-1</f>
        <v>0</v>
      </c>
      <c r="M1243" s="29">
        <f>USA!M1222/USA!L1222-1</f>
        <v>4.8979591836734837E-2</v>
      </c>
      <c r="N1243" s="29">
        <f>USA!N1222/USA!M1222-1</f>
        <v>1.4267185473411104E-2</v>
      </c>
      <c r="O1243" s="29">
        <f>USA!O1222/USA!N1222-1</f>
        <v>-2.1739130434782594E-2</v>
      </c>
      <c r="P1243" s="29">
        <f>USA!P1222/USA!O1222-1</f>
        <v>3.9215686274509887E-2</v>
      </c>
      <c r="Q1243" s="29">
        <f>USA!Q1222/USA!P1222-1</f>
        <v>7.9245283018867907E-2</v>
      </c>
      <c r="R1243" s="29">
        <f>USA!R1222/USA!Q1222-1</f>
        <v>-5.1282051282051211E-2</v>
      </c>
      <c r="S1243" s="29">
        <f>USA!S1222/USA!R1222-1</f>
        <v>0.10565110565110558</v>
      </c>
      <c r="T1243" s="29">
        <f>USA!T1222/USA!S1222-1</f>
        <v>-4.7777777777777697E-2</v>
      </c>
      <c r="U1243" s="29">
        <f>USA!U1222/USA!T1222-1</f>
        <v>8.5180863477246183E-2</v>
      </c>
      <c r="V1243" s="29">
        <f>USA!V1222/USA!U1222-1</f>
        <v>-5.5913978494623762E-2</v>
      </c>
      <c r="W1243" s="29">
        <f>USA!W1222/USA!V1222-1</f>
        <v>2.2779043280182432E-2</v>
      </c>
      <c r="X1243" s="29">
        <f>USA!X1222/USA!W1222-1</f>
        <v>-8.9086859688196074E-2</v>
      </c>
      <c r="Y1243" s="29">
        <f>USA!Y1222/USA!X1222-1</f>
        <v>2.9339853300733632E-2</v>
      </c>
      <c r="Z1243" s="29">
        <f>USA!Z1222/USA!Y1222-1</f>
        <v>3.3254156769596088E-2</v>
      </c>
      <c r="AA1243" s="29">
        <f>USA!AA1222/USA!Z1222-1</f>
        <v>0.27011494252873591</v>
      </c>
      <c r="AB1243" s="29">
        <f>USA!AB1222/USA!AA1222-1</f>
        <v>-1.8099547511312264E-2</v>
      </c>
      <c r="AC1243" s="29">
        <f>USA!AC1222/USA!AB1222-1</f>
        <v>-8.8479262672811032E-2</v>
      </c>
      <c r="AD1243" s="29">
        <f>USA!AD1222/USA!AC1222-1</f>
        <v>-3.842264914054605E-2</v>
      </c>
      <c r="AE1243" s="29">
        <f>USA!AE1222/USA!AD1222-1</f>
        <v>-9.7791798107255468E-2</v>
      </c>
      <c r="AF1243" s="29">
        <f>USA!AF1222/USA!AE1222-1</f>
        <v>-1.5151515151515249E-2</v>
      </c>
      <c r="AG1243" s="29">
        <f>USA!AG1222/USA!AF1222-1</f>
        <v>-0.15621301775147922</v>
      </c>
      <c r="AH1243" s="29">
        <f>USA!AH1222/USA!AG1222-1</f>
        <v>0.24824684431977562</v>
      </c>
      <c r="AI1243" s="29">
        <f>USA!AI1222/USA!AH1222-1</f>
        <v>1.4606741573033544E-2</v>
      </c>
      <c r="AJ1243" s="29">
        <f>USA!AJ1222/USA!AI1222-1</f>
        <v>7.7519379844961378E-3</v>
      </c>
      <c r="AK1243" s="29">
        <f>USA!AK1222/USA!AJ1222-1</f>
        <v>6.8131868131868334E-2</v>
      </c>
      <c r="AL1243" s="29">
        <f>USA!AL1222/USA!AK1222-1</f>
        <v>4.7325102880658276E-2</v>
      </c>
      <c r="AM1243" s="29">
        <f>USA!AM1222/USA!AL1222-1</f>
        <v>-3.5363457760314243E-2</v>
      </c>
      <c r="AN1243" s="29">
        <f>USA!AN1222/USA!AM1222-1</f>
        <v>3.054989816700493E-3</v>
      </c>
      <c r="AO1243" s="29">
        <f>USA!AO1222/USA!AN1222-1</f>
        <v>1.116751269035543E-2</v>
      </c>
      <c r="AP1243" s="29">
        <f>USA!AP1222/USA!AO1222-1</f>
        <v>3.3132530120481674E-2</v>
      </c>
      <c r="AQ1243" s="29">
        <f>USA!AQ1222/USA!AP1222-1</f>
        <v>5.8309037900874827E-2</v>
      </c>
      <c r="AR1243" s="29">
        <f>USA!AR1222/USA!AQ1222-1</f>
        <v>7.6216712580349011E-2</v>
      </c>
      <c r="AS1243" s="29">
        <f>USA!AS1222/USA!AR1222-1</f>
        <v>3.6689419795221889E-2</v>
      </c>
      <c r="AT1243" s="29">
        <f>USA!AT1222/USA!AS1222-1</f>
        <v>-5.843621399176957E-2</v>
      </c>
      <c r="AU1243" s="29">
        <f>USA!AU1222/USA!AT1222-1</f>
        <v>-2.622377622377603E-3</v>
      </c>
      <c r="AV1243" s="29">
        <f>USA!AV1222/USA!AU1222-1</f>
        <v>-5.7843996494303274E-2</v>
      </c>
      <c r="AW1243" s="29">
        <f>USA!AW1222/USA!AV1222-1</f>
        <v>0.10976744186046505</v>
      </c>
      <c r="AX1243" s="29">
        <f>USA!AX1222/USA!AW1222-1</f>
        <v>8.3822296730931001E-3</v>
      </c>
      <c r="AY1243" s="29">
        <f>USA!AY1222/USA!AX1222-1</f>
        <v>-8.3125519534497094E-3</v>
      </c>
      <c r="AZ1243" s="29">
        <f>USA!AZ1222/USA!AY1222-1</f>
        <v>-6.4543168482816382E-2</v>
      </c>
      <c r="BA1243" s="29">
        <f>USA!BA1222/USA!AZ1222-1</f>
        <v>0</v>
      </c>
      <c r="BB1243" s="29">
        <f>USA!BB1222/USA!BA1222-1</f>
        <v>-3.7634408602150504E-2</v>
      </c>
      <c r="BC1243" s="29">
        <f>USA!BC1222/USA!BB1222-1</f>
        <v>0.12104283054003706</v>
      </c>
      <c r="BD1243" s="29">
        <f>USA!BD1222/USA!BC1222-1</f>
        <v>5.4817275747508276E-2</v>
      </c>
      <c r="BE1243" s="29">
        <f>USA!BE1222/USA!BD1222-1</f>
        <v>4.3307086614173373E-2</v>
      </c>
      <c r="BF1243" s="29">
        <f>USA!BF1222/USA!BE1222-1</f>
        <v>5.5849056603773706E-2</v>
      </c>
      <c r="BG1243" s="29">
        <f>USA!BG1222/USA!BF1222-1</f>
        <v>-1.7155110793423911E-2</v>
      </c>
      <c r="BH1243" s="29">
        <f>USA!BH1222/USA!BG1222-1</f>
        <v>6.8363636363636404E-2</v>
      </c>
      <c r="BI1243" s="29">
        <f>USA!BI1222/USA!BH1222-1</f>
        <v>4.2205582028590927E-2</v>
      </c>
      <c r="BJ1243" s="29">
        <f>USA!BJ1222/USA!BI1222-1</f>
        <v>0.16329196603527096</v>
      </c>
      <c r="BK1243" s="29">
        <f>USA!BK1222/USA!BJ1222-1</f>
        <v>-3.8180797304884884E-2</v>
      </c>
      <c r="BL1243" s="29">
        <f>USA!BL1222/USA!BK1222-1</f>
        <v>-7.9976649153531754E-2</v>
      </c>
      <c r="BM1243" s="29">
        <f>USA!BM1222/USA!BL1222-1</f>
        <v>-3.362944162436543E-2</v>
      </c>
      <c r="BN1243" s="29">
        <f>USA!BN1222/USA!BM1222-1</f>
        <v>-7.0256073539067598E-2</v>
      </c>
      <c r="BO1243" s="29">
        <f>USA!BO1222/USA!BN1222-1</f>
        <v>-9.1807909604519899E-3</v>
      </c>
      <c r="BP1243" s="29">
        <f>USA!BP1222/USA!BO1222-1</f>
        <v>1.8531717747683585E-2</v>
      </c>
      <c r="BQ1243" s="29">
        <f>USA!BQ1222/USA!BP1222-1</f>
        <v>-4.1987403778865895E-3</v>
      </c>
      <c r="BR1243" s="29">
        <f>USA!BR1222/USA!BQ1222-1</f>
        <v>1.4757554462403233E-2</v>
      </c>
      <c r="BS1243" s="29">
        <f>USA!BS1222/USA!BR1222-1</f>
        <v>4.4321329639889218E-2</v>
      </c>
      <c r="BT1243" s="29">
        <f>USA!BT1222/USA!BS1222-1</f>
        <v>-6.6312997347484082E-4</v>
      </c>
      <c r="BU1243" s="29">
        <f>USA!BU1222/USA!BT1222-1</f>
        <v>-7.2992700729926918E-3</v>
      </c>
      <c r="BV1243" s="29">
        <f>USA!BV1222/USA!BU1222-1</f>
        <v>9.6925133689839571E-2</v>
      </c>
      <c r="BW1243" s="29">
        <f>USA!BW1222/USA!BV1222-1</f>
        <v>1.1578305911029929E-2</v>
      </c>
      <c r="BX1243" s="29">
        <f>USA!BX1222/USA!BW1222-1</f>
        <v>-6.1445783132530241E-2</v>
      </c>
      <c r="BY1243" s="29">
        <f>USA!BY1222/USA!BX1222-1</f>
        <v>-5.391527599486523E-2</v>
      </c>
      <c r="BZ1243" s="29">
        <f>USA!BZ1222/USA!BY1222-1</f>
        <v>6.105834464043447E-3</v>
      </c>
      <c r="CA1243" s="29">
        <f>USA!CA1222/USA!BZ1222-1</f>
        <v>-0.19015509103169248</v>
      </c>
      <c r="CB1243" s="29">
        <f>USA!CB1222/USA!CA1222-1</f>
        <v>-7.5770191507077422E-2</v>
      </c>
      <c r="CC1243" s="29">
        <f>USA!CC1222/USA!CB1222-1</f>
        <v>-9.2792792792792733E-2</v>
      </c>
      <c r="CD1243" s="29">
        <f>USA!CD1222/USA!CC1222-1</f>
        <v>3.376365441906648E-2</v>
      </c>
      <c r="CE1243" s="29">
        <f>USA!CE1222/USA!CD1222-1</f>
        <v>0.11431316042267037</v>
      </c>
      <c r="CF1243" s="29">
        <f>USA!CF1222/USA!CE1222-1</f>
        <v>-0.12586206896551722</v>
      </c>
      <c r="CG1243" s="29">
        <f>USA!CG1222/USA!CF1222-1</f>
        <v>-7.3964497041420163E-2</v>
      </c>
      <c r="CH1243" s="29">
        <f>USA!CH1222/USA!CG1222-1</f>
        <v>0.34930777422790182</v>
      </c>
      <c r="CI1243" s="29">
        <f>USA!CI1222/USA!CH1222-1</f>
        <v>8.5240726124704125E-2</v>
      </c>
      <c r="CJ1243" s="29">
        <f>USA!CJ1222/USA!CI1222-1</f>
        <v>4.7272727272727355E-2</v>
      </c>
      <c r="CK1243" s="29">
        <f>USA!CK1222/USA!CJ1222-1</f>
        <v>-3.4027777777777768E-2</v>
      </c>
      <c r="CL1243" s="29">
        <f>USA!CL1222/USA!CK1222-1</f>
        <v>-1.2221423436376666E-2</v>
      </c>
      <c r="CM1243" s="29">
        <f>USA!CM1222/USA!CL1222-1</f>
        <v>0.35443959243085876</v>
      </c>
      <c r="CN1243" s="29">
        <f>USA!CN1222/USA!CM1222-1</f>
        <v>8.9199355185384244E-2</v>
      </c>
      <c r="CO1243" s="29">
        <f>USA!CO1222/USA!CN1222-1</f>
        <v>-2.1213616181549044E-2</v>
      </c>
      <c r="CP1243" s="29">
        <f>USA!CP1222/USA!CO1222-1</f>
        <v>0.18346774193548399</v>
      </c>
      <c r="CQ1243" s="29">
        <f>USA!CQ1222/USA!CP1222-1</f>
        <v>6.431005110732535E-2</v>
      </c>
      <c r="CR1243" s="29">
        <f>USA!CR1222/USA!CQ1222-1</f>
        <v>-1.2404961984793905E-2</v>
      </c>
      <c r="CS1243" s="29">
        <f>USA!CS1222/USA!CR1222-1</f>
        <v>-0.23541329011345213</v>
      </c>
      <c r="CT1243" s="29">
        <f>USA!CT1222/USA!CS1222-1</f>
        <v>0.12612612612612617</v>
      </c>
      <c r="CU1243" s="29">
        <f>USA!CU1222/USA!CT1222-1</f>
        <v>-5.647058823529405E-2</v>
      </c>
      <c r="CV1243" s="29">
        <f>USA!CV1222/USA!CU1222-1</f>
        <v>-4.8877805486284287E-2</v>
      </c>
      <c r="CW1243" s="29">
        <f>USA!CW1222/USA!CV1222-1</f>
        <v>8.4950183534347135E-2</v>
      </c>
      <c r="CX1243" s="29">
        <f>USA!CX1222/USA!CW1222-1</f>
        <v>0.20589656839052672</v>
      </c>
      <c r="CY1243" s="29">
        <f>USA!CY1222/USA!CX1222-1</f>
        <v>2.4448897795591229E-2</v>
      </c>
      <c r="CZ1243" s="29">
        <f>USA!CZ1222/USA!CY1222-1</f>
        <v>-0.17292644757433484</v>
      </c>
      <c r="DA1243" s="29">
        <f>USA!DA1222/USA!CZ1222-1</f>
        <v>-0.12819299905392623</v>
      </c>
      <c r="DB1243" s="29">
        <f>USA!DB1222/USA!DA1222-1</f>
        <v>-5.0461204557786243E-2</v>
      </c>
      <c r="DC1243" s="29">
        <f>USA!DC1222/USA!DB1222-1</f>
        <v>5.3142857142857158E-2</v>
      </c>
      <c r="DD1243" s="29">
        <f>USA!DD1222/USA!DC1222-1</f>
        <v>0.11557243624525215</v>
      </c>
      <c r="DE1243" s="29">
        <f>USA!DE1222/USA!DD1222-1</f>
        <v>-2.6750972762645819E-2</v>
      </c>
      <c r="DF1243" s="29">
        <f>USA!DF1222/USA!DE1222-1</f>
        <v>6.0969515242378813E-2</v>
      </c>
      <c r="DG1243" s="29">
        <f>USA!DG1222/USA!DF1222-1</f>
        <v>-2.5906735751295318E-2</v>
      </c>
      <c r="DH1243" s="29">
        <f>USA!DH1222/USA!DG1222-1</f>
        <v>1.837524177949712E-2</v>
      </c>
      <c r="DI1243" s="29">
        <f>USA!DI1222/USA!DH1222-1</f>
        <v>-5.5080721747388428E-2</v>
      </c>
      <c r="DJ1243" s="29">
        <f>USA!DJ1222/USA!DI1222-1</f>
        <v>-3.3165829145728631E-2</v>
      </c>
      <c r="DK1243" s="29">
        <f>USA!DK1222/USA!DJ1222-1</f>
        <v>8.6018711018711169E-2</v>
      </c>
      <c r="DL1243" s="29">
        <f>USA!DL1222/USA!DK1222-1</f>
        <v>-7.4898301028954339E-2</v>
      </c>
      <c r="DM1243" s="29">
        <f>USA!DM1222/USA!DL1222-1</f>
        <v>-2.6901189860320751E-2</v>
      </c>
      <c r="DN1243" s="29">
        <f>USA!DN1222/USA!DM1222-1</f>
        <v>-6.964380648591173E-2</v>
      </c>
      <c r="DO1243" s="29">
        <f>USA!DO1222/USA!DN1222-1</f>
        <v>3.4285714285713365E-3</v>
      </c>
      <c r="DP1243" s="29">
        <f>USA!DP1222/USA!DO1222-1</f>
        <v>-9.6241457858769919E-2</v>
      </c>
      <c r="DQ1243" s="29">
        <f>USA!DQ1222/USA!DP1222-1</f>
        <v>0.14366729678638945</v>
      </c>
      <c r="DR1243" s="29">
        <f>USA!DR1222/USA!DQ1222-1</f>
        <v>7.7685950413223237E-2</v>
      </c>
      <c r="DS1243" s="29">
        <f>USA!DS1222/USA!DR1222-1</f>
        <v>-0.28271983640081799</v>
      </c>
      <c r="DT1243" s="29">
        <f>USA!DT1222/USA!DS1222-1</f>
        <v>-0.18104062722736991</v>
      </c>
      <c r="DU1243" s="29">
        <f>USA!DU1222/USA!DT1222-1</f>
        <v>-0.10269799825935588</v>
      </c>
      <c r="DV1243" s="29">
        <f>USA!DV1222/USA!DU1222-1</f>
        <v>-2.1338506304558691E-2</v>
      </c>
      <c r="DW1243" s="29">
        <f>USA!DW1222/USA!DV1222-1</f>
        <v>-0.10703666997026762</v>
      </c>
      <c r="DX1243" s="29">
        <f>USA!DX1222/USA!DW1222-1</f>
        <v>-0.12985571587125411</v>
      </c>
      <c r="DY1243" s="29">
        <f>USA!DY1222/USA!DX1222-1</f>
        <v>0.16198979591836737</v>
      </c>
      <c r="DZ1243" s="29">
        <f>USA!DZ1222/USA!DY1222-1</f>
        <v>5.7080131723381111E-2</v>
      </c>
      <c r="EA1243" s="29">
        <f>USA!EA1222/USA!DZ1222-1</f>
        <v>-5.711318795430953E-2</v>
      </c>
      <c r="EB1243" s="29">
        <f>USA!EB1222/USA!EA1222-1</f>
        <v>7.7092511013217013E-3</v>
      </c>
      <c r="EC1243" s="29">
        <f>USA!EC1222/USA!EB1222-1</f>
        <v>3.8251366120218622E-2</v>
      </c>
      <c r="ED1243" s="29">
        <f>USA!ED1222/USA!EC1222-1</f>
        <v>-6.9473684210526354E-2</v>
      </c>
      <c r="EE1243" s="29">
        <f>USA!EE1222/USA!ED1222-1</f>
        <v>-0.31561085972850678</v>
      </c>
      <c r="EF1243" s="29">
        <f>USA!EF1222/USA!EE1222-1</f>
        <v>-8.2644628099173278E-3</v>
      </c>
      <c r="EG1243" s="29" t="e">
        <f>USA!#REF!/USA!EF1222-1</f>
        <v>#REF!</v>
      </c>
      <c r="EH1243" s="29" t="e">
        <f>USA!#REF!/USA!#REF!-1</f>
        <v>#REF!</v>
      </c>
      <c r="EI1243" s="29" t="e">
        <f>USA!#REF!/USA!#REF!-1</f>
        <v>#REF!</v>
      </c>
      <c r="EJ1243" s="29" t="e">
        <f>USA!#REF!/USA!#REF!-1</f>
        <v>#REF!</v>
      </c>
      <c r="EK1243" s="29" t="e">
        <f>USA!#REF!/USA!#REF!-1</f>
        <v>#REF!</v>
      </c>
      <c r="EL1243" s="29" t="e">
        <f>USA!#REF!/USA!#REF!-1</f>
        <v>#REF!</v>
      </c>
      <c r="EM1243" s="29" t="e">
        <f>USA!#REF!/USA!#REF!-1</f>
        <v>#REF!</v>
      </c>
      <c r="EN1243" s="29" t="e">
        <f>USA!#REF!/USA!#REF!-1</f>
        <v>#REF!</v>
      </c>
    </row>
    <row r="1244" spans="1:144" x14ac:dyDescent="0.3">
      <c r="A1244" t="s">
        <v>1369</v>
      </c>
      <c r="B1244" s="28"/>
      <c r="C1244" s="29">
        <f>USA!C1223/USA!B1223-1</f>
        <v>0.16761363636363646</v>
      </c>
      <c r="D1244" s="29">
        <f>USA!D1223/USA!C1223-1</f>
        <v>0.12652068126520688</v>
      </c>
      <c r="E1244" s="29">
        <f>USA!E1223/USA!D1223-1</f>
        <v>4.7516198704103729E-2</v>
      </c>
      <c r="F1244" s="29">
        <f>USA!F1223/USA!E1223-1</f>
        <v>0</v>
      </c>
      <c r="G1244" s="29">
        <f>USA!G1223/USA!F1223-1</f>
        <v>5.97938144329897E-2</v>
      </c>
      <c r="H1244" s="29">
        <f>USA!H1223/USA!G1223-1</f>
        <v>-1.3618677042801508E-2</v>
      </c>
      <c r="I1244" s="29">
        <f>USA!I1223/USA!H1223-1</f>
        <v>0</v>
      </c>
      <c r="J1244" s="29">
        <f>USA!J1223/USA!I1223-1</f>
        <v>0.10157790927021693</v>
      </c>
      <c r="K1244" s="29">
        <f>USA!K1223/USA!J1223-1</f>
        <v>-8.9525514771710002E-3</v>
      </c>
      <c r="L1244" s="29">
        <f>USA!L1223/USA!K1223-1</f>
        <v>0</v>
      </c>
      <c r="M1244" s="29">
        <f>USA!M1223/USA!L1223-1</f>
        <v>-9.9367660343270048E-2</v>
      </c>
      <c r="N1244" s="29">
        <f>USA!N1223/USA!M1223-1</f>
        <v>-4.3129388164493521E-2</v>
      </c>
      <c r="O1244" s="29">
        <f>USA!O1223/USA!N1223-1</f>
        <v>0.27672955974842761</v>
      </c>
      <c r="P1244" s="29">
        <f>USA!P1223/USA!O1223-1</f>
        <v>2.3809523809523725E-2</v>
      </c>
      <c r="Q1244" s="29">
        <f>USA!Q1223/USA!P1223-1</f>
        <v>0.16279069767441867</v>
      </c>
      <c r="R1244" s="29">
        <f>USA!R1223/USA!Q1223-1</f>
        <v>-1.3103448275862073E-2</v>
      </c>
      <c r="S1244" s="29">
        <f>USA!S1223/USA!R1223-1</f>
        <v>-1.3277428371768041E-2</v>
      </c>
      <c r="T1244" s="29">
        <f>USA!T1223/USA!S1223-1</f>
        <v>-0.19830028328611893</v>
      </c>
      <c r="U1244" s="29">
        <f>USA!U1223/USA!T1223-1</f>
        <v>0.11130742049469955</v>
      </c>
      <c r="V1244" s="29">
        <f>USA!V1223/USA!U1223-1</f>
        <v>0.10969793322734489</v>
      </c>
      <c r="W1244" s="29">
        <f>USA!W1223/USA!V1223-1</f>
        <v>-0.26647564469914042</v>
      </c>
      <c r="X1244" s="29">
        <f>USA!X1223/USA!W1223-1</f>
        <v>0.1884765625</v>
      </c>
      <c r="Y1244" s="29">
        <f>USA!Y1223/USA!X1223-1</f>
        <v>-0.27280197206244861</v>
      </c>
      <c r="Z1244" s="29">
        <f>USA!Z1223/USA!Y1223-1</f>
        <v>2.5988700564971712E-2</v>
      </c>
      <c r="AA1244" s="29">
        <f>USA!AA1223/USA!Z1223-1</f>
        <v>0.15748898678414092</v>
      </c>
      <c r="AB1244" s="29">
        <f>USA!AB1223/USA!AA1223-1</f>
        <v>-0.23120837297811603</v>
      </c>
      <c r="AC1244" s="29">
        <f>USA!AC1223/USA!AB1223-1</f>
        <v>9.4059405940594143E-2</v>
      </c>
      <c r="AD1244" s="29">
        <f>USA!AD1223/USA!AC1223-1</f>
        <v>-0.19230769230769229</v>
      </c>
      <c r="AE1244" s="29">
        <f>USA!AE1223/USA!AD1223-1</f>
        <v>-4.3417366946778668E-2</v>
      </c>
      <c r="AF1244" s="29">
        <f>USA!AF1223/USA!AE1223-1</f>
        <v>-0.2079062957540263</v>
      </c>
      <c r="AG1244" s="29">
        <f>USA!AG1223/USA!AF1223-1</f>
        <v>-0.19038817005545283</v>
      </c>
      <c r="AH1244" s="29">
        <f>USA!AH1223/USA!AG1223-1</f>
        <v>0.17123287671232879</v>
      </c>
      <c r="AI1244" s="29">
        <f>USA!AI1223/USA!AH1223-1</f>
        <v>-7.2124756335282703E-2</v>
      </c>
      <c r="AJ1244" s="29">
        <f>USA!AJ1223/USA!AI1223-1</f>
        <v>-4.4117647058823484E-2</v>
      </c>
      <c r="AK1244" s="29">
        <f>USA!AK1223/USA!AJ1223-1</f>
        <v>-0.41758241758241754</v>
      </c>
      <c r="AL1244" s="29">
        <f>USA!AL1223/USA!AK1223-1</f>
        <v>3.7735849056603765E-2</v>
      </c>
      <c r="AM1244" s="29">
        <f>USA!AM1223/USA!AL1223-1</f>
        <v>2.9090909090909056E-2</v>
      </c>
      <c r="AN1244" s="29">
        <f>USA!AN1223/USA!AM1223-1</f>
        <v>-4.2402826855123643E-2</v>
      </c>
      <c r="AO1244" s="29">
        <f>USA!AO1223/USA!AN1223-1</f>
        <v>-0.26199261992619927</v>
      </c>
      <c r="AP1244" s="29">
        <f>USA!AP1223/USA!AO1223-1</f>
        <v>-7.4999999999999956E-2</v>
      </c>
      <c r="AQ1244" s="29">
        <f>USA!AQ1223/USA!AP1223-1</f>
        <v>0</v>
      </c>
      <c r="AR1244" s="29">
        <f>USA!AR1223/USA!AQ1223-1</f>
        <v>-9.7297297297297303E-2</v>
      </c>
      <c r="AS1244" s="29">
        <f>USA!AS1223/USA!AR1223-1</f>
        <v>0</v>
      </c>
      <c r="AT1244" s="29">
        <f>USA!AT1223/USA!AS1223-1</f>
        <v>-0.20359281437125754</v>
      </c>
      <c r="AU1244" s="29">
        <f>USA!AU1223/USA!AT1223-1</f>
        <v>-0.15037593984962405</v>
      </c>
      <c r="AV1244" s="29">
        <f>USA!AV1223/USA!AU1223-1</f>
        <v>0.30973451327433632</v>
      </c>
      <c r="AW1244" s="29">
        <f>USA!AW1223/USA!AV1223-1</f>
        <v>1.3513513513513598E-2</v>
      </c>
      <c r="AX1244" s="29">
        <f>USA!AX1223/USA!AW1223-1</f>
        <v>0.62000000000000011</v>
      </c>
      <c r="AY1244" s="29">
        <f>USA!AY1223/USA!AX1223-1</f>
        <v>-0.24691358024691357</v>
      </c>
      <c r="AZ1244" s="29">
        <f>USA!AZ1223/USA!AY1223-1</f>
        <v>-4.9180327868852514E-2</v>
      </c>
      <c r="BA1244" s="29">
        <f>USA!BA1223/USA!AZ1223-1</f>
        <v>-5.7471264367816133E-2</v>
      </c>
      <c r="BB1244" s="29">
        <f>USA!BB1223/USA!BA1223-1</f>
        <v>-0.13414634146341464</v>
      </c>
      <c r="BC1244" s="29">
        <f>USA!BC1223/USA!BB1223-1</f>
        <v>0.15492957746478875</v>
      </c>
      <c r="BD1244" s="29">
        <f>USA!BD1223/USA!BC1223-1</f>
        <v>-0.17682926829268297</v>
      </c>
      <c r="BE1244" s="29">
        <f>USA!BE1223/USA!BD1223-1</f>
        <v>-6.6666666666666652E-2</v>
      </c>
      <c r="BF1244" s="29">
        <f>USA!BF1223/USA!BE1223-1</f>
        <v>-0.12698412698412698</v>
      </c>
      <c r="BG1244" s="29">
        <f>USA!BG1223/USA!BF1223-1</f>
        <v>1.8181818181818077E-2</v>
      </c>
      <c r="BH1244" s="29">
        <f>USA!BH1223/USA!BG1223-1</f>
        <v>0.125</v>
      </c>
      <c r="BI1244" s="29">
        <f>USA!BI1223/USA!BH1223-1</f>
        <v>0.13492063492063489</v>
      </c>
      <c r="BJ1244" s="29">
        <f>USA!BJ1223/USA!BI1223-1</f>
        <v>-0.1048951048951049</v>
      </c>
      <c r="BK1244" s="29">
        <f>USA!BK1223/USA!BJ1223-1</f>
        <v>1.5625E-2</v>
      </c>
      <c r="BL1244" s="29">
        <f>USA!BL1223/USA!BK1223-1</f>
        <v>-0.20769230769230773</v>
      </c>
      <c r="BM1244" s="29">
        <f>USA!BM1223/USA!BL1223-1</f>
        <v>-0.20349514563106796</v>
      </c>
      <c r="BN1244" s="29">
        <f>USA!BN1223/USA!BM1223-1</f>
        <v>6.0458313018040055E-2</v>
      </c>
      <c r="BO1244" s="29">
        <f>USA!BO1223/USA!BN1223-1</f>
        <v>-0.43678160919540232</v>
      </c>
      <c r="BP1244" s="29">
        <f>USA!BP1223/USA!BO1223-1</f>
        <v>0.38775510204081631</v>
      </c>
      <c r="BQ1244" s="29">
        <f>USA!BQ1223/USA!BP1223-1</f>
        <v>0.33823529411764697</v>
      </c>
      <c r="BR1244" s="29">
        <f>USA!BR1223/USA!BQ1223-1</f>
        <v>-0.23835164835164835</v>
      </c>
      <c r="BS1244" s="29">
        <f>USA!BS1223/USA!BR1223-1</f>
        <v>-0.20646371374981964</v>
      </c>
      <c r="BT1244" s="29">
        <f>USA!BT1223/USA!BS1223-1</f>
        <v>-0.27272727272727271</v>
      </c>
      <c r="BU1244" s="29">
        <f>USA!BU1223/USA!BT1223-1</f>
        <v>7.4999999999999956E-2</v>
      </c>
      <c r="BV1244" s="29">
        <f>USA!BV1223/USA!BU1223-1</f>
        <v>0.51162790697674421</v>
      </c>
      <c r="BW1244" s="29">
        <f>USA!BW1223/USA!BV1223-1</f>
        <v>-4.6153846153846101E-2</v>
      </c>
      <c r="BX1244" s="29">
        <f>USA!BX1223/USA!BW1223-1</f>
        <v>0.24193548387096775</v>
      </c>
      <c r="BY1244" s="29">
        <f>USA!BY1223/USA!BX1223-1</f>
        <v>-5.1948051948051965E-2</v>
      </c>
      <c r="BZ1244" s="29">
        <f>USA!BZ1223/USA!BY1223-1</f>
        <v>-0.14383561643835618</v>
      </c>
      <c r="CA1244" s="29">
        <f>USA!CA1223/USA!BZ1223-1</f>
        <v>-0.11466666666666669</v>
      </c>
      <c r="CB1244" s="29">
        <f>USA!CB1223/USA!CA1223-1</f>
        <v>-0.3493975903614458</v>
      </c>
      <c r="CC1244" s="29">
        <f>USA!CC1223/USA!CB1223-1</f>
        <v>-0.36111111111111116</v>
      </c>
      <c r="CD1244" s="29">
        <f>USA!CD1223/USA!CC1223-1</f>
        <v>0.85507246376811596</v>
      </c>
      <c r="CE1244" s="29">
        <f>USA!CE1223/USA!CD1223-1</f>
        <v>-0.19140625</v>
      </c>
      <c r="CF1244" s="29">
        <f>USA!CF1223/USA!CE1223-1</f>
        <v>-0.2560386473429952</v>
      </c>
      <c r="CG1244" s="29">
        <f>USA!CG1223/USA!CF1223-1</f>
        <v>-0.44019480519480525</v>
      </c>
      <c r="CH1244" s="29">
        <f>USA!CH1223/USA!CG1223-1</f>
        <v>0.763136527085025</v>
      </c>
      <c r="CI1244" s="29">
        <f>USA!CI1223/USA!CH1223-1</f>
        <v>0.25</v>
      </c>
      <c r="CJ1244" s="29">
        <f>USA!CJ1223/USA!CI1223-1</f>
        <v>-0.18421052631578949</v>
      </c>
      <c r="CK1244" s="29">
        <f>USA!CK1223/USA!CJ1223-1</f>
        <v>-0.4838709677419355</v>
      </c>
      <c r="CL1244" s="29">
        <f>USA!CL1223/USA!CK1223-1</f>
        <v>3.7500000000000089E-2</v>
      </c>
      <c r="CM1244" s="29">
        <f>USA!CM1223/USA!CL1223-1</f>
        <v>-0.32409638554216869</v>
      </c>
      <c r="CN1244" s="29">
        <f>USA!CN1223/USA!CM1223-1</f>
        <v>-0.25846702317290549</v>
      </c>
      <c r="CO1244" s="29">
        <f>USA!CO1223/USA!CN1223-1</f>
        <v>8.1730769230769162E-2</v>
      </c>
      <c r="CP1244" s="29">
        <f>USA!CP1223/USA!CO1223-1</f>
        <v>0.11111111111111116</v>
      </c>
      <c r="CQ1244" s="29">
        <f>USA!CQ1223/USA!CP1223-1</f>
        <v>-0.43000000000000005</v>
      </c>
      <c r="CR1244" s="29">
        <f>USA!CR1223/USA!CQ1223-1</f>
        <v>0.22807017543859653</v>
      </c>
      <c r="CS1244" s="29">
        <f>USA!CS1223/USA!CR1223-1</f>
        <v>9.6000000000000085E-2</v>
      </c>
      <c r="CT1244" s="29">
        <f>USA!CT1223/USA!CS1223-1</f>
        <v>-6.5954118873826961E-2</v>
      </c>
      <c r="CU1244" s="29">
        <f>USA!CU1223/USA!CT1223-1</f>
        <v>2.7072285794027318E-2</v>
      </c>
      <c r="CV1244" s="29">
        <f>USA!CV1223/USA!CU1223-1</f>
        <v>0.6225543478260871</v>
      </c>
      <c r="CW1244" s="29">
        <f>USA!CW1223/USA!CV1223-1</f>
        <v>-0.13582314520180871</v>
      </c>
      <c r="CX1244" s="29">
        <f>USA!CX1223/USA!CW1223-1</f>
        <v>5.8139534883721034E-3</v>
      </c>
      <c r="CY1244" s="29">
        <f>USA!CY1223/USA!CX1223-1</f>
        <v>-0.420038535645472</v>
      </c>
      <c r="CZ1244" s="29">
        <f>USA!CZ1223/USA!CY1223-1</f>
        <v>-0.10631229235880413</v>
      </c>
      <c r="DA1244" s="29">
        <f>USA!DA1223/USA!CZ1223-1</f>
        <v>0.1375464684014871</v>
      </c>
      <c r="DB1244" s="29">
        <f>USA!DB1223/USA!DA1223-1</f>
        <v>-7.8431372549019662E-2</v>
      </c>
      <c r="DC1244" s="29">
        <f>USA!DC1223/USA!DB1223-1</f>
        <v>-0.18439716312056731</v>
      </c>
      <c r="DD1244" s="29">
        <f>USA!DD1223/USA!DC1223-1</f>
        <v>-0.23043478260869565</v>
      </c>
      <c r="DE1244" s="29">
        <f>USA!DE1223/USA!DD1223-1</f>
        <v>5.6497175141243527E-3</v>
      </c>
      <c r="DF1244" s="29">
        <f>USA!DF1223/USA!DE1223-1</f>
        <v>-0.1460674157303371</v>
      </c>
      <c r="DG1244" s="29">
        <f>USA!DG1223/USA!DF1223-1</f>
        <v>0.28289473684210531</v>
      </c>
      <c r="DH1244" s="29">
        <f>USA!DH1223/USA!DG1223-1</f>
        <v>-8.7179487179487092E-2</v>
      </c>
      <c r="DI1244" s="29">
        <f>USA!DI1223/USA!DH1223-1</f>
        <v>-5.6179775280898903E-2</v>
      </c>
      <c r="DJ1244" s="29">
        <f>USA!DJ1223/USA!DI1223-1</f>
        <v>-0.16071428571428581</v>
      </c>
      <c r="DK1244" s="29">
        <f>USA!DK1223/USA!DJ1223-1</f>
        <v>-0.12765957446808507</v>
      </c>
      <c r="DL1244" s="29">
        <f>USA!DL1223/USA!DK1223-1</f>
        <v>0.30081300813008127</v>
      </c>
      <c r="DM1244" s="29">
        <f>USA!DM1223/USA!DL1223-1</f>
        <v>-0.11250000000000004</v>
      </c>
      <c r="DN1244" s="29">
        <f>USA!DN1223/USA!DM1223-1</f>
        <v>-7.0422535211267512E-3</v>
      </c>
      <c r="DO1244" s="29">
        <f>USA!DO1223/USA!DN1223-1</f>
        <v>-9.9290780141844004E-2</v>
      </c>
      <c r="DP1244" s="29">
        <f>USA!DP1223/USA!DO1223-1</f>
        <v>-0.34645669291338577</v>
      </c>
      <c r="DQ1244" s="29">
        <f>USA!DQ1223/USA!DP1223-1</f>
        <v>0.22891566265060215</v>
      </c>
      <c r="DR1244" s="29">
        <f>USA!DR1223/USA!DQ1223-1</f>
        <v>0.22549019607843146</v>
      </c>
      <c r="DS1244" s="29">
        <f>USA!DS1223/USA!DR1223-1</f>
        <v>-8.7999999999999967E-2</v>
      </c>
      <c r="DT1244" s="29">
        <f>USA!DT1223/USA!DS1223-1</f>
        <v>-4.3859649122807043E-2</v>
      </c>
      <c r="DU1244" s="29">
        <f>USA!DU1223/USA!DT1223-1</f>
        <v>-0.2660550458715597</v>
      </c>
      <c r="DV1244" s="29">
        <f>USA!DV1223/USA!DU1223-1</f>
        <v>0.1875</v>
      </c>
      <c r="DW1244" s="29">
        <f>USA!DW1223/USA!DV1223-1</f>
        <v>-0.13147368421052641</v>
      </c>
      <c r="DX1244" s="29">
        <f>USA!DX1223/USA!DW1223-1</f>
        <v>-4.8115379953944881E-2</v>
      </c>
      <c r="DY1244" s="29">
        <f>USA!DY1223/USA!DX1223-1</f>
        <v>-0.36083524318818438</v>
      </c>
      <c r="DZ1244" s="29">
        <f>USA!DZ1223/USA!DY1223-1</f>
        <v>-0.29482071713147406</v>
      </c>
      <c r="EA1244" s="29">
        <f>USA!EA1223/USA!DZ1223-1</f>
        <v>-0.64661016949152539</v>
      </c>
      <c r="EB1244" s="29">
        <f>USA!EB1223/USA!EA1223-1</f>
        <v>0.37090327737809781</v>
      </c>
      <c r="EC1244" s="29">
        <f>USA!EC1223/USA!EB1223-1</f>
        <v>-7.4344023323615227E-2</v>
      </c>
      <c r="ED1244" s="29">
        <f>USA!ED1223/USA!EC1223-1</f>
        <v>3.7795275590551292E-2</v>
      </c>
      <c r="EE1244" s="29">
        <f>USA!EE1223/USA!ED1223-1</f>
        <v>-0.42792109256449162</v>
      </c>
      <c r="EF1244" s="29">
        <f>USA!EF1223/USA!EE1223-1</f>
        <v>0.58090185676392569</v>
      </c>
      <c r="EG1244" s="29" t="e">
        <f>USA!#REF!/USA!EF1223-1</f>
        <v>#REF!</v>
      </c>
      <c r="EH1244" s="29" t="e">
        <f>USA!#REF!/USA!#REF!-1</f>
        <v>#REF!</v>
      </c>
      <c r="EI1244" s="29" t="e">
        <f>USA!#REF!/USA!#REF!-1</f>
        <v>#REF!</v>
      </c>
      <c r="EJ1244" s="29" t="e">
        <f>USA!#REF!/USA!#REF!-1</f>
        <v>#REF!</v>
      </c>
      <c r="EK1244" s="29" t="e">
        <f>USA!#REF!/USA!#REF!-1</f>
        <v>#REF!</v>
      </c>
      <c r="EL1244" s="29" t="e">
        <f>USA!#REF!/USA!#REF!-1</f>
        <v>#REF!</v>
      </c>
      <c r="EM1244" s="29" t="e">
        <f>USA!#REF!/USA!#REF!-1</f>
        <v>#REF!</v>
      </c>
      <c r="EN1244" s="29" t="e">
        <f>USA!#REF!/USA!#REF!-1</f>
        <v>#REF!</v>
      </c>
    </row>
    <row r="1245" spans="1:144" x14ac:dyDescent="0.3">
      <c r="A1245" t="s">
        <v>1370</v>
      </c>
      <c r="B1245" s="28"/>
      <c r="C1245" s="29">
        <f>USA!C1224/USA!B1224-1</f>
        <v>0.23032904148783984</v>
      </c>
      <c r="D1245" s="29">
        <f>USA!D1224/USA!C1224-1</f>
        <v>4.6511627906976827E-2</v>
      </c>
      <c r="E1245" s="29">
        <f>USA!E1224/USA!D1224-1</f>
        <v>0.49666666666666659</v>
      </c>
      <c r="F1245" s="29">
        <f>USA!F1224/USA!E1224-1</f>
        <v>0</v>
      </c>
      <c r="G1245" s="29">
        <f>USA!G1224/USA!F1224-1</f>
        <v>-5.7164068299925708E-2</v>
      </c>
      <c r="H1245" s="29">
        <f>USA!H1224/USA!G1224-1</f>
        <v>-7.7165354330708702E-2</v>
      </c>
      <c r="I1245" s="29">
        <f>USA!I1224/USA!H1224-1</f>
        <v>0</v>
      </c>
      <c r="J1245" s="29">
        <f>USA!J1224/USA!I1224-1</f>
        <v>7.5085324232081918E-2</v>
      </c>
      <c r="K1245" s="29">
        <f>USA!K1224/USA!J1224-1</f>
        <v>-4.7619047619047672E-2</v>
      </c>
      <c r="L1245" s="29">
        <f>USA!L1224/USA!K1224-1</f>
        <v>0</v>
      </c>
      <c r="M1245" s="29">
        <f>USA!M1224/USA!L1224-1</f>
        <v>0.40283333333333338</v>
      </c>
      <c r="N1245" s="29">
        <f>USA!N1224/USA!M1224-1</f>
        <v>0.21183319472496143</v>
      </c>
      <c r="O1245" s="29">
        <f>USA!O1224/USA!N1224-1</f>
        <v>-0.14656862745098032</v>
      </c>
      <c r="P1245" s="29">
        <f>USA!P1224/USA!O1224-1</f>
        <v>0.35554279149913826</v>
      </c>
      <c r="Q1245" s="29">
        <f>USA!Q1224/USA!P1224-1</f>
        <v>-0.12711864406779649</v>
      </c>
      <c r="R1245" s="29">
        <f>USA!R1224/USA!Q1224-1</f>
        <v>-7.815533980582523E-2</v>
      </c>
      <c r="S1245" s="29">
        <f>USA!S1224/USA!R1224-1</f>
        <v>8.4781463928383483E-2</v>
      </c>
      <c r="T1245" s="29">
        <f>USA!T1224/USA!S1224-1</f>
        <v>-7.1747572815534011E-2</v>
      </c>
      <c r="U1245" s="29">
        <f>USA!U1224/USA!T1224-1</f>
        <v>0.255098839033574</v>
      </c>
      <c r="V1245" s="29">
        <f>USA!V1224/USA!U1224-1</f>
        <v>0.24583333333333357</v>
      </c>
      <c r="W1245" s="29">
        <f>USA!W1224/USA!V1224-1</f>
        <v>-8.3612040133779209E-2</v>
      </c>
      <c r="X1245" s="29">
        <f>USA!X1224/USA!W1224-1</f>
        <v>0.19708029197080279</v>
      </c>
      <c r="Y1245" s="29">
        <f>USA!Y1224/USA!X1224-1</f>
        <v>-1.5243902439024293E-2</v>
      </c>
      <c r="Z1245" s="29">
        <f>USA!Z1224/USA!Y1224-1</f>
        <v>0.12074303405572762</v>
      </c>
      <c r="AA1245" s="29">
        <f>USA!AA1224/USA!Z1224-1</f>
        <v>-8.2872928176795702E-2</v>
      </c>
      <c r="AB1245" s="29">
        <f>USA!AB1224/USA!AA1224-1</f>
        <v>0.1987951807228916</v>
      </c>
      <c r="AC1245" s="29">
        <f>USA!AC1224/USA!AB1224-1</f>
        <v>0.18090452261306544</v>
      </c>
      <c r="AD1245" s="29">
        <f>USA!AD1224/USA!AC1224-1</f>
        <v>-6.8085106382978822E-2</v>
      </c>
      <c r="AE1245" s="29">
        <f>USA!AE1224/USA!AD1224-1</f>
        <v>-3.6529680365296802E-2</v>
      </c>
      <c r="AF1245" s="29">
        <f>USA!AF1224/USA!AE1224-1</f>
        <v>-0.14691943127962082</v>
      </c>
      <c r="AG1245" s="29">
        <f>USA!AG1224/USA!AF1224-1</f>
        <v>-0.16111111111111109</v>
      </c>
      <c r="AH1245" s="29">
        <f>USA!AH1224/USA!AG1224-1</f>
        <v>0.185430463576159</v>
      </c>
      <c r="AI1245" s="29">
        <f>USA!AI1224/USA!AH1224-1</f>
        <v>5.5865921787709993E-3</v>
      </c>
      <c r="AJ1245" s="29">
        <f>USA!AJ1224/USA!AI1224-1</f>
        <v>1.1111111111111072E-2</v>
      </c>
      <c r="AK1245" s="29">
        <f>USA!AK1224/USA!AJ1224-1</f>
        <v>0.14835164835164827</v>
      </c>
      <c r="AL1245" s="29">
        <f>USA!AL1224/USA!AK1224-1</f>
        <v>8.1339712918660156E-2</v>
      </c>
      <c r="AM1245" s="29">
        <f>USA!AM1224/USA!AL1224-1</f>
        <v>2.212389380530988E-2</v>
      </c>
      <c r="AN1245" s="29">
        <f>USA!AN1224/USA!AM1224-1</f>
        <v>-2.16450216450218E-2</v>
      </c>
      <c r="AO1245" s="29">
        <f>USA!AO1224/USA!AN1224-1</f>
        <v>-0.16371681415929196</v>
      </c>
      <c r="AP1245" s="29">
        <f>USA!AP1224/USA!AO1224-1</f>
        <v>-2.1164021164021052E-2</v>
      </c>
      <c r="AQ1245" s="29">
        <f>USA!AQ1224/USA!AP1224-1</f>
        <v>0.16756756756756763</v>
      </c>
      <c r="AR1245" s="29">
        <f>USA!AR1224/USA!AQ1224-1</f>
        <v>0.17129629629629606</v>
      </c>
      <c r="AS1245" s="29">
        <f>USA!AS1224/USA!AR1224-1</f>
        <v>2.7667984189723382E-2</v>
      </c>
      <c r="AT1245" s="29">
        <f>USA!AT1224/USA!AS1224-1</f>
        <v>7.6923076923076872E-2</v>
      </c>
      <c r="AU1245" s="29">
        <f>USA!AU1224/USA!AT1224-1</f>
        <v>-7.1428571428571175E-3</v>
      </c>
      <c r="AV1245" s="29">
        <f>USA!AV1224/USA!AU1224-1</f>
        <v>3.9568345323741205E-2</v>
      </c>
      <c r="AW1245" s="29">
        <f>USA!AW1224/USA!AV1224-1</f>
        <v>8.6505190311418678E-2</v>
      </c>
      <c r="AX1245" s="29">
        <f>USA!AX1224/USA!AW1224-1</f>
        <v>-1.2738853503184711E-2</v>
      </c>
      <c r="AY1245" s="29">
        <f>USA!AY1224/USA!AX1224-1</f>
        <v>-6.4516129032258229E-3</v>
      </c>
      <c r="AZ1245" s="29">
        <f>USA!AZ1224/USA!AY1224-1</f>
        <v>5.5194805194805241E-2</v>
      </c>
      <c r="BA1245" s="29">
        <f>USA!BA1224/USA!AZ1224-1</f>
        <v>7.0769230769230695E-2</v>
      </c>
      <c r="BB1245" s="29">
        <f>USA!BB1224/USA!BA1224-1</f>
        <v>-3.7356321839080442E-2</v>
      </c>
      <c r="BC1245" s="29">
        <f>USA!BC1224/USA!BB1224-1</f>
        <v>0.11343283582089558</v>
      </c>
      <c r="BD1245" s="29">
        <f>USA!BD1224/USA!BC1224-1</f>
        <v>-4.0214477211796273E-2</v>
      </c>
      <c r="BE1245" s="29">
        <f>USA!BE1224/USA!BD1224-1</f>
        <v>8.1005586592178824E-2</v>
      </c>
      <c r="BF1245" s="29">
        <f>USA!BF1224/USA!BE1224-1</f>
        <v>-2.5839793281653756E-2</v>
      </c>
      <c r="BG1245" s="29">
        <f>USA!BG1224/USA!BF1224-1</f>
        <v>0</v>
      </c>
      <c r="BH1245" s="29">
        <f>USA!BH1224/USA!BG1224-1</f>
        <v>-7.427055702917762E-2</v>
      </c>
      <c r="BI1245" s="29">
        <f>USA!BI1224/USA!BH1224-1</f>
        <v>2.5787965616045794E-2</v>
      </c>
      <c r="BJ1245" s="29">
        <f>USA!BJ1224/USA!BI1224-1</f>
        <v>8.379888268156277E-3</v>
      </c>
      <c r="BK1245" s="29">
        <f>USA!BK1224/USA!BJ1224-1</f>
        <v>-0.11357340720221598</v>
      </c>
      <c r="BL1245" s="29">
        <f>USA!BL1224/USA!BK1224-1</f>
        <v>-3.1250000000000444E-3</v>
      </c>
      <c r="BM1245" s="29">
        <f>USA!BM1224/USA!BL1224-1</f>
        <v>2.8213166144200663E-2</v>
      </c>
      <c r="BN1245" s="29">
        <f>USA!BN1224/USA!BM1224-1</f>
        <v>5.4878048780487854E-2</v>
      </c>
      <c r="BO1245" s="29">
        <f>USA!BO1224/USA!BN1224-1</f>
        <v>-2.3121387283236983E-2</v>
      </c>
      <c r="BP1245" s="29">
        <f>USA!BP1224/USA!BO1224-1</f>
        <v>7.3964497041420163E-2</v>
      </c>
      <c r="BQ1245" s="29">
        <f>USA!BQ1224/USA!BP1224-1</f>
        <v>-3.8567493112947604E-2</v>
      </c>
      <c r="BR1245" s="29">
        <f>USA!BR1224/USA!BQ1224-1</f>
        <v>-1.7191977077363862E-2</v>
      </c>
      <c r="BS1245" s="29">
        <f>USA!BS1224/USA!BR1224-1</f>
        <v>5.8309037900874605E-2</v>
      </c>
      <c r="BT1245" s="29">
        <f>USA!BT1224/USA!BS1224-1</f>
        <v>-3.5812672176308458E-2</v>
      </c>
      <c r="BU1245" s="29">
        <f>USA!BU1224/USA!BT1224-1</f>
        <v>1.4285714285714235E-2</v>
      </c>
      <c r="BV1245" s="29">
        <f>USA!BV1224/USA!BU1224-1</f>
        <v>9.5774647887324038E-2</v>
      </c>
      <c r="BW1245" s="29">
        <f>USA!BW1224/USA!BV1224-1</f>
        <v>-1.799485861182526E-2</v>
      </c>
      <c r="BX1245" s="29">
        <f>USA!BX1224/USA!BW1224-1</f>
        <v>3.4031413612565453E-2</v>
      </c>
      <c r="BY1245" s="29">
        <f>USA!BY1224/USA!BX1224-1</f>
        <v>-2.27848101265824E-2</v>
      </c>
      <c r="BZ1245" s="29">
        <f>USA!BZ1224/USA!BY1224-1</f>
        <v>-3.3678756476683946E-2</v>
      </c>
      <c r="CA1245" s="29">
        <f>USA!CA1224/USA!BZ1224-1</f>
        <v>6.1662198391420953E-2</v>
      </c>
      <c r="CB1245" s="29">
        <f>USA!CB1224/USA!CA1224-1</f>
        <v>-3.6616161616161658E-2</v>
      </c>
      <c r="CC1245" s="29">
        <f>USA!CC1224/USA!CB1224-1</f>
        <v>-1.9659239842725995E-2</v>
      </c>
      <c r="CD1245" s="29">
        <f>USA!CD1224/USA!CC1224-1</f>
        <v>9.0909090909090828E-2</v>
      </c>
      <c r="CE1245" s="29">
        <f>USA!CE1224/USA!CD1224-1</f>
        <v>7.3529411764705621E-3</v>
      </c>
      <c r="CF1245" s="29">
        <f>USA!CF1224/USA!CE1224-1</f>
        <v>-9.7323600973235891E-3</v>
      </c>
      <c r="CG1245" s="29">
        <f>USA!CG1224/USA!CF1224-1</f>
        <v>-9.0909090909090939E-2</v>
      </c>
      <c r="CH1245" s="29">
        <f>USA!CH1224/USA!CG1224-1</f>
        <v>5.4054054054053502E-3</v>
      </c>
      <c r="CI1245" s="29">
        <f>USA!CI1224/USA!CH1224-1</f>
        <v>6.1827956989247257E-2</v>
      </c>
      <c r="CJ1245" s="29">
        <f>USA!CJ1224/USA!CI1224-1</f>
        <v>0</v>
      </c>
      <c r="CK1245" s="29">
        <f>USA!CK1224/USA!CJ1224-1</f>
        <v>1.7721518987341645E-2</v>
      </c>
      <c r="CL1245" s="29">
        <f>USA!CL1224/USA!CK1224-1</f>
        <v>-1.741293532338295E-2</v>
      </c>
      <c r="CM1245" s="29">
        <f>USA!CM1224/USA!CL1224-1</f>
        <v>0.11139240506329107</v>
      </c>
      <c r="CN1245" s="29">
        <f>USA!CN1224/USA!CM1224-1</f>
        <v>-5.6947608200455635E-2</v>
      </c>
      <c r="CO1245" s="29">
        <f>USA!CO1224/USA!CN1224-1</f>
        <v>7.2463768115942351E-3</v>
      </c>
      <c r="CP1245" s="29">
        <f>USA!CP1224/USA!CO1224-1</f>
        <v>0</v>
      </c>
      <c r="CQ1245" s="29">
        <f>USA!CQ1224/USA!CP1224-1</f>
        <v>9.592326139088736E-2</v>
      </c>
      <c r="CR1245" s="29">
        <f>USA!CR1224/USA!CQ1224-1</f>
        <v>-2.6258205689277947E-2</v>
      </c>
      <c r="CS1245" s="29">
        <f>USA!CS1224/USA!CR1224-1</f>
        <v>6.0674157303370668E-2</v>
      </c>
      <c r="CT1245" s="29">
        <f>USA!CT1224/USA!CS1224-1</f>
        <v>7.83898305084747E-2</v>
      </c>
      <c r="CU1245" s="29">
        <f>USA!CU1224/USA!CT1224-1</f>
        <v>1.1787819253438192E-2</v>
      </c>
      <c r="CV1245" s="29">
        <f>USA!CV1224/USA!CU1224-1</f>
        <v>-3.8834951456310662E-2</v>
      </c>
      <c r="CW1245" s="29">
        <f>USA!CW1224/USA!CV1224-1</f>
        <v>6.0606060606060552E-2</v>
      </c>
      <c r="CX1245" s="29">
        <f>USA!CX1224/USA!CW1224-1</f>
        <v>4.1904761904761889E-2</v>
      </c>
      <c r="CY1245" s="29">
        <f>USA!CY1224/USA!CX1224-1</f>
        <v>7.1297989031078757E-2</v>
      </c>
      <c r="CZ1245" s="29">
        <f>USA!CZ1224/USA!CY1224-1</f>
        <v>-1.8771331058020535E-2</v>
      </c>
      <c r="DA1245" s="29">
        <f>USA!DA1224/USA!CZ1224-1</f>
        <v>-4.0000000000000036E-2</v>
      </c>
      <c r="DB1245" s="29">
        <f>USA!DB1224/USA!DA1224-1</f>
        <v>-1.4492753623188248E-2</v>
      </c>
      <c r="DC1245" s="29">
        <f>USA!DC1224/USA!DB1224-1</f>
        <v>1.1029411764705843E-2</v>
      </c>
      <c r="DD1245" s="29">
        <f>USA!DD1224/USA!DC1224-1</f>
        <v>-2.5454545454545396E-2</v>
      </c>
      <c r="DE1245" s="29">
        <f>USA!DE1224/USA!DD1224-1</f>
        <v>0.1399253731343284</v>
      </c>
      <c r="DF1245" s="29">
        <f>USA!DF1224/USA!DE1224-1</f>
        <v>2.7823240589198051E-2</v>
      </c>
      <c r="DG1245" s="29">
        <f>USA!DG1224/USA!DF1224-1</f>
        <v>-6.3694267515923553E-3</v>
      </c>
      <c r="DH1245" s="29">
        <f>USA!DH1224/USA!DG1224-1</f>
        <v>1.4423076923076872E-2</v>
      </c>
      <c r="DI1245" s="29">
        <f>USA!DI1224/USA!DH1224-1</f>
        <v>0.1216429699842021</v>
      </c>
      <c r="DJ1245" s="29">
        <f>USA!DJ1224/USA!DI1224-1</f>
        <v>-4.6478873239436669E-2</v>
      </c>
      <c r="DK1245" s="29">
        <f>USA!DK1224/USA!DJ1224-1</f>
        <v>3.692762186115206E-2</v>
      </c>
      <c r="DL1245" s="29">
        <f>USA!DL1224/USA!DK1224-1</f>
        <v>1.139601139601143E-2</v>
      </c>
      <c r="DM1245" s="29">
        <f>USA!DM1224/USA!DL1224-1</f>
        <v>-0.10985915492957743</v>
      </c>
      <c r="DN1245" s="29">
        <f>USA!DN1224/USA!DM1224-1</f>
        <v>-4.7468354430379889E-2</v>
      </c>
      <c r="DO1245" s="29">
        <f>USA!DO1224/USA!DN1224-1</f>
        <v>3.488372093023262E-2</v>
      </c>
      <c r="DP1245" s="29">
        <f>USA!DP1224/USA!DO1224-1</f>
        <v>-8.3467094703049804E-2</v>
      </c>
      <c r="DQ1245" s="29">
        <f>USA!DQ1224/USA!DP1224-1</f>
        <v>2.1015761821365997E-2</v>
      </c>
      <c r="DR1245" s="29">
        <f>USA!DR1224/USA!DQ1224-1</f>
        <v>1.7152658662092479E-2</v>
      </c>
      <c r="DS1245" s="29">
        <f>USA!DS1224/USA!DR1224-1</f>
        <v>-4.3844856661045539E-2</v>
      </c>
      <c r="DT1245" s="29">
        <f>USA!DT1224/USA!DS1224-1</f>
        <v>2.4691358024691246E-2</v>
      </c>
      <c r="DU1245" s="29">
        <f>USA!DU1224/USA!DT1224-1</f>
        <v>-8.6058519793459576E-2</v>
      </c>
      <c r="DV1245" s="29">
        <f>USA!DV1224/USA!DU1224-1</f>
        <v>5.0847457627118731E-2</v>
      </c>
      <c r="DW1245" s="29">
        <f>USA!DW1224/USA!DV1224-1</f>
        <v>0.12186379928315416</v>
      </c>
      <c r="DX1245" s="29">
        <f>USA!DX1224/USA!DW1224-1</f>
        <v>-1.4376996805111841E-2</v>
      </c>
      <c r="DY1245" s="29">
        <f>USA!DY1224/USA!DX1224-1</f>
        <v>1.3776337115072979E-2</v>
      </c>
      <c r="DZ1245" s="29">
        <f>USA!DZ1224/USA!DY1224-1</f>
        <v>7.4340527577937632E-2</v>
      </c>
      <c r="EA1245" s="29">
        <f>USA!EA1224/USA!DZ1224-1</f>
        <v>3.8690476190476275E-2</v>
      </c>
      <c r="EB1245" s="29">
        <f>USA!EB1224/USA!EA1224-1</f>
        <v>2.4355300859598916E-2</v>
      </c>
      <c r="EC1245" s="29">
        <f>USA!EC1224/USA!EB1224-1</f>
        <v>-1.118881118881121E-2</v>
      </c>
      <c r="ED1245" s="29">
        <f>USA!ED1224/USA!EC1224-1</f>
        <v>-0.10325318246110327</v>
      </c>
      <c r="EE1245" s="29">
        <f>USA!EE1224/USA!ED1224-1</f>
        <v>-0.22082018927444791</v>
      </c>
      <c r="EF1245" s="29">
        <f>USA!EF1224/USA!EE1224-1</f>
        <v>0.19635627530364363</v>
      </c>
      <c r="EG1245" s="29" t="e">
        <f>USA!#REF!/USA!EF1224-1</f>
        <v>#REF!</v>
      </c>
      <c r="EH1245" s="29" t="e">
        <f>USA!#REF!/USA!#REF!-1</f>
        <v>#REF!</v>
      </c>
      <c r="EI1245" s="29" t="e">
        <f>USA!#REF!/USA!#REF!-1</f>
        <v>#REF!</v>
      </c>
      <c r="EJ1245" s="29" t="e">
        <f>USA!#REF!/USA!#REF!-1</f>
        <v>#REF!</v>
      </c>
      <c r="EK1245" s="29" t="e">
        <f>USA!#REF!/USA!#REF!-1</f>
        <v>#REF!</v>
      </c>
      <c r="EL1245" s="29" t="e">
        <f>USA!#REF!/USA!#REF!-1</f>
        <v>#REF!</v>
      </c>
      <c r="EM1245" s="29" t="e">
        <f>USA!#REF!/USA!#REF!-1</f>
        <v>#REF!</v>
      </c>
      <c r="EN1245" s="29" t="e">
        <f>USA!#REF!/USA!#REF!-1</f>
        <v>#REF!</v>
      </c>
    </row>
    <row r="1246" spans="1:144" x14ac:dyDescent="0.3">
      <c r="A1246" t="s">
        <v>1371</v>
      </c>
      <c r="B1246" s="28"/>
      <c r="C1246" s="29">
        <f>USA!C1225/USA!B1225-1</f>
        <v>0.48863636363636354</v>
      </c>
      <c r="D1246" s="29">
        <f>USA!D1225/USA!C1225-1</f>
        <v>0.20458015267175567</v>
      </c>
      <c r="E1246" s="29">
        <f>USA!E1225/USA!D1225-1</f>
        <v>-3.4220532319391594E-2</v>
      </c>
      <c r="F1246" s="29">
        <f>USA!F1225/USA!E1225-1</f>
        <v>0</v>
      </c>
      <c r="G1246" s="29">
        <f>USA!G1225/USA!F1225-1</f>
        <v>-6.8241469816272993E-2</v>
      </c>
      <c r="H1246" s="29">
        <f>USA!H1225/USA!G1225-1</f>
        <v>3.8028169014084678E-2</v>
      </c>
      <c r="I1246" s="29">
        <f>USA!I1225/USA!H1225-1</f>
        <v>0</v>
      </c>
      <c r="J1246" s="29">
        <f>USA!J1225/USA!I1225-1</f>
        <v>0.57530529172320199</v>
      </c>
      <c r="K1246" s="29">
        <f>USA!K1225/USA!J1225-1</f>
        <v>0.280792420327304</v>
      </c>
      <c r="L1246" s="29">
        <f>USA!L1225/USA!K1225-1</f>
        <v>0</v>
      </c>
      <c r="M1246" s="29">
        <f>USA!M1225/USA!L1225-1</f>
        <v>-0.12172158708809677</v>
      </c>
      <c r="N1246" s="29">
        <f>USA!N1225/USA!M1225-1</f>
        <v>0.29862174578866774</v>
      </c>
      <c r="O1246" s="29">
        <f>USA!O1225/USA!N1225-1</f>
        <v>-0.15860849056603776</v>
      </c>
      <c r="P1246" s="29">
        <f>USA!P1225/USA!O1225-1</f>
        <v>-3.7841625788367139E-2</v>
      </c>
      <c r="Q1246" s="29">
        <f>USA!Q1225/USA!P1225-1</f>
        <v>-0.19082301529497459</v>
      </c>
      <c r="R1246" s="29">
        <f>USA!R1225/USA!Q1225-1</f>
        <v>-8.0108010801079987E-2</v>
      </c>
      <c r="S1246" s="29">
        <f>USA!S1225/USA!R1225-1</f>
        <v>-9.3933463796477601E-2</v>
      </c>
      <c r="T1246" s="29">
        <f>USA!T1225/USA!S1225-1</f>
        <v>4.3196544276458138E-3</v>
      </c>
      <c r="U1246" s="29">
        <f>USA!U1225/USA!T1225-1</f>
        <v>0.30215053763440847</v>
      </c>
      <c r="V1246" s="29">
        <f>USA!V1225/USA!U1225-1</f>
        <v>-8.1750619322873641E-2</v>
      </c>
      <c r="W1246" s="29">
        <f>USA!W1225/USA!V1225-1</f>
        <v>-1.2589928057553879E-2</v>
      </c>
      <c r="X1246" s="29">
        <f>USA!X1225/USA!W1225-1</f>
        <v>2.5500910746812266E-2</v>
      </c>
      <c r="Y1246" s="29">
        <f>USA!Y1225/USA!X1225-1</f>
        <v>-9.7690941385434327E-3</v>
      </c>
      <c r="Z1246" s="29">
        <f>USA!Z1225/USA!Y1225-1</f>
        <v>9.6860986547085304E-2</v>
      </c>
      <c r="AA1246" s="29">
        <f>USA!AA1225/USA!Z1225-1</f>
        <v>-1.7170891251022113E-2</v>
      </c>
      <c r="AB1246" s="29">
        <f>USA!AB1225/USA!AA1225-1</f>
        <v>4.1597337770382659E-2</v>
      </c>
      <c r="AC1246" s="29">
        <f>USA!AC1225/USA!AB1225-1</f>
        <v>-0.17651757188498396</v>
      </c>
      <c r="AD1246" s="29">
        <f>USA!AD1225/USA!AC1225-1</f>
        <v>4.655674102812779E-2</v>
      </c>
      <c r="AE1246" s="29">
        <f>USA!AE1225/USA!AD1225-1</f>
        <v>1.4828544949026856E-2</v>
      </c>
      <c r="AF1246" s="29">
        <f>USA!AF1225/USA!AE1225-1</f>
        <v>-3.5616438356164237E-2</v>
      </c>
      <c r="AG1246" s="29">
        <f>USA!AG1225/USA!AF1225-1</f>
        <v>-0.11647727272727271</v>
      </c>
      <c r="AH1246" s="29">
        <f>USA!AH1225/USA!AG1225-1</f>
        <v>0.12111468381564849</v>
      </c>
      <c r="AI1246" s="29">
        <f>USA!AI1225/USA!AH1225-1</f>
        <v>7.6481835564052858E-3</v>
      </c>
      <c r="AJ1246" s="29">
        <f>USA!AJ1225/USA!AI1225-1</f>
        <v>-7.4003795066413636E-2</v>
      </c>
      <c r="AK1246" s="29">
        <f>USA!AK1225/USA!AJ1225-1</f>
        <v>0.16290983606557385</v>
      </c>
      <c r="AL1246" s="29">
        <f>USA!AL1225/USA!AK1225-1</f>
        <v>0</v>
      </c>
      <c r="AM1246" s="29">
        <f>USA!AM1225/USA!AL1225-1</f>
        <v>-4.9339207048458178E-2</v>
      </c>
      <c r="AN1246" s="29">
        <f>USA!AN1225/USA!AM1225-1</f>
        <v>-0.25949953660797032</v>
      </c>
      <c r="AO1246" s="29">
        <f>USA!AO1225/USA!AN1225-1</f>
        <v>-0.11264080100125162</v>
      </c>
      <c r="AP1246" s="29">
        <f>USA!AP1225/USA!AO1225-1</f>
        <v>-0.11988716502115648</v>
      </c>
      <c r="AQ1246" s="29">
        <f>USA!AQ1225/USA!AP1225-1</f>
        <v>-0.28846153846153844</v>
      </c>
      <c r="AR1246" s="29">
        <f>USA!AR1225/USA!AQ1225-1</f>
        <v>3.603603603603589E-2</v>
      </c>
      <c r="AS1246" s="29">
        <f>USA!AS1225/USA!AR1225-1</f>
        <v>0.27391304347826106</v>
      </c>
      <c r="AT1246" s="29">
        <f>USA!AT1225/USA!AS1225-1</f>
        <v>0.3191126279863481</v>
      </c>
      <c r="AU1246" s="29">
        <f>USA!AU1225/USA!AT1225-1</f>
        <v>0</v>
      </c>
      <c r="AV1246" s="29">
        <f>USA!AV1225/USA!AU1225-1</f>
        <v>2.3285899094437124E-2</v>
      </c>
      <c r="AW1246" s="29">
        <f>USA!AW1225/USA!AV1225-1</f>
        <v>-1.2642225031605614E-2</v>
      </c>
      <c r="AX1246" s="29">
        <f>USA!AX1225/USA!AW1225-1</f>
        <v>0.21254801536491685</v>
      </c>
      <c r="AY1246" s="29">
        <f>USA!AY1225/USA!AX1225-1</f>
        <v>0.20802534318901778</v>
      </c>
      <c r="AZ1246" s="29">
        <f>USA!AZ1225/USA!AY1225-1</f>
        <v>9.3531468531468542E-2</v>
      </c>
      <c r="BA1246" s="29">
        <f>USA!BA1225/USA!AZ1225-1</f>
        <v>0.2685851318944843</v>
      </c>
      <c r="BB1246" s="29">
        <f>USA!BB1225/USA!BA1225-1</f>
        <v>-0.16068052930056709</v>
      </c>
      <c r="BC1246" s="29">
        <f>USA!BC1225/USA!BB1225-1</f>
        <v>0.2432432432432432</v>
      </c>
      <c r="BD1246" s="29">
        <f>USA!BD1225/USA!BC1225-1</f>
        <v>-2.8381642512077199E-2</v>
      </c>
      <c r="BE1246" s="29">
        <f>USA!BE1225/USA!BD1225-1</f>
        <v>-2.4860161591049312E-3</v>
      </c>
      <c r="BF1246" s="29">
        <f>USA!BF1225/USA!BE1225-1</f>
        <v>4.9844236760123728E-3</v>
      </c>
      <c r="BG1246" s="29">
        <f>USA!BG1225/USA!BF1225-1</f>
        <v>7.1295722256664806E-2</v>
      </c>
      <c r="BH1246" s="29">
        <f>USA!BH1225/USA!BG1225-1</f>
        <v>0.1221064814814814</v>
      </c>
      <c r="BI1246" s="29">
        <f>USA!BI1225/USA!BH1225-1</f>
        <v>0.14904589994842699</v>
      </c>
      <c r="BJ1246" s="29">
        <f>USA!BJ1225/USA!BI1225-1</f>
        <v>0.18626570915619389</v>
      </c>
      <c r="BK1246" s="29">
        <f>USA!BK1225/USA!BJ1225-1</f>
        <v>0.13356034808929262</v>
      </c>
      <c r="BL1246" s="29">
        <f>USA!BL1225/USA!BK1225-1</f>
        <v>-2.0026702269693164E-3</v>
      </c>
      <c r="BM1246" s="29">
        <f>USA!BM1225/USA!BL1225-1</f>
        <v>-2.2742474916387923E-2</v>
      </c>
      <c r="BN1246" s="29">
        <f>USA!BN1225/USA!BM1225-1</f>
        <v>0.12491444216290204</v>
      </c>
      <c r="BO1246" s="29">
        <f>USA!BO1225/USA!BN1225-1</f>
        <v>0.14055369637967763</v>
      </c>
      <c r="BP1246" s="29">
        <f>USA!BP1225/USA!BO1225-1</f>
        <v>0.19205121365697497</v>
      </c>
      <c r="BQ1246" s="29">
        <f>USA!BQ1225/USA!BP1225-1</f>
        <v>-0.16334750503468332</v>
      </c>
      <c r="BR1246" s="29">
        <f>USA!BR1225/USA!BQ1225-1</f>
        <v>-8.5316929660336882E-2</v>
      </c>
      <c r="BS1246" s="29">
        <f>USA!BS1225/USA!BR1225-1</f>
        <v>-0.12251461988304091</v>
      </c>
      <c r="BT1246" s="29">
        <f>USA!BT1225/USA!BS1225-1</f>
        <v>-0.17427524158613794</v>
      </c>
      <c r="BU1246" s="29">
        <f>USA!BU1225/USA!BT1225-1</f>
        <v>-5.5286521388216325E-2</v>
      </c>
      <c r="BV1246" s="29">
        <f>USA!BV1225/USA!BU1225-1</f>
        <v>-6.8346860316104152E-3</v>
      </c>
      <c r="BW1246" s="29">
        <f>USA!BW1225/USA!BV1225-1</f>
        <v>0.22795698924731189</v>
      </c>
      <c r="BX1246" s="29">
        <f>USA!BX1225/USA!BW1225-1</f>
        <v>9.0718038528896594E-2</v>
      </c>
      <c r="BY1246" s="29">
        <f>USA!BY1225/USA!BX1225-1</f>
        <v>5.5234425176621693E-2</v>
      </c>
      <c r="BZ1246" s="29">
        <f>USA!BZ1225/USA!BY1225-1</f>
        <v>-0.1615946439440048</v>
      </c>
      <c r="CA1246" s="29">
        <f>USA!CA1225/USA!BZ1225-1</f>
        <v>-0.18511796733212349</v>
      </c>
      <c r="CB1246" s="29">
        <f>USA!CB1225/USA!CA1225-1</f>
        <v>-5.3006681514476517E-2</v>
      </c>
      <c r="CC1246" s="29">
        <f>USA!CC1225/USA!CB1225-1</f>
        <v>-8.4666039510818414E-2</v>
      </c>
      <c r="CD1246" s="29">
        <f>USA!CD1225/USA!CC1225-1</f>
        <v>5.3956834532374209E-2</v>
      </c>
      <c r="CE1246" s="29">
        <f>USA!CE1225/USA!CD1225-1</f>
        <v>0.15504631886884446</v>
      </c>
      <c r="CF1246" s="29">
        <f>USA!CF1225/USA!CE1225-1</f>
        <v>-3.334740396791902E-2</v>
      </c>
      <c r="CG1246" s="29">
        <f>USA!CG1225/USA!CF1225-1</f>
        <v>-0.17248908296943233</v>
      </c>
      <c r="CH1246" s="29">
        <f>USA!CH1225/USA!CG1225-1</f>
        <v>-0.28232189973614774</v>
      </c>
      <c r="CI1246" s="29">
        <f>USA!CI1225/USA!CH1225-1</f>
        <v>0.17352941176470593</v>
      </c>
      <c r="CJ1246" s="29">
        <f>USA!CJ1225/USA!CI1225-1</f>
        <v>0.13408521303258158</v>
      </c>
      <c r="CK1246" s="29">
        <f>USA!CK1225/USA!CJ1225-1</f>
        <v>2.5414364640883758E-2</v>
      </c>
      <c r="CL1246" s="29">
        <f>USA!CL1225/USA!CK1225-1</f>
        <v>6.25E-2</v>
      </c>
      <c r="CM1246" s="29">
        <f>USA!CM1225/USA!CL1225-1</f>
        <v>0.15010141987829617</v>
      </c>
      <c r="CN1246" s="29">
        <f>USA!CN1225/USA!CM1225-1</f>
        <v>7.0546737213403876E-2</v>
      </c>
      <c r="CO1246" s="29">
        <f>USA!CO1225/USA!CN1225-1</f>
        <v>7.9077429983525516E-2</v>
      </c>
      <c r="CP1246" s="29">
        <f>USA!CP1225/USA!CO1225-1</f>
        <v>-7.6335877862595547E-3</v>
      </c>
      <c r="CQ1246" s="29">
        <f>USA!CQ1225/USA!CP1225-1</f>
        <v>4.2307692307692379E-2</v>
      </c>
      <c r="CR1246" s="29">
        <f>USA!CR1225/USA!CQ1225-1</f>
        <v>2.7675276752767486E-2</v>
      </c>
      <c r="CS1246" s="29">
        <f>USA!CS1225/USA!CR1225-1</f>
        <v>-0.19210053859964094</v>
      </c>
      <c r="CT1246" s="29">
        <f>USA!CT1225/USA!CS1225-1</f>
        <v>0.11333333333333329</v>
      </c>
      <c r="CU1246" s="29">
        <f>USA!CU1225/USA!CT1225-1</f>
        <v>-1.19760479041916E-2</v>
      </c>
      <c r="CV1246" s="29">
        <f>USA!CV1225/USA!CU1225-1</f>
        <v>-7.0707070707070718E-2</v>
      </c>
      <c r="CW1246" s="29">
        <f>USA!CW1225/USA!CV1225-1</f>
        <v>-7.1739130434782528E-2</v>
      </c>
      <c r="CX1246" s="29">
        <f>USA!CX1225/USA!CW1225-1</f>
        <v>-3.7470725995316201E-2</v>
      </c>
      <c r="CY1246" s="29">
        <f>USA!CY1225/USA!CX1225-1</f>
        <v>-3.8929440389294467E-2</v>
      </c>
      <c r="CZ1246" s="29">
        <f>USA!CZ1225/USA!CY1225-1</f>
        <v>-6.0759493670886067E-2</v>
      </c>
      <c r="DA1246" s="29">
        <f>USA!DA1225/USA!CZ1225-1</f>
        <v>8.6253369272237146E-2</v>
      </c>
      <c r="DB1246" s="29">
        <f>USA!DB1225/USA!DA1225-1</f>
        <v>-8.6848635235732052E-2</v>
      </c>
      <c r="DC1246" s="29">
        <f>USA!DC1225/USA!DB1225-1</f>
        <v>-8.4239130434782483E-2</v>
      </c>
      <c r="DD1246" s="29">
        <f>USA!DD1225/USA!DC1225-1</f>
        <v>0</v>
      </c>
      <c r="DE1246" s="29">
        <f>USA!DE1225/USA!DD1225-1</f>
        <v>3.8575667655786239E-2</v>
      </c>
      <c r="DF1246" s="29">
        <f>USA!DF1225/USA!DE1225-1</f>
        <v>4.5714285714285818E-2</v>
      </c>
      <c r="DG1246" s="29">
        <f>USA!DG1225/USA!DF1225-1</f>
        <v>-8.1967213114754078E-2</v>
      </c>
      <c r="DH1246" s="29">
        <f>USA!DH1225/USA!DG1225-1</f>
        <v>0.10714285714285721</v>
      </c>
      <c r="DI1246" s="29">
        <f>USA!DI1225/USA!DH1225-1</f>
        <v>0.14784946236559149</v>
      </c>
      <c r="DJ1246" s="29">
        <f>USA!DJ1225/USA!DI1225-1</f>
        <v>-0.1428571428571429</v>
      </c>
      <c r="DK1246" s="29">
        <f>USA!DK1225/USA!DJ1225-1</f>
        <v>-9.289617486338797E-2</v>
      </c>
      <c r="DL1246" s="29">
        <f>USA!DL1225/USA!DK1225-1</f>
        <v>6.9277108433734913E-2</v>
      </c>
      <c r="DM1246" s="29">
        <f>USA!DM1225/USA!DL1225-1</f>
        <v>-3.0985915492957816E-2</v>
      </c>
      <c r="DN1246" s="29">
        <f>USA!DN1225/USA!DM1225-1</f>
        <v>-9.302325581395321E-3</v>
      </c>
      <c r="DO1246" s="29">
        <f>USA!DO1225/USA!DN1225-1</f>
        <v>-4.636150234741776E-2</v>
      </c>
      <c r="DP1246" s="29">
        <f>USA!DP1225/USA!DO1225-1</f>
        <v>-0.19323076923076932</v>
      </c>
      <c r="DQ1246" s="29">
        <f>USA!DQ1225/USA!DP1225-1</f>
        <v>8.3905415713196208E-2</v>
      </c>
      <c r="DR1246" s="29">
        <f>USA!DR1225/USA!DQ1225-1</f>
        <v>9.7818437719915385E-2</v>
      </c>
      <c r="DS1246" s="29">
        <f>USA!DS1225/USA!DR1225-1</f>
        <v>6.9230769230769207E-2</v>
      </c>
      <c r="DT1246" s="29">
        <f>USA!DT1225/USA!DS1225-1</f>
        <v>4.1366906474820331E-2</v>
      </c>
      <c r="DU1246" s="29">
        <f>USA!DU1225/USA!DT1225-1</f>
        <v>-0.24870466321243523</v>
      </c>
      <c r="DV1246" s="29">
        <f>USA!DV1225/USA!DU1225-1</f>
        <v>-0.17394636015325682</v>
      </c>
      <c r="DW1246" s="29">
        <f>USA!DW1225/USA!DV1225-1</f>
        <v>-6.4007421150278243E-2</v>
      </c>
      <c r="DX1246" s="29">
        <f>USA!DX1225/USA!DW1225-1</f>
        <v>-0.18632309217046572</v>
      </c>
      <c r="DY1246" s="29">
        <f>USA!DY1225/USA!DX1225-1</f>
        <v>0.2904993909866016</v>
      </c>
      <c r="DZ1246" s="29">
        <f>USA!DZ1225/USA!DY1225-1</f>
        <v>0.16375648890986305</v>
      </c>
      <c r="EA1246" s="29">
        <f>USA!EA1225/USA!DZ1225-1</f>
        <v>0.2368207623682077</v>
      </c>
      <c r="EB1246" s="29">
        <f>USA!EB1225/USA!EA1225-1</f>
        <v>1.1803278688524488E-2</v>
      </c>
      <c r="EC1246" s="29">
        <f>USA!EC1225/USA!EB1225-1</f>
        <v>-0.19183408943616331</v>
      </c>
      <c r="ED1246" s="29">
        <f>USA!ED1225/USA!EC1225-1</f>
        <v>-3.8492381716118684E-2</v>
      </c>
      <c r="EE1246" s="29">
        <f>USA!EE1225/USA!ED1225-1</f>
        <v>-0.59549624687239366</v>
      </c>
      <c r="EF1246" s="29">
        <f>USA!EF1225/USA!EE1225-1</f>
        <v>0.2103092783505156</v>
      </c>
      <c r="EG1246" s="29" t="e">
        <f>USA!#REF!/USA!EF1225-1</f>
        <v>#REF!</v>
      </c>
      <c r="EH1246" s="29" t="e">
        <f>USA!#REF!/USA!#REF!-1</f>
        <v>#REF!</v>
      </c>
      <c r="EI1246" s="29" t="e">
        <f>USA!#REF!/USA!#REF!-1</f>
        <v>#REF!</v>
      </c>
      <c r="EJ1246" s="29" t="e">
        <f>USA!#REF!/USA!#REF!-1</f>
        <v>#REF!</v>
      </c>
      <c r="EK1246" s="29" t="e">
        <f>USA!#REF!/USA!#REF!-1</f>
        <v>#REF!</v>
      </c>
      <c r="EL1246" s="29" t="e">
        <f>USA!#REF!/USA!#REF!-1</f>
        <v>#REF!</v>
      </c>
      <c r="EM1246" s="29" t="e">
        <f>USA!#REF!/USA!#REF!-1</f>
        <v>#REF!</v>
      </c>
      <c r="EN1246" s="29" t="e">
        <f>USA!#REF!/USA!#REF!-1</f>
        <v>#REF!</v>
      </c>
    </row>
    <row r="1247" spans="1:144" x14ac:dyDescent="0.3">
      <c r="A1247" t="s">
        <v>1372</v>
      </c>
      <c r="B1247" s="28"/>
      <c r="C1247" s="29">
        <f>USA!C1226/USA!B1226-1</f>
        <v>6.8493150684931781E-3</v>
      </c>
      <c r="D1247" s="29">
        <f>USA!D1226/USA!C1226-1</f>
        <v>0.18282312925170063</v>
      </c>
      <c r="E1247" s="29">
        <f>USA!E1226/USA!D1226-1</f>
        <v>0.11574406901509704</v>
      </c>
      <c r="F1247" s="29">
        <f>USA!F1226/USA!E1226-1</f>
        <v>0</v>
      </c>
      <c r="G1247" s="29">
        <f>USA!G1226/USA!F1226-1</f>
        <v>0.178479381443299</v>
      </c>
      <c r="H1247" s="29">
        <f>USA!H1226/USA!G1226-1</f>
        <v>-3.9365773646801494E-2</v>
      </c>
      <c r="I1247" s="29">
        <f>USA!I1226/USA!H1226-1</f>
        <v>0</v>
      </c>
      <c r="J1247" s="29">
        <f>USA!J1226/USA!I1226-1</f>
        <v>-7.1713147410358613E-2</v>
      </c>
      <c r="K1247" s="29">
        <f>USA!K1226/USA!J1226-1</f>
        <v>2.7590435315757444E-2</v>
      </c>
      <c r="L1247" s="29">
        <f>USA!L1226/USA!K1226-1</f>
        <v>0</v>
      </c>
      <c r="M1247" s="29">
        <f>USA!M1226/USA!L1226-1</f>
        <v>-4.952267303102631E-2</v>
      </c>
      <c r="N1247" s="29">
        <f>USA!N1226/USA!M1226-1</f>
        <v>0.20213433772755796</v>
      </c>
      <c r="O1247" s="29">
        <f>USA!O1226/USA!N1226-1</f>
        <v>0.13681462140992173</v>
      </c>
      <c r="P1247" s="29">
        <f>USA!P1226/USA!O1226-1</f>
        <v>6.568672485071203E-2</v>
      </c>
      <c r="Q1247" s="29">
        <f>USA!Q1226/USA!P1226-1</f>
        <v>-4.2672413793103381E-2</v>
      </c>
      <c r="R1247" s="29">
        <f>USA!R1226/USA!Q1226-1</f>
        <v>-0.19405673120216127</v>
      </c>
      <c r="S1247" s="29">
        <f>USA!S1226/USA!R1226-1</f>
        <v>4.1899441340782051E-2</v>
      </c>
      <c r="T1247" s="29">
        <f>USA!T1226/USA!S1226-1</f>
        <v>4.2359249329758875E-2</v>
      </c>
      <c r="U1247" s="29">
        <f>USA!U1226/USA!T1226-1</f>
        <v>0.18775720164609044</v>
      </c>
      <c r="V1247" s="29">
        <f>USA!V1226/USA!U1226-1</f>
        <v>2.3819835426591718E-2</v>
      </c>
      <c r="W1247" s="29">
        <f>USA!W1226/USA!V1226-1</f>
        <v>8.6294416243654748E-2</v>
      </c>
      <c r="X1247" s="29">
        <f>USA!X1226/USA!W1226-1</f>
        <v>-1.4797507788161912E-2</v>
      </c>
      <c r="Y1247" s="29">
        <f>USA!Y1226/USA!X1226-1</f>
        <v>-8.4980237154150262E-2</v>
      </c>
      <c r="Z1247" s="29">
        <f>USA!Z1226/USA!Y1226-1</f>
        <v>3.2397408207343492E-2</v>
      </c>
      <c r="AA1247" s="29">
        <f>USA!AA1226/USA!Z1226-1</f>
        <v>1.5062761506276168E-2</v>
      </c>
      <c r="AB1247" s="29">
        <f>USA!AB1226/USA!AA1226-1</f>
        <v>-1.4427040395713187E-2</v>
      </c>
      <c r="AC1247" s="29">
        <f>USA!AC1226/USA!AB1226-1</f>
        <v>0.2078628189042242</v>
      </c>
      <c r="AD1247" s="29">
        <f>USA!AD1226/USA!AC1226-1</f>
        <v>1.2465373961218829E-2</v>
      </c>
      <c r="AE1247" s="29">
        <f>USA!AE1226/USA!AD1226-1</f>
        <v>-1.2653898768809735E-2</v>
      </c>
      <c r="AF1247" s="29">
        <f>USA!AF1226/USA!AE1226-1</f>
        <v>-0.10114305507447185</v>
      </c>
      <c r="AG1247" s="29">
        <f>USA!AG1226/USA!AF1226-1</f>
        <v>1.4258188824662898E-2</v>
      </c>
      <c r="AH1247" s="29">
        <f>USA!AH1226/USA!AG1226-1</f>
        <v>0.1599544072948329</v>
      </c>
      <c r="AI1247" s="29">
        <f>USA!AI1226/USA!AH1226-1</f>
        <v>5.8958401572223984E-2</v>
      </c>
      <c r="AJ1247" s="29">
        <f>USA!AJ1226/USA!AI1226-1</f>
        <v>-4.6396535725331534E-3</v>
      </c>
      <c r="AK1247" s="29">
        <f>USA!AK1226/USA!AJ1226-1</f>
        <v>4.692355500310752E-2</v>
      </c>
      <c r="AL1247" s="29">
        <f>USA!AL1226/USA!AK1226-1</f>
        <v>0.12704066488572274</v>
      </c>
      <c r="AM1247" s="29">
        <f>USA!AM1226/USA!AL1226-1</f>
        <v>4.6352383460626756E-2</v>
      </c>
      <c r="AN1247" s="29">
        <f>USA!AN1226/USA!AM1226-1</f>
        <v>3.2469166876415878E-2</v>
      </c>
      <c r="AO1247" s="29">
        <f>USA!AO1226/USA!AN1226-1</f>
        <v>-7.2403705509507699E-2</v>
      </c>
      <c r="AP1247" s="29">
        <f>USA!AP1226/USA!AO1226-1</f>
        <v>-9.7240473061760757E-2</v>
      </c>
      <c r="AQ1247" s="29">
        <f>USA!AQ1226/USA!AP1226-1</f>
        <v>4.3377001455604081E-2</v>
      </c>
      <c r="AR1247" s="29">
        <f>USA!AR1226/USA!AQ1226-1</f>
        <v>0.12472098214285721</v>
      </c>
      <c r="AS1247" s="29">
        <f>USA!AS1226/USA!AR1226-1</f>
        <v>-6.6732820640039825E-2</v>
      </c>
      <c r="AT1247" s="29">
        <f>USA!AT1226/USA!AS1226-1</f>
        <v>1.1961722488038395E-2</v>
      </c>
      <c r="AU1247" s="29">
        <f>USA!AU1226/USA!AT1226-1</f>
        <v>1.654846335697413E-2</v>
      </c>
      <c r="AV1247" s="29">
        <f>USA!AV1226/USA!AU1226-1</f>
        <v>8.2687338501292729E-3</v>
      </c>
      <c r="AW1247" s="29">
        <f>USA!AW1226/USA!AV1226-1</f>
        <v>1.2557662737057829E-2</v>
      </c>
      <c r="AX1247" s="29">
        <f>USA!AX1226/USA!AW1226-1</f>
        <v>4.0242976461655422E-2</v>
      </c>
      <c r="AY1247" s="29">
        <f>USA!AY1226/USA!AX1226-1</f>
        <v>1.8004866180048706E-2</v>
      </c>
      <c r="AZ1247" s="29">
        <f>USA!AZ1226/USA!AY1226-1</f>
        <v>6.5965583173996034E-2</v>
      </c>
      <c r="BA1247" s="29">
        <f>USA!BA1226/USA!AZ1226-1</f>
        <v>8.3856502242152464E-2</v>
      </c>
      <c r="BB1247" s="29">
        <f>USA!BB1226/USA!BA1226-1</f>
        <v>-7.0335126189491337E-3</v>
      </c>
      <c r="BC1247" s="29">
        <f>USA!BC1226/USA!BB1226-1</f>
        <v>7.0833333333333304E-3</v>
      </c>
      <c r="BD1247" s="29">
        <f>USA!BD1226/USA!BC1226-1</f>
        <v>-8.0885395117914816E-2</v>
      </c>
      <c r="BE1247" s="29">
        <f>USA!BE1226/USA!BD1226-1</f>
        <v>-2.6108485257708702E-2</v>
      </c>
      <c r="BF1247" s="29">
        <f>USA!BF1226/USA!BE1226-1</f>
        <v>6.5634388721978132E-2</v>
      </c>
      <c r="BG1247" s="29">
        <f>USA!BG1226/USA!BF1226-1</f>
        <v>0.15506397744523959</v>
      </c>
      <c r="BH1247" s="29">
        <f>USA!BH1226/USA!BG1226-1</f>
        <v>2.6286143447240562E-3</v>
      </c>
      <c r="BI1247" s="29">
        <f>USA!BI1226/USA!BH1226-1</f>
        <v>-3.7453183520598232E-3</v>
      </c>
      <c r="BJ1247" s="29">
        <f>USA!BJ1226/USA!BI1226-1</f>
        <v>8.7593984962405891E-2</v>
      </c>
      <c r="BK1247" s="29">
        <f>USA!BK1226/USA!BJ1226-1</f>
        <v>2.4714828897338448E-2</v>
      </c>
      <c r="BL1247" s="29">
        <f>USA!BL1226/USA!BK1226-1</f>
        <v>-3.1371226176420963E-2</v>
      </c>
      <c r="BM1247" s="29">
        <f>USA!BM1226/USA!BL1226-1</f>
        <v>4.2834755354344445E-2</v>
      </c>
      <c r="BN1247" s="29">
        <f>USA!BN1226/USA!BM1226-1</f>
        <v>-3.1223910502587993E-2</v>
      </c>
      <c r="BO1247" s="29">
        <f>USA!BO1226/USA!BN1226-1</f>
        <v>-3.9641502930024552E-3</v>
      </c>
      <c r="BP1247" s="29">
        <f>USA!BP1226/USA!BO1226-1</f>
        <v>7.7868143277383561E-2</v>
      </c>
      <c r="BQ1247" s="29">
        <f>USA!BQ1226/USA!BP1226-1</f>
        <v>-6.5981698506983433E-2</v>
      </c>
      <c r="BR1247" s="29">
        <f>USA!BR1226/USA!BQ1226-1</f>
        <v>-6.1876933654176902E-3</v>
      </c>
      <c r="BS1247" s="29">
        <f>USA!BS1226/USA!BR1226-1</f>
        <v>0.12262193012798339</v>
      </c>
      <c r="BT1247" s="29">
        <f>USA!BT1226/USA!BS1226-1</f>
        <v>1.2940995224156593E-2</v>
      </c>
      <c r="BU1247" s="29">
        <f>USA!BU1226/USA!BT1226-1</f>
        <v>-2.8441064638783264E-2</v>
      </c>
      <c r="BV1247" s="29">
        <f>USA!BV1226/USA!BU1226-1</f>
        <v>-2.5046963055730398E-3</v>
      </c>
      <c r="BW1247" s="29">
        <f>USA!BW1226/USA!BV1226-1</f>
        <v>1.8675455116133E-2</v>
      </c>
      <c r="BX1247" s="29">
        <f>USA!BX1226/USA!BW1226-1</f>
        <v>-4.3136650747188643E-3</v>
      </c>
      <c r="BY1247" s="29">
        <f>USA!BY1226/USA!BX1226-1</f>
        <v>3.5896642426118008E-2</v>
      </c>
      <c r="BZ1247" s="29">
        <f>USA!BZ1226/USA!BY1226-1</f>
        <v>7.7669902912620437E-3</v>
      </c>
      <c r="CA1247" s="29">
        <f>USA!CA1226/USA!BZ1226-1</f>
        <v>2.3566029346376194E-2</v>
      </c>
      <c r="CB1247" s="29">
        <f>USA!CB1226/USA!CA1226-1</f>
        <v>-0.15131769475818135</v>
      </c>
      <c r="CC1247" s="29">
        <f>USA!CC1226/USA!CB1226-1</f>
        <v>-0.12438150486265143</v>
      </c>
      <c r="CD1247" s="29">
        <f>USA!CD1226/USA!CC1226-1</f>
        <v>-6.6250974279034036E-3</v>
      </c>
      <c r="CE1247" s="29">
        <f>USA!CE1226/USA!CD1226-1</f>
        <v>-0.23342487249901922</v>
      </c>
      <c r="CF1247" s="29">
        <f>USA!CF1226/USA!CE1226-1</f>
        <v>-0.10491299897645856</v>
      </c>
      <c r="CG1247" s="29">
        <f>USA!CG1226/USA!CF1226-1</f>
        <v>0.15523156089193835</v>
      </c>
      <c r="CH1247" s="29">
        <f>USA!CH1226/USA!CG1226-1</f>
        <v>6.9289779757485848E-2</v>
      </c>
      <c r="CI1247" s="29">
        <f>USA!CI1226/USA!CH1226-1</f>
        <v>2.0365656098125573E-2</v>
      </c>
      <c r="CJ1247" s="29">
        <f>USA!CJ1226/USA!CI1226-1</f>
        <v>-0.10206396008165119</v>
      </c>
      <c r="CK1247" s="29">
        <f>USA!CK1226/USA!CJ1226-1</f>
        <v>-0.16115180601161916</v>
      </c>
      <c r="CL1247" s="29">
        <f>USA!CL1226/USA!CK1226-1</f>
        <v>1.2044564890093312E-2</v>
      </c>
      <c r="CM1247" s="29">
        <f>USA!CM1226/USA!CL1226-1</f>
        <v>6.6051770306456481E-2</v>
      </c>
      <c r="CN1247" s="29">
        <f>USA!CN1226/USA!CM1226-1</f>
        <v>9.768350544236748E-3</v>
      </c>
      <c r="CO1247" s="29">
        <f>USA!CO1226/USA!CN1226-1</f>
        <v>2.4046434494195523E-2</v>
      </c>
      <c r="CP1247" s="29">
        <f>USA!CP1226/USA!CO1226-1</f>
        <v>-1.5114709851551833E-2</v>
      </c>
      <c r="CQ1247" s="29">
        <f>USA!CQ1226/USA!CP1226-1</f>
        <v>0.15648122773362561</v>
      </c>
      <c r="CR1247" s="29">
        <f>USA!CR1226/USA!CQ1226-1</f>
        <v>-0.15142180094786728</v>
      </c>
      <c r="CS1247" s="29">
        <f>USA!CS1226/USA!CR1226-1</f>
        <v>-0.17509075677185149</v>
      </c>
      <c r="CT1247" s="29">
        <f>USA!CT1226/USA!CS1226-1</f>
        <v>0.12457684495599186</v>
      </c>
      <c r="CU1247" s="29">
        <f>USA!CU1226/USA!CT1226-1</f>
        <v>-0.1077664057796508</v>
      </c>
      <c r="CV1247" s="29">
        <f>USA!CV1226/USA!CU1226-1</f>
        <v>-1.4170040485830038E-2</v>
      </c>
      <c r="CW1247" s="29">
        <f>USA!CW1226/USA!CV1226-1</f>
        <v>-0.19575633127994518</v>
      </c>
      <c r="CX1247" s="29">
        <f>USA!CX1226/USA!CW1226-1</f>
        <v>-1.1063829787234081E-2</v>
      </c>
      <c r="CY1247" s="29">
        <f>USA!CY1226/USA!CX1226-1</f>
        <v>2.1944922547332268E-2</v>
      </c>
      <c r="CZ1247" s="29">
        <f>USA!CZ1226/USA!CY1226-1</f>
        <v>-0.12547368421052629</v>
      </c>
      <c r="DA1247" s="29">
        <f>USA!DA1226/USA!CZ1226-1</f>
        <v>5.0553683196918664E-2</v>
      </c>
      <c r="DB1247" s="29">
        <f>USA!DB1226/USA!DA1226-1</f>
        <v>-0.14023831347387716</v>
      </c>
      <c r="DC1247" s="29">
        <f>USA!DC1226/USA!DB1226-1</f>
        <v>0.26865671641791034</v>
      </c>
      <c r="DD1247" s="29">
        <f>USA!DD1226/USA!DC1226-1</f>
        <v>5.840336134453783E-2</v>
      </c>
      <c r="DE1247" s="29">
        <f>USA!DE1226/USA!DD1226-1</f>
        <v>3.0170702659785498E-2</v>
      </c>
      <c r="DF1247" s="29">
        <f>USA!DF1226/USA!DE1226-1</f>
        <v>0.1333333333333333</v>
      </c>
      <c r="DG1247" s="29">
        <f>USA!DG1226/USA!DF1226-1</f>
        <v>1.122067324039433E-2</v>
      </c>
      <c r="DH1247" s="29">
        <f>USA!DH1226/USA!DG1226-1</f>
        <v>4.4720914593140648E-2</v>
      </c>
      <c r="DI1247" s="29">
        <f>USA!DI1226/USA!DH1226-1</f>
        <v>0.12359188928226583</v>
      </c>
      <c r="DJ1247" s="29">
        <f>USA!DJ1226/USA!DI1226-1</f>
        <v>7.2185620166141495E-2</v>
      </c>
      <c r="DK1247" s="29">
        <f>USA!DK1226/USA!DJ1226-1</f>
        <v>6.1448036334490919E-2</v>
      </c>
      <c r="DL1247" s="29">
        <f>USA!DL1226/USA!DK1226-1</f>
        <v>-8.004027183488549E-2</v>
      </c>
      <c r="DM1247" s="29">
        <f>USA!DM1226/USA!DL1226-1</f>
        <v>-4.9794801641586894E-2</v>
      </c>
      <c r="DN1247" s="29">
        <f>USA!DN1226/USA!DM1226-1</f>
        <v>-1.2669162107687759E-2</v>
      </c>
      <c r="DO1247" s="29">
        <f>USA!DO1226/USA!DN1226-1</f>
        <v>-2.0414114902304048E-3</v>
      </c>
      <c r="DP1247" s="29">
        <f>USA!DP1226/USA!DO1226-1</f>
        <v>-0.12974868497954406</v>
      </c>
      <c r="DQ1247" s="29">
        <f>USA!DQ1226/USA!DP1226-1</f>
        <v>-0.11685695097380788</v>
      </c>
      <c r="DR1247" s="29">
        <f>USA!DR1226/USA!DQ1226-1</f>
        <v>-5.7414448669201534E-2</v>
      </c>
      <c r="DS1247" s="29">
        <f>USA!DS1226/USA!DR1226-1</f>
        <v>-3.06575231948365E-2</v>
      </c>
      <c r="DT1247" s="29">
        <f>USA!DT1226/USA!DS1226-1</f>
        <v>-2.0391177694548568E-2</v>
      </c>
      <c r="DU1247" s="29">
        <f>USA!DU1226/USA!DT1226-1</f>
        <v>-0.12616822429906538</v>
      </c>
      <c r="DV1247" s="29">
        <f>USA!DV1226/USA!DU1226-1</f>
        <v>4.3266893534273265E-2</v>
      </c>
      <c r="DW1247" s="29">
        <f>USA!DW1226/USA!DV1226-1</f>
        <v>5.9179869524697004E-2</v>
      </c>
      <c r="DX1247" s="29">
        <f>USA!DX1226/USA!DW1226-1</f>
        <v>-0.3506379234491861</v>
      </c>
      <c r="DY1247" s="29">
        <f>USA!DY1226/USA!DX1226-1</f>
        <v>5.2845528455284452E-2</v>
      </c>
      <c r="DZ1247" s="29">
        <f>USA!DZ1226/USA!DY1226-1</f>
        <v>-2.4453024453024441E-2</v>
      </c>
      <c r="EA1247" s="29">
        <f>USA!EA1226/USA!DZ1226-1</f>
        <v>1.055408970976246E-2</v>
      </c>
      <c r="EB1247" s="29">
        <f>USA!EB1226/USA!EA1226-1</f>
        <v>0.10966057441253252</v>
      </c>
      <c r="EC1247" s="29">
        <f>USA!EC1226/USA!EB1226-1</f>
        <v>-6.1764705882352944E-2</v>
      </c>
      <c r="ED1247" s="29">
        <f>USA!ED1226/USA!EC1226-1</f>
        <v>-0.17053291536050152</v>
      </c>
      <c r="EE1247" s="29">
        <f>USA!EE1226/USA!ED1226-1</f>
        <v>-0.62887377173091452</v>
      </c>
      <c r="EF1247" s="29">
        <f>USA!EF1226/USA!EE1226-1</f>
        <v>0.19348268839103877</v>
      </c>
      <c r="EG1247" s="29" t="e">
        <f>USA!#REF!/USA!EF1226-1</f>
        <v>#REF!</v>
      </c>
      <c r="EH1247" s="29" t="e">
        <f>USA!#REF!/USA!#REF!-1</f>
        <v>#REF!</v>
      </c>
      <c r="EI1247" s="29" t="e">
        <f>USA!#REF!/USA!#REF!-1</f>
        <v>#REF!</v>
      </c>
      <c r="EJ1247" s="29" t="e">
        <f>USA!#REF!/USA!#REF!-1</f>
        <v>#REF!</v>
      </c>
      <c r="EK1247" s="29" t="e">
        <f>USA!#REF!/USA!#REF!-1</f>
        <v>#REF!</v>
      </c>
      <c r="EL1247" s="29" t="e">
        <f>USA!#REF!/USA!#REF!-1</f>
        <v>#REF!</v>
      </c>
      <c r="EM1247" s="29" t="e">
        <f>USA!#REF!/USA!#REF!-1</f>
        <v>#REF!</v>
      </c>
      <c r="EN1247" s="29" t="e">
        <f>USA!#REF!/USA!#REF!-1</f>
        <v>#REF!</v>
      </c>
    </row>
    <row r="1248" spans="1:144" x14ac:dyDescent="0.3">
      <c r="A1248" t="s">
        <v>1373</v>
      </c>
      <c r="B1248" s="28"/>
      <c r="C1248" s="29">
        <f>USA!C1227/USA!B1227-1</f>
        <v>-9.6048897620606977E-2</v>
      </c>
      <c r="D1248" s="29">
        <f>USA!D1227/USA!C1227-1</f>
        <v>0.1207437816952428</v>
      </c>
      <c r="E1248" s="29">
        <f>USA!E1227/USA!D1227-1</f>
        <v>4.2232277526395245E-2</v>
      </c>
      <c r="F1248" s="29">
        <f>USA!F1227/USA!E1227-1</f>
        <v>0</v>
      </c>
      <c r="G1248" s="29">
        <f>USA!G1227/USA!F1227-1</f>
        <v>2.0467231755220139E-2</v>
      </c>
      <c r="H1248" s="29">
        <f>USA!H1227/USA!G1227-1</f>
        <v>1.3978930307941617E-2</v>
      </c>
      <c r="I1248" s="29">
        <f>USA!I1227/USA!H1227-1</f>
        <v>0</v>
      </c>
      <c r="J1248" s="29">
        <f>USA!J1227/USA!I1227-1</f>
        <v>-5.8341658341658276E-2</v>
      </c>
      <c r="K1248" s="29">
        <f>USA!K1227/USA!J1227-1</f>
        <v>5.77127095268406E-2</v>
      </c>
      <c r="L1248" s="29">
        <f>USA!L1227/USA!K1227-1</f>
        <v>0</v>
      </c>
      <c r="M1248" s="29">
        <f>USA!M1227/USA!L1227-1</f>
        <v>-7.7231695085255847E-2</v>
      </c>
      <c r="N1248" s="29">
        <f>USA!N1227/USA!M1227-1</f>
        <v>0.10021739130434781</v>
      </c>
      <c r="O1248" s="29">
        <f>USA!O1227/USA!N1227-1</f>
        <v>-7.389843904366733E-2</v>
      </c>
      <c r="P1248" s="29">
        <f>USA!P1227/USA!O1227-1</f>
        <v>1.8988692127160256E-2</v>
      </c>
      <c r="Q1248" s="29">
        <f>USA!Q1227/USA!P1227-1</f>
        <v>-5.8835845896147321E-2</v>
      </c>
      <c r="R1248" s="29">
        <f>USA!R1227/USA!Q1227-1</f>
        <v>-0.10678531701891003</v>
      </c>
      <c r="S1248" s="29">
        <f>USA!S1227/USA!R1227-1</f>
        <v>-7.5466998754670001E-2</v>
      </c>
      <c r="T1248" s="29">
        <f>USA!T1227/USA!S1227-1</f>
        <v>-8.9170258620689502E-2</v>
      </c>
      <c r="U1248" s="29">
        <f>USA!U1227/USA!T1227-1</f>
        <v>0.12777284826974267</v>
      </c>
      <c r="V1248" s="29">
        <f>USA!V1227/USA!U1227-1</f>
        <v>-1.9407290847102021E-2</v>
      </c>
      <c r="W1248" s="29">
        <f>USA!W1227/USA!V1227-1</f>
        <v>0.12302754747258637</v>
      </c>
      <c r="X1248" s="29">
        <f>USA!X1227/USA!W1227-1</f>
        <v>7.120743034055721E-2</v>
      </c>
      <c r="Y1248" s="29">
        <f>USA!Y1227/USA!X1227-1</f>
        <v>0.10871498443752792</v>
      </c>
      <c r="Z1248" s="29">
        <f>USA!Z1227/USA!Y1227-1</f>
        <v>8.8830960497292999E-2</v>
      </c>
      <c r="AA1248" s="29">
        <f>USA!AA1227/USA!Z1227-1</f>
        <v>7.6611418047882296E-2</v>
      </c>
      <c r="AB1248" s="29">
        <f>USA!AB1227/USA!AA1227-1</f>
        <v>-3.4382483749572312E-2</v>
      </c>
      <c r="AC1248" s="29">
        <f>USA!AC1227/USA!AB1227-1</f>
        <v>-9.3888396811337982E-3</v>
      </c>
      <c r="AD1248" s="29">
        <f>USA!AD1227/USA!AC1227-1</f>
        <v>-7.5107296137338908E-3</v>
      </c>
      <c r="AE1248" s="29">
        <f>USA!AE1227/USA!AD1227-1</f>
        <v>0.17405405405405405</v>
      </c>
      <c r="AF1248" s="29">
        <f>USA!AF1227/USA!AE1227-1</f>
        <v>-6.1387354205032496E-3</v>
      </c>
      <c r="AG1248" s="29">
        <f>USA!AG1227/USA!AF1227-1</f>
        <v>-9.7282273008029718E-2</v>
      </c>
      <c r="AH1248" s="29">
        <f>USA!AH1227/USA!AG1227-1</f>
        <v>0.17755730413958259</v>
      </c>
      <c r="AI1248" s="29">
        <f>USA!AI1227/USA!AH1227-1</f>
        <v>4.1690877396862058E-2</v>
      </c>
      <c r="AJ1248" s="29">
        <f>USA!AJ1227/USA!AI1227-1</f>
        <v>-0.13624320178496718</v>
      </c>
      <c r="AK1248" s="29">
        <f>USA!AK1227/USA!AJ1227-1</f>
        <v>-7.1359380045204923E-2</v>
      </c>
      <c r="AL1248" s="29">
        <f>USA!AL1227/USA!AK1227-1</f>
        <v>0.10709318497913767</v>
      </c>
      <c r="AM1248" s="29">
        <f>USA!AM1227/USA!AL1227-1</f>
        <v>-8.6997487437185939E-2</v>
      </c>
      <c r="AN1248" s="29">
        <f>USA!AN1227/USA!AM1227-1</f>
        <v>0.14654282765737858</v>
      </c>
      <c r="AO1248" s="29">
        <f>USA!AO1227/USA!AN1227-1</f>
        <v>-0.13831383138313835</v>
      </c>
      <c r="AP1248" s="29">
        <f>USA!AP1227/USA!AO1227-1</f>
        <v>7.7123955431754876E-2</v>
      </c>
      <c r="AQ1248" s="29">
        <f>USA!AQ1227/USA!AP1227-1</f>
        <v>1.1798933247131105E-2</v>
      </c>
      <c r="AR1248" s="29">
        <f>USA!AR1227/USA!AQ1227-1</f>
        <v>4.137380191693274E-2</v>
      </c>
      <c r="AS1248" s="29">
        <f>USA!AS1227/USA!AR1227-1</f>
        <v>7.1790151863782903E-2</v>
      </c>
      <c r="AT1248" s="29">
        <f>USA!AT1227/USA!AS1227-1</f>
        <v>-6.4548447116072771E-2</v>
      </c>
      <c r="AU1248" s="29">
        <f>USA!AU1227/USA!AT1227-1</f>
        <v>-2.0501835985312189E-2</v>
      </c>
      <c r="AV1248" s="29">
        <f>USA!AV1227/USA!AU1227-1</f>
        <v>-1.8587941268353614E-2</v>
      </c>
      <c r="AW1248" s="29">
        <f>USA!AW1227/USA!AV1227-1</f>
        <v>6.907528250835604E-2</v>
      </c>
      <c r="AX1248" s="29">
        <f>USA!AX1227/USA!AW1227-1</f>
        <v>0.14336757481018303</v>
      </c>
      <c r="AY1248" s="29">
        <f>USA!AY1227/USA!AX1227-1</f>
        <v>5.5208333333333526E-2</v>
      </c>
      <c r="AZ1248" s="29">
        <f>USA!AZ1227/USA!AY1227-1</f>
        <v>-9.2793682132280453E-2</v>
      </c>
      <c r="BA1248" s="29">
        <f>USA!BA1227/USA!AZ1227-1</f>
        <v>2.257889009793268E-2</v>
      </c>
      <c r="BB1248" s="29">
        <f>USA!BB1227/USA!BA1227-1</f>
        <v>2.8465017291832817E-2</v>
      </c>
      <c r="BC1248" s="29">
        <f>USA!BC1227/USA!BB1227-1</f>
        <v>2.302121055354367E-2</v>
      </c>
      <c r="BD1248" s="29">
        <f>USA!BD1227/USA!BC1227-1</f>
        <v>-5.208596713021485E-2</v>
      </c>
      <c r="BE1248" s="29">
        <f>USA!BE1227/USA!BD1227-1</f>
        <v>1.2136569751933779E-2</v>
      </c>
      <c r="BF1248" s="29">
        <f>USA!BF1227/USA!BE1227-1</f>
        <v>-2.3718539992094723E-3</v>
      </c>
      <c r="BG1248" s="29">
        <f>USA!BG1227/USA!BF1227-1</f>
        <v>2.562409192973214E-2</v>
      </c>
      <c r="BH1248" s="29">
        <f>USA!BH1227/USA!BG1227-1</f>
        <v>8.5769478428847412E-2</v>
      </c>
      <c r="BI1248" s="29">
        <f>USA!BI1227/USA!BH1227-1</f>
        <v>2.2298659708219537E-2</v>
      </c>
      <c r="BJ1248" s="29">
        <f>USA!BJ1227/USA!BI1227-1</f>
        <v>-1.6243183663998684E-3</v>
      </c>
      <c r="BK1248" s="29">
        <f>USA!BK1227/USA!BJ1227-1</f>
        <v>-3.5793143521208548E-2</v>
      </c>
      <c r="BL1248" s="29">
        <f>USA!BL1227/USA!BK1227-1</f>
        <v>9.0153067373749618E-2</v>
      </c>
      <c r="BM1248" s="29">
        <f>USA!BM1227/USA!BL1227-1</f>
        <v>2.7639579878385945E-2</v>
      </c>
      <c r="BN1248" s="29">
        <f>USA!BN1227/USA!BM1227-1</f>
        <v>-6.4550833781602979E-2</v>
      </c>
      <c r="BO1248" s="29">
        <f>USA!BO1227/USA!BN1227-1</f>
        <v>-0.13064979873490512</v>
      </c>
      <c r="BP1248" s="29">
        <f>USA!BP1227/USA!BO1227-1</f>
        <v>3.9687789390131067E-2</v>
      </c>
      <c r="BQ1248" s="29">
        <f>USA!BQ1227/USA!BP1227-1</f>
        <v>-0.13716757857233741</v>
      </c>
      <c r="BR1248" s="29">
        <f>USA!BR1227/USA!BQ1227-1</f>
        <v>8.70078159563481E-3</v>
      </c>
      <c r="BS1248" s="29">
        <f>USA!BS1227/USA!BR1227-1</f>
        <v>-4.0204678362573132E-2</v>
      </c>
      <c r="BT1248" s="29">
        <f>USA!BT1227/USA!BS1227-1</f>
        <v>-0.18583396801218588</v>
      </c>
      <c r="BU1248" s="29">
        <f>USA!BU1227/USA!BT1227-1</f>
        <v>-0.1343311506080449</v>
      </c>
      <c r="BV1248" s="29">
        <f>USA!BV1227/USA!BU1227-1</f>
        <v>7.0672141776529029E-2</v>
      </c>
      <c r="BW1248" s="29">
        <f>USA!BW1227/USA!BV1227-1</f>
        <v>5.0464271295922458E-2</v>
      </c>
      <c r="BX1248" s="29">
        <f>USA!BX1227/USA!BW1227-1</f>
        <v>0.22136817832436595</v>
      </c>
      <c r="BY1248" s="29">
        <f>USA!BY1227/USA!BX1227-1</f>
        <v>-0.12822529893014478</v>
      </c>
      <c r="BZ1248" s="29">
        <f>USA!BZ1227/USA!BY1227-1</f>
        <v>-0.10882512181916615</v>
      </c>
      <c r="CA1248" s="29">
        <f>USA!CA1227/USA!BZ1227-1</f>
        <v>-0.20332118266504651</v>
      </c>
      <c r="CB1248" s="29">
        <f>USA!CB1227/USA!CA1227-1</f>
        <v>-1.8301982714794218E-2</v>
      </c>
      <c r="CC1248" s="29">
        <f>USA!CC1227/USA!CB1227-1</f>
        <v>-0.16830657690315898</v>
      </c>
      <c r="CD1248" s="29">
        <f>USA!CD1227/USA!CC1227-1</f>
        <v>-5.2303860523038481E-2</v>
      </c>
      <c r="CE1248" s="29">
        <f>USA!CE1227/USA!CD1227-1</f>
        <v>-6.1103810775295808E-2</v>
      </c>
      <c r="CF1248" s="29">
        <f>USA!CF1227/USA!CE1227-1</f>
        <v>-0.13890832750174942</v>
      </c>
      <c r="CG1248" s="29">
        <f>USA!CG1227/USA!CF1227-1</f>
        <v>0.20113774888256808</v>
      </c>
      <c r="CH1248" s="29">
        <f>USA!CH1227/USA!CG1227-1</f>
        <v>-0.19722598105548028</v>
      </c>
      <c r="CI1248" s="29">
        <f>USA!CI1227/USA!CH1227-1</f>
        <v>0.36451748841129383</v>
      </c>
      <c r="CJ1248" s="29">
        <f>USA!CJ1227/USA!CI1227-1</f>
        <v>0.3622606547251388</v>
      </c>
      <c r="CK1248" s="29">
        <f>USA!CK1227/USA!CJ1227-1</f>
        <v>-3.445930627975502E-2</v>
      </c>
      <c r="CL1248" s="29">
        <f>USA!CL1227/USA!CK1227-1</f>
        <v>1.2913829537450017E-2</v>
      </c>
      <c r="CM1248" s="29">
        <f>USA!CM1227/USA!CL1227-1</f>
        <v>-6.560037088548909E-2</v>
      </c>
      <c r="CN1248" s="29">
        <f>USA!CN1227/USA!CM1227-1</f>
        <v>-4.3165467625899345E-2</v>
      </c>
      <c r="CO1248" s="29">
        <f>USA!CO1227/USA!CN1227-1</f>
        <v>4.6668395125746276E-3</v>
      </c>
      <c r="CP1248" s="29">
        <f>USA!CP1227/USA!CO1227-1</f>
        <v>-0.128</v>
      </c>
      <c r="CQ1248" s="29">
        <f>USA!CQ1227/USA!CP1227-1</f>
        <v>4.1136430896715037E-2</v>
      </c>
      <c r="CR1248" s="29">
        <f>USA!CR1227/USA!CQ1227-1</f>
        <v>-2.3308698123934102E-2</v>
      </c>
      <c r="CS1248" s="29">
        <f>USA!CS1227/USA!CR1227-1</f>
        <v>-5.8789289871943984E-2</v>
      </c>
      <c r="CT1248" s="29">
        <f>USA!CT1227/USA!CS1227-1</f>
        <v>-0.14594928880643177</v>
      </c>
      <c r="CU1248" s="29">
        <f>USA!CU1227/USA!CT1227-1</f>
        <v>5.3584359160028905E-2</v>
      </c>
      <c r="CV1248" s="29">
        <f>USA!CV1227/USA!CU1227-1</f>
        <v>-8.9690721649484662E-2</v>
      </c>
      <c r="CW1248" s="29">
        <f>USA!CW1227/USA!CV1227-1</f>
        <v>-0.12948282370705921</v>
      </c>
      <c r="CX1248" s="29">
        <f>USA!CX1227/USA!CW1227-1</f>
        <v>4.770164787510911E-3</v>
      </c>
      <c r="CY1248" s="29">
        <f>USA!CY1227/USA!CX1227-1</f>
        <v>-8.890807078118268E-2</v>
      </c>
      <c r="CZ1248" s="29">
        <f>USA!CZ1227/USA!CY1227-1</f>
        <v>-0.17764092846991952</v>
      </c>
      <c r="DA1248" s="29">
        <f>USA!DA1227/USA!CZ1227-1</f>
        <v>0.12730414746543794</v>
      </c>
      <c r="DB1248" s="29">
        <f>USA!DB1227/USA!DA1227-1</f>
        <v>-7.4603985692386354E-2</v>
      </c>
      <c r="DC1248" s="29">
        <f>USA!DC1227/USA!DB1227-1</f>
        <v>-4.9696300386526948E-3</v>
      </c>
      <c r="DD1248" s="29">
        <f>USA!DD1227/USA!DC1227-1</f>
        <v>-5.3274139844617152E-2</v>
      </c>
      <c r="DE1248" s="29">
        <f>USA!DE1227/USA!DD1227-1</f>
        <v>-0.16471277842907384</v>
      </c>
      <c r="DF1248" s="29">
        <f>USA!DF1227/USA!DE1227-1</f>
        <v>-6.7368421052631633E-2</v>
      </c>
      <c r="DG1248" s="29">
        <f>USA!DG1227/USA!DF1227-1</f>
        <v>9.4055680963130106E-2</v>
      </c>
      <c r="DH1248" s="29">
        <f>USA!DH1227/USA!DG1227-1</f>
        <v>-4.7455295735900904E-2</v>
      </c>
      <c r="DI1248" s="29">
        <f>USA!DI1227/USA!DH1227-1</f>
        <v>0.14368231046931412</v>
      </c>
      <c r="DJ1248" s="29">
        <f>USA!DJ1227/USA!DI1227-1</f>
        <v>5.6186868686868729E-2</v>
      </c>
      <c r="DK1248" s="29">
        <f>USA!DK1227/USA!DJ1227-1</f>
        <v>-7.7704722056186504E-2</v>
      </c>
      <c r="DL1248" s="29">
        <f>USA!DL1227/USA!DK1227-1</f>
        <v>6.4160725858716905E-2</v>
      </c>
      <c r="DM1248" s="29">
        <f>USA!DM1227/USA!DL1227-1</f>
        <v>3.4713763702801215E-2</v>
      </c>
      <c r="DN1248" s="29">
        <f>USA!DN1227/USA!DM1227-1</f>
        <v>-6.7098293113596164E-2</v>
      </c>
      <c r="DO1248" s="29">
        <f>USA!DO1227/USA!DN1227-1</f>
        <v>-8.2018927444794887E-2</v>
      </c>
      <c r="DP1248" s="29">
        <f>USA!DP1227/USA!DO1227-1</f>
        <v>-0.34226804123711341</v>
      </c>
      <c r="DQ1248" s="29">
        <f>USA!DQ1227/USA!DP1227-1</f>
        <v>0.15256008359456619</v>
      </c>
      <c r="DR1248" s="29">
        <f>USA!DR1227/USA!DQ1227-1</f>
        <v>-2.9918404351767958E-2</v>
      </c>
      <c r="DS1248" s="29">
        <f>USA!DS1227/USA!DR1227-1</f>
        <v>5.0467289719626329E-2</v>
      </c>
      <c r="DT1248" s="29">
        <f>USA!DT1227/USA!DS1227-1</f>
        <v>-0.19572953736654808</v>
      </c>
      <c r="DU1248" s="29">
        <f>USA!DU1227/USA!DT1227-1</f>
        <v>-0.13495575221238931</v>
      </c>
      <c r="DV1248" s="29">
        <f>USA!DV1227/USA!DU1227-1</f>
        <v>-0.10741687979539638</v>
      </c>
      <c r="DW1248" s="29">
        <f>USA!DW1227/USA!DV1227-1</f>
        <v>-0.18481375358166185</v>
      </c>
      <c r="DX1248" s="29">
        <f>USA!DX1227/USA!DW1227-1</f>
        <v>-0.37434094903339199</v>
      </c>
      <c r="DY1248" s="29">
        <f>USA!DY1227/USA!DX1227-1</f>
        <v>7.3033707865168385E-2</v>
      </c>
      <c r="DZ1248" s="29">
        <f>USA!DZ1227/USA!DY1227-1</f>
        <v>5.4973821989528826E-2</v>
      </c>
      <c r="EA1248" s="29">
        <f>USA!EA1227/USA!DZ1227-1</f>
        <v>-0.13399503722084372</v>
      </c>
      <c r="EB1248" s="29">
        <f>USA!EB1227/USA!EA1227-1</f>
        <v>0.38968481375358155</v>
      </c>
      <c r="EC1248" s="29">
        <f>USA!EC1227/USA!EB1227-1</f>
        <v>-0.38144329896907214</v>
      </c>
      <c r="ED1248" s="29">
        <f>USA!ED1227/USA!EC1227-1</f>
        <v>-7.6666666666666661E-2</v>
      </c>
      <c r="EE1248" s="29">
        <f>USA!EE1227/USA!ED1227-1</f>
        <v>-0.17689530685920585</v>
      </c>
      <c r="EF1248" s="29">
        <f>USA!EF1227/USA!EE1227-1</f>
        <v>1.5570175438596494</v>
      </c>
      <c r="EG1248" s="29" t="e">
        <f>USA!#REF!/USA!EF1227-1</f>
        <v>#REF!</v>
      </c>
      <c r="EH1248" s="29" t="e">
        <f>USA!#REF!/USA!#REF!-1</f>
        <v>#REF!</v>
      </c>
      <c r="EI1248" s="29" t="e">
        <f>USA!#REF!/USA!#REF!-1</f>
        <v>#REF!</v>
      </c>
      <c r="EJ1248" s="29" t="e">
        <f>USA!#REF!/USA!#REF!-1</f>
        <v>#REF!</v>
      </c>
      <c r="EK1248" s="29" t="e">
        <f>USA!#REF!/USA!#REF!-1</f>
        <v>#REF!</v>
      </c>
      <c r="EL1248" s="29" t="e">
        <f>USA!#REF!/USA!#REF!-1</f>
        <v>#REF!</v>
      </c>
      <c r="EM1248" s="29" t="e">
        <f>USA!#REF!/USA!#REF!-1</f>
        <v>#REF!</v>
      </c>
      <c r="EN1248" s="29" t="e">
        <f>USA!#REF!/USA!#REF!-1</f>
        <v>#REF!</v>
      </c>
    </row>
    <row r="1249" spans="1:144" x14ac:dyDescent="0.3">
      <c r="A1249" t="s">
        <v>1374</v>
      </c>
      <c r="B1249" s="28"/>
      <c r="C1249" s="29" t="e">
        <f>USA!#REF!/USA!#REF!-1</f>
        <v>#REF!</v>
      </c>
      <c r="D1249" s="29" t="e">
        <f>USA!#REF!/USA!#REF!-1</f>
        <v>#REF!</v>
      </c>
      <c r="E1249" s="29" t="e">
        <f>USA!#REF!/USA!#REF!-1</f>
        <v>#REF!</v>
      </c>
      <c r="F1249" s="29" t="e">
        <f>USA!#REF!/USA!#REF!-1</f>
        <v>#REF!</v>
      </c>
      <c r="G1249" s="29" t="e">
        <f>USA!#REF!/USA!#REF!-1</f>
        <v>#REF!</v>
      </c>
      <c r="H1249" s="29" t="e">
        <f>USA!#REF!/USA!#REF!-1</f>
        <v>#REF!</v>
      </c>
      <c r="I1249" s="29" t="e">
        <f>USA!#REF!/USA!#REF!-1</f>
        <v>#REF!</v>
      </c>
      <c r="J1249" s="29" t="e">
        <f>USA!#REF!/USA!#REF!-1</f>
        <v>#REF!</v>
      </c>
      <c r="K1249" s="29" t="e">
        <f>USA!#REF!/USA!#REF!-1</f>
        <v>#REF!</v>
      </c>
      <c r="L1249" s="29" t="e">
        <f>USA!#REF!/USA!#REF!-1</f>
        <v>#REF!</v>
      </c>
      <c r="M1249" s="29" t="e">
        <f>USA!#REF!/USA!#REF!-1</f>
        <v>#REF!</v>
      </c>
      <c r="N1249" s="29" t="e">
        <f>USA!#REF!/USA!#REF!-1</f>
        <v>#REF!</v>
      </c>
      <c r="O1249" s="29" t="e">
        <f>USA!#REF!/USA!#REF!-1</f>
        <v>#REF!</v>
      </c>
      <c r="P1249" s="29" t="e">
        <f>USA!#REF!/USA!#REF!-1</f>
        <v>#REF!</v>
      </c>
      <c r="Q1249" s="29" t="e">
        <f>USA!#REF!/USA!#REF!-1</f>
        <v>#REF!</v>
      </c>
      <c r="R1249" s="29" t="e">
        <f>USA!#REF!/USA!#REF!-1</f>
        <v>#REF!</v>
      </c>
      <c r="S1249" s="29" t="e">
        <f>USA!#REF!/USA!#REF!-1</f>
        <v>#REF!</v>
      </c>
      <c r="T1249" s="29" t="e">
        <f>USA!#REF!/USA!#REF!-1</f>
        <v>#REF!</v>
      </c>
      <c r="U1249" s="29" t="e">
        <f>USA!#REF!/USA!#REF!-1</f>
        <v>#REF!</v>
      </c>
      <c r="V1249" s="29" t="e">
        <f>USA!#REF!/USA!#REF!-1</f>
        <v>#REF!</v>
      </c>
      <c r="W1249" s="29" t="e">
        <f>USA!#REF!/USA!#REF!-1</f>
        <v>#REF!</v>
      </c>
      <c r="X1249" s="29" t="e">
        <f>USA!#REF!/USA!#REF!-1</f>
        <v>#REF!</v>
      </c>
      <c r="Y1249" s="29" t="e">
        <f>USA!#REF!/USA!#REF!-1</f>
        <v>#REF!</v>
      </c>
      <c r="Z1249" s="29" t="e">
        <f>USA!#REF!/USA!#REF!-1</f>
        <v>#REF!</v>
      </c>
      <c r="AA1249" s="29" t="e">
        <f>USA!#REF!/USA!#REF!-1</f>
        <v>#REF!</v>
      </c>
      <c r="AB1249" s="29" t="e">
        <f>USA!#REF!/USA!#REF!-1</f>
        <v>#REF!</v>
      </c>
      <c r="AC1249" s="29" t="e">
        <f>USA!#REF!/USA!#REF!-1</f>
        <v>#REF!</v>
      </c>
      <c r="AD1249" s="29" t="e">
        <f>USA!#REF!/USA!#REF!-1</f>
        <v>#REF!</v>
      </c>
      <c r="AE1249" s="29" t="e">
        <f>USA!#REF!/USA!#REF!-1</f>
        <v>#REF!</v>
      </c>
      <c r="AF1249" s="29" t="e">
        <f>USA!#REF!/USA!#REF!-1</f>
        <v>#REF!</v>
      </c>
      <c r="AG1249" s="29" t="e">
        <f>USA!#REF!/USA!#REF!-1</f>
        <v>#REF!</v>
      </c>
      <c r="AH1249" s="29" t="e">
        <f>USA!#REF!/USA!#REF!-1</f>
        <v>#REF!</v>
      </c>
      <c r="AI1249" s="29" t="e">
        <f>USA!#REF!/USA!#REF!-1</f>
        <v>#REF!</v>
      </c>
      <c r="AJ1249" s="29" t="e">
        <f>USA!#REF!/USA!#REF!-1</f>
        <v>#REF!</v>
      </c>
      <c r="AK1249" s="29" t="e">
        <f>USA!#REF!/USA!#REF!-1</f>
        <v>#REF!</v>
      </c>
      <c r="AL1249" s="29" t="e">
        <f>USA!#REF!/USA!#REF!-1</f>
        <v>#REF!</v>
      </c>
      <c r="AM1249" s="29" t="e">
        <f>USA!#REF!/USA!#REF!-1</f>
        <v>#REF!</v>
      </c>
      <c r="AN1249" s="29" t="e">
        <f>USA!#REF!/USA!#REF!-1</f>
        <v>#REF!</v>
      </c>
      <c r="AO1249" s="29" t="e">
        <f>USA!#REF!/USA!#REF!-1</f>
        <v>#REF!</v>
      </c>
      <c r="AP1249" s="29" t="e">
        <f>USA!#REF!/USA!#REF!-1</f>
        <v>#REF!</v>
      </c>
      <c r="AQ1249" s="29" t="e">
        <f>USA!#REF!/USA!#REF!-1</f>
        <v>#REF!</v>
      </c>
      <c r="AR1249" s="29" t="e">
        <f>USA!#REF!/USA!#REF!-1</f>
        <v>#REF!</v>
      </c>
      <c r="AS1249" s="29" t="e">
        <f>USA!#REF!/USA!#REF!-1</f>
        <v>#REF!</v>
      </c>
      <c r="AT1249" s="29" t="e">
        <f>USA!#REF!/USA!#REF!-1</f>
        <v>#REF!</v>
      </c>
      <c r="AU1249" s="29" t="e">
        <f>USA!#REF!/USA!#REF!-1</f>
        <v>#REF!</v>
      </c>
      <c r="AV1249" s="29" t="e">
        <f>USA!#REF!/USA!#REF!-1</f>
        <v>#REF!</v>
      </c>
      <c r="AW1249" s="29" t="e">
        <f>USA!#REF!/USA!#REF!-1</f>
        <v>#REF!</v>
      </c>
      <c r="AX1249" s="29" t="e">
        <f>USA!#REF!/USA!#REF!-1</f>
        <v>#REF!</v>
      </c>
      <c r="AY1249" s="29" t="e">
        <f>USA!#REF!/USA!#REF!-1</f>
        <v>#REF!</v>
      </c>
      <c r="AZ1249" s="29" t="e">
        <f>USA!#REF!/USA!#REF!-1</f>
        <v>#REF!</v>
      </c>
      <c r="BA1249" s="29" t="e">
        <f>USA!#REF!/USA!#REF!-1</f>
        <v>#REF!</v>
      </c>
      <c r="BB1249" s="29" t="e">
        <f>USA!#REF!/USA!#REF!-1</f>
        <v>#REF!</v>
      </c>
      <c r="BC1249" s="29" t="e">
        <f>USA!#REF!/USA!#REF!-1</f>
        <v>#REF!</v>
      </c>
      <c r="BD1249" s="29" t="e">
        <f>USA!#REF!/USA!#REF!-1</f>
        <v>#REF!</v>
      </c>
      <c r="BE1249" s="29" t="e">
        <f>USA!#REF!/USA!#REF!-1</f>
        <v>#REF!</v>
      </c>
      <c r="BF1249" s="29" t="e">
        <f>USA!#REF!/USA!#REF!-1</f>
        <v>#REF!</v>
      </c>
      <c r="BG1249" s="29" t="e">
        <f>USA!#REF!/USA!#REF!-1</f>
        <v>#REF!</v>
      </c>
      <c r="BH1249" s="29" t="e">
        <f>USA!#REF!/USA!#REF!-1</f>
        <v>#REF!</v>
      </c>
      <c r="BI1249" s="29" t="e">
        <f>USA!#REF!/USA!#REF!-1</f>
        <v>#REF!</v>
      </c>
      <c r="BJ1249" s="29" t="e">
        <f>USA!#REF!/USA!#REF!-1</f>
        <v>#REF!</v>
      </c>
      <c r="BK1249" s="29" t="e">
        <f>USA!#REF!/USA!#REF!-1</f>
        <v>#REF!</v>
      </c>
      <c r="BL1249" s="29" t="e">
        <f>USA!#REF!/USA!#REF!-1</f>
        <v>#REF!</v>
      </c>
      <c r="BM1249" s="29" t="e">
        <f>USA!#REF!/USA!#REF!-1</f>
        <v>#REF!</v>
      </c>
      <c r="BN1249" s="29" t="e">
        <f>USA!#REF!/USA!#REF!-1</f>
        <v>#REF!</v>
      </c>
      <c r="BO1249" s="29" t="e">
        <f>USA!#REF!/USA!#REF!-1</f>
        <v>#REF!</v>
      </c>
      <c r="BP1249" s="29" t="e">
        <f>USA!#REF!/USA!#REF!-1</f>
        <v>#REF!</v>
      </c>
      <c r="BQ1249" s="29" t="e">
        <f>USA!#REF!/USA!#REF!-1</f>
        <v>#REF!</v>
      </c>
      <c r="BR1249" s="29" t="e">
        <f>USA!#REF!/USA!#REF!-1</f>
        <v>#REF!</v>
      </c>
      <c r="BS1249" s="29" t="e">
        <f>USA!#REF!/USA!#REF!-1</f>
        <v>#REF!</v>
      </c>
      <c r="BT1249" s="29" t="e">
        <f>USA!#REF!/USA!#REF!-1</f>
        <v>#REF!</v>
      </c>
      <c r="BU1249" s="29" t="e">
        <f>USA!#REF!/USA!#REF!-1</f>
        <v>#REF!</v>
      </c>
      <c r="BV1249" s="29" t="e">
        <f>USA!#REF!/USA!#REF!-1</f>
        <v>#REF!</v>
      </c>
      <c r="BW1249" s="29" t="e">
        <f>USA!#REF!/USA!#REF!-1</f>
        <v>#REF!</v>
      </c>
      <c r="BX1249" s="29" t="e">
        <f>USA!#REF!/USA!#REF!-1</f>
        <v>#REF!</v>
      </c>
      <c r="BY1249" s="29" t="e">
        <f>USA!#REF!/USA!#REF!-1</f>
        <v>#REF!</v>
      </c>
      <c r="BZ1249" s="29" t="e">
        <f>USA!#REF!/USA!#REF!-1</f>
        <v>#REF!</v>
      </c>
      <c r="CA1249" s="29" t="e">
        <f>USA!#REF!/USA!#REF!-1</f>
        <v>#REF!</v>
      </c>
      <c r="CB1249" s="29" t="e">
        <f>USA!#REF!/USA!#REF!-1</f>
        <v>#REF!</v>
      </c>
      <c r="CC1249" s="29" t="e">
        <f>USA!#REF!/USA!#REF!-1</f>
        <v>#REF!</v>
      </c>
      <c r="CD1249" s="29" t="e">
        <f>USA!#REF!/USA!#REF!-1</f>
        <v>#REF!</v>
      </c>
      <c r="CE1249" s="29" t="e">
        <f>USA!#REF!/USA!#REF!-1</f>
        <v>#REF!</v>
      </c>
      <c r="CF1249" s="29" t="e">
        <f>USA!#REF!/USA!#REF!-1</f>
        <v>#REF!</v>
      </c>
      <c r="CG1249" s="29" t="e">
        <f>USA!#REF!/USA!#REF!-1</f>
        <v>#REF!</v>
      </c>
      <c r="CH1249" s="29" t="e">
        <f>USA!#REF!/USA!#REF!-1</f>
        <v>#REF!</v>
      </c>
      <c r="CI1249" s="29" t="e">
        <f>USA!#REF!/USA!#REF!-1</f>
        <v>#REF!</v>
      </c>
      <c r="CJ1249" s="29" t="e">
        <f>USA!#REF!/USA!#REF!-1</f>
        <v>#REF!</v>
      </c>
      <c r="CK1249" s="29" t="e">
        <f>USA!#REF!/USA!#REF!-1</f>
        <v>#REF!</v>
      </c>
      <c r="CL1249" s="29" t="e">
        <f>USA!#REF!/USA!#REF!-1</f>
        <v>#REF!</v>
      </c>
      <c r="CM1249" s="29" t="e">
        <f>USA!#REF!/USA!#REF!-1</f>
        <v>#REF!</v>
      </c>
      <c r="CN1249" s="29" t="e">
        <f>USA!#REF!/USA!#REF!-1</f>
        <v>#REF!</v>
      </c>
      <c r="CO1249" s="29" t="e">
        <f>USA!#REF!/USA!#REF!-1</f>
        <v>#REF!</v>
      </c>
      <c r="CP1249" s="29" t="e">
        <f>USA!#REF!/USA!#REF!-1</f>
        <v>#REF!</v>
      </c>
      <c r="CQ1249" s="29" t="e">
        <f>USA!#REF!/USA!#REF!-1</f>
        <v>#REF!</v>
      </c>
      <c r="CR1249" s="29" t="e">
        <f>USA!#REF!/USA!#REF!-1</f>
        <v>#REF!</v>
      </c>
      <c r="CS1249" s="29" t="e">
        <f>USA!#REF!/USA!#REF!-1</f>
        <v>#REF!</v>
      </c>
      <c r="CT1249" s="29" t="e">
        <f>USA!#REF!/USA!#REF!-1</f>
        <v>#REF!</v>
      </c>
      <c r="CU1249" s="29" t="e">
        <f>USA!#REF!/USA!#REF!-1</f>
        <v>#REF!</v>
      </c>
      <c r="CV1249" s="29" t="e">
        <f>USA!#REF!/USA!#REF!-1</f>
        <v>#REF!</v>
      </c>
      <c r="CW1249" s="29" t="e">
        <f>USA!#REF!/USA!#REF!-1</f>
        <v>#REF!</v>
      </c>
      <c r="CX1249" s="29" t="e">
        <f>USA!#REF!/USA!#REF!-1</f>
        <v>#REF!</v>
      </c>
      <c r="CY1249" s="29" t="e">
        <f>USA!#REF!/USA!#REF!-1</f>
        <v>#REF!</v>
      </c>
      <c r="CZ1249" s="29" t="e">
        <f>USA!#REF!/USA!#REF!-1</f>
        <v>#REF!</v>
      </c>
      <c r="DA1249" s="29" t="e">
        <f>USA!#REF!/USA!#REF!-1</f>
        <v>#REF!</v>
      </c>
      <c r="DB1249" s="29" t="e">
        <f>USA!#REF!/USA!#REF!-1</f>
        <v>#REF!</v>
      </c>
      <c r="DC1249" s="29" t="e">
        <f>USA!#REF!/USA!#REF!-1</f>
        <v>#REF!</v>
      </c>
      <c r="DD1249" s="29" t="e">
        <f>USA!#REF!/USA!#REF!-1</f>
        <v>#REF!</v>
      </c>
      <c r="DE1249" s="29" t="e">
        <f>USA!#REF!/USA!#REF!-1</f>
        <v>#REF!</v>
      </c>
      <c r="DF1249" s="29" t="e">
        <f>USA!#REF!/USA!#REF!-1</f>
        <v>#REF!</v>
      </c>
      <c r="DG1249" s="29" t="e">
        <f>USA!#REF!/USA!#REF!-1</f>
        <v>#REF!</v>
      </c>
      <c r="DH1249" s="29" t="e">
        <f>USA!#REF!/USA!#REF!-1</f>
        <v>#REF!</v>
      </c>
      <c r="DI1249" s="29" t="e">
        <f>USA!#REF!/USA!#REF!-1</f>
        <v>#REF!</v>
      </c>
      <c r="DJ1249" s="29" t="e">
        <f>USA!#REF!/USA!#REF!-1</f>
        <v>#REF!</v>
      </c>
      <c r="DK1249" s="29" t="e">
        <f>USA!#REF!/USA!#REF!-1</f>
        <v>#REF!</v>
      </c>
      <c r="DL1249" s="29" t="e">
        <f>USA!#REF!/USA!#REF!-1</f>
        <v>#REF!</v>
      </c>
      <c r="DM1249" s="29" t="e">
        <f>USA!#REF!/USA!#REF!-1</f>
        <v>#REF!</v>
      </c>
      <c r="DN1249" s="29" t="e">
        <f>USA!#REF!/USA!#REF!-1</f>
        <v>#REF!</v>
      </c>
      <c r="DO1249" s="29" t="e">
        <f>USA!#REF!/USA!#REF!-1</f>
        <v>#REF!</v>
      </c>
      <c r="DP1249" s="29" t="e">
        <f>USA!#REF!/USA!#REF!-1</f>
        <v>#REF!</v>
      </c>
      <c r="DQ1249" s="29" t="e">
        <f>USA!#REF!/USA!#REF!-1</f>
        <v>#REF!</v>
      </c>
      <c r="DR1249" s="29" t="e">
        <f>USA!#REF!/USA!#REF!-1</f>
        <v>#REF!</v>
      </c>
      <c r="DS1249" s="29" t="e">
        <f>USA!#REF!/USA!#REF!-1</f>
        <v>#REF!</v>
      </c>
      <c r="DT1249" s="29" t="e">
        <f>USA!#REF!/USA!#REF!-1</f>
        <v>#REF!</v>
      </c>
      <c r="DU1249" s="29" t="e">
        <f>USA!#REF!/USA!#REF!-1</f>
        <v>#REF!</v>
      </c>
      <c r="DV1249" s="29" t="e">
        <f>USA!#REF!/USA!#REF!-1</f>
        <v>#REF!</v>
      </c>
      <c r="DW1249" s="29" t="e">
        <f>USA!#REF!/USA!#REF!-1</f>
        <v>#REF!</v>
      </c>
      <c r="DX1249" s="29" t="e">
        <f>USA!#REF!/USA!#REF!-1</f>
        <v>#REF!</v>
      </c>
      <c r="DY1249" s="29" t="e">
        <f>USA!#REF!/USA!#REF!-1</f>
        <v>#REF!</v>
      </c>
      <c r="DZ1249" s="29" t="e">
        <f>USA!#REF!/USA!#REF!-1</f>
        <v>#REF!</v>
      </c>
      <c r="EA1249" s="29" t="e">
        <f>USA!#REF!/USA!#REF!-1</f>
        <v>#REF!</v>
      </c>
      <c r="EB1249" s="29" t="e">
        <f>USA!#REF!/USA!#REF!-1</f>
        <v>#REF!</v>
      </c>
      <c r="EC1249" s="29" t="e">
        <f>USA!#REF!/USA!#REF!-1</f>
        <v>#REF!</v>
      </c>
      <c r="ED1249" s="29" t="e">
        <f>USA!#REF!/USA!#REF!-1</f>
        <v>#REF!</v>
      </c>
      <c r="EE1249" s="29" t="e">
        <f>USA!#REF!/USA!#REF!-1</f>
        <v>#REF!</v>
      </c>
      <c r="EF1249" s="29" t="e">
        <f>USA!#REF!/USA!#REF!-1</f>
        <v>#REF!</v>
      </c>
      <c r="EG1249" s="29" t="e">
        <f>USA!#REF!/USA!#REF!-1</f>
        <v>#REF!</v>
      </c>
      <c r="EH1249" s="29" t="e">
        <f>USA!#REF!/USA!#REF!-1</f>
        <v>#REF!</v>
      </c>
      <c r="EI1249" s="29" t="e">
        <f>USA!#REF!/USA!#REF!-1</f>
        <v>#REF!</v>
      </c>
      <c r="EJ1249" s="29" t="e">
        <f>USA!#REF!/USA!#REF!-1</f>
        <v>#REF!</v>
      </c>
      <c r="EK1249" s="29" t="e">
        <f>USA!#REF!/USA!#REF!-1</f>
        <v>#REF!</v>
      </c>
      <c r="EL1249" s="29" t="e">
        <f>USA!#REF!/USA!#REF!-1</f>
        <v>#REF!</v>
      </c>
      <c r="EM1249" s="29" t="e">
        <f>USA!#REF!/USA!#REF!-1</f>
        <v>#REF!</v>
      </c>
      <c r="EN1249" s="29" t="e">
        <f>USA!#REF!/USA!#REF!-1</f>
        <v>#REF!</v>
      </c>
    </row>
    <row r="1250" spans="1:144" x14ac:dyDescent="0.3">
      <c r="A1250" t="s">
        <v>1375</v>
      </c>
      <c r="B1250" s="28"/>
      <c r="C1250" s="29">
        <f>USA!C1228/USA!B1228-1</f>
        <v>-0.14124293785310726</v>
      </c>
      <c r="D1250" s="29">
        <f>USA!D1228/USA!C1228-1</f>
        <v>-8.5526315789473673E-2</v>
      </c>
      <c r="E1250" s="29">
        <f>USA!E1228/USA!D1228-1</f>
        <v>-3.5971223021582843E-2</v>
      </c>
      <c r="F1250" s="29">
        <f>USA!F1228/USA!E1228-1</f>
        <v>0</v>
      </c>
      <c r="G1250" s="29">
        <f>USA!G1228/USA!F1228-1</f>
        <v>8.2089552238806096E-2</v>
      </c>
      <c r="H1250" s="29">
        <f>USA!H1228/USA!G1228-1</f>
        <v>-3.4482758620689613E-2</v>
      </c>
      <c r="I1250" s="29">
        <f>USA!I1228/USA!H1228-1</f>
        <v>0</v>
      </c>
      <c r="J1250" s="29">
        <f>USA!J1228/USA!I1228-1</f>
        <v>-0.14285714285714302</v>
      </c>
      <c r="K1250" s="29">
        <f>USA!K1228/USA!J1228-1</f>
        <v>4.1666666666666741E-2</v>
      </c>
      <c r="L1250" s="29">
        <f>USA!L1228/USA!K1228-1</f>
        <v>0</v>
      </c>
      <c r="M1250" s="29">
        <f>USA!M1228/USA!L1228-1</f>
        <v>-4.0000000000000036E-2</v>
      </c>
      <c r="N1250" s="29">
        <f>USA!N1228/USA!M1228-1</f>
        <v>-1.6666666666666718E-2</v>
      </c>
      <c r="O1250" s="29">
        <f>USA!O1228/USA!N1228-1</f>
        <v>8.4745762711864403E-2</v>
      </c>
      <c r="P1250" s="29">
        <f>USA!P1228/USA!O1228-1</f>
        <v>0.10156250000000022</v>
      </c>
      <c r="Q1250" s="29">
        <f>USA!Q1228/USA!P1228-1</f>
        <v>-3.1458981419024812E-2</v>
      </c>
      <c r="R1250" s="29">
        <f>USA!R1228/USA!Q1228-1</f>
        <v>-0.16176470588235303</v>
      </c>
      <c r="S1250" s="29">
        <f>USA!S1228/USA!R1228-1</f>
        <v>3.5087719298245723E-2</v>
      </c>
      <c r="T1250" s="29">
        <f>USA!T1228/USA!S1228-1</f>
        <v>-3.3898305084745783E-2</v>
      </c>
      <c r="U1250" s="29">
        <f>USA!U1228/USA!T1228-1</f>
        <v>0.14035087719298267</v>
      </c>
      <c r="V1250" s="29">
        <f>USA!V1228/USA!U1228-1</f>
        <v>0.50769230769230766</v>
      </c>
      <c r="W1250" s="29">
        <f>USA!W1228/USA!V1228-1</f>
        <v>2.0408163265306145E-2</v>
      </c>
      <c r="X1250" s="29">
        <f>USA!X1228/USA!W1228-1</f>
        <v>-1.0000000000000009E-2</v>
      </c>
      <c r="Y1250" s="29">
        <f>USA!Y1228/USA!X1228-1</f>
        <v>0.38383838383838387</v>
      </c>
      <c r="Z1250" s="29">
        <f>USA!Z1228/USA!Y1228-1</f>
        <v>0.22262773722627727</v>
      </c>
      <c r="AA1250" s="29">
        <f>USA!AA1228/USA!Z1228-1</f>
        <v>7.1641791044775971E-2</v>
      </c>
      <c r="AB1250" s="29">
        <f>USA!AB1228/USA!AA1228-1</f>
        <v>-0.11420612813370468</v>
      </c>
      <c r="AC1250" s="29">
        <f>USA!AC1228/USA!AB1228-1</f>
        <v>-5.6603773584905759E-2</v>
      </c>
      <c r="AD1250" s="29">
        <f>USA!AD1228/USA!AC1228-1</f>
        <v>-3.3333333333332993E-3</v>
      </c>
      <c r="AE1250" s="29">
        <f>USA!AE1228/USA!AD1228-1</f>
        <v>-5.3511705685618804E-2</v>
      </c>
      <c r="AF1250" s="29">
        <f>USA!AF1228/USA!AE1228-1</f>
        <v>0.11660777385159005</v>
      </c>
      <c r="AG1250" s="29">
        <f>USA!AG1228/USA!AF1228-1</f>
        <v>-7.2784810126582222E-2</v>
      </c>
      <c r="AH1250" s="29">
        <f>USA!AH1228/USA!AG1228-1</f>
        <v>-5.1194539249146853E-2</v>
      </c>
      <c r="AI1250" s="29">
        <f>USA!AI1228/USA!AH1228-1</f>
        <v>-7.1942446043165353E-2</v>
      </c>
      <c r="AJ1250" s="29">
        <f>USA!AJ1228/USA!AI1228-1</f>
        <v>2.7131782945736482E-2</v>
      </c>
      <c r="AK1250" s="29">
        <f>USA!AK1228/USA!AJ1228-1</f>
        <v>-5.2830188679245382E-2</v>
      </c>
      <c r="AL1250" s="29">
        <f>USA!AL1228/USA!AK1228-1</f>
        <v>1.9920318725099806E-2</v>
      </c>
      <c r="AM1250" s="29">
        <f>USA!AM1228/USA!AL1228-1</f>
        <v>0.125</v>
      </c>
      <c r="AN1250" s="29">
        <f>USA!AN1228/USA!AM1228-1</f>
        <v>4.1666666666666741E-2</v>
      </c>
      <c r="AO1250" s="29">
        <f>USA!AO1228/USA!AN1228-1</f>
        <v>5.0000000000000044E-2</v>
      </c>
      <c r="AP1250" s="29">
        <f>USA!AP1228/USA!AO1228-1</f>
        <v>2.2222222222222365E-2</v>
      </c>
      <c r="AQ1250" s="29">
        <f>USA!AQ1228/USA!AP1228-1</f>
        <v>4.0372670807453437E-2</v>
      </c>
      <c r="AR1250" s="29">
        <f>USA!AR1228/USA!AQ1228-1</f>
        <v>0.16417910447761197</v>
      </c>
      <c r="AS1250" s="29">
        <f>USA!AS1228/USA!AR1228-1</f>
        <v>3.8461538461538547E-2</v>
      </c>
      <c r="AT1250" s="29">
        <f>USA!AT1228/USA!AS1228-1</f>
        <v>-1.4814814814814725E-2</v>
      </c>
      <c r="AU1250" s="29">
        <f>USA!AU1228/USA!AT1228-1</f>
        <v>0.19548872180451116</v>
      </c>
      <c r="AV1250" s="29">
        <f>USA!AV1228/USA!AU1228-1</f>
        <v>-0.10062893081760993</v>
      </c>
      <c r="AW1250" s="29">
        <f>USA!AW1228/USA!AV1228-1</f>
        <v>0.1515151515151516</v>
      </c>
      <c r="AX1250" s="29">
        <f>USA!AX1228/USA!AW1228-1</f>
        <v>-4.0485829959514552E-3</v>
      </c>
      <c r="AY1250" s="29">
        <f>USA!AY1228/USA!AX1228-1</f>
        <v>-8.536585365853655E-2</v>
      </c>
      <c r="AZ1250" s="29">
        <f>USA!AZ1228/USA!AY1228-1</f>
        <v>-2.0000000000000018E-2</v>
      </c>
      <c r="BA1250" s="29">
        <f>USA!BA1228/USA!AZ1228-1</f>
        <v>1.1337868480725488E-2</v>
      </c>
      <c r="BB1250" s="29">
        <f>USA!BB1228/USA!BA1228-1</f>
        <v>2.2421524663676085E-3</v>
      </c>
      <c r="BC1250" s="29">
        <f>USA!BC1228/USA!BB1228-1</f>
        <v>0.1029082774049217</v>
      </c>
      <c r="BD1250" s="29">
        <f>USA!BD1228/USA!BC1228-1</f>
        <v>4.0567951318458473E-2</v>
      </c>
      <c r="BE1250" s="29">
        <f>USA!BE1228/USA!BD1228-1</f>
        <v>4.4834307992202893E-2</v>
      </c>
      <c r="BF1250" s="29">
        <f>USA!BF1228/USA!BE1228-1</f>
        <v>7.4626865671641784E-2</v>
      </c>
      <c r="BG1250" s="29">
        <f>USA!BG1228/USA!BF1228-1</f>
        <v>8.506944444444442E-2</v>
      </c>
      <c r="BH1250" s="29">
        <f>USA!BH1228/USA!BG1228-1</f>
        <v>-3.5200000000000009E-2</v>
      </c>
      <c r="BI1250" s="29">
        <f>USA!BI1228/USA!BH1228-1</f>
        <v>5.9701492537313383E-2</v>
      </c>
      <c r="BJ1250" s="29">
        <f>USA!BJ1228/USA!BI1228-1</f>
        <v>6.4162754303599412E-2</v>
      </c>
      <c r="BK1250" s="29">
        <f>USA!BK1228/USA!BJ1228-1</f>
        <v>0.16176470588235303</v>
      </c>
      <c r="BL1250" s="29">
        <f>USA!BL1228/USA!BK1228-1</f>
        <v>0.1240506329113924</v>
      </c>
      <c r="BM1250" s="29">
        <f>USA!BM1228/USA!BL1228-1</f>
        <v>1.1261261261261257E-2</v>
      </c>
      <c r="BN1250" s="29">
        <f>USA!BN1228/USA!BM1228-1</f>
        <v>5.7906458797327254E-2</v>
      </c>
      <c r="BO1250" s="29">
        <f>USA!BO1228/USA!BN1228-1</f>
        <v>-6.2105263157894774E-2</v>
      </c>
      <c r="BP1250" s="29">
        <f>USA!BP1228/USA!BO1228-1</f>
        <v>-1.6835016835016869E-2</v>
      </c>
      <c r="BQ1250" s="29">
        <f>USA!BQ1228/USA!BP1228-1</f>
        <v>1.2557077625570789E-2</v>
      </c>
      <c r="BR1250" s="29">
        <f>USA!BR1228/USA!BQ1228-1</f>
        <v>-2.8184892897406999E-2</v>
      </c>
      <c r="BS1250" s="29">
        <f>USA!BS1228/USA!BR1228-1</f>
        <v>5.5684454756380619E-2</v>
      </c>
      <c r="BT1250" s="29">
        <f>USA!BT1228/USA!BS1228-1</f>
        <v>8.3516483516483442E-2</v>
      </c>
      <c r="BU1250" s="29">
        <f>USA!BU1228/USA!BT1228-1</f>
        <v>-0.24645030425963488</v>
      </c>
      <c r="BV1250" s="29">
        <f>USA!BV1228/USA!BU1228-1</f>
        <v>0.25033647375504708</v>
      </c>
      <c r="BW1250" s="29">
        <f>USA!BW1228/USA!BV1228-1</f>
        <v>-0.1313240043057049</v>
      </c>
      <c r="BX1250" s="29">
        <f>USA!BX1228/USA!BW1228-1</f>
        <v>-3.8413878562577497E-2</v>
      </c>
      <c r="BY1250" s="29">
        <f>USA!BY1228/USA!BX1228-1</f>
        <v>-0.29252577319587625</v>
      </c>
      <c r="BZ1250" s="29">
        <f>USA!BZ1228/USA!BY1228-1</f>
        <v>-4.9180327868852514E-2</v>
      </c>
      <c r="CA1250" s="29">
        <f>USA!CA1228/USA!BZ1228-1</f>
        <v>-0.10153256704980829</v>
      </c>
      <c r="CB1250" s="29">
        <f>USA!CB1228/USA!CA1228-1</f>
        <v>-0.187633262260128</v>
      </c>
      <c r="CC1250" s="29">
        <f>USA!CC1228/USA!CB1228-1</f>
        <v>-2.8871391076115471E-2</v>
      </c>
      <c r="CD1250" s="29">
        <f>USA!CD1228/USA!CC1228-1</f>
        <v>-1.3513513513513598E-2</v>
      </c>
      <c r="CE1250" s="29">
        <f>USA!CE1228/USA!CD1228-1</f>
        <v>0.21095890410958895</v>
      </c>
      <c r="CF1250" s="29">
        <f>USA!CF1228/USA!CE1228-1</f>
        <v>-9.7285067873303155E-2</v>
      </c>
      <c r="CG1250" s="29">
        <f>USA!CG1228/USA!CF1228-1</f>
        <v>7.5187969924810361E-3</v>
      </c>
      <c r="CH1250" s="29">
        <f>USA!CH1228/USA!CG1228-1</f>
        <v>2.4875621890549926E-3</v>
      </c>
      <c r="CI1250" s="29">
        <f>USA!CI1228/USA!CH1228-1</f>
        <v>0.1315136476426797</v>
      </c>
      <c r="CJ1250" s="29">
        <f>USA!CJ1228/USA!CI1228-1</f>
        <v>3.947368421052655E-2</v>
      </c>
      <c r="CK1250" s="29">
        <f>USA!CK1228/USA!CJ1228-1</f>
        <v>-0.13502109704641363</v>
      </c>
      <c r="CL1250" s="29">
        <f>USA!CL1228/USA!CK1228-1</f>
        <v>3.6585365853658569E-2</v>
      </c>
      <c r="CM1250" s="29">
        <f>USA!CM1228/USA!CL1228-1</f>
        <v>1.6470588235294237E-2</v>
      </c>
      <c r="CN1250" s="29">
        <f>USA!CN1228/USA!CM1228-1</f>
        <v>2.314814814814814E-2</v>
      </c>
      <c r="CO1250" s="29">
        <f>USA!CO1228/USA!CN1228-1</f>
        <v>1.8099547511312153E-2</v>
      </c>
      <c r="CP1250" s="29">
        <f>USA!CP1228/USA!CO1228-1</f>
        <v>-7.7777777777777724E-2</v>
      </c>
      <c r="CQ1250" s="29">
        <f>USA!CQ1228/USA!CP1228-1</f>
        <v>-2.4096385542168752E-2</v>
      </c>
      <c r="CR1250" s="29">
        <f>USA!CR1228/USA!CQ1228-1</f>
        <v>0.37037037037037046</v>
      </c>
      <c r="CS1250" s="29">
        <f>USA!CS1228/USA!CR1228-1</f>
        <v>-3.6036036036036112E-2</v>
      </c>
      <c r="CT1250" s="29">
        <f>USA!CT1228/USA!CS1228-1</f>
        <v>-5.6074766355140193E-2</v>
      </c>
      <c r="CU1250" s="29">
        <f>USA!CU1228/USA!CT1228-1</f>
        <v>9.9009900990099098E-3</v>
      </c>
      <c r="CV1250" s="29">
        <f>USA!CV1228/USA!CU1228-1</f>
        <v>1.9607843137255054E-2</v>
      </c>
      <c r="CW1250" s="29">
        <f>USA!CW1228/USA!CV1228-1</f>
        <v>-9.6153846153845812E-3</v>
      </c>
      <c r="CX1250" s="29">
        <f>USA!CX1228/USA!CW1228-1</f>
        <v>0</v>
      </c>
      <c r="CY1250" s="29">
        <f>USA!CY1228/USA!CX1228-1</f>
        <v>-9.7087378640776656E-2</v>
      </c>
      <c r="CZ1250" s="29">
        <f>USA!CZ1228/USA!CY1228-1</f>
        <v>1.0752688172043001E-2</v>
      </c>
      <c r="DA1250" s="29">
        <f>USA!DA1228/USA!CZ1228-1</f>
        <v>7.4468085106382809E-2</v>
      </c>
      <c r="DB1250" s="29">
        <f>USA!DB1228/USA!DA1228-1</f>
        <v>6.9306930693069368E-2</v>
      </c>
      <c r="DC1250" s="29">
        <f>USA!DC1228/USA!DB1228-1</f>
        <v>0.16666666666666652</v>
      </c>
      <c r="DD1250" s="29">
        <f>USA!DD1228/USA!DC1228-1</f>
        <v>7.9365079365079305E-2</v>
      </c>
      <c r="DE1250" s="29">
        <f>USA!DE1228/USA!DD1228-1</f>
        <v>2.941176470588247E-2</v>
      </c>
      <c r="DF1250" s="29">
        <f>USA!DF1228/USA!DE1228-1</f>
        <v>7.1428571428571175E-3</v>
      </c>
      <c r="DG1250" s="29">
        <f>USA!DG1228/USA!DF1228-1</f>
        <v>2.8368794326241176E-2</v>
      </c>
      <c r="DH1250" s="29">
        <f>USA!DH1228/USA!DG1228-1</f>
        <v>0.29655172413793118</v>
      </c>
      <c r="DI1250" s="29">
        <f>USA!DI1228/USA!DH1228-1</f>
        <v>0.1436170212765957</v>
      </c>
      <c r="DJ1250" s="29">
        <f>USA!DJ1228/USA!DI1228-1</f>
        <v>0.26046511627906987</v>
      </c>
      <c r="DK1250" s="29">
        <f>USA!DK1228/USA!DJ1228-1</f>
        <v>1.1070110701106861E-2</v>
      </c>
      <c r="DL1250" s="29">
        <f>USA!DL1228/USA!DK1228-1</f>
        <v>-3.6496350364962904E-3</v>
      </c>
      <c r="DM1250" s="29">
        <f>USA!DM1228/USA!DL1228-1</f>
        <v>0.16849816849816834</v>
      </c>
      <c r="DN1250" s="29">
        <f>USA!DN1228/USA!DM1228-1</f>
        <v>-0.1849529780564263</v>
      </c>
      <c r="DO1250" s="29">
        <f>USA!DO1228/USA!DN1228-1</f>
        <v>5.0000000000000044E-2</v>
      </c>
      <c r="DP1250" s="29">
        <f>USA!DP1228/USA!DO1228-1</f>
        <v>-0.25934065934065942</v>
      </c>
      <c r="DQ1250" s="29">
        <f>USA!DQ1228/USA!DP1228-1</f>
        <v>-4.451038575667654E-2</v>
      </c>
      <c r="DR1250" s="29">
        <f>USA!DR1228/USA!DQ1228-1</f>
        <v>0.11801242236024856</v>
      </c>
      <c r="DS1250" s="29">
        <f>USA!DS1228/USA!DR1228-1</f>
        <v>-0.13611111111111118</v>
      </c>
      <c r="DT1250" s="29">
        <f>USA!DT1228/USA!DS1228-1</f>
        <v>-3.215434083601254E-3</v>
      </c>
      <c r="DU1250" s="29">
        <f>USA!DU1228/USA!DT1228-1</f>
        <v>-0.17956989247311839</v>
      </c>
      <c r="DV1250" s="29">
        <f>USA!DV1228/USA!DU1228-1</f>
        <v>9.6985583224115324E-2</v>
      </c>
      <c r="DW1250" s="29">
        <f>USA!DW1228/USA!DV1228-1</f>
        <v>-3.4647550776582881E-2</v>
      </c>
      <c r="DX1250" s="29">
        <f>USA!DX1228/USA!DW1228-1</f>
        <v>2.3514851485148425E-2</v>
      </c>
      <c r="DY1250" s="29">
        <f>USA!DY1228/USA!DX1228-1</f>
        <v>6.8923821039903244E-2</v>
      </c>
      <c r="DZ1250" s="29">
        <f>USA!DZ1228/USA!DY1228-1</f>
        <v>0.10633484162895912</v>
      </c>
      <c r="EA1250" s="29">
        <f>USA!EA1228/USA!DZ1228-1</f>
        <v>0.10531697341513313</v>
      </c>
      <c r="EB1250" s="29">
        <f>USA!EB1228/USA!EA1228-1</f>
        <v>2.4051803885291267E-2</v>
      </c>
      <c r="EC1250" s="29">
        <f>USA!EC1228/USA!EB1228-1</f>
        <v>-0.12646793134598011</v>
      </c>
      <c r="ED1250" s="29">
        <f>USA!ED1228/USA!EC1228-1</f>
        <v>-0.19441571871768359</v>
      </c>
      <c r="EE1250" s="29">
        <f>USA!EE1228/USA!ED1228-1</f>
        <v>-0.19897304236200253</v>
      </c>
      <c r="EF1250" s="29">
        <f>USA!EF1228/USA!EE1228-1</f>
        <v>-6.5705128205128194E-2</v>
      </c>
      <c r="EG1250" s="29" t="e">
        <f>USA!#REF!/USA!EF1228-1</f>
        <v>#REF!</v>
      </c>
      <c r="EH1250" s="29" t="e">
        <f>USA!#REF!/USA!#REF!-1</f>
        <v>#REF!</v>
      </c>
      <c r="EI1250" s="29" t="e">
        <f>USA!#REF!/USA!#REF!-1</f>
        <v>#REF!</v>
      </c>
      <c r="EJ1250" s="29" t="e">
        <f>USA!#REF!/USA!#REF!-1</f>
        <v>#REF!</v>
      </c>
      <c r="EK1250" s="29" t="e">
        <f>USA!#REF!/USA!#REF!-1</f>
        <v>#REF!</v>
      </c>
      <c r="EL1250" s="29" t="e">
        <f>USA!#REF!/USA!#REF!-1</f>
        <v>#REF!</v>
      </c>
      <c r="EM1250" s="29" t="e">
        <f>USA!#REF!/USA!#REF!-1</f>
        <v>#REF!</v>
      </c>
      <c r="EN1250" s="29" t="e">
        <f>USA!#REF!/USA!#REF!-1</f>
        <v>#REF!</v>
      </c>
    </row>
    <row r="1251" spans="1:144" x14ac:dyDescent="0.3">
      <c r="A1251" t="s">
        <v>1376</v>
      </c>
      <c r="B1251" s="28"/>
      <c r="C1251" s="29">
        <f>USA!C1229/USA!B1229-1</f>
        <v>1.9031141868512069E-2</v>
      </c>
      <c r="D1251" s="29">
        <f>USA!D1229/USA!C1229-1</f>
        <v>0.17657045840407481</v>
      </c>
      <c r="E1251" s="29">
        <f>USA!E1229/USA!D1229-1</f>
        <v>-4.7619047619047672E-2</v>
      </c>
      <c r="F1251" s="29">
        <f>USA!F1229/USA!E1229-1</f>
        <v>0</v>
      </c>
      <c r="G1251" s="29">
        <f>USA!G1229/USA!F1229-1</f>
        <v>1.2121212121212199E-2</v>
      </c>
      <c r="H1251" s="29">
        <f>USA!H1229/USA!G1229-1</f>
        <v>-0.21407185628742509</v>
      </c>
      <c r="I1251" s="29">
        <f>USA!I1229/USA!H1229-1</f>
        <v>0</v>
      </c>
      <c r="J1251" s="29">
        <f>USA!J1229/USA!I1229-1</f>
        <v>-3.6190476190476217E-2</v>
      </c>
      <c r="K1251" s="29">
        <f>USA!K1229/USA!J1229-1</f>
        <v>0.25098814229249022</v>
      </c>
      <c r="L1251" s="29">
        <f>USA!L1229/USA!K1229-1</f>
        <v>0</v>
      </c>
      <c r="M1251" s="29">
        <f>USA!M1229/USA!L1229-1</f>
        <v>-4.1074249605055235E-2</v>
      </c>
      <c r="N1251" s="29">
        <f>USA!N1229/USA!M1229-1</f>
        <v>8.0724876441515603E-2</v>
      </c>
      <c r="O1251" s="29">
        <f>USA!O1229/USA!N1229-1</f>
        <v>-3.8109756097560954E-2</v>
      </c>
      <c r="P1251" s="29">
        <f>USA!P1229/USA!O1229-1</f>
        <v>8.3993660855784524E-2</v>
      </c>
      <c r="Q1251" s="29">
        <f>USA!Q1229/USA!P1229-1</f>
        <v>-0.15350877192982448</v>
      </c>
      <c r="R1251" s="29">
        <f>USA!R1229/USA!Q1229-1</f>
        <v>-6.0449050086355705E-2</v>
      </c>
      <c r="S1251" s="29">
        <f>USA!S1229/USA!R1229-1</f>
        <v>0.28124999999999978</v>
      </c>
      <c r="T1251" s="29">
        <f>USA!T1229/USA!S1229-1</f>
        <v>-0.16642754662840753</v>
      </c>
      <c r="U1251" s="29">
        <f>USA!U1229/USA!T1229-1</f>
        <v>0.18416523235800342</v>
      </c>
      <c r="V1251" s="29">
        <f>USA!V1229/USA!U1229-1</f>
        <v>1.4534883720930258E-2</v>
      </c>
      <c r="W1251" s="29">
        <f>USA!W1229/USA!V1229-1</f>
        <v>-3.1518624641833859E-2</v>
      </c>
      <c r="X1251" s="29">
        <f>USA!X1229/USA!W1229-1</f>
        <v>0.26775147928994092</v>
      </c>
      <c r="Y1251" s="29">
        <f>USA!Y1229/USA!X1229-1</f>
        <v>-1.5169194865811031E-2</v>
      </c>
      <c r="Z1251" s="29">
        <f>USA!Z1229/USA!Y1229-1</f>
        <v>0.13862559241706163</v>
      </c>
      <c r="AA1251" s="29">
        <f>USA!AA1229/USA!Z1229-1</f>
        <v>-2.3933402705514917E-2</v>
      </c>
      <c r="AB1251" s="29">
        <f>USA!AB1229/USA!AA1229-1</f>
        <v>-0.11727078891258014</v>
      </c>
      <c r="AC1251" s="29">
        <f>USA!AC1229/USA!AB1229-1</f>
        <v>-5.9178743961352587E-2</v>
      </c>
      <c r="AD1251" s="29">
        <f>USA!AD1229/USA!AC1229-1</f>
        <v>-7.188703465982027E-2</v>
      </c>
      <c r="AE1251" s="29">
        <f>USA!AE1229/USA!AD1229-1</f>
        <v>-0.24896265560165987</v>
      </c>
      <c r="AF1251" s="29">
        <f>USA!AF1229/USA!AE1229-1</f>
        <v>-0.12338858195211788</v>
      </c>
      <c r="AG1251" s="29">
        <f>USA!AG1229/USA!AF1229-1</f>
        <v>-0.10504201680672265</v>
      </c>
      <c r="AH1251" s="29">
        <f>USA!AH1229/USA!AG1229-1</f>
        <v>0.29107981220657275</v>
      </c>
      <c r="AI1251" s="29">
        <f>USA!AI1229/USA!AH1229-1</f>
        <v>-2.3636363636363567E-2</v>
      </c>
      <c r="AJ1251" s="29">
        <f>USA!AJ1229/USA!AI1229-1</f>
        <v>-6.1452513966480438E-2</v>
      </c>
      <c r="AK1251" s="29">
        <f>USA!AK1229/USA!AJ1229-1</f>
        <v>0.16468253968253976</v>
      </c>
      <c r="AL1251" s="29">
        <f>USA!AL1229/USA!AK1229-1</f>
        <v>3.4071550255536653E-3</v>
      </c>
      <c r="AM1251" s="29">
        <f>USA!AM1229/USA!AL1229-1</f>
        <v>-7.1307300509337868E-2</v>
      </c>
      <c r="AN1251" s="29">
        <f>USA!AN1229/USA!AM1229-1</f>
        <v>-0.13711151736745886</v>
      </c>
      <c r="AO1251" s="29">
        <f>USA!AO1229/USA!AN1229-1</f>
        <v>-6.9915254237288171E-2</v>
      </c>
      <c r="AP1251" s="29">
        <f>USA!AP1229/USA!AO1229-1</f>
        <v>-2.9612756264236872E-2</v>
      </c>
      <c r="AQ1251" s="29">
        <f>USA!AQ1229/USA!AP1229-1</f>
        <v>-4.6948356807510194E-3</v>
      </c>
      <c r="AR1251" s="29">
        <f>USA!AR1229/USA!AQ1229-1</f>
        <v>7.7830188679245405E-2</v>
      </c>
      <c r="AS1251" s="29">
        <f>USA!AS1229/USA!AR1229-1</f>
        <v>-6.5645514223194867E-3</v>
      </c>
      <c r="AT1251" s="29">
        <f>USA!AT1229/USA!AS1229-1</f>
        <v>-4.4052863436123357E-2</v>
      </c>
      <c r="AU1251" s="29">
        <f>USA!AU1229/USA!AT1229-1</f>
        <v>5.5299539170506895E-2</v>
      </c>
      <c r="AV1251" s="29">
        <f>USA!AV1229/USA!AU1229-1</f>
        <v>0.10698689956331875</v>
      </c>
      <c r="AW1251" s="29">
        <f>USA!AW1229/USA!AV1229-1</f>
        <v>3.155818540433919E-2</v>
      </c>
      <c r="AX1251" s="29">
        <f>USA!AX1229/USA!AW1229-1</f>
        <v>8.7954110898661453E-2</v>
      </c>
      <c r="AY1251" s="29">
        <f>USA!AY1229/USA!AX1229-1</f>
        <v>1.7574692442882123E-2</v>
      </c>
      <c r="AZ1251" s="29">
        <f>USA!AZ1229/USA!AY1229-1</f>
        <v>-1.8998272884283351E-2</v>
      </c>
      <c r="BA1251" s="29">
        <f>USA!BA1229/USA!AZ1229-1</f>
        <v>7.3943661971830998E-2</v>
      </c>
      <c r="BB1251" s="29">
        <f>USA!BB1229/USA!BA1229-1</f>
        <v>4.0983606557376984E-2</v>
      </c>
      <c r="BC1251" s="29">
        <f>USA!BC1229/USA!BB1229-1</f>
        <v>0.20629921259842532</v>
      </c>
      <c r="BD1251" s="29">
        <f>USA!BD1229/USA!BC1229-1</f>
        <v>-7.7023498694516968E-2</v>
      </c>
      <c r="BE1251" s="29">
        <f>USA!BE1229/USA!BD1229-1</f>
        <v>8.7694483734087614E-2</v>
      </c>
      <c r="BF1251" s="29">
        <f>USA!BF1229/USA!BE1229-1</f>
        <v>-4.9414824447334249E-2</v>
      </c>
      <c r="BG1251" s="29">
        <f>USA!BG1229/USA!BF1229-1</f>
        <v>5.3351573187414569E-2</v>
      </c>
      <c r="BH1251" s="29">
        <f>USA!BH1229/USA!BG1229-1</f>
        <v>-4.1558441558441572E-2</v>
      </c>
      <c r="BI1251" s="29">
        <f>USA!BI1229/USA!BH1229-1</f>
        <v>-0.11111111111111116</v>
      </c>
      <c r="BJ1251" s="29">
        <f>USA!BJ1229/USA!BI1229-1</f>
        <v>-1.0670731707317027E-2</v>
      </c>
      <c r="BK1251" s="29">
        <f>USA!BK1229/USA!BJ1229-1</f>
        <v>0.10015408320493058</v>
      </c>
      <c r="BL1251" s="29">
        <f>USA!BL1229/USA!BK1229-1</f>
        <v>-1.540616246498594E-2</v>
      </c>
      <c r="BM1251" s="29">
        <f>USA!BM1229/USA!BL1229-1</f>
        <v>2.9871977240398362E-2</v>
      </c>
      <c r="BN1251" s="29">
        <f>USA!BN1229/USA!BM1229-1</f>
        <v>3.0386740331491691E-2</v>
      </c>
      <c r="BO1251" s="29">
        <f>USA!BO1229/USA!BN1229-1</f>
        <v>-0.19571045576407509</v>
      </c>
      <c r="BP1251" s="29">
        <f>USA!BP1229/USA!BO1229-1</f>
        <v>9.4999999999999973E-2</v>
      </c>
      <c r="BQ1251" s="29">
        <f>USA!BQ1229/USA!BP1229-1</f>
        <v>-3.5007610350076157E-2</v>
      </c>
      <c r="BR1251" s="29">
        <f>USA!BR1229/USA!BQ1229-1</f>
        <v>5.2050473186119994E-2</v>
      </c>
      <c r="BS1251" s="29">
        <f>USA!BS1229/USA!BR1229-1</f>
        <v>4.9475262368815498E-2</v>
      </c>
      <c r="BT1251" s="29">
        <f>USA!BT1229/USA!BS1229-1</f>
        <v>1.4285714285713347E-3</v>
      </c>
      <c r="BU1251" s="29">
        <f>USA!BU1229/USA!BT1229-1</f>
        <v>9.1298145506419459E-2</v>
      </c>
      <c r="BV1251" s="29">
        <f>USA!BV1229/USA!BU1229-1</f>
        <v>2.0915032679738488E-2</v>
      </c>
      <c r="BW1251" s="29">
        <f>USA!BW1229/USA!BV1229-1</f>
        <v>-5.121638924455818E-2</v>
      </c>
      <c r="BX1251" s="29">
        <f>USA!BX1229/USA!BW1229-1</f>
        <v>-5.3981106612685625E-2</v>
      </c>
      <c r="BY1251" s="29">
        <f>USA!BY1229/USA!BX1229-1</f>
        <v>-2.8530670470756081E-2</v>
      </c>
      <c r="BZ1251" s="29">
        <f>USA!BZ1229/USA!BY1229-1</f>
        <v>2.936857562408246E-3</v>
      </c>
      <c r="CA1251" s="29">
        <f>USA!CA1229/USA!BZ1229-1</f>
        <v>-0.12005856515373359</v>
      </c>
      <c r="CB1251" s="29">
        <f>USA!CB1229/USA!CA1229-1</f>
        <v>-3.9933444259567463E-2</v>
      </c>
      <c r="CC1251" s="29">
        <f>USA!CC1229/USA!CB1229-1</f>
        <v>5.199306759098743E-3</v>
      </c>
      <c r="CD1251" s="29">
        <f>USA!CD1229/USA!CC1229-1</f>
        <v>-6.8965517241379448E-3</v>
      </c>
      <c r="CE1251" s="29">
        <f>USA!CE1229/USA!CD1229-1</f>
        <v>-3.9930555555555469E-2</v>
      </c>
      <c r="CF1251" s="29">
        <f>USA!CF1229/USA!CE1229-1</f>
        <v>-0.26401446654611205</v>
      </c>
      <c r="CG1251" s="29">
        <f>USA!CG1229/USA!CF1229-1</f>
        <v>-0.18918918918918926</v>
      </c>
      <c r="CH1251" s="29">
        <f>USA!CH1229/USA!CG1229-1</f>
        <v>1.5151515151515138E-2</v>
      </c>
      <c r="CI1251" s="29">
        <f>USA!CI1229/USA!CH1229-1</f>
        <v>-2.3880597014925398E-2</v>
      </c>
      <c r="CJ1251" s="29">
        <f>USA!CJ1229/USA!CI1229-1</f>
        <v>5.8103975535168217E-2</v>
      </c>
      <c r="CK1251" s="29">
        <f>USA!CK1229/USA!CJ1229-1</f>
        <v>-0.17341040462427748</v>
      </c>
      <c r="CL1251" s="29">
        <f>USA!CL1229/USA!CK1229-1</f>
        <v>-3.4965034965034336E-3</v>
      </c>
      <c r="CM1251" s="29">
        <f>USA!CM1229/USA!CL1229-1</f>
        <v>0.15438596491228074</v>
      </c>
      <c r="CN1251" s="29">
        <f>USA!CN1229/USA!CM1229-1</f>
        <v>0.31914893617021267</v>
      </c>
      <c r="CO1251" s="29">
        <f>USA!CO1229/USA!CN1229-1</f>
        <v>0.36635944700460832</v>
      </c>
      <c r="CP1251" s="29">
        <f>USA!CP1229/USA!CO1229-1</f>
        <v>-0.1399662731871838</v>
      </c>
      <c r="CQ1251" s="29">
        <f>USA!CQ1229/USA!CP1229-1</f>
        <v>-8.8235294117646967E-2</v>
      </c>
      <c r="CR1251" s="29">
        <f>USA!CR1229/USA!CQ1229-1</f>
        <v>7.5268817204301008E-2</v>
      </c>
      <c r="CS1251" s="29">
        <f>USA!CS1229/USA!CR1229-1</f>
        <v>6.0000000000000053E-2</v>
      </c>
      <c r="CT1251" s="29">
        <f>USA!CT1229/USA!CS1229-1</f>
        <v>1.8867924528301883E-2</v>
      </c>
      <c r="CU1251" s="29">
        <f>USA!CU1229/USA!CT1229-1</f>
        <v>0.10185185185185186</v>
      </c>
      <c r="CV1251" s="29">
        <f>USA!CV1229/USA!CU1229-1</f>
        <v>-2.5210084033613467E-2</v>
      </c>
      <c r="CW1251" s="29">
        <f>USA!CW1229/USA!CV1229-1</f>
        <v>-0.12931034482758619</v>
      </c>
      <c r="CX1251" s="29">
        <f>USA!CX1229/USA!CW1229-1</f>
        <v>3.9603960396039639E-2</v>
      </c>
      <c r="CY1251" s="29">
        <f>USA!CY1229/USA!CX1229-1</f>
        <v>-0.21904761904761916</v>
      </c>
      <c r="CZ1251" s="29">
        <f>USA!CZ1229/USA!CY1229-1</f>
        <v>-0.20731707317073167</v>
      </c>
      <c r="DA1251" s="29">
        <f>USA!DA1229/USA!CZ1229-1</f>
        <v>-6.1538461538461542E-2</v>
      </c>
      <c r="DB1251" s="29">
        <f>USA!DB1229/USA!DA1229-1</f>
        <v>0.21311475409836089</v>
      </c>
      <c r="DC1251" s="29">
        <f>USA!DC1229/USA!DB1229-1</f>
        <v>0.13513513513513509</v>
      </c>
      <c r="DD1251" s="29">
        <f>USA!DD1229/USA!DC1229-1</f>
        <v>0</v>
      </c>
      <c r="DE1251" s="29">
        <f>USA!DE1229/USA!DD1229-1</f>
        <v>-0.13095238095238104</v>
      </c>
      <c r="DF1251" s="29">
        <f>USA!DF1229/USA!DE1229-1</f>
        <v>-0.17123287671232879</v>
      </c>
      <c r="DG1251" s="29">
        <f>USA!DG1229/USA!DF1229-1</f>
        <v>0.25619834710743805</v>
      </c>
      <c r="DH1251" s="29">
        <f>USA!DH1229/USA!DG1229-1</f>
        <v>-3.9473684210526327E-2</v>
      </c>
      <c r="DI1251" s="29">
        <f>USA!DI1229/USA!DH1229-1</f>
        <v>5.4794520547945202E-2</v>
      </c>
      <c r="DJ1251" s="29">
        <f>USA!DJ1229/USA!DI1229-1</f>
        <v>0.10389610389610393</v>
      </c>
      <c r="DK1251" s="29">
        <f>USA!DK1229/USA!DJ1229-1</f>
        <v>8.2352941176470518E-2</v>
      </c>
      <c r="DL1251" s="29">
        <f>USA!DL1229/USA!DK1229-1</f>
        <v>0.18478260869565233</v>
      </c>
      <c r="DM1251" s="29">
        <f>USA!DM1229/USA!DL1229-1</f>
        <v>9.1743119266054496E-3</v>
      </c>
      <c r="DN1251" s="29">
        <f>USA!DN1229/USA!DM1229-1</f>
        <v>1.8181818181817189E-3</v>
      </c>
      <c r="DO1251" s="29">
        <f>USA!DO1229/USA!DN1229-1</f>
        <v>1.9963702359346636E-2</v>
      </c>
      <c r="DP1251" s="29">
        <f>USA!DP1229/USA!DO1229-1</f>
        <v>-0.16014234875444844</v>
      </c>
      <c r="DQ1251" s="29">
        <f>USA!DQ1229/USA!DP1229-1</f>
        <v>0.12076271186440679</v>
      </c>
      <c r="DR1251" s="29">
        <f>USA!DR1229/USA!DQ1229-1</f>
        <v>4.3478260869565188E-2</v>
      </c>
      <c r="DS1251" s="29">
        <f>USA!DS1229/USA!DR1229-1</f>
        <v>-1.8115942028985477E-2</v>
      </c>
      <c r="DT1251" s="29">
        <f>USA!DT1229/USA!DS1229-1</f>
        <v>4.4280442804428111E-2</v>
      </c>
      <c r="DU1251" s="29">
        <f>USA!DU1229/USA!DT1229-1</f>
        <v>-7.7738515901060179E-2</v>
      </c>
      <c r="DV1251" s="29">
        <f>USA!DV1229/USA!DU1229-1</f>
        <v>6.321839080459779E-2</v>
      </c>
      <c r="DW1251" s="29">
        <f>USA!DW1229/USA!DV1229-1</f>
        <v>0.34594594594594597</v>
      </c>
      <c r="DX1251" s="29">
        <f>USA!DX1229/USA!DW1229-1</f>
        <v>-0.11780455153949132</v>
      </c>
      <c r="DY1251" s="29">
        <f>USA!DY1229/USA!DX1229-1</f>
        <v>-1.5174506828528056E-3</v>
      </c>
      <c r="DZ1251" s="29">
        <f>USA!DZ1229/USA!DY1229-1</f>
        <v>0.18237082066869292</v>
      </c>
      <c r="EA1251" s="29">
        <f>USA!EA1229/USA!DZ1229-1</f>
        <v>6.1696658097686319E-2</v>
      </c>
      <c r="EB1251" s="29">
        <f>USA!EB1229/USA!EA1229-1</f>
        <v>-5.5690072639225208E-2</v>
      </c>
      <c r="EC1251" s="29">
        <f>USA!EC1229/USA!EB1229-1</f>
        <v>-9.8076923076923062E-2</v>
      </c>
      <c r="ED1251" s="29">
        <f>USA!ED1229/USA!EC1229-1</f>
        <v>-0.12722103766879889</v>
      </c>
      <c r="EE1251" s="29">
        <f>USA!EE1229/USA!ED1229-1</f>
        <v>-6.1889250814332275E-2</v>
      </c>
      <c r="EF1251" s="29">
        <f>USA!EF1229/USA!EE1229-1</f>
        <v>6.9444444444444198E-3</v>
      </c>
      <c r="EG1251" s="29" t="e">
        <f>USA!#REF!/USA!EF1229-1</f>
        <v>#REF!</v>
      </c>
      <c r="EH1251" s="29" t="e">
        <f>USA!#REF!/USA!#REF!-1</f>
        <v>#REF!</v>
      </c>
      <c r="EI1251" s="29" t="e">
        <f>USA!#REF!/USA!#REF!-1</f>
        <v>#REF!</v>
      </c>
      <c r="EJ1251" s="29" t="e">
        <f>USA!#REF!/USA!#REF!-1</f>
        <v>#REF!</v>
      </c>
      <c r="EK1251" s="29" t="e">
        <f>USA!#REF!/USA!#REF!-1</f>
        <v>#REF!</v>
      </c>
      <c r="EL1251" s="29" t="e">
        <f>USA!#REF!/USA!#REF!-1</f>
        <v>#REF!</v>
      </c>
      <c r="EM1251" s="29" t="e">
        <f>USA!#REF!/USA!#REF!-1</f>
        <v>#REF!</v>
      </c>
      <c r="EN1251" s="29" t="e">
        <f>USA!#REF!/USA!#REF!-1</f>
        <v>#REF!</v>
      </c>
    </row>
    <row r="1252" spans="1:144" x14ac:dyDescent="0.3">
      <c r="A1252" t="s">
        <v>1377</v>
      </c>
      <c r="B1252" s="28"/>
      <c r="C1252" s="29">
        <f>USA!C1230/USA!B1230-1</f>
        <v>1.1666666666666665</v>
      </c>
      <c r="D1252" s="29">
        <f>USA!D1230/USA!C1230-1</f>
        <v>0.53846153846153855</v>
      </c>
      <c r="E1252" s="29">
        <f>USA!E1230/USA!D1230-1</f>
        <v>0</v>
      </c>
      <c r="F1252" s="29">
        <f>USA!F1230/USA!E1230-1</f>
        <v>0</v>
      </c>
      <c r="G1252" s="29">
        <f>USA!G1230/USA!F1230-1</f>
        <v>-0.66666666666666674</v>
      </c>
      <c r="H1252" s="29">
        <f>USA!H1230/USA!G1230-1</f>
        <v>0</v>
      </c>
      <c r="I1252" s="29">
        <f>USA!I1230/USA!H1230-1</f>
        <v>0</v>
      </c>
      <c r="J1252" s="29">
        <f>USA!J1230/USA!I1230-1</f>
        <v>0</v>
      </c>
      <c r="K1252" s="29">
        <f>USA!K1230/USA!J1230-1</f>
        <v>0</v>
      </c>
      <c r="L1252" s="29">
        <f>USA!L1230/USA!K1230-1</f>
        <v>0</v>
      </c>
      <c r="M1252" s="29">
        <f>USA!M1230/USA!L1230-1</f>
        <v>1.5249999999999999</v>
      </c>
      <c r="N1252" s="29">
        <f>USA!N1230/USA!M1230-1</f>
        <v>2.6633663366336635</v>
      </c>
      <c r="O1252" s="29">
        <f>USA!O1230/USA!N1230-1</f>
        <v>-0.11891891891891893</v>
      </c>
      <c r="P1252" s="29">
        <f>USA!P1230/USA!O1230-1</f>
        <v>0</v>
      </c>
      <c r="Q1252" s="29">
        <f>USA!Q1230/USA!P1230-1</f>
        <v>0</v>
      </c>
      <c r="R1252" s="29">
        <f>USA!R1230/USA!Q1230-1</f>
        <v>-0.78527607361963192</v>
      </c>
      <c r="S1252" s="29">
        <f>USA!S1230/USA!R1230-1</f>
        <v>0</v>
      </c>
      <c r="T1252" s="29">
        <f>USA!T1230/USA!S1230-1</f>
        <v>0</v>
      </c>
      <c r="U1252" s="29">
        <f>USA!U1230/USA!T1230-1</f>
        <v>0</v>
      </c>
      <c r="V1252" s="29">
        <f>USA!V1230/USA!U1230-1</f>
        <v>0.90476190476190466</v>
      </c>
      <c r="W1252" s="29">
        <f>USA!W1230/USA!V1230-1</f>
        <v>1.3199999999999998</v>
      </c>
      <c r="X1252" s="29">
        <f>USA!X1230/USA!W1230-1</f>
        <v>-0.31034482758620685</v>
      </c>
      <c r="Y1252" s="29">
        <f>USA!Y1230/USA!X1230-1</f>
        <v>0</v>
      </c>
      <c r="Z1252" s="29">
        <f>USA!Z1230/USA!Y1230-1</f>
        <v>0</v>
      </c>
      <c r="AA1252" s="29">
        <f>USA!AA1230/USA!Z1230-1</f>
        <v>0</v>
      </c>
      <c r="AB1252" s="29">
        <f>USA!AB1230/USA!AA1230-1</f>
        <v>-0.25</v>
      </c>
      <c r="AC1252" s="29">
        <f>USA!AC1230/USA!AB1230-1</f>
        <v>0</v>
      </c>
      <c r="AD1252" s="29">
        <f>USA!AD1230/USA!AC1230-1</f>
        <v>0</v>
      </c>
      <c r="AE1252" s="29">
        <f>USA!AE1230/USA!AD1230-1</f>
        <v>0</v>
      </c>
      <c r="AF1252" s="29">
        <f>USA!AF1230/USA!AE1230-1</f>
        <v>0</v>
      </c>
      <c r="AG1252" s="29">
        <f>USA!AG1230/USA!AF1230-1</f>
        <v>-0.33333333333333337</v>
      </c>
      <c r="AH1252" s="29">
        <f>USA!AH1230/USA!AG1230-1</f>
        <v>-0.30000000000000004</v>
      </c>
      <c r="AI1252" s="29">
        <f>USA!AI1230/USA!AH1230-1</f>
        <v>0.71428571428571419</v>
      </c>
      <c r="AJ1252" s="29">
        <f>USA!AJ1230/USA!AI1230-1</f>
        <v>-0.16666666666666663</v>
      </c>
      <c r="AK1252" s="29">
        <f>USA!AK1230/USA!AJ1230-1</f>
        <v>-0.30000000000000004</v>
      </c>
      <c r="AL1252" s="29">
        <f>USA!AL1230/USA!AK1230-1</f>
        <v>0.71428571428571419</v>
      </c>
      <c r="AM1252" s="29">
        <f>USA!AM1230/USA!AL1230-1</f>
        <v>-0.16666666666666663</v>
      </c>
      <c r="AN1252" s="29">
        <f>USA!AN1230/USA!AM1230-1</f>
        <v>0</v>
      </c>
      <c r="AO1252" s="29">
        <f>USA!AO1230/USA!AN1230-1</f>
        <v>-0.25</v>
      </c>
      <c r="AP1252" s="29">
        <f>USA!AP1230/USA!AO1230-1</f>
        <v>0.26666666666666661</v>
      </c>
      <c r="AQ1252" s="29">
        <f>USA!AQ1230/USA!AP1230-1</f>
        <v>-0.68421052631578949</v>
      </c>
      <c r="AR1252" s="29">
        <f>USA!AR1230/USA!AQ1230-1</f>
        <v>0.66666666666666674</v>
      </c>
      <c r="AS1252" s="29">
        <f>USA!AS1230/USA!AR1230-1</f>
        <v>0</v>
      </c>
      <c r="AT1252" s="29">
        <f>USA!AT1230/USA!AS1230-1</f>
        <v>-0.19999999999999996</v>
      </c>
      <c r="AU1252" s="29">
        <f>USA!AU1230/USA!AT1230-1</f>
        <v>-0.25</v>
      </c>
      <c r="AV1252" s="29">
        <f>USA!AV1230/USA!AU1230-1</f>
        <v>-0.5</v>
      </c>
      <c r="AW1252" s="29">
        <f>USA!AW1230/USA!AV1230-1</f>
        <v>0.66666666666666674</v>
      </c>
      <c r="AX1252" s="29">
        <f>USA!AX1230/USA!AW1230-1</f>
        <v>-0.4</v>
      </c>
      <c r="AY1252" s="29">
        <f>USA!AY1230/USA!AX1230-1</f>
        <v>-0.54666666666666663</v>
      </c>
      <c r="AZ1252" s="29">
        <f>USA!AZ1230/USA!AY1230-1</f>
        <v>5.8823529411764719E-2</v>
      </c>
      <c r="BA1252" s="29">
        <f>USA!BA1230/USA!AZ1230-1</f>
        <v>-5.555555555555558E-2</v>
      </c>
      <c r="BB1252" s="29">
        <f>USA!BB1230/USA!BA1230-1</f>
        <v>-0.57352941176470584</v>
      </c>
      <c r="BC1252" s="29">
        <f>USA!BC1230/USA!BB1230-1</f>
        <v>-0.37931034482758619</v>
      </c>
      <c r="BD1252" s="29">
        <f>USA!BD1230/USA!BC1230-1</f>
        <v>0.38888888888888884</v>
      </c>
      <c r="BE1252" s="29">
        <f>USA!BE1230/USA!BD1230-1</f>
        <v>2.64</v>
      </c>
      <c r="BF1252" s="29">
        <f>USA!BF1230/USA!BE1230-1</f>
        <v>0.75824175824175821</v>
      </c>
      <c r="BG1252" s="29">
        <f>USA!BG1230/USA!BF1230-1</f>
        <v>-0.8125</v>
      </c>
      <c r="BH1252" s="29">
        <f>USA!BH1230/USA!BG1230-1</f>
        <v>-0.5</v>
      </c>
      <c r="BI1252" s="29">
        <f>USA!BI1230/USA!BH1230-1</f>
        <v>-0.33333333333333337</v>
      </c>
      <c r="BJ1252" s="29">
        <f>USA!BJ1230/USA!BI1230-1</f>
        <v>0</v>
      </c>
      <c r="BK1252" s="29">
        <f>USA!BK1230/USA!BJ1230-1</f>
        <v>-0.30000000000000004</v>
      </c>
      <c r="BL1252" s="29">
        <f>USA!BL1230/USA!BK1230-1</f>
        <v>-0.7142857142857143</v>
      </c>
      <c r="BM1252" s="29">
        <f>USA!BM1230/USA!BL1230-1</f>
        <v>1.5</v>
      </c>
      <c r="BN1252" s="29">
        <f>USA!BN1230/USA!BM1230-1</f>
        <v>0.8</v>
      </c>
      <c r="BO1252" s="29">
        <f>USA!BO1230/USA!BN1230-1</f>
        <v>-0.11111111111111116</v>
      </c>
      <c r="BP1252" s="29">
        <f>USA!BP1230/USA!BO1230-1</f>
        <v>-0.375</v>
      </c>
      <c r="BQ1252" s="29">
        <f>USA!BQ1230/USA!BP1230-1</f>
        <v>-0.6</v>
      </c>
      <c r="BR1252" s="29">
        <f>USA!BR1230/USA!BQ1230-1</f>
        <v>0</v>
      </c>
      <c r="BS1252" s="29">
        <f>USA!BS1230/USA!BR1230-1</f>
        <v>0</v>
      </c>
      <c r="BT1252" s="29">
        <f>USA!BT1230/USA!BS1230-1</f>
        <v>1.5</v>
      </c>
      <c r="BU1252" s="29">
        <f>USA!BU1230/USA!BT1230-1</f>
        <v>-0.6</v>
      </c>
      <c r="BV1252" s="29">
        <f>USA!BV1230/USA!BU1230-1</f>
        <v>0</v>
      </c>
      <c r="BW1252" s="29">
        <f>USA!BW1230/USA!BV1230-1</f>
        <v>-0.5</v>
      </c>
      <c r="BX1252" s="29">
        <f>USA!BX1230/USA!BW1230-1</f>
        <v>0</v>
      </c>
      <c r="BY1252" s="29">
        <f>USA!BY1230/USA!BX1230-1</f>
        <v>0</v>
      </c>
      <c r="BZ1252" s="29">
        <f>USA!BZ1230/USA!BY1230-1</f>
        <v>0</v>
      </c>
      <c r="CA1252" s="29">
        <f>USA!CA1230/USA!BZ1230-1</f>
        <v>-0.86</v>
      </c>
      <c r="CB1252" s="29">
        <f>USA!CB1230/USA!CA1230-1</f>
        <v>2.1999999999999997</v>
      </c>
      <c r="CC1252" s="29">
        <f>USA!CC1230/USA!CB1230-1</f>
        <v>1.7299107142857144</v>
      </c>
      <c r="CD1252" s="29">
        <f>USA!CD1230/USA!CC1230-1</f>
        <v>0.63368765331152899</v>
      </c>
      <c r="CE1252" s="29">
        <f>USA!CE1230/USA!CD1230-1</f>
        <v>2.7537537537537538</v>
      </c>
      <c r="CF1252" s="29">
        <f>USA!CF1230/USA!CE1230-1</f>
        <v>-0.14666666666666661</v>
      </c>
      <c r="CG1252" s="29">
        <f>USA!CG1230/USA!CF1230-1</f>
        <v>-0.21875</v>
      </c>
      <c r="CH1252" s="29">
        <f>USA!CH1230/USA!CG1230-1</f>
        <v>-4.0000000000000036E-2</v>
      </c>
      <c r="CI1252" s="29">
        <f>USA!CI1230/USA!CH1230-1</f>
        <v>1.2500000000000178E-2</v>
      </c>
      <c r="CJ1252" s="29">
        <f>USA!CJ1230/USA!CI1230-1</f>
        <v>-1.7489711934156493E-2</v>
      </c>
      <c r="CK1252" s="29">
        <f>USA!CK1230/USA!CJ1230-1</f>
        <v>-0.29842931937172779</v>
      </c>
      <c r="CL1252" s="29">
        <f>USA!CL1230/USA!CK1230-1</f>
        <v>-0.17910447761194026</v>
      </c>
      <c r="CM1252" s="29">
        <f>USA!CM1230/USA!CL1230-1</f>
        <v>-0.38836363636363636</v>
      </c>
      <c r="CN1252" s="29">
        <f>USA!CN1230/USA!CM1230-1</f>
        <v>6.8965517241379226E-2</v>
      </c>
      <c r="CO1252" s="29">
        <f>USA!CO1230/USA!CN1230-1</f>
        <v>-0.61067853170189101</v>
      </c>
      <c r="CP1252" s="29">
        <f>USA!CP1230/USA!CO1230-1</f>
        <v>-0.18285714285714283</v>
      </c>
      <c r="CQ1252" s="29">
        <f>USA!CQ1230/USA!CP1230-1</f>
        <v>-0.30069930069930073</v>
      </c>
      <c r="CR1252" s="29">
        <f>USA!CR1230/USA!CQ1230-1</f>
        <v>0.33499999999999996</v>
      </c>
      <c r="CS1252" s="29">
        <f>USA!CS1230/USA!CR1230-1</f>
        <v>-0.31086142322097376</v>
      </c>
      <c r="CT1252" s="29">
        <f>USA!CT1230/USA!CS1230-1</f>
        <v>0.25000000000000022</v>
      </c>
      <c r="CU1252" s="29">
        <f>USA!CU1230/USA!CT1230-1</f>
        <v>0.65217391304347827</v>
      </c>
      <c r="CV1252" s="29">
        <f>USA!CV1230/USA!CU1230-1</f>
        <v>1.1973684210526314</v>
      </c>
      <c r="CW1252" s="29">
        <f>USA!CW1230/USA!CV1230-1</f>
        <v>-5.3892215568862367E-2</v>
      </c>
      <c r="CX1252" s="29">
        <f>USA!CX1230/USA!CW1230-1</f>
        <v>-0.27215189873417722</v>
      </c>
      <c r="CY1252" s="29">
        <f>USA!CY1230/USA!CX1230-1</f>
        <v>-0.1878260869565217</v>
      </c>
      <c r="CZ1252" s="29">
        <f>USA!CZ1230/USA!CY1230-1</f>
        <v>-0.13918629550321193</v>
      </c>
      <c r="DA1252" s="29">
        <f>USA!DA1230/USA!CZ1230-1</f>
        <v>-0.25870646766169159</v>
      </c>
      <c r="DB1252" s="29">
        <f>USA!DB1230/USA!DA1230-1</f>
        <v>6.7114093959732557E-3</v>
      </c>
      <c r="DC1252" s="29">
        <f>USA!DC1230/USA!DB1230-1</f>
        <v>-3.3333333333333437E-2</v>
      </c>
      <c r="DD1252" s="29">
        <f>USA!DD1230/USA!DC1230-1</f>
        <v>1</v>
      </c>
      <c r="DE1252" s="29">
        <f>USA!DE1230/USA!DD1230-1</f>
        <v>-0.39655172413793094</v>
      </c>
      <c r="DF1252" s="29">
        <f>USA!DF1230/USA!DE1230-1</f>
        <v>-1.4285714285714346E-2</v>
      </c>
      <c r="DG1252" s="29">
        <f>USA!DG1230/USA!DF1230-1</f>
        <v>-0.24637681159420288</v>
      </c>
      <c r="DH1252" s="29">
        <f>USA!DH1230/USA!DG1230-1</f>
        <v>0.11538461538461542</v>
      </c>
      <c r="DI1252" s="29">
        <f>USA!DI1230/USA!DH1230-1</f>
        <v>0.22413793103448287</v>
      </c>
      <c r="DJ1252" s="29">
        <f>USA!DJ1230/USA!DI1230-1</f>
        <v>-0.3016901408450704</v>
      </c>
      <c r="DK1252" s="29">
        <f>USA!DK1230/USA!DJ1230-1</f>
        <v>-0.47559499798305771</v>
      </c>
      <c r="DL1252" s="29">
        <f>USA!DL1230/USA!DK1230-1</f>
        <v>8.9743589743589869E-2</v>
      </c>
      <c r="DM1252" s="29">
        <f>USA!DM1230/USA!DL1230-1</f>
        <v>0.17647058823529416</v>
      </c>
      <c r="DN1252" s="29">
        <f>USA!DN1230/USA!DM1230-1</f>
        <v>-9.9999999999999978E-2</v>
      </c>
      <c r="DO1252" s="29">
        <f>USA!DO1230/USA!DN1230-1</f>
        <v>-0.33333333333333337</v>
      </c>
      <c r="DP1252" s="29">
        <f>USA!DP1230/USA!DO1230-1</f>
        <v>0</v>
      </c>
      <c r="DQ1252" s="29">
        <f>USA!DQ1230/USA!DP1230-1</f>
        <v>-0.33333333333333337</v>
      </c>
      <c r="DR1252" s="29">
        <f>USA!DR1230/USA!DQ1230-1</f>
        <v>-0.19999999999999996</v>
      </c>
      <c r="DS1252" s="29">
        <f>USA!DS1230/USA!DR1230-1</f>
        <v>0.30624999999999991</v>
      </c>
      <c r="DT1252" s="29">
        <f>USA!DT1230/USA!DS1230-1</f>
        <v>6.6985645933014482E-2</v>
      </c>
      <c r="DU1252" s="29">
        <f>USA!DU1230/USA!DT1230-1</f>
        <v>-0.51569506726457393</v>
      </c>
      <c r="DV1252" s="29">
        <f>USA!DV1230/USA!DU1230-1</f>
        <v>0.13888888888888884</v>
      </c>
      <c r="DW1252" s="29">
        <f>USA!DW1230/USA!DV1230-1</f>
        <v>-0.34959349593495925</v>
      </c>
      <c r="DX1252" s="29">
        <f>USA!DX1230/USA!DW1230-1</f>
        <v>1.1124999999999998</v>
      </c>
      <c r="DY1252" s="29">
        <f>USA!DY1230/USA!DX1230-1</f>
        <v>0.39053254437869822</v>
      </c>
      <c r="DZ1252" s="29">
        <f>USA!DZ1230/USA!DY1230-1</f>
        <v>0.68936170212765968</v>
      </c>
      <c r="EA1252" s="29">
        <f>USA!EA1230/USA!DZ1230-1</f>
        <v>-0.17506297229219148</v>
      </c>
      <c r="EB1252" s="29">
        <f>USA!EB1230/USA!EA1230-1</f>
        <v>2.4809160305343512</v>
      </c>
      <c r="EC1252" s="29">
        <f>USA!EC1230/USA!EB1230-1</f>
        <v>-0.12631578947368416</v>
      </c>
      <c r="ED1252" s="29">
        <f>USA!ED1230/USA!EC1230-1</f>
        <v>-0.29718875502008035</v>
      </c>
      <c r="EE1252" s="29">
        <f>USA!EE1230/USA!ED1230-1</f>
        <v>-0.16857142857142848</v>
      </c>
      <c r="EF1252" s="29">
        <f>USA!EF1230/USA!EE1230-1</f>
        <v>-3.4364261168385868E-3</v>
      </c>
      <c r="EG1252" s="29" t="e">
        <f>USA!#REF!/USA!EF1230-1</f>
        <v>#REF!</v>
      </c>
      <c r="EH1252" s="29" t="e">
        <f>USA!#REF!/USA!#REF!-1</f>
        <v>#REF!</v>
      </c>
      <c r="EI1252" s="29" t="e">
        <f>USA!#REF!/USA!#REF!-1</f>
        <v>#REF!</v>
      </c>
      <c r="EJ1252" s="29" t="e">
        <f>USA!#REF!/USA!#REF!-1</f>
        <v>#REF!</v>
      </c>
      <c r="EK1252" s="29" t="e">
        <f>USA!#REF!/USA!#REF!-1</f>
        <v>#REF!</v>
      </c>
      <c r="EL1252" s="29" t="e">
        <f>USA!#REF!/USA!#REF!-1</f>
        <v>#REF!</v>
      </c>
      <c r="EM1252" s="29" t="e">
        <f>USA!#REF!/USA!#REF!-1</f>
        <v>#REF!</v>
      </c>
      <c r="EN1252" s="29" t="e">
        <f>USA!#REF!/USA!#REF!-1</f>
        <v>#REF!</v>
      </c>
    </row>
    <row r="1253" spans="1:144" x14ac:dyDescent="0.3">
      <c r="A1253" t="s">
        <v>1378</v>
      </c>
      <c r="B1253" s="28"/>
      <c r="C1253" s="29">
        <f>USA!C1231/USA!B1231-1</f>
        <v>3.5175879396984966E-2</v>
      </c>
      <c r="D1253" s="29">
        <f>USA!D1231/USA!C1231-1</f>
        <v>-2.9126213592232997E-2</v>
      </c>
      <c r="E1253" s="29">
        <f>USA!E1231/USA!D1231-1</f>
        <v>7.1666666666666545E-2</v>
      </c>
      <c r="F1253" s="29">
        <f>USA!F1231/USA!E1231-1</f>
        <v>0</v>
      </c>
      <c r="G1253" s="29">
        <f>USA!G1231/USA!F1231-1</f>
        <v>0.1508553654743392</v>
      </c>
      <c r="H1253" s="29">
        <f>USA!H1231/USA!G1231-1</f>
        <v>-9.1891891891891953E-2</v>
      </c>
      <c r="I1253" s="29">
        <f>USA!I1231/USA!H1231-1</f>
        <v>0</v>
      </c>
      <c r="J1253" s="29">
        <f>USA!J1231/USA!I1231-1</f>
        <v>2.9761904761904656E-3</v>
      </c>
      <c r="K1253" s="29">
        <f>USA!K1231/USA!J1231-1</f>
        <v>8.9020771513352859E-3</v>
      </c>
      <c r="L1253" s="29">
        <f>USA!L1231/USA!K1231-1</f>
        <v>0</v>
      </c>
      <c r="M1253" s="29">
        <f>USA!M1231/USA!L1231-1</f>
        <v>2.9411764705882248E-3</v>
      </c>
      <c r="N1253" s="29">
        <f>USA!N1231/USA!M1231-1</f>
        <v>-6.1583577712609916E-2</v>
      </c>
      <c r="O1253" s="29">
        <f>USA!O1231/USA!N1231-1</f>
        <v>4.3749999999999956E-2</v>
      </c>
      <c r="P1253" s="29">
        <f>USA!P1231/USA!O1231-1</f>
        <v>1.646706586826352E-2</v>
      </c>
      <c r="Q1253" s="29">
        <f>USA!Q1231/USA!P1231-1</f>
        <v>-6.9219440353460948E-2</v>
      </c>
      <c r="R1253" s="29">
        <f>USA!R1231/USA!Q1231-1</f>
        <v>-5.0632911392405111E-2</v>
      </c>
      <c r="S1253" s="29">
        <f>USA!S1231/USA!R1231-1</f>
        <v>4.6666666666666634E-2</v>
      </c>
      <c r="T1253" s="29">
        <f>USA!T1231/USA!S1231-1</f>
        <v>5.4140127388534909E-2</v>
      </c>
      <c r="U1253" s="29">
        <f>USA!U1231/USA!T1231-1</f>
        <v>3.1722054380664666E-2</v>
      </c>
      <c r="V1253" s="29">
        <f>USA!V1231/USA!U1231-1</f>
        <v>0.2723279648609076</v>
      </c>
      <c r="W1253" s="29">
        <f>USA!W1231/USA!V1231-1</f>
        <v>-7.9401611047180576E-2</v>
      </c>
      <c r="X1253" s="29">
        <f>USA!X1231/USA!W1231-1</f>
        <v>0.28624999999999989</v>
      </c>
      <c r="Y1253" s="29">
        <f>USA!Y1231/USA!X1231-1</f>
        <v>5.8309037900874827E-2</v>
      </c>
      <c r="Z1253" s="29">
        <f>USA!Z1231/USA!Y1231-1</f>
        <v>6.5197428833792426E-2</v>
      </c>
      <c r="AA1253" s="29">
        <f>USA!AA1231/USA!Z1231-1</f>
        <v>-3.1034482758620641E-2</v>
      </c>
      <c r="AB1253" s="29">
        <f>USA!AB1231/USA!AA1231-1</f>
        <v>-7.9181494661921703E-2</v>
      </c>
      <c r="AC1253" s="29">
        <f>USA!AC1231/USA!AB1231-1</f>
        <v>-0.10917874396135252</v>
      </c>
      <c r="AD1253" s="29">
        <f>USA!AD1231/USA!AC1231-1</f>
        <v>-0.13340563991323218</v>
      </c>
      <c r="AE1253" s="29">
        <f>USA!AE1231/USA!AD1231-1</f>
        <v>0.16145181476846049</v>
      </c>
      <c r="AF1253" s="29">
        <f>USA!AF1231/USA!AE1231-1</f>
        <v>-1.93965517241379E-2</v>
      </c>
      <c r="AG1253" s="29">
        <f>USA!AG1231/USA!AF1231-1</f>
        <v>-0.20879120879120872</v>
      </c>
      <c r="AH1253" s="29">
        <f>USA!AH1231/USA!AG1231-1</f>
        <v>-9.7222222222222987E-3</v>
      </c>
      <c r="AI1253" s="29">
        <f>USA!AI1231/USA!AH1231-1</f>
        <v>-9.5371669004207571E-2</v>
      </c>
      <c r="AJ1253" s="29">
        <f>USA!AJ1231/USA!AI1231-1</f>
        <v>7.5968992248061973E-2</v>
      </c>
      <c r="AK1253" s="29">
        <f>USA!AK1231/USA!AJ1231-1</f>
        <v>6.3400576368876083E-2</v>
      </c>
      <c r="AL1253" s="29">
        <f>USA!AL1231/USA!AK1231-1</f>
        <v>0.10027100271002709</v>
      </c>
      <c r="AM1253" s="29">
        <f>USA!AM1231/USA!AL1231-1</f>
        <v>-7.6354679802955627E-2</v>
      </c>
      <c r="AN1253" s="29">
        <f>USA!AN1231/USA!AM1231-1</f>
        <v>-6.6666666666666652E-2</v>
      </c>
      <c r="AO1253" s="29">
        <f>USA!AO1231/USA!AN1231-1</f>
        <v>6.7142857142857171E-2</v>
      </c>
      <c r="AP1253" s="29">
        <f>USA!AP1231/USA!AO1231-1</f>
        <v>-5.756358768406955E-2</v>
      </c>
      <c r="AQ1253" s="29">
        <f>USA!AQ1231/USA!AP1231-1</f>
        <v>-2.5568181818181768E-2</v>
      </c>
      <c r="AR1253" s="29">
        <f>USA!AR1231/USA!AQ1231-1</f>
        <v>-2.7696793002915499E-2</v>
      </c>
      <c r="AS1253" s="29">
        <f>USA!AS1231/USA!AR1231-1</f>
        <v>-0.13043478260869568</v>
      </c>
      <c r="AT1253" s="29">
        <f>USA!AT1231/USA!AS1231-1</f>
        <v>-5.1724137931034475E-2</v>
      </c>
      <c r="AU1253" s="29">
        <f>USA!AU1231/USA!AT1231-1</f>
        <v>-7.2727272727272751E-2</v>
      </c>
      <c r="AV1253" s="29">
        <f>USA!AV1231/USA!AU1231-1</f>
        <v>0.11176470588235299</v>
      </c>
      <c r="AW1253" s="29">
        <f>USA!AW1231/USA!AV1231-1</f>
        <v>7.0546737213403876E-2</v>
      </c>
      <c r="AX1253" s="29">
        <f>USA!AX1231/USA!AW1231-1</f>
        <v>0.21087314662273471</v>
      </c>
      <c r="AY1253" s="29">
        <f>USA!AY1231/USA!AX1231-1</f>
        <v>-1.904761904761898E-2</v>
      </c>
      <c r="AZ1253" s="29">
        <f>USA!AZ1231/USA!AY1231-1</f>
        <v>1.2482662968099856E-2</v>
      </c>
      <c r="BA1253" s="29">
        <f>USA!BA1231/USA!AZ1231-1</f>
        <v>5.3424657534246744E-2</v>
      </c>
      <c r="BB1253" s="29">
        <f>USA!BB1231/USA!BA1231-1</f>
        <v>0.47854356306892054</v>
      </c>
      <c r="BC1253" s="29">
        <f>USA!BC1231/USA!BB1231-1</f>
        <v>-4.6613896218117845E-2</v>
      </c>
      <c r="BD1253" s="29">
        <f>USA!BD1231/USA!BC1231-1</f>
        <v>-6.0885608856088624E-2</v>
      </c>
      <c r="BE1253" s="29">
        <f>USA!BE1231/USA!BD1231-1</f>
        <v>0.12180746561886058</v>
      </c>
      <c r="BF1253" s="29">
        <f>USA!BF1231/USA!BE1231-1</f>
        <v>3.6777583187390439E-2</v>
      </c>
      <c r="BG1253" s="29">
        <f>USA!BG1231/USA!BF1231-1</f>
        <v>9.6283783783783772E-2</v>
      </c>
      <c r="BH1253" s="29">
        <f>USA!BH1231/USA!BG1231-1</f>
        <v>0.10554699537750389</v>
      </c>
      <c r="BI1253" s="29">
        <f>USA!BI1231/USA!BH1231-1</f>
        <v>1.184668989547033E-2</v>
      </c>
      <c r="BJ1253" s="29">
        <f>USA!BJ1231/USA!BI1231-1</f>
        <v>6.7493112947658362E-2</v>
      </c>
      <c r="BK1253" s="29">
        <f>USA!BK1231/USA!BJ1231-1</f>
        <v>-0.12193548387096775</v>
      </c>
      <c r="BL1253" s="29">
        <f>USA!BL1231/USA!BK1231-1</f>
        <v>-0.19985304922850833</v>
      </c>
      <c r="BM1253" s="29">
        <f>USA!BM1231/USA!BL1231-1</f>
        <v>-7.7134986225895319E-2</v>
      </c>
      <c r="BN1253" s="29">
        <f>USA!BN1231/USA!BM1231-1</f>
        <v>0.13532338308457703</v>
      </c>
      <c r="BO1253" s="29">
        <f>USA!BO1231/USA!BN1231-1</f>
        <v>-3.5056967572305031E-2</v>
      </c>
      <c r="BP1253" s="29">
        <f>USA!BP1231/USA!BO1231-1</f>
        <v>0.15712988192552224</v>
      </c>
      <c r="BQ1253" s="29">
        <f>USA!BQ1231/USA!BP1231-1</f>
        <v>-0.25588697017268447</v>
      </c>
      <c r="BR1253" s="29">
        <f>USA!BR1231/USA!BQ1231-1</f>
        <v>-3.7974683544303889E-2</v>
      </c>
      <c r="BS1253" s="29">
        <f>USA!BS1231/USA!BR1231-1</f>
        <v>-7.6754385964912242E-2</v>
      </c>
      <c r="BT1253" s="29">
        <f>USA!BT1231/USA!BS1231-1</f>
        <v>-0.16745843230403801</v>
      </c>
      <c r="BU1253" s="29">
        <f>USA!BU1231/USA!BT1231-1</f>
        <v>-0.20399429386590584</v>
      </c>
      <c r="BV1253" s="29">
        <f>USA!BV1231/USA!BU1231-1</f>
        <v>0.15591397849462374</v>
      </c>
      <c r="BW1253" s="29">
        <f>USA!BW1231/USA!BV1231-1</f>
        <v>-3.1007751937984551E-2</v>
      </c>
      <c r="BX1253" s="29">
        <f>USA!BX1231/USA!BW1231-1</f>
        <v>-5.1200000000000023E-2</v>
      </c>
      <c r="BY1253" s="29">
        <f>USA!BY1231/USA!BX1231-1</f>
        <v>6.4080944350758839E-2</v>
      </c>
      <c r="BZ1253" s="29">
        <f>USA!BZ1231/USA!BY1231-1</f>
        <v>-4.1204437400950811E-2</v>
      </c>
      <c r="CA1253" s="29">
        <f>USA!CA1231/USA!BZ1231-1</f>
        <v>-7.1074380165289219E-2</v>
      </c>
      <c r="CB1253" s="29">
        <f>USA!CB1231/USA!CA1231-1</f>
        <v>-3.380782918149472E-2</v>
      </c>
      <c r="CC1253" s="29">
        <f>USA!CC1231/USA!CB1231-1</f>
        <v>-5.7090239410681365E-2</v>
      </c>
      <c r="CD1253" s="29">
        <f>USA!CD1231/USA!CC1231-1</f>
        <v>0.1015625</v>
      </c>
      <c r="CE1253" s="29">
        <f>USA!CE1231/USA!CD1231-1</f>
        <v>2.1276595744680771E-2</v>
      </c>
      <c r="CF1253" s="29">
        <f>USA!CF1231/USA!CE1231-1</f>
        <v>0.13541666666666674</v>
      </c>
      <c r="CG1253" s="29">
        <f>USA!CG1231/USA!CF1231-1</f>
        <v>-2.1406727828746086E-2</v>
      </c>
      <c r="CH1253" s="29">
        <f>USA!CH1231/USA!CG1231-1</f>
        <v>0.11406249999999996</v>
      </c>
      <c r="CI1253" s="29">
        <f>USA!CI1231/USA!CH1231-1</f>
        <v>-1.8232819074333828E-2</v>
      </c>
      <c r="CJ1253" s="29">
        <f>USA!CJ1231/USA!CI1231-1</f>
        <v>-2.8571428571427804E-3</v>
      </c>
      <c r="CK1253" s="29">
        <f>USA!CK1231/USA!CJ1231-1</f>
        <v>0.12464183381088811</v>
      </c>
      <c r="CL1253" s="29">
        <f>USA!CL1231/USA!CK1231-1</f>
        <v>-4.9681528662420371E-2</v>
      </c>
      <c r="CM1253" s="29">
        <f>USA!CM1231/USA!CL1231-1</f>
        <v>2.2788203753351111E-2</v>
      </c>
      <c r="CN1253" s="29">
        <f>USA!CN1231/USA!CM1231-1</f>
        <v>-9.1743119266055606E-3</v>
      </c>
      <c r="CO1253" s="29">
        <f>USA!CO1231/USA!CN1231-1</f>
        <v>7.9365079365079083E-3</v>
      </c>
      <c r="CP1253" s="29">
        <f>USA!CP1231/USA!CO1231-1</f>
        <v>4.986876640419946E-2</v>
      </c>
      <c r="CQ1253" s="29">
        <f>USA!CQ1231/USA!CP1231-1</f>
        <v>3.125E-2</v>
      </c>
      <c r="CR1253" s="29">
        <f>USA!CR1231/USA!CQ1231-1</f>
        <v>-1.8181818181818188E-2</v>
      </c>
      <c r="CS1253" s="29">
        <f>USA!CS1231/USA!CR1231-1</f>
        <v>8.0246913580247048E-2</v>
      </c>
      <c r="CT1253" s="29">
        <f>USA!CT1231/USA!CS1231-1</f>
        <v>-7.999999999999996E-2</v>
      </c>
      <c r="CU1253" s="29">
        <f>USA!CU1231/USA!CT1231-1</f>
        <v>-1.8633540372670843E-2</v>
      </c>
      <c r="CV1253" s="29">
        <f>USA!CV1231/USA!CU1231-1</f>
        <v>1.8987341772152E-2</v>
      </c>
      <c r="CW1253" s="29">
        <f>USA!CW1231/USA!CV1231-1</f>
        <v>-3.7267080745341685E-2</v>
      </c>
      <c r="CX1253" s="29">
        <f>USA!CX1231/USA!CW1231-1</f>
        <v>3.2258064516129004E-2</v>
      </c>
      <c r="CY1253" s="29">
        <f>USA!CY1231/USA!CX1231-1</f>
        <v>-1.2499999999999956E-2</v>
      </c>
      <c r="CZ1253" s="29">
        <f>USA!CZ1231/USA!CY1231-1</f>
        <v>2.5316455696202445E-2</v>
      </c>
      <c r="DA1253" s="29">
        <f>USA!DA1231/USA!CZ1231-1</f>
        <v>4.3209876543209846E-2</v>
      </c>
      <c r="DB1253" s="29">
        <f>USA!DB1231/USA!DA1231-1</f>
        <v>-1.1834319526627168E-2</v>
      </c>
      <c r="DC1253" s="29">
        <f>USA!DC1231/USA!DB1231-1</f>
        <v>7.7844311377245567E-2</v>
      </c>
      <c r="DD1253" s="29">
        <f>USA!DD1231/USA!DC1231-1</f>
        <v>0</v>
      </c>
      <c r="DE1253" s="29">
        <f>USA!DE1231/USA!DD1231-1</f>
        <v>1.1111111111111072E-2</v>
      </c>
      <c r="DF1253" s="29">
        <f>USA!DF1231/USA!DE1231-1</f>
        <v>-3.296703296703285E-2</v>
      </c>
      <c r="DG1253" s="29">
        <f>USA!DG1231/USA!DF1231-1</f>
        <v>2.8409090909090828E-2</v>
      </c>
      <c r="DH1253" s="29">
        <f>USA!DH1231/USA!DG1231-1</f>
        <v>0</v>
      </c>
      <c r="DI1253" s="29">
        <f>USA!DI1231/USA!DH1231-1</f>
        <v>3.8674033149171283E-2</v>
      </c>
      <c r="DJ1253" s="29">
        <f>USA!DJ1231/USA!DI1231-1</f>
        <v>-5.3191489361702482E-3</v>
      </c>
      <c r="DK1253" s="29">
        <f>USA!DK1231/USA!DJ1231-1</f>
        <v>-3.2085561497326109E-2</v>
      </c>
      <c r="DL1253" s="29">
        <f>USA!DL1231/USA!DK1231-1</f>
        <v>2.2099447513812098E-2</v>
      </c>
      <c r="DM1253" s="29">
        <f>USA!DM1231/USA!DL1231-1</f>
        <v>-1.6216216216216273E-2</v>
      </c>
      <c r="DN1253" s="29">
        <f>USA!DN1231/USA!DM1231-1</f>
        <v>5.494505494505475E-3</v>
      </c>
      <c r="DO1253" s="29">
        <f>USA!DO1231/USA!DN1231-1</f>
        <v>-5.1366120218579336E-2</v>
      </c>
      <c r="DP1253" s="29">
        <f>USA!DP1231/USA!DO1231-1</f>
        <v>8.0645161290322509E-3</v>
      </c>
      <c r="DQ1253" s="29">
        <f>USA!DQ1231/USA!DP1231-1</f>
        <v>-5.7142857142857828E-3</v>
      </c>
      <c r="DR1253" s="29">
        <f>USA!DR1231/USA!DQ1231-1</f>
        <v>-5.7471264367814356E-3</v>
      </c>
      <c r="DS1253" s="29">
        <f>USA!DS1231/USA!DR1231-1</f>
        <v>1.6184971098265777E-2</v>
      </c>
      <c r="DT1253" s="29">
        <f>USA!DT1231/USA!DS1231-1</f>
        <v>1.9340159271900026E-2</v>
      </c>
      <c r="DU1253" s="29">
        <f>USA!DU1231/USA!DT1231-1</f>
        <v>4.4642857142855874E-3</v>
      </c>
      <c r="DV1253" s="29">
        <f>USA!DV1231/USA!DU1231-1</f>
        <v>1.1111111111111072E-2</v>
      </c>
      <c r="DW1253" s="29">
        <f>USA!DW1231/USA!DV1231-1</f>
        <v>-2.7472527472527486E-2</v>
      </c>
      <c r="DX1253" s="29">
        <f>USA!DX1231/USA!DW1231-1</f>
        <v>-6.8926553672316371E-2</v>
      </c>
      <c r="DY1253" s="29">
        <f>USA!DY1231/USA!DX1231-1</f>
        <v>0.16990291262135937</v>
      </c>
      <c r="DZ1253" s="29">
        <f>USA!DZ1231/USA!DY1231-1</f>
        <v>-7.8838174273858863E-2</v>
      </c>
      <c r="EA1253" s="29">
        <f>USA!EA1231/USA!DZ1231-1</f>
        <v>2.3648648648648463E-2</v>
      </c>
      <c r="EB1253" s="29">
        <f>USA!EB1231/USA!EA1231-1</f>
        <v>3.1903190319032104E-2</v>
      </c>
      <c r="EC1253" s="29">
        <f>USA!EC1231/USA!EB1231-1</f>
        <v>-3.7313432835821003E-2</v>
      </c>
      <c r="ED1253" s="29">
        <f>USA!ED1231/USA!EC1231-1</f>
        <v>-3.322259136212613E-2</v>
      </c>
      <c r="EE1253" s="29">
        <f>USA!EE1231/USA!ED1231-1</f>
        <v>-0.28751431844215358</v>
      </c>
      <c r="EF1253" s="29">
        <f>USA!EF1231/USA!EE1231-1</f>
        <v>-6.7524115755627001E-2</v>
      </c>
      <c r="EG1253" s="29" t="e">
        <f>USA!#REF!/USA!EF1231-1</f>
        <v>#REF!</v>
      </c>
      <c r="EH1253" s="29" t="e">
        <f>USA!#REF!/USA!#REF!-1</f>
        <v>#REF!</v>
      </c>
      <c r="EI1253" s="29" t="e">
        <f>USA!#REF!/USA!#REF!-1</f>
        <v>#REF!</v>
      </c>
      <c r="EJ1253" s="29" t="e">
        <f>USA!#REF!/USA!#REF!-1</f>
        <v>#REF!</v>
      </c>
      <c r="EK1253" s="29" t="e">
        <f>USA!#REF!/USA!#REF!-1</f>
        <v>#REF!</v>
      </c>
      <c r="EL1253" s="29" t="e">
        <f>USA!#REF!/USA!#REF!-1</f>
        <v>#REF!</v>
      </c>
      <c r="EM1253" s="29" t="e">
        <f>USA!#REF!/USA!#REF!-1</f>
        <v>#REF!</v>
      </c>
      <c r="EN1253" s="29" t="e">
        <f>USA!#REF!/USA!#REF!-1</f>
        <v>#REF!</v>
      </c>
    </row>
    <row r="1254" spans="1:144" x14ac:dyDescent="0.3">
      <c r="A1254" t="s">
        <v>1379</v>
      </c>
      <c r="B1254" s="28"/>
      <c r="C1254" s="29">
        <f>USA!C1232/USA!B1232-1</f>
        <v>0.14175779667881727</v>
      </c>
      <c r="D1254" s="29">
        <f>USA!D1232/USA!C1232-1</f>
        <v>-0.10393756651294772</v>
      </c>
      <c r="E1254" s="29">
        <f>USA!E1232/USA!D1232-1</f>
        <v>-0.10451306413301664</v>
      </c>
      <c r="F1254" s="29">
        <f>USA!F1232/USA!E1232-1</f>
        <v>0</v>
      </c>
      <c r="G1254" s="29">
        <f>USA!G1232/USA!F1232-1</f>
        <v>2.917771883289122E-2</v>
      </c>
      <c r="H1254" s="29">
        <f>USA!H1232/USA!G1232-1</f>
        <v>-6.6580756013745801E-2</v>
      </c>
      <c r="I1254" s="29">
        <f>USA!I1232/USA!H1232-1</f>
        <v>0</v>
      </c>
      <c r="J1254" s="29">
        <f>USA!J1232/USA!I1232-1</f>
        <v>0.10814542107685221</v>
      </c>
      <c r="K1254" s="29">
        <f>USA!K1232/USA!J1232-1</f>
        <v>4.7342192691030016E-2</v>
      </c>
      <c r="L1254" s="29">
        <f>USA!L1232/USA!K1232-1</f>
        <v>0</v>
      </c>
      <c r="M1254" s="29">
        <f>USA!M1232/USA!L1232-1</f>
        <v>0.1094369547977796</v>
      </c>
      <c r="N1254" s="29">
        <f>USA!N1232/USA!M1232-1</f>
        <v>7.8627591136526176E-2</v>
      </c>
      <c r="O1254" s="29">
        <f>USA!O1232/USA!N1232-1</f>
        <v>0.13320079522862804</v>
      </c>
      <c r="P1254" s="29">
        <f>USA!P1232/USA!O1232-1</f>
        <v>0.13304093567251463</v>
      </c>
      <c r="Q1254" s="29">
        <f>USA!Q1232/USA!P1232-1</f>
        <v>-0.11277419354838714</v>
      </c>
      <c r="R1254" s="29">
        <f>USA!R1232/USA!Q1232-1</f>
        <v>-9.5113438045375198E-2</v>
      </c>
      <c r="S1254" s="29">
        <f>USA!S1232/USA!R1232-1</f>
        <v>3.9537126325940086E-2</v>
      </c>
      <c r="T1254" s="29">
        <f>USA!T1232/USA!S1232-1</f>
        <v>-6.8645640074211478E-2</v>
      </c>
      <c r="U1254" s="29">
        <f>USA!U1232/USA!T1232-1</f>
        <v>9.6281540504648211E-2</v>
      </c>
      <c r="V1254" s="29">
        <f>USA!V1232/USA!U1232-1</f>
        <v>-0.18110236220472442</v>
      </c>
      <c r="W1254" s="29">
        <f>USA!W1232/USA!V1232-1</f>
        <v>-2.551775147929003E-2</v>
      </c>
      <c r="X1254" s="29">
        <f>USA!X1232/USA!W1232-1</f>
        <v>3.4535104364326497E-2</v>
      </c>
      <c r="Y1254" s="29">
        <f>USA!Y1232/USA!X1232-1</f>
        <v>-0.19479090242112995</v>
      </c>
      <c r="Z1254" s="29">
        <f>USA!Z1232/USA!Y1232-1</f>
        <v>-4.4646924829157109E-2</v>
      </c>
      <c r="AA1254" s="29">
        <f>USA!AA1232/USA!Z1232-1</f>
        <v>0.10634239389604194</v>
      </c>
      <c r="AB1254" s="29">
        <f>USA!AB1232/USA!AA1232-1</f>
        <v>0.20862068965517255</v>
      </c>
      <c r="AC1254" s="29">
        <f>USA!AC1232/USA!AB1232-1</f>
        <v>0.17154065620542069</v>
      </c>
      <c r="AD1254" s="29">
        <f>USA!AD1232/USA!AC1232-1</f>
        <v>-1.6438356164383494E-2</v>
      </c>
      <c r="AE1254" s="29">
        <f>USA!AE1232/USA!AD1232-1</f>
        <v>-0.12101516558341074</v>
      </c>
      <c r="AF1254" s="29">
        <f>USA!AF1232/USA!AE1232-1</f>
        <v>-8.2746478873239382E-2</v>
      </c>
      <c r="AG1254" s="29">
        <f>USA!AG1232/USA!AF1232-1</f>
        <v>-0.23378119001919384</v>
      </c>
      <c r="AH1254" s="29">
        <f>USA!AH1232/USA!AG1232-1</f>
        <v>9.4188376753506997E-2</v>
      </c>
      <c r="AI1254" s="29">
        <f>USA!AI1232/USA!AH1232-1</f>
        <v>5.9981684981684991E-2</v>
      </c>
      <c r="AJ1254" s="29">
        <f>USA!AJ1232/USA!AI1232-1</f>
        <v>2.9805615550755782E-2</v>
      </c>
      <c r="AK1254" s="29">
        <f>USA!AK1232/USA!AJ1232-1</f>
        <v>7.088926174496657E-2</v>
      </c>
      <c r="AL1254" s="29">
        <f>USA!AL1232/USA!AK1232-1</f>
        <v>2.4676850763807323E-2</v>
      </c>
      <c r="AM1254" s="29">
        <f>USA!AM1232/USA!AL1232-1</f>
        <v>1.4908256880733939E-2</v>
      </c>
      <c r="AN1254" s="29">
        <f>USA!AN1232/USA!AM1232-1</f>
        <v>-4.9340866290018881E-2</v>
      </c>
      <c r="AO1254" s="29">
        <f>USA!AO1232/USA!AN1232-1</f>
        <v>-0.12876386687797148</v>
      </c>
      <c r="AP1254" s="29">
        <f>USA!AP1232/USA!AO1232-1</f>
        <v>7.139608913142359E-2</v>
      </c>
      <c r="AQ1254" s="29">
        <f>USA!AQ1232/USA!AP1232-1</f>
        <v>2.164685908319175E-2</v>
      </c>
      <c r="AR1254" s="29">
        <f>USA!AR1232/USA!AQ1232-1</f>
        <v>-5.0685500623182334E-2</v>
      </c>
      <c r="AS1254" s="29">
        <f>USA!AS1232/USA!AR1232-1</f>
        <v>0.12078774617067833</v>
      </c>
      <c r="AT1254" s="29">
        <f>USA!AT1232/USA!AS1232-1</f>
        <v>-6.481843030066381E-2</v>
      </c>
      <c r="AU1254" s="29">
        <f>USA!AU1232/USA!AT1232-1</f>
        <v>5.1356993736952239E-2</v>
      </c>
      <c r="AV1254" s="29">
        <f>USA!AV1232/USA!AU1232-1</f>
        <v>-1.2708498808578383E-2</v>
      </c>
      <c r="AW1254" s="29">
        <f>USA!AW1232/USA!AV1232-1</f>
        <v>0.16170555108608209</v>
      </c>
      <c r="AX1254" s="29">
        <f>USA!AX1232/USA!AW1232-1</f>
        <v>3.0124653739612262E-2</v>
      </c>
      <c r="AY1254" s="29">
        <f>USA!AY1232/USA!AX1232-1</f>
        <v>7.6638655462184957E-2</v>
      </c>
      <c r="AZ1254" s="29">
        <f>USA!AZ1232/USA!AY1232-1</f>
        <v>0.23540430846081795</v>
      </c>
      <c r="BA1254" s="29">
        <f>USA!BA1232/USA!AZ1232-1</f>
        <v>-0.1546626231993935</v>
      </c>
      <c r="BB1254" s="29">
        <f>USA!BB1232/USA!BA1232-1</f>
        <v>-1.3751868460388561E-2</v>
      </c>
      <c r="BC1254" s="29">
        <f>USA!BC1232/USA!BB1232-1</f>
        <v>0.15095483479842375</v>
      </c>
      <c r="BD1254" s="29">
        <f>USA!BD1232/USA!BC1232-1</f>
        <v>-0.11008691071898857</v>
      </c>
      <c r="BE1254" s="29">
        <f>USA!BE1232/USA!BD1232-1</f>
        <v>1.4501331754957159E-2</v>
      </c>
      <c r="BF1254" s="29">
        <f>USA!BF1232/USA!BE1232-1</f>
        <v>-0.10705950991831981</v>
      </c>
      <c r="BG1254" s="29">
        <f>USA!BG1232/USA!BF1232-1</f>
        <v>0.13721006207121866</v>
      </c>
      <c r="BH1254" s="29">
        <f>USA!BH1232/USA!BG1232-1</f>
        <v>-0.16116058603849481</v>
      </c>
      <c r="BI1254" s="29">
        <f>USA!BI1232/USA!BH1232-1</f>
        <v>5.1369863013699391E-3</v>
      </c>
      <c r="BJ1254" s="29">
        <f>USA!BJ1232/USA!BI1232-1</f>
        <v>0.24838160136286214</v>
      </c>
      <c r="BK1254" s="29">
        <f>USA!BK1232/USA!BJ1232-1</f>
        <v>3.4661572052401723E-2</v>
      </c>
      <c r="BL1254" s="29">
        <f>USA!BL1232/USA!BK1232-1</f>
        <v>-6.4890530203112751E-2</v>
      </c>
      <c r="BM1254" s="29">
        <f>USA!BM1232/USA!BL1232-1</f>
        <v>-7.2496473906911052E-2</v>
      </c>
      <c r="BN1254" s="29">
        <f>USA!BN1232/USA!BM1232-1</f>
        <v>2.5243309002433101E-2</v>
      </c>
      <c r="BO1254" s="29">
        <f>USA!BO1232/USA!BN1232-1</f>
        <v>-0.13171165826164333</v>
      </c>
      <c r="BP1254" s="29">
        <f>USA!BP1232/USA!BO1232-1</f>
        <v>0.11308507003758095</v>
      </c>
      <c r="BQ1254" s="29">
        <f>USA!BQ1232/USA!BP1232-1</f>
        <v>3.9901780233271955E-2</v>
      </c>
      <c r="BR1254" s="29">
        <f>USA!BR1232/USA!BQ1232-1</f>
        <v>2.7744982290436759E-2</v>
      </c>
      <c r="BS1254" s="29">
        <f>USA!BS1232/USA!BR1232-1</f>
        <v>4.6812176909821979E-2</v>
      </c>
      <c r="BT1254" s="29">
        <f>USA!BT1232/USA!BS1232-1</f>
        <v>0.12126200274348431</v>
      </c>
      <c r="BU1254" s="29">
        <f>USA!BU1232/USA!BT1232-1</f>
        <v>1.6638120871054651E-2</v>
      </c>
      <c r="BV1254" s="29">
        <f>USA!BV1232/USA!BU1232-1</f>
        <v>-0.18555956678700369</v>
      </c>
      <c r="BW1254" s="29">
        <f>USA!BW1232/USA!BV1232-1</f>
        <v>-1.6548463356973908E-2</v>
      </c>
      <c r="BX1254" s="29">
        <f>USA!BX1232/USA!BW1232-1</f>
        <v>-9.6454326923076983E-2</v>
      </c>
      <c r="BY1254" s="29">
        <f>USA!BY1232/USA!BX1232-1</f>
        <v>1.363485201197201E-2</v>
      </c>
      <c r="BZ1254" s="29">
        <f>USA!BZ1232/USA!BY1232-1</f>
        <v>9.3503937007874072E-2</v>
      </c>
      <c r="CA1254" s="29">
        <f>USA!CA1232/USA!BZ1232-1</f>
        <v>3.0903090309031045E-2</v>
      </c>
      <c r="CB1254" s="29">
        <f>USA!CB1232/USA!CA1232-1</f>
        <v>-6.9557625145518109E-2</v>
      </c>
      <c r="CC1254" s="29">
        <f>USA!CC1232/USA!CB1232-1</f>
        <v>-0.17078511104160143</v>
      </c>
      <c r="CD1254" s="29">
        <f>USA!CD1232/USA!CC1232-1</f>
        <v>0.35948698604300278</v>
      </c>
      <c r="CE1254" s="29">
        <f>USA!CE1232/USA!CD1232-1</f>
        <v>5.9655937846836649E-2</v>
      </c>
      <c r="CF1254" s="29">
        <f>USA!CF1232/USA!CE1232-1</f>
        <v>0.12018853102906535</v>
      </c>
      <c r="CG1254" s="29">
        <f>USA!CG1232/USA!CF1232-1</f>
        <v>-0.13931743805516605</v>
      </c>
      <c r="CH1254" s="29">
        <f>USA!CH1232/USA!CG1232-1</f>
        <v>-0.11162411732753941</v>
      </c>
      <c r="CI1254" s="29">
        <f>USA!CI1232/USA!CH1232-1</f>
        <v>-0.19137878324671354</v>
      </c>
      <c r="CJ1254" s="29">
        <f>USA!CJ1232/USA!CI1232-1</f>
        <v>-2.2684310018903586E-2</v>
      </c>
      <c r="CK1254" s="29">
        <f>USA!CK1232/USA!CJ1232-1</f>
        <v>0.10058027079303677</v>
      </c>
      <c r="CL1254" s="29">
        <f>USA!CL1232/USA!CK1232-1</f>
        <v>-0.1035149384885764</v>
      </c>
      <c r="CM1254" s="29">
        <f>USA!CM1232/USA!CL1232-1</f>
        <v>-8.8217996471279259E-3</v>
      </c>
      <c r="CN1254" s="29">
        <f>USA!CN1232/USA!CM1232-1</f>
        <v>-4.7468354430379889E-2</v>
      </c>
      <c r="CO1254" s="29">
        <f>USA!CO1232/USA!CN1232-1</f>
        <v>-0.13289036544850497</v>
      </c>
      <c r="CP1254" s="29">
        <f>USA!CP1232/USA!CO1232-1</f>
        <v>-0.1522988505747126</v>
      </c>
      <c r="CQ1254" s="29">
        <f>USA!CQ1232/USA!CP1232-1</f>
        <v>0.17514124293785316</v>
      </c>
      <c r="CR1254" s="29">
        <f>USA!CR1232/USA!CQ1232-1</f>
        <v>-9.6153846153846145E-2</v>
      </c>
      <c r="CS1254" s="29">
        <f>USA!CS1232/USA!CR1232-1</f>
        <v>9.0425531914893664E-2</v>
      </c>
      <c r="CT1254" s="29">
        <f>USA!CT1232/USA!CS1232-1</f>
        <v>0.2902439024390242</v>
      </c>
      <c r="CU1254" s="29">
        <f>USA!CU1232/USA!CT1232-1</f>
        <v>-0.20604914933837426</v>
      </c>
      <c r="CV1254" s="29">
        <f>USA!CV1232/USA!CU1232-1</f>
        <v>-0.23095238095238091</v>
      </c>
      <c r="CW1254" s="29">
        <f>USA!CW1232/USA!CV1232-1</f>
        <v>-0.14551083591331282</v>
      </c>
      <c r="CX1254" s="29">
        <f>USA!CX1232/USA!CW1232-1</f>
        <v>0.42753623188405809</v>
      </c>
      <c r="CY1254" s="29">
        <f>USA!CY1232/USA!CX1232-1</f>
        <v>9.898477157360408E-2</v>
      </c>
      <c r="CZ1254" s="29">
        <f>USA!CZ1232/USA!CY1232-1</f>
        <v>-3.9260969976905424E-2</v>
      </c>
      <c r="DA1254" s="29">
        <f>USA!DA1232/USA!CZ1232-1</f>
        <v>0.13701923076923084</v>
      </c>
      <c r="DB1254" s="29">
        <f>USA!DB1232/USA!DA1232-1</f>
        <v>0.12367864693446085</v>
      </c>
      <c r="DC1254" s="29">
        <f>USA!DC1232/USA!DB1232-1</f>
        <v>-0.23612417685794918</v>
      </c>
      <c r="DD1254" s="29">
        <f>USA!DD1232/USA!DC1232-1</f>
        <v>5.6650246305418595E-2</v>
      </c>
      <c r="DE1254" s="29">
        <f>USA!DE1232/USA!DD1232-1</f>
        <v>0.20979020979020979</v>
      </c>
      <c r="DF1254" s="29">
        <f>USA!DF1232/USA!DE1232-1</f>
        <v>-8.4778420038535529E-2</v>
      </c>
      <c r="DG1254" s="29">
        <f>USA!DG1232/USA!DF1232-1</f>
        <v>-4.2105263157894424E-3</v>
      </c>
      <c r="DH1254" s="29">
        <f>USA!DH1232/USA!DG1232-1</f>
        <v>-2.3255813953488413E-2</v>
      </c>
      <c r="DI1254" s="29">
        <f>USA!DI1232/USA!DH1232-1</f>
        <v>0.13636363636363646</v>
      </c>
      <c r="DJ1254" s="29">
        <f>USA!DJ1232/USA!DI1232-1</f>
        <v>9.3333333333333268E-2</v>
      </c>
      <c r="DK1254" s="29">
        <f>USA!DK1232/USA!DJ1232-1</f>
        <v>-0.13066202090592338</v>
      </c>
      <c r="DL1254" s="29">
        <f>USA!DL1232/USA!DK1232-1</f>
        <v>0.1543086172344692</v>
      </c>
      <c r="DM1254" s="29">
        <f>USA!DM1232/USA!DL1232-1</f>
        <v>-0.31770833333333337</v>
      </c>
      <c r="DN1254" s="29">
        <f>USA!DN1232/USA!DM1232-1</f>
        <v>-2.7480916030534375E-2</v>
      </c>
      <c r="DO1254" s="29">
        <f>USA!DO1232/USA!DN1232-1</f>
        <v>6.9073783359497654E-2</v>
      </c>
      <c r="DP1254" s="29">
        <f>USA!DP1232/USA!DO1232-1</f>
        <v>-0.23739598629466463</v>
      </c>
      <c r="DQ1254" s="29">
        <f>USA!DQ1232/USA!DP1232-1</f>
        <v>6.7394094993581399E-2</v>
      </c>
      <c r="DR1254" s="29">
        <f>USA!DR1232/USA!DQ1232-1</f>
        <v>-0.1136500300661456</v>
      </c>
      <c r="DS1254" s="29">
        <f>USA!DS1232/USA!DR1232-1</f>
        <v>-9.837177747625514E-2</v>
      </c>
      <c r="DT1254" s="29">
        <f>USA!DT1232/USA!DS1232-1</f>
        <v>-0.21369450714823168</v>
      </c>
      <c r="DU1254" s="29">
        <f>USA!DU1232/USA!DT1232-1</f>
        <v>-0.11100478468899522</v>
      </c>
      <c r="DV1254" s="29">
        <f>USA!DV1232/USA!DU1232-1</f>
        <v>-0.17438105489773947</v>
      </c>
      <c r="DW1254" s="29">
        <f>USA!DW1232/USA!DV1232-1</f>
        <v>-9.64797913950457E-2</v>
      </c>
      <c r="DX1254" s="29">
        <f>USA!DX1232/USA!DW1232-1</f>
        <v>-0.53391053391053389</v>
      </c>
      <c r="DY1254" s="29">
        <f>USA!DY1232/USA!DX1232-1</f>
        <v>-0.11145510835913319</v>
      </c>
      <c r="DZ1254" s="29">
        <f>USA!DZ1232/USA!DY1232-1</f>
        <v>-0.42508710801393723</v>
      </c>
      <c r="EA1254" s="29">
        <f>USA!EA1232/USA!DZ1232-1</f>
        <v>-3.0303030303030387E-2</v>
      </c>
      <c r="EB1254" s="29">
        <f>USA!EB1232/USA!EA1232-1</f>
        <v>0.27500000000000013</v>
      </c>
      <c r="EC1254" s="29">
        <f>USA!EC1232/USA!EB1232-1</f>
        <v>-4.9019607843138191E-3</v>
      </c>
      <c r="ED1254" s="29">
        <f>USA!ED1232/USA!EC1232-1</f>
        <v>-0.29064039408866993</v>
      </c>
      <c r="EE1254" s="29">
        <f>USA!EE1232/USA!ED1232-1</f>
        <v>-0.35236111111111112</v>
      </c>
      <c r="EF1254" s="29">
        <f>USA!EF1232/USA!EE1232-1</f>
        <v>3.2060904996783268E-2</v>
      </c>
      <c r="EG1254" s="29" t="e">
        <f>USA!#REF!/USA!EF1232-1</f>
        <v>#REF!</v>
      </c>
      <c r="EH1254" s="29" t="e">
        <f>USA!#REF!/USA!#REF!-1</f>
        <v>#REF!</v>
      </c>
      <c r="EI1254" s="29" t="e">
        <f>USA!#REF!/USA!#REF!-1</f>
        <v>#REF!</v>
      </c>
      <c r="EJ1254" s="29" t="e">
        <f>USA!#REF!/USA!#REF!-1</f>
        <v>#REF!</v>
      </c>
      <c r="EK1254" s="29" t="e">
        <f>USA!#REF!/USA!#REF!-1</f>
        <v>#REF!</v>
      </c>
      <c r="EL1254" s="29" t="e">
        <f>USA!#REF!/USA!#REF!-1</f>
        <v>#REF!</v>
      </c>
      <c r="EM1254" s="29" t="e">
        <f>USA!#REF!/USA!#REF!-1</f>
        <v>#REF!</v>
      </c>
      <c r="EN1254" s="29" t="e">
        <f>USA!#REF!/USA!#REF!-1</f>
        <v>#REF!</v>
      </c>
    </row>
    <row r="1255" spans="1:144" x14ac:dyDescent="0.3">
      <c r="A1255" t="s">
        <v>1380</v>
      </c>
      <c r="B1255" s="28"/>
      <c r="C1255" s="29">
        <f>USA!C1233/USA!B1233-1</f>
        <v>-0.10069225928256764</v>
      </c>
      <c r="D1255" s="29">
        <f>USA!D1233/USA!C1233-1</f>
        <v>4.9685094471658475E-2</v>
      </c>
      <c r="E1255" s="29">
        <f>USA!E1233/USA!D1233-1</f>
        <v>-4.0666666666666629E-2</v>
      </c>
      <c r="F1255" s="29">
        <f>USA!F1233/USA!E1233-1</f>
        <v>0</v>
      </c>
      <c r="G1255" s="29">
        <f>USA!G1233/USA!F1233-1</f>
        <v>9.0803798934445235E-2</v>
      </c>
      <c r="H1255" s="29">
        <f>USA!H1233/USA!G1233-1</f>
        <v>-0.1150987470800594</v>
      </c>
      <c r="I1255" s="29">
        <f>USA!I1233/USA!H1233-1</f>
        <v>0</v>
      </c>
      <c r="J1255" s="29">
        <f>USA!J1233/USA!I1233-1</f>
        <v>7.8713702903767668E-2</v>
      </c>
      <c r="K1255" s="29">
        <f>USA!K1233/USA!J1233-1</f>
        <v>6.6740823136818728E-2</v>
      </c>
      <c r="L1255" s="29">
        <f>USA!L1233/USA!K1233-1</f>
        <v>0</v>
      </c>
      <c r="M1255" s="29">
        <f>USA!M1233/USA!L1233-1</f>
        <v>-2.3566214807090757E-2</v>
      </c>
      <c r="N1255" s="29">
        <f>USA!N1233/USA!M1233-1</f>
        <v>-4.8056386159760933E-2</v>
      </c>
      <c r="O1255" s="29">
        <f>USA!O1233/USA!N1233-1</f>
        <v>6.0578864707202085E-2</v>
      </c>
      <c r="P1255" s="29">
        <f>USA!P1233/USA!O1233-1</f>
        <v>0.13412312248783587</v>
      </c>
      <c r="Q1255" s="29">
        <f>USA!Q1233/USA!P1233-1</f>
        <v>-0.22010818877075178</v>
      </c>
      <c r="R1255" s="29">
        <f>USA!R1233/USA!Q1233-1</f>
        <v>-7.3905764171250943E-2</v>
      </c>
      <c r="S1255" s="29">
        <f>USA!S1233/USA!R1233-1</f>
        <v>5.8367768595041225E-2</v>
      </c>
      <c r="T1255" s="29">
        <f>USA!T1233/USA!S1233-1</f>
        <v>-2.1961932650073179E-2</v>
      </c>
      <c r="U1255" s="29">
        <f>USA!U1233/USA!T1233-1</f>
        <v>0.11801397205588815</v>
      </c>
      <c r="V1255" s="29">
        <f>USA!V1233/USA!U1233-1</f>
        <v>2.9457710332515097E-2</v>
      </c>
      <c r="W1255" s="29">
        <f>USA!W1233/USA!V1233-1</f>
        <v>6.416648601777597E-2</v>
      </c>
      <c r="X1255" s="29">
        <f>USA!X1233/USA!W1233-1</f>
        <v>9.6761051130576536E-2</v>
      </c>
      <c r="Y1255" s="29">
        <f>USA!Y1233/USA!X1233-1</f>
        <v>0.10494056463595847</v>
      </c>
      <c r="Z1255" s="29">
        <f>USA!Z1233/USA!Y1233-1</f>
        <v>4.5721970079005025E-2</v>
      </c>
      <c r="AA1255" s="29">
        <f>USA!AA1233/USA!Z1233-1</f>
        <v>-3.7936023147403963E-2</v>
      </c>
      <c r="AB1255" s="29">
        <f>USA!AB1233/USA!AA1233-1</f>
        <v>-5.6808688387635087E-3</v>
      </c>
      <c r="AC1255" s="29">
        <f>USA!AC1233/USA!AB1233-1</f>
        <v>-8.1666946731641765E-2</v>
      </c>
      <c r="AD1255" s="29">
        <f>USA!AD1233/USA!AC1233-1</f>
        <v>-1.5370539798719052E-2</v>
      </c>
      <c r="AE1255" s="29">
        <f>USA!AE1233/USA!AD1233-1</f>
        <v>9.8494703586693433E-3</v>
      </c>
      <c r="AF1255" s="29">
        <f>USA!AF1233/USA!AE1233-1</f>
        <v>-1.3617960986382016E-2</v>
      </c>
      <c r="AG1255" s="29">
        <f>USA!AG1233/USA!AF1233-1</f>
        <v>-0.21548507462686561</v>
      </c>
      <c r="AH1255" s="29">
        <f>USA!AH1233/USA!AG1233-1</f>
        <v>0.1707491082045185</v>
      </c>
      <c r="AI1255" s="29">
        <f>USA!AI1233/USA!AH1233-1</f>
        <v>2.3765996343692919E-2</v>
      </c>
      <c r="AJ1255" s="29">
        <f>USA!AJ1233/USA!AI1233-1</f>
        <v>-2.1825396825396859E-2</v>
      </c>
      <c r="AK1255" s="29">
        <f>USA!AK1233/USA!AJ1233-1</f>
        <v>9.2292089249492948E-2</v>
      </c>
      <c r="AL1255" s="29">
        <f>USA!AL1233/USA!AK1233-1</f>
        <v>0.10492107706592391</v>
      </c>
      <c r="AM1255" s="29">
        <f>USA!AM1233/USA!AL1233-1</f>
        <v>-9.2100840336134526E-2</v>
      </c>
      <c r="AN1255" s="29">
        <f>USA!AN1233/USA!AM1233-1</f>
        <v>1.8696778970751726E-2</v>
      </c>
      <c r="AO1255" s="29">
        <f>USA!AO1233/USA!AN1233-1</f>
        <v>-0.18081046701799031</v>
      </c>
      <c r="AP1255" s="29">
        <f>USA!AP1233/USA!AO1233-1</f>
        <v>2.8393966282165062E-2</v>
      </c>
      <c r="AQ1255" s="29">
        <f>USA!AQ1233/USA!AP1233-1</f>
        <v>4.7670405522001635E-2</v>
      </c>
      <c r="AR1255" s="29">
        <f>USA!AR1233/USA!AQ1233-1</f>
        <v>-2.3471278567016696E-2</v>
      </c>
      <c r="AS1255" s="29">
        <f>USA!AS1233/USA!AR1233-1</f>
        <v>2.3192072527935981E-2</v>
      </c>
      <c r="AT1255" s="29">
        <f>USA!AT1233/USA!AS1233-1</f>
        <v>-2.1017927055429597E-2</v>
      </c>
      <c r="AU1255" s="29">
        <f>USA!AU1233/USA!AT1233-1</f>
        <v>-5.5777731003999187E-2</v>
      </c>
      <c r="AV1255" s="29">
        <f>USA!AV1233/USA!AU1233-1</f>
        <v>-4.0124832813196454E-3</v>
      </c>
      <c r="AW1255" s="29">
        <f>USA!AW1233/USA!AV1233-1</f>
        <v>0.10049239033124446</v>
      </c>
      <c r="AX1255" s="29">
        <f>USA!AX1233/USA!AW1233-1</f>
        <v>-3.7421191783607921E-2</v>
      </c>
      <c r="AY1255" s="29">
        <f>USA!AY1233/USA!AX1233-1</f>
        <v>6.6976547644200357E-2</v>
      </c>
      <c r="AZ1255" s="29">
        <f>USA!AZ1233/USA!AY1233-1</f>
        <v>3.8613861386138648E-2</v>
      </c>
      <c r="BA1255" s="29">
        <f>USA!BA1233/USA!AZ1233-1</f>
        <v>5.0333651096282184E-2</v>
      </c>
      <c r="BB1255" s="29">
        <f>USA!BB1233/USA!BA1233-1</f>
        <v>3.4125975676166265E-2</v>
      </c>
      <c r="BC1255" s="29">
        <f>USA!BC1233/USA!BB1233-1</f>
        <v>3.5457258206073261E-2</v>
      </c>
      <c r="BD1255" s="29">
        <f>USA!BD1233/USA!BC1233-1</f>
        <v>-8.5268689608408166E-2</v>
      </c>
      <c r="BE1255" s="29">
        <f>USA!BE1233/USA!BD1233-1</f>
        <v>9.8776871756856899E-2</v>
      </c>
      <c r="BF1255" s="29">
        <f>USA!BF1233/USA!BE1233-1</f>
        <v>1.5685613088210593E-2</v>
      </c>
      <c r="BG1255" s="29">
        <f>USA!BG1233/USA!BF1233-1</f>
        <v>-5.2806376619063511E-2</v>
      </c>
      <c r="BH1255" s="29">
        <f>USA!BH1233/USA!BG1233-1</f>
        <v>3.909537166900412E-2</v>
      </c>
      <c r="BI1255" s="29">
        <f>USA!BI1233/USA!BH1233-1</f>
        <v>-0.12518980934705581</v>
      </c>
      <c r="BJ1255" s="29">
        <f>USA!BJ1233/USA!BI1233-1</f>
        <v>-6.0366441658630698E-2</v>
      </c>
      <c r="BK1255" s="29">
        <f>USA!BK1233/USA!BJ1233-1</f>
        <v>-2.0525451559934016E-3</v>
      </c>
      <c r="BL1255" s="29">
        <f>USA!BL1233/USA!BK1233-1</f>
        <v>4.7511312217194623E-2</v>
      </c>
      <c r="BM1255" s="29">
        <f>USA!BM1233/USA!BL1233-1</f>
        <v>2.3365403494993053E-2</v>
      </c>
      <c r="BN1255" s="29">
        <f>USA!BN1233/USA!BM1233-1</f>
        <v>7.732156561780501E-2</v>
      </c>
      <c r="BO1255" s="29">
        <f>USA!BO1233/USA!BN1233-1</f>
        <v>-0.15814781834372227</v>
      </c>
      <c r="BP1255" s="29">
        <f>USA!BP1233/USA!BO1233-1</f>
        <v>7.6158239898455715E-2</v>
      </c>
      <c r="BQ1255" s="29">
        <f>USA!BQ1233/USA!BP1233-1</f>
        <v>-0.2327501474346374</v>
      </c>
      <c r="BR1255" s="29">
        <f>USA!BR1233/USA!BQ1233-1</f>
        <v>-5.5342044581091376E-2</v>
      </c>
      <c r="BS1255" s="29">
        <f>USA!BS1233/USA!BR1233-1</f>
        <v>-0.16164903715758072</v>
      </c>
      <c r="BT1255" s="29">
        <f>USA!BT1233/USA!BS1233-1</f>
        <v>4.8527984471044894E-2</v>
      </c>
      <c r="BU1255" s="29">
        <f>USA!BU1233/USA!BT1233-1</f>
        <v>-9.7192224622030254E-2</v>
      </c>
      <c r="BV1255" s="29">
        <f>USA!BV1233/USA!BU1233-1</f>
        <v>-3.6226930963773052E-2</v>
      </c>
      <c r="BW1255" s="29">
        <f>USA!BW1233/USA!BV1233-1</f>
        <v>-0.3212765957446807</v>
      </c>
      <c r="BX1255" s="29">
        <f>USA!BX1233/USA!BW1233-1</f>
        <v>0.44670846394984332</v>
      </c>
      <c r="BY1255" s="29">
        <f>USA!BY1233/USA!BX1233-1</f>
        <v>-0.11375947995666313</v>
      </c>
      <c r="BZ1255" s="29">
        <f>USA!BZ1233/USA!BY1233-1</f>
        <v>-7.3757131214343907E-2</v>
      </c>
      <c r="CA1255" s="29">
        <f>USA!CA1233/USA!BZ1233-1</f>
        <v>-0.14078310602727673</v>
      </c>
      <c r="CB1255" s="29">
        <f>USA!CB1233/USA!CA1233-1</f>
        <v>-8.1925243215565824E-2</v>
      </c>
      <c r="CC1255" s="29">
        <f>USA!CC1233/USA!CB1233-1</f>
        <v>-0.26715002788622422</v>
      </c>
      <c r="CD1255" s="29">
        <f>USA!CD1233/USA!CC1233-1</f>
        <v>-6.0121765601217625E-2</v>
      </c>
      <c r="CE1255" s="29">
        <f>USA!CE1233/USA!CD1233-1</f>
        <v>-0.22995951417004046</v>
      </c>
      <c r="CF1255" s="29">
        <f>USA!CF1233/USA!CE1233-1</f>
        <v>-0.26813880126182965</v>
      </c>
      <c r="CG1255" s="29">
        <f>USA!CG1233/USA!CF1233-1</f>
        <v>-0.23706896551724144</v>
      </c>
      <c r="CH1255" s="29">
        <f>USA!CH1233/USA!CG1233-1</f>
        <v>8.2862523540489619E-2</v>
      </c>
      <c r="CI1255" s="29">
        <f>USA!CI1233/USA!CH1233-1</f>
        <v>0.18782608695652181</v>
      </c>
      <c r="CJ1255" s="29">
        <f>USA!CJ1233/USA!CI1233-1</f>
        <v>0.2825768667642754</v>
      </c>
      <c r="CK1255" s="29">
        <f>USA!CK1233/USA!CJ1233-1</f>
        <v>-0.50570776255707761</v>
      </c>
      <c r="CL1255" s="29">
        <f>USA!CL1233/USA!CK1233-1</f>
        <v>1.8475750577367167E-2</v>
      </c>
      <c r="CM1255" s="29">
        <f>USA!CM1233/USA!CL1233-1</f>
        <v>-3.1746031746031633E-2</v>
      </c>
      <c r="CN1255" s="29">
        <f>USA!CN1233/USA!CM1233-1</f>
        <v>-0.23419203747072603</v>
      </c>
      <c r="CO1255" s="29">
        <f>USA!CO1233/USA!CN1233-1</f>
        <v>-0.13761467889908263</v>
      </c>
      <c r="CP1255" s="29">
        <f>USA!CP1233/USA!CO1233-1</f>
        <v>-0.38652482269503541</v>
      </c>
      <c r="CQ1255" s="29">
        <f>USA!CQ1233/USA!CP1233-1</f>
        <v>0.32369942196531798</v>
      </c>
      <c r="CR1255" s="29">
        <f>USA!CR1233/USA!CQ1233-1</f>
        <v>0.48908296943231444</v>
      </c>
      <c r="CS1255" s="29">
        <f>USA!CS1233/USA!CR1233-1</f>
        <v>-0.35483870967741948</v>
      </c>
      <c r="CT1255" s="29">
        <f>USA!CT1233/USA!CS1233-1</f>
        <v>-0.38181818181818183</v>
      </c>
      <c r="CU1255" s="29">
        <f>USA!CU1233/USA!CT1233-1</f>
        <v>-0.15441176470588236</v>
      </c>
      <c r="CV1255" s="29">
        <f>USA!CV1233/USA!CU1233-1</f>
        <v>-0.23782608695652163</v>
      </c>
      <c r="CW1255" s="29">
        <f>USA!CW1233/USA!CV1233-1</f>
        <v>-0.16474614945807187</v>
      </c>
      <c r="CX1255" s="29">
        <f>USA!CX1233/USA!CW1233-1</f>
        <v>-1.6527796749078005E-2</v>
      </c>
      <c r="CY1255" s="29">
        <f>USA!CY1233/USA!CX1233-1</f>
        <v>0.29166666666666674</v>
      </c>
      <c r="CZ1255" s="29">
        <f>USA!CZ1233/USA!CY1233-1</f>
        <v>-0.19049262511398579</v>
      </c>
      <c r="DA1255" s="29">
        <f>USA!DA1233/USA!CZ1233-1</f>
        <v>0.22959830866807618</v>
      </c>
      <c r="DB1255" s="29">
        <f>USA!DB1233/USA!DA1233-1</f>
        <v>-6.2929848693259904E-2</v>
      </c>
      <c r="DC1255" s="29">
        <f>USA!DC1233/USA!DB1233-1</f>
        <v>-5.3944954128440359E-2</v>
      </c>
      <c r="DD1255" s="29">
        <f>USA!DD1233/USA!DC1233-1</f>
        <v>-5.3529868114817747E-2</v>
      </c>
      <c r="DE1255" s="29">
        <f>USA!DE1233/USA!DD1233-1</f>
        <v>0.14549180327868849</v>
      </c>
      <c r="DF1255" s="29">
        <f>USA!DF1233/USA!DE1233-1</f>
        <v>-0.10483005366726295</v>
      </c>
      <c r="DG1255" s="29">
        <f>USA!DG1233/USA!DF1233-1</f>
        <v>0.14348521183053564</v>
      </c>
      <c r="DH1255" s="29">
        <f>USA!DH1233/USA!DG1233-1</f>
        <v>0.19748339741349175</v>
      </c>
      <c r="DI1255" s="29">
        <f>USA!DI1233/USA!DH1233-1</f>
        <v>-0.15440747227086982</v>
      </c>
      <c r="DJ1255" s="29">
        <f>USA!DJ1233/USA!DI1233-1</f>
        <v>-1.380738695201944E-3</v>
      </c>
      <c r="DK1255" s="29">
        <f>USA!DK1233/USA!DJ1233-1</f>
        <v>0.18665744901486336</v>
      </c>
      <c r="DL1255" s="29">
        <f>USA!DL1233/USA!DK1233-1</f>
        <v>-6.7870667055053846E-2</v>
      </c>
      <c r="DM1255" s="29">
        <f>USA!DM1233/USA!DL1233-1</f>
        <v>-2.531249999999996E-2</v>
      </c>
      <c r="DN1255" s="29">
        <f>USA!DN1233/USA!DM1233-1</f>
        <v>-0.13914716255210002</v>
      </c>
      <c r="DO1255" s="29">
        <f>USA!DO1233/USA!DN1233-1</f>
        <v>-0.11433891992551215</v>
      </c>
      <c r="DP1255" s="29">
        <f>USA!DP1233/USA!DO1233-1</f>
        <v>-0.19554247266610603</v>
      </c>
      <c r="DQ1255" s="29">
        <f>USA!DQ1233/USA!DP1233-1</f>
        <v>0.12493465760585476</v>
      </c>
      <c r="DR1255" s="29">
        <f>USA!DR1233/USA!DQ1233-1</f>
        <v>6.5985130111524182E-2</v>
      </c>
      <c r="DS1255" s="29">
        <f>USA!DS1233/USA!DR1233-1</f>
        <v>1.0897994768962471E-2</v>
      </c>
      <c r="DT1255" s="29">
        <f>USA!DT1233/USA!DS1233-1</f>
        <v>-2.975420439844767E-2</v>
      </c>
      <c r="DU1255" s="29">
        <f>USA!DU1233/USA!DT1233-1</f>
        <v>-5.2888888888888985E-2</v>
      </c>
      <c r="DV1255" s="29">
        <f>USA!DV1233/USA!DU1233-1</f>
        <v>0.10183012670107949</v>
      </c>
      <c r="DW1255" s="29">
        <f>USA!DW1233/USA!DV1233-1</f>
        <v>-2.0868824531516283E-2</v>
      </c>
      <c r="DX1255" s="29">
        <f>USA!DX1233/USA!DW1233-1</f>
        <v>-0.31448455850369728</v>
      </c>
      <c r="DY1255" s="29">
        <f>USA!DY1233/USA!DX1233-1</f>
        <v>-4.1243654822335052E-2</v>
      </c>
      <c r="DZ1255" s="29">
        <f>USA!DZ1233/USA!DY1233-1</f>
        <v>7.4123097286565187E-2</v>
      </c>
      <c r="EA1255" s="29">
        <f>USA!EA1233/USA!DZ1233-1</f>
        <v>-5.7301293900184791E-2</v>
      </c>
      <c r="EB1255" s="29">
        <f>USA!EB1233/USA!EA1233-1</f>
        <v>0.26013071895424833</v>
      </c>
      <c r="EC1255" s="29">
        <f>USA!EC1233/USA!EB1233-1</f>
        <v>-0.21265560165975106</v>
      </c>
      <c r="ED1255" s="29">
        <f>USA!ED1233/USA!EC1233-1</f>
        <v>-8.4980237154150151E-2</v>
      </c>
      <c r="EE1255" s="29">
        <f>USA!EE1233/USA!ED1233-1</f>
        <v>-0.49028077753779697</v>
      </c>
      <c r="EF1255" s="29">
        <f>USA!EF1233/USA!EE1233-1</f>
        <v>-0.18644067796610175</v>
      </c>
      <c r="EG1255" s="29" t="e">
        <f>USA!#REF!/USA!EF1233-1</f>
        <v>#REF!</v>
      </c>
      <c r="EH1255" s="29" t="e">
        <f>USA!#REF!/USA!#REF!-1</f>
        <v>#REF!</v>
      </c>
      <c r="EI1255" s="29" t="e">
        <f>USA!#REF!/USA!#REF!-1</f>
        <v>#REF!</v>
      </c>
      <c r="EJ1255" s="29" t="e">
        <f>USA!#REF!/USA!#REF!-1</f>
        <v>#REF!</v>
      </c>
      <c r="EK1255" s="29" t="e">
        <f>USA!#REF!/USA!#REF!-1</f>
        <v>#REF!</v>
      </c>
      <c r="EL1255" s="29" t="e">
        <f>USA!#REF!/USA!#REF!-1</f>
        <v>#REF!</v>
      </c>
      <c r="EM1255" s="29" t="e">
        <f>USA!#REF!/USA!#REF!-1</f>
        <v>#REF!</v>
      </c>
      <c r="EN1255" s="29" t="e">
        <f>USA!#REF!/USA!#REF!-1</f>
        <v>#REF!</v>
      </c>
    </row>
    <row r="1256" spans="1:144" x14ac:dyDescent="0.3">
      <c r="A1256" t="s">
        <v>1381</v>
      </c>
      <c r="B1256" s="28"/>
      <c r="C1256" s="29">
        <f>USA!C1234/USA!B1234-1</f>
        <v>-5.8464849354375903E-2</v>
      </c>
      <c r="D1256" s="29">
        <f>USA!D1234/USA!C1234-1</f>
        <v>0.22552380952380946</v>
      </c>
      <c r="E1256" s="29">
        <f>USA!E1234/USA!D1234-1</f>
        <v>4.3518806341313887E-3</v>
      </c>
      <c r="F1256" s="29">
        <f>USA!F1234/USA!E1234-1</f>
        <v>0</v>
      </c>
      <c r="G1256" s="29">
        <f>USA!G1234/USA!F1234-1</f>
        <v>3.8068709377901522E-2</v>
      </c>
      <c r="H1256" s="29">
        <f>USA!H1234/USA!G1234-1</f>
        <v>-5.9630292188428413E-4</v>
      </c>
      <c r="I1256" s="29">
        <f>USA!I1234/USA!H1234-1</f>
        <v>0</v>
      </c>
      <c r="J1256" s="29">
        <f>USA!J1234/USA!I1234-1</f>
        <v>-9.5465393794749165E-3</v>
      </c>
      <c r="K1256" s="29">
        <f>USA!K1234/USA!J1234-1</f>
        <v>0.23192771084337349</v>
      </c>
      <c r="L1256" s="29">
        <f>USA!L1234/USA!K1234-1</f>
        <v>0</v>
      </c>
      <c r="M1256" s="29">
        <f>USA!M1234/USA!L1234-1</f>
        <v>-7.0415647921760471E-2</v>
      </c>
      <c r="N1256" s="29">
        <f>USA!N1234/USA!M1234-1</f>
        <v>-0.26354550236717511</v>
      </c>
      <c r="O1256" s="29">
        <f>USA!O1234/USA!N1234-1</f>
        <v>3.2142857142857251E-2</v>
      </c>
      <c r="P1256" s="29">
        <f>USA!P1234/USA!O1234-1</f>
        <v>9.6885813148790412E-3</v>
      </c>
      <c r="Q1256" s="29">
        <f>USA!Q1234/USA!P1234-1</f>
        <v>5.0719671007539491E-2</v>
      </c>
      <c r="R1256" s="29">
        <f>USA!R1234/USA!Q1234-1</f>
        <v>-0.12948467058056112</v>
      </c>
      <c r="S1256" s="29">
        <f>USA!S1234/USA!R1234-1</f>
        <v>0.12963656800299739</v>
      </c>
      <c r="T1256" s="29">
        <f>USA!T1234/USA!S1234-1</f>
        <v>-0.10812603648424557</v>
      </c>
      <c r="U1256" s="29">
        <f>USA!U1234/USA!T1234-1</f>
        <v>0.15656377835626634</v>
      </c>
      <c r="V1256" s="29">
        <f>USA!V1234/USA!U1234-1</f>
        <v>8.1993569131832755E-2</v>
      </c>
      <c r="W1256" s="29">
        <f>USA!W1234/USA!V1234-1</f>
        <v>-1.0995542347696841E-2</v>
      </c>
      <c r="X1256" s="29">
        <f>USA!X1234/USA!W1234-1</f>
        <v>-0.14092548076923084</v>
      </c>
      <c r="Y1256" s="29">
        <f>USA!Y1234/USA!X1234-1</f>
        <v>-4.6169989506820497E-2</v>
      </c>
      <c r="Z1256" s="29">
        <f>USA!Z1234/USA!Y1234-1</f>
        <v>-2.7502750275027465E-2</v>
      </c>
      <c r="AA1256" s="29">
        <f>USA!AA1234/USA!Z1234-1</f>
        <v>-6.2217194570135748E-2</v>
      </c>
      <c r="AB1256" s="29">
        <f>USA!AB1234/USA!AA1234-1</f>
        <v>-0.52352231604342581</v>
      </c>
      <c r="AC1256" s="29">
        <f>USA!AC1234/USA!AB1234-1</f>
        <v>-9.7890295358649793E-2</v>
      </c>
      <c r="AD1256" s="29">
        <f>USA!AD1234/USA!AC1234-1</f>
        <v>-0.1543498596819457</v>
      </c>
      <c r="AE1256" s="29">
        <f>USA!AE1234/USA!AD1234-1</f>
        <v>-0.19026548672566379</v>
      </c>
      <c r="AF1256" s="29">
        <f>USA!AF1234/USA!AE1234-1</f>
        <v>-6.1475409836065587E-2</v>
      </c>
      <c r="AG1256" s="29">
        <f>USA!AG1234/USA!AF1234-1</f>
        <v>-0.42794759825327522</v>
      </c>
      <c r="AH1256" s="29">
        <f>USA!AH1234/USA!AG1234-1</f>
        <v>0.10941475826972025</v>
      </c>
      <c r="AI1256" s="29">
        <f>USA!AI1234/USA!AH1234-1</f>
        <v>-8.9449541284403633E-2</v>
      </c>
      <c r="AJ1256" s="29">
        <f>USA!AJ1234/USA!AI1234-1</f>
        <v>-7.0528967254408159E-2</v>
      </c>
      <c r="AK1256" s="29">
        <f>USA!AK1234/USA!AJ1234-1</f>
        <v>0.36856368563685638</v>
      </c>
      <c r="AL1256" s="29">
        <f>USA!AL1234/USA!AK1234-1</f>
        <v>-0.11287128712871297</v>
      </c>
      <c r="AM1256" s="29">
        <f>USA!AM1234/USA!AL1234-1</f>
        <v>-8.0357142857142683E-2</v>
      </c>
      <c r="AN1256" s="29">
        <f>USA!AN1234/USA!AM1234-1</f>
        <v>2.4271844660193054E-3</v>
      </c>
      <c r="AO1256" s="29">
        <f>USA!AO1234/USA!AN1234-1</f>
        <v>-4.6004842615012032E-2</v>
      </c>
      <c r="AP1256" s="29">
        <f>USA!AP1234/USA!AO1234-1</f>
        <v>0.19289340101522856</v>
      </c>
      <c r="AQ1256" s="29">
        <f>USA!AQ1234/USA!AP1234-1</f>
        <v>-0.21063829787234034</v>
      </c>
      <c r="AR1256" s="29">
        <f>USA!AR1234/USA!AQ1234-1</f>
        <v>1.0781671159029615E-2</v>
      </c>
      <c r="AS1256" s="29">
        <f>USA!AS1234/USA!AR1234-1</f>
        <v>0.10666666666666669</v>
      </c>
      <c r="AT1256" s="29">
        <f>USA!AT1234/USA!AS1234-1</f>
        <v>-0.13493975903614464</v>
      </c>
      <c r="AU1256" s="29">
        <f>USA!AU1234/USA!AT1234-1</f>
        <v>-0.22562674094707513</v>
      </c>
      <c r="AV1256" s="29">
        <f>USA!AV1234/USA!AU1234-1</f>
        <v>-5.755395683453246E-2</v>
      </c>
      <c r="AW1256" s="29">
        <f>USA!AW1234/USA!AV1234-1</f>
        <v>1.1450381679389388E-2</v>
      </c>
      <c r="AX1256" s="29">
        <f>USA!AX1234/USA!AW1234-1</f>
        <v>9.0566037735849036E-2</v>
      </c>
      <c r="AY1256" s="29">
        <f>USA!AY1234/USA!AX1234-1</f>
        <v>-7.9584775086505077E-2</v>
      </c>
      <c r="AZ1256" s="29">
        <f>USA!AZ1234/USA!AY1234-1</f>
        <v>-5.6390977443608992E-2</v>
      </c>
      <c r="BA1256" s="29">
        <f>USA!BA1234/USA!AZ1234-1</f>
        <v>5.9760956175298752E-2</v>
      </c>
      <c r="BB1256" s="29">
        <f>USA!BB1234/USA!BA1234-1</f>
        <v>-7.5187969924812581E-3</v>
      </c>
      <c r="BC1256" s="29">
        <f>USA!BC1234/USA!BB1234-1</f>
        <v>-4.9242424242424088E-2</v>
      </c>
      <c r="BD1256" s="29">
        <f>USA!BD1234/USA!BC1234-1</f>
        <v>-5.5776892430278946E-2</v>
      </c>
      <c r="BE1256" s="29">
        <f>USA!BE1234/USA!BD1234-1</f>
        <v>-1.2658227848101333E-2</v>
      </c>
      <c r="BF1256" s="29">
        <f>USA!BF1234/USA!BE1234-1</f>
        <v>-6.8376068376068244E-2</v>
      </c>
      <c r="BG1256" s="29">
        <f>USA!BG1234/USA!BF1234-1</f>
        <v>-0.25229357798165142</v>
      </c>
      <c r="BH1256" s="29">
        <f>USA!BH1234/USA!BG1234-1</f>
        <v>6.1349693251533388E-3</v>
      </c>
      <c r="BI1256" s="29">
        <f>USA!BI1234/USA!BH1234-1</f>
        <v>-8.536585365853655E-2</v>
      </c>
      <c r="BJ1256" s="29">
        <f>USA!BJ1234/USA!BI1234-1</f>
        <v>0.23333333333333339</v>
      </c>
      <c r="BK1256" s="29">
        <f>USA!BK1234/USA!BJ1234-1</f>
        <v>-0.12972972972972963</v>
      </c>
      <c r="BL1256" s="29">
        <f>USA!BL1234/USA!BK1234-1</f>
        <v>-0.20496894409937894</v>
      </c>
      <c r="BM1256" s="29">
        <f>USA!BM1234/USA!BL1234-1</f>
        <v>9.375E-2</v>
      </c>
      <c r="BN1256" s="29">
        <f>USA!BN1234/USA!BM1234-1</f>
        <v>0.16428571428571437</v>
      </c>
      <c r="BO1256" s="29">
        <f>USA!BO1234/USA!BN1234-1</f>
        <v>0.22085889570552131</v>
      </c>
      <c r="BP1256" s="29">
        <f>USA!BP1234/USA!BO1234-1</f>
        <v>-0.10804020100502509</v>
      </c>
      <c r="BQ1256" s="29">
        <f>USA!BQ1234/USA!BP1234-1</f>
        <v>-0.20563380281690147</v>
      </c>
      <c r="BR1256" s="29">
        <f>USA!BR1234/USA!BQ1234-1</f>
        <v>-7.0921985815602828E-2</v>
      </c>
      <c r="BS1256" s="29">
        <f>USA!BS1234/USA!BR1234-1</f>
        <v>-0.24809160305343514</v>
      </c>
      <c r="BT1256" s="29">
        <f>USA!BT1234/USA!BS1234-1</f>
        <v>-0.24791878172588822</v>
      </c>
      <c r="BU1256" s="29">
        <f>USA!BU1234/USA!BT1234-1</f>
        <v>-5.5075593952483848E-2</v>
      </c>
      <c r="BV1256" s="29">
        <f>USA!BV1234/USA!BU1234-1</f>
        <v>0.18800000000000017</v>
      </c>
      <c r="BW1256" s="29">
        <f>USA!BW1234/USA!BV1234-1</f>
        <v>-0.22558922558922556</v>
      </c>
      <c r="BX1256" s="29">
        <f>USA!BX1234/USA!BW1234-1</f>
        <v>4.6583850931676274E-3</v>
      </c>
      <c r="BY1256" s="29">
        <f>USA!BY1234/USA!BX1234-1</f>
        <v>-4.3276661514683012E-2</v>
      </c>
      <c r="BZ1256" s="29">
        <f>USA!BZ1234/USA!BY1234-1</f>
        <v>-0.15508885298869146</v>
      </c>
      <c r="CA1256" s="29">
        <f>USA!CA1234/USA!BZ1234-1</f>
        <v>-4.3977055449330837E-2</v>
      </c>
      <c r="CB1256" s="29">
        <f>USA!CB1234/USA!CA1234-1</f>
        <v>9.000000000000008E-2</v>
      </c>
      <c r="CC1256" s="29">
        <f>USA!CC1234/USA!CB1234-1</f>
        <v>-0.20550458715596331</v>
      </c>
      <c r="CD1256" s="29">
        <f>USA!CD1234/USA!CC1234-1</f>
        <v>0.25404157043879905</v>
      </c>
      <c r="CE1256" s="29">
        <f>USA!CE1234/USA!CD1234-1</f>
        <v>-0.13259668508287292</v>
      </c>
      <c r="CF1256" s="29">
        <f>USA!CF1234/USA!CE1234-1</f>
        <v>0.35244161358811055</v>
      </c>
      <c r="CG1256" s="29">
        <f>USA!CG1234/USA!CF1234-1</f>
        <v>-1.5698587127158659E-2</v>
      </c>
      <c r="CH1256" s="29">
        <f>USA!CH1234/USA!CG1234-1</f>
        <v>9.2503987240829311E-2</v>
      </c>
      <c r="CI1256" s="29">
        <f>USA!CI1234/USA!CH1234-1</f>
        <v>0.10948905109489049</v>
      </c>
      <c r="CJ1256" s="29">
        <f>USA!CJ1234/USA!CI1234-1</f>
        <v>0.31052631578947376</v>
      </c>
      <c r="CK1256" s="29">
        <f>USA!CK1234/USA!CJ1234-1</f>
        <v>-1.907630522088366E-2</v>
      </c>
      <c r="CL1256" s="29">
        <f>USA!CL1234/USA!CK1234-1</f>
        <v>-0.13613101330603894</v>
      </c>
      <c r="CM1256" s="29">
        <f>USA!CM1234/USA!CL1234-1</f>
        <v>8.7677725118483485E-2</v>
      </c>
      <c r="CN1256" s="29">
        <f>USA!CN1234/USA!CM1234-1</f>
        <v>-0.22875816993464049</v>
      </c>
      <c r="CO1256" s="29">
        <f>USA!CO1234/USA!CN1234-1</f>
        <v>-9.8870056497175618E-3</v>
      </c>
      <c r="CP1256" s="29">
        <f>USA!CP1234/USA!CO1234-1</f>
        <v>-8.5592011412268132E-2</v>
      </c>
      <c r="CQ1256" s="29">
        <f>USA!CQ1234/USA!CP1234-1</f>
        <v>0.20748829953198134</v>
      </c>
      <c r="CR1256" s="29">
        <f>USA!CR1234/USA!CQ1234-1</f>
        <v>-4.7803617571059442E-2</v>
      </c>
      <c r="CS1256" s="29">
        <f>USA!CS1234/USA!CR1234-1</f>
        <v>-5.1560379918588861E-2</v>
      </c>
      <c r="CT1256" s="29">
        <f>USA!CT1234/USA!CS1234-1</f>
        <v>-0.12589413447782549</v>
      </c>
      <c r="CU1256" s="29">
        <f>USA!CU1234/USA!CT1234-1</f>
        <v>0.12274959083469716</v>
      </c>
      <c r="CV1256" s="29">
        <f>USA!CV1234/USA!CU1234-1</f>
        <v>-0.24052478134110788</v>
      </c>
      <c r="CW1256" s="29">
        <f>USA!CW1234/USA!CV1234-1</f>
        <v>-0.20921305182341643</v>
      </c>
      <c r="CX1256" s="29">
        <f>USA!CX1234/USA!CW1234-1</f>
        <v>0.12135922330097082</v>
      </c>
      <c r="CY1256" s="29">
        <f>USA!CY1234/USA!CX1234-1</f>
        <v>-0.30952380952380953</v>
      </c>
      <c r="CZ1256" s="29">
        <f>USA!CZ1234/USA!CY1234-1</f>
        <v>0.21630094043887138</v>
      </c>
      <c r="DA1256" s="29">
        <f>USA!DA1234/USA!CZ1234-1</f>
        <v>0.17010309278350522</v>
      </c>
      <c r="DB1256" s="29">
        <f>USA!DB1234/USA!DA1234-1</f>
        <v>-7.4889867841409608E-2</v>
      </c>
      <c r="DC1256" s="29">
        <f>USA!DC1234/USA!DB1234-1</f>
        <v>-0.20714285714285718</v>
      </c>
      <c r="DD1256" s="29">
        <f>USA!DD1234/USA!DC1234-1</f>
        <v>9.0090090090090058E-2</v>
      </c>
      <c r="DE1256" s="29">
        <f>USA!DE1234/USA!DD1234-1</f>
        <v>0.43526170798898067</v>
      </c>
      <c r="DF1256" s="29">
        <f>USA!DF1234/USA!DE1234-1</f>
        <v>-9.213051823416496E-2</v>
      </c>
      <c r="DG1256" s="29">
        <f>USA!DG1234/USA!DF1234-1</f>
        <v>0.23044397463002109</v>
      </c>
      <c r="DH1256" s="29">
        <f>USA!DH1234/USA!DG1234-1</f>
        <v>1.3745704467353903E-2</v>
      </c>
      <c r="DI1256" s="29">
        <f>USA!DI1234/USA!DH1234-1</f>
        <v>0.17966101694915237</v>
      </c>
      <c r="DJ1256" s="29">
        <f>USA!DJ1234/USA!DI1234-1</f>
        <v>5.7471264367816577E-3</v>
      </c>
      <c r="DK1256" s="29">
        <f>USA!DK1234/USA!DJ1234-1</f>
        <v>-0.26</v>
      </c>
      <c r="DL1256" s="29">
        <f>USA!DL1234/USA!DK1234-1</f>
        <v>0.1776061776061777</v>
      </c>
      <c r="DM1256" s="29">
        <f>USA!DM1234/USA!DL1234-1</f>
        <v>0.13934426229508201</v>
      </c>
      <c r="DN1256" s="29">
        <f>USA!DN1234/USA!DM1234-1</f>
        <v>-0.13812949640287764</v>
      </c>
      <c r="DO1256" s="29">
        <f>USA!DO1234/USA!DN1234-1</f>
        <v>0.669449081803005</v>
      </c>
      <c r="DP1256" s="29">
        <f>USA!DP1234/USA!DO1234-1</f>
        <v>0.11499999999999999</v>
      </c>
      <c r="DQ1256" s="29">
        <f>USA!DQ1234/USA!DP1234-1</f>
        <v>0.17219730941704037</v>
      </c>
      <c r="DR1256" s="29">
        <f>USA!DR1234/USA!DQ1234-1</f>
        <v>0.13465952563121641</v>
      </c>
      <c r="DS1256" s="29">
        <f>USA!DS1234/USA!DR1234-1</f>
        <v>-0.13283884018880654</v>
      </c>
      <c r="DT1256" s="29">
        <f>USA!DT1234/USA!DS1234-1</f>
        <v>-0.14152410575427687</v>
      </c>
      <c r="DU1256" s="29">
        <f>USA!DU1234/USA!DT1234-1</f>
        <v>-0.11865942028985499</v>
      </c>
      <c r="DV1256" s="29">
        <f>USA!DV1234/USA!DU1234-1</f>
        <v>-4.624871531346364E-2</v>
      </c>
      <c r="DW1256" s="29">
        <f>USA!DW1234/USA!DV1234-1</f>
        <v>-4.2025862068965414E-2</v>
      </c>
      <c r="DX1256" s="29">
        <f>USA!DX1234/USA!DW1234-1</f>
        <v>-0.13723284589426332</v>
      </c>
      <c r="DY1256" s="29">
        <f>USA!DY1234/USA!DX1234-1</f>
        <v>2.2164276401564598E-2</v>
      </c>
      <c r="DZ1256" s="29">
        <f>USA!DZ1234/USA!DY1234-1</f>
        <v>-1.2755102040815647E-3</v>
      </c>
      <c r="EA1256" s="29">
        <f>USA!EA1234/USA!DZ1234-1</f>
        <v>6.6411238825031971E-2</v>
      </c>
      <c r="EB1256" s="29">
        <f>USA!EB1234/USA!EA1234-1</f>
        <v>-5.9880239520958112E-2</v>
      </c>
      <c r="EC1256" s="29">
        <f>USA!EC1234/USA!EB1234-1</f>
        <v>-0.19999999999999996</v>
      </c>
      <c r="ED1256" s="29">
        <f>USA!ED1234/USA!EC1234-1</f>
        <v>9.0764331210190896E-2</v>
      </c>
      <c r="EE1256" s="29">
        <f>USA!EE1234/USA!ED1234-1</f>
        <v>-0.19999999999999984</v>
      </c>
      <c r="EF1256" s="29">
        <f>USA!EF1234/USA!EE1234-1</f>
        <v>4.9270072992700698E-2</v>
      </c>
      <c r="EG1256" s="29" t="e">
        <f>USA!#REF!/USA!EF1234-1</f>
        <v>#REF!</v>
      </c>
      <c r="EH1256" s="29" t="e">
        <f>USA!#REF!/USA!#REF!-1</f>
        <v>#REF!</v>
      </c>
      <c r="EI1256" s="29" t="e">
        <f>USA!#REF!/USA!#REF!-1</f>
        <v>#REF!</v>
      </c>
      <c r="EJ1256" s="29" t="e">
        <f>USA!#REF!/USA!#REF!-1</f>
        <v>#REF!</v>
      </c>
      <c r="EK1256" s="29" t="e">
        <f>USA!#REF!/USA!#REF!-1</f>
        <v>#REF!</v>
      </c>
      <c r="EL1256" s="29" t="e">
        <f>USA!#REF!/USA!#REF!-1</f>
        <v>#REF!</v>
      </c>
      <c r="EM1256" s="29" t="e">
        <f>USA!#REF!/USA!#REF!-1</f>
        <v>#REF!</v>
      </c>
      <c r="EN1256" s="29" t="e">
        <f>USA!#REF!/USA!#REF!-1</f>
        <v>#REF!</v>
      </c>
    </row>
    <row r="1257" spans="1:144" x14ac:dyDescent="0.3">
      <c r="A1257" t="s">
        <v>1382</v>
      </c>
      <c r="B1257" s="28"/>
      <c r="C1257" s="29">
        <f>USA!C1235/USA!B1235-1</f>
        <v>-0.11783567134268524</v>
      </c>
      <c r="D1257" s="29">
        <f>USA!D1235/USA!C1235-1</f>
        <v>-5.4520672421627392E-3</v>
      </c>
      <c r="E1257" s="29">
        <f>USA!E1235/USA!D1235-1</f>
        <v>8.7254454088624867E-2</v>
      </c>
      <c r="F1257" s="29">
        <f>USA!F1235/USA!E1235-1</f>
        <v>0</v>
      </c>
      <c r="G1257" s="29">
        <f>USA!G1235/USA!F1235-1</f>
        <v>0.11218487394957966</v>
      </c>
      <c r="H1257" s="29">
        <f>USA!H1235/USA!G1235-1</f>
        <v>-8.2357385719682652E-2</v>
      </c>
      <c r="I1257" s="29">
        <f>USA!I1235/USA!H1235-1</f>
        <v>0</v>
      </c>
      <c r="J1257" s="29">
        <f>USA!J1235/USA!I1235-1</f>
        <v>4.9403046521203642E-3</v>
      </c>
      <c r="K1257" s="29">
        <f>USA!K1235/USA!J1235-1</f>
        <v>-0.10118803768947149</v>
      </c>
      <c r="L1257" s="29">
        <f>USA!L1235/USA!K1235-1</f>
        <v>0</v>
      </c>
      <c r="M1257" s="29">
        <f>USA!M1235/USA!L1235-1</f>
        <v>-9.8906107566089418E-2</v>
      </c>
      <c r="N1257" s="29">
        <f>USA!N1235/USA!M1235-1</f>
        <v>-0.1299949418310572</v>
      </c>
      <c r="O1257" s="29">
        <f>USA!O1235/USA!N1235-1</f>
        <v>0.27383720930232558</v>
      </c>
      <c r="P1257" s="29">
        <f>USA!P1235/USA!O1235-1</f>
        <v>0.10953902327704235</v>
      </c>
      <c r="Q1257" s="29">
        <f>USA!Q1235/USA!P1235-1</f>
        <v>-6.2525709584533073E-2</v>
      </c>
      <c r="R1257" s="29">
        <f>USA!R1235/USA!Q1235-1</f>
        <v>-0.17551557700745946</v>
      </c>
      <c r="S1257" s="29">
        <f>USA!S1235/USA!R1235-1</f>
        <v>6.7056945183608496E-2</v>
      </c>
      <c r="T1257" s="29">
        <f>USA!T1235/USA!S1235-1</f>
        <v>-0.10573566084788033</v>
      </c>
      <c r="U1257" s="29">
        <f>USA!U1235/USA!T1235-1</f>
        <v>9.9274958170663785E-2</v>
      </c>
      <c r="V1257" s="29">
        <f>USA!V1235/USA!U1235-1</f>
        <v>-2.5367833587012223E-3</v>
      </c>
      <c r="W1257" s="29">
        <f>USA!W1235/USA!V1235-1</f>
        <v>1.322482197355046E-2</v>
      </c>
      <c r="X1257" s="29">
        <f>USA!X1235/USA!W1235-1</f>
        <v>0.14859437751004001</v>
      </c>
      <c r="Y1257" s="29">
        <f>USA!Y1235/USA!X1235-1</f>
        <v>-7.9108391608391559E-2</v>
      </c>
      <c r="Z1257" s="29">
        <f>USA!Z1235/USA!Y1235-1</f>
        <v>-5.3156146179402008E-2</v>
      </c>
      <c r="AA1257" s="29">
        <f>USA!AA1235/USA!Z1235-1</f>
        <v>0.12882205513784473</v>
      </c>
      <c r="AB1257" s="29">
        <f>USA!AB1235/USA!AA1235-1</f>
        <v>0.1403197158081706</v>
      </c>
      <c r="AC1257" s="29">
        <f>USA!AC1235/USA!AB1235-1</f>
        <v>8.9563862928348836E-2</v>
      </c>
      <c r="AD1257" s="29">
        <f>USA!AD1235/USA!AC1235-1</f>
        <v>-4.6819156540385931E-2</v>
      </c>
      <c r="AE1257" s="29">
        <f>USA!AE1235/USA!AD1235-1</f>
        <v>-0.11586051743532066</v>
      </c>
      <c r="AF1257" s="29">
        <f>USA!AF1235/USA!AE1235-1</f>
        <v>1.4843087362171437E-2</v>
      </c>
      <c r="AG1257" s="29">
        <f>USA!AG1235/USA!AF1235-1</f>
        <v>-3.4684496447973223E-2</v>
      </c>
      <c r="AH1257" s="29">
        <f>USA!AH1235/USA!AG1235-1</f>
        <v>0.10692640692640687</v>
      </c>
      <c r="AI1257" s="29">
        <f>USA!AI1235/USA!AH1235-1</f>
        <v>-9.5815408682049297E-2</v>
      </c>
      <c r="AJ1257" s="29">
        <f>USA!AJ1235/USA!AI1235-1</f>
        <v>4.3685121107266411E-2</v>
      </c>
      <c r="AK1257" s="29">
        <f>USA!AK1235/USA!AJ1235-1</f>
        <v>-3.1910484873601264E-2</v>
      </c>
      <c r="AL1257" s="29">
        <f>USA!AL1235/USA!AK1235-1</f>
        <v>-2.4828767123287632E-2</v>
      </c>
      <c r="AM1257" s="29">
        <f>USA!AM1235/USA!AL1235-1</f>
        <v>-4.1264266900790214E-2</v>
      </c>
      <c r="AN1257" s="29">
        <f>USA!AN1235/USA!AM1235-1</f>
        <v>4.2124542124542197E-2</v>
      </c>
      <c r="AO1257" s="29">
        <f>USA!AO1235/USA!AN1235-1</f>
        <v>-0.15729349736379616</v>
      </c>
      <c r="AP1257" s="29">
        <f>USA!AP1235/USA!AO1235-1</f>
        <v>-4.2752867570385877E-2</v>
      </c>
      <c r="AQ1257" s="29">
        <f>USA!AQ1235/USA!AP1235-1</f>
        <v>-0.12745098039215685</v>
      </c>
      <c r="AR1257" s="29">
        <f>USA!AR1235/USA!AQ1235-1</f>
        <v>0.1910112359550562</v>
      </c>
      <c r="AS1257" s="29">
        <f>USA!AS1235/USA!AR1235-1</f>
        <v>0.10062893081761026</v>
      </c>
      <c r="AT1257" s="29">
        <f>USA!AT1235/USA!AS1235-1</f>
        <v>8.7142857142856966E-2</v>
      </c>
      <c r="AU1257" s="29">
        <f>USA!AU1235/USA!AT1235-1</f>
        <v>0.14980289093298294</v>
      </c>
      <c r="AV1257" s="29">
        <f>USA!AV1235/USA!AU1235-1</f>
        <v>-4.4190476190476224E-2</v>
      </c>
      <c r="AW1257" s="29">
        <f>USA!AW1235/USA!AV1235-1</f>
        <v>-7.532881626145882E-2</v>
      </c>
      <c r="AX1257" s="29">
        <f>USA!AX1235/USA!AW1235-1</f>
        <v>8.017241379310347E-2</v>
      </c>
      <c r="AY1257" s="29">
        <f>USA!AY1235/USA!AX1235-1</f>
        <v>0.11612130885873895</v>
      </c>
      <c r="AZ1257" s="29">
        <f>USA!AZ1235/USA!AY1235-1</f>
        <v>0.24776546299606728</v>
      </c>
      <c r="BA1257" s="29">
        <f>USA!BA1235/USA!AZ1235-1</f>
        <v>-4.9856733524355379E-2</v>
      </c>
      <c r="BB1257" s="29">
        <f>USA!BB1235/USA!BA1235-1</f>
        <v>0.26749095295536818</v>
      </c>
      <c r="BC1257" s="29">
        <f>USA!BC1235/USA!BB1235-1</f>
        <v>0.16726147989531293</v>
      </c>
      <c r="BD1257" s="29">
        <f>USA!BD1235/USA!BC1235-1</f>
        <v>2.3440684875662532E-2</v>
      </c>
      <c r="BE1257" s="29">
        <f>USA!BE1235/USA!BD1235-1</f>
        <v>-1.1153156741684933E-2</v>
      </c>
      <c r="BF1257" s="29">
        <f>USA!BF1235/USA!BE1235-1</f>
        <v>0.10412890231621352</v>
      </c>
      <c r="BG1257" s="29">
        <f>USA!BG1235/USA!BF1235-1</f>
        <v>-0.11984677125136811</v>
      </c>
      <c r="BH1257" s="29">
        <f>USA!BH1235/USA!BG1235-1</f>
        <v>2.0932642487046627E-2</v>
      </c>
      <c r="BI1257" s="29">
        <f>USA!BI1235/USA!BH1235-1</f>
        <v>-0.2880633373934226</v>
      </c>
      <c r="BJ1257" s="29">
        <f>USA!BJ1235/USA!BI1235-1</f>
        <v>6.3872255489022089E-2</v>
      </c>
      <c r="BK1257" s="29">
        <f>USA!BK1235/USA!BJ1235-1</f>
        <v>0.10158134548378439</v>
      </c>
      <c r="BL1257" s="29">
        <f>USA!BL1235/USA!BK1235-1</f>
        <v>-3.454987834549883E-2</v>
      </c>
      <c r="BM1257" s="29">
        <f>USA!BM1235/USA!BL1235-1</f>
        <v>-4.6118951612903136E-2</v>
      </c>
      <c r="BN1257" s="29">
        <f>USA!BN1235/USA!BM1235-1</f>
        <v>6.9220607661822919E-2</v>
      </c>
      <c r="BO1257" s="29">
        <f>USA!BO1235/USA!BN1235-1</f>
        <v>3.706449221645669E-2</v>
      </c>
      <c r="BP1257" s="29">
        <f>USA!BP1235/USA!BO1235-1</f>
        <v>5.480104836788291E-3</v>
      </c>
      <c r="BQ1257" s="29">
        <f>USA!BQ1235/USA!BP1235-1</f>
        <v>-2.3696682464454999E-2</v>
      </c>
      <c r="BR1257" s="29">
        <f>USA!BR1235/USA!BQ1235-1</f>
        <v>3.7864077669902851E-2</v>
      </c>
      <c r="BS1257" s="29">
        <f>USA!BS1235/USA!BR1235-1</f>
        <v>-0.11576239476145922</v>
      </c>
      <c r="BT1257" s="29">
        <f>USA!BT1235/USA!BS1235-1</f>
        <v>-0.1060565987833908</v>
      </c>
      <c r="BU1257" s="29">
        <f>USA!BU1235/USA!BT1235-1</f>
        <v>4.2899408284023721E-2</v>
      </c>
      <c r="BV1257" s="29">
        <f>USA!BV1235/USA!BU1235-1</f>
        <v>4.8794326241134778E-2</v>
      </c>
      <c r="BW1257" s="29">
        <f>USA!BW1235/USA!BV1235-1</f>
        <v>2.6778469028942542E-2</v>
      </c>
      <c r="BX1257" s="29">
        <f>USA!BX1235/USA!BW1235-1</f>
        <v>1.5279241306638491E-2</v>
      </c>
      <c r="BY1257" s="29">
        <f>USA!BY1235/USA!BX1235-1</f>
        <v>0.12636222106901918</v>
      </c>
      <c r="BZ1257" s="29">
        <f>USA!BZ1235/USA!BY1235-1</f>
        <v>-1.0366275051831297E-2</v>
      </c>
      <c r="CA1257" s="29">
        <f>USA!CA1235/USA!BZ1235-1</f>
        <v>6.7271880819366858E-2</v>
      </c>
      <c r="CB1257" s="29">
        <f>USA!CB1235/USA!CA1235-1</f>
        <v>-7.3500545256270589E-2</v>
      </c>
      <c r="CC1257" s="29">
        <f>USA!CC1235/USA!CB1235-1</f>
        <v>-2.9896421845574284E-2</v>
      </c>
      <c r="CD1257" s="29">
        <f>USA!CD1235/USA!CC1235-1</f>
        <v>0.11793254064547432</v>
      </c>
      <c r="CE1257" s="29">
        <f>USA!CE1235/USA!CD1235-1</f>
        <v>-0.23963533752984589</v>
      </c>
      <c r="CF1257" s="29">
        <f>USA!CF1235/USA!CE1235-1</f>
        <v>-0.19954324864401951</v>
      </c>
      <c r="CG1257" s="29">
        <f>USA!CG1235/USA!CF1235-1</f>
        <v>-6.526390870185439E-2</v>
      </c>
      <c r="CH1257" s="29">
        <f>USA!CH1235/USA!CG1235-1</f>
        <v>0.17588706600534154</v>
      </c>
      <c r="CI1257" s="29">
        <f>USA!CI1235/USA!CH1235-1</f>
        <v>2.9526281635301688E-2</v>
      </c>
      <c r="CJ1257" s="29">
        <f>USA!CJ1235/USA!CI1235-1</f>
        <v>3.3722029624960514E-2</v>
      </c>
      <c r="CK1257" s="29">
        <f>USA!CK1235/USA!CJ1235-1</f>
        <v>-0.11280487804878037</v>
      </c>
      <c r="CL1257" s="29">
        <f>USA!CL1235/USA!CK1235-1</f>
        <v>-8.6597938144330033E-2</v>
      </c>
      <c r="CM1257" s="29">
        <f>USA!CM1235/USA!CL1235-1</f>
        <v>0.16440933032355165</v>
      </c>
      <c r="CN1257" s="29">
        <f>USA!CN1235/USA!CM1235-1</f>
        <v>-8.2714054927302105E-2</v>
      </c>
      <c r="CO1257" s="29">
        <f>USA!CO1235/USA!CN1235-1</f>
        <v>-2.8178936245156772E-2</v>
      </c>
      <c r="CP1257" s="29">
        <f>USA!CP1235/USA!CO1235-1</f>
        <v>-0.12830735773831092</v>
      </c>
      <c r="CQ1257" s="29">
        <f>USA!CQ1235/USA!CP1235-1</f>
        <v>2.6611226611226613E-2</v>
      </c>
      <c r="CR1257" s="29">
        <f>USA!CR1235/USA!CQ1235-1</f>
        <v>2.3086269744835963E-2</v>
      </c>
      <c r="CS1257" s="29">
        <f>USA!CS1235/USA!CR1235-1</f>
        <v>-3.0482977038796655E-2</v>
      </c>
      <c r="CT1257" s="29">
        <f>USA!CT1235/USA!CS1235-1</f>
        <v>-2.0416496529194195E-3</v>
      </c>
      <c r="CU1257" s="29">
        <f>USA!CU1235/USA!CT1235-1</f>
        <v>-7.7332242225859216E-2</v>
      </c>
      <c r="CV1257" s="29">
        <f>USA!CV1235/USA!CU1235-1</f>
        <v>6.2084257206209692E-3</v>
      </c>
      <c r="CW1257" s="29">
        <f>USA!CW1235/USA!CV1235-1</f>
        <v>-2.4239753195240188E-2</v>
      </c>
      <c r="CX1257" s="29">
        <f>USA!CX1235/USA!CW1235-1</f>
        <v>-2.3938572719060525E-2</v>
      </c>
      <c r="CY1257" s="29">
        <f>USA!CY1235/USA!CX1235-1</f>
        <v>3.7019898195280732E-3</v>
      </c>
      <c r="CZ1257" s="29">
        <f>USA!CZ1235/USA!CY1235-1</f>
        <v>-0.14707238358690644</v>
      </c>
      <c r="DA1257" s="29">
        <f>USA!DA1235/USA!CZ1235-1</f>
        <v>0.11675675675675667</v>
      </c>
      <c r="DB1257" s="29">
        <f>USA!DB1235/USA!DA1235-1</f>
        <v>-9.535333978702798E-2</v>
      </c>
      <c r="DC1257" s="29">
        <f>USA!DC1235/USA!DB1235-1</f>
        <v>3.2102728731941976E-3</v>
      </c>
      <c r="DD1257" s="29">
        <f>USA!DD1235/USA!DC1235-1</f>
        <v>-4.2666666666666742E-2</v>
      </c>
      <c r="DE1257" s="29">
        <f>USA!DE1235/USA!DD1235-1</f>
        <v>-6.3509749303621188E-2</v>
      </c>
      <c r="DF1257" s="29">
        <f>USA!DF1235/USA!DE1235-1</f>
        <v>-6.662700773349195E-2</v>
      </c>
      <c r="DG1257" s="29">
        <f>USA!DG1235/USA!DF1235-1</f>
        <v>-0.195666029318037</v>
      </c>
      <c r="DH1257" s="29">
        <f>USA!DH1235/USA!DG1235-1</f>
        <v>8.1616481774960503E-2</v>
      </c>
      <c r="DI1257" s="29">
        <f>USA!DI1235/USA!DH1235-1</f>
        <v>-3.2967032967033072E-2</v>
      </c>
      <c r="DJ1257" s="29">
        <f>USA!DJ1235/USA!DI1235-1</f>
        <v>0.10378787878787876</v>
      </c>
      <c r="DK1257" s="29">
        <f>USA!DK1235/USA!DJ1235-1</f>
        <v>-1.0981468771448233E-2</v>
      </c>
      <c r="DL1257" s="29">
        <f>USA!DL1235/USA!DK1235-1</f>
        <v>-7.911172796668986E-2</v>
      </c>
      <c r="DM1257" s="29">
        <f>USA!DM1235/USA!DL1235-1</f>
        <v>0.15071590052750561</v>
      </c>
      <c r="DN1257" s="29">
        <f>USA!DN1235/USA!DM1235-1</f>
        <v>-4.3876882776686332E-2</v>
      </c>
      <c r="DO1257" s="29">
        <f>USA!DO1235/USA!DN1235-1</f>
        <v>-6.438356164383563E-2</v>
      </c>
      <c r="DP1257" s="29">
        <f>USA!DP1235/USA!DO1235-1</f>
        <v>-7.6134699853587229E-2</v>
      </c>
      <c r="DQ1257" s="29">
        <f>USA!DQ1235/USA!DP1235-1</f>
        <v>-0.10142630744849446</v>
      </c>
      <c r="DR1257" s="29">
        <f>USA!DR1235/USA!DQ1235-1</f>
        <v>3.1746031746031633E-2</v>
      </c>
      <c r="DS1257" s="29">
        <f>USA!DS1235/USA!DR1235-1</f>
        <v>-0.1316239316239316</v>
      </c>
      <c r="DT1257" s="29">
        <f>USA!DT1235/USA!DS1235-1</f>
        <v>-0.14862204724409445</v>
      </c>
      <c r="DU1257" s="29">
        <f>USA!DU1235/USA!DT1235-1</f>
        <v>-0.12369942196531791</v>
      </c>
      <c r="DV1257" s="29">
        <f>USA!DV1235/USA!DU1235-1</f>
        <v>-0.2783641160949869</v>
      </c>
      <c r="DW1257" s="29">
        <f>USA!DW1235/USA!DV1235-1</f>
        <v>-0.26508226691042047</v>
      </c>
      <c r="DX1257" s="29">
        <f>USA!DX1235/USA!DW1235-1</f>
        <v>-1.243781094527352E-2</v>
      </c>
      <c r="DY1257" s="29">
        <f>USA!DY1235/USA!DX1235-1</f>
        <v>0.39042821158690155</v>
      </c>
      <c r="DZ1257" s="29">
        <f>USA!DZ1235/USA!DY1235-1</f>
        <v>-1.4492753623188248E-2</v>
      </c>
      <c r="EA1257" s="29">
        <f>USA!EA1235/USA!DZ1235-1</f>
        <v>0.16544117647058809</v>
      </c>
      <c r="EB1257" s="29">
        <f>USA!EB1235/USA!EA1235-1</f>
        <v>-4.1009463722397443E-2</v>
      </c>
      <c r="EC1257" s="29">
        <f>USA!EC1235/USA!EB1235-1</f>
        <v>-0.36842105263157898</v>
      </c>
      <c r="ED1257" s="29">
        <f>USA!ED1235/USA!EC1235-1</f>
        <v>-6.2499999999999889E-2</v>
      </c>
      <c r="EE1257" s="29">
        <f>USA!EE1235/USA!ED1235-1</f>
        <v>-2.777777777777779E-2</v>
      </c>
      <c r="EF1257" s="29">
        <f>USA!EF1235/USA!EE1235-1</f>
        <v>0.63714285714285723</v>
      </c>
      <c r="EG1257" s="29" t="e">
        <f>USA!#REF!/USA!EF1235-1</f>
        <v>#REF!</v>
      </c>
      <c r="EH1257" s="29" t="e">
        <f>USA!#REF!/USA!#REF!-1</f>
        <v>#REF!</v>
      </c>
      <c r="EI1257" s="29" t="e">
        <f>USA!#REF!/USA!#REF!-1</f>
        <v>#REF!</v>
      </c>
      <c r="EJ1257" s="29" t="e">
        <f>USA!#REF!/USA!#REF!-1</f>
        <v>#REF!</v>
      </c>
      <c r="EK1257" s="29" t="e">
        <f>USA!#REF!/USA!#REF!-1</f>
        <v>#REF!</v>
      </c>
      <c r="EL1257" s="29" t="e">
        <f>USA!#REF!/USA!#REF!-1</f>
        <v>#REF!</v>
      </c>
      <c r="EM1257" s="29" t="e">
        <f>USA!#REF!/USA!#REF!-1</f>
        <v>#REF!</v>
      </c>
      <c r="EN1257" s="29" t="e">
        <f>USA!#REF!/USA!#REF!-1</f>
        <v>#REF!</v>
      </c>
    </row>
    <row r="1258" spans="1:144" x14ac:dyDescent="0.3">
      <c r="A1258" t="s">
        <v>1383</v>
      </c>
      <c r="B1258" s="28"/>
      <c r="C1258" s="29">
        <f>USA!C1236/USA!B1236-1</f>
        <v>0.21791044776119395</v>
      </c>
      <c r="D1258" s="29">
        <f>USA!D1236/USA!C1236-1</f>
        <v>1.71568627450982E-2</v>
      </c>
      <c r="E1258" s="29">
        <f>USA!E1236/USA!D1236-1</f>
        <v>0.37590361445783116</v>
      </c>
      <c r="F1258" s="29">
        <f>USA!F1236/USA!E1236-1</f>
        <v>0</v>
      </c>
      <c r="G1258" s="29">
        <f>USA!G1236/USA!F1236-1</f>
        <v>3.5026269702278512E-3</v>
      </c>
      <c r="H1258" s="29">
        <f>USA!H1236/USA!G1236-1</f>
        <v>5.9336823734729371E-2</v>
      </c>
      <c r="I1258" s="29">
        <f>USA!I1236/USA!H1236-1</f>
        <v>0</v>
      </c>
      <c r="J1258" s="29">
        <f>USA!J1236/USA!I1236-1</f>
        <v>2.1416803953871577E-2</v>
      </c>
      <c r="K1258" s="29">
        <f>USA!K1236/USA!J1236-1</f>
        <v>0.15322580645161299</v>
      </c>
      <c r="L1258" s="29">
        <f>USA!L1236/USA!K1236-1</f>
        <v>0</v>
      </c>
      <c r="M1258" s="29">
        <f>USA!M1236/USA!L1236-1</f>
        <v>0.11468531468531462</v>
      </c>
      <c r="N1258" s="29">
        <f>USA!N1236/USA!M1236-1</f>
        <v>1.2547051442910906E-2</v>
      </c>
      <c r="O1258" s="29">
        <f>USA!O1236/USA!N1236-1</f>
        <v>0.46220570012391571</v>
      </c>
      <c r="P1258" s="29">
        <f>USA!P1236/USA!O1236-1</f>
        <v>0.22881355932203373</v>
      </c>
      <c r="Q1258" s="29">
        <f>USA!Q1236/USA!P1236-1</f>
        <v>-3.5862068965517246E-2</v>
      </c>
      <c r="R1258" s="29">
        <f>USA!R1236/USA!Q1236-1</f>
        <v>4.5779685264663694E-2</v>
      </c>
      <c r="S1258" s="29">
        <f>USA!S1236/USA!R1236-1</f>
        <v>4.7879616963064642E-3</v>
      </c>
      <c r="T1258" s="29">
        <f>USA!T1236/USA!S1236-1</f>
        <v>-7.1477195371000612E-2</v>
      </c>
      <c r="U1258" s="29">
        <f>USA!U1236/USA!T1236-1</f>
        <v>0.10703812316715533</v>
      </c>
      <c r="V1258" s="29">
        <f>USA!V1236/USA!U1236-1</f>
        <v>-0.14966887417218544</v>
      </c>
      <c r="W1258" s="29">
        <f>USA!W1236/USA!V1236-1</f>
        <v>0.14797507788162001</v>
      </c>
      <c r="X1258" s="29">
        <f>USA!X1236/USA!W1236-1</f>
        <v>-4.7489823609226711E-2</v>
      </c>
      <c r="Y1258" s="29">
        <f>USA!Y1236/USA!X1236-1</f>
        <v>-0.13603988603988593</v>
      </c>
      <c r="Z1258" s="29">
        <f>USA!Z1236/USA!Y1236-1</f>
        <v>-9.8928276999176168E-3</v>
      </c>
      <c r="AA1258" s="29">
        <f>USA!AA1236/USA!Z1236-1</f>
        <v>0.24895920066611166</v>
      </c>
      <c r="AB1258" s="29">
        <f>USA!AB1236/USA!AA1236-1</f>
        <v>6.133333333333324E-2</v>
      </c>
      <c r="AC1258" s="29">
        <f>USA!AC1236/USA!AB1236-1</f>
        <v>-0.27952261306532655</v>
      </c>
      <c r="AD1258" s="29">
        <f>USA!AD1236/USA!AC1236-1</f>
        <v>2.3539668700959027E-2</v>
      </c>
      <c r="AE1258" s="29">
        <f>USA!AE1236/USA!AD1236-1</f>
        <v>-6.3032367972742809E-2</v>
      </c>
      <c r="AF1258" s="29">
        <f>USA!AF1236/USA!AE1236-1</f>
        <v>-3.6363636363636376E-2</v>
      </c>
      <c r="AG1258" s="29">
        <f>USA!AG1236/USA!AF1236-1</f>
        <v>-9.0566037735848925E-2</v>
      </c>
      <c r="AH1258" s="29">
        <f>USA!AH1236/USA!AG1236-1</f>
        <v>0.26867219917012441</v>
      </c>
      <c r="AI1258" s="29">
        <f>USA!AI1236/USA!AH1236-1</f>
        <v>-2.5347506132461173E-2</v>
      </c>
      <c r="AJ1258" s="29">
        <f>USA!AJ1236/USA!AI1236-1</f>
        <v>1.8456375838926231E-2</v>
      </c>
      <c r="AK1258" s="29">
        <f>USA!AK1236/USA!AJ1236-1</f>
        <v>-2.3887973640856708E-2</v>
      </c>
      <c r="AL1258" s="29">
        <f>USA!AL1236/USA!AK1236-1</f>
        <v>-1.4345991561181437E-2</v>
      </c>
      <c r="AM1258" s="29">
        <f>USA!AM1236/USA!AL1236-1</f>
        <v>-3.7671232876712257E-2</v>
      </c>
      <c r="AN1258" s="29">
        <f>USA!AN1236/USA!AM1236-1</f>
        <v>3.6476868327402157E-2</v>
      </c>
      <c r="AO1258" s="29">
        <f>USA!AO1236/USA!AN1236-1</f>
        <v>-3.6909871244635184E-2</v>
      </c>
      <c r="AP1258" s="29">
        <f>USA!AP1236/USA!AO1236-1</f>
        <v>0.11140819964349369</v>
      </c>
      <c r="AQ1258" s="29">
        <f>USA!AQ1236/USA!AP1236-1</f>
        <v>3.287890938251814E-2</v>
      </c>
      <c r="AR1258" s="29">
        <f>USA!AR1236/USA!AQ1236-1</f>
        <v>-0.14906832298136641</v>
      </c>
      <c r="AS1258" s="29">
        <f>USA!AS1236/USA!AR1236-1</f>
        <v>8.6678832116788174E-2</v>
      </c>
      <c r="AT1258" s="29">
        <f>USA!AT1236/USA!AS1236-1</f>
        <v>-6.801007556675065E-2</v>
      </c>
      <c r="AU1258" s="29">
        <f>USA!AU1236/USA!AT1236-1</f>
        <v>-9.9099099099099086E-2</v>
      </c>
      <c r="AV1258" s="29">
        <f>USA!AV1236/USA!AU1236-1</f>
        <v>6.0999999999999943E-2</v>
      </c>
      <c r="AW1258" s="29">
        <f>USA!AW1236/USA!AV1236-1</f>
        <v>2.827521206409056E-3</v>
      </c>
      <c r="AX1258" s="29">
        <f>USA!AX1236/USA!AW1236-1</f>
        <v>2.1616541353383312E-2</v>
      </c>
      <c r="AY1258" s="29">
        <f>USA!AY1236/USA!AX1236-1</f>
        <v>4.9678012879484923E-2</v>
      </c>
      <c r="AZ1258" s="29">
        <f>USA!AZ1236/USA!AY1236-1</f>
        <v>0.1831726555652935</v>
      </c>
      <c r="BA1258" s="29">
        <f>USA!BA1236/USA!AZ1236-1</f>
        <v>-2.962962962962945E-3</v>
      </c>
      <c r="BB1258" s="29">
        <f>USA!BB1236/USA!BA1236-1</f>
        <v>8.9153046062406816E-3</v>
      </c>
      <c r="BC1258" s="29">
        <f>USA!BC1236/USA!BB1236-1</f>
        <v>0.10309278350515472</v>
      </c>
      <c r="BD1258" s="29">
        <f>USA!BD1236/USA!BC1236-1</f>
        <v>-7.6769025367156241E-2</v>
      </c>
      <c r="BE1258" s="29">
        <f>USA!BE1236/USA!BD1236-1</f>
        <v>0.10556760665220533</v>
      </c>
      <c r="BF1258" s="29">
        <f>USA!BF1236/USA!BE1236-1</f>
        <v>2.419882275997387E-2</v>
      </c>
      <c r="BG1258" s="29">
        <f>USA!BG1236/USA!BF1236-1</f>
        <v>-6.6411238825031971E-2</v>
      </c>
      <c r="BH1258" s="29">
        <f>USA!BH1236/USA!BG1236-1</f>
        <v>7.5923392612859075E-2</v>
      </c>
      <c r="BI1258" s="29">
        <f>USA!BI1236/USA!BH1236-1</f>
        <v>-1.9707565162110696E-2</v>
      </c>
      <c r="BJ1258" s="29">
        <f>USA!BJ1236/USA!BI1236-1</f>
        <v>8.5603112840466844E-2</v>
      </c>
      <c r="BK1258" s="29">
        <f>USA!BK1236/USA!BJ1236-1</f>
        <v>6.6905615292712106E-2</v>
      </c>
      <c r="BL1258" s="29">
        <f>USA!BL1236/USA!BK1236-1</f>
        <v>6.9428891377379731E-2</v>
      </c>
      <c r="BM1258" s="29">
        <f>USA!BM1236/USA!BL1236-1</f>
        <v>-0.17748691099476444</v>
      </c>
      <c r="BN1258" s="29">
        <f>USA!BN1236/USA!BM1236-1</f>
        <v>6.3653723742840285E-4</v>
      </c>
      <c r="BO1258" s="29">
        <f>USA!BO1236/USA!BN1236-1</f>
        <v>8.1424936386768509E-2</v>
      </c>
      <c r="BP1258" s="29">
        <f>USA!BP1236/USA!BO1236-1</f>
        <v>1.1764705882352899E-2</v>
      </c>
      <c r="BQ1258" s="29">
        <f>USA!BQ1236/USA!BP1236-1</f>
        <v>-0.10988372093023246</v>
      </c>
      <c r="BR1258" s="29">
        <f>USA!BR1236/USA!BQ1236-1</f>
        <v>0.11757021554539504</v>
      </c>
      <c r="BS1258" s="29">
        <f>USA!BS1236/USA!BR1236-1</f>
        <v>-0.12682641729982469</v>
      </c>
      <c r="BT1258" s="29">
        <f>USA!BT1236/USA!BS1236-1</f>
        <v>0.15127175368139212</v>
      </c>
      <c r="BU1258" s="29">
        <f>USA!BU1236/USA!BT1236-1</f>
        <v>-8.2558139534883668E-2</v>
      </c>
      <c r="BV1258" s="29">
        <f>USA!BV1236/USA!BU1236-1</f>
        <v>1.4575411913815062E-2</v>
      </c>
      <c r="BW1258" s="29">
        <f>USA!BW1236/USA!BV1236-1</f>
        <v>-4.5596502186133758E-2</v>
      </c>
      <c r="BX1258" s="29">
        <f>USA!BX1236/USA!BW1236-1</f>
        <v>-4.7774869109947549E-2</v>
      </c>
      <c r="BY1258" s="29">
        <f>USA!BY1236/USA!BX1236-1</f>
        <v>-1.3745704467355013E-3</v>
      </c>
      <c r="BZ1258" s="29">
        <f>USA!BZ1236/USA!BY1236-1</f>
        <v>1.6517549896765349E-2</v>
      </c>
      <c r="CA1258" s="29">
        <f>USA!CA1236/USA!BZ1236-1</f>
        <v>-1.5572105619499066E-2</v>
      </c>
      <c r="CB1258" s="29">
        <f>USA!CB1236/USA!CA1236-1</f>
        <v>-1.3755158184318717E-3</v>
      </c>
      <c r="CC1258" s="29">
        <f>USA!CC1236/USA!CB1236-1</f>
        <v>-3.7190082644628086E-2</v>
      </c>
      <c r="CD1258" s="29">
        <f>USA!CD1236/USA!CC1236-1</f>
        <v>9.9427753934191676E-2</v>
      </c>
      <c r="CE1258" s="29">
        <f>USA!CE1236/USA!CD1236-1</f>
        <v>-9.4990240728692221E-2</v>
      </c>
      <c r="CF1258" s="29">
        <f>USA!CF1236/USA!CE1236-1</f>
        <v>-4.6728971962616828E-2</v>
      </c>
      <c r="CG1258" s="29">
        <f>USA!CG1236/USA!CF1236-1</f>
        <v>-9.6530920060331815E-2</v>
      </c>
      <c r="CH1258" s="29">
        <f>USA!CH1236/USA!CG1236-1</f>
        <v>-1.6694490818029983E-3</v>
      </c>
      <c r="CI1258" s="29">
        <f>USA!CI1236/USA!CH1236-1</f>
        <v>0.26003344481605351</v>
      </c>
      <c r="CJ1258" s="29">
        <f>USA!CJ1236/USA!CI1236-1</f>
        <v>0.14598540145985406</v>
      </c>
      <c r="CK1258" s="29">
        <f>USA!CK1236/USA!CJ1236-1</f>
        <v>-0.15576143601621306</v>
      </c>
      <c r="CL1258" s="29">
        <f>USA!CL1236/USA!CK1236-1</f>
        <v>6.8587105624140499E-4</v>
      </c>
      <c r="CM1258" s="29">
        <f>USA!CM1236/USA!CL1236-1</f>
        <v>-8.2248115147361189E-2</v>
      </c>
      <c r="CN1258" s="29">
        <f>USA!CN1236/USA!CM1236-1</f>
        <v>2.2404779686333587E-3</v>
      </c>
      <c r="CO1258" s="29">
        <f>USA!CO1236/USA!CN1236-1</f>
        <v>2.9806259314457684E-3</v>
      </c>
      <c r="CP1258" s="29">
        <f>USA!CP1236/USA!CO1236-1</f>
        <v>5.1263001485884141E-2</v>
      </c>
      <c r="CQ1258" s="29">
        <f>USA!CQ1236/USA!CP1236-1</f>
        <v>0.18021201413427557</v>
      </c>
      <c r="CR1258" s="29">
        <f>USA!CR1236/USA!CQ1236-1</f>
        <v>6.2874251497005984E-2</v>
      </c>
      <c r="CS1258" s="29">
        <f>USA!CS1236/USA!CR1236-1</f>
        <v>-0.15774647887323945</v>
      </c>
      <c r="CT1258" s="29">
        <f>USA!CT1236/USA!CS1236-1</f>
        <v>-3.0100334448160515E-2</v>
      </c>
      <c r="CU1258" s="29">
        <f>USA!CU1236/USA!CT1236-1</f>
        <v>0.38620689655172424</v>
      </c>
      <c r="CV1258" s="29">
        <f>USA!CV1236/USA!CU1236-1</f>
        <v>-4.4776119402985204E-2</v>
      </c>
      <c r="CW1258" s="29">
        <f>USA!CW1236/USA!CV1236-1</f>
        <v>-4.1666666666666741E-2</v>
      </c>
      <c r="CX1258" s="29">
        <f>USA!CX1236/USA!CW1236-1</f>
        <v>-1.3586956521739135E-2</v>
      </c>
      <c r="CY1258" s="29">
        <f>USA!CY1236/USA!CX1236-1</f>
        <v>4.4077134986225897E-2</v>
      </c>
      <c r="CZ1258" s="29">
        <f>USA!CZ1236/USA!CY1236-1</f>
        <v>-8.1794195250659674E-2</v>
      </c>
      <c r="DA1258" s="29">
        <f>USA!DA1236/USA!CZ1236-1</f>
        <v>5.1724137931034697E-2</v>
      </c>
      <c r="DB1258" s="29">
        <f>USA!DB1236/USA!DA1236-1</f>
        <v>1.91256830601092E-2</v>
      </c>
      <c r="DC1258" s="29">
        <f>USA!DC1236/USA!DB1236-1</f>
        <v>-2.9490616621983712E-2</v>
      </c>
      <c r="DD1258" s="29">
        <f>USA!DD1236/USA!DC1236-1</f>
        <v>-8.8397790055248726E-2</v>
      </c>
      <c r="DE1258" s="29">
        <f>USA!DE1236/USA!DD1236-1</f>
        <v>5.7575757575757613E-2</v>
      </c>
      <c r="DF1258" s="29">
        <f>USA!DF1236/USA!DE1236-1</f>
        <v>-0.20057306590257884</v>
      </c>
      <c r="DG1258" s="29">
        <f>USA!DG1236/USA!DF1236-1</f>
        <v>-0.11111111111111105</v>
      </c>
      <c r="DH1258" s="29">
        <f>USA!DH1236/USA!DG1236-1</f>
        <v>-4.0322580645161255E-2</v>
      </c>
      <c r="DI1258" s="29">
        <f>USA!DI1236/USA!DH1236-1</f>
        <v>-8.4033613445378186E-2</v>
      </c>
      <c r="DJ1258" s="29">
        <f>USA!DJ1236/USA!DI1236-1</f>
        <v>0.16055045871559637</v>
      </c>
      <c r="DK1258" s="29">
        <f>USA!DK1236/USA!DJ1236-1</f>
        <v>-3.9525691699604737E-2</v>
      </c>
      <c r="DL1258" s="29">
        <f>USA!DL1236/USA!DK1236-1</f>
        <v>-4.1152263374485631E-2</v>
      </c>
      <c r="DM1258" s="29">
        <f>USA!DM1236/USA!DL1236-1</f>
        <v>-6.4377682403433445E-2</v>
      </c>
      <c r="DN1258" s="29">
        <f>USA!DN1236/USA!DM1236-1</f>
        <v>-5.0458715596330306E-2</v>
      </c>
      <c r="DO1258" s="29">
        <f>USA!DO1236/USA!DN1236-1</f>
        <v>0.15362318840579703</v>
      </c>
      <c r="DP1258" s="29">
        <f>USA!DP1236/USA!DO1236-1</f>
        <v>-0.15996649916247907</v>
      </c>
      <c r="DQ1258" s="29">
        <f>USA!DQ1236/USA!DP1236-1</f>
        <v>-2.9910269192422678E-2</v>
      </c>
      <c r="DR1258" s="29">
        <f>USA!DR1236/USA!DQ1236-1</f>
        <v>7.5025693730729648E-2</v>
      </c>
      <c r="DS1258" s="29">
        <f>USA!DS1236/USA!DR1236-1</f>
        <v>-9.6558317399617732E-2</v>
      </c>
      <c r="DT1258" s="29">
        <f>USA!DT1236/USA!DS1236-1</f>
        <v>1.0582010582012025E-3</v>
      </c>
      <c r="DU1258" s="29">
        <f>USA!DU1236/USA!DT1236-1</f>
        <v>-0.17547568710359418</v>
      </c>
      <c r="DV1258" s="29">
        <f>USA!DV1236/USA!DU1236-1</f>
        <v>0.21282051282051295</v>
      </c>
      <c r="DW1258" s="29">
        <f>USA!DW1236/USA!DV1236-1</f>
        <v>-6.6596194503171335E-2</v>
      </c>
      <c r="DX1258" s="29">
        <f>USA!DX1236/USA!DW1236-1</f>
        <v>-0.1257078142695357</v>
      </c>
      <c r="DY1258" s="29">
        <f>USA!DY1236/USA!DX1236-1</f>
        <v>0.14637305699481873</v>
      </c>
      <c r="DZ1258" s="29">
        <f>USA!DZ1236/USA!DY1236-1</f>
        <v>-9.7175141242937801E-2</v>
      </c>
      <c r="EA1258" s="29">
        <f>USA!EA1236/USA!DZ1236-1</f>
        <v>-0.18397997496871099</v>
      </c>
      <c r="EB1258" s="29">
        <f>USA!EB1236/USA!EA1236-1</f>
        <v>6.5950920245398947E-2</v>
      </c>
      <c r="EC1258" s="29">
        <f>USA!EC1236/USA!EB1236-1</f>
        <v>-2.5899280575539696E-2</v>
      </c>
      <c r="ED1258" s="29">
        <f>USA!ED1236/USA!EC1236-1</f>
        <v>-6.0561299852289419E-2</v>
      </c>
      <c r="EE1258" s="29">
        <f>USA!EE1236/USA!ED1236-1</f>
        <v>-0.11163522012578619</v>
      </c>
      <c r="EF1258" s="29">
        <f>USA!EF1236/USA!EE1236-1</f>
        <v>8.8495575221239076E-3</v>
      </c>
      <c r="EG1258" s="29" t="e">
        <f>USA!#REF!/USA!EF1236-1</f>
        <v>#REF!</v>
      </c>
      <c r="EH1258" s="29" t="e">
        <f>USA!#REF!/USA!#REF!-1</f>
        <v>#REF!</v>
      </c>
      <c r="EI1258" s="29" t="e">
        <f>USA!#REF!/USA!#REF!-1</f>
        <v>#REF!</v>
      </c>
      <c r="EJ1258" s="29" t="e">
        <f>USA!#REF!/USA!#REF!-1</f>
        <v>#REF!</v>
      </c>
      <c r="EK1258" s="29" t="e">
        <f>USA!#REF!/USA!#REF!-1</f>
        <v>#REF!</v>
      </c>
      <c r="EL1258" s="29" t="e">
        <f>USA!#REF!/USA!#REF!-1</f>
        <v>#REF!</v>
      </c>
      <c r="EM1258" s="29" t="e">
        <f>USA!#REF!/USA!#REF!-1</f>
        <v>#REF!</v>
      </c>
      <c r="EN1258" s="29" t="e">
        <f>USA!#REF!/USA!#REF!-1</f>
        <v>#REF!</v>
      </c>
    </row>
    <row r="1259" spans="1:144" x14ac:dyDescent="0.3">
      <c r="A1259" t="s">
        <v>1384</v>
      </c>
      <c r="B1259" s="28"/>
      <c r="C1259" s="29">
        <f>USA!C1237/USA!B1237-1</f>
        <v>1.0214504596528506E-3</v>
      </c>
      <c r="D1259" s="29">
        <f>USA!D1237/USA!C1237-1</f>
        <v>0.21938775510204067</v>
      </c>
      <c r="E1259" s="29">
        <f>USA!E1237/USA!D1237-1</f>
        <v>-1.2552301255229992E-2</v>
      </c>
      <c r="F1259" s="29">
        <f>USA!F1237/USA!E1237-1</f>
        <v>0</v>
      </c>
      <c r="G1259" s="29">
        <f>USA!G1237/USA!F1237-1</f>
        <v>-1.0169491525423791E-2</v>
      </c>
      <c r="H1259" s="29">
        <f>USA!H1237/USA!G1237-1</f>
        <v>-5.993150684931503E-2</v>
      </c>
      <c r="I1259" s="29">
        <f>USA!I1237/USA!H1237-1</f>
        <v>0</v>
      </c>
      <c r="J1259" s="29">
        <f>USA!J1237/USA!I1237-1</f>
        <v>3.3697632058287796E-2</v>
      </c>
      <c r="K1259" s="29">
        <f>USA!K1237/USA!J1237-1</f>
        <v>9.603524229074889E-2</v>
      </c>
      <c r="L1259" s="29">
        <f>USA!L1237/USA!K1237-1</f>
        <v>0</v>
      </c>
      <c r="M1259" s="29">
        <f>USA!M1237/USA!L1237-1</f>
        <v>-4.2604501607717005E-2</v>
      </c>
      <c r="N1259" s="29">
        <f>USA!N1237/USA!M1237-1</f>
        <v>4.198152812762368E-3</v>
      </c>
      <c r="O1259" s="29">
        <f>USA!O1237/USA!N1237-1</f>
        <v>8.1103678929765888E-2</v>
      </c>
      <c r="P1259" s="29">
        <f>USA!P1237/USA!O1237-1</f>
        <v>-6.9605568445475496E-3</v>
      </c>
      <c r="Q1259" s="29">
        <f>USA!Q1237/USA!P1237-1</f>
        <v>-0.14719626168224309</v>
      </c>
      <c r="R1259" s="29">
        <f>USA!R1237/USA!Q1237-1</f>
        <v>-4.8401826484018251E-2</v>
      </c>
      <c r="S1259" s="29">
        <f>USA!S1237/USA!R1237-1</f>
        <v>-1.5355086372360827E-2</v>
      </c>
      <c r="T1259" s="29">
        <f>USA!T1237/USA!S1237-1</f>
        <v>6.3352826510721272E-2</v>
      </c>
      <c r="U1259" s="29">
        <f>USA!U1237/USA!T1237-1</f>
        <v>4.3996333638863572E-2</v>
      </c>
      <c r="V1259" s="29">
        <f>USA!V1237/USA!U1237-1</f>
        <v>4.1264266900790103E-2</v>
      </c>
      <c r="W1259" s="29">
        <f>USA!W1237/USA!V1237-1</f>
        <v>0.18887015177065769</v>
      </c>
      <c r="X1259" s="29">
        <f>USA!X1237/USA!W1237-1</f>
        <v>-1.134751773049647E-2</v>
      </c>
      <c r="Y1259" s="29">
        <f>USA!Y1237/USA!X1237-1</f>
        <v>7.1736011477761874E-2</v>
      </c>
      <c r="Z1259" s="29">
        <f>USA!Z1237/USA!Y1237-1</f>
        <v>8.032128514056236E-2</v>
      </c>
      <c r="AA1259" s="29">
        <f>USA!AA1237/USA!Z1237-1</f>
        <v>-4.3370508054523027E-2</v>
      </c>
      <c r="AB1259" s="29">
        <f>USA!AB1237/USA!AA1237-1</f>
        <v>2.9792746113989743E-2</v>
      </c>
      <c r="AC1259" s="29">
        <f>USA!AC1237/USA!AB1237-1</f>
        <v>0.15723270440251569</v>
      </c>
      <c r="AD1259" s="29">
        <f>USA!AD1237/USA!AC1237-1</f>
        <v>-2.5543478260869557E-2</v>
      </c>
      <c r="AE1259" s="29">
        <f>USA!AE1237/USA!AD1237-1</f>
        <v>-2.7886224205243559E-3</v>
      </c>
      <c r="AF1259" s="29">
        <f>USA!AF1237/USA!AE1237-1</f>
        <v>-0.18456375838926165</v>
      </c>
      <c r="AG1259" s="29">
        <f>USA!AG1237/USA!AF1237-1</f>
        <v>-0.10836762688614543</v>
      </c>
      <c r="AH1259" s="29">
        <f>USA!AH1237/USA!AG1237-1</f>
        <v>0.26769230769230767</v>
      </c>
      <c r="AI1259" s="29">
        <f>USA!AI1237/USA!AH1237-1</f>
        <v>-0.16383495145631077</v>
      </c>
      <c r="AJ1259" s="29">
        <f>USA!AJ1237/USA!AI1237-1</f>
        <v>2.0319303338171446E-2</v>
      </c>
      <c r="AK1259" s="29">
        <f>USA!AK1237/USA!AJ1237-1</f>
        <v>5.9032716927453821E-2</v>
      </c>
      <c r="AL1259" s="29">
        <f>USA!AL1237/USA!AK1237-1</f>
        <v>-2.2162525184687754E-2</v>
      </c>
      <c r="AM1259" s="29">
        <f>USA!AM1237/USA!AL1237-1</f>
        <v>-9.8214285714285698E-2</v>
      </c>
      <c r="AN1259" s="29">
        <f>USA!AN1237/USA!AM1237-1</f>
        <v>-9.1393754760091817E-3</v>
      </c>
      <c r="AO1259" s="29">
        <f>USA!AO1237/USA!AN1237-1</f>
        <v>-0.1821675634127593</v>
      </c>
      <c r="AP1259" s="29">
        <f>USA!AP1237/USA!AO1237-1</f>
        <v>4.9812030075187863E-2</v>
      </c>
      <c r="AQ1259" s="29">
        <f>USA!AQ1237/USA!AP1237-1</f>
        <v>2.6857654431513112E-2</v>
      </c>
      <c r="AR1259" s="29">
        <f>USA!AR1237/USA!AQ1237-1</f>
        <v>-1.8308631211857107E-2</v>
      </c>
      <c r="AS1259" s="29">
        <f>USA!AS1237/USA!AR1237-1</f>
        <v>1.7761989342806039E-3</v>
      </c>
      <c r="AT1259" s="29">
        <f>USA!AT1237/USA!AS1237-1</f>
        <v>-8.1560283687943214E-2</v>
      </c>
      <c r="AU1259" s="29">
        <f>USA!AU1237/USA!AT1237-1</f>
        <v>1.1583011583011782E-2</v>
      </c>
      <c r="AV1259" s="29">
        <f>USA!AV1237/USA!AU1237-1</f>
        <v>-7.6335877862595547E-3</v>
      </c>
      <c r="AW1259" s="29">
        <f>USA!AW1237/USA!AV1237-1</f>
        <v>7.1153846153846123E-2</v>
      </c>
      <c r="AX1259" s="29">
        <f>USA!AX1237/USA!AW1237-1</f>
        <v>-3.9497307001795434E-2</v>
      </c>
      <c r="AY1259" s="29">
        <f>USA!AY1237/USA!AX1237-1</f>
        <v>-7.9439252336448551E-2</v>
      </c>
      <c r="AZ1259" s="29">
        <f>USA!AZ1237/USA!AY1237-1</f>
        <v>-1.2182741116751217E-2</v>
      </c>
      <c r="BA1259" s="29">
        <f>USA!BA1237/USA!AZ1237-1</f>
        <v>4.5220966084275283E-2</v>
      </c>
      <c r="BB1259" s="29">
        <f>USA!BB1237/USA!BA1237-1</f>
        <v>-5.4080629301868299E-2</v>
      </c>
      <c r="BC1259" s="29">
        <f>USA!BC1237/USA!BB1237-1</f>
        <v>0.10187110187110182</v>
      </c>
      <c r="BD1259" s="29">
        <f>USA!BD1237/USA!BC1237-1</f>
        <v>0.13962264150943393</v>
      </c>
      <c r="BE1259" s="29">
        <f>USA!BE1237/USA!BD1237-1</f>
        <v>-6.37417218543046E-2</v>
      </c>
      <c r="BF1259" s="29">
        <f>USA!BF1237/USA!BE1237-1</f>
        <v>8.8417329796639521E-3</v>
      </c>
      <c r="BG1259" s="29">
        <f>USA!BG1237/USA!BF1237-1</f>
        <v>1.3146362839614456E-2</v>
      </c>
      <c r="BH1259" s="29">
        <f>USA!BH1237/USA!BG1237-1</f>
        <v>-3.6332179930795849E-2</v>
      </c>
      <c r="BI1259" s="29">
        <f>USA!BI1237/USA!BH1237-1</f>
        <v>7.0915619389587015E-2</v>
      </c>
      <c r="BJ1259" s="29">
        <f>USA!BJ1237/USA!BI1237-1</f>
        <v>0.12908633696563299</v>
      </c>
      <c r="BK1259" s="29">
        <f>USA!BK1237/USA!BJ1237-1</f>
        <v>-4.4543429844098092E-2</v>
      </c>
      <c r="BL1259" s="29">
        <f>USA!BL1237/USA!BK1237-1</f>
        <v>-6.0606060606060552E-2</v>
      </c>
      <c r="BM1259" s="29">
        <f>USA!BM1237/USA!BL1237-1</f>
        <v>-6.1207609594706391E-2</v>
      </c>
      <c r="BN1259" s="29">
        <f>USA!BN1237/USA!BM1237-1</f>
        <v>9.5154185022026549E-2</v>
      </c>
      <c r="BO1259" s="29">
        <f>USA!BO1237/USA!BN1237-1</f>
        <v>-0.11182622687047472</v>
      </c>
      <c r="BP1259" s="29">
        <f>USA!BP1237/USA!BO1237-1</f>
        <v>2.2644927536231929E-2</v>
      </c>
      <c r="BQ1259" s="29">
        <f>USA!BQ1237/USA!BP1237-1</f>
        <v>-1.1514614703277193E-2</v>
      </c>
      <c r="BR1259" s="29">
        <f>USA!BR1237/USA!BQ1237-1</f>
        <v>6.0035842293906905E-2</v>
      </c>
      <c r="BS1259" s="29">
        <f>USA!BS1237/USA!BR1237-1</f>
        <v>-2.9585798816567976E-2</v>
      </c>
      <c r="BT1259" s="29">
        <f>USA!BT1237/USA!BS1237-1</f>
        <v>-6.8815331010453007E-2</v>
      </c>
      <c r="BU1259" s="29">
        <f>USA!BU1237/USA!BT1237-1</f>
        <v>-4.1159962581852172E-2</v>
      </c>
      <c r="BV1259" s="29">
        <f>USA!BV1237/USA!BU1237-1</f>
        <v>8.4878048780487658E-2</v>
      </c>
      <c r="BW1259" s="29">
        <f>USA!BW1237/USA!BV1237-1</f>
        <v>2.6079136690647653E-2</v>
      </c>
      <c r="BX1259" s="29">
        <f>USA!BX1237/USA!BW1237-1</f>
        <v>-1.6652059596844793E-2</v>
      </c>
      <c r="BY1259" s="29">
        <f>USA!BY1237/USA!BX1237-1</f>
        <v>1.2477718360071277E-2</v>
      </c>
      <c r="BZ1259" s="29">
        <f>USA!BZ1237/USA!BY1237-1</f>
        <v>-7.4823943661971759E-2</v>
      </c>
      <c r="CA1259" s="29">
        <f>USA!CA1237/USA!BZ1237-1</f>
        <v>-4.3767840152235893E-2</v>
      </c>
      <c r="CB1259" s="29">
        <f>USA!CB1237/USA!CA1237-1</f>
        <v>-0.11641791044776117</v>
      </c>
      <c r="CC1259" s="29">
        <f>USA!CC1237/USA!CB1237-1</f>
        <v>-6.0810810810810856E-2</v>
      </c>
      <c r="CD1259" s="29">
        <f>USA!CD1237/USA!CC1237-1</f>
        <v>-2.7577937649880147E-2</v>
      </c>
      <c r="CE1259" s="29">
        <f>USA!CE1237/USA!CD1237-1</f>
        <v>-2.9593094944512899E-2</v>
      </c>
      <c r="CF1259" s="29">
        <f>USA!CF1237/USA!CE1237-1</f>
        <v>-1.2706480304955581E-2</v>
      </c>
      <c r="CG1259" s="29">
        <f>USA!CG1237/USA!CF1237-1</f>
        <v>-7.0785070785070792E-2</v>
      </c>
      <c r="CH1259" s="29">
        <f>USA!CH1237/USA!CG1237-1</f>
        <v>-6.3711911357340667E-2</v>
      </c>
      <c r="CI1259" s="29">
        <f>USA!CI1237/USA!CH1237-1</f>
        <v>8.7278106508875686E-2</v>
      </c>
      <c r="CJ1259" s="29">
        <f>USA!CJ1237/USA!CI1237-1</f>
        <v>-0.12517006802721087</v>
      </c>
      <c r="CK1259" s="29">
        <f>USA!CK1237/USA!CJ1237-1</f>
        <v>5.4432348367029704E-2</v>
      </c>
      <c r="CL1259" s="29">
        <f>USA!CL1237/USA!CK1237-1</f>
        <v>2.8023598820059004E-2</v>
      </c>
      <c r="CM1259" s="29">
        <f>USA!CM1237/USA!CL1237-1</f>
        <v>5.3084648493543884E-2</v>
      </c>
      <c r="CN1259" s="29">
        <f>USA!CN1237/USA!CM1237-1</f>
        <v>-0.24114441416893728</v>
      </c>
      <c r="CO1259" s="29">
        <f>USA!CO1237/USA!CN1237-1</f>
        <v>-0.1454219030520647</v>
      </c>
      <c r="CP1259" s="29">
        <f>USA!CP1237/USA!CO1237-1</f>
        <v>-8.1932773109243628E-2</v>
      </c>
      <c r="CQ1259" s="29">
        <f>USA!CQ1237/USA!CP1237-1</f>
        <v>0.14416475972540033</v>
      </c>
      <c r="CR1259" s="29">
        <f>USA!CR1237/USA!CQ1237-1</f>
        <v>-7.4000000000000066E-2</v>
      </c>
      <c r="CS1259" s="29">
        <f>USA!CS1237/USA!CR1237-1</f>
        <v>9.5032397408207459E-2</v>
      </c>
      <c r="CT1259" s="29">
        <f>USA!CT1237/USA!CS1237-1</f>
        <v>-0.13609467455621305</v>
      </c>
      <c r="CU1259" s="29">
        <f>USA!CU1237/USA!CT1237-1</f>
        <v>4.5662100456622667E-3</v>
      </c>
      <c r="CV1259" s="29">
        <f>USA!CV1237/USA!CU1237-1</f>
        <v>-2.0454545454545614E-2</v>
      </c>
      <c r="CW1259" s="29">
        <f>USA!CW1237/USA!CV1237-1</f>
        <v>4.6403712296983812E-2</v>
      </c>
      <c r="CX1259" s="29">
        <f>USA!CX1237/USA!CW1237-1</f>
        <v>-3.9911308203991025E-2</v>
      </c>
      <c r="CY1259" s="29">
        <f>USA!CY1237/USA!CX1237-1</f>
        <v>-6.9284064665127154E-3</v>
      </c>
      <c r="CZ1259" s="29">
        <f>USA!CZ1237/USA!CY1237-1</f>
        <v>-0.16046511627906979</v>
      </c>
      <c r="DA1259" s="29">
        <f>USA!DA1237/USA!CZ1237-1</f>
        <v>0.15789473684210531</v>
      </c>
      <c r="DB1259" s="29">
        <f>USA!DB1237/USA!DA1237-1</f>
        <v>3.5885167464114964E-2</v>
      </c>
      <c r="DC1259" s="29">
        <f>USA!DC1237/USA!DB1237-1</f>
        <v>-0.11778290993071594</v>
      </c>
      <c r="DD1259" s="29">
        <f>USA!DD1237/USA!DC1237-1</f>
        <v>-4.7120418848167422E-2</v>
      </c>
      <c r="DE1259" s="29">
        <f>USA!DE1237/USA!DD1237-1</f>
        <v>-3.8461538461538547E-2</v>
      </c>
      <c r="DF1259" s="29">
        <f>USA!DF1237/USA!DE1237-1</f>
        <v>-2.571428571428569E-2</v>
      </c>
      <c r="DG1259" s="29">
        <f>USA!DG1237/USA!DF1237-1</f>
        <v>7.6246334310850372E-2</v>
      </c>
      <c r="DH1259" s="29">
        <f>USA!DH1237/USA!DG1237-1</f>
        <v>-2.4523160762942697E-2</v>
      </c>
      <c r="DI1259" s="29">
        <f>USA!DI1237/USA!DH1237-1</f>
        <v>0.13128491620111715</v>
      </c>
      <c r="DJ1259" s="29">
        <f>USA!DJ1237/USA!DI1237-1</f>
        <v>-5.9259259259259234E-2</v>
      </c>
      <c r="DK1259" s="29">
        <f>USA!DK1237/USA!DJ1237-1</f>
        <v>-5.2493438320210029E-2</v>
      </c>
      <c r="DL1259" s="29">
        <f>USA!DL1237/USA!DK1237-1</f>
        <v>-5.2631578947368363E-2</v>
      </c>
      <c r="DM1259" s="29">
        <f>USA!DM1237/USA!DL1237-1</f>
        <v>-0.18128654970760238</v>
      </c>
      <c r="DN1259" s="29">
        <f>USA!DN1237/USA!DM1237-1</f>
        <v>3.5714285714285809E-2</v>
      </c>
      <c r="DO1259" s="29">
        <f>USA!DO1237/USA!DN1237-1</f>
        <v>-0.20689655172413801</v>
      </c>
      <c r="DP1259" s="29">
        <f>USA!DP1237/USA!DO1237-1</f>
        <v>-0.11739130434782608</v>
      </c>
      <c r="DQ1259" s="29">
        <f>USA!DQ1237/USA!DP1237-1</f>
        <v>0.15763546798029582</v>
      </c>
      <c r="DR1259" s="29">
        <f>USA!DR1237/USA!DQ1237-1</f>
        <v>0.1063829787234043</v>
      </c>
      <c r="DS1259" s="29">
        <f>USA!DS1237/USA!DR1237-1</f>
        <v>1.9230769230769162E-2</v>
      </c>
      <c r="DT1259" s="29">
        <f>USA!DT1237/USA!DS1237-1</f>
        <v>4.5283018867924518E-2</v>
      </c>
      <c r="DU1259" s="29">
        <f>USA!DU1237/USA!DT1237-1</f>
        <v>2.1660649819494671E-2</v>
      </c>
      <c r="DV1259" s="29">
        <f>USA!DV1237/USA!DU1237-1</f>
        <v>6.360424028268552E-2</v>
      </c>
      <c r="DW1259" s="29">
        <f>USA!DW1237/USA!DV1237-1</f>
        <v>0.22259136212624608</v>
      </c>
      <c r="DX1259" s="29">
        <f>USA!DX1237/USA!DW1237-1</f>
        <v>0.23097826086956519</v>
      </c>
      <c r="DY1259" s="29">
        <f>USA!DY1237/USA!DX1237-1</f>
        <v>8.8300220750552327E-3</v>
      </c>
      <c r="DZ1259" s="29">
        <f>USA!DZ1237/USA!DY1237-1</f>
        <v>0.30196936542669572</v>
      </c>
      <c r="EA1259" s="29">
        <f>USA!EA1237/USA!DZ1237-1</f>
        <v>0.30924369747899161</v>
      </c>
      <c r="EB1259" s="29">
        <f>USA!EB1237/USA!EA1237-1</f>
        <v>-0.20795892169448016</v>
      </c>
      <c r="EC1259" s="29">
        <f>USA!EC1237/USA!EB1237-1</f>
        <v>-3.2414910858994395E-3</v>
      </c>
      <c r="ED1259" s="29">
        <f>USA!ED1237/USA!EC1237-1</f>
        <v>-7.3170731707317138E-2</v>
      </c>
      <c r="EE1259" s="29">
        <f>USA!EE1237/USA!ED1237-1</f>
        <v>-0.21754385964912282</v>
      </c>
      <c r="EF1259" s="29">
        <f>USA!EF1237/USA!EE1237-1</f>
        <v>0.27578475336322872</v>
      </c>
      <c r="EG1259" s="29" t="e">
        <f>USA!#REF!/USA!EF1237-1</f>
        <v>#REF!</v>
      </c>
      <c r="EH1259" s="29" t="e">
        <f>USA!#REF!/USA!#REF!-1</f>
        <v>#REF!</v>
      </c>
      <c r="EI1259" s="29" t="e">
        <f>USA!#REF!/USA!#REF!-1</f>
        <v>#REF!</v>
      </c>
      <c r="EJ1259" s="29" t="e">
        <f>USA!#REF!/USA!#REF!-1</f>
        <v>#REF!</v>
      </c>
      <c r="EK1259" s="29" t="e">
        <f>USA!#REF!/USA!#REF!-1</f>
        <v>#REF!</v>
      </c>
      <c r="EL1259" s="29" t="e">
        <f>USA!#REF!/USA!#REF!-1</f>
        <v>#REF!</v>
      </c>
      <c r="EM1259" s="29" t="e">
        <f>USA!#REF!/USA!#REF!-1</f>
        <v>#REF!</v>
      </c>
      <c r="EN1259" s="29" t="e">
        <f>USA!#REF!/USA!#REF!-1</f>
        <v>#REF!</v>
      </c>
    </row>
    <row r="1260" spans="1:144" x14ac:dyDescent="0.3">
      <c r="A1260" t="s">
        <v>1385</v>
      </c>
      <c r="B1260" s="28"/>
      <c r="C1260" s="29">
        <f>USA!C1238/USA!B1238-1</f>
        <v>-0.23255813953488369</v>
      </c>
      <c r="D1260" s="29">
        <f>USA!D1238/USA!C1238-1</f>
        <v>-0.18787878787878776</v>
      </c>
      <c r="E1260" s="29">
        <f>USA!E1238/USA!D1238-1</f>
        <v>0.14179104477611926</v>
      </c>
      <c r="F1260" s="29">
        <f>USA!F1238/USA!E1238-1</f>
        <v>0</v>
      </c>
      <c r="G1260" s="29">
        <f>USA!G1238/USA!F1238-1</f>
        <v>-2.6143790849673221E-2</v>
      </c>
      <c r="H1260" s="29">
        <f>USA!H1238/USA!G1238-1</f>
        <v>-0.32885906040268453</v>
      </c>
      <c r="I1260" s="29">
        <f>USA!I1238/USA!H1238-1</f>
        <v>0</v>
      </c>
      <c r="J1260" s="29">
        <f>USA!J1238/USA!I1238-1</f>
        <v>-0.31000000000000005</v>
      </c>
      <c r="K1260" s="29">
        <f>USA!K1238/USA!J1238-1</f>
        <v>0.23188405797101463</v>
      </c>
      <c r="L1260" s="29">
        <f>USA!L1238/USA!K1238-1</f>
        <v>0</v>
      </c>
      <c r="M1260" s="29">
        <f>USA!M1238/USA!L1238-1</f>
        <v>0.2588235294117649</v>
      </c>
      <c r="N1260" s="29">
        <f>USA!N1238/USA!M1238-1</f>
        <v>-4.6728971962616828E-2</v>
      </c>
      <c r="O1260" s="29">
        <f>USA!O1238/USA!N1238-1</f>
        <v>-1.9607843137254943E-2</v>
      </c>
      <c r="P1260" s="29">
        <f>USA!P1238/USA!O1238-1</f>
        <v>-3.9000000000000035E-2</v>
      </c>
      <c r="Q1260" s="29">
        <f>USA!Q1238/USA!P1238-1</f>
        <v>-0.27159209157127995</v>
      </c>
      <c r="R1260" s="29">
        <f>USA!R1238/USA!Q1238-1</f>
        <v>-0.21428571428571419</v>
      </c>
      <c r="S1260" s="29">
        <f>USA!S1238/USA!R1238-1</f>
        <v>0</v>
      </c>
      <c r="T1260" s="29">
        <f>USA!T1238/USA!S1238-1</f>
        <v>0</v>
      </c>
      <c r="U1260" s="29">
        <f>USA!U1238/USA!T1238-1</f>
        <v>-7.2727272727272751E-2</v>
      </c>
      <c r="V1260" s="29">
        <f>USA!V1238/USA!U1238-1</f>
        <v>0.11764705882352922</v>
      </c>
      <c r="W1260" s="29">
        <f>USA!W1238/USA!V1238-1</f>
        <v>-0.12280701754385959</v>
      </c>
      <c r="X1260" s="29">
        <f>USA!X1238/USA!W1238-1</f>
        <v>0</v>
      </c>
      <c r="Y1260" s="29">
        <f>USA!Y1238/USA!X1238-1</f>
        <v>-0.14019999999999999</v>
      </c>
      <c r="Z1260" s="29">
        <f>USA!Z1238/USA!Y1238-1</f>
        <v>0.20958362409862752</v>
      </c>
      <c r="AA1260" s="29">
        <f>USA!AA1238/USA!Z1238-1</f>
        <v>-3.8461538461538547E-2</v>
      </c>
      <c r="AB1260" s="29">
        <f>USA!AB1238/USA!AA1238-1</f>
        <v>0.45619999999999994</v>
      </c>
      <c r="AC1260" s="29">
        <f>USA!AC1238/USA!AB1238-1</f>
        <v>0.59318774893558568</v>
      </c>
      <c r="AD1260" s="29">
        <f>USA!AD1238/USA!AC1238-1</f>
        <v>-0.14655172413793094</v>
      </c>
      <c r="AE1260" s="29">
        <f>USA!AE1238/USA!AD1238-1</f>
        <v>1.0909090909090908</v>
      </c>
      <c r="AF1260" s="29">
        <f>USA!AF1238/USA!AE1238-1</f>
        <v>-5.3140096618357391E-2</v>
      </c>
      <c r="AG1260" s="29">
        <f>USA!AG1238/USA!AF1238-1</f>
        <v>-0.16836734693877553</v>
      </c>
      <c r="AH1260" s="29">
        <f>USA!AH1238/USA!AG1238-1</f>
        <v>0.32515337423312896</v>
      </c>
      <c r="AI1260" s="29">
        <f>USA!AI1238/USA!AH1238-1</f>
        <v>-7.4074074074074181E-2</v>
      </c>
      <c r="AJ1260" s="29">
        <f>USA!AJ1238/USA!AI1238-1</f>
        <v>-6.0000000000000053E-2</v>
      </c>
      <c r="AK1260" s="29">
        <f>USA!AK1238/USA!AJ1238-1</f>
        <v>7.9787234042553168E-2</v>
      </c>
      <c r="AL1260" s="29">
        <f>USA!AL1238/USA!AK1238-1</f>
        <v>4.9261083743843415E-3</v>
      </c>
      <c r="AM1260" s="29">
        <f>USA!AM1238/USA!AL1238-1</f>
        <v>-3.4313725490196068E-2</v>
      </c>
      <c r="AN1260" s="29">
        <f>USA!AN1238/USA!AM1238-1</f>
        <v>-0.2233502538071066</v>
      </c>
      <c r="AO1260" s="29">
        <f>USA!AO1238/USA!AN1238-1</f>
        <v>-0.15032679738562094</v>
      </c>
      <c r="AP1260" s="29">
        <f>USA!AP1238/USA!AO1238-1</f>
        <v>0</v>
      </c>
      <c r="AQ1260" s="29">
        <f>USA!AQ1238/USA!AP1238-1</f>
        <v>-0.23076923076923084</v>
      </c>
      <c r="AR1260" s="29">
        <f>USA!AR1238/USA!AQ1238-1</f>
        <v>1.0000000000000009E-2</v>
      </c>
      <c r="AS1260" s="29">
        <f>USA!AS1238/USA!AR1238-1</f>
        <v>0.16831683168316824</v>
      </c>
      <c r="AT1260" s="29">
        <f>USA!AT1238/USA!AS1238-1</f>
        <v>-9.322033898305071E-2</v>
      </c>
      <c r="AU1260" s="29">
        <f>USA!AU1238/USA!AT1238-1</f>
        <v>-0.15887850467289721</v>
      </c>
      <c r="AV1260" s="29">
        <f>USA!AV1238/USA!AU1238-1</f>
        <v>-0.21111111111111114</v>
      </c>
      <c r="AW1260" s="29">
        <f>USA!AW1238/USA!AV1238-1</f>
        <v>0.63380281690140849</v>
      </c>
      <c r="AX1260" s="29">
        <f>USA!AX1238/USA!AW1238-1</f>
        <v>-3.4482758620689502E-2</v>
      </c>
      <c r="AY1260" s="29">
        <f>USA!AY1238/USA!AX1238-1</f>
        <v>-0.25000000000000011</v>
      </c>
      <c r="AZ1260" s="29">
        <f>USA!AZ1238/USA!AY1238-1</f>
        <v>-3.5714285714285587E-2</v>
      </c>
      <c r="BA1260" s="29">
        <f>USA!BA1238/USA!AZ1238-1</f>
        <v>6.1604938271604848E-2</v>
      </c>
      <c r="BB1260" s="29">
        <f>USA!BB1238/USA!BA1238-1</f>
        <v>-1.1512966624026122E-2</v>
      </c>
      <c r="BC1260" s="29">
        <f>USA!BC1238/USA!BB1238-1</f>
        <v>0</v>
      </c>
      <c r="BD1260" s="29">
        <f>USA!BD1238/USA!BC1238-1</f>
        <v>1.1764705882352899E-2</v>
      </c>
      <c r="BE1260" s="29">
        <f>USA!BE1238/USA!BD1238-1</f>
        <v>0.44186046511627919</v>
      </c>
      <c r="BF1260" s="29">
        <f>USA!BF1238/USA!BE1238-1</f>
        <v>0.12903225806451601</v>
      </c>
      <c r="BG1260" s="29">
        <f>USA!BG1238/USA!BF1238-1</f>
        <v>-7.8571428571428514E-2</v>
      </c>
      <c r="BH1260" s="29">
        <f>USA!BH1238/USA!BG1238-1</f>
        <v>0.18604651162790686</v>
      </c>
      <c r="BI1260" s="29">
        <f>USA!BI1238/USA!BH1238-1</f>
        <v>0.42483660130718959</v>
      </c>
      <c r="BJ1260" s="29">
        <f>USA!BJ1238/USA!BI1238-1</f>
        <v>0.12844036697247696</v>
      </c>
      <c r="BK1260" s="29">
        <f>USA!BK1238/USA!BJ1238-1</f>
        <v>1.6260162601626105E-2</v>
      </c>
      <c r="BL1260" s="29">
        <f>USA!BL1238/USA!BK1238-1</f>
        <v>-0.18000000000000005</v>
      </c>
      <c r="BM1260" s="29">
        <f>USA!BM1238/USA!BL1238-1</f>
        <v>-0.26829268292682917</v>
      </c>
      <c r="BN1260" s="29">
        <f>USA!BN1238/USA!BM1238-1</f>
        <v>0.26</v>
      </c>
      <c r="BO1260" s="29">
        <f>USA!BO1238/USA!BN1238-1</f>
        <v>1.5873015873015817E-2</v>
      </c>
      <c r="BP1260" s="29">
        <f>USA!BP1238/USA!BO1238-1</f>
        <v>3.125E-2</v>
      </c>
      <c r="BQ1260" s="29">
        <f>USA!BQ1238/USA!BP1238-1</f>
        <v>-2.5252525252525304E-2</v>
      </c>
      <c r="BR1260" s="29">
        <f>USA!BR1238/USA!BQ1238-1</f>
        <v>0.48704663212435251</v>
      </c>
      <c r="BS1260" s="29">
        <f>USA!BS1238/USA!BR1238-1</f>
        <v>-8.3623693379791031E-2</v>
      </c>
      <c r="BT1260" s="29">
        <f>USA!BT1238/USA!BS1238-1</f>
        <v>-0.23574144486692017</v>
      </c>
      <c r="BU1260" s="29">
        <f>USA!BU1238/USA!BT1238-1</f>
        <v>4.9751243781094523E-2</v>
      </c>
      <c r="BV1260" s="29">
        <f>USA!BV1238/USA!BU1238-1</f>
        <v>1.4218009478673022E-2</v>
      </c>
      <c r="BW1260" s="29">
        <f>USA!BW1238/USA!BV1238-1</f>
        <v>-7.0093457943925297E-2</v>
      </c>
      <c r="BX1260" s="29">
        <f>USA!BX1238/USA!BW1238-1</f>
        <v>3.015075376884413E-2</v>
      </c>
      <c r="BY1260" s="29">
        <f>USA!BY1238/USA!BX1238-1</f>
        <v>5.3658536585366123E-2</v>
      </c>
      <c r="BZ1260" s="29">
        <f>USA!BZ1238/USA!BY1238-1</f>
        <v>0.20833333333333326</v>
      </c>
      <c r="CA1260" s="29">
        <f>USA!CA1238/USA!BZ1238-1</f>
        <v>0.11494252873563227</v>
      </c>
      <c r="CB1260" s="29">
        <f>USA!CB1238/USA!CA1238-1</f>
        <v>-0.14089347079037806</v>
      </c>
      <c r="CC1260" s="29">
        <f>USA!CC1238/USA!CB1238-1</f>
        <v>0.1359999999999999</v>
      </c>
      <c r="CD1260" s="29">
        <f>USA!CD1238/USA!CC1238-1</f>
        <v>0</v>
      </c>
      <c r="CE1260" s="29">
        <f>USA!CE1238/USA!CD1238-1</f>
        <v>-5.6338028169014009E-2</v>
      </c>
      <c r="CF1260" s="29">
        <f>USA!CF1238/USA!CE1238-1</f>
        <v>0.56343283582089554</v>
      </c>
      <c r="CG1260" s="29">
        <f>USA!CG1238/USA!CF1238-1</f>
        <v>-0.12887828162291182</v>
      </c>
      <c r="CH1260" s="29">
        <f>USA!CH1238/USA!CG1238-1</f>
        <v>-0.14794520547945211</v>
      </c>
      <c r="CI1260" s="29">
        <f>USA!CI1238/USA!CH1238-1</f>
        <v>0.29581993569131848</v>
      </c>
      <c r="CJ1260" s="29">
        <f>USA!CJ1238/USA!CI1238-1</f>
        <v>4.9627791563273682E-3</v>
      </c>
      <c r="CK1260" s="29">
        <f>USA!CK1238/USA!CJ1238-1</f>
        <v>3.7037037037037202E-2</v>
      </c>
      <c r="CL1260" s="29">
        <f>USA!CL1238/USA!CK1238-1</f>
        <v>0.20238095238095233</v>
      </c>
      <c r="CM1260" s="29">
        <f>USA!CM1238/USA!CL1238-1</f>
        <v>-7.9207920792079278E-3</v>
      </c>
      <c r="CN1260" s="29">
        <f>USA!CN1238/USA!CM1238-1</f>
        <v>-5.7884231536926123E-2</v>
      </c>
      <c r="CO1260" s="29">
        <f>USA!CO1238/USA!CN1238-1</f>
        <v>-7.2033898305084665E-2</v>
      </c>
      <c r="CP1260" s="29">
        <f>USA!CP1238/USA!CO1238-1</f>
        <v>0.16438356164383561</v>
      </c>
      <c r="CQ1260" s="29">
        <f>USA!CQ1238/USA!CP1238-1</f>
        <v>0.22352941176470598</v>
      </c>
      <c r="CR1260" s="29">
        <f>USA!CR1238/USA!CQ1238-1</f>
        <v>-4.8076923076923017E-2</v>
      </c>
      <c r="CS1260" s="29">
        <f>USA!CS1238/USA!CR1238-1</f>
        <v>2.1885521885521841E-2</v>
      </c>
      <c r="CT1260" s="29">
        <f>USA!CT1238/USA!CS1238-1</f>
        <v>-8.5667215815486086E-2</v>
      </c>
      <c r="CU1260" s="29">
        <f>USA!CU1238/USA!CT1238-1</f>
        <v>-2.522522522522519E-2</v>
      </c>
      <c r="CV1260" s="29">
        <f>USA!CV1238/USA!CU1238-1</f>
        <v>-7.578558225508325E-2</v>
      </c>
      <c r="CW1260" s="29">
        <f>USA!CW1238/USA!CV1238-1</f>
        <v>6.0000000000000053E-2</v>
      </c>
      <c r="CX1260" s="29">
        <f>USA!CX1238/USA!CW1238-1</f>
        <v>1.6981132075471583E-2</v>
      </c>
      <c r="CY1260" s="29">
        <f>USA!CY1238/USA!CX1238-1</f>
        <v>5.1948051948051965E-2</v>
      </c>
      <c r="CZ1260" s="29">
        <f>USA!CZ1238/USA!CY1238-1</f>
        <v>4.5855379188712408E-2</v>
      </c>
      <c r="DA1260" s="29">
        <f>USA!DA1238/USA!CZ1238-1</f>
        <v>9.2748735244519542E-2</v>
      </c>
      <c r="DB1260" s="29">
        <f>USA!DB1238/USA!DA1238-1</f>
        <v>-5.7098765432098797E-2</v>
      </c>
      <c r="DC1260" s="29">
        <f>USA!DC1238/USA!DB1238-1</f>
        <v>3.4369885433715108E-2</v>
      </c>
      <c r="DD1260" s="29">
        <f>USA!DD1238/USA!DC1238-1</f>
        <v>-2.5316455696202556E-2</v>
      </c>
      <c r="DE1260" s="29">
        <f>USA!DE1238/USA!DD1238-1</f>
        <v>-2.4350649350649456E-2</v>
      </c>
      <c r="DF1260" s="29">
        <f>USA!DF1238/USA!DE1238-1</f>
        <v>-2.6622296173044901E-2</v>
      </c>
      <c r="DG1260" s="29">
        <f>USA!DG1238/USA!DF1238-1</f>
        <v>-1.7094017094017033E-3</v>
      </c>
      <c r="DH1260" s="29">
        <f>USA!DH1238/USA!DG1238-1</f>
        <v>-1.712328767123239E-3</v>
      </c>
      <c r="DI1260" s="29">
        <f>USA!DI1238/USA!DH1238-1</f>
        <v>-8.5763293310463173E-2</v>
      </c>
      <c r="DJ1260" s="29">
        <f>USA!DJ1238/USA!DI1238-1</f>
        <v>2.8142589118199002E-2</v>
      </c>
      <c r="DK1260" s="29">
        <f>USA!DK1238/USA!DJ1238-1</f>
        <v>-5.4744525547445466E-3</v>
      </c>
      <c r="DL1260" s="29">
        <f>USA!DL1238/USA!DK1238-1</f>
        <v>-3.4862385321100975E-2</v>
      </c>
      <c r="DM1260" s="29">
        <f>USA!DM1238/USA!DL1238-1</f>
        <v>9.5057034220532355E-2</v>
      </c>
      <c r="DN1260" s="29">
        <f>USA!DN1238/USA!DM1238-1</f>
        <v>-7.204861111111116E-2</v>
      </c>
      <c r="DO1260" s="29">
        <f>USA!DO1238/USA!DN1238-1</f>
        <v>-2.3386342376052416E-2</v>
      </c>
      <c r="DP1260" s="29">
        <f>USA!DP1238/USA!DO1238-1</f>
        <v>-9.3869731800766187E-2</v>
      </c>
      <c r="DQ1260" s="29">
        <f>USA!DQ1238/USA!DP1238-1</f>
        <v>4.4397463002114224E-2</v>
      </c>
      <c r="DR1260" s="29">
        <f>USA!DR1238/USA!DQ1238-1</f>
        <v>0.3157894736842104</v>
      </c>
      <c r="DS1260" s="29">
        <f>USA!DS1238/USA!DR1238-1</f>
        <v>-1.538461538461533E-2</v>
      </c>
      <c r="DT1260" s="29">
        <f>USA!DT1238/USA!DS1238-1</f>
        <v>-2.34375E-2</v>
      </c>
      <c r="DU1260" s="29">
        <f>USA!DU1238/USA!DT1238-1</f>
        <v>-0.24</v>
      </c>
      <c r="DV1260" s="29">
        <f>USA!DV1238/USA!DU1238-1</f>
        <v>6.9473684210526354E-2</v>
      </c>
      <c r="DW1260" s="29">
        <f>USA!DW1238/USA!DV1238-1</f>
        <v>-5.5118110236220486E-2</v>
      </c>
      <c r="DX1260" s="29">
        <f>USA!DX1238/USA!DW1238-1</f>
        <v>-0.13958333333333328</v>
      </c>
      <c r="DY1260" s="29">
        <f>USA!DY1238/USA!DX1238-1</f>
        <v>9.6852300242130873E-2</v>
      </c>
      <c r="DZ1260" s="29">
        <f>USA!DZ1238/USA!DY1238-1</f>
        <v>-8.6092715231788186E-2</v>
      </c>
      <c r="EA1260" s="29">
        <f>USA!EA1238/USA!DZ1238-1</f>
        <v>8.4541062801932521E-2</v>
      </c>
      <c r="EB1260" s="29">
        <f>USA!EB1238/USA!EA1238-1</f>
        <v>-6.6815144766146917E-2</v>
      </c>
      <c r="EC1260" s="29">
        <f>USA!EC1238/USA!EB1238-1</f>
        <v>3.3412887828162319E-2</v>
      </c>
      <c r="ED1260" s="29">
        <f>USA!ED1238/USA!EC1238-1</f>
        <v>0.15704387990762125</v>
      </c>
      <c r="EE1260" s="29">
        <f>USA!EE1238/USA!ED1238-1</f>
        <v>-0.15968063872255489</v>
      </c>
      <c r="EF1260" s="29">
        <f>USA!EF1238/USA!EE1238-1</f>
        <v>0.33016627078384797</v>
      </c>
      <c r="EG1260" s="29" t="e">
        <f>USA!#REF!/USA!EF1238-1</f>
        <v>#REF!</v>
      </c>
      <c r="EH1260" s="29" t="e">
        <f>USA!#REF!/USA!#REF!-1</f>
        <v>#REF!</v>
      </c>
      <c r="EI1260" s="29" t="e">
        <f>USA!#REF!/USA!#REF!-1</f>
        <v>#REF!</v>
      </c>
      <c r="EJ1260" s="29" t="e">
        <f>USA!#REF!/USA!#REF!-1</f>
        <v>#REF!</v>
      </c>
      <c r="EK1260" s="29" t="e">
        <f>USA!#REF!/USA!#REF!-1</f>
        <v>#REF!</v>
      </c>
      <c r="EL1260" s="29" t="e">
        <f>USA!#REF!/USA!#REF!-1</f>
        <v>#REF!</v>
      </c>
      <c r="EM1260" s="29" t="e">
        <f>USA!#REF!/USA!#REF!-1</f>
        <v>#REF!</v>
      </c>
      <c r="EN1260" s="29" t="e">
        <f>USA!#REF!/USA!#REF!-1</f>
        <v>#REF!</v>
      </c>
    </row>
    <row r="1261" spans="1:144" x14ac:dyDescent="0.3">
      <c r="A1261" t="s">
        <v>1386</v>
      </c>
      <c r="B1261" s="28"/>
      <c r="C1261" s="29" t="e">
        <f>USA!#REF!/USA!#REF!-1</f>
        <v>#REF!</v>
      </c>
      <c r="D1261" s="29" t="e">
        <f>USA!#REF!/USA!#REF!-1</f>
        <v>#REF!</v>
      </c>
      <c r="E1261" s="29" t="e">
        <f>USA!#REF!/USA!#REF!-1</f>
        <v>#REF!</v>
      </c>
      <c r="F1261" s="29" t="e">
        <f>USA!#REF!/USA!#REF!-1</f>
        <v>#REF!</v>
      </c>
      <c r="G1261" s="29" t="e">
        <f>USA!#REF!/USA!#REF!-1</f>
        <v>#REF!</v>
      </c>
      <c r="H1261" s="29" t="e">
        <f>USA!#REF!/USA!#REF!-1</f>
        <v>#REF!</v>
      </c>
      <c r="I1261" s="29" t="e">
        <f>USA!#REF!/USA!#REF!-1</f>
        <v>#REF!</v>
      </c>
      <c r="J1261" s="29" t="e">
        <f>USA!#REF!/USA!#REF!-1</f>
        <v>#REF!</v>
      </c>
      <c r="K1261" s="29" t="e">
        <f>USA!#REF!/USA!#REF!-1</f>
        <v>#REF!</v>
      </c>
      <c r="L1261" s="29" t="e">
        <f>USA!#REF!/USA!#REF!-1</f>
        <v>#REF!</v>
      </c>
      <c r="M1261" s="29" t="e">
        <f>USA!#REF!/USA!#REF!-1</f>
        <v>#REF!</v>
      </c>
      <c r="N1261" s="29" t="e">
        <f>USA!#REF!/USA!#REF!-1</f>
        <v>#REF!</v>
      </c>
      <c r="O1261" s="29" t="e">
        <f>USA!#REF!/USA!#REF!-1</f>
        <v>#REF!</v>
      </c>
      <c r="P1261" s="29" t="e">
        <f>USA!#REF!/USA!#REF!-1</f>
        <v>#REF!</v>
      </c>
      <c r="Q1261" s="29" t="e">
        <f>USA!#REF!/USA!#REF!-1</f>
        <v>#REF!</v>
      </c>
      <c r="R1261" s="29" t="e">
        <f>USA!#REF!/USA!#REF!-1</f>
        <v>#REF!</v>
      </c>
      <c r="S1261" s="29" t="e">
        <f>USA!#REF!/USA!#REF!-1</f>
        <v>#REF!</v>
      </c>
      <c r="T1261" s="29" t="e">
        <f>USA!#REF!/USA!#REF!-1</f>
        <v>#REF!</v>
      </c>
      <c r="U1261" s="29" t="e">
        <f>USA!#REF!/USA!#REF!-1</f>
        <v>#REF!</v>
      </c>
      <c r="V1261" s="29" t="e">
        <f>USA!#REF!/USA!#REF!-1</f>
        <v>#REF!</v>
      </c>
      <c r="W1261" s="29" t="e">
        <f>USA!#REF!/USA!#REF!-1</f>
        <v>#REF!</v>
      </c>
      <c r="X1261" s="29" t="e">
        <f>USA!#REF!/USA!#REF!-1</f>
        <v>#REF!</v>
      </c>
      <c r="Y1261" s="29" t="e">
        <f>USA!#REF!/USA!#REF!-1</f>
        <v>#REF!</v>
      </c>
      <c r="Z1261" s="29" t="e">
        <f>USA!#REF!/USA!#REF!-1</f>
        <v>#REF!</v>
      </c>
      <c r="AA1261" s="29" t="e">
        <f>USA!#REF!/USA!#REF!-1</f>
        <v>#REF!</v>
      </c>
      <c r="AB1261" s="29" t="e">
        <f>USA!#REF!/USA!#REF!-1</f>
        <v>#REF!</v>
      </c>
      <c r="AC1261" s="29" t="e">
        <f>USA!#REF!/USA!#REF!-1</f>
        <v>#REF!</v>
      </c>
      <c r="AD1261" s="29" t="e">
        <f>USA!#REF!/USA!#REF!-1</f>
        <v>#REF!</v>
      </c>
      <c r="AE1261" s="29" t="e">
        <f>USA!#REF!/USA!#REF!-1</f>
        <v>#REF!</v>
      </c>
      <c r="AF1261" s="29" t="e">
        <f>USA!#REF!/USA!#REF!-1</f>
        <v>#REF!</v>
      </c>
      <c r="AG1261" s="29" t="e">
        <f>USA!#REF!/USA!#REF!-1</f>
        <v>#REF!</v>
      </c>
      <c r="AH1261" s="29" t="e">
        <f>USA!#REF!/USA!#REF!-1</f>
        <v>#REF!</v>
      </c>
      <c r="AI1261" s="29" t="e">
        <f>USA!#REF!/USA!#REF!-1</f>
        <v>#REF!</v>
      </c>
      <c r="AJ1261" s="29" t="e">
        <f>USA!#REF!/USA!#REF!-1</f>
        <v>#REF!</v>
      </c>
      <c r="AK1261" s="29" t="e">
        <f>USA!#REF!/USA!#REF!-1</f>
        <v>#REF!</v>
      </c>
      <c r="AL1261" s="29" t="e">
        <f>USA!#REF!/USA!#REF!-1</f>
        <v>#REF!</v>
      </c>
      <c r="AM1261" s="29" t="e">
        <f>USA!#REF!/USA!#REF!-1</f>
        <v>#REF!</v>
      </c>
      <c r="AN1261" s="29" t="e">
        <f>USA!#REF!/USA!#REF!-1</f>
        <v>#REF!</v>
      </c>
      <c r="AO1261" s="29" t="e">
        <f>USA!#REF!/USA!#REF!-1</f>
        <v>#REF!</v>
      </c>
      <c r="AP1261" s="29" t="e">
        <f>USA!#REF!/USA!#REF!-1</f>
        <v>#REF!</v>
      </c>
      <c r="AQ1261" s="29" t="e">
        <f>USA!#REF!/USA!#REF!-1</f>
        <v>#REF!</v>
      </c>
      <c r="AR1261" s="29" t="e">
        <f>USA!#REF!/USA!#REF!-1</f>
        <v>#REF!</v>
      </c>
      <c r="AS1261" s="29" t="e">
        <f>USA!#REF!/USA!#REF!-1</f>
        <v>#REF!</v>
      </c>
      <c r="AT1261" s="29" t="e">
        <f>USA!#REF!/USA!#REF!-1</f>
        <v>#REF!</v>
      </c>
      <c r="AU1261" s="29" t="e">
        <f>USA!#REF!/USA!#REF!-1</f>
        <v>#REF!</v>
      </c>
      <c r="AV1261" s="29" t="e">
        <f>USA!#REF!/USA!#REF!-1</f>
        <v>#REF!</v>
      </c>
      <c r="AW1261" s="29" t="e">
        <f>USA!#REF!/USA!#REF!-1</f>
        <v>#REF!</v>
      </c>
      <c r="AX1261" s="29" t="e">
        <f>USA!#REF!/USA!#REF!-1</f>
        <v>#REF!</v>
      </c>
      <c r="AY1261" s="29" t="e">
        <f>USA!#REF!/USA!#REF!-1</f>
        <v>#REF!</v>
      </c>
      <c r="AZ1261" s="29" t="e">
        <f>USA!#REF!/USA!#REF!-1</f>
        <v>#REF!</v>
      </c>
      <c r="BA1261" s="29" t="e">
        <f>USA!#REF!/USA!#REF!-1</f>
        <v>#REF!</v>
      </c>
      <c r="BB1261" s="29" t="e">
        <f>USA!#REF!/USA!#REF!-1</f>
        <v>#REF!</v>
      </c>
      <c r="BC1261" s="29" t="e">
        <f>USA!#REF!/USA!#REF!-1</f>
        <v>#REF!</v>
      </c>
      <c r="BD1261" s="29" t="e">
        <f>USA!#REF!/USA!#REF!-1</f>
        <v>#REF!</v>
      </c>
      <c r="BE1261" s="29" t="e">
        <f>USA!#REF!/USA!#REF!-1</f>
        <v>#REF!</v>
      </c>
      <c r="BF1261" s="29" t="e">
        <f>USA!#REF!/USA!#REF!-1</f>
        <v>#REF!</v>
      </c>
      <c r="BG1261" s="29" t="e">
        <f>USA!#REF!/USA!#REF!-1</f>
        <v>#REF!</v>
      </c>
      <c r="BH1261" s="29" t="e">
        <f>USA!#REF!/USA!#REF!-1</f>
        <v>#REF!</v>
      </c>
      <c r="BI1261" s="29" t="e">
        <f>USA!#REF!/USA!#REF!-1</f>
        <v>#REF!</v>
      </c>
      <c r="BJ1261" s="29" t="e">
        <f>USA!#REF!/USA!#REF!-1</f>
        <v>#REF!</v>
      </c>
      <c r="BK1261" s="29" t="e">
        <f>USA!#REF!/USA!#REF!-1</f>
        <v>#REF!</v>
      </c>
      <c r="BL1261" s="29" t="e">
        <f>USA!#REF!/USA!#REF!-1</f>
        <v>#REF!</v>
      </c>
      <c r="BM1261" s="29" t="e">
        <f>USA!#REF!/USA!#REF!-1</f>
        <v>#REF!</v>
      </c>
      <c r="BN1261" s="29" t="e">
        <f>USA!#REF!/USA!#REF!-1</f>
        <v>#REF!</v>
      </c>
      <c r="BO1261" s="29" t="e">
        <f>USA!#REF!/USA!#REF!-1</f>
        <v>#REF!</v>
      </c>
      <c r="BP1261" s="29" t="e">
        <f>USA!#REF!/USA!#REF!-1</f>
        <v>#REF!</v>
      </c>
      <c r="BQ1261" s="29" t="e">
        <f>USA!#REF!/USA!#REF!-1</f>
        <v>#REF!</v>
      </c>
      <c r="BR1261" s="29" t="e">
        <f>USA!#REF!/USA!#REF!-1</f>
        <v>#REF!</v>
      </c>
      <c r="BS1261" s="29" t="e">
        <f>USA!#REF!/USA!#REF!-1</f>
        <v>#REF!</v>
      </c>
      <c r="BT1261" s="29" t="e">
        <f>USA!#REF!/USA!#REF!-1</f>
        <v>#REF!</v>
      </c>
      <c r="BU1261" s="29" t="e">
        <f>USA!#REF!/USA!#REF!-1</f>
        <v>#REF!</v>
      </c>
      <c r="BV1261" s="29" t="e">
        <f>USA!#REF!/USA!#REF!-1</f>
        <v>#REF!</v>
      </c>
      <c r="BW1261" s="29" t="e">
        <f>USA!#REF!/USA!#REF!-1</f>
        <v>#REF!</v>
      </c>
      <c r="BX1261" s="29" t="e">
        <f>USA!#REF!/USA!#REF!-1</f>
        <v>#REF!</v>
      </c>
      <c r="BY1261" s="29" t="e">
        <f>USA!#REF!/USA!#REF!-1</f>
        <v>#REF!</v>
      </c>
      <c r="BZ1261" s="29" t="e">
        <f>USA!#REF!/USA!#REF!-1</f>
        <v>#REF!</v>
      </c>
      <c r="CA1261" s="29" t="e">
        <f>USA!#REF!/USA!#REF!-1</f>
        <v>#REF!</v>
      </c>
      <c r="CB1261" s="29" t="e">
        <f>USA!#REF!/USA!#REF!-1</f>
        <v>#REF!</v>
      </c>
      <c r="CC1261" s="29" t="e">
        <f>USA!#REF!/USA!#REF!-1</f>
        <v>#REF!</v>
      </c>
      <c r="CD1261" s="29" t="e">
        <f>USA!#REF!/USA!#REF!-1</f>
        <v>#REF!</v>
      </c>
      <c r="CE1261" s="29" t="e">
        <f>USA!#REF!/USA!#REF!-1</f>
        <v>#REF!</v>
      </c>
      <c r="CF1261" s="29" t="e">
        <f>USA!#REF!/USA!#REF!-1</f>
        <v>#REF!</v>
      </c>
      <c r="CG1261" s="29" t="e">
        <f>USA!#REF!/USA!#REF!-1</f>
        <v>#REF!</v>
      </c>
      <c r="CH1261" s="29" t="e">
        <f>USA!#REF!/USA!#REF!-1</f>
        <v>#REF!</v>
      </c>
      <c r="CI1261" s="29" t="e">
        <f>USA!#REF!/USA!#REF!-1</f>
        <v>#REF!</v>
      </c>
      <c r="CJ1261" s="29" t="e">
        <f>USA!#REF!/USA!#REF!-1</f>
        <v>#REF!</v>
      </c>
      <c r="CK1261" s="29" t="e">
        <f>USA!#REF!/USA!#REF!-1</f>
        <v>#REF!</v>
      </c>
      <c r="CL1261" s="29" t="e">
        <f>USA!#REF!/USA!#REF!-1</f>
        <v>#REF!</v>
      </c>
      <c r="CM1261" s="29" t="e">
        <f>USA!#REF!/USA!#REF!-1</f>
        <v>#REF!</v>
      </c>
      <c r="CN1261" s="29" t="e">
        <f>USA!#REF!/USA!#REF!-1</f>
        <v>#REF!</v>
      </c>
      <c r="CO1261" s="29" t="e">
        <f>USA!#REF!/USA!#REF!-1</f>
        <v>#REF!</v>
      </c>
      <c r="CP1261" s="29" t="e">
        <f>USA!#REF!/USA!#REF!-1</f>
        <v>#REF!</v>
      </c>
      <c r="CQ1261" s="29" t="e">
        <f>USA!#REF!/USA!#REF!-1</f>
        <v>#REF!</v>
      </c>
      <c r="CR1261" s="29" t="e">
        <f>USA!#REF!/USA!#REF!-1</f>
        <v>#REF!</v>
      </c>
      <c r="CS1261" s="29" t="e">
        <f>USA!#REF!/USA!#REF!-1</f>
        <v>#REF!</v>
      </c>
      <c r="CT1261" s="29" t="e">
        <f>USA!#REF!/USA!#REF!-1</f>
        <v>#REF!</v>
      </c>
      <c r="CU1261" s="29" t="e">
        <f>USA!#REF!/USA!#REF!-1</f>
        <v>#REF!</v>
      </c>
      <c r="CV1261" s="29" t="e">
        <f>USA!#REF!/USA!#REF!-1</f>
        <v>#REF!</v>
      </c>
      <c r="CW1261" s="29" t="e">
        <f>USA!#REF!/USA!#REF!-1</f>
        <v>#REF!</v>
      </c>
      <c r="CX1261" s="29" t="e">
        <f>USA!#REF!/USA!#REF!-1</f>
        <v>#REF!</v>
      </c>
      <c r="CY1261" s="29" t="e">
        <f>USA!#REF!/USA!#REF!-1</f>
        <v>#REF!</v>
      </c>
      <c r="CZ1261" s="29" t="e">
        <f>USA!#REF!/USA!#REF!-1</f>
        <v>#REF!</v>
      </c>
      <c r="DA1261" s="29" t="e">
        <f>USA!#REF!/USA!#REF!-1</f>
        <v>#REF!</v>
      </c>
      <c r="DB1261" s="29" t="e">
        <f>USA!#REF!/USA!#REF!-1</f>
        <v>#REF!</v>
      </c>
      <c r="DC1261" s="29" t="e">
        <f>USA!#REF!/USA!#REF!-1</f>
        <v>#REF!</v>
      </c>
      <c r="DD1261" s="29" t="e">
        <f>USA!#REF!/USA!#REF!-1</f>
        <v>#REF!</v>
      </c>
      <c r="DE1261" s="29" t="e">
        <f>USA!#REF!/USA!#REF!-1</f>
        <v>#REF!</v>
      </c>
      <c r="DF1261" s="29" t="e">
        <f>USA!#REF!/USA!#REF!-1</f>
        <v>#REF!</v>
      </c>
      <c r="DG1261" s="29" t="e">
        <f>USA!#REF!/USA!#REF!-1</f>
        <v>#REF!</v>
      </c>
      <c r="DH1261" s="29" t="e">
        <f>USA!#REF!/USA!#REF!-1</f>
        <v>#REF!</v>
      </c>
      <c r="DI1261" s="29" t="e">
        <f>USA!#REF!/USA!#REF!-1</f>
        <v>#REF!</v>
      </c>
      <c r="DJ1261" s="29" t="e">
        <f>USA!#REF!/USA!#REF!-1</f>
        <v>#REF!</v>
      </c>
      <c r="DK1261" s="29" t="e">
        <f>USA!#REF!/USA!#REF!-1</f>
        <v>#REF!</v>
      </c>
      <c r="DL1261" s="29" t="e">
        <f>USA!#REF!/USA!#REF!-1</f>
        <v>#REF!</v>
      </c>
      <c r="DM1261" s="29" t="e">
        <f>USA!#REF!/USA!#REF!-1</f>
        <v>#REF!</v>
      </c>
      <c r="DN1261" s="29" t="e">
        <f>USA!#REF!/USA!#REF!-1</f>
        <v>#REF!</v>
      </c>
      <c r="DO1261" s="29" t="e">
        <f>USA!#REF!/USA!#REF!-1</f>
        <v>#REF!</v>
      </c>
      <c r="DP1261" s="29" t="e">
        <f>USA!#REF!/USA!#REF!-1</f>
        <v>#REF!</v>
      </c>
      <c r="DQ1261" s="29" t="e">
        <f>USA!#REF!/USA!#REF!-1</f>
        <v>#REF!</v>
      </c>
      <c r="DR1261" s="29" t="e">
        <f>USA!#REF!/USA!#REF!-1</f>
        <v>#REF!</v>
      </c>
      <c r="DS1261" s="29" t="e">
        <f>USA!#REF!/USA!#REF!-1</f>
        <v>#REF!</v>
      </c>
      <c r="DT1261" s="29" t="e">
        <f>USA!#REF!/USA!#REF!-1</f>
        <v>#REF!</v>
      </c>
      <c r="DU1261" s="29" t="e">
        <f>USA!#REF!/USA!#REF!-1</f>
        <v>#REF!</v>
      </c>
      <c r="DV1261" s="29" t="e">
        <f>USA!#REF!/USA!#REF!-1</f>
        <v>#REF!</v>
      </c>
      <c r="DW1261" s="29" t="e">
        <f>USA!#REF!/USA!#REF!-1</f>
        <v>#REF!</v>
      </c>
      <c r="DX1261" s="29" t="e">
        <f>USA!#REF!/USA!#REF!-1</f>
        <v>#REF!</v>
      </c>
      <c r="DY1261" s="29" t="e">
        <f>USA!#REF!/USA!#REF!-1</f>
        <v>#REF!</v>
      </c>
      <c r="DZ1261" s="29" t="e">
        <f>USA!#REF!/USA!#REF!-1</f>
        <v>#REF!</v>
      </c>
      <c r="EA1261" s="29" t="e">
        <f>USA!#REF!/USA!#REF!-1</f>
        <v>#REF!</v>
      </c>
      <c r="EB1261" s="29" t="e">
        <f>USA!#REF!/USA!#REF!-1</f>
        <v>#REF!</v>
      </c>
      <c r="EC1261" s="29" t="e">
        <f>USA!#REF!/USA!#REF!-1</f>
        <v>#REF!</v>
      </c>
      <c r="ED1261" s="29" t="e">
        <f>USA!#REF!/USA!#REF!-1</f>
        <v>#REF!</v>
      </c>
      <c r="EE1261" s="29" t="e">
        <f>USA!#REF!/USA!#REF!-1</f>
        <v>#REF!</v>
      </c>
      <c r="EF1261" s="29" t="e">
        <f>USA!#REF!/USA!#REF!-1</f>
        <v>#REF!</v>
      </c>
      <c r="EG1261" s="29" t="e">
        <f>USA!#REF!/USA!#REF!-1</f>
        <v>#REF!</v>
      </c>
      <c r="EH1261" s="29" t="e">
        <f>USA!#REF!/USA!#REF!-1</f>
        <v>#REF!</v>
      </c>
      <c r="EI1261" s="29" t="e">
        <f>USA!#REF!/USA!#REF!-1</f>
        <v>#REF!</v>
      </c>
      <c r="EJ1261" s="29" t="e">
        <f>USA!#REF!/USA!#REF!-1</f>
        <v>#REF!</v>
      </c>
      <c r="EK1261" s="29" t="e">
        <f>USA!#REF!/USA!#REF!-1</f>
        <v>#REF!</v>
      </c>
      <c r="EL1261" s="29" t="e">
        <f>USA!#REF!/USA!#REF!-1</f>
        <v>#REF!</v>
      </c>
      <c r="EM1261" s="29" t="e">
        <f>USA!#REF!/USA!#REF!-1</f>
        <v>#REF!</v>
      </c>
      <c r="EN1261" s="29" t="e">
        <f>USA!#REF!/USA!#REF!-1</f>
        <v>#REF!</v>
      </c>
    </row>
    <row r="1262" spans="1:144" x14ac:dyDescent="0.3">
      <c r="A1262" t="s">
        <v>1387</v>
      </c>
      <c r="B1262" s="28"/>
      <c r="C1262" s="29">
        <f>USA!C1239/USA!B1239-1</f>
        <v>7.5638506876227751E-2</v>
      </c>
      <c r="D1262" s="29">
        <f>USA!D1239/USA!C1239-1</f>
        <v>0.24657534246575352</v>
      </c>
      <c r="E1262" s="29">
        <f>USA!E1239/USA!D1239-1</f>
        <v>-0.11428571428571432</v>
      </c>
      <c r="F1262" s="29">
        <f>USA!F1239/USA!E1239-1</f>
        <v>0</v>
      </c>
      <c r="G1262" s="29">
        <f>USA!G1239/USA!F1239-1</f>
        <v>0.16873449131513651</v>
      </c>
      <c r="H1262" s="29">
        <f>USA!H1239/USA!G1239-1</f>
        <v>-2.1939136588818187E-2</v>
      </c>
      <c r="I1262" s="29">
        <f>USA!I1239/USA!H1239-1</f>
        <v>0</v>
      </c>
      <c r="J1262" s="29">
        <f>USA!J1239/USA!I1239-1</f>
        <v>2.3154848046309739E-2</v>
      </c>
      <c r="K1262" s="29">
        <f>USA!K1239/USA!J1239-1</f>
        <v>-0.13083451202263097</v>
      </c>
      <c r="L1262" s="29">
        <f>USA!L1239/USA!K1239-1</f>
        <v>0</v>
      </c>
      <c r="M1262" s="29">
        <f>USA!M1239/USA!L1239-1</f>
        <v>-0.1269324654190398</v>
      </c>
      <c r="N1262" s="29">
        <f>USA!N1239/USA!M1239-1</f>
        <v>6.2441752096924485E-2</v>
      </c>
      <c r="O1262" s="29">
        <f>USA!O1239/USA!N1239-1</f>
        <v>0.31666666666666665</v>
      </c>
      <c r="P1262" s="29">
        <f>USA!P1239/USA!O1239-1</f>
        <v>0.32844770153231195</v>
      </c>
      <c r="Q1262" s="29">
        <f>USA!Q1239/USA!P1239-1</f>
        <v>-0.18505516549648948</v>
      </c>
      <c r="R1262" s="29">
        <f>USA!R1239/USA!Q1239-1</f>
        <v>-0.23815384615384616</v>
      </c>
      <c r="S1262" s="29">
        <f>USA!S1239/USA!R1239-1</f>
        <v>0.25686591276252013</v>
      </c>
      <c r="T1262" s="29">
        <f>USA!T1239/USA!S1239-1</f>
        <v>0.17352185089974292</v>
      </c>
      <c r="U1262" s="29">
        <f>USA!U1239/USA!T1239-1</f>
        <v>0.41073384446878425</v>
      </c>
      <c r="V1262" s="29">
        <f>USA!V1239/USA!U1239-1</f>
        <v>0.33346273291925455</v>
      </c>
      <c r="W1262" s="29">
        <f>USA!W1239/USA!V1239-1</f>
        <v>0.25152838427947599</v>
      </c>
      <c r="X1262" s="29">
        <f>USA!X1239/USA!W1239-1</f>
        <v>-4.1172365666434119E-2</v>
      </c>
      <c r="Y1262" s="29">
        <f>USA!Y1239/USA!X1239-1</f>
        <v>0.14022319262493932</v>
      </c>
      <c r="Z1262" s="29">
        <f>USA!Z1239/USA!Y1239-1</f>
        <v>-0.16063829787234041</v>
      </c>
      <c r="AA1262" s="29">
        <f>USA!AA1239/USA!Z1239-1</f>
        <v>0.68795944233206585</v>
      </c>
      <c r="AB1262" s="29">
        <f>USA!AB1239/USA!AA1239-1</f>
        <v>0.22991440156179599</v>
      </c>
      <c r="AC1262" s="29">
        <f>USA!AC1239/USA!AB1239-1</f>
        <v>-8.253968253968258E-2</v>
      </c>
      <c r="AD1262" s="29">
        <f>USA!AD1239/USA!AC1239-1</f>
        <v>-0.13973915357998401</v>
      </c>
      <c r="AE1262" s="29">
        <f>USA!AE1239/USA!AD1239-1</f>
        <v>-0.18316831683168322</v>
      </c>
      <c r="AF1262" s="29">
        <f>USA!AF1239/USA!AE1239-1</f>
        <v>-0.30814393939393936</v>
      </c>
      <c r="AG1262" s="29">
        <f>USA!AG1239/USA!AF1239-1</f>
        <v>-0.39802901724609918</v>
      </c>
      <c r="AH1262" s="29">
        <f>USA!AH1239/USA!AG1239-1</f>
        <v>0.44884038199181453</v>
      </c>
      <c r="AI1262" s="29">
        <f>USA!AI1239/USA!AH1239-1</f>
        <v>-0.12146892655367236</v>
      </c>
      <c r="AJ1262" s="29">
        <f>USA!AJ1239/USA!AI1239-1</f>
        <v>-0.12182922472311541</v>
      </c>
      <c r="AK1262" s="29">
        <f>USA!AK1239/USA!AJ1239-1</f>
        <v>5.0040683482506232E-2</v>
      </c>
      <c r="AL1262" s="29">
        <f>USA!AL1239/USA!AK1239-1</f>
        <v>-1.5885315769081809E-2</v>
      </c>
      <c r="AM1262" s="29">
        <f>USA!AM1239/USA!AL1239-1</f>
        <v>-9.4488188976377896E-2</v>
      </c>
      <c r="AN1262" s="29">
        <f>USA!AN1239/USA!AM1239-1</f>
        <v>0.1286956521739131</v>
      </c>
      <c r="AO1262" s="29">
        <f>USA!AO1239/USA!AN1239-1</f>
        <v>-0.10169491525423735</v>
      </c>
      <c r="AP1262" s="29">
        <f>USA!AP1239/USA!AO1239-1</f>
        <v>-2.5728987993139052E-2</v>
      </c>
      <c r="AQ1262" s="29">
        <f>USA!AQ1239/USA!AP1239-1</f>
        <v>-4.8855633802816878E-2</v>
      </c>
      <c r="AR1262" s="29">
        <f>USA!AR1239/USA!AQ1239-1</f>
        <v>4.396112910689487E-2</v>
      </c>
      <c r="AS1262" s="29">
        <f>USA!AS1239/USA!AR1239-1</f>
        <v>4.4769503546099321E-2</v>
      </c>
      <c r="AT1262" s="29">
        <f>USA!AT1239/USA!AS1239-1</f>
        <v>-0.24268137462876538</v>
      </c>
      <c r="AU1262" s="29">
        <f>USA!AU1239/USA!AT1239-1</f>
        <v>-1.624649859943994E-2</v>
      </c>
      <c r="AV1262" s="29">
        <f>USA!AV1239/USA!AU1239-1</f>
        <v>8.1435079726651427E-2</v>
      </c>
      <c r="AW1262" s="29">
        <f>USA!AW1239/USA!AV1239-1</f>
        <v>0.15429173249078487</v>
      </c>
      <c r="AX1262" s="29">
        <f>USA!AX1239/USA!AW1239-1</f>
        <v>-3.8777372262773779E-2</v>
      </c>
      <c r="AY1262" s="29">
        <f>USA!AY1239/USA!AX1239-1</f>
        <v>1.4238253440911341E-2</v>
      </c>
      <c r="AZ1262" s="29">
        <f>USA!AZ1239/USA!AY1239-1</f>
        <v>0.19466541881141786</v>
      </c>
      <c r="BA1262" s="29">
        <f>USA!BA1239/USA!AZ1239-1</f>
        <v>0.12573443008225604</v>
      </c>
      <c r="BB1262" s="29">
        <f>USA!BB1239/USA!BA1239-1</f>
        <v>-5.1496172581767419E-2</v>
      </c>
      <c r="BC1262" s="29">
        <f>USA!BC1239/USA!BB1239-1</f>
        <v>5.1724137931034475E-2</v>
      </c>
      <c r="BD1262" s="29">
        <f>USA!BD1239/USA!BC1239-1</f>
        <v>-5.7900244157656044E-2</v>
      </c>
      <c r="BE1262" s="29">
        <f>USA!BE1239/USA!BD1239-1</f>
        <v>-1.7400962606442194E-2</v>
      </c>
      <c r="BF1262" s="29">
        <f>USA!BF1239/USA!BE1239-1</f>
        <v>-0.18877166541070078</v>
      </c>
      <c r="BG1262" s="29">
        <f>USA!BG1239/USA!BF1239-1</f>
        <v>-2.3223409196470035E-3</v>
      </c>
      <c r="BH1262" s="29">
        <f>USA!BH1239/USA!BG1239-1</f>
        <v>-7.4487895716945918E-3</v>
      </c>
      <c r="BI1262" s="29">
        <f>USA!BI1239/USA!BH1239-1</f>
        <v>4.5028142589118136E-2</v>
      </c>
      <c r="BJ1262" s="29">
        <f>USA!BJ1239/USA!BI1239-1</f>
        <v>6.0143626570915654E-2</v>
      </c>
      <c r="BK1262" s="29">
        <f>USA!BK1239/USA!BJ1239-1</f>
        <v>-3.0482641828958656E-2</v>
      </c>
      <c r="BL1262" s="29">
        <f>USA!BL1239/USA!BK1239-1</f>
        <v>-0.21659388646288202</v>
      </c>
      <c r="BM1262" s="29">
        <f>USA!BM1239/USA!BL1239-1</f>
        <v>7.3021181716833805E-2</v>
      </c>
      <c r="BN1262" s="29">
        <f>USA!BN1239/USA!BM1239-1</f>
        <v>5.1948051948051965E-3</v>
      </c>
      <c r="BO1262" s="29">
        <f>USA!BO1239/USA!BN1239-1</f>
        <v>-0.10904392764857895</v>
      </c>
      <c r="BP1262" s="29">
        <f>USA!BP1239/USA!BO1239-1</f>
        <v>-1.10208816705335E-2</v>
      </c>
      <c r="BQ1262" s="29">
        <f>USA!BQ1239/USA!BP1239-1</f>
        <v>-9.0909090909090939E-2</v>
      </c>
      <c r="BR1262" s="29">
        <f>USA!BR1239/USA!BQ1239-1</f>
        <v>-0.15548387096774197</v>
      </c>
      <c r="BS1262" s="29">
        <f>USA!BS1239/USA!BR1239-1</f>
        <v>3.0557677616502854E-3</v>
      </c>
      <c r="BT1262" s="29">
        <f>USA!BT1239/USA!BS1239-1</f>
        <v>-3.8842345773038911E-2</v>
      </c>
      <c r="BU1262" s="29">
        <f>USA!BU1239/USA!BT1239-1</f>
        <v>-0.32012678288431062</v>
      </c>
      <c r="BV1262" s="29">
        <f>USA!BV1239/USA!BU1239-1</f>
        <v>0.17482517482517479</v>
      </c>
      <c r="BW1262" s="29">
        <f>USA!BW1239/USA!BV1239-1</f>
        <v>-4.3650793650793607E-2</v>
      </c>
      <c r="BX1262" s="29">
        <f>USA!BX1239/USA!BW1239-1</f>
        <v>0.36307053941908718</v>
      </c>
      <c r="BY1262" s="29">
        <f>USA!BY1239/USA!BX1239-1</f>
        <v>-8.2191780821917804E-2</v>
      </c>
      <c r="BZ1262" s="29">
        <f>USA!BZ1239/USA!BY1239-1</f>
        <v>-6.4676616915422924E-2</v>
      </c>
      <c r="CA1262" s="29">
        <f>USA!CA1239/USA!BZ1239-1</f>
        <v>-0.20744680851063835</v>
      </c>
      <c r="CB1262" s="29">
        <f>USA!CB1239/USA!CA1239-1</f>
        <v>7.3825503355704702E-2</v>
      </c>
      <c r="CC1262" s="29">
        <f>USA!CC1239/USA!CB1239-1</f>
        <v>-0.13854166666666667</v>
      </c>
      <c r="CD1262" s="29">
        <f>USA!CD1239/USA!CC1239-1</f>
        <v>8.1015719467956382E-2</v>
      </c>
      <c r="CE1262" s="29">
        <f>USA!CE1239/USA!CD1239-1</f>
        <v>-4.9217002237136431E-2</v>
      </c>
      <c r="CF1262" s="29">
        <f>USA!CF1239/USA!CE1239-1</f>
        <v>-1.5294117647058902E-2</v>
      </c>
      <c r="CG1262" s="29">
        <f>USA!CG1239/USA!CF1239-1</f>
        <v>-3.1063321385901954E-2</v>
      </c>
      <c r="CH1262" s="29">
        <f>USA!CH1239/USA!CG1239-1</f>
        <v>-3.2059186189889011E-2</v>
      </c>
      <c r="CI1262" s="29">
        <f>USA!CI1239/USA!CH1239-1</f>
        <v>3.4394904458598718E-2</v>
      </c>
      <c r="CJ1262" s="29">
        <f>USA!CJ1239/USA!CI1239-1</f>
        <v>-6.0344827586206851E-2</v>
      </c>
      <c r="CK1262" s="29">
        <f>USA!CK1239/USA!CJ1239-1</f>
        <v>6.1598951507208399E-2</v>
      </c>
      <c r="CL1262" s="29">
        <f>USA!CL1239/USA!CK1239-1</f>
        <v>-9.8765432098765205E-3</v>
      </c>
      <c r="CM1262" s="29">
        <f>USA!CM1239/USA!CL1239-1</f>
        <v>0.27182044887780554</v>
      </c>
      <c r="CN1262" s="29">
        <f>USA!CN1239/USA!CM1239-1</f>
        <v>0.23333333333333339</v>
      </c>
      <c r="CO1262" s="29">
        <f>USA!CO1239/USA!CN1239-1</f>
        <v>1.9872813990461147E-2</v>
      </c>
      <c r="CP1262" s="29">
        <f>USA!CP1239/USA!CO1239-1</f>
        <v>-0.20498830865159789</v>
      </c>
      <c r="CQ1262" s="29">
        <f>USA!CQ1239/USA!CP1239-1</f>
        <v>0.10294117647058831</v>
      </c>
      <c r="CR1262" s="29">
        <f>USA!CR1239/USA!CQ1239-1</f>
        <v>-0.16444444444444439</v>
      </c>
      <c r="CS1262" s="29">
        <f>USA!CS1239/USA!CR1239-1</f>
        <v>-2.6595744680851019E-2</v>
      </c>
      <c r="CT1262" s="29">
        <f>USA!CT1239/USA!CS1239-1</f>
        <v>-1.0928961748633892E-2</v>
      </c>
      <c r="CU1262" s="29">
        <f>USA!CU1239/USA!CT1239-1</f>
        <v>6.6298342541436517E-2</v>
      </c>
      <c r="CV1262" s="29">
        <f>USA!CV1239/USA!CU1239-1</f>
        <v>-4.6632124352331661E-2</v>
      </c>
      <c r="CW1262" s="29">
        <f>USA!CW1239/USA!CV1239-1</f>
        <v>0.125</v>
      </c>
      <c r="CX1262" s="29">
        <f>USA!CX1239/USA!CW1239-1</f>
        <v>5.7971014492753659E-2</v>
      </c>
      <c r="CY1262" s="29">
        <f>USA!CY1239/USA!CX1239-1</f>
        <v>-4.1095890410958846E-2</v>
      </c>
      <c r="CZ1262" s="29">
        <f>USA!CZ1239/USA!CY1239-1</f>
        <v>-0.22380952380952379</v>
      </c>
      <c r="DA1262" s="29">
        <f>USA!DA1239/USA!CZ1239-1</f>
        <v>5.5214723926380271E-2</v>
      </c>
      <c r="DB1262" s="29">
        <f>USA!DB1239/USA!DA1239-1</f>
        <v>-0.22093023255813948</v>
      </c>
      <c r="DC1262" s="29">
        <f>USA!DC1239/USA!DB1239-1</f>
        <v>-0.10447761194029848</v>
      </c>
      <c r="DD1262" s="29">
        <f>USA!DD1239/USA!DC1239-1</f>
        <v>7.4999999999999956E-2</v>
      </c>
      <c r="DE1262" s="29">
        <f>USA!DE1239/USA!DD1239-1</f>
        <v>-3.8759689922480578E-2</v>
      </c>
      <c r="DF1262" s="29">
        <f>USA!DF1239/USA!DE1239-1</f>
        <v>3.2258064516129004E-2</v>
      </c>
      <c r="DG1262" s="29">
        <f>USA!DG1239/USA!DF1239-1</f>
        <v>0.1328125</v>
      </c>
      <c r="DH1262" s="29">
        <f>USA!DH1239/USA!DG1239-1</f>
        <v>0.57931034482758603</v>
      </c>
      <c r="DI1262" s="29">
        <f>USA!DI1239/USA!DH1239-1</f>
        <v>0.47161572052401768</v>
      </c>
      <c r="DJ1262" s="29">
        <f>USA!DJ1239/USA!DI1239-1</f>
        <v>1.4836795252225476E-2</v>
      </c>
      <c r="DK1262" s="29">
        <f>USA!DK1239/USA!DJ1239-1</f>
        <v>-0.23976608187134507</v>
      </c>
      <c r="DL1262" s="29">
        <f>USA!DL1239/USA!DK1239-1</f>
        <v>-4.6153846153846101E-2</v>
      </c>
      <c r="DM1262" s="29">
        <f>USA!DM1239/USA!DL1239-1</f>
        <v>-4.4354838709677491E-2</v>
      </c>
      <c r="DN1262" s="29">
        <f>USA!DN1239/USA!DM1239-1</f>
        <v>-0.35274261603375523</v>
      </c>
      <c r="DO1262" s="29">
        <f>USA!DO1239/USA!DN1239-1</f>
        <v>0.17601043024771834</v>
      </c>
      <c r="DP1262" s="29">
        <f>USA!DP1239/USA!DO1239-1</f>
        <v>8.9800443458980084E-2</v>
      </c>
      <c r="DQ1262" s="29">
        <f>USA!DQ1239/USA!DP1239-1</f>
        <v>0.25127161749745675</v>
      </c>
      <c r="DR1262" s="29">
        <f>USA!DR1239/USA!DQ1239-1</f>
        <v>7.8861788617886175E-2</v>
      </c>
      <c r="DS1262" s="29">
        <f>USA!DS1239/USA!DR1239-1</f>
        <v>9.7965335342879989E-3</v>
      </c>
      <c r="DT1262" s="29">
        <f>USA!DT1239/USA!DS1239-1</f>
        <v>0.31119402985074629</v>
      </c>
      <c r="DU1262" s="29">
        <f>USA!DU1239/USA!DT1239-1</f>
        <v>-3.1872509960159334E-2</v>
      </c>
      <c r="DV1262" s="29">
        <f>USA!DV1239/USA!DU1239-1</f>
        <v>-9.2298647854203497E-2</v>
      </c>
      <c r="DW1262" s="29">
        <f>USA!DW1239/USA!DV1239-1</f>
        <v>-0.18523316062176165</v>
      </c>
      <c r="DX1262" s="29">
        <f>USA!DX1239/USA!DW1239-1</f>
        <v>-5.6438791732909444E-2</v>
      </c>
      <c r="DY1262" s="29">
        <f>USA!DY1239/USA!DX1239-1</f>
        <v>-9.9410278011794473E-2</v>
      </c>
      <c r="DZ1262" s="29">
        <f>USA!DZ1239/USA!DY1239-1</f>
        <v>-5.332086061739949E-2</v>
      </c>
      <c r="EA1262" s="29">
        <f>USA!EA1239/USA!DZ1239-1</f>
        <v>2.0750988142292481E-2</v>
      </c>
      <c r="EB1262" s="29">
        <f>USA!EB1239/USA!EA1239-1</f>
        <v>3.5818005808325282E-2</v>
      </c>
      <c r="EC1262" s="29">
        <f>USA!EC1239/USA!EB1239-1</f>
        <v>-5.1401869158878455E-2</v>
      </c>
      <c r="ED1262" s="29">
        <f>USA!ED1239/USA!EC1239-1</f>
        <v>-0.19408866995073892</v>
      </c>
      <c r="EE1262" s="29">
        <f>USA!EE1239/USA!ED1239-1</f>
        <v>-0.51955990220048898</v>
      </c>
      <c r="EF1262" s="29">
        <f>USA!EF1239/USA!EE1239-1</f>
        <v>0.41730279898218825</v>
      </c>
      <c r="EG1262" s="29" t="e">
        <f>USA!#REF!/USA!EF1239-1</f>
        <v>#REF!</v>
      </c>
      <c r="EH1262" s="29" t="e">
        <f>USA!#REF!/USA!#REF!-1</f>
        <v>#REF!</v>
      </c>
      <c r="EI1262" s="29" t="e">
        <f>USA!#REF!/USA!#REF!-1</f>
        <v>#REF!</v>
      </c>
      <c r="EJ1262" s="29" t="e">
        <f>USA!#REF!/USA!#REF!-1</f>
        <v>#REF!</v>
      </c>
      <c r="EK1262" s="29" t="e">
        <f>USA!#REF!/USA!#REF!-1</f>
        <v>#REF!</v>
      </c>
      <c r="EL1262" s="29" t="e">
        <f>USA!#REF!/USA!#REF!-1</f>
        <v>#REF!</v>
      </c>
      <c r="EM1262" s="29" t="e">
        <f>USA!#REF!/USA!#REF!-1</f>
        <v>#REF!</v>
      </c>
      <c r="EN1262" s="29" t="e">
        <f>USA!#REF!/USA!#REF!-1</f>
        <v>#REF!</v>
      </c>
    </row>
    <row r="1263" spans="1:144" x14ac:dyDescent="0.3">
      <c r="A1263" t="s">
        <v>1388</v>
      </c>
      <c r="B1263" s="28"/>
      <c r="C1263" s="29">
        <f>USA!C1240/USA!B1240-1</f>
        <v>0.1095505617977528</v>
      </c>
      <c r="D1263" s="29">
        <f>USA!D1240/USA!C1240-1</f>
        <v>0.13924050632911378</v>
      </c>
      <c r="E1263" s="29">
        <f>USA!E1240/USA!D1240-1</f>
        <v>-0.1066666666666668</v>
      </c>
      <c r="F1263" s="29">
        <f>USA!F1240/USA!E1240-1</f>
        <v>0</v>
      </c>
      <c r="G1263" s="29">
        <f>USA!G1240/USA!F1240-1</f>
        <v>9.9502487562188602E-3</v>
      </c>
      <c r="H1263" s="29">
        <f>USA!H1240/USA!G1240-1</f>
        <v>-2.216748768472887E-2</v>
      </c>
      <c r="I1263" s="29">
        <f>USA!I1240/USA!H1240-1</f>
        <v>0</v>
      </c>
      <c r="J1263" s="29">
        <f>USA!J1240/USA!I1240-1</f>
        <v>7.8085642317380355E-2</v>
      </c>
      <c r="K1263" s="29">
        <f>USA!K1240/USA!J1240-1</f>
        <v>5.1401869158878455E-2</v>
      </c>
      <c r="L1263" s="29">
        <f>USA!L1240/USA!K1240-1</f>
        <v>0</v>
      </c>
      <c r="M1263" s="29">
        <f>USA!M1240/USA!L1240-1</f>
        <v>0.10000000000000009</v>
      </c>
      <c r="N1263" s="29">
        <f>USA!N1240/USA!M1240-1</f>
        <v>2.020202020202011E-2</v>
      </c>
      <c r="O1263" s="29">
        <f>USA!O1240/USA!N1240-1</f>
        <v>9.9009900990099098E-3</v>
      </c>
      <c r="P1263" s="29">
        <f>USA!P1240/USA!O1240-1</f>
        <v>-1.9607843137254832E-3</v>
      </c>
      <c r="Q1263" s="29">
        <f>USA!Q1240/USA!P1240-1</f>
        <v>-1.5717092337917515E-2</v>
      </c>
      <c r="R1263" s="29">
        <f>USA!R1240/USA!Q1240-1</f>
        <v>3.79241516966069E-2</v>
      </c>
      <c r="S1263" s="29">
        <f>USA!S1240/USA!R1240-1</f>
        <v>3.2692307692307576E-2</v>
      </c>
      <c r="T1263" s="29">
        <f>USA!T1240/USA!S1240-1</f>
        <v>-9.3109869646181842E-3</v>
      </c>
      <c r="U1263" s="29">
        <f>USA!U1240/USA!T1240-1</f>
        <v>0.20864661654135319</v>
      </c>
      <c r="V1263" s="29">
        <f>USA!V1240/USA!U1240-1</f>
        <v>1.2441679626749691E-2</v>
      </c>
      <c r="W1263" s="29">
        <f>USA!W1240/USA!V1240-1</f>
        <v>-6.7588325652841674E-2</v>
      </c>
      <c r="X1263" s="29">
        <f>USA!X1240/USA!W1240-1</f>
        <v>0.1285008237232288</v>
      </c>
      <c r="Y1263" s="29">
        <f>USA!Y1240/USA!X1240-1</f>
        <v>5.4014598540145897E-2</v>
      </c>
      <c r="Z1263" s="29">
        <f>USA!Z1240/USA!Y1240-1</f>
        <v>0.19390581717451516</v>
      </c>
      <c r="AA1263" s="29">
        <f>USA!AA1240/USA!Z1240-1</f>
        <v>-7.42459396751739E-2</v>
      </c>
      <c r="AB1263" s="29">
        <f>USA!AB1240/USA!AA1240-1</f>
        <v>-4.7619047619047672E-2</v>
      </c>
      <c r="AC1263" s="29">
        <f>USA!AC1240/USA!AB1240-1</f>
        <v>-1.5789473684210464E-2</v>
      </c>
      <c r="AD1263" s="29">
        <f>USA!AD1240/USA!AC1240-1</f>
        <v>-6.4171122994652441E-2</v>
      </c>
      <c r="AE1263" s="29">
        <f>USA!AE1240/USA!AD1240-1</f>
        <v>0.25714285714285734</v>
      </c>
      <c r="AF1263" s="29">
        <f>USA!AF1240/USA!AE1240-1</f>
        <v>-9.0909090909090939E-2</v>
      </c>
      <c r="AG1263" s="29">
        <f>USA!AG1240/USA!AF1240-1</f>
        <v>-0.11250000000000004</v>
      </c>
      <c r="AH1263" s="29">
        <f>USA!AH1240/USA!AG1240-1</f>
        <v>-0.10985915492957743</v>
      </c>
      <c r="AI1263" s="29">
        <f>USA!AI1240/USA!AH1240-1</f>
        <v>8.8607594936708889E-2</v>
      </c>
      <c r="AJ1263" s="29">
        <f>USA!AJ1240/USA!AI1240-1</f>
        <v>9.011627906976738E-2</v>
      </c>
      <c r="AK1263" s="29">
        <f>USA!AK1240/USA!AJ1240-1</f>
        <v>1.3333333333333197E-2</v>
      </c>
      <c r="AL1263" s="29">
        <f>USA!AL1240/USA!AK1240-1</f>
        <v>-6.315789473684208E-2</v>
      </c>
      <c r="AM1263" s="29">
        <f>USA!AM1240/USA!AL1240-1</f>
        <v>-5.6179775280898903E-2</v>
      </c>
      <c r="AN1263" s="29">
        <f>USA!AN1240/USA!AM1240-1</f>
        <v>0.13095238095238093</v>
      </c>
      <c r="AO1263" s="29">
        <f>USA!AO1240/USA!AN1240-1</f>
        <v>-9.9999999999999978E-2</v>
      </c>
      <c r="AP1263" s="29">
        <f>USA!AP1240/USA!AO1240-1</f>
        <v>0.13742690058479545</v>
      </c>
      <c r="AQ1263" s="29">
        <f>USA!AQ1240/USA!AP1240-1</f>
        <v>5.3984575835475557E-2</v>
      </c>
      <c r="AR1263" s="29">
        <f>USA!AR1240/USA!AQ1240-1</f>
        <v>-3.4146341463414553E-2</v>
      </c>
      <c r="AS1263" s="29">
        <f>USA!AS1240/USA!AR1240-1</f>
        <v>6.0606060606060552E-2</v>
      </c>
      <c r="AT1263" s="29">
        <f>USA!AT1240/USA!AS1240-1</f>
        <v>5.0000000000000044E-2</v>
      </c>
      <c r="AU1263" s="29">
        <f>USA!AU1240/USA!AT1240-1</f>
        <v>-9.0702947845805459E-3</v>
      </c>
      <c r="AV1263" s="29">
        <f>USA!AV1240/USA!AU1240-1</f>
        <v>-3.4324942791762125E-2</v>
      </c>
      <c r="AW1263" s="29">
        <f>USA!AW1240/USA!AV1240-1</f>
        <v>0.29383886255924185</v>
      </c>
      <c r="AX1263" s="29">
        <f>USA!AX1240/USA!AW1240-1</f>
        <v>5.3113553113553147E-2</v>
      </c>
      <c r="AY1263" s="29">
        <f>USA!AY1240/USA!AX1240-1</f>
        <v>0.18956521739130427</v>
      </c>
      <c r="AZ1263" s="29">
        <f>USA!AZ1240/USA!AY1240-1</f>
        <v>-0.1242690058479532</v>
      </c>
      <c r="BA1263" s="29">
        <f>USA!BA1240/USA!AZ1240-1</f>
        <v>0.12854757929883132</v>
      </c>
      <c r="BB1263" s="29">
        <f>USA!BB1240/USA!BA1240-1</f>
        <v>-0.13165680473372776</v>
      </c>
      <c r="BC1263" s="29">
        <f>USA!BC1240/USA!BB1240-1</f>
        <v>4.4293015332197649E-2</v>
      </c>
      <c r="BD1263" s="29">
        <f>USA!BD1240/USA!BC1240-1</f>
        <v>2.1207177814029254E-2</v>
      </c>
      <c r="BE1263" s="29">
        <f>USA!BE1240/USA!BD1240-1</f>
        <v>0.15654952076677331</v>
      </c>
      <c r="BF1263" s="29">
        <f>USA!BF1240/USA!BE1240-1</f>
        <v>0.26933701657458542</v>
      </c>
      <c r="BG1263" s="29">
        <f>USA!BG1240/USA!BF1240-1</f>
        <v>0.5</v>
      </c>
      <c r="BH1263" s="29">
        <f>USA!BH1240/USA!BG1240-1</f>
        <v>-0.33333333333333337</v>
      </c>
      <c r="BI1263" s="29">
        <f>USA!BI1240/USA!BH1240-1</f>
        <v>-0.279651795429815</v>
      </c>
      <c r="BJ1263" s="29">
        <f>USA!BJ1240/USA!BI1240-1</f>
        <v>3.0211480362536403E-3</v>
      </c>
      <c r="BK1263" s="29">
        <f>USA!BK1240/USA!BJ1240-1</f>
        <v>-1.8072289156626509E-2</v>
      </c>
      <c r="BL1263" s="29">
        <f>USA!BL1240/USA!BK1240-1</f>
        <v>-6.2883435582821945E-2</v>
      </c>
      <c r="BM1263" s="29">
        <f>USA!BM1240/USA!BL1240-1</f>
        <v>-8.6743044189852792E-2</v>
      </c>
      <c r="BN1263" s="29">
        <f>USA!BN1240/USA!BM1240-1</f>
        <v>7.3476702508960656E-2</v>
      </c>
      <c r="BO1263" s="29">
        <f>USA!BO1240/USA!BN1240-1</f>
        <v>-0.11519198664440744</v>
      </c>
      <c r="BP1263" s="29">
        <f>USA!BP1240/USA!BO1240-1</f>
        <v>4.5283018867924518E-2</v>
      </c>
      <c r="BQ1263" s="29">
        <f>USA!BQ1240/USA!BP1240-1</f>
        <v>-0.11010830324909748</v>
      </c>
      <c r="BR1263" s="29">
        <f>USA!BR1240/USA!BQ1240-1</f>
        <v>-7.7079107505070965E-2</v>
      </c>
      <c r="BS1263" s="29">
        <f>USA!BS1240/USA!BR1240-1</f>
        <v>-5.4945054945054972E-2</v>
      </c>
      <c r="BT1263" s="29">
        <f>USA!BT1240/USA!BS1240-1</f>
        <v>-5.3488372093023151E-2</v>
      </c>
      <c r="BU1263" s="29">
        <f>USA!BU1240/USA!BT1240-1</f>
        <v>0.10319410319410327</v>
      </c>
      <c r="BV1263" s="29">
        <f>USA!BV1240/USA!BU1240-1</f>
        <v>-4.8997772828507924E-2</v>
      </c>
      <c r="BW1263" s="29">
        <f>USA!BW1240/USA!BV1240-1</f>
        <v>-4.2154566744730615E-2</v>
      </c>
      <c r="BX1263" s="29">
        <f>USA!BX1240/USA!BW1240-1</f>
        <v>9.7799511002445438E-3</v>
      </c>
      <c r="BY1263" s="29">
        <f>USA!BY1240/USA!BX1240-1</f>
        <v>-4.3583535108958738E-2</v>
      </c>
      <c r="BZ1263" s="29">
        <f>USA!BZ1240/USA!BY1240-1</f>
        <v>7.5949367088607556E-2</v>
      </c>
      <c r="CA1263" s="29">
        <f>USA!CA1240/USA!BZ1240-1</f>
        <v>4.7058823529411153E-3</v>
      </c>
      <c r="CB1263" s="29">
        <f>USA!CB1240/USA!CA1240-1</f>
        <v>-9.3676814988288282E-3</v>
      </c>
      <c r="CC1263" s="29">
        <f>USA!CC1240/USA!CB1240-1</f>
        <v>8.2742316784869985E-2</v>
      </c>
      <c r="CD1263" s="29">
        <f>USA!CD1240/USA!CC1240-1</f>
        <v>-1.5283842794759916E-2</v>
      </c>
      <c r="CE1263" s="29">
        <f>USA!CE1240/USA!CD1240-1</f>
        <v>0</v>
      </c>
      <c r="CF1263" s="29">
        <f>USA!CF1240/USA!CE1240-1</f>
        <v>-2.6607538802660757E-2</v>
      </c>
      <c r="CG1263" s="29">
        <f>USA!CG1240/USA!CF1240-1</f>
        <v>-5.9225512528473745E-2</v>
      </c>
      <c r="CH1263" s="29">
        <f>USA!CH1240/USA!CG1240-1</f>
        <v>-5.5690072639225208E-2</v>
      </c>
      <c r="CI1263" s="29">
        <f>USA!CI1240/USA!CH1240-1</f>
        <v>-0.3076923076923076</v>
      </c>
      <c r="CJ1263" s="29">
        <f>USA!CJ1240/USA!CI1240-1</f>
        <v>-4.4444444444444509E-2</v>
      </c>
      <c r="CK1263" s="29">
        <f>USA!CK1240/USA!CJ1240-1</f>
        <v>-0.11627906976744196</v>
      </c>
      <c r="CL1263" s="29">
        <f>USA!CL1240/USA!CK1240-1</f>
        <v>-3.9473684210526216E-2</v>
      </c>
      <c r="CM1263" s="29">
        <f>USA!CM1240/USA!CL1240-1</f>
        <v>5.0228310502283158E-2</v>
      </c>
      <c r="CN1263" s="29">
        <f>USA!CN1240/USA!CM1240-1</f>
        <v>-4.7826086956521685E-2</v>
      </c>
      <c r="CO1263" s="29">
        <f>USA!CO1240/USA!CN1240-1</f>
        <v>-0.18721461187214605</v>
      </c>
      <c r="CP1263" s="29">
        <f>USA!CP1240/USA!CO1240-1</f>
        <v>-1.6853932584269704E-2</v>
      </c>
      <c r="CQ1263" s="29">
        <f>USA!CQ1240/USA!CP1240-1</f>
        <v>-5.7142857142857162E-2</v>
      </c>
      <c r="CR1263" s="29">
        <f>USA!CR1240/USA!CQ1240-1</f>
        <v>6.0606060606060552E-2</v>
      </c>
      <c r="CS1263" s="29">
        <f>USA!CS1240/USA!CR1240-1</f>
        <v>-8.5714285714285632E-2</v>
      </c>
      <c r="CT1263" s="29">
        <f>USA!CT1240/USA!CS1240-1</f>
        <v>-9.3750000000000111E-2</v>
      </c>
      <c r="CU1263" s="29">
        <f>USA!CU1240/USA!CT1240-1</f>
        <v>3.4482758620689724E-2</v>
      </c>
      <c r="CV1263" s="29">
        <f>USA!CV1240/USA!CU1240-1</f>
        <v>6.6666666666666652E-2</v>
      </c>
      <c r="CW1263" s="29">
        <f>USA!CW1240/USA!CV1240-1</f>
        <v>0.125</v>
      </c>
      <c r="CX1263" s="29">
        <f>USA!CX1240/USA!CW1240-1</f>
        <v>2.7777777777777901E-2</v>
      </c>
      <c r="CY1263" s="29">
        <f>USA!CY1240/USA!CX1240-1</f>
        <v>0</v>
      </c>
      <c r="CZ1263" s="29">
        <f>USA!CZ1240/USA!CY1240-1</f>
        <v>-2.7027027027027084E-2</v>
      </c>
      <c r="DA1263" s="29">
        <f>USA!DA1240/USA!CZ1240-1</f>
        <v>0.27777777777777768</v>
      </c>
      <c r="DB1263" s="29">
        <f>USA!DB1240/USA!DA1240-1</f>
        <v>6.5217391304347894E-2</v>
      </c>
      <c r="DC1263" s="29">
        <f>USA!DC1240/USA!DB1240-1</f>
        <v>-6.1224489795918546E-2</v>
      </c>
      <c r="DD1263" s="29">
        <f>USA!DD1240/USA!DC1240-1</f>
        <v>0.17391304347826098</v>
      </c>
      <c r="DE1263" s="29">
        <f>USA!DE1240/USA!DD1240-1</f>
        <v>0.14814814814814814</v>
      </c>
      <c r="DF1263" s="29">
        <f>USA!DF1240/USA!DE1240-1</f>
        <v>1.6129032258064502E-2</v>
      </c>
      <c r="DG1263" s="29">
        <f>USA!DG1240/USA!DF1240-1</f>
        <v>0.46031746031746024</v>
      </c>
      <c r="DH1263" s="29">
        <f>USA!DH1240/USA!DG1240-1</f>
        <v>0.22826086956521752</v>
      </c>
      <c r="DI1263" s="29">
        <f>USA!DI1240/USA!DH1240-1</f>
        <v>0.25663716814159288</v>
      </c>
      <c r="DJ1263" s="29">
        <f>USA!DJ1240/USA!DI1240-1</f>
        <v>2.1126760563380254E-2</v>
      </c>
      <c r="DK1263" s="29">
        <f>USA!DK1240/USA!DJ1240-1</f>
        <v>0.37241379310344813</v>
      </c>
      <c r="DL1263" s="29">
        <f>USA!DL1240/USA!DK1240-1</f>
        <v>0.18592964824120628</v>
      </c>
      <c r="DM1263" s="29">
        <f>USA!DM1240/USA!DL1240-1</f>
        <v>-0.39830508474576276</v>
      </c>
      <c r="DN1263" s="29">
        <f>USA!DN1240/USA!DM1240-1</f>
        <v>9.2957746478873338E-2</v>
      </c>
      <c r="DO1263" s="29">
        <f>USA!DO1240/USA!DN1240-1</f>
        <v>0.125</v>
      </c>
      <c r="DP1263" s="29">
        <f>USA!DP1240/USA!DO1240-1</f>
        <v>-0.16838487972508598</v>
      </c>
      <c r="DQ1263" s="29">
        <f>USA!DQ1240/USA!DP1240-1</f>
        <v>0.1267217630853994</v>
      </c>
      <c r="DR1263" s="29">
        <f>USA!DR1240/USA!DQ1240-1</f>
        <v>-9.9022004889975479E-2</v>
      </c>
      <c r="DS1263" s="29">
        <f>USA!DS1240/USA!DR1240-1</f>
        <v>-8.5481682496607814E-2</v>
      </c>
      <c r="DT1263" s="29">
        <f>USA!DT1240/USA!DS1240-1</f>
        <v>0.12017804154302669</v>
      </c>
      <c r="DU1263" s="29">
        <f>USA!DU1240/USA!DT1240-1</f>
        <v>3.3112582781456901E-2</v>
      </c>
      <c r="DV1263" s="29">
        <f>USA!DV1240/USA!DU1240-1</f>
        <v>8.2051282051281982E-2</v>
      </c>
      <c r="DW1263" s="29">
        <f>USA!DW1240/USA!DV1240-1</f>
        <v>-2.6066350710900354E-2</v>
      </c>
      <c r="DX1263" s="29">
        <f>USA!DX1240/USA!DW1240-1</f>
        <v>-8.1508515815085225E-2</v>
      </c>
      <c r="DY1263" s="29">
        <f>USA!DY1240/USA!DX1240-1</f>
        <v>-6.2251655629139035E-2</v>
      </c>
      <c r="DZ1263" s="29">
        <f>USA!DZ1240/USA!DY1240-1</f>
        <v>-0.16101694915254228</v>
      </c>
      <c r="EA1263" s="29">
        <f>USA!EA1240/USA!DZ1240-1</f>
        <v>3.7037037037036979E-2</v>
      </c>
      <c r="EB1263" s="29">
        <f>USA!EB1240/USA!EA1240-1</f>
        <v>9.740259740259738E-2</v>
      </c>
      <c r="EC1263" s="29">
        <f>USA!EC1240/USA!EB1240-1</f>
        <v>-0.11390532544378695</v>
      </c>
      <c r="ED1263" s="29">
        <f>USA!ED1240/USA!EC1240-1</f>
        <v>5.008347245408995E-3</v>
      </c>
      <c r="EE1263" s="29">
        <f>USA!EE1240/USA!ED1240-1</f>
        <v>-0.34053156146179397</v>
      </c>
      <c r="EF1263" s="29">
        <f>USA!EF1240/USA!EE1240-1</f>
        <v>0.40302267002518888</v>
      </c>
      <c r="EG1263" s="29" t="e">
        <f>USA!#REF!/USA!EF1240-1</f>
        <v>#REF!</v>
      </c>
      <c r="EH1263" s="29" t="e">
        <f>USA!#REF!/USA!#REF!-1</f>
        <v>#REF!</v>
      </c>
      <c r="EI1263" s="29" t="e">
        <f>USA!#REF!/USA!#REF!-1</f>
        <v>#REF!</v>
      </c>
      <c r="EJ1263" s="29" t="e">
        <f>USA!#REF!/USA!#REF!-1</f>
        <v>#REF!</v>
      </c>
      <c r="EK1263" s="29" t="e">
        <f>USA!#REF!/USA!#REF!-1</f>
        <v>#REF!</v>
      </c>
      <c r="EL1263" s="29" t="e">
        <f>USA!#REF!/USA!#REF!-1</f>
        <v>#REF!</v>
      </c>
      <c r="EM1263" s="29" t="e">
        <f>USA!#REF!/USA!#REF!-1</f>
        <v>#REF!</v>
      </c>
      <c r="EN1263" s="29" t="e">
        <f>USA!#REF!/USA!#REF!-1</f>
        <v>#REF!</v>
      </c>
    </row>
    <row r="1264" spans="1:144" x14ac:dyDescent="0.3">
      <c r="A1264" t="s">
        <v>1389</v>
      </c>
      <c r="B1264" s="28"/>
      <c r="C1264" s="29">
        <f>USA!C1241/USA!B1241-1</f>
        <v>0.33986928104575154</v>
      </c>
      <c r="D1264" s="29">
        <f>USA!D1241/USA!C1241-1</f>
        <v>0.26585365853658538</v>
      </c>
      <c r="E1264" s="29">
        <f>USA!E1241/USA!D1241-1</f>
        <v>1.3487475915221481E-2</v>
      </c>
      <c r="F1264" s="29">
        <f>USA!F1241/USA!E1241-1</f>
        <v>0</v>
      </c>
      <c r="G1264" s="29">
        <f>USA!G1241/USA!F1241-1</f>
        <v>-0.12927756653992395</v>
      </c>
      <c r="H1264" s="29">
        <f>USA!H1241/USA!G1241-1</f>
        <v>9.606986899563319E-2</v>
      </c>
      <c r="I1264" s="29">
        <f>USA!I1241/USA!H1241-1</f>
        <v>0</v>
      </c>
      <c r="J1264" s="29">
        <f>USA!J1241/USA!I1241-1</f>
        <v>-0.19521912350597614</v>
      </c>
      <c r="K1264" s="29">
        <f>USA!K1241/USA!J1241-1</f>
        <v>0.19306930693069302</v>
      </c>
      <c r="L1264" s="29">
        <f>USA!L1241/USA!K1241-1</f>
        <v>0</v>
      </c>
      <c r="M1264" s="29">
        <f>USA!M1241/USA!L1241-1</f>
        <v>3.3195020746888071E-2</v>
      </c>
      <c r="N1264" s="29">
        <f>USA!N1241/USA!M1241-1</f>
        <v>4.6184738955823201E-2</v>
      </c>
      <c r="O1264" s="29">
        <f>USA!O1241/USA!N1241-1</f>
        <v>0.44337811900191948</v>
      </c>
      <c r="P1264" s="29">
        <f>USA!P1241/USA!O1241-1</f>
        <v>0.2061170212765957</v>
      </c>
      <c r="Q1264" s="29">
        <f>USA!Q1241/USA!P1241-1</f>
        <v>-9.7023153252480676E-2</v>
      </c>
      <c r="R1264" s="29">
        <f>USA!R1241/USA!Q1241-1</f>
        <v>1.098901098901095E-2</v>
      </c>
      <c r="S1264" s="29">
        <f>USA!S1241/USA!R1241-1</f>
        <v>-3.0193236714975868E-2</v>
      </c>
      <c r="T1264" s="29">
        <f>USA!T1241/USA!S1241-1</f>
        <v>-9.589041095890416E-2</v>
      </c>
      <c r="U1264" s="29">
        <f>USA!U1241/USA!T1241-1</f>
        <v>0.20385674931129483</v>
      </c>
      <c r="V1264" s="29">
        <f>USA!V1241/USA!U1241-1</f>
        <v>3.4324942791761348E-3</v>
      </c>
      <c r="W1264" s="29">
        <f>USA!W1241/USA!V1241-1</f>
        <v>7.8677309007981755E-2</v>
      </c>
      <c r="X1264" s="29">
        <f>USA!X1241/USA!W1241-1</f>
        <v>0.11416490486257924</v>
      </c>
      <c r="Y1264" s="29">
        <f>USA!Y1241/USA!X1241-1</f>
        <v>-0.2338709677419355</v>
      </c>
      <c r="Z1264" s="29">
        <f>USA!Z1241/USA!Y1241-1</f>
        <v>7.3684210526315796E-2</v>
      </c>
      <c r="AA1264" s="29">
        <f>USA!AA1241/USA!Z1241-1</f>
        <v>-6.4590542099192572E-2</v>
      </c>
      <c r="AB1264" s="29">
        <f>USA!AB1241/USA!AA1241-1</f>
        <v>6.9050554870530245E-2</v>
      </c>
      <c r="AC1264" s="29">
        <f>USA!AC1241/USA!AB1241-1</f>
        <v>-0.20415224913494812</v>
      </c>
      <c r="AD1264" s="29">
        <f>USA!AD1241/USA!AC1241-1</f>
        <v>2.753623188405796E-2</v>
      </c>
      <c r="AE1264" s="29">
        <f>USA!AE1241/USA!AD1241-1</f>
        <v>5.3596614950634613E-2</v>
      </c>
      <c r="AF1264" s="29">
        <f>USA!AF1241/USA!AE1241-1</f>
        <v>-3.0789825970548912E-2</v>
      </c>
      <c r="AG1264" s="29">
        <f>USA!AG1241/USA!AF1241-1</f>
        <v>-7.4585635359115998E-2</v>
      </c>
      <c r="AH1264" s="29">
        <f>USA!AH1241/USA!AG1241-1</f>
        <v>-3.8805970149253688E-2</v>
      </c>
      <c r="AI1264" s="29">
        <f>USA!AI1241/USA!AH1241-1</f>
        <v>-1.7080745341614856E-2</v>
      </c>
      <c r="AJ1264" s="29">
        <f>USA!AJ1241/USA!AI1241-1</f>
        <v>1.8957345971563955E-2</v>
      </c>
      <c r="AK1264" s="29">
        <f>USA!AK1241/USA!AJ1241-1</f>
        <v>-6.2015503875969546E-3</v>
      </c>
      <c r="AL1264" s="29">
        <f>USA!AL1241/USA!AK1241-1</f>
        <v>7.9563182527301102E-2</v>
      </c>
      <c r="AM1264" s="29">
        <f>USA!AM1241/USA!AL1241-1</f>
        <v>-3.6127167630057855E-2</v>
      </c>
      <c r="AN1264" s="29">
        <f>USA!AN1241/USA!AM1241-1</f>
        <v>0.21589205397301359</v>
      </c>
      <c r="AO1264" s="29">
        <f>USA!AO1241/USA!AN1241-1</f>
        <v>-8.1381011097410583E-2</v>
      </c>
      <c r="AP1264" s="29">
        <f>USA!AP1241/USA!AO1241-1</f>
        <v>0.10604026845637593</v>
      </c>
      <c r="AQ1264" s="29">
        <f>USA!AQ1241/USA!AP1241-1</f>
        <v>-0.12864077669902918</v>
      </c>
      <c r="AR1264" s="29">
        <f>USA!AR1241/USA!AQ1241-1</f>
        <v>-3.3426183844011192E-2</v>
      </c>
      <c r="AS1264" s="29">
        <f>USA!AS1241/USA!AR1241-1</f>
        <v>0.14841498559077815</v>
      </c>
      <c r="AT1264" s="29">
        <f>USA!AT1241/USA!AS1241-1</f>
        <v>-0.14052697616060228</v>
      </c>
      <c r="AU1264" s="29">
        <f>USA!AU1241/USA!AT1241-1</f>
        <v>-4.6715328467153316E-2</v>
      </c>
      <c r="AV1264" s="29">
        <f>USA!AV1241/USA!AU1241-1</f>
        <v>0.16385911179173052</v>
      </c>
      <c r="AW1264" s="29">
        <f>USA!AW1241/USA!AV1241-1</f>
        <v>1.9736842105263053E-2</v>
      </c>
      <c r="AX1264" s="29">
        <f>USA!AX1241/USA!AW1241-1</f>
        <v>-5.8064516129032295E-2</v>
      </c>
      <c r="AY1264" s="29">
        <f>USA!AY1241/USA!AX1241-1</f>
        <v>-0.19178082191780821</v>
      </c>
      <c r="AZ1264" s="29">
        <f>USA!AZ1241/USA!AY1241-1</f>
        <v>-0.22542372881355932</v>
      </c>
      <c r="BA1264" s="29">
        <f>USA!BA1241/USA!AZ1241-1</f>
        <v>-4.8140043763676199E-2</v>
      </c>
      <c r="BB1264" s="29">
        <f>USA!BB1241/USA!BA1241-1</f>
        <v>8.0459770114942541E-2</v>
      </c>
      <c r="BC1264" s="29">
        <f>USA!BC1241/USA!BB1241-1</f>
        <v>-1.0638297872340385E-2</v>
      </c>
      <c r="BD1264" s="29">
        <f>USA!BD1241/USA!BC1241-1</f>
        <v>0.1010752688172043</v>
      </c>
      <c r="BE1264" s="29">
        <f>USA!BE1241/USA!BD1241-1</f>
        <v>-5.859375E-2</v>
      </c>
      <c r="BF1264" s="29">
        <f>USA!BF1241/USA!BE1241-1</f>
        <v>-1.0373443983402453E-2</v>
      </c>
      <c r="BG1264" s="29">
        <f>USA!BG1241/USA!BF1241-1</f>
        <v>7.3375262054507395E-2</v>
      </c>
      <c r="BH1264" s="29">
        <f>USA!BH1241/USA!BG1241-1</f>
        <v>-6.0546875E-2</v>
      </c>
      <c r="BI1264" s="29">
        <f>USA!BI1241/USA!BH1241-1</f>
        <v>0.20374220374220364</v>
      </c>
      <c r="BJ1264" s="29">
        <f>USA!BJ1241/USA!BI1241-1</f>
        <v>-0.17962003454231434</v>
      </c>
      <c r="BK1264" s="29">
        <f>USA!BK1241/USA!BJ1241-1</f>
        <v>-3.5789473684210482E-2</v>
      </c>
      <c r="BL1264" s="29">
        <f>USA!BL1241/USA!BK1241-1</f>
        <v>3.0567685589519611E-2</v>
      </c>
      <c r="BM1264" s="29">
        <f>USA!BM1241/USA!BL1241-1</f>
        <v>6.3559322033898358E-2</v>
      </c>
      <c r="BN1264" s="29">
        <f>USA!BN1241/USA!BM1241-1</f>
        <v>-0.12749003984063745</v>
      </c>
      <c r="BO1264" s="29">
        <f>USA!BO1241/USA!BN1241-1</f>
        <v>-0.16210045662100458</v>
      </c>
      <c r="BP1264" s="29">
        <f>USA!BP1241/USA!BO1241-1</f>
        <v>-0.20708446866485009</v>
      </c>
      <c r="BQ1264" s="29">
        <f>USA!BQ1241/USA!BP1241-1</f>
        <v>-0.17525773195876293</v>
      </c>
      <c r="BR1264" s="29">
        <f>USA!BR1241/USA!BQ1241-1</f>
        <v>-0.2416666666666667</v>
      </c>
      <c r="BS1264" s="29">
        <f>USA!BS1241/USA!BR1241-1</f>
        <v>5.4945054945054972E-2</v>
      </c>
      <c r="BT1264" s="29">
        <f>USA!BT1241/USA!BS1241-1</f>
        <v>-6.770833333333337E-2</v>
      </c>
      <c r="BU1264" s="29">
        <f>USA!BU1241/USA!BT1241-1</f>
        <v>-0.12849162011173187</v>
      </c>
      <c r="BV1264" s="29">
        <f>USA!BV1241/USA!BU1241-1</f>
        <v>0.14743589743589736</v>
      </c>
      <c r="BW1264" s="29">
        <f>USA!BW1241/USA!BV1241-1</f>
        <v>-0.24581005586592175</v>
      </c>
      <c r="BX1264" s="29">
        <f>USA!BX1241/USA!BW1241-1</f>
        <v>-5.9259259259259234E-2</v>
      </c>
      <c r="BY1264" s="29">
        <f>USA!BY1241/USA!BX1241-1</f>
        <v>7.8740157480314821E-3</v>
      </c>
      <c r="BZ1264" s="29">
        <f>USA!BZ1241/USA!BY1241-1</f>
        <v>0.1171875</v>
      </c>
      <c r="CA1264" s="29">
        <f>USA!CA1241/USA!BZ1241-1</f>
        <v>0.48951048951048959</v>
      </c>
      <c r="CB1264" s="29">
        <f>USA!CB1241/USA!CA1241-1</f>
        <v>-2.8169014084507005E-2</v>
      </c>
      <c r="CC1264" s="29">
        <f>USA!CC1241/USA!CB1241-1</f>
        <v>-0.13526570048309183</v>
      </c>
      <c r="CD1264" s="29">
        <f>USA!CD1241/USA!CC1241-1</f>
        <v>-8.9385474860335212E-2</v>
      </c>
      <c r="CE1264" s="29">
        <f>USA!CE1241/USA!CD1241-1</f>
        <v>-0.51533742331288346</v>
      </c>
      <c r="CF1264" s="29">
        <f>USA!CF1241/USA!CE1241-1</f>
        <v>-0.36962025316455704</v>
      </c>
      <c r="CG1264" s="29">
        <f>USA!CG1241/USA!CF1241-1</f>
        <v>-0.45783132530120474</v>
      </c>
      <c r="CH1264" s="29">
        <f>USA!CH1241/USA!CG1241-1</f>
        <v>-0.2592592592592593</v>
      </c>
      <c r="CI1264" s="29">
        <f>USA!CI1241/USA!CH1241-1</f>
        <v>0.25</v>
      </c>
      <c r="CJ1264" s="29">
        <f>USA!CJ1241/USA!CI1241-1</f>
        <v>1.08</v>
      </c>
      <c r="CK1264" s="29">
        <f>USA!CK1241/USA!CJ1241-1</f>
        <v>-0.32692307692307687</v>
      </c>
      <c r="CL1264" s="29">
        <f>USA!CL1241/USA!CK1241-1</f>
        <v>-5.7142857142857162E-2</v>
      </c>
      <c r="CM1264" s="29">
        <f>USA!CM1241/USA!CL1241-1</f>
        <v>-9.0909090909090939E-2</v>
      </c>
      <c r="CN1264" s="29">
        <f>USA!CN1241/USA!CM1241-1</f>
        <v>-0.16700000000000004</v>
      </c>
      <c r="CO1264" s="29">
        <f>USA!CO1241/USA!CN1241-1</f>
        <v>-0.36774709883953571</v>
      </c>
      <c r="CP1264" s="29">
        <f>USA!CP1241/USA!CO1241-1</f>
        <v>-0.19303797468354433</v>
      </c>
      <c r="CQ1264" s="29">
        <f>USA!CQ1241/USA!CP1241-1</f>
        <v>0.21568627450980382</v>
      </c>
      <c r="CR1264" s="29">
        <f>USA!CR1241/USA!CQ1241-1</f>
        <v>1.838709677419355</v>
      </c>
      <c r="CS1264" s="29">
        <f>USA!CS1241/USA!CR1241-1</f>
        <v>-5.2272727272727249E-2</v>
      </c>
      <c r="CT1264" s="29">
        <f>USA!CT1241/USA!CS1241-1</f>
        <v>-0.33333333333333337</v>
      </c>
      <c r="CU1264" s="29">
        <f>USA!CU1241/USA!CT1241-1</f>
        <v>-5.3956834532374098E-2</v>
      </c>
      <c r="CV1264" s="29">
        <f>USA!CV1241/USA!CU1241-1</f>
        <v>-0.13307984790874527</v>
      </c>
      <c r="CW1264" s="29">
        <f>USA!CW1241/USA!CV1241-1</f>
        <v>-0.17105263157894746</v>
      </c>
      <c r="CX1264" s="29">
        <f>USA!CX1241/USA!CW1241-1</f>
        <v>-0.52433862433862433</v>
      </c>
      <c r="CY1264" s="29">
        <f>USA!CY1241/USA!CX1241-1</f>
        <v>1.045606229143492E-2</v>
      </c>
      <c r="CZ1264" s="29">
        <f>USA!CZ1241/USA!CY1241-1</f>
        <v>0.44209599295464552</v>
      </c>
      <c r="DA1264" s="29">
        <f>USA!DA1241/USA!CZ1241-1</f>
        <v>0.18320610687022909</v>
      </c>
      <c r="DB1264" s="29">
        <f>USA!DB1241/USA!DA1241-1</f>
        <v>-0.21290322580645171</v>
      </c>
      <c r="DC1264" s="29">
        <f>USA!DC1241/USA!DB1241-1</f>
        <v>-5.7377049180327822E-2</v>
      </c>
      <c r="DD1264" s="29">
        <f>USA!DD1241/USA!DC1241-1</f>
        <v>-0.11304347826086958</v>
      </c>
      <c r="DE1264" s="29">
        <f>USA!DE1241/USA!DD1241-1</f>
        <v>5.8823529411764941E-2</v>
      </c>
      <c r="DF1264" s="29">
        <f>USA!DF1241/USA!DE1241-1</f>
        <v>-6.4814814814814881E-2</v>
      </c>
      <c r="DG1264" s="29">
        <f>USA!DG1241/USA!DF1241-1</f>
        <v>-0.12594059405940594</v>
      </c>
      <c r="DH1264" s="29">
        <f>USA!DH1241/USA!DG1241-1</f>
        <v>-5.3239691889441776E-3</v>
      </c>
      <c r="DI1264" s="29">
        <f>USA!DI1241/USA!DH1241-1</f>
        <v>-5.4777360209543269E-2</v>
      </c>
      <c r="DJ1264" s="29">
        <f>USA!DJ1241/USA!DI1241-1</f>
        <v>7.2289156626506035E-2</v>
      </c>
      <c r="DK1264" s="29">
        <f>USA!DK1241/USA!DJ1241-1</f>
        <v>0.15730337078651679</v>
      </c>
      <c r="DL1264" s="29">
        <f>USA!DL1241/USA!DK1241-1</f>
        <v>0.42718446601941729</v>
      </c>
      <c r="DM1264" s="29">
        <f>USA!DM1241/USA!DL1241-1</f>
        <v>4.7619047619047672E-2</v>
      </c>
      <c r="DN1264" s="29">
        <f>USA!DN1241/USA!DM1241-1</f>
        <v>-0.10389610389610382</v>
      </c>
      <c r="DO1264" s="29">
        <f>USA!DO1241/USA!DN1241-1</f>
        <v>-0.23913043478260876</v>
      </c>
      <c r="DP1264" s="29">
        <f>USA!DP1241/USA!DO1241-1</f>
        <v>-0.23809523809523814</v>
      </c>
      <c r="DQ1264" s="29">
        <f>USA!DQ1241/USA!DP1241-1</f>
        <v>0.14999999999999991</v>
      </c>
      <c r="DR1264" s="29">
        <f>USA!DR1241/USA!DQ1241-1</f>
        <v>4.3478260869565188E-2</v>
      </c>
      <c r="DS1264" s="29">
        <f>USA!DS1241/USA!DR1241-1</f>
        <v>-0.16666666666666663</v>
      </c>
      <c r="DT1264" s="29">
        <f>USA!DT1241/USA!DS1241-1</f>
        <v>-6.8749999999999978E-2</v>
      </c>
      <c r="DU1264" s="29">
        <f>USA!DU1241/USA!DT1241-1</f>
        <v>-1.9463087248322242E-2</v>
      </c>
      <c r="DV1264" s="29">
        <f>USA!DV1241/USA!DU1241-1</f>
        <v>-7.5290896646131866E-3</v>
      </c>
      <c r="DW1264" s="29">
        <f>USA!DW1241/USA!DV1241-1</f>
        <v>0.19999999999999996</v>
      </c>
      <c r="DX1264" s="29">
        <f>USA!DX1241/USA!DW1241-1</f>
        <v>-0.14942528735632177</v>
      </c>
      <c r="DY1264" s="29">
        <f>USA!DY1241/USA!DX1241-1</f>
        <v>6.7702702702702622E-2</v>
      </c>
      <c r="DZ1264" s="29">
        <f>USA!DZ1241/USA!DY1241-1</f>
        <v>-2.5439817744589255E-2</v>
      </c>
      <c r="EA1264" s="29">
        <f>USA!EA1241/USA!DZ1241-1</f>
        <v>-0.37675324675324673</v>
      </c>
      <c r="EB1264" s="29">
        <f>USA!EB1241/USA!EA1241-1</f>
        <v>4.1883725776203251E-2</v>
      </c>
      <c r="EC1264" s="29">
        <f>USA!EC1241/USA!EB1241-1</f>
        <v>0.58200000000000007</v>
      </c>
      <c r="ED1264" s="29">
        <f>USA!ED1241/USA!EC1241-1</f>
        <v>3.9190897597977337E-2</v>
      </c>
      <c r="EE1264" s="29">
        <f>USA!EE1241/USA!ED1241-1</f>
        <v>-0.37226277372262773</v>
      </c>
      <c r="EF1264" s="29">
        <f>USA!EF1241/USA!EE1241-1</f>
        <v>7.7519379844961156E-2</v>
      </c>
      <c r="EG1264" s="29" t="e">
        <f>USA!#REF!/USA!EF1241-1</f>
        <v>#REF!</v>
      </c>
      <c r="EH1264" s="29" t="e">
        <f>USA!#REF!/USA!#REF!-1</f>
        <v>#REF!</v>
      </c>
      <c r="EI1264" s="29" t="e">
        <f>USA!#REF!/USA!#REF!-1</f>
        <v>#REF!</v>
      </c>
      <c r="EJ1264" s="29" t="e">
        <f>USA!#REF!/USA!#REF!-1</f>
        <v>#REF!</v>
      </c>
      <c r="EK1264" s="29" t="e">
        <f>USA!#REF!/USA!#REF!-1</f>
        <v>#REF!</v>
      </c>
      <c r="EL1264" s="29" t="e">
        <f>USA!#REF!/USA!#REF!-1</f>
        <v>#REF!</v>
      </c>
      <c r="EM1264" s="29" t="e">
        <f>USA!#REF!/USA!#REF!-1</f>
        <v>#REF!</v>
      </c>
      <c r="EN1264" s="29" t="e">
        <f>USA!#REF!/USA!#REF!-1</f>
        <v>#REF!</v>
      </c>
    </row>
    <row r="1265" spans="1:144" x14ac:dyDescent="0.3">
      <c r="A1265" t="s">
        <v>1390</v>
      </c>
      <c r="B1265" s="28"/>
      <c r="C1265" s="29">
        <f>USA!C1242/USA!B1242-1</f>
        <v>0.17948717948717952</v>
      </c>
      <c r="D1265" s="29">
        <f>USA!D1242/USA!C1242-1</f>
        <v>0.3840579710144929</v>
      </c>
      <c r="E1265" s="29">
        <f>USA!E1242/USA!D1242-1</f>
        <v>-8.376963350785338E-2</v>
      </c>
      <c r="F1265" s="29">
        <f>USA!F1242/USA!E1242-1</f>
        <v>0</v>
      </c>
      <c r="G1265" s="29">
        <f>USA!G1242/USA!F1242-1</f>
        <v>9.7142857142857197E-2</v>
      </c>
      <c r="H1265" s="29">
        <f>USA!H1242/USA!G1242-1</f>
        <v>0.203125</v>
      </c>
      <c r="I1265" s="29">
        <f>USA!I1242/USA!H1242-1</f>
        <v>0</v>
      </c>
      <c r="J1265" s="29">
        <f>USA!J1242/USA!I1242-1</f>
        <v>4.3290043290043378E-2</v>
      </c>
      <c r="K1265" s="29">
        <f>USA!K1242/USA!J1242-1</f>
        <v>0.34854771784232352</v>
      </c>
      <c r="L1265" s="29">
        <f>USA!L1242/USA!K1242-1</f>
        <v>0</v>
      </c>
      <c r="M1265" s="29">
        <f>USA!M1242/USA!L1242-1</f>
        <v>-0.10769230769230775</v>
      </c>
      <c r="N1265" s="29">
        <f>USA!N1242/USA!M1242-1</f>
        <v>0.2068965517241379</v>
      </c>
      <c r="O1265" s="29">
        <f>USA!O1242/USA!N1242-1</f>
        <v>-8.8571428571428634E-2</v>
      </c>
      <c r="P1265" s="29">
        <f>USA!P1242/USA!O1242-1</f>
        <v>0.36990595611285282</v>
      </c>
      <c r="Q1265" s="29">
        <f>USA!Q1242/USA!P1242-1</f>
        <v>-4.5766590389016981E-3</v>
      </c>
      <c r="R1265" s="29">
        <f>USA!R1242/USA!Q1242-1</f>
        <v>3.6781609195402298E-2</v>
      </c>
      <c r="S1265" s="29">
        <f>USA!S1242/USA!R1242-1</f>
        <v>0.3059866962305986</v>
      </c>
      <c r="T1265" s="29">
        <f>USA!T1242/USA!S1242-1</f>
        <v>-7.9796264855687582E-2</v>
      </c>
      <c r="U1265" s="29">
        <f>USA!U1242/USA!T1242-1</f>
        <v>0.22140221402214033</v>
      </c>
      <c r="V1265" s="29">
        <f>USA!V1242/USA!U1242-1</f>
        <v>0.24622356495468267</v>
      </c>
      <c r="W1265" s="29">
        <f>USA!W1242/USA!V1242-1</f>
        <v>0</v>
      </c>
      <c r="X1265" s="29">
        <f>USA!X1242/USA!W1242-1</f>
        <v>0.26545454545454539</v>
      </c>
      <c r="Y1265" s="29">
        <f>USA!Y1242/USA!X1242-1</f>
        <v>3.7356321839080442E-2</v>
      </c>
      <c r="Z1265" s="29">
        <f>USA!Z1242/USA!Y1242-1</f>
        <v>-0.31486611265004616</v>
      </c>
      <c r="AA1265" s="29">
        <f>USA!AA1242/USA!Z1242-1</f>
        <v>-3.3692722371967632E-2</v>
      </c>
      <c r="AB1265" s="29">
        <f>USA!AB1242/USA!AA1242-1</f>
        <v>-2.5104602510460206E-2</v>
      </c>
      <c r="AC1265" s="29">
        <f>USA!AC1242/USA!AB1242-1</f>
        <v>0.16452074391988569</v>
      </c>
      <c r="AD1265" s="29">
        <f>USA!AD1242/USA!AC1242-1</f>
        <v>4.1769041769041726E-2</v>
      </c>
      <c r="AE1265" s="29">
        <f>USA!AE1242/USA!AD1242-1</f>
        <v>2.9481132075471761E-2</v>
      </c>
      <c r="AF1265" s="29">
        <f>USA!AF1242/USA!AE1242-1</f>
        <v>-0.10996563573883167</v>
      </c>
      <c r="AG1265" s="29">
        <f>USA!AG1242/USA!AF1242-1</f>
        <v>-0.35135135135135132</v>
      </c>
      <c r="AH1265" s="29">
        <f>USA!AH1242/USA!AG1242-1</f>
        <v>-6.7460317460317443E-2</v>
      </c>
      <c r="AI1265" s="29">
        <f>USA!AI1242/USA!AH1242-1</f>
        <v>-0.10425531914893627</v>
      </c>
      <c r="AJ1265" s="29">
        <f>USA!AJ1242/USA!AI1242-1</f>
        <v>-9.5011876484560887E-3</v>
      </c>
      <c r="AK1265" s="29">
        <f>USA!AK1242/USA!AJ1242-1</f>
        <v>0.22781774580335745</v>
      </c>
      <c r="AL1265" s="29">
        <f>USA!AL1242/USA!AK1242-1</f>
        <v>0.119140625</v>
      </c>
      <c r="AM1265" s="29">
        <f>USA!AM1242/USA!AL1242-1</f>
        <v>0.10820244328097717</v>
      </c>
      <c r="AN1265" s="29">
        <f>USA!AN1242/USA!AM1242-1</f>
        <v>-0.19842519685039373</v>
      </c>
      <c r="AO1265" s="29">
        <f>USA!AO1242/USA!AN1242-1</f>
        <v>-0.24361493123772093</v>
      </c>
      <c r="AP1265" s="29">
        <f>USA!AP1242/USA!AO1242-1</f>
        <v>2.5974025974025983E-2</v>
      </c>
      <c r="AQ1265" s="29">
        <f>USA!AQ1242/USA!AP1242-1</f>
        <v>-0.1164556962025316</v>
      </c>
      <c r="AR1265" s="29">
        <f>USA!AR1242/USA!AQ1242-1</f>
        <v>-4.011461318051579E-2</v>
      </c>
      <c r="AS1265" s="29">
        <f>USA!AS1242/USA!AR1242-1</f>
        <v>8.9552238805969964E-3</v>
      </c>
      <c r="AT1265" s="29">
        <f>USA!AT1242/USA!AS1242-1</f>
        <v>-5.0295857988165715E-2</v>
      </c>
      <c r="AU1265" s="29">
        <f>USA!AU1242/USA!AT1242-1</f>
        <v>-0.12149532710280375</v>
      </c>
      <c r="AV1265" s="29">
        <f>USA!AV1242/USA!AU1242-1</f>
        <v>-3.5460992907800915E-3</v>
      </c>
      <c r="AW1265" s="29">
        <f>USA!AW1242/USA!AV1242-1</f>
        <v>-1.067615658362997E-2</v>
      </c>
      <c r="AX1265" s="29">
        <f>USA!AX1242/USA!AW1242-1</f>
        <v>2.5179856115107979E-2</v>
      </c>
      <c r="AY1265" s="29">
        <f>USA!AY1242/USA!AX1242-1</f>
        <v>3.1578947368420929E-2</v>
      </c>
      <c r="AZ1265" s="29">
        <f>USA!AZ1242/USA!AY1242-1</f>
        <v>-2.3809523809523725E-2</v>
      </c>
      <c r="BA1265" s="29">
        <f>USA!BA1242/USA!AZ1242-1</f>
        <v>-1.0452961672474004E-2</v>
      </c>
      <c r="BB1265" s="29">
        <f>USA!BB1242/USA!BA1242-1</f>
        <v>-4.9295774647887258E-2</v>
      </c>
      <c r="BC1265" s="29">
        <f>USA!BC1242/USA!BB1242-1</f>
        <v>3.7037037037036979E-2</v>
      </c>
      <c r="BD1265" s="29">
        <f>USA!BD1242/USA!BC1242-1</f>
        <v>-0.17142857142857149</v>
      </c>
      <c r="BE1265" s="29">
        <f>USA!BE1242/USA!BD1242-1</f>
        <v>8.6206896551723755E-3</v>
      </c>
      <c r="BF1265" s="29">
        <f>USA!BF1242/USA!BE1242-1</f>
        <v>-3.4188034188034178E-2</v>
      </c>
      <c r="BG1265" s="29">
        <f>USA!BG1242/USA!BF1242-1</f>
        <v>4.4247787610619538E-2</v>
      </c>
      <c r="BH1265" s="29">
        <f>USA!BH1242/USA!BG1242-1</f>
        <v>0.10593220338983045</v>
      </c>
      <c r="BI1265" s="29">
        <f>USA!BI1242/USA!BH1242-1</f>
        <v>-6.5134099616858232E-2</v>
      </c>
      <c r="BJ1265" s="29">
        <f>USA!BJ1242/USA!BI1242-1</f>
        <v>-6.1475409836065587E-2</v>
      </c>
      <c r="BK1265" s="29">
        <f>USA!BK1242/USA!BJ1242-1</f>
        <v>-3.9301310043668103E-2</v>
      </c>
      <c r="BL1265" s="29">
        <f>USA!BL1242/USA!BK1242-1</f>
        <v>-1.8181818181818188E-2</v>
      </c>
      <c r="BM1265" s="29">
        <f>USA!BM1242/USA!BL1242-1</f>
        <v>1.8518518518518601E-2</v>
      </c>
      <c r="BN1265" s="29">
        <f>USA!BN1242/USA!BM1242-1</f>
        <v>-2.7272727272727337E-2</v>
      </c>
      <c r="BO1265" s="29">
        <f>USA!BO1242/USA!BN1242-1</f>
        <v>4.6728971962615162E-3</v>
      </c>
      <c r="BP1265" s="29">
        <f>USA!BP1242/USA!BO1242-1</f>
        <v>0.13023255813953494</v>
      </c>
      <c r="BQ1265" s="29">
        <f>USA!BQ1242/USA!BP1242-1</f>
        <v>4.1152263374484299E-3</v>
      </c>
      <c r="BR1265" s="29">
        <f>USA!BR1242/USA!BQ1242-1</f>
        <v>-3.2786885245901676E-2</v>
      </c>
      <c r="BS1265" s="29">
        <f>USA!BS1242/USA!BR1242-1</f>
        <v>8.8983050847457612E-2</v>
      </c>
      <c r="BT1265" s="29">
        <f>USA!BT1242/USA!BS1242-1</f>
        <v>8.9494163424124418E-2</v>
      </c>
      <c r="BU1265" s="29">
        <f>USA!BU1242/USA!BT1242-1</f>
        <v>-7.1428571428571175E-3</v>
      </c>
      <c r="BV1265" s="29">
        <f>USA!BV1242/USA!BU1242-1</f>
        <v>-1.4388489208632893E-2</v>
      </c>
      <c r="BW1265" s="29">
        <f>USA!BW1242/USA!BV1242-1</f>
        <v>-1.8248175182481896E-2</v>
      </c>
      <c r="BX1265" s="29">
        <f>USA!BX1242/USA!BW1242-1</f>
        <v>-0.11524163568773238</v>
      </c>
      <c r="BY1265" s="29">
        <f>USA!BY1242/USA!BX1242-1</f>
        <v>6.3025210084033612E-2</v>
      </c>
      <c r="BZ1265" s="29">
        <f>USA!BZ1242/USA!BY1242-1</f>
        <v>-3.9525691699603405E-3</v>
      </c>
      <c r="CA1265" s="29">
        <f>USA!CA1242/USA!BZ1242-1</f>
        <v>-6.7460317460317443E-2</v>
      </c>
      <c r="CB1265" s="29">
        <f>USA!CB1242/USA!CA1242-1</f>
        <v>-6.8085106382978822E-2</v>
      </c>
      <c r="CC1265" s="29">
        <f>USA!CC1242/USA!CB1242-1</f>
        <v>-0.12328767123287676</v>
      </c>
      <c r="CD1265" s="29">
        <f>USA!CD1242/USA!CC1242-1</f>
        <v>0.14583333333333348</v>
      </c>
      <c r="CE1265" s="29">
        <f>USA!CE1242/USA!CD1242-1</f>
        <v>9.0909090909090828E-2</v>
      </c>
      <c r="CF1265" s="29">
        <f>USA!CF1242/USA!CE1242-1</f>
        <v>3.3333333333333437E-2</v>
      </c>
      <c r="CG1265" s="29">
        <f>USA!CG1242/USA!CF1242-1</f>
        <v>1.2096774193548265E-2</v>
      </c>
      <c r="CH1265" s="29">
        <f>USA!CH1242/USA!CG1242-1</f>
        <v>0</v>
      </c>
      <c r="CI1265" s="29">
        <f>USA!CI1242/USA!CH1242-1</f>
        <v>-1.5936254980079556E-2</v>
      </c>
      <c r="CJ1265" s="29">
        <f>USA!CJ1242/USA!CI1242-1</f>
        <v>4.0485829959514108E-2</v>
      </c>
      <c r="CK1265" s="29">
        <f>USA!CK1242/USA!CJ1242-1</f>
        <v>0.38521400778210135</v>
      </c>
      <c r="CL1265" s="29">
        <f>USA!CL1242/USA!CK1242-1</f>
        <v>-0.1039325842696629</v>
      </c>
      <c r="CM1265" s="29">
        <f>USA!CM1242/USA!CL1242-1</f>
        <v>0.17554858934169282</v>
      </c>
      <c r="CN1265" s="29">
        <f>USA!CN1242/USA!CM1242-1</f>
        <v>0.13866666666666649</v>
      </c>
      <c r="CO1265" s="29">
        <f>USA!CO1242/USA!CN1242-1</f>
        <v>0.21545667447306815</v>
      </c>
      <c r="CP1265" s="29">
        <f>USA!CP1242/USA!CO1242-1</f>
        <v>-7.7071290944122905E-3</v>
      </c>
      <c r="CQ1265" s="29">
        <f>USA!CQ1242/USA!CP1242-1</f>
        <v>-6.796116504854377E-2</v>
      </c>
      <c r="CR1265" s="29">
        <f>USA!CR1242/USA!CQ1242-1</f>
        <v>0</v>
      </c>
      <c r="CS1265" s="29">
        <f>USA!CS1242/USA!CR1242-1</f>
        <v>0.19791666666666674</v>
      </c>
      <c r="CT1265" s="29">
        <f>USA!CT1242/USA!CS1242-1</f>
        <v>0.23478260869565215</v>
      </c>
      <c r="CU1265" s="29">
        <f>USA!CU1242/USA!CT1242-1</f>
        <v>-0.18309859154929575</v>
      </c>
      <c r="CV1265" s="29">
        <f>USA!CV1242/USA!CU1242-1</f>
        <v>0.1637931034482758</v>
      </c>
      <c r="CW1265" s="29">
        <f>USA!CW1242/USA!CV1242-1</f>
        <v>-1.4814814814814725E-2</v>
      </c>
      <c r="CX1265" s="29">
        <f>USA!CX1242/USA!CW1242-1</f>
        <v>-4.5112781954887327E-2</v>
      </c>
      <c r="CY1265" s="29">
        <f>USA!CY1242/USA!CX1242-1</f>
        <v>0.37795275590551181</v>
      </c>
      <c r="CZ1265" s="29">
        <f>USA!CZ1242/USA!CY1242-1</f>
        <v>-0.10857142857142854</v>
      </c>
      <c r="DA1265" s="29">
        <f>USA!DA1242/USA!CZ1242-1</f>
        <v>0.17307692307692313</v>
      </c>
      <c r="DB1265" s="29">
        <f>USA!DB1242/USA!DA1242-1</f>
        <v>1.6393442622950838E-2</v>
      </c>
      <c r="DC1265" s="29">
        <f>USA!DC1242/USA!DB1242-1</f>
        <v>3.7634408602150504E-2</v>
      </c>
      <c r="DD1265" s="29">
        <f>USA!DD1242/USA!DC1242-1</f>
        <v>-9.8445595854922407E-2</v>
      </c>
      <c r="DE1265" s="29">
        <f>USA!DE1242/USA!DD1242-1</f>
        <v>-9.1954022988505635E-2</v>
      </c>
      <c r="DF1265" s="29">
        <f>USA!DF1242/USA!DE1242-1</f>
        <v>-5.3797468354430444E-2</v>
      </c>
      <c r="DG1265" s="29">
        <f>USA!DG1242/USA!DF1242-1</f>
        <v>-3.0100334448160515E-2</v>
      </c>
      <c r="DH1265" s="29">
        <f>USA!DH1242/USA!DG1242-1</f>
        <v>-0.19310344827586212</v>
      </c>
      <c r="DI1265" s="29">
        <f>USA!DI1242/USA!DH1242-1</f>
        <v>0.23931623931623935</v>
      </c>
      <c r="DJ1265" s="29">
        <f>USA!DJ1242/USA!DI1242-1</f>
        <v>-2.7586206896551779E-2</v>
      </c>
      <c r="DK1265" s="29">
        <f>USA!DK1242/USA!DJ1242-1</f>
        <v>7.0921985815602939E-2</v>
      </c>
      <c r="DL1265" s="29">
        <f>USA!DL1242/USA!DK1242-1</f>
        <v>4.635761589403975E-2</v>
      </c>
      <c r="DM1265" s="29">
        <f>USA!DM1242/USA!DL1242-1</f>
        <v>-9.4936708860759444E-2</v>
      </c>
      <c r="DN1265" s="29">
        <f>USA!DN1242/USA!DM1242-1</f>
        <v>-7.8321678321678356E-2</v>
      </c>
      <c r="DO1265" s="29">
        <f>USA!DO1242/USA!DN1242-1</f>
        <v>-0.16388467374810323</v>
      </c>
      <c r="DP1265" s="29">
        <f>USA!DP1242/USA!DO1242-1</f>
        <v>-0.21052631578947367</v>
      </c>
      <c r="DQ1265" s="29">
        <f>USA!DQ1242/USA!DP1242-1</f>
        <v>-5.5172413793103336E-2</v>
      </c>
      <c r="DR1265" s="29">
        <f>USA!DR1242/USA!DQ1242-1</f>
        <v>8.5158150851581516E-2</v>
      </c>
      <c r="DS1265" s="29">
        <f>USA!DS1242/USA!DR1242-1</f>
        <v>-2.2421524663677195E-3</v>
      </c>
      <c r="DT1265" s="29">
        <f>USA!DT1242/USA!DS1242-1</f>
        <v>0.2808988764044944</v>
      </c>
      <c r="DU1265" s="29">
        <f>USA!DU1242/USA!DT1242-1</f>
        <v>-0.29999999999999993</v>
      </c>
      <c r="DV1265" s="29">
        <f>USA!DV1242/USA!DU1242-1</f>
        <v>-7.5187969924812581E-3</v>
      </c>
      <c r="DW1265" s="29">
        <f>USA!DW1242/USA!DV1242-1</f>
        <v>7.8282828282828287E-2</v>
      </c>
      <c r="DX1265" s="29">
        <f>USA!DX1242/USA!DW1242-1</f>
        <v>-0.20608899297423877</v>
      </c>
      <c r="DY1265" s="29">
        <f>USA!DY1242/USA!DX1242-1</f>
        <v>5.0147492625368661E-2</v>
      </c>
      <c r="DZ1265" s="29">
        <f>USA!DZ1242/USA!DY1242-1</f>
        <v>-0.1235955056179775</v>
      </c>
      <c r="EA1265" s="29">
        <f>USA!EA1242/USA!DZ1242-1</f>
        <v>1.2820512820512775E-2</v>
      </c>
      <c r="EB1265" s="29">
        <f>USA!EB1242/USA!EA1242-1</f>
        <v>0.37658227848101244</v>
      </c>
      <c r="EC1265" s="29">
        <f>USA!EC1242/USA!EB1242-1</f>
        <v>-0.10344827586206895</v>
      </c>
      <c r="ED1265" s="29">
        <f>USA!ED1242/USA!EC1242-1</f>
        <v>-0.10769230769230764</v>
      </c>
      <c r="EE1265" s="29">
        <f>USA!EE1242/USA!ED1242-1</f>
        <v>-7.7586206896551713E-2</v>
      </c>
      <c r="EF1265" s="29">
        <f>USA!EF1242/USA!EE1242-1</f>
        <v>0.72274143302180693</v>
      </c>
      <c r="EG1265" s="29" t="e">
        <f>USA!#REF!/USA!EF1242-1</f>
        <v>#REF!</v>
      </c>
      <c r="EH1265" s="29" t="e">
        <f>USA!#REF!/USA!#REF!-1</f>
        <v>#REF!</v>
      </c>
      <c r="EI1265" s="29" t="e">
        <f>USA!#REF!/USA!#REF!-1</f>
        <v>#REF!</v>
      </c>
      <c r="EJ1265" s="29" t="e">
        <f>USA!#REF!/USA!#REF!-1</f>
        <v>#REF!</v>
      </c>
      <c r="EK1265" s="29" t="e">
        <f>USA!#REF!/USA!#REF!-1</f>
        <v>#REF!</v>
      </c>
      <c r="EL1265" s="29" t="e">
        <f>USA!#REF!/USA!#REF!-1</f>
        <v>#REF!</v>
      </c>
      <c r="EM1265" s="29" t="e">
        <f>USA!#REF!/USA!#REF!-1</f>
        <v>#REF!</v>
      </c>
      <c r="EN1265" s="29" t="e">
        <f>USA!#REF!/USA!#REF!-1</f>
        <v>#REF!</v>
      </c>
    </row>
    <row r="1266" spans="1:144" x14ac:dyDescent="0.3">
      <c r="A1266" t="s">
        <v>1391</v>
      </c>
      <c r="B1266" s="28"/>
      <c r="C1266" s="29">
        <f>USA!C1243/USA!B1243-1</f>
        <v>0.15824468085106402</v>
      </c>
      <c r="D1266" s="29">
        <f>USA!D1243/USA!C1243-1</f>
        <v>0.32146957520091823</v>
      </c>
      <c r="E1266" s="29">
        <f>USA!E1243/USA!D1243-1</f>
        <v>1.476976542137276E-2</v>
      </c>
      <c r="F1266" s="29">
        <f>USA!F1243/USA!E1243-1</f>
        <v>0</v>
      </c>
      <c r="G1266" s="29">
        <f>USA!G1243/USA!F1243-1</f>
        <v>0.15068493150684925</v>
      </c>
      <c r="H1266" s="29">
        <f>USA!H1243/USA!G1243-1</f>
        <v>-0.2410714285714286</v>
      </c>
      <c r="I1266" s="29">
        <f>USA!I1243/USA!H1243-1</f>
        <v>0</v>
      </c>
      <c r="J1266" s="29">
        <f>USA!J1243/USA!I1243-1</f>
        <v>0.21960784313725501</v>
      </c>
      <c r="K1266" s="29">
        <f>USA!K1243/USA!J1243-1</f>
        <v>-7.7974276527331132E-2</v>
      </c>
      <c r="L1266" s="29">
        <f>USA!L1243/USA!K1243-1</f>
        <v>0</v>
      </c>
      <c r="M1266" s="29">
        <f>USA!M1243/USA!L1243-1</f>
        <v>0.2406277244986923</v>
      </c>
      <c r="N1266" s="29">
        <f>USA!N1243/USA!M1243-1</f>
        <v>-4.2164441321153046E-3</v>
      </c>
      <c r="O1266" s="29">
        <f>USA!O1243/USA!N1243-1</f>
        <v>-2.4700070571630151E-2</v>
      </c>
      <c r="P1266" s="29">
        <f>USA!P1243/USA!O1243-1</f>
        <v>7.2358900144717797E-3</v>
      </c>
      <c r="Q1266" s="29">
        <f>USA!Q1243/USA!P1243-1</f>
        <v>-0.17313218390804597</v>
      </c>
      <c r="R1266" s="29">
        <f>USA!R1243/USA!Q1243-1</f>
        <v>-7.2980017376194639E-2</v>
      </c>
      <c r="S1266" s="29">
        <f>USA!S1243/USA!R1243-1</f>
        <v>3.0927835051546504E-2</v>
      </c>
      <c r="T1266" s="29">
        <f>USA!T1243/USA!S1243-1</f>
        <v>-0.14363636363636367</v>
      </c>
      <c r="U1266" s="29">
        <f>USA!U1243/USA!T1243-1</f>
        <v>6.2632696390658049E-2</v>
      </c>
      <c r="V1266" s="29">
        <f>USA!V1243/USA!U1243-1</f>
        <v>8.9910089910090196E-3</v>
      </c>
      <c r="W1266" s="29">
        <f>USA!W1243/USA!V1243-1</f>
        <v>0.31683168316831689</v>
      </c>
      <c r="X1266" s="29">
        <f>USA!X1243/USA!W1243-1</f>
        <v>5.3383458646616422E-2</v>
      </c>
      <c r="Y1266" s="29">
        <f>USA!Y1243/USA!X1243-1</f>
        <v>-1.8558172733761591E-2</v>
      </c>
      <c r="Z1266" s="29">
        <f>USA!Z1243/USA!Y1243-1</f>
        <v>-7.1272727272727265E-2</v>
      </c>
      <c r="AA1266" s="29">
        <f>USA!AA1243/USA!Z1243-1</f>
        <v>-2.662490211433044E-2</v>
      </c>
      <c r="AB1266" s="29">
        <f>USA!AB1243/USA!AA1243-1</f>
        <v>-1.6090104585679721E-2</v>
      </c>
      <c r="AC1266" s="29">
        <f>USA!AC1243/USA!AB1243-1</f>
        <v>-2.9435813573180813E-2</v>
      </c>
      <c r="AD1266" s="29">
        <f>USA!AD1243/USA!AC1243-1</f>
        <v>-0.13984835720303268</v>
      </c>
      <c r="AE1266" s="29">
        <f>USA!AE1243/USA!AD1243-1</f>
        <v>-0.10871694417238009</v>
      </c>
      <c r="AF1266" s="29">
        <f>USA!AF1243/USA!AE1243-1</f>
        <v>-9.7802197802197677E-2</v>
      </c>
      <c r="AG1266" s="29">
        <f>USA!AG1243/USA!AF1243-1</f>
        <v>-0.14859926918392208</v>
      </c>
      <c r="AH1266" s="29">
        <f>USA!AH1243/USA!AG1243-1</f>
        <v>0.15164520743919896</v>
      </c>
      <c r="AI1266" s="29">
        <f>USA!AI1243/USA!AH1243-1</f>
        <v>-6.956521739130439E-2</v>
      </c>
      <c r="AJ1266" s="29">
        <f>USA!AJ1243/USA!AI1243-1</f>
        <v>-1.2016021361815787E-2</v>
      </c>
      <c r="AK1266" s="29">
        <f>USA!AK1243/USA!AJ1243-1</f>
        <v>0.12567567567567561</v>
      </c>
      <c r="AL1266" s="29">
        <f>USA!AL1243/USA!AK1243-1</f>
        <v>-5.1620648259303681E-2</v>
      </c>
      <c r="AM1266" s="29">
        <f>USA!AM1243/USA!AL1243-1</f>
        <v>7.5949367088607556E-2</v>
      </c>
      <c r="AN1266" s="29">
        <f>USA!AN1243/USA!AM1243-1</f>
        <v>-5.1764705882352935E-2</v>
      </c>
      <c r="AO1266" s="29">
        <f>USA!AO1243/USA!AN1243-1</f>
        <v>-6.3275434243176276E-2</v>
      </c>
      <c r="AP1266" s="29">
        <f>USA!AP1243/USA!AO1243-1</f>
        <v>-3.9735099337748769E-3</v>
      </c>
      <c r="AQ1266" s="29">
        <f>USA!AQ1243/USA!AP1243-1</f>
        <v>-0.21941489361702127</v>
      </c>
      <c r="AR1266" s="29">
        <f>USA!AR1243/USA!AQ1243-1</f>
        <v>5.6218057921635367E-2</v>
      </c>
      <c r="AS1266" s="29">
        <f>USA!AS1243/USA!AR1243-1</f>
        <v>-1.4516129032258074E-2</v>
      </c>
      <c r="AT1266" s="29">
        <f>USA!AT1243/USA!AS1243-1</f>
        <v>-0.18166939443535191</v>
      </c>
      <c r="AU1266" s="29">
        <f>USA!AU1243/USA!AT1243-1</f>
        <v>-5.3999999999999937E-2</v>
      </c>
      <c r="AV1266" s="29">
        <f>USA!AV1243/USA!AU1243-1</f>
        <v>-3.3826638477801318E-2</v>
      </c>
      <c r="AW1266" s="29">
        <f>USA!AW1243/USA!AV1243-1</f>
        <v>-7.877461706783373E-2</v>
      </c>
      <c r="AX1266" s="29">
        <f>USA!AX1243/USA!AW1243-1</f>
        <v>0.13539192399049882</v>
      </c>
      <c r="AY1266" s="29">
        <f>USA!AY1243/USA!AX1243-1</f>
        <v>-1.2552301255230214E-2</v>
      </c>
      <c r="AZ1266" s="29">
        <f>USA!AZ1243/USA!AY1243-1</f>
        <v>-4.0254237288135486E-2</v>
      </c>
      <c r="BA1266" s="29">
        <f>USA!BA1243/USA!AZ1243-1</f>
        <v>6.1810154525386185E-2</v>
      </c>
      <c r="BB1266" s="29">
        <f>USA!BB1243/USA!BA1243-1</f>
        <v>0.17671517671517689</v>
      </c>
      <c r="BC1266" s="29">
        <f>USA!BC1243/USA!BB1243-1</f>
        <v>0.12544169611307421</v>
      </c>
      <c r="BD1266" s="29">
        <f>USA!BD1243/USA!BC1243-1</f>
        <v>-5.9654631083202458E-2</v>
      </c>
      <c r="BE1266" s="29">
        <f>USA!BE1243/USA!BD1243-1</f>
        <v>-2.1702838063439089E-2</v>
      </c>
      <c r="BF1266" s="29">
        <f>USA!BF1243/USA!BE1243-1</f>
        <v>-0.12969283276450527</v>
      </c>
      <c r="BG1266" s="29">
        <f>USA!BG1243/USA!BF1243-1</f>
        <v>0.29803921568627456</v>
      </c>
      <c r="BH1266" s="29">
        <f>USA!BH1243/USA!BG1243-1</f>
        <v>0.12235649546827787</v>
      </c>
      <c r="BI1266" s="29">
        <f>USA!BI1243/USA!BH1243-1</f>
        <v>-1.3458950201884479E-3</v>
      </c>
      <c r="BJ1266" s="29">
        <f>USA!BJ1243/USA!BI1243-1</f>
        <v>1.4824797843665749E-2</v>
      </c>
      <c r="BK1266" s="29">
        <f>USA!BK1243/USA!BJ1243-1</f>
        <v>0.2881806108897742</v>
      </c>
      <c r="BL1266" s="29">
        <f>USA!BL1243/USA!BK1243-1</f>
        <v>-0.17010309278350499</v>
      </c>
      <c r="BM1266" s="29">
        <f>USA!BM1243/USA!BL1243-1</f>
        <v>-8.4472049689441109E-2</v>
      </c>
      <c r="BN1266" s="29">
        <f>USA!BN1243/USA!BM1243-1</f>
        <v>8.6838534599728678E-2</v>
      </c>
      <c r="BO1266" s="29">
        <f>USA!BO1243/USA!BN1243-1</f>
        <v>-0.20848938826466912</v>
      </c>
      <c r="BP1266" s="29">
        <f>USA!BP1243/USA!BO1243-1</f>
        <v>0.1246056782334386</v>
      </c>
      <c r="BQ1266" s="29">
        <f>USA!BQ1243/USA!BP1243-1</f>
        <v>-6.4516129032258007E-2</v>
      </c>
      <c r="BR1266" s="29">
        <f>USA!BR1243/USA!BQ1243-1</f>
        <v>0.10944527736131948</v>
      </c>
      <c r="BS1266" s="29">
        <f>USA!BS1243/USA!BR1243-1</f>
        <v>-4.0540540540540682E-2</v>
      </c>
      <c r="BT1266" s="29">
        <f>USA!BT1243/USA!BS1243-1</f>
        <v>9.4366197183098688E-2</v>
      </c>
      <c r="BU1266" s="29">
        <f>USA!BU1243/USA!BT1243-1</f>
        <v>-0.16344916344916338</v>
      </c>
      <c r="BV1266" s="29">
        <f>USA!BV1243/USA!BU1243-1</f>
        <v>5.5384615384615365E-2</v>
      </c>
      <c r="BW1266" s="29">
        <f>USA!BW1243/USA!BV1243-1</f>
        <v>-0.10495626822157444</v>
      </c>
      <c r="BX1266" s="29">
        <f>USA!BX1243/USA!BW1243-1</f>
        <v>-0.21172638436482083</v>
      </c>
      <c r="BY1266" s="29">
        <f>USA!BY1243/USA!BX1243-1</f>
        <v>0.12396694214876036</v>
      </c>
      <c r="BZ1266" s="29">
        <f>USA!BZ1243/USA!BY1243-1</f>
        <v>7.5367647058823373E-2</v>
      </c>
      <c r="CA1266" s="29">
        <f>USA!CA1243/USA!BZ1243-1</f>
        <v>-0.16752136752136748</v>
      </c>
      <c r="CB1266" s="29">
        <f>USA!CB1243/USA!CA1243-1</f>
        <v>-3.2854209445585258E-2</v>
      </c>
      <c r="CC1266" s="29">
        <f>USA!CC1243/USA!CB1243-1</f>
        <v>-2.3354564755838747E-2</v>
      </c>
      <c r="CD1266" s="29">
        <f>USA!CD1243/USA!CC1243-1</f>
        <v>6.5217391304347894E-2</v>
      </c>
      <c r="CE1266" s="29">
        <f>USA!CE1243/USA!CD1243-1</f>
        <v>1.4285714285714235E-2</v>
      </c>
      <c r="CF1266" s="29">
        <f>USA!CF1243/USA!CE1243-1</f>
        <v>-5.2313883299798802E-2</v>
      </c>
      <c r="CG1266" s="29">
        <f>USA!CG1243/USA!CF1243-1</f>
        <v>-5.0955414012738953E-2</v>
      </c>
      <c r="CH1266" s="29">
        <f>USA!CH1243/USA!CG1243-1</f>
        <v>4.4742729306488371E-3</v>
      </c>
      <c r="CI1266" s="29">
        <f>USA!CI1243/USA!CH1243-1</f>
        <v>2.2271714922048602E-3</v>
      </c>
      <c r="CJ1266" s="29">
        <f>USA!CJ1243/USA!CI1243-1</f>
        <v>8.0000000000000071E-2</v>
      </c>
      <c r="CK1266" s="29">
        <f>USA!CK1243/USA!CJ1243-1</f>
        <v>6.1728395061726449E-3</v>
      </c>
      <c r="CL1266" s="29">
        <f>USA!CL1243/USA!CK1243-1</f>
        <v>0.16155419222903888</v>
      </c>
      <c r="CM1266" s="29">
        <f>USA!CM1243/USA!CL1243-1</f>
        <v>8.8028169014084945E-3</v>
      </c>
      <c r="CN1266" s="29">
        <f>USA!CN1243/USA!CM1243-1</f>
        <v>5.7591623036649109E-2</v>
      </c>
      <c r="CO1266" s="29">
        <f>USA!CO1243/USA!CN1243-1</f>
        <v>-2.6402640264026278E-2</v>
      </c>
      <c r="CP1266" s="29">
        <f>USA!CP1243/USA!CO1243-1</f>
        <v>-2.5423728813559365E-2</v>
      </c>
      <c r="CQ1266" s="29">
        <f>USA!CQ1243/USA!CP1243-1</f>
        <v>0.10434782608695636</v>
      </c>
      <c r="CR1266" s="29">
        <f>USA!CR1243/USA!CQ1243-1</f>
        <v>0.3464566929133861</v>
      </c>
      <c r="CS1266" s="29">
        <f>USA!CS1243/USA!CR1243-1</f>
        <v>9.9415204678362512E-2</v>
      </c>
      <c r="CT1266" s="29">
        <f>USA!CT1243/USA!CS1243-1</f>
        <v>7.4468085106382809E-2</v>
      </c>
      <c r="CU1266" s="29">
        <f>USA!CU1243/USA!CT1243-1</f>
        <v>0.23762376237623761</v>
      </c>
      <c r="CV1266" s="29">
        <f>USA!CV1243/USA!CU1243-1</f>
        <v>2.0000000000000018E-2</v>
      </c>
      <c r="CW1266" s="29">
        <f>USA!CW1243/USA!CV1243-1</f>
        <v>5.0980392156862786E-2</v>
      </c>
      <c r="CX1266" s="29">
        <f>USA!CX1243/USA!CW1243-1</f>
        <v>-0.17164179104477617</v>
      </c>
      <c r="CY1266" s="29">
        <f>USA!CY1243/USA!CX1243-1</f>
        <v>2.2522522522522515E-2</v>
      </c>
      <c r="CZ1266" s="29">
        <f>USA!CZ1243/USA!CY1243-1</f>
        <v>-0.19823788546255505</v>
      </c>
      <c r="DA1266" s="29">
        <f>USA!DA1243/USA!CZ1243-1</f>
        <v>-7.1428571428571508E-2</v>
      </c>
      <c r="DB1266" s="29">
        <f>USA!DB1243/USA!DA1243-1</f>
        <v>-5.9171597633135287E-3</v>
      </c>
      <c r="DC1266" s="29">
        <f>USA!DC1243/USA!DB1243-1</f>
        <v>-0.11309523809523814</v>
      </c>
      <c r="DD1266" s="29">
        <f>USA!DD1243/USA!DC1243-1</f>
        <v>-8.0536912751677958E-2</v>
      </c>
      <c r="DE1266" s="29">
        <f>USA!DE1243/USA!DD1243-1</f>
        <v>-7.2992700729926918E-3</v>
      </c>
      <c r="DF1266" s="29">
        <f>USA!DF1243/USA!DE1243-1</f>
        <v>-0.11029411764705888</v>
      </c>
      <c r="DG1266" s="29">
        <f>USA!DG1243/USA!DF1243-1</f>
        <v>0.14049586776859524</v>
      </c>
      <c r="DH1266" s="29">
        <f>USA!DH1243/USA!DG1243-1</f>
        <v>-5.0724637681159535E-2</v>
      </c>
      <c r="DI1266" s="29">
        <f>USA!DI1243/USA!DH1243-1</f>
        <v>-0.28244274809160297</v>
      </c>
      <c r="DJ1266" s="29">
        <f>USA!DJ1243/USA!DI1243-1</f>
        <v>3.1914893617021267E-2</v>
      </c>
      <c r="DK1266" s="29">
        <f>USA!DK1243/USA!DJ1243-1</f>
        <v>-3.0927835051546282E-2</v>
      </c>
      <c r="DL1266" s="29">
        <f>USA!DL1243/USA!DK1243-1</f>
        <v>0.22872340425531923</v>
      </c>
      <c r="DM1266" s="29">
        <f>USA!DM1243/USA!DL1243-1</f>
        <v>-9.9567099567099637E-2</v>
      </c>
      <c r="DN1266" s="29">
        <f>USA!DN1243/USA!DM1243-1</f>
        <v>-7.6923076923076983E-2</v>
      </c>
      <c r="DO1266" s="29">
        <f>USA!DO1243/USA!DN1243-1</f>
        <v>-1.6666666666666718E-2</v>
      </c>
      <c r="DP1266" s="29">
        <f>USA!DP1243/USA!DO1243-1</f>
        <v>0.10805084745762716</v>
      </c>
      <c r="DQ1266" s="29">
        <f>USA!DQ1243/USA!DP1243-1</f>
        <v>6.3097514340344052E-2</v>
      </c>
      <c r="DR1266" s="29">
        <f>USA!DR1243/USA!DQ1243-1</f>
        <v>0.13848920863309355</v>
      </c>
      <c r="DS1266" s="29">
        <f>USA!DS1243/USA!DR1243-1</f>
        <v>-3.1595576619273369E-2</v>
      </c>
      <c r="DT1266" s="29">
        <f>USA!DT1243/USA!DS1243-1</f>
        <v>-0.21859706362153342</v>
      </c>
      <c r="DU1266" s="29">
        <f>USA!DU1243/USA!DT1243-1</f>
        <v>0.10647181628392488</v>
      </c>
      <c r="DV1266" s="29">
        <f>USA!DV1243/USA!DU1243-1</f>
        <v>-8.679245283018866E-2</v>
      </c>
      <c r="DW1266" s="29">
        <f>USA!DW1243/USA!DV1243-1</f>
        <v>6.198347107438007E-2</v>
      </c>
      <c r="DX1266" s="29">
        <f>USA!DX1243/USA!DW1243-1</f>
        <v>-5.2529182879377356E-2</v>
      </c>
      <c r="DY1266" s="29">
        <f>USA!DY1243/USA!DX1243-1</f>
        <v>7.5975359342915771E-2</v>
      </c>
      <c r="DZ1266" s="29">
        <f>USA!DZ1243/USA!DY1243-1</f>
        <v>0.10305343511450382</v>
      </c>
      <c r="EA1266" s="29">
        <f>USA!EA1243/USA!DZ1243-1</f>
        <v>3.2871972318339049E-2</v>
      </c>
      <c r="EB1266" s="29">
        <f>USA!EB1243/USA!EA1243-1</f>
        <v>0.18257956448911217</v>
      </c>
      <c r="EC1266" s="29">
        <f>USA!EC1243/USA!EB1243-1</f>
        <v>-0.15014164305949007</v>
      </c>
      <c r="ED1266" s="29">
        <f>USA!ED1243/USA!EC1243-1</f>
        <v>-6.6666666666666763E-2</v>
      </c>
      <c r="EE1266" s="29">
        <f>USA!EE1243/USA!ED1243-1</f>
        <v>-0.26964285714285707</v>
      </c>
      <c r="EF1266" s="29">
        <f>USA!EF1243/USA!EE1243-1</f>
        <v>0.34474327628361867</v>
      </c>
      <c r="EG1266" s="29" t="e">
        <f>USA!#REF!/USA!EF1243-1</f>
        <v>#REF!</v>
      </c>
      <c r="EH1266" s="29" t="e">
        <f>USA!#REF!/USA!#REF!-1</f>
        <v>#REF!</v>
      </c>
      <c r="EI1266" s="29" t="e">
        <f>USA!#REF!/USA!#REF!-1</f>
        <v>#REF!</v>
      </c>
      <c r="EJ1266" s="29" t="e">
        <f>USA!#REF!/USA!#REF!-1</f>
        <v>#REF!</v>
      </c>
      <c r="EK1266" s="29" t="e">
        <f>USA!#REF!/USA!#REF!-1</f>
        <v>#REF!</v>
      </c>
      <c r="EL1266" s="29" t="e">
        <f>USA!#REF!/USA!#REF!-1</f>
        <v>#REF!</v>
      </c>
      <c r="EM1266" s="29" t="e">
        <f>USA!#REF!/USA!#REF!-1</f>
        <v>#REF!</v>
      </c>
      <c r="EN1266" s="29" t="e">
        <f>USA!#REF!/USA!#REF!-1</f>
        <v>#REF!</v>
      </c>
    </row>
    <row r="1267" spans="1:144" x14ac:dyDescent="0.3">
      <c r="A1267" t="s">
        <v>1392</v>
      </c>
      <c r="B1267" s="28"/>
      <c r="C1267" s="29">
        <f>USA!C1244/USA!B1244-1</f>
        <v>0</v>
      </c>
      <c r="D1267" s="29">
        <f>USA!D1244/USA!C1244-1</f>
        <v>0</v>
      </c>
      <c r="E1267" s="29">
        <f>USA!E1244/USA!D1244-1</f>
        <v>0</v>
      </c>
      <c r="F1267" s="29">
        <f>USA!F1244/USA!E1244-1</f>
        <v>0</v>
      </c>
      <c r="G1267" s="29">
        <f>USA!G1244/USA!F1244-1</f>
        <v>0</v>
      </c>
      <c r="H1267" s="29">
        <f>USA!H1244/USA!G1244-1</f>
        <v>0</v>
      </c>
      <c r="I1267" s="29">
        <f>USA!I1244/USA!H1244-1</f>
        <v>0</v>
      </c>
      <c r="J1267" s="29">
        <f>USA!J1244/USA!I1244-1</f>
        <v>0</v>
      </c>
      <c r="K1267" s="29">
        <f>USA!K1244/USA!J1244-1</f>
        <v>0</v>
      </c>
      <c r="L1267" s="29">
        <f>USA!L1244/USA!K1244-1</f>
        <v>0</v>
      </c>
      <c r="M1267" s="29">
        <f>USA!M1244/USA!L1244-1</f>
        <v>0</v>
      </c>
      <c r="N1267" s="29">
        <f>USA!N1244/USA!M1244-1</f>
        <v>0</v>
      </c>
      <c r="O1267" s="29">
        <f>USA!O1244/USA!N1244-1</f>
        <v>-0.89910089910089908</v>
      </c>
      <c r="P1267" s="29">
        <f>USA!P1244/USA!O1244-1</f>
        <v>0</v>
      </c>
      <c r="Q1267" s="29">
        <f>USA!Q1244/USA!P1244-1</f>
        <v>-0.25247524752475248</v>
      </c>
      <c r="R1267" s="29">
        <f>USA!R1244/USA!Q1244-1</f>
        <v>-0.33774834437086088</v>
      </c>
      <c r="S1267" s="29">
        <f>USA!S1244/USA!R1244-1</f>
        <v>0</v>
      </c>
      <c r="T1267" s="29">
        <f>USA!T1244/USA!S1244-1</f>
        <v>0</v>
      </c>
      <c r="U1267" s="29">
        <f>USA!U1244/USA!T1244-1</f>
        <v>-0.94</v>
      </c>
      <c r="V1267" s="29">
        <f>USA!V1244/USA!U1244-1</f>
        <v>0</v>
      </c>
      <c r="W1267" s="29">
        <f>USA!W1244/USA!V1244-1</f>
        <v>0.66666666666666674</v>
      </c>
      <c r="X1267" s="29">
        <f>USA!X1244/USA!W1244-1</f>
        <v>0</v>
      </c>
      <c r="Y1267" s="29">
        <f>USA!Y1244/USA!X1244-1</f>
        <v>6.2</v>
      </c>
      <c r="Z1267" s="29">
        <f>USA!Z1244/USA!Y1244-1</f>
        <v>0</v>
      </c>
      <c r="AA1267" s="29">
        <f>USA!AA1244/USA!Z1244-1</f>
        <v>-0.13888888888888884</v>
      </c>
      <c r="AB1267" s="29">
        <f>USA!AB1244/USA!AA1244-1</f>
        <v>-0.61290322580645162</v>
      </c>
      <c r="AC1267" s="29">
        <f>USA!AC1244/USA!AB1244-1</f>
        <v>-0.41666666666666663</v>
      </c>
      <c r="AD1267" s="29">
        <f>USA!AD1244/USA!AC1244-1</f>
        <v>-0.21428571428571419</v>
      </c>
      <c r="AE1267" s="29">
        <f>USA!AE1244/USA!AD1244-1</f>
        <v>-0.38181818181818183</v>
      </c>
      <c r="AF1267" s="29">
        <f>USA!AF1244/USA!AE1244-1</f>
        <v>-0.61764705882352944</v>
      </c>
      <c r="AG1267" s="29">
        <f>USA!AG1244/USA!AF1244-1</f>
        <v>-0.15384615384615385</v>
      </c>
      <c r="AH1267" s="29">
        <f>USA!AH1244/USA!AG1244-1</f>
        <v>-0.61818181818181817</v>
      </c>
      <c r="AI1267" s="29">
        <f>USA!AI1244/USA!AH1244-1</f>
        <v>0.23809523809523792</v>
      </c>
      <c r="AJ1267" s="29">
        <f>USA!AJ1244/USA!AI1244-1</f>
        <v>5.7692307692307709E-2</v>
      </c>
      <c r="AK1267" s="29">
        <f>USA!AK1244/USA!AJ1244-1</f>
        <v>4.4545454545454541</v>
      </c>
      <c r="AL1267" s="29">
        <f>USA!AL1244/USA!AK1244-1</f>
        <v>-0.5</v>
      </c>
      <c r="AM1267" s="29">
        <f>USA!AM1244/USA!AL1244-1</f>
        <v>0</v>
      </c>
      <c r="AN1267" s="29">
        <f>USA!AN1244/USA!AM1244-1</f>
        <v>-6.6666666666666541E-2</v>
      </c>
      <c r="AO1267" s="29">
        <f>USA!AO1244/USA!AN1244-1</f>
        <v>0.4285714285714286</v>
      </c>
      <c r="AP1267" s="29">
        <f>USA!AP1244/USA!AO1244-1</f>
        <v>0</v>
      </c>
      <c r="AQ1267" s="29">
        <f>USA!AQ1244/USA!AP1244-1</f>
        <v>0</v>
      </c>
      <c r="AR1267" s="29">
        <f>USA!AR1244/USA!AQ1244-1</f>
        <v>1</v>
      </c>
      <c r="AS1267" s="29">
        <f>USA!AS1244/USA!AR1244-1</f>
        <v>-0.625</v>
      </c>
      <c r="AT1267" s="29">
        <f>USA!AT1244/USA!AS1244-1</f>
        <v>-0.55333333333333323</v>
      </c>
      <c r="AU1267" s="29">
        <f>USA!AU1244/USA!AT1244-1</f>
        <v>0.49253731343283591</v>
      </c>
      <c r="AV1267" s="29">
        <f>USA!AV1244/USA!AU1244-1</f>
        <v>0</v>
      </c>
      <c r="AW1267" s="29">
        <f>USA!AW1244/USA!AV1244-1</f>
        <v>0</v>
      </c>
      <c r="AX1267" s="29">
        <f>USA!AX1244/USA!AW1244-1</f>
        <v>8</v>
      </c>
      <c r="AY1267" s="29">
        <f>USA!AY1244/USA!AX1244-1</f>
        <v>-0.22222222222222232</v>
      </c>
      <c r="AZ1267" s="29">
        <f>USA!AZ1244/USA!AY1244-1</f>
        <v>-0.61428571428571421</v>
      </c>
      <c r="BA1267" s="29">
        <f>USA!BA1244/USA!AZ1244-1</f>
        <v>1.9629629629629628</v>
      </c>
      <c r="BB1267" s="29">
        <f>USA!BB1244/USA!BA1244-1</f>
        <v>1.125</v>
      </c>
      <c r="BC1267" s="29">
        <f>USA!BC1244/USA!BB1244-1</f>
        <v>-0.31764705882352939</v>
      </c>
      <c r="BD1267" s="29">
        <f>USA!BD1244/USA!BC1244-1</f>
        <v>-0.22413793103448265</v>
      </c>
      <c r="BE1267" s="29">
        <f>USA!BE1244/USA!BD1244-1</f>
        <v>-0.33333333333333337</v>
      </c>
      <c r="BF1267" s="29">
        <f>USA!BF1244/USA!BE1244-1</f>
        <v>1</v>
      </c>
      <c r="BG1267" s="29">
        <f>USA!BG1244/USA!BF1244-1</f>
        <v>-0.33333333333333326</v>
      </c>
      <c r="BH1267" s="29">
        <f>USA!BH1244/USA!BG1244-1</f>
        <v>1.5624999999999996</v>
      </c>
      <c r="BI1267" s="29">
        <f>USA!BI1244/USA!BH1244-1</f>
        <v>2.3170731707317076</v>
      </c>
      <c r="BJ1267" s="29">
        <f>USA!BJ1244/USA!BI1244-1</f>
        <v>-0.3970588235294118</v>
      </c>
      <c r="BK1267" s="29">
        <f>USA!BK1244/USA!BJ1244-1</f>
        <v>0.36585365853658547</v>
      </c>
      <c r="BL1267" s="29">
        <f>USA!BL1244/USA!BK1244-1</f>
        <v>0.10714285714285721</v>
      </c>
      <c r="BM1267" s="29">
        <f>USA!BM1244/USA!BL1244-1</f>
        <v>-8.064516129032262E-2</v>
      </c>
      <c r="BN1267" s="29">
        <f>USA!BN1244/USA!BM1244-1</f>
        <v>5.2631578947368363E-2</v>
      </c>
      <c r="BO1267" s="29">
        <f>USA!BO1244/USA!BN1244-1</f>
        <v>-0.15000000000000002</v>
      </c>
      <c r="BP1267" s="29">
        <f>USA!BP1244/USA!BO1244-1</f>
        <v>7.8235294117646959E-2</v>
      </c>
      <c r="BQ1267" s="29">
        <f>USA!BQ1244/USA!BP1244-1</f>
        <v>-0.21767594108019639</v>
      </c>
      <c r="BR1267" s="29">
        <f>USA!BR1244/USA!BQ1244-1</f>
        <v>6.9037656903765843E-2</v>
      </c>
      <c r="BS1267" s="29">
        <f>USA!BS1244/USA!BR1244-1</f>
        <v>2.1743857360290164E-4</v>
      </c>
      <c r="BT1267" s="29">
        <f>USA!BT1244/USA!BS1244-1</f>
        <v>-0.17391304347826086</v>
      </c>
      <c r="BU1267" s="29">
        <f>USA!BU1244/USA!BT1244-1</f>
        <v>5.2631578947368363E-2</v>
      </c>
      <c r="BV1267" s="29">
        <f>USA!BV1244/USA!BU1244-1</f>
        <v>0</v>
      </c>
      <c r="BW1267" s="29">
        <f>USA!BW1244/USA!BV1244-1</f>
        <v>-2.5000000000000022E-2</v>
      </c>
      <c r="BX1267" s="29">
        <f>USA!BX1244/USA!BW1244-1</f>
        <v>-7.6923076923076872E-2</v>
      </c>
      <c r="BY1267" s="29">
        <f>USA!BY1244/USA!BX1244-1</f>
        <v>-0.1527777777777779</v>
      </c>
      <c r="BZ1267" s="29">
        <f>USA!BZ1244/USA!BY1244-1</f>
        <v>0.4098360655737705</v>
      </c>
      <c r="CA1267" s="29">
        <f>USA!CA1244/USA!BZ1244-1</f>
        <v>-0.23302325581395344</v>
      </c>
      <c r="CB1267" s="29">
        <f>USA!CB1244/USA!CA1244-1</f>
        <v>9.1570648878108063E-2</v>
      </c>
      <c r="CC1267" s="29">
        <f>USA!CC1244/USA!CB1244-1</f>
        <v>0.1527777777777779</v>
      </c>
      <c r="CD1267" s="29">
        <f>USA!CD1244/USA!CC1244-1</f>
        <v>-0.2168674698795181</v>
      </c>
      <c r="CE1267" s="29">
        <f>USA!CE1244/USA!CD1244-1</f>
        <v>0.15384615384615374</v>
      </c>
      <c r="CF1267" s="29">
        <f>USA!CF1244/USA!CE1244-1</f>
        <v>-0.33413333333333339</v>
      </c>
      <c r="CG1267" s="29">
        <f>USA!CG1244/USA!CF1244-1</f>
        <v>1.2014417300760805E-3</v>
      </c>
      <c r="CH1267" s="29">
        <f>USA!CH1244/USA!CG1244-1</f>
        <v>-0.11999999999999988</v>
      </c>
      <c r="CI1267" s="29">
        <f>USA!CI1244/USA!CH1244-1</f>
        <v>8.5454545454545228E-2</v>
      </c>
      <c r="CJ1267" s="29">
        <f>USA!CJ1244/USA!CI1244-1</f>
        <v>-0.2043551088777219</v>
      </c>
      <c r="CK1267" s="29">
        <f>USA!CK1244/USA!CJ1244-1</f>
        <v>-0.34210526315789469</v>
      </c>
      <c r="CL1267" s="29">
        <f>USA!CL1244/USA!CK1244-1</f>
        <v>0.35600000000000009</v>
      </c>
      <c r="CM1267" s="29">
        <f>USA!CM1244/USA!CL1244-1</f>
        <v>-0.26843657817109146</v>
      </c>
      <c r="CN1267" s="29">
        <f>USA!CN1244/USA!CM1244-1</f>
        <v>-0.11290322580645151</v>
      </c>
      <c r="CO1267" s="29">
        <f>USA!CO1244/USA!CN1244-1</f>
        <v>-0.29090909090909089</v>
      </c>
      <c r="CP1267" s="29">
        <f>USA!CP1244/USA!CO1244-1</f>
        <v>1.2820512820512775E-2</v>
      </c>
      <c r="CQ1267" s="29">
        <f>USA!CQ1244/USA!CP1244-1</f>
        <v>-7.5949367088607667E-2</v>
      </c>
      <c r="CR1267" s="29">
        <f>USA!CR1244/USA!CQ1244-1</f>
        <v>-9.5890410958904049E-2</v>
      </c>
      <c r="CS1267" s="29">
        <f>USA!CS1244/USA!CR1244-1</f>
        <v>0.28484848484848468</v>
      </c>
      <c r="CT1267" s="29">
        <f>USA!CT1244/USA!CS1244-1</f>
        <v>1.179245283018826E-3</v>
      </c>
      <c r="CU1267" s="29">
        <f>USA!CU1244/USA!CT1244-1</f>
        <v>6.0070671378091856E-2</v>
      </c>
      <c r="CV1267" s="29">
        <f>USA!CV1244/USA!CU1244-1</f>
        <v>0.11111111111111116</v>
      </c>
      <c r="CW1267" s="29">
        <f>USA!CW1244/USA!CV1244-1</f>
        <v>-0.20699999999999996</v>
      </c>
      <c r="CX1267" s="29">
        <f>USA!CX1244/USA!CW1244-1</f>
        <v>2.2698612862547263E-2</v>
      </c>
      <c r="CY1267" s="29">
        <f>USA!CY1244/USA!CX1244-1</f>
        <v>0.19605425400739818</v>
      </c>
      <c r="CZ1267" s="29">
        <f>USA!CZ1244/USA!CY1244-1</f>
        <v>0.23608247422680417</v>
      </c>
      <c r="DA1267" s="29">
        <f>USA!DA1244/USA!CZ1244-1</f>
        <v>0.20850708924103412</v>
      </c>
      <c r="DB1267" s="29">
        <f>USA!DB1244/USA!DA1244-1</f>
        <v>-8.2125603864734331E-2</v>
      </c>
      <c r="DC1267" s="29">
        <f>USA!DC1244/USA!DB1244-1</f>
        <v>-0.36090225563909784</v>
      </c>
      <c r="DD1267" s="29">
        <f>USA!DD1244/USA!DC1244-1</f>
        <v>0.10680000000000001</v>
      </c>
      <c r="DE1267" s="29">
        <f>USA!DE1244/USA!DD1244-1</f>
        <v>-0.10712387593273665</v>
      </c>
      <c r="DF1267" s="29">
        <f>USA!DF1244/USA!DE1244-1</f>
        <v>0.1785714285714286</v>
      </c>
      <c r="DG1267" s="29">
        <f>USA!DG1244/USA!DF1244-1</f>
        <v>1.6262626262626263</v>
      </c>
      <c r="DH1267" s="29">
        <f>USA!DH1244/USA!DG1244-1</f>
        <v>0.11153846153846159</v>
      </c>
      <c r="DI1267" s="29">
        <f>USA!DI1244/USA!DH1244-1</f>
        <v>0.1570934256055363</v>
      </c>
      <c r="DJ1267" s="29">
        <f>USA!DJ1244/USA!DI1244-1</f>
        <v>-0.10287081339712911</v>
      </c>
      <c r="DK1267" s="29">
        <f>USA!DK1244/USA!DJ1244-1</f>
        <v>-0.1166666666666667</v>
      </c>
      <c r="DL1267" s="29">
        <f>USA!DL1244/USA!DK1244-1</f>
        <v>-9.4339622641509413E-2</v>
      </c>
      <c r="DM1267" s="29">
        <f>USA!DM1244/USA!DL1244-1</f>
        <v>0</v>
      </c>
      <c r="DN1267" s="29">
        <f>USA!DN1244/USA!DM1244-1</f>
        <v>0.22916666666666674</v>
      </c>
      <c r="DO1267" s="29">
        <f>USA!DO1244/USA!DN1244-1</f>
        <v>-0.25423728813559321</v>
      </c>
      <c r="DP1267" s="29">
        <f>USA!DP1244/USA!DO1244-1</f>
        <v>0</v>
      </c>
      <c r="DQ1267" s="29">
        <f>USA!DQ1244/USA!DP1244-1</f>
        <v>1.9090909090909092</v>
      </c>
      <c r="DR1267" s="29">
        <f>USA!DR1244/USA!DQ1244-1</f>
        <v>-0.25156250000000002</v>
      </c>
      <c r="DS1267" s="29">
        <f>USA!DS1244/USA!DR1244-1</f>
        <v>-0.12317327766179542</v>
      </c>
      <c r="DT1267" s="29">
        <f>USA!DT1244/USA!DS1244-1</f>
        <v>0.14285714285714279</v>
      </c>
      <c r="DU1267" s="29">
        <f>USA!DU1244/USA!DT1244-1</f>
        <v>-0.375</v>
      </c>
      <c r="DV1267" s="29">
        <f>USA!DV1244/USA!DU1244-1</f>
        <v>0.40000000000000013</v>
      </c>
      <c r="DW1267" s="29">
        <f>USA!DW1244/USA!DV1244-1</f>
        <v>-0.4285714285714286</v>
      </c>
      <c r="DX1267" s="29">
        <f>USA!DX1244/USA!DW1244-1</f>
        <v>4.1666666666666741E-2</v>
      </c>
      <c r="DY1267" s="29">
        <f>USA!DY1244/USA!DX1244-1</f>
        <v>-0.13559999999999994</v>
      </c>
      <c r="DZ1267" s="29">
        <f>USA!DZ1244/USA!DY1244-1</f>
        <v>-7.4502545118000918E-2</v>
      </c>
      <c r="EA1267" s="29">
        <f>USA!EA1244/USA!DZ1244-1</f>
        <v>0.16250000000000009</v>
      </c>
      <c r="EB1267" s="29">
        <f>USA!EB1244/USA!EA1244-1</f>
        <v>7.5268817204301008E-2</v>
      </c>
      <c r="EC1267" s="29">
        <f>USA!EC1244/USA!EB1244-1</f>
        <v>0.14000000000000012</v>
      </c>
      <c r="ED1267" s="29">
        <f>USA!ED1244/USA!EC1244-1</f>
        <v>0.12280701754385959</v>
      </c>
      <c r="EE1267" s="29">
        <f>USA!EE1244/USA!ED1244-1</f>
        <v>-0.2578125</v>
      </c>
      <c r="EF1267" s="29">
        <f>USA!EF1244/USA!EE1244-1</f>
        <v>0.15789473684210531</v>
      </c>
      <c r="EG1267" s="29" t="e">
        <f>USA!#REF!/USA!EF1244-1</f>
        <v>#REF!</v>
      </c>
      <c r="EH1267" s="29" t="e">
        <f>USA!#REF!/USA!#REF!-1</f>
        <v>#REF!</v>
      </c>
      <c r="EI1267" s="29" t="e">
        <f>USA!#REF!/USA!#REF!-1</f>
        <v>#REF!</v>
      </c>
      <c r="EJ1267" s="29" t="e">
        <f>USA!#REF!/USA!#REF!-1</f>
        <v>#REF!</v>
      </c>
      <c r="EK1267" s="29" t="e">
        <f>USA!#REF!/USA!#REF!-1</f>
        <v>#REF!</v>
      </c>
      <c r="EL1267" s="29" t="e">
        <f>USA!#REF!/USA!#REF!-1</f>
        <v>#REF!</v>
      </c>
      <c r="EM1267" s="29" t="e">
        <f>USA!#REF!/USA!#REF!-1</f>
        <v>#REF!</v>
      </c>
      <c r="EN1267" s="29" t="e">
        <f>USA!#REF!/USA!#REF!-1</f>
        <v>#REF!</v>
      </c>
    </row>
    <row r="1268" spans="1:144" x14ac:dyDescent="0.3">
      <c r="A1268" t="s">
        <v>1393</v>
      </c>
      <c r="B1268" s="28"/>
      <c r="C1268" s="29">
        <f>USA!C1245/USA!B1245-1</f>
        <v>-9.6385542168674676E-2</v>
      </c>
      <c r="D1268" s="29">
        <f>USA!D1245/USA!C1245-1</f>
        <v>9.9999999999999867E-2</v>
      </c>
      <c r="E1268" s="29">
        <f>USA!E1245/USA!D1245-1</f>
        <v>0.10303030303030303</v>
      </c>
      <c r="F1268" s="29">
        <f>USA!F1245/USA!E1245-1</f>
        <v>0</v>
      </c>
      <c r="G1268" s="29">
        <f>USA!G1245/USA!F1245-1</f>
        <v>0.20879120879120894</v>
      </c>
      <c r="H1268" s="29">
        <f>USA!H1245/USA!G1245-1</f>
        <v>-0.16818181818181821</v>
      </c>
      <c r="I1268" s="29">
        <f>USA!I1245/USA!H1245-1</f>
        <v>0</v>
      </c>
      <c r="J1268" s="29">
        <f>USA!J1245/USA!I1245-1</f>
        <v>-0.13661202185792354</v>
      </c>
      <c r="K1268" s="29">
        <f>USA!K1245/USA!J1245-1</f>
        <v>8.2278481012658222E-2</v>
      </c>
      <c r="L1268" s="29">
        <f>USA!L1245/USA!K1245-1</f>
        <v>0</v>
      </c>
      <c r="M1268" s="29">
        <f>USA!M1245/USA!L1245-1</f>
        <v>9.9415204678362512E-2</v>
      </c>
      <c r="N1268" s="29">
        <f>USA!N1245/USA!M1245-1</f>
        <v>2.659574468085113E-2</v>
      </c>
      <c r="O1268" s="29">
        <f>USA!O1245/USA!N1245-1</f>
        <v>0.19689119170984459</v>
      </c>
      <c r="P1268" s="29">
        <f>USA!P1245/USA!O1245-1</f>
        <v>6.4935064935064846E-2</v>
      </c>
      <c r="Q1268" s="29">
        <f>USA!Q1245/USA!P1245-1</f>
        <v>-4.471544715447151E-2</v>
      </c>
      <c r="R1268" s="29">
        <f>USA!R1245/USA!Q1245-1</f>
        <v>-3.8297872340425698E-2</v>
      </c>
      <c r="S1268" s="29">
        <f>USA!S1245/USA!R1245-1</f>
        <v>8.8495575221239076E-3</v>
      </c>
      <c r="T1268" s="29">
        <f>USA!T1245/USA!S1245-1</f>
        <v>0.17105263157894735</v>
      </c>
      <c r="U1268" s="29">
        <f>USA!U1245/USA!T1245-1</f>
        <v>6.367041198501866E-2</v>
      </c>
      <c r="V1268" s="29">
        <f>USA!V1245/USA!U1245-1</f>
        <v>0.36971830985915499</v>
      </c>
      <c r="W1268" s="29">
        <f>USA!W1245/USA!V1245-1</f>
        <v>-1.2853470437018011E-2</v>
      </c>
      <c r="X1268" s="29">
        <f>USA!X1245/USA!W1245-1</f>
        <v>0.11197916666666652</v>
      </c>
      <c r="Y1268" s="29">
        <f>USA!Y1245/USA!X1245-1</f>
        <v>5.3864168618267039E-2</v>
      </c>
      <c r="Z1268" s="29">
        <f>USA!Z1245/USA!Y1245-1</f>
        <v>-0.18000000000000005</v>
      </c>
      <c r="AA1268" s="29">
        <f>USA!AA1245/USA!Z1245-1</f>
        <v>-2.7100271002709064E-3</v>
      </c>
      <c r="AB1268" s="29">
        <f>USA!AB1245/USA!AA1245-1</f>
        <v>-0.10326086956521752</v>
      </c>
      <c r="AC1268" s="29">
        <f>USA!AC1245/USA!AB1245-1</f>
        <v>0.15454545454545454</v>
      </c>
      <c r="AD1268" s="29">
        <f>USA!AD1245/USA!AC1245-1</f>
        <v>7.8740157480314821E-3</v>
      </c>
      <c r="AE1268" s="29">
        <f>USA!AE1245/USA!AD1245-1</f>
        <v>0</v>
      </c>
      <c r="AF1268" s="29">
        <f>USA!AF1245/USA!AE1245-1</f>
        <v>-0.11458333333333337</v>
      </c>
      <c r="AG1268" s="29">
        <f>USA!AG1245/USA!AF1245-1</f>
        <v>-0.21470588235294119</v>
      </c>
      <c r="AH1268" s="29">
        <f>USA!AH1245/USA!AG1245-1</f>
        <v>-7.1161048689138529E-2</v>
      </c>
      <c r="AI1268" s="29">
        <f>USA!AI1245/USA!AH1245-1</f>
        <v>0.11290322580645151</v>
      </c>
      <c r="AJ1268" s="29">
        <f>USA!AJ1245/USA!AI1245-1</f>
        <v>2.1739130434782705E-2</v>
      </c>
      <c r="AK1268" s="29">
        <f>USA!AK1245/USA!AJ1245-1</f>
        <v>7.0921985815602939E-2</v>
      </c>
      <c r="AL1268" s="29">
        <f>USA!AL1245/USA!AK1245-1</f>
        <v>-2.9801324503311188E-2</v>
      </c>
      <c r="AM1268" s="29">
        <f>USA!AM1245/USA!AL1245-1</f>
        <v>-6.8259385665528916E-3</v>
      </c>
      <c r="AN1268" s="29">
        <f>USA!AN1245/USA!AM1245-1</f>
        <v>-2.7491408934707917E-2</v>
      </c>
      <c r="AO1268" s="29">
        <f>USA!AO1245/USA!AN1245-1</f>
        <v>-0.13074204946996471</v>
      </c>
      <c r="AP1268" s="29">
        <f>USA!AP1245/USA!AO1245-1</f>
        <v>5.6910569105691033E-2</v>
      </c>
      <c r="AQ1268" s="29">
        <f>USA!AQ1245/USA!AP1245-1</f>
        <v>-6.1538461538461542E-2</v>
      </c>
      <c r="AR1268" s="29">
        <f>USA!AR1245/USA!AQ1245-1</f>
        <v>5.3278688524590168E-2</v>
      </c>
      <c r="AS1268" s="29">
        <f>USA!AS1245/USA!AR1245-1</f>
        <v>0.11673151750972766</v>
      </c>
      <c r="AT1268" s="29">
        <f>USA!AT1245/USA!AS1245-1</f>
        <v>1.0452961672473782E-2</v>
      </c>
      <c r="AU1268" s="29">
        <f>USA!AU1245/USA!AT1245-1</f>
        <v>-5.5172413793103336E-2</v>
      </c>
      <c r="AV1268" s="29">
        <f>USA!AV1245/USA!AU1245-1</f>
        <v>2.1897810218977964E-2</v>
      </c>
      <c r="AW1268" s="29">
        <f>USA!AW1245/USA!AV1245-1</f>
        <v>0.16428571428571437</v>
      </c>
      <c r="AX1268" s="29">
        <f>USA!AX1245/USA!AW1245-1</f>
        <v>0.15337423312883436</v>
      </c>
      <c r="AY1268" s="29">
        <f>USA!AY1245/USA!AX1245-1</f>
        <v>-4.787234042553179E-2</v>
      </c>
      <c r="AZ1268" s="29">
        <f>USA!AZ1245/USA!AY1245-1</f>
        <v>5.027932960893855E-2</v>
      </c>
      <c r="BA1268" s="29">
        <f>USA!BA1245/USA!AZ1245-1</f>
        <v>6.1170212765957466E-2</v>
      </c>
      <c r="BB1268" s="29">
        <f>USA!BB1245/USA!BA1245-1</f>
        <v>6.0150375939849621E-2</v>
      </c>
      <c r="BC1268" s="29">
        <f>USA!BC1245/USA!BB1245-1</f>
        <v>6.3829787234042534E-2</v>
      </c>
      <c r="BD1268" s="29">
        <f>USA!BD1245/USA!BC1245-1</f>
        <v>-4.2222222222222272E-2</v>
      </c>
      <c r="BE1268" s="29">
        <f>USA!BE1245/USA!BD1245-1</f>
        <v>0.13457076566125292</v>
      </c>
      <c r="BF1268" s="29">
        <f>USA!BF1245/USA!BE1245-1</f>
        <v>-0.16564417177914104</v>
      </c>
      <c r="BG1268" s="29">
        <f>USA!BG1245/USA!BF1245-1</f>
        <v>0.13480392156862742</v>
      </c>
      <c r="BH1268" s="29">
        <f>USA!BH1245/USA!BG1245-1</f>
        <v>-1.5118790496760348E-2</v>
      </c>
      <c r="BI1268" s="29">
        <f>USA!BI1245/USA!BH1245-1</f>
        <v>-1.5350877192982337E-2</v>
      </c>
      <c r="BJ1268" s="29">
        <f>USA!BJ1245/USA!BI1245-1</f>
        <v>6.6815144766145806E-3</v>
      </c>
      <c r="BK1268" s="29">
        <f>USA!BK1245/USA!BJ1245-1</f>
        <v>-8.4070796460177011E-2</v>
      </c>
      <c r="BL1268" s="29">
        <f>USA!BL1245/USA!BK1245-1</f>
        <v>-0.20772946859903385</v>
      </c>
      <c r="BM1268" s="29">
        <f>USA!BM1245/USA!BL1245-1</f>
        <v>6.0975609756097615E-3</v>
      </c>
      <c r="BN1268" s="29">
        <f>USA!BN1245/USA!BM1245-1</f>
        <v>3.6363636363636376E-2</v>
      </c>
      <c r="BO1268" s="29">
        <f>USA!BO1245/USA!BN1245-1</f>
        <v>1.4619883040935644E-2</v>
      </c>
      <c r="BP1268" s="29">
        <f>USA!BP1245/USA!BO1245-1</f>
        <v>0.10951008645533133</v>
      </c>
      <c r="BQ1268" s="29">
        <f>USA!BQ1245/USA!BP1245-1</f>
        <v>-0.11168831168831173</v>
      </c>
      <c r="BR1268" s="29">
        <f>USA!BR1245/USA!BQ1245-1</f>
        <v>-3.5087719298245612E-2</v>
      </c>
      <c r="BS1268" s="29">
        <f>USA!BS1245/USA!BR1245-1</f>
        <v>-4.2424242424242364E-2</v>
      </c>
      <c r="BT1268" s="29">
        <f>USA!BT1245/USA!BS1245-1</f>
        <v>0.139240506329114</v>
      </c>
      <c r="BU1268" s="29">
        <f>USA!BU1245/USA!BT1245-1</f>
        <v>-1.6666666666666718E-2</v>
      </c>
      <c r="BV1268" s="29">
        <f>USA!BV1245/USA!BU1245-1</f>
        <v>0.12994350282485878</v>
      </c>
      <c r="BW1268" s="29">
        <f>USA!BW1245/USA!BV1245-1</f>
        <v>-1.749999999999996E-2</v>
      </c>
      <c r="BX1268" s="29">
        <f>USA!BX1245/USA!BW1245-1</f>
        <v>8.3969465648854769E-2</v>
      </c>
      <c r="BY1268" s="29">
        <f>USA!BY1245/USA!BX1245-1</f>
        <v>7.7464788732394485E-2</v>
      </c>
      <c r="BZ1268" s="29">
        <f>USA!BZ1245/USA!BY1245-1</f>
        <v>0.1263616557734204</v>
      </c>
      <c r="CA1268" s="29">
        <f>USA!CA1245/USA!BZ1245-1</f>
        <v>-5.6092843326885911E-2</v>
      </c>
      <c r="CB1268" s="29">
        <f>USA!CB1245/USA!CA1245-1</f>
        <v>-0.10245901639344257</v>
      </c>
      <c r="CC1268" s="29">
        <f>USA!CC1245/USA!CB1245-1</f>
        <v>-3.8812785388127824E-2</v>
      </c>
      <c r="CD1268" s="29">
        <f>USA!CD1245/USA!CC1245-1</f>
        <v>0.23040380047505926</v>
      </c>
      <c r="CE1268" s="29">
        <f>USA!CE1245/USA!CD1245-1</f>
        <v>8.3011583011583179E-2</v>
      </c>
      <c r="CF1268" s="29">
        <f>USA!CF1245/USA!CE1245-1</f>
        <v>-9.4474153297682717E-2</v>
      </c>
      <c r="CG1268" s="29">
        <f>USA!CG1245/USA!CF1245-1</f>
        <v>-0.11614173228346458</v>
      </c>
      <c r="CH1268" s="29">
        <f>USA!CH1245/USA!CG1245-1</f>
        <v>-0.11135857461024501</v>
      </c>
      <c r="CI1268" s="29">
        <f>USA!CI1245/USA!CH1245-1</f>
        <v>-1.5037593984962405E-2</v>
      </c>
      <c r="CJ1268" s="29">
        <f>USA!CJ1245/USA!CI1245-1</f>
        <v>-5.0890585241730291E-2</v>
      </c>
      <c r="CK1268" s="29">
        <f>USA!CK1245/USA!CJ1245-1</f>
        <v>7.774798927613924E-2</v>
      </c>
      <c r="CL1268" s="29">
        <f>USA!CL1245/USA!CK1245-1</f>
        <v>-6.7164179104477473E-2</v>
      </c>
      <c r="CM1268" s="29">
        <f>USA!CM1245/USA!CL1245-1</f>
        <v>8.2666666666666666E-2</v>
      </c>
      <c r="CN1268" s="29">
        <f>USA!CN1245/USA!CM1245-1</f>
        <v>-6.1576354679802825E-2</v>
      </c>
      <c r="CO1268" s="29">
        <f>USA!CO1245/USA!CN1245-1</f>
        <v>7.6115485564304253E-2</v>
      </c>
      <c r="CP1268" s="29">
        <f>USA!CP1245/USA!CO1245-1</f>
        <v>-7.3170731707316028E-3</v>
      </c>
      <c r="CQ1268" s="29">
        <f>USA!CQ1245/USA!CP1245-1</f>
        <v>9.3366093366093361E-2</v>
      </c>
      <c r="CR1268" s="29">
        <f>USA!CR1245/USA!CQ1245-1</f>
        <v>0.11011235955056176</v>
      </c>
      <c r="CS1268" s="29">
        <f>USA!CS1245/USA!CR1245-1</f>
        <v>-3.4412955465587203E-2</v>
      </c>
      <c r="CT1268" s="29">
        <f>USA!CT1245/USA!CS1245-1</f>
        <v>5.031446540880502E-2</v>
      </c>
      <c r="CU1268" s="29">
        <f>USA!CU1245/USA!CT1245-1</f>
        <v>-3.9920159680638778E-2</v>
      </c>
      <c r="CV1268" s="29">
        <f>USA!CV1245/USA!CU1245-1</f>
        <v>0.12889812889812902</v>
      </c>
      <c r="CW1268" s="29">
        <f>USA!CW1245/USA!CV1245-1</f>
        <v>6.26151012891345E-2</v>
      </c>
      <c r="CX1268" s="29">
        <f>USA!CX1245/USA!CW1245-1</f>
        <v>-1.3864818024263315E-2</v>
      </c>
      <c r="CY1268" s="29">
        <f>USA!CY1245/USA!CX1245-1</f>
        <v>-6.3268892794376197E-2</v>
      </c>
      <c r="CZ1268" s="29">
        <f>USA!CZ1245/USA!CY1245-1</f>
        <v>-3.7523452157599557E-3</v>
      </c>
      <c r="DA1268" s="29">
        <f>USA!DA1245/USA!CZ1245-1</f>
        <v>-7.909604519774005E-2</v>
      </c>
      <c r="DB1268" s="29">
        <f>USA!DB1245/USA!DA1245-1</f>
        <v>-8.1799591002045258E-3</v>
      </c>
      <c r="DC1268" s="29">
        <f>USA!DC1245/USA!DB1245-1</f>
        <v>-9.2783505154639068E-2</v>
      </c>
      <c r="DD1268" s="29">
        <f>USA!DD1245/USA!DC1245-1</f>
        <v>-4.5454545454546302E-3</v>
      </c>
      <c r="DE1268" s="29">
        <f>USA!DE1245/USA!DD1245-1</f>
        <v>-3.4246575342465668E-2</v>
      </c>
      <c r="DF1268" s="29">
        <f>USA!DF1245/USA!DE1245-1</f>
        <v>-4.2553191489361875E-2</v>
      </c>
      <c r="DG1268" s="29">
        <f>USA!DG1245/USA!DF1245-1</f>
        <v>5.4320987654320918E-2</v>
      </c>
      <c r="DH1268" s="29">
        <f>USA!DH1245/USA!DG1245-1</f>
        <v>0.18266978922716626</v>
      </c>
      <c r="DI1268" s="29">
        <f>USA!DI1245/USA!DH1245-1</f>
        <v>7.128712871287135E-2</v>
      </c>
      <c r="DJ1268" s="29">
        <f>USA!DJ1245/USA!DI1245-1</f>
        <v>-3.6968576709797141E-3</v>
      </c>
      <c r="DK1268" s="29">
        <f>USA!DK1245/USA!DJ1245-1</f>
        <v>-9.2764378478663589E-3</v>
      </c>
      <c r="DL1268" s="29">
        <f>USA!DL1245/USA!DK1245-1</f>
        <v>3.9325842696629199E-2</v>
      </c>
      <c r="DM1268" s="29">
        <f>USA!DM1245/USA!DL1245-1</f>
        <v>0</v>
      </c>
      <c r="DN1268" s="29">
        <f>USA!DN1245/USA!DM1245-1</f>
        <v>0.21441441441441444</v>
      </c>
      <c r="DO1268" s="29">
        <f>USA!DO1245/USA!DN1245-1</f>
        <v>-1.1869436201780381E-2</v>
      </c>
      <c r="DP1268" s="29">
        <f>USA!DP1245/USA!DO1245-1</f>
        <v>-0.13963963963963955</v>
      </c>
      <c r="DQ1268" s="29">
        <f>USA!DQ1245/USA!DP1245-1</f>
        <v>0.24258289703315872</v>
      </c>
      <c r="DR1268" s="29">
        <f>USA!DR1245/USA!DQ1245-1</f>
        <v>0.26825842696629199</v>
      </c>
      <c r="DS1268" s="29">
        <f>USA!DS1245/USA!DR1245-1</f>
        <v>-0.23809523809523803</v>
      </c>
      <c r="DT1268" s="29">
        <f>USA!DT1245/USA!DS1245-1</f>
        <v>0.18459302325581395</v>
      </c>
      <c r="DU1268" s="29">
        <f>USA!DU1245/USA!DT1245-1</f>
        <v>9.9386503067484755E-2</v>
      </c>
      <c r="DV1268" s="29">
        <f>USA!DV1245/USA!DU1245-1</f>
        <v>1.4508928571428381E-2</v>
      </c>
      <c r="DW1268" s="29">
        <f>USA!DW1245/USA!DV1245-1</f>
        <v>2.2002200220021528E-3</v>
      </c>
      <c r="DX1268" s="29">
        <f>USA!DX1245/USA!DW1245-1</f>
        <v>-0.19319429198682769</v>
      </c>
      <c r="DY1268" s="29">
        <f>USA!DY1245/USA!DX1245-1</f>
        <v>-1.4965986394557707E-2</v>
      </c>
      <c r="DZ1268" s="29">
        <f>USA!DZ1245/USA!DY1245-1</f>
        <v>-8.7016574585635387E-2</v>
      </c>
      <c r="EA1268" s="29">
        <f>USA!EA1245/USA!DZ1245-1</f>
        <v>0.14069591527987901</v>
      </c>
      <c r="EB1268" s="29">
        <f>USA!EB1245/USA!EA1245-1</f>
        <v>-0.1007957559681697</v>
      </c>
      <c r="EC1268" s="29">
        <f>USA!EC1245/USA!EB1245-1</f>
        <v>-4.4247787610619538E-3</v>
      </c>
      <c r="ED1268" s="29">
        <f>USA!ED1245/USA!EC1245-1</f>
        <v>0.16740740740740745</v>
      </c>
      <c r="EE1268" s="29">
        <f>USA!EE1245/USA!ED1245-1</f>
        <v>-0.45304568527918787</v>
      </c>
      <c r="EF1268" s="29">
        <f>USA!EF1245/USA!EE1245-1</f>
        <v>0.27146171693735521</v>
      </c>
      <c r="EG1268" s="29" t="e">
        <f>USA!#REF!/USA!EF1245-1</f>
        <v>#REF!</v>
      </c>
      <c r="EH1268" s="29" t="e">
        <f>USA!#REF!/USA!#REF!-1</f>
        <v>#REF!</v>
      </c>
      <c r="EI1268" s="29" t="e">
        <f>USA!#REF!/USA!#REF!-1</f>
        <v>#REF!</v>
      </c>
      <c r="EJ1268" s="29" t="e">
        <f>USA!#REF!/USA!#REF!-1</f>
        <v>#REF!</v>
      </c>
      <c r="EK1268" s="29" t="e">
        <f>USA!#REF!/USA!#REF!-1</f>
        <v>#REF!</v>
      </c>
      <c r="EL1268" s="29" t="e">
        <f>USA!#REF!/USA!#REF!-1</f>
        <v>#REF!</v>
      </c>
      <c r="EM1268" s="29" t="e">
        <f>USA!#REF!/USA!#REF!-1</f>
        <v>#REF!</v>
      </c>
      <c r="EN1268" s="29" t="e">
        <f>USA!#REF!/USA!#REF!-1</f>
        <v>#REF!</v>
      </c>
    </row>
    <row r="1269" spans="1:144" x14ac:dyDescent="0.3">
      <c r="A1269" t="s">
        <v>1394</v>
      </c>
      <c r="B1269" s="28"/>
      <c r="C1269" s="29">
        <f>USA!C1246/USA!B1246-1</f>
        <v>-4.5279383429672304E-2</v>
      </c>
      <c r="D1269" s="29">
        <f>USA!D1246/USA!C1246-1</f>
        <v>2.4217961654894093E-2</v>
      </c>
      <c r="E1269" s="29">
        <f>USA!E1246/USA!D1246-1</f>
        <v>1.2807881773398977E-2</v>
      </c>
      <c r="F1269" s="29">
        <f>USA!F1246/USA!E1246-1</f>
        <v>0</v>
      </c>
      <c r="G1269" s="29">
        <f>USA!G1246/USA!F1246-1</f>
        <v>0.16585603112840475</v>
      </c>
      <c r="H1269" s="29">
        <f>USA!H1246/USA!G1246-1</f>
        <v>-0.21026282853566969</v>
      </c>
      <c r="I1269" s="29">
        <f>USA!I1246/USA!H1246-1</f>
        <v>0</v>
      </c>
      <c r="J1269" s="29">
        <f>USA!J1246/USA!I1246-1</f>
        <v>-4.1204437400950811E-2</v>
      </c>
      <c r="K1269" s="29">
        <f>USA!K1246/USA!J1246-1</f>
        <v>-1.8181818181818188E-2</v>
      </c>
      <c r="L1269" s="29">
        <f>USA!L1246/USA!K1246-1</f>
        <v>0</v>
      </c>
      <c r="M1269" s="29">
        <f>USA!M1246/USA!L1246-1</f>
        <v>-9.9326599326599374E-2</v>
      </c>
      <c r="N1269" s="29">
        <f>USA!N1246/USA!M1246-1</f>
        <v>6.5420560747663448E-2</v>
      </c>
      <c r="O1269" s="29">
        <f>USA!O1246/USA!N1246-1</f>
        <v>5.2631578947368363E-2</v>
      </c>
      <c r="P1269" s="29">
        <f>USA!P1246/USA!O1246-1</f>
        <v>0.13555555555555565</v>
      </c>
      <c r="Q1269" s="29">
        <f>USA!Q1246/USA!P1246-1</f>
        <v>2.4461839530331986E-3</v>
      </c>
      <c r="R1269" s="29">
        <f>USA!R1246/USA!Q1246-1</f>
        <v>-0.16544655929721819</v>
      </c>
      <c r="S1269" s="29">
        <f>USA!S1246/USA!R1246-1</f>
        <v>0.14795321637426895</v>
      </c>
      <c r="T1269" s="29">
        <f>USA!T1246/USA!S1246-1</f>
        <v>-0.11258278145695355</v>
      </c>
      <c r="U1269" s="29">
        <f>USA!U1246/USA!T1246-1</f>
        <v>4.7072330654420291E-2</v>
      </c>
      <c r="V1269" s="29">
        <f>USA!V1246/USA!U1246-1</f>
        <v>1.3157894736842035E-2</v>
      </c>
      <c r="W1269" s="29">
        <f>USA!W1246/USA!V1246-1</f>
        <v>6.6017316017316086E-2</v>
      </c>
      <c r="X1269" s="29">
        <f>USA!X1246/USA!W1246-1</f>
        <v>-4.5177664974619391E-2</v>
      </c>
      <c r="Y1269" s="29">
        <f>USA!Y1246/USA!X1246-1</f>
        <v>-0.14779372674109514</v>
      </c>
      <c r="Z1269" s="29">
        <f>USA!Z1246/USA!Y1246-1</f>
        <v>5.9263880224578847E-2</v>
      </c>
      <c r="AA1269" s="29">
        <f>USA!AA1246/USA!Z1246-1</f>
        <v>1.648998822143688E-2</v>
      </c>
      <c r="AB1269" s="29">
        <f>USA!AB1246/USA!AA1246-1</f>
        <v>0.12398609501738123</v>
      </c>
      <c r="AC1269" s="29">
        <f>USA!AC1246/USA!AB1246-1</f>
        <v>-1.4432989690721598E-2</v>
      </c>
      <c r="AD1269" s="29">
        <f>USA!AD1246/USA!AC1246-1</f>
        <v>-0.10251046025104615</v>
      </c>
      <c r="AE1269" s="29">
        <f>USA!AE1246/USA!AD1246-1</f>
        <v>-7.575757575757569E-2</v>
      </c>
      <c r="AF1269" s="29">
        <f>USA!AF1246/USA!AE1246-1</f>
        <v>-0.12673392181588905</v>
      </c>
      <c r="AG1269" s="29">
        <f>USA!AG1246/USA!AF1246-1</f>
        <v>-7.2202166064981976E-2</v>
      </c>
      <c r="AH1269" s="29">
        <f>USA!AH1246/USA!AG1246-1</f>
        <v>2.2568093385213928E-2</v>
      </c>
      <c r="AI1269" s="29">
        <f>USA!AI1246/USA!AH1246-1</f>
        <v>-1.9786910197869156E-2</v>
      </c>
      <c r="AJ1269" s="29">
        <f>USA!AJ1246/USA!AI1246-1</f>
        <v>-9.3944099378881929E-2</v>
      </c>
      <c r="AK1269" s="29">
        <f>USA!AK1246/USA!AJ1246-1</f>
        <v>-7.7120822622107954E-2</v>
      </c>
      <c r="AL1269" s="29">
        <f>USA!AL1246/USA!AK1246-1</f>
        <v>4.6425255338904403E-2</v>
      </c>
      <c r="AM1269" s="29">
        <f>USA!AM1246/USA!AL1246-1</f>
        <v>1.0647737355811815E-2</v>
      </c>
      <c r="AN1269" s="29">
        <f>USA!AN1246/USA!AM1246-1</f>
        <v>0.1395961369622476</v>
      </c>
      <c r="AO1269" s="29">
        <f>USA!AO1246/USA!AN1246-1</f>
        <v>-6.8567026194144787E-2</v>
      </c>
      <c r="AP1269" s="29">
        <f>USA!AP1246/USA!AO1246-1</f>
        <v>0.15219189412737788</v>
      </c>
      <c r="AQ1269" s="29">
        <f>USA!AQ1246/USA!AP1246-1</f>
        <v>-3.8047379755922428E-2</v>
      </c>
      <c r="AR1269" s="29">
        <f>USA!AR1246/USA!AQ1246-1</f>
        <v>-1.8656716417910446E-2</v>
      </c>
      <c r="AS1269" s="29">
        <f>USA!AS1246/USA!AR1246-1</f>
        <v>0.10722433460076042</v>
      </c>
      <c r="AT1269" s="29">
        <f>USA!AT1246/USA!AS1246-1</f>
        <v>-1.0302197802197766E-2</v>
      </c>
      <c r="AU1269" s="29">
        <f>USA!AU1246/USA!AT1246-1</f>
        <v>-5.5517002081888478E-3</v>
      </c>
      <c r="AV1269" s="29">
        <f>USA!AV1246/USA!AU1246-1</f>
        <v>-4.3265875785066243E-2</v>
      </c>
      <c r="AW1269" s="29">
        <f>USA!AW1246/USA!AV1246-1</f>
        <v>3.0634573304157531E-2</v>
      </c>
      <c r="AX1269" s="29">
        <f>USA!AX1246/USA!AW1246-1</f>
        <v>-1.1323425336164039E-2</v>
      </c>
      <c r="AY1269" s="29">
        <f>USA!AY1246/USA!AX1246-1</f>
        <v>-1.9327129563350143E-2</v>
      </c>
      <c r="AZ1269" s="29">
        <f>USA!AZ1246/USA!AY1246-1</f>
        <v>-4.8905109489051135E-2</v>
      </c>
      <c r="BA1269" s="29">
        <f>USA!BA1246/USA!AZ1246-1</f>
        <v>3.7605525709900389E-2</v>
      </c>
      <c r="BB1269" s="29">
        <f>USA!BB1246/USA!BA1246-1</f>
        <v>-5.4733727810651001E-2</v>
      </c>
      <c r="BC1269" s="29">
        <f>USA!BC1246/USA!BB1246-1</f>
        <v>1.4866979655712154E-2</v>
      </c>
      <c r="BD1269" s="29">
        <f>USA!BD1246/USA!BC1246-1</f>
        <v>-8.249807247494223E-2</v>
      </c>
      <c r="BE1269" s="29">
        <f>USA!BE1246/USA!BD1246-1</f>
        <v>9.3277310924369861E-2</v>
      </c>
      <c r="BF1269" s="29">
        <f>USA!BF1246/USA!BE1246-1</f>
        <v>5.4573405073020886E-2</v>
      </c>
      <c r="BG1269" s="29">
        <f>USA!BG1246/USA!BF1246-1</f>
        <v>3.8629737609329418E-2</v>
      </c>
      <c r="BH1269" s="29">
        <f>USA!BH1246/USA!BG1246-1</f>
        <v>-3.157894736842104E-2</v>
      </c>
      <c r="BI1269" s="29">
        <f>USA!BI1246/USA!BH1246-1</f>
        <v>-7.9710144927536142E-3</v>
      </c>
      <c r="BJ1269" s="29">
        <f>USA!BJ1246/USA!BI1246-1</f>
        <v>3.87143900657414E-2</v>
      </c>
      <c r="BK1269" s="29">
        <f>USA!BK1246/USA!BJ1246-1</f>
        <v>-2.0393811533052197E-2</v>
      </c>
      <c r="BL1269" s="29">
        <f>USA!BL1246/USA!BK1246-1</f>
        <v>-4.3072505384061932E-3</v>
      </c>
      <c r="BM1269" s="29">
        <f>USA!BM1246/USA!BL1246-1</f>
        <v>-3.1002162941600631E-2</v>
      </c>
      <c r="BN1269" s="29">
        <f>USA!BN1246/USA!BM1246-1</f>
        <v>0.13020833333333326</v>
      </c>
      <c r="BO1269" s="29">
        <f>USA!BO1246/USA!BN1246-1</f>
        <v>0.1053324555628703</v>
      </c>
      <c r="BP1269" s="29">
        <f>USA!BP1246/USA!BO1246-1</f>
        <v>6.0750446694460836E-2</v>
      </c>
      <c r="BQ1269" s="29">
        <f>USA!BQ1246/USA!BP1246-1</f>
        <v>2.2459292532285291E-2</v>
      </c>
      <c r="BR1269" s="29">
        <f>USA!BR1246/USA!BQ1246-1</f>
        <v>-4.008786381109275E-2</v>
      </c>
      <c r="BS1269" s="29">
        <f>USA!BS1246/USA!BR1246-1</f>
        <v>2.6887871853547018E-2</v>
      </c>
      <c r="BT1269" s="29">
        <f>USA!BT1246/USA!BS1246-1</f>
        <v>7.8551532033426019E-2</v>
      </c>
      <c r="BU1269" s="29">
        <f>USA!BU1246/USA!BT1246-1</f>
        <v>-6.0950413223140432E-2</v>
      </c>
      <c r="BV1269" s="29">
        <f>USA!BV1246/USA!BU1246-1</f>
        <v>3.8503850385038785E-3</v>
      </c>
      <c r="BW1269" s="29">
        <f>USA!BW1246/USA!BV1246-1</f>
        <v>6.7397260273972526E-2</v>
      </c>
      <c r="BX1269" s="29">
        <f>USA!BX1246/USA!BW1246-1</f>
        <v>0.11396303901437377</v>
      </c>
      <c r="BY1269" s="29">
        <f>USA!BY1246/USA!BX1246-1</f>
        <v>0.10138248847926268</v>
      </c>
      <c r="BZ1269" s="29">
        <f>USA!BZ1246/USA!BY1246-1</f>
        <v>0.17907949790794975</v>
      </c>
      <c r="CA1269" s="29">
        <f>USA!CA1246/USA!BZ1246-1</f>
        <v>-3.9034776437189E-3</v>
      </c>
      <c r="CB1269" s="29">
        <f>USA!CB1246/USA!CA1246-1</f>
        <v>-8.6569291058069098E-2</v>
      </c>
      <c r="CC1269" s="29">
        <f>USA!CC1246/USA!CB1246-1</f>
        <v>-0.39469578783151327</v>
      </c>
      <c r="CD1269" s="29">
        <f>USA!CD1246/USA!CC1246-1</f>
        <v>0.16945876288659778</v>
      </c>
      <c r="CE1269" s="29">
        <f>USA!CE1246/USA!CD1246-1</f>
        <v>5.2892561983471031E-2</v>
      </c>
      <c r="CF1269" s="29">
        <f>USA!CF1246/USA!CE1246-1</f>
        <v>-9.7331240188383017E-2</v>
      </c>
      <c r="CG1269" s="29">
        <f>USA!CG1246/USA!CF1246-1</f>
        <v>-5.0434782608695716E-2</v>
      </c>
      <c r="CH1269" s="29">
        <f>USA!CH1246/USA!CG1246-1</f>
        <v>3.9072039072039155E-2</v>
      </c>
      <c r="CI1269" s="29">
        <f>USA!CI1246/USA!CH1246-1</f>
        <v>4.5240893066980092E-2</v>
      </c>
      <c r="CJ1269" s="29">
        <f>USA!CJ1246/USA!CI1246-1</f>
        <v>-0.12085441259134355</v>
      </c>
      <c r="CK1269" s="29">
        <f>USA!CK1246/USA!CJ1246-1</f>
        <v>-9.7826086956521729E-2</v>
      </c>
      <c r="CL1269" s="29">
        <f>USA!CL1246/USA!CK1246-1</f>
        <v>-0.21261516654854717</v>
      </c>
      <c r="CM1269" s="29">
        <f>USA!CM1246/USA!CL1246-1</f>
        <v>-6.030603060306039E-2</v>
      </c>
      <c r="CN1269" s="29">
        <f>USA!CN1246/USA!CM1246-1</f>
        <v>7.8544061302681989E-2</v>
      </c>
      <c r="CO1269" s="29">
        <f>USA!CO1246/USA!CN1246-1</f>
        <v>-8.5257548845470765E-2</v>
      </c>
      <c r="CP1269" s="29">
        <f>USA!CP1246/USA!CO1246-1</f>
        <v>-8.737864077669899E-2</v>
      </c>
      <c r="CQ1269" s="29">
        <f>USA!CQ1246/USA!CP1246-1</f>
        <v>0.11170212765957444</v>
      </c>
      <c r="CR1269" s="29">
        <f>USA!CR1246/USA!CQ1246-1</f>
        <v>4.7846889952152249E-3</v>
      </c>
      <c r="CS1269" s="29">
        <f>USA!CS1246/USA!CR1246-1</f>
        <v>-0.10476190476190472</v>
      </c>
      <c r="CT1269" s="29">
        <f>USA!CT1246/USA!CS1246-1</f>
        <v>0</v>
      </c>
      <c r="CU1269" s="29">
        <f>USA!CU1246/USA!CT1246-1</f>
        <v>-8.5106382978723416E-2</v>
      </c>
      <c r="CV1269" s="29">
        <f>USA!CV1246/USA!CU1246-1</f>
        <v>0</v>
      </c>
      <c r="CW1269" s="29">
        <f>USA!CW1246/USA!CV1246-1</f>
        <v>-4.0697674418604612E-2</v>
      </c>
      <c r="CX1269" s="29">
        <f>USA!CX1246/USA!CW1246-1</f>
        <v>-0.15757575757575759</v>
      </c>
      <c r="CY1269" s="29">
        <f>USA!CY1246/USA!CX1246-1</f>
        <v>-0.25179856115107913</v>
      </c>
      <c r="CZ1269" s="29">
        <f>USA!CZ1246/USA!CY1246-1</f>
        <v>-0.11538461538461542</v>
      </c>
      <c r="DA1269" s="29">
        <f>USA!DA1246/USA!CZ1246-1</f>
        <v>-0.40217391304347827</v>
      </c>
      <c r="DB1269" s="29">
        <f>USA!DB1246/USA!DA1246-1</f>
        <v>-0.18181818181818177</v>
      </c>
      <c r="DC1269" s="29">
        <f>USA!DC1246/USA!DB1246-1</f>
        <v>0.28888888888888897</v>
      </c>
      <c r="DD1269" s="29">
        <f>USA!DD1246/USA!DC1246-1</f>
        <v>-0.34482758620689657</v>
      </c>
      <c r="DE1269" s="29">
        <f>USA!DE1246/USA!DD1246-1</f>
        <v>-0.18421052631578949</v>
      </c>
      <c r="DF1269" s="29">
        <f>USA!DF1246/USA!DE1246-1</f>
        <v>3.2258064516129004E-2</v>
      </c>
      <c r="DG1269" s="29">
        <f>USA!DG1246/USA!DF1246-1</f>
        <v>-0.1875</v>
      </c>
      <c r="DH1269" s="29">
        <f>USA!DH1246/USA!DG1246-1</f>
        <v>-0.44507692307692304</v>
      </c>
      <c r="DI1269" s="29">
        <f>USA!DI1246/USA!DH1246-1</f>
        <v>8.1230939839201488E-2</v>
      </c>
      <c r="DJ1269" s="29">
        <f>USA!DJ1246/USA!DI1246-1</f>
        <v>-0.28512820512820503</v>
      </c>
      <c r="DK1269" s="29">
        <f>USA!DK1246/USA!DJ1246-1</f>
        <v>-0.18041606886657102</v>
      </c>
      <c r="DL1269" s="29">
        <f>USA!DL1246/USA!DK1246-1</f>
        <v>0.88183807439824946</v>
      </c>
      <c r="DM1269" s="29">
        <f>USA!DM1246/USA!DL1246-1</f>
        <v>-0.13953488372093026</v>
      </c>
      <c r="DN1269" s="29">
        <f>USA!DN1246/USA!DM1246-1</f>
        <v>-0.2297297297297296</v>
      </c>
      <c r="DO1269" s="29">
        <f>USA!DO1246/USA!DN1246-1</f>
        <v>5.2631578947368363E-2</v>
      </c>
      <c r="DP1269" s="29">
        <f>USA!DP1246/USA!DO1246-1</f>
        <v>-0.15849999999999997</v>
      </c>
      <c r="DQ1269" s="29">
        <f>USA!DQ1246/USA!DP1246-1</f>
        <v>0.73301643889879187</v>
      </c>
      <c r="DR1269" s="29">
        <f>USA!DR1246/USA!DQ1246-1</f>
        <v>-0.1885714285714285</v>
      </c>
      <c r="DS1269" s="29">
        <f>USA!DS1246/USA!DR1246-1</f>
        <v>-1.2676056338028152E-2</v>
      </c>
      <c r="DT1269" s="29">
        <f>USA!DT1246/USA!DS1246-1</f>
        <v>9.8430813124108507E-2</v>
      </c>
      <c r="DU1269" s="29">
        <f>USA!DU1246/USA!DT1246-1</f>
        <v>5.1948051948051965E-2</v>
      </c>
      <c r="DV1269" s="29">
        <f>USA!DV1246/USA!DU1246-1</f>
        <v>-0.49382716049382713</v>
      </c>
      <c r="DW1269" s="29">
        <f>USA!DW1246/USA!DV1246-1</f>
        <v>0.1707317073170731</v>
      </c>
      <c r="DX1269" s="29">
        <f>USA!DX1246/USA!DW1246-1</f>
        <v>0.31249999999999978</v>
      </c>
      <c r="DY1269" s="29">
        <f>USA!DY1246/USA!DX1246-1</f>
        <v>-0.22222222222222221</v>
      </c>
      <c r="DZ1269" s="29">
        <f>USA!DZ1246/USA!DY1246-1</f>
        <v>-0.2857142857142857</v>
      </c>
      <c r="EA1269" s="29">
        <f>USA!EA1246/USA!DZ1246-1</f>
        <v>2.8476190476190322E-2</v>
      </c>
      <c r="EB1269" s="29">
        <f>USA!EB1246/USA!EA1246-1</f>
        <v>-0.27771089915732938</v>
      </c>
      <c r="EC1269" s="29">
        <f>USA!EC1246/USA!EB1246-1</f>
        <v>-0.12615384615384617</v>
      </c>
      <c r="ED1269" s="29">
        <f>USA!ED1246/USA!EC1246-1</f>
        <v>-0.16373239436619713</v>
      </c>
      <c r="EE1269" s="29">
        <f>USA!EE1246/USA!ED1246-1</f>
        <v>-0.26315789473684215</v>
      </c>
      <c r="EF1269" s="29">
        <f>USA!EF1246/USA!EE1246-1</f>
        <v>0.30476190476190479</v>
      </c>
      <c r="EG1269" s="29" t="e">
        <f>USA!#REF!/USA!EF1246-1</f>
        <v>#REF!</v>
      </c>
      <c r="EH1269" s="29" t="e">
        <f>USA!#REF!/USA!#REF!-1</f>
        <v>#REF!</v>
      </c>
      <c r="EI1269" s="29" t="e">
        <f>USA!#REF!/USA!#REF!-1</f>
        <v>#REF!</v>
      </c>
      <c r="EJ1269" s="29" t="e">
        <f>USA!#REF!/USA!#REF!-1</f>
        <v>#REF!</v>
      </c>
      <c r="EK1269" s="29" t="e">
        <f>USA!#REF!/USA!#REF!-1</f>
        <v>#REF!</v>
      </c>
      <c r="EL1269" s="29" t="e">
        <f>USA!#REF!/USA!#REF!-1</f>
        <v>#REF!</v>
      </c>
      <c r="EM1269" s="29" t="e">
        <f>USA!#REF!/USA!#REF!-1</f>
        <v>#REF!</v>
      </c>
      <c r="EN1269" s="29" t="e">
        <f>USA!#REF!/USA!#REF!-1</f>
        <v>#REF!</v>
      </c>
    </row>
    <row r="1270" spans="1:144" x14ac:dyDescent="0.3">
      <c r="A1270" t="s">
        <v>1395</v>
      </c>
      <c r="B1270" s="28"/>
      <c r="C1270" s="29">
        <f>USA!C1247/USA!B1247-1</f>
        <v>-5.362776025236593E-2</v>
      </c>
      <c r="D1270" s="29">
        <f>USA!D1247/USA!C1247-1</f>
        <v>0.33000000000000007</v>
      </c>
      <c r="E1270" s="29">
        <f>USA!E1247/USA!D1247-1</f>
        <v>0.36090225563909772</v>
      </c>
      <c r="F1270" s="29">
        <f>USA!F1247/USA!E1247-1</f>
        <v>0</v>
      </c>
      <c r="G1270" s="29">
        <f>USA!G1247/USA!F1247-1</f>
        <v>-0.26151012891344383</v>
      </c>
      <c r="H1270" s="29">
        <f>USA!H1247/USA!G1247-1</f>
        <v>-0.26932668329177056</v>
      </c>
      <c r="I1270" s="29">
        <f>USA!I1247/USA!H1247-1</f>
        <v>0</v>
      </c>
      <c r="J1270" s="29">
        <f>USA!J1247/USA!I1247-1</f>
        <v>-9.5563139931740704E-2</v>
      </c>
      <c r="K1270" s="29">
        <f>USA!K1247/USA!J1247-1</f>
        <v>4.528301886792474E-2</v>
      </c>
      <c r="L1270" s="29">
        <f>USA!L1247/USA!K1247-1</f>
        <v>0</v>
      </c>
      <c r="M1270" s="29">
        <f>USA!M1247/USA!L1247-1</f>
        <v>2.5270758122743597E-2</v>
      </c>
      <c r="N1270" s="29">
        <f>USA!N1247/USA!M1247-1</f>
        <v>0.221830985915493</v>
      </c>
      <c r="O1270" s="29">
        <f>USA!O1247/USA!N1247-1</f>
        <v>9.7982708933717522E-2</v>
      </c>
      <c r="P1270" s="29">
        <f>USA!P1247/USA!O1247-1</f>
        <v>0.31496062992125995</v>
      </c>
      <c r="Q1270" s="29">
        <f>USA!Q1247/USA!P1247-1</f>
        <v>-0.25948103792415167</v>
      </c>
      <c r="R1270" s="29">
        <f>USA!R1247/USA!Q1247-1</f>
        <v>-0.29110512129380051</v>
      </c>
      <c r="S1270" s="29">
        <f>USA!S1247/USA!R1247-1</f>
        <v>0.41064638783269958</v>
      </c>
      <c r="T1270" s="29">
        <f>USA!T1247/USA!S1247-1</f>
        <v>-8.3557951482479798E-2</v>
      </c>
      <c r="U1270" s="29">
        <f>USA!U1247/USA!T1247-1</f>
        <v>0.17352941176470593</v>
      </c>
      <c r="V1270" s="29">
        <f>USA!V1247/USA!U1247-1</f>
        <v>-0.21052631578947367</v>
      </c>
      <c r="W1270" s="29">
        <f>USA!W1247/USA!V1247-1</f>
        <v>0.19047619047619047</v>
      </c>
      <c r="X1270" s="29">
        <f>USA!X1247/USA!W1247-1</f>
        <v>-2.4000000000000021E-2</v>
      </c>
      <c r="Y1270" s="29">
        <f>USA!Y1247/USA!X1247-1</f>
        <v>-8.1967213114754189E-3</v>
      </c>
      <c r="Z1270" s="29">
        <f>USA!Z1247/USA!Y1247-1</f>
        <v>6.6115702479338845E-2</v>
      </c>
      <c r="AA1270" s="29">
        <f>USA!AA1247/USA!Z1247-1</f>
        <v>-4.3927648578811485E-2</v>
      </c>
      <c r="AB1270" s="29">
        <f>USA!AB1247/USA!AA1247-1</f>
        <v>-2.1621621621621623E-2</v>
      </c>
      <c r="AC1270" s="29">
        <f>USA!AC1247/USA!AB1247-1</f>
        <v>-4.143646408839774E-2</v>
      </c>
      <c r="AD1270" s="29">
        <f>USA!AD1247/USA!AC1247-1</f>
        <v>-0.2168164095609425</v>
      </c>
      <c r="AE1270" s="29">
        <f>USA!AE1247/USA!AD1247-1</f>
        <v>-2.5974025974025983E-2</v>
      </c>
      <c r="AF1270" s="29">
        <f>USA!AF1247/USA!AE1247-1</f>
        <v>-5.7777777777777817E-2</v>
      </c>
      <c r="AG1270" s="29">
        <f>USA!AG1247/USA!AF1247-1</f>
        <v>-0.31603773584905659</v>
      </c>
      <c r="AH1270" s="29">
        <f>USA!AH1247/USA!AG1247-1</f>
        <v>8.9655172413793061E-2</v>
      </c>
      <c r="AI1270" s="29">
        <f>USA!AI1247/USA!AH1247-1</f>
        <v>-7.5949367088607667E-2</v>
      </c>
      <c r="AJ1270" s="29">
        <f>USA!AJ1247/USA!AI1247-1</f>
        <v>2.7397260273972712E-2</v>
      </c>
      <c r="AK1270" s="29">
        <f>USA!AK1247/USA!AJ1247-1</f>
        <v>0.19333333333333313</v>
      </c>
      <c r="AL1270" s="29">
        <f>USA!AL1247/USA!AK1247-1</f>
        <v>0.3072625698324023</v>
      </c>
      <c r="AM1270" s="29">
        <f>USA!AM1247/USA!AL1247-1</f>
        <v>0.12820512820512819</v>
      </c>
      <c r="AN1270" s="29">
        <f>USA!AN1247/USA!AM1247-1</f>
        <v>4.1666666666666741E-2</v>
      </c>
      <c r="AO1270" s="29">
        <f>USA!AO1247/USA!AN1247-1</f>
        <v>-0.22909090909090912</v>
      </c>
      <c r="AP1270" s="29">
        <f>USA!AP1247/USA!AO1247-1</f>
        <v>0.10849056603773599</v>
      </c>
      <c r="AQ1270" s="29">
        <f>USA!AQ1247/USA!AP1247-1</f>
        <v>-8.5106382978723416E-2</v>
      </c>
      <c r="AR1270" s="29">
        <f>USA!AR1247/USA!AQ1247-1</f>
        <v>3.2558139534883734E-2</v>
      </c>
      <c r="AS1270" s="29">
        <f>USA!AS1247/USA!AR1247-1</f>
        <v>5.4054054054053946E-2</v>
      </c>
      <c r="AT1270" s="29">
        <f>USA!AT1247/USA!AS1247-1</f>
        <v>-9.8290598290598163E-2</v>
      </c>
      <c r="AU1270" s="29">
        <f>USA!AU1247/USA!AT1247-1</f>
        <v>8.5308056872037685E-2</v>
      </c>
      <c r="AV1270" s="29">
        <f>USA!AV1247/USA!AU1247-1</f>
        <v>0.22707423580786035</v>
      </c>
      <c r="AW1270" s="29">
        <f>USA!AW1247/USA!AV1247-1</f>
        <v>0.10320284697508897</v>
      </c>
      <c r="AX1270" s="29">
        <f>USA!AX1247/USA!AW1247-1</f>
        <v>-5.8064516129032295E-2</v>
      </c>
      <c r="AY1270" s="29">
        <f>USA!AY1247/USA!AX1247-1</f>
        <v>-2.3972602739726012E-2</v>
      </c>
      <c r="AZ1270" s="29">
        <f>USA!AZ1247/USA!AY1247-1</f>
        <v>2.1052631578947434E-2</v>
      </c>
      <c r="BA1270" s="29">
        <f>USA!BA1247/USA!AZ1247-1</f>
        <v>-0.15463917525773196</v>
      </c>
      <c r="BB1270" s="29">
        <f>USA!BB1247/USA!BA1247-1</f>
        <v>-0.1260162601626017</v>
      </c>
      <c r="BC1270" s="29">
        <f>USA!BC1247/USA!BB1247-1</f>
        <v>-0.13953488372093026</v>
      </c>
      <c r="BD1270" s="29">
        <f>USA!BD1247/USA!BC1247-1</f>
        <v>-0.11351351351351358</v>
      </c>
      <c r="BE1270" s="29">
        <f>USA!BE1247/USA!BD1247-1</f>
        <v>0.18902439024390261</v>
      </c>
      <c r="BF1270" s="29">
        <f>USA!BF1247/USA!BE1247-1</f>
        <v>-4.6153846153846101E-2</v>
      </c>
      <c r="BG1270" s="29">
        <f>USA!BG1247/USA!BF1247-1</f>
        <v>-4.3010752688172116E-2</v>
      </c>
      <c r="BH1270" s="29">
        <f>USA!BH1247/USA!BG1247-1</f>
        <v>9.550561797752799E-2</v>
      </c>
      <c r="BI1270" s="29">
        <f>USA!BI1247/USA!BH1247-1</f>
        <v>-0.18461538461538463</v>
      </c>
      <c r="BJ1270" s="29">
        <f>USA!BJ1247/USA!BI1247-1</f>
        <v>-8.1761006289308269E-2</v>
      </c>
      <c r="BK1270" s="29">
        <f>USA!BK1247/USA!BJ1247-1</f>
        <v>-0.1095890410958904</v>
      </c>
      <c r="BL1270" s="29">
        <f>USA!BL1247/USA!BK1247-1</f>
        <v>7.692307692307665E-3</v>
      </c>
      <c r="BM1270" s="29">
        <f>USA!BM1247/USA!BL1247-1</f>
        <v>-7.6335877862595547E-3</v>
      </c>
      <c r="BN1270" s="29">
        <f>USA!BN1247/USA!BM1247-1</f>
        <v>7.6923076923076872E-2</v>
      </c>
      <c r="BO1270" s="29">
        <f>USA!BO1247/USA!BN1247-1</f>
        <v>-0.1785714285714286</v>
      </c>
      <c r="BP1270" s="29">
        <f>USA!BP1247/USA!BO1247-1</f>
        <v>0.13043478260869557</v>
      </c>
      <c r="BQ1270" s="29">
        <f>USA!BQ1247/USA!BP1247-1</f>
        <v>7.692307692307665E-3</v>
      </c>
      <c r="BR1270" s="29">
        <f>USA!BR1247/USA!BQ1247-1</f>
        <v>-8.3969465648854991E-2</v>
      </c>
      <c r="BS1270" s="29">
        <f>USA!BS1247/USA!BR1247-1</f>
        <v>-2.5000000000000022E-2</v>
      </c>
      <c r="BT1270" s="29">
        <f>USA!BT1247/USA!BS1247-1</f>
        <v>-8.5470085470085166E-3</v>
      </c>
      <c r="BU1270" s="29">
        <f>USA!BU1247/USA!BT1247-1</f>
        <v>-0.10344827586206895</v>
      </c>
      <c r="BV1270" s="29">
        <f>USA!BV1247/USA!BU1247-1</f>
        <v>3.8461538461538547E-2</v>
      </c>
      <c r="BW1270" s="29">
        <f>USA!BW1247/USA!BV1247-1</f>
        <v>0</v>
      </c>
      <c r="BX1270" s="29">
        <f>USA!BX1247/USA!BW1247-1</f>
        <v>-9.2592592592594114E-3</v>
      </c>
      <c r="BY1270" s="29">
        <f>USA!BY1247/USA!BX1247-1</f>
        <v>1.8691588785046731E-2</v>
      </c>
      <c r="BZ1270" s="29">
        <f>USA!BZ1247/USA!BY1247-1</f>
        <v>-0.11926605504587162</v>
      </c>
      <c r="CA1270" s="29">
        <f>USA!CA1247/USA!BZ1247-1</f>
        <v>-1.041666666666663E-2</v>
      </c>
      <c r="CB1270" s="29">
        <f>USA!CB1247/USA!CA1247-1</f>
        <v>-0.15789473684210531</v>
      </c>
      <c r="CC1270" s="29">
        <f>USA!CC1247/USA!CB1247-1</f>
        <v>-0.125</v>
      </c>
      <c r="CD1270" s="29">
        <f>USA!CD1247/USA!CC1247-1</f>
        <v>0</v>
      </c>
      <c r="CE1270" s="29">
        <f>USA!CE1247/USA!CD1247-1</f>
        <v>-2.7999999999999914E-2</v>
      </c>
      <c r="CF1270" s="29">
        <f>USA!CF1247/USA!CE1247-1</f>
        <v>-0.22104644326866552</v>
      </c>
      <c r="CG1270" s="29">
        <f>USA!CG1247/USA!CF1247-1</f>
        <v>-0.26415094339622636</v>
      </c>
      <c r="CH1270" s="29">
        <f>USA!CH1247/USA!CG1247-1</f>
        <v>-4.1282051282051313E-2</v>
      </c>
      <c r="CI1270" s="29">
        <f>USA!CI1247/USA!CH1247-1</f>
        <v>0.63145225996255672</v>
      </c>
      <c r="CJ1270" s="29">
        <f>USA!CJ1247/USA!CI1247-1</f>
        <v>9.8360655737705027E-2</v>
      </c>
      <c r="CK1270" s="29">
        <f>USA!CK1247/USA!CJ1247-1</f>
        <v>4.4776119402984982E-2</v>
      </c>
      <c r="CL1270" s="29">
        <f>USA!CL1247/USA!CK1247-1</f>
        <v>7.1428571428571175E-3</v>
      </c>
      <c r="CM1270" s="29">
        <f>USA!CM1247/USA!CL1247-1</f>
        <v>7.0921985815601829E-3</v>
      </c>
      <c r="CN1270" s="29">
        <f>USA!CN1247/USA!CM1247-1</f>
        <v>7.0422535211267512E-3</v>
      </c>
      <c r="CO1270" s="29">
        <f>USA!CO1247/USA!CN1247-1</f>
        <v>0.25454545454545463</v>
      </c>
      <c r="CP1270" s="29">
        <f>USA!CP1247/USA!CO1247-1</f>
        <v>-0.12151616499442597</v>
      </c>
      <c r="CQ1270" s="29">
        <f>USA!CQ1247/USA!CP1247-1</f>
        <v>-8.8832487309644659E-3</v>
      </c>
      <c r="CR1270" s="29">
        <f>USA!CR1247/USA!CQ1247-1</f>
        <v>-4.3533930857874492E-2</v>
      </c>
      <c r="CS1270" s="29">
        <f>USA!CS1247/USA!CR1247-1</f>
        <v>-0.11914323962516726</v>
      </c>
      <c r="CT1270" s="29">
        <f>USA!CT1247/USA!CS1247-1</f>
        <v>3.7993920972644313E-2</v>
      </c>
      <c r="CU1270" s="29">
        <f>USA!CU1247/USA!CT1247-1</f>
        <v>0.33235724743777451</v>
      </c>
      <c r="CV1270" s="29">
        <f>USA!CV1247/USA!CU1247-1</f>
        <v>0.19999999999999996</v>
      </c>
      <c r="CW1270" s="29">
        <f>USA!CW1247/USA!CV1247-1</f>
        <v>-0.13186813186813184</v>
      </c>
      <c r="CX1270" s="29">
        <f>USA!CX1247/USA!CW1247-1</f>
        <v>0.15084388185654007</v>
      </c>
      <c r="CY1270" s="29">
        <f>USA!CY1247/USA!CX1247-1</f>
        <v>-4.2163153070577497E-2</v>
      </c>
      <c r="CZ1270" s="29">
        <f>USA!CZ1247/USA!CY1247-1</f>
        <v>-6.6028708133971215E-2</v>
      </c>
      <c r="DA1270" s="29">
        <f>USA!DA1247/USA!CZ1247-1</f>
        <v>5.8401639344262346E-2</v>
      </c>
      <c r="DB1270" s="29">
        <f>USA!DB1247/USA!DA1247-1</f>
        <v>-0.15585672797676664</v>
      </c>
      <c r="DC1270" s="29">
        <f>USA!DC1247/USA!DB1247-1</f>
        <v>8.6009174311926673E-2</v>
      </c>
      <c r="DD1270" s="29">
        <f>USA!DD1247/USA!DC1247-1</f>
        <v>3.0623020063357931E-2</v>
      </c>
      <c r="DE1270" s="29">
        <f>USA!DE1247/USA!DD1247-1</f>
        <v>0.6588114754098362</v>
      </c>
      <c r="DF1270" s="29">
        <f>USA!DF1247/USA!DE1247-1</f>
        <v>-6.6090179122915482E-2</v>
      </c>
      <c r="DG1270" s="29">
        <f>USA!DG1247/USA!DF1247-1</f>
        <v>1.1554232804232809</v>
      </c>
      <c r="DH1270" s="29">
        <f>USA!DH1247/USA!DG1247-1</f>
        <v>0.23412089598036201</v>
      </c>
      <c r="DI1270" s="29">
        <f>USA!DI1247/USA!DH1247-1</f>
        <v>8.204873197414253E-3</v>
      </c>
      <c r="DJ1270" s="29">
        <f>USA!DJ1247/USA!DI1247-1</f>
        <v>-7.4475955610357469E-2</v>
      </c>
      <c r="DK1270" s="29">
        <f>USA!DK1247/USA!DJ1247-1</f>
        <v>-9.2192912336797272E-2</v>
      </c>
      <c r="DL1270" s="29">
        <f>USA!DL1247/USA!DK1247-1</f>
        <v>5.4593484003522041E-2</v>
      </c>
      <c r="DM1270" s="29">
        <f>USA!DM1247/USA!DL1247-1</f>
        <v>-0.12357361536320632</v>
      </c>
      <c r="DN1270" s="29">
        <f>USA!DN1247/USA!DM1247-1</f>
        <v>-0.25214353763099395</v>
      </c>
      <c r="DO1270" s="29">
        <f>USA!DO1247/USA!DN1247-1</f>
        <v>0.15074309978768574</v>
      </c>
      <c r="DP1270" s="29">
        <f>USA!DP1247/USA!DO1247-1</f>
        <v>-8.8191881918819215E-2</v>
      </c>
      <c r="DQ1270" s="29">
        <f>USA!DQ1247/USA!DP1247-1</f>
        <v>0.17968433832456476</v>
      </c>
      <c r="DR1270" s="29">
        <f>USA!DR1247/USA!DQ1247-1</f>
        <v>9.9142367066895387E-2</v>
      </c>
      <c r="DS1270" s="29">
        <f>USA!DS1247/USA!DR1247-1</f>
        <v>-0.1685393258426966</v>
      </c>
      <c r="DT1270" s="29">
        <f>USA!DT1247/USA!DS1247-1</f>
        <v>-3.4534534534534589E-2</v>
      </c>
      <c r="DU1270" s="29">
        <f>USA!DU1247/USA!DT1247-1</f>
        <v>-0.21889580093312599</v>
      </c>
      <c r="DV1270" s="29">
        <f>USA!DV1247/USA!DU1247-1</f>
        <v>-1.3937282229965264E-2</v>
      </c>
      <c r="DW1270" s="29">
        <f>USA!DW1247/USA!DV1247-1</f>
        <v>7.067137809187285E-2</v>
      </c>
      <c r="DX1270" s="29">
        <f>USA!DX1247/USA!DW1247-1</f>
        <v>0.35266383781235278</v>
      </c>
      <c r="DY1270" s="29">
        <f>USA!DY1247/USA!DX1247-1</f>
        <v>0.12687347507842439</v>
      </c>
      <c r="DZ1270" s="29">
        <f>USA!DZ1247/USA!DY1247-1</f>
        <v>-3.309619548407039E-2</v>
      </c>
      <c r="EA1270" s="29">
        <f>USA!EA1247/USA!DZ1247-1</f>
        <v>-0.67146513115802953</v>
      </c>
      <c r="EB1270" s="29">
        <f>USA!EB1247/USA!EA1247-1</f>
        <v>0.38753651411879275</v>
      </c>
      <c r="EC1270" s="29">
        <f>USA!EC1247/USA!EB1247-1</f>
        <v>-0.17684210526315791</v>
      </c>
      <c r="ED1270" s="29">
        <f>USA!ED1247/USA!EC1247-1</f>
        <v>1.7050298380221207E-3</v>
      </c>
      <c r="EE1270" s="29">
        <f>USA!EE1247/USA!ED1247-1</f>
        <v>-0.5787234042553191</v>
      </c>
      <c r="EF1270" s="29">
        <f>USA!EF1247/USA!EE1247-1</f>
        <v>0.10505050505050506</v>
      </c>
      <c r="EG1270" s="29" t="e">
        <f>USA!#REF!/USA!EF1247-1</f>
        <v>#REF!</v>
      </c>
      <c r="EH1270" s="29" t="e">
        <f>USA!#REF!/USA!#REF!-1</f>
        <v>#REF!</v>
      </c>
      <c r="EI1270" s="29" t="e">
        <f>USA!#REF!/USA!#REF!-1</f>
        <v>#REF!</v>
      </c>
      <c r="EJ1270" s="29" t="e">
        <f>USA!#REF!/USA!#REF!-1</f>
        <v>#REF!</v>
      </c>
      <c r="EK1270" s="29" t="e">
        <f>USA!#REF!/USA!#REF!-1</f>
        <v>#REF!</v>
      </c>
      <c r="EL1270" s="29" t="e">
        <f>USA!#REF!/USA!#REF!-1</f>
        <v>#REF!</v>
      </c>
      <c r="EM1270" s="29" t="e">
        <f>USA!#REF!/USA!#REF!-1</f>
        <v>#REF!</v>
      </c>
      <c r="EN1270" s="29" t="e">
        <f>USA!#REF!/USA!#REF!-1</f>
        <v>#REF!</v>
      </c>
    </row>
    <row r="1271" spans="1:144" x14ac:dyDescent="0.3">
      <c r="A1271" t="s">
        <v>1396</v>
      </c>
      <c r="B1271" s="28"/>
      <c r="C1271" s="29">
        <f>USA!C1248/USA!B1248-1</f>
        <v>5.1587301587301626E-2</v>
      </c>
      <c r="D1271" s="29">
        <f>USA!D1248/USA!C1248-1</f>
        <v>7.6226415094339695E-2</v>
      </c>
      <c r="E1271" s="29">
        <f>USA!E1248/USA!D1248-1</f>
        <v>-3.5063113604487661E-3</v>
      </c>
      <c r="F1271" s="29">
        <f>USA!F1248/USA!E1248-1</f>
        <v>0</v>
      </c>
      <c r="G1271" s="29">
        <f>USA!G1248/USA!F1248-1</f>
        <v>-7.8114004222378686E-2</v>
      </c>
      <c r="H1271" s="29">
        <f>USA!H1248/USA!G1248-1</f>
        <v>-0.1770992366412214</v>
      </c>
      <c r="I1271" s="29">
        <f>USA!I1248/USA!H1248-1</f>
        <v>0</v>
      </c>
      <c r="J1271" s="29">
        <f>USA!J1248/USA!I1248-1</f>
        <v>4.7309833024118619E-2</v>
      </c>
      <c r="K1271" s="29">
        <f>USA!K1248/USA!J1248-1</f>
        <v>0.29406554472984947</v>
      </c>
      <c r="L1271" s="29">
        <f>USA!L1248/USA!K1248-1</f>
        <v>0</v>
      </c>
      <c r="M1271" s="29">
        <f>USA!M1248/USA!L1248-1</f>
        <v>-0.14031485284052014</v>
      </c>
      <c r="N1271" s="29">
        <f>USA!N1248/USA!M1248-1</f>
        <v>3.2643312101910738E-2</v>
      </c>
      <c r="O1271" s="29">
        <f>USA!O1248/USA!N1248-1</f>
        <v>0.11256746337702372</v>
      </c>
      <c r="P1271" s="29">
        <f>USA!P1248/USA!O1248-1</f>
        <v>2.1483021483021503E-2</v>
      </c>
      <c r="Q1271" s="29">
        <f>USA!Q1248/USA!P1248-1</f>
        <v>-0.16214382632293078</v>
      </c>
      <c r="R1271" s="29">
        <f>USA!R1248/USA!Q1248-1</f>
        <v>-4.3724696356275183E-2</v>
      </c>
      <c r="S1271" s="29">
        <f>USA!S1248/USA!R1248-1</f>
        <v>3.386960203217626E-2</v>
      </c>
      <c r="T1271" s="29">
        <f>USA!T1248/USA!S1248-1</f>
        <v>-3.9312039312039304E-2</v>
      </c>
      <c r="U1271" s="29">
        <f>USA!U1248/USA!T1248-1</f>
        <v>5.8823529411764719E-2</v>
      </c>
      <c r="V1271" s="29">
        <f>USA!V1248/USA!U1248-1</f>
        <v>7.4879227053139985E-2</v>
      </c>
      <c r="W1271" s="29">
        <f>USA!W1248/USA!V1248-1</f>
        <v>-3.8951310861423227E-2</v>
      </c>
      <c r="X1271" s="29">
        <f>USA!X1248/USA!W1248-1</f>
        <v>0.11067809820732655</v>
      </c>
      <c r="Y1271" s="29">
        <f>USA!Y1248/USA!X1248-1</f>
        <v>5.1929824561403493E-2</v>
      </c>
      <c r="Z1271" s="29">
        <f>USA!Z1248/USA!Y1248-1</f>
        <v>2.6684456304202353E-3</v>
      </c>
      <c r="AA1271" s="29">
        <f>USA!AA1248/USA!Z1248-1</f>
        <v>-6.3872255489021867E-2</v>
      </c>
      <c r="AB1271" s="29">
        <f>USA!AB1248/USA!AA1248-1</f>
        <v>4.9751243781095411E-3</v>
      </c>
      <c r="AC1271" s="29">
        <f>USA!AC1248/USA!AB1248-1</f>
        <v>-3.1824611032531869E-2</v>
      </c>
      <c r="AD1271" s="29">
        <f>USA!AD1248/USA!AC1248-1</f>
        <v>-5.6975894813732553E-2</v>
      </c>
      <c r="AE1271" s="29">
        <f>USA!AE1248/USA!AD1248-1</f>
        <v>-2.323780015491872E-2</v>
      </c>
      <c r="AF1271" s="29">
        <f>USA!AF1248/USA!AE1248-1</f>
        <v>3.4099920697858721E-2</v>
      </c>
      <c r="AG1271" s="29">
        <f>USA!AG1248/USA!AF1248-1</f>
        <v>-0.13266871165644167</v>
      </c>
      <c r="AH1271" s="29">
        <f>USA!AH1248/USA!AG1248-1</f>
        <v>0.12290008841732969</v>
      </c>
      <c r="AI1271" s="29">
        <f>USA!AI1248/USA!AH1248-1</f>
        <v>-0.14094488188976373</v>
      </c>
      <c r="AJ1271" s="29">
        <f>USA!AJ1248/USA!AI1248-1</f>
        <v>-8.7992667277726921E-2</v>
      </c>
      <c r="AK1271" s="29">
        <f>USA!AK1248/USA!AJ1248-1</f>
        <v>2.4120603015075348E-2</v>
      </c>
      <c r="AL1271" s="29">
        <f>USA!AL1248/USA!AK1248-1</f>
        <v>1.1776251226693013E-2</v>
      </c>
      <c r="AM1271" s="29">
        <f>USA!AM1248/USA!AL1248-1</f>
        <v>2.812803103782735E-2</v>
      </c>
      <c r="AN1271" s="29">
        <f>USA!AN1248/USA!AM1248-1</f>
        <v>-4.9999999999999933E-2</v>
      </c>
      <c r="AO1271" s="29">
        <f>USA!AO1248/USA!AN1248-1</f>
        <v>-3.0784508440913627E-2</v>
      </c>
      <c r="AP1271" s="29">
        <f>USA!AP1248/USA!AO1248-1</f>
        <v>8.4016393442623016E-2</v>
      </c>
      <c r="AQ1271" s="29">
        <f>USA!AQ1248/USA!AP1248-1</f>
        <v>-1.9848771266540721E-2</v>
      </c>
      <c r="AR1271" s="29">
        <f>USA!AR1248/USA!AQ1248-1</f>
        <v>7.2324011571841762E-2</v>
      </c>
      <c r="AS1271" s="29">
        <f>USA!AS1248/USA!AR1248-1</f>
        <v>-4.4964028776977027E-3</v>
      </c>
      <c r="AT1271" s="29">
        <f>USA!AT1248/USA!AS1248-1</f>
        <v>3.0713640469738124E-2</v>
      </c>
      <c r="AU1271" s="29">
        <f>USA!AU1248/USA!AT1248-1</f>
        <v>1.22699386503069E-2</v>
      </c>
      <c r="AV1271" s="29">
        <f>USA!AV1248/USA!AU1248-1</f>
        <v>6.5800865800865749E-2</v>
      </c>
      <c r="AW1271" s="29">
        <f>USA!AW1248/USA!AV1248-1</f>
        <v>5.6051990251827721E-2</v>
      </c>
      <c r="AX1271" s="29">
        <f>USA!AX1248/USA!AW1248-1</f>
        <v>5.7692307692307709E-2</v>
      </c>
      <c r="AY1271" s="29">
        <f>USA!AY1248/USA!AX1248-1</f>
        <v>6.3272727272727147E-2</v>
      </c>
      <c r="AZ1271" s="29">
        <f>USA!AZ1248/USA!AY1248-1</f>
        <v>4.4459644322845548E-2</v>
      </c>
      <c r="BA1271" s="29">
        <f>USA!BA1248/USA!AZ1248-1</f>
        <v>-0.10805500982318272</v>
      </c>
      <c r="BB1271" s="29">
        <f>USA!BB1248/USA!BA1248-1</f>
        <v>-3.0837004405286361E-2</v>
      </c>
      <c r="BC1271" s="29">
        <f>USA!BC1248/USA!BB1248-1</f>
        <v>8.3333333333335258E-3</v>
      </c>
      <c r="BD1271" s="29">
        <f>USA!BD1248/USA!BC1248-1</f>
        <v>-8.4898572501878378E-2</v>
      </c>
      <c r="BE1271" s="29">
        <f>USA!BE1248/USA!BD1248-1</f>
        <v>4.5977011494252817E-2</v>
      </c>
      <c r="BF1271" s="29">
        <f>USA!BF1248/USA!BE1248-1</f>
        <v>3.6106750392464582E-2</v>
      </c>
      <c r="BG1271" s="29">
        <f>USA!BG1248/USA!BF1248-1</f>
        <v>-2.5757575757575757E-2</v>
      </c>
      <c r="BH1271" s="29">
        <f>USA!BH1248/USA!BG1248-1</f>
        <v>-7.0762052877138437E-2</v>
      </c>
      <c r="BI1271" s="29">
        <f>USA!BI1248/USA!BH1248-1</f>
        <v>3.3472803347280866E-3</v>
      </c>
      <c r="BJ1271" s="29">
        <f>USA!BJ1248/USA!BI1248-1</f>
        <v>4.4203502919099247E-2</v>
      </c>
      <c r="BK1271" s="29">
        <f>USA!BK1248/USA!BJ1248-1</f>
        <v>6.389776357827559E-3</v>
      </c>
      <c r="BL1271" s="29">
        <f>USA!BL1248/USA!BK1248-1</f>
        <v>-3.3333333333333326E-2</v>
      </c>
      <c r="BM1271" s="29">
        <f>USA!BM1248/USA!BL1248-1</f>
        <v>2.791461412151075E-2</v>
      </c>
      <c r="BN1271" s="29">
        <f>USA!BN1248/USA!BM1248-1</f>
        <v>4.7923322683707248E-3</v>
      </c>
      <c r="BO1271" s="29">
        <f>USA!BO1248/USA!BN1248-1</f>
        <v>-3.4976152623211409E-2</v>
      </c>
      <c r="BP1271" s="29">
        <f>USA!BP1248/USA!BO1248-1</f>
        <v>8.2372322899493255E-4</v>
      </c>
      <c r="BQ1271" s="29">
        <f>USA!BQ1248/USA!BP1248-1</f>
        <v>-7.6543209876543172E-2</v>
      </c>
      <c r="BR1271" s="29">
        <f>USA!BR1248/USA!BQ1248-1</f>
        <v>6.8627450980392135E-2</v>
      </c>
      <c r="BS1271" s="29">
        <f>USA!BS1248/USA!BR1248-1</f>
        <v>2.5020850708923348E-3</v>
      </c>
      <c r="BT1271" s="29">
        <f>USA!BT1248/USA!BS1248-1</f>
        <v>2.0798668885191329E-2</v>
      </c>
      <c r="BU1271" s="29">
        <f>USA!BU1248/USA!BT1248-1</f>
        <v>4.9714751426243042E-2</v>
      </c>
      <c r="BV1271" s="29">
        <f>USA!BV1248/USA!BU1248-1</f>
        <v>-1.9409937888198781E-2</v>
      </c>
      <c r="BW1271" s="29">
        <f>USA!BW1248/USA!BV1248-1</f>
        <v>1.50435471100554E-2</v>
      </c>
      <c r="BX1271" s="29">
        <f>USA!BX1248/USA!BW1248-1</f>
        <v>-7.8783151326053069E-2</v>
      </c>
      <c r="BY1271" s="29">
        <f>USA!BY1248/USA!BX1248-1</f>
        <v>-1.693480101608813E-2</v>
      </c>
      <c r="BZ1271" s="29">
        <f>USA!BZ1248/USA!BY1248-1</f>
        <v>-2.5839793281653645E-2</v>
      </c>
      <c r="CA1271" s="29">
        <f>USA!CA1248/USA!BZ1248-1</f>
        <v>4.0671971706454313E-2</v>
      </c>
      <c r="CB1271" s="29">
        <f>USA!CB1248/USA!CA1248-1</f>
        <v>-0.1155480033984706</v>
      </c>
      <c r="CC1271" s="29">
        <f>USA!CC1248/USA!CB1248-1</f>
        <v>3.2660902977905915E-2</v>
      </c>
      <c r="CD1271" s="29">
        <f>USA!CD1248/USA!CC1248-1</f>
        <v>-3.0697674418604604E-2</v>
      </c>
      <c r="CE1271" s="29">
        <f>USA!CE1248/USA!CD1248-1</f>
        <v>4.7984644913627861E-3</v>
      </c>
      <c r="CF1271" s="29">
        <f>USA!CF1248/USA!CE1248-1</f>
        <v>-1.1461318051576019E-2</v>
      </c>
      <c r="CG1271" s="29">
        <f>USA!CG1248/USA!CF1248-1</f>
        <v>-5.7004830917874338E-2</v>
      </c>
      <c r="CH1271" s="29">
        <f>USA!CH1248/USA!CG1248-1</f>
        <v>-2.561475409836067E-2</v>
      </c>
      <c r="CI1271" s="29">
        <f>USA!CI1248/USA!CH1248-1</f>
        <v>0.11566771819137744</v>
      </c>
      <c r="CJ1271" s="29">
        <f>USA!CJ1248/USA!CI1248-1</f>
        <v>9.4250706880294466E-4</v>
      </c>
      <c r="CK1271" s="29">
        <f>USA!CK1248/USA!CJ1248-1</f>
        <v>7.4387947269303201E-2</v>
      </c>
      <c r="CL1271" s="29">
        <f>USA!CL1248/USA!CK1248-1</f>
        <v>7.5372480280455623E-2</v>
      </c>
      <c r="CM1271" s="29">
        <f>USA!CM1248/USA!CL1248-1</f>
        <v>4.4824775876120659E-2</v>
      </c>
      <c r="CN1271" s="29">
        <f>USA!CN1248/USA!CM1248-1</f>
        <v>-2.0280811232449292E-2</v>
      </c>
      <c r="CO1271" s="29">
        <f>USA!CO1248/USA!CN1248-1</f>
        <v>3.1847133757960666E-3</v>
      </c>
      <c r="CP1271" s="29">
        <f>USA!CP1248/USA!CO1248-1</f>
        <v>-8.1746031746031678E-2</v>
      </c>
      <c r="CQ1271" s="29">
        <f>USA!CQ1248/USA!CP1248-1</f>
        <v>8.5566119273984498E-2</v>
      </c>
      <c r="CR1271" s="29">
        <f>USA!CR1248/USA!CQ1248-1</f>
        <v>3.1847133757961776E-2</v>
      </c>
      <c r="CS1271" s="29">
        <f>USA!CS1248/USA!CR1248-1</f>
        <v>-1.620370370370372E-2</v>
      </c>
      <c r="CT1271" s="29">
        <f>USA!CT1248/USA!CS1248-1</f>
        <v>-2.8235294117647025E-2</v>
      </c>
      <c r="CU1271" s="29">
        <f>USA!CU1248/USA!CT1248-1</f>
        <v>-2.0177562550443895E-2</v>
      </c>
      <c r="CV1271" s="29">
        <f>USA!CV1248/USA!CU1248-1</f>
        <v>-8.2372322899504358E-4</v>
      </c>
      <c r="CW1271" s="29">
        <f>USA!CW1248/USA!CV1248-1</f>
        <v>-7.2547403132728783E-2</v>
      </c>
      <c r="CX1271" s="29">
        <f>USA!CX1248/USA!CW1248-1</f>
        <v>-1.5111111111111075E-2</v>
      </c>
      <c r="CY1271" s="29">
        <f>USA!CY1248/USA!CX1248-1</f>
        <v>-4.6028880866425981E-2</v>
      </c>
      <c r="CZ1271" s="29">
        <f>USA!CZ1248/USA!CY1248-1</f>
        <v>-5.6764427625354719E-2</v>
      </c>
      <c r="DA1271" s="29">
        <f>USA!DA1248/USA!CZ1248-1</f>
        <v>6.5195586760280699E-2</v>
      </c>
      <c r="DB1271" s="29">
        <f>USA!DB1248/USA!DA1248-1</f>
        <v>-5.8380414312617646E-2</v>
      </c>
      <c r="DC1271" s="29">
        <f>USA!DC1248/USA!DB1248-1</f>
        <v>8.8999999999999968E-2</v>
      </c>
      <c r="DD1271" s="29">
        <f>USA!DD1248/USA!DC1248-1</f>
        <v>-1.377410468319562E-2</v>
      </c>
      <c r="DE1271" s="29">
        <f>USA!DE1248/USA!DD1248-1</f>
        <v>-5.5865921787709438E-2</v>
      </c>
      <c r="DF1271" s="29">
        <f>USA!DF1248/USA!DE1248-1</f>
        <v>-0.20216962524654836</v>
      </c>
      <c r="DG1271" s="29">
        <f>USA!DG1248/USA!DF1248-1</f>
        <v>3.9555006180469698E-2</v>
      </c>
      <c r="DH1271" s="29">
        <f>USA!DH1248/USA!DG1248-1</f>
        <v>-7.4910820451843052E-2</v>
      </c>
      <c r="DI1271" s="29">
        <f>USA!DI1248/USA!DH1248-1</f>
        <v>-5.1413881748072487E-3</v>
      </c>
      <c r="DJ1271" s="29">
        <f>USA!DJ1248/USA!DI1248-1</f>
        <v>0.10594315245478048</v>
      </c>
      <c r="DK1271" s="29">
        <f>USA!DK1248/USA!DJ1248-1</f>
        <v>2.9205607476635587E-2</v>
      </c>
      <c r="DL1271" s="29">
        <f>USA!DL1248/USA!DK1248-1</f>
        <v>-2.7241770715096481E-2</v>
      </c>
      <c r="DM1271" s="29">
        <f>USA!DM1248/USA!DL1248-1</f>
        <v>-6.7677946324387395E-2</v>
      </c>
      <c r="DN1271" s="29">
        <f>USA!DN1248/USA!DM1248-1</f>
        <v>-0.12891113892365458</v>
      </c>
      <c r="DO1271" s="29">
        <f>USA!DO1248/USA!DN1248-1</f>
        <v>0.10632183908045989</v>
      </c>
      <c r="DP1271" s="29">
        <f>USA!DP1248/USA!DO1248-1</f>
        <v>-0.19090909090909092</v>
      </c>
      <c r="DQ1271" s="29">
        <f>USA!DQ1248/USA!DP1248-1</f>
        <v>0.19101123595505598</v>
      </c>
      <c r="DR1271" s="29">
        <f>USA!DR1248/USA!DQ1248-1</f>
        <v>-2.425876010781669E-2</v>
      </c>
      <c r="DS1271" s="29">
        <f>USA!DS1248/USA!DR1248-1</f>
        <v>-6.906077348066253E-3</v>
      </c>
      <c r="DT1271" s="29">
        <f>USA!DT1248/USA!DS1248-1</f>
        <v>9.3184979137691304E-2</v>
      </c>
      <c r="DU1271" s="29">
        <f>USA!DU1248/USA!DT1248-1</f>
        <v>-7.8880407124681917E-2</v>
      </c>
      <c r="DV1271" s="29">
        <f>USA!DV1248/USA!DU1248-1</f>
        <v>1.9337016574585641E-2</v>
      </c>
      <c r="DW1271" s="29">
        <f>USA!DW1248/USA!DV1248-1</f>
        <v>9.2140921409214149E-2</v>
      </c>
      <c r="DX1271" s="29">
        <f>USA!DX1248/USA!DW1248-1</f>
        <v>-6.0794044665012481E-2</v>
      </c>
      <c r="DY1271" s="29">
        <f>USA!DY1248/USA!DX1248-1</f>
        <v>0.11756935270805813</v>
      </c>
      <c r="DZ1271" s="29">
        <f>USA!DZ1248/USA!DY1248-1</f>
        <v>1.6548463356973908E-2</v>
      </c>
      <c r="EA1271" s="29">
        <f>USA!EA1248/USA!DZ1248-1</f>
        <v>1.2790697674418761E-2</v>
      </c>
      <c r="EB1271" s="29">
        <f>USA!EB1248/USA!EA1248-1</f>
        <v>-1.7221584385763489E-2</v>
      </c>
      <c r="EC1271" s="29">
        <f>USA!EC1248/USA!EB1248-1</f>
        <v>-0.1121495327102805</v>
      </c>
      <c r="ED1271" s="29">
        <f>USA!ED1248/USA!EC1248-1</f>
        <v>-6.1842105263157809E-2</v>
      </c>
      <c r="EE1271" s="29">
        <f>USA!EE1248/USA!ED1248-1</f>
        <v>-0.19635343618513312</v>
      </c>
      <c r="EF1271" s="29">
        <f>USA!EF1248/USA!EE1248-1</f>
        <v>-5.0610820244328059E-2</v>
      </c>
      <c r="EG1271" s="29" t="e">
        <f>USA!#REF!/USA!EF1248-1</f>
        <v>#REF!</v>
      </c>
      <c r="EH1271" s="29" t="e">
        <f>USA!#REF!/USA!#REF!-1</f>
        <v>#REF!</v>
      </c>
      <c r="EI1271" s="29" t="e">
        <f>USA!#REF!/USA!#REF!-1</f>
        <v>#REF!</v>
      </c>
      <c r="EJ1271" s="29" t="e">
        <f>USA!#REF!/USA!#REF!-1</f>
        <v>#REF!</v>
      </c>
      <c r="EK1271" s="29" t="e">
        <f>USA!#REF!/USA!#REF!-1</f>
        <v>#REF!</v>
      </c>
      <c r="EL1271" s="29" t="e">
        <f>USA!#REF!/USA!#REF!-1</f>
        <v>#REF!</v>
      </c>
      <c r="EM1271" s="29" t="e">
        <f>USA!#REF!/USA!#REF!-1</f>
        <v>#REF!</v>
      </c>
      <c r="EN1271" s="29" t="e">
        <f>USA!#REF!/USA!#REF!-1</f>
        <v>#REF!</v>
      </c>
    </row>
    <row r="1272" spans="1:144" x14ac:dyDescent="0.3">
      <c r="A1272" t="s">
        <v>1397</v>
      </c>
      <c r="B1272" s="28"/>
      <c r="C1272" s="29">
        <f>USA!C1249/USA!B1249-1</f>
        <v>0.20606060606060606</v>
      </c>
      <c r="D1272" s="29">
        <f>USA!D1249/USA!C1249-1</f>
        <v>-6.5326633165829096E-2</v>
      </c>
      <c r="E1272" s="29">
        <f>USA!E1249/USA!D1249-1</f>
        <v>-9.6774193548387233E-2</v>
      </c>
      <c r="F1272" s="29">
        <f>USA!F1249/USA!E1249-1</f>
        <v>0</v>
      </c>
      <c r="G1272" s="29">
        <f>USA!G1249/USA!F1249-1</f>
        <v>0.1160714285714286</v>
      </c>
      <c r="H1272" s="29">
        <f>USA!H1249/USA!G1249-1</f>
        <v>-5.3333333333333011E-3</v>
      </c>
      <c r="I1272" s="29">
        <f>USA!I1249/USA!H1249-1</f>
        <v>0</v>
      </c>
      <c r="J1272" s="29">
        <f>USA!J1249/USA!I1249-1</f>
        <v>0.11260053619302957</v>
      </c>
      <c r="K1272" s="29">
        <f>USA!K1249/USA!J1249-1</f>
        <v>-4.8192771084337394E-2</v>
      </c>
      <c r="L1272" s="29">
        <f>USA!L1249/USA!K1249-1</f>
        <v>0</v>
      </c>
      <c r="M1272" s="29">
        <f>USA!M1249/USA!L1249-1</f>
        <v>-7.0886075949367133E-2</v>
      </c>
      <c r="N1272" s="29">
        <f>USA!N1249/USA!M1249-1</f>
        <v>2.7247956403269713E-2</v>
      </c>
      <c r="O1272" s="29">
        <f>USA!O1249/USA!N1249-1</f>
        <v>-3.4482758620689613E-2</v>
      </c>
      <c r="P1272" s="29">
        <f>USA!P1249/USA!O1249-1</f>
        <v>0.46153846153846168</v>
      </c>
      <c r="Q1272" s="29">
        <f>USA!Q1249/USA!P1249-1</f>
        <v>-3.7593984962406068E-2</v>
      </c>
      <c r="R1272" s="29">
        <f>USA!R1249/USA!Q1249-1</f>
        <v>-8.5937500000000111E-2</v>
      </c>
      <c r="S1272" s="29">
        <f>USA!S1249/USA!R1249-1</f>
        <v>0.27136752136752151</v>
      </c>
      <c r="T1272" s="29">
        <f>USA!T1249/USA!S1249-1</f>
        <v>-3.5294117647058809E-2</v>
      </c>
      <c r="U1272" s="29">
        <f>USA!U1249/USA!T1249-1</f>
        <v>4.355400696864109E-2</v>
      </c>
      <c r="V1272" s="29">
        <f>USA!V1249/USA!U1249-1</f>
        <v>-8.0133555926544364E-2</v>
      </c>
      <c r="W1272" s="29">
        <f>USA!W1249/USA!V1249-1</f>
        <v>-5.4446460980035472E-3</v>
      </c>
      <c r="X1272" s="29">
        <f>USA!X1249/USA!W1249-1</f>
        <v>8.7591240875912302E-2</v>
      </c>
      <c r="Y1272" s="29">
        <f>USA!Y1249/USA!X1249-1</f>
        <v>-6.8791946308724872E-2</v>
      </c>
      <c r="Z1272" s="29">
        <f>USA!Z1249/USA!Y1249-1</f>
        <v>7.0270270270270441E-2</v>
      </c>
      <c r="AA1272" s="29">
        <f>USA!AA1249/USA!Z1249-1</f>
        <v>-3.3670033670034627E-3</v>
      </c>
      <c r="AB1272" s="29">
        <f>USA!AB1249/USA!AA1249-1</f>
        <v>-3.5472972972972916E-2</v>
      </c>
      <c r="AC1272" s="29">
        <f>USA!AC1249/USA!AB1249-1</f>
        <v>0.1488616462346759</v>
      </c>
      <c r="AD1272" s="29">
        <f>USA!AD1249/USA!AC1249-1</f>
        <v>2.7439024390244038E-2</v>
      </c>
      <c r="AE1272" s="29">
        <f>USA!AE1249/USA!AD1249-1</f>
        <v>0.12166172106824913</v>
      </c>
      <c r="AF1272" s="29">
        <f>USA!AF1249/USA!AE1249-1</f>
        <v>-0.16402116402116396</v>
      </c>
      <c r="AG1272" s="29">
        <f>USA!AG1249/USA!AF1249-1</f>
        <v>-9.3354430379746778E-2</v>
      </c>
      <c r="AH1272" s="29">
        <f>USA!AH1249/USA!AG1249-1</f>
        <v>4.8865619546247796E-2</v>
      </c>
      <c r="AI1272" s="29">
        <f>USA!AI1249/USA!AH1249-1</f>
        <v>9.9833610648918381E-3</v>
      </c>
      <c r="AJ1272" s="29">
        <f>USA!AJ1249/USA!AI1249-1</f>
        <v>-6.9192751235584882E-2</v>
      </c>
      <c r="AK1272" s="29">
        <f>USA!AK1249/USA!AJ1249-1</f>
        <v>0.13628318584070787</v>
      </c>
      <c r="AL1272" s="29">
        <f>USA!AL1249/USA!AK1249-1</f>
        <v>0.11370716510903423</v>
      </c>
      <c r="AM1272" s="29">
        <f>USA!AM1249/USA!AL1249-1</f>
        <v>8.3916083916083961E-2</v>
      </c>
      <c r="AN1272" s="29">
        <f>USA!AN1249/USA!AM1249-1</f>
        <v>5.8064516129032073E-2</v>
      </c>
      <c r="AO1272" s="29">
        <f>USA!AO1249/USA!AN1249-1</f>
        <v>-0.13658536585365844</v>
      </c>
      <c r="AP1272" s="29">
        <f>USA!AP1249/USA!AO1249-1</f>
        <v>0.11581920903954801</v>
      </c>
      <c r="AQ1272" s="29">
        <f>USA!AQ1249/USA!AP1249-1</f>
        <v>1.2658227848101111E-2</v>
      </c>
      <c r="AR1272" s="29">
        <f>USA!AR1249/USA!AQ1249-1</f>
        <v>0.18500000000000005</v>
      </c>
      <c r="AS1272" s="29">
        <f>USA!AS1249/USA!AR1249-1</f>
        <v>3.0590717299578074E-2</v>
      </c>
      <c r="AT1272" s="29">
        <f>USA!AT1249/USA!AS1249-1</f>
        <v>-9.4165813715455515E-2</v>
      </c>
      <c r="AU1272" s="29">
        <f>USA!AU1249/USA!AT1249-1</f>
        <v>5.3107344632768338E-2</v>
      </c>
      <c r="AV1272" s="29">
        <f>USA!AV1249/USA!AU1249-1</f>
        <v>6.7596566523605128E-2</v>
      </c>
      <c r="AW1272" s="29">
        <f>USA!AW1249/USA!AV1249-1</f>
        <v>0.11155778894472368</v>
      </c>
      <c r="AX1272" s="29">
        <f>USA!AX1249/USA!AW1249-1</f>
        <v>-2.3508137432188048E-2</v>
      </c>
      <c r="AY1272" s="29">
        <f>USA!AY1249/USA!AX1249-1</f>
        <v>0.19722222222222219</v>
      </c>
      <c r="AZ1272" s="29">
        <f>USA!AZ1249/USA!AY1249-1</f>
        <v>-0.10208816705336432</v>
      </c>
      <c r="BA1272" s="29">
        <f>USA!BA1249/USA!AZ1249-1</f>
        <v>3.9621016365202433E-2</v>
      </c>
      <c r="BB1272" s="29">
        <f>USA!BB1249/USA!BA1249-1</f>
        <v>1.9055509527754699E-2</v>
      </c>
      <c r="BC1272" s="29">
        <f>USA!BC1249/USA!BB1249-1</f>
        <v>8.6178861788617667E-2</v>
      </c>
      <c r="BD1272" s="29">
        <f>USA!BD1249/USA!BC1249-1</f>
        <v>-2.9940119760478723E-3</v>
      </c>
      <c r="BE1272" s="29">
        <f>USA!BE1249/USA!BD1249-1</f>
        <v>5.7057057057056992E-2</v>
      </c>
      <c r="BF1272" s="29">
        <f>USA!BF1249/USA!BE1249-1</f>
        <v>0.25355113636363624</v>
      </c>
      <c r="BG1272" s="29">
        <f>USA!BG1249/USA!BF1249-1</f>
        <v>-9.7450424929178436E-2</v>
      </c>
      <c r="BH1272" s="29">
        <f>USA!BH1249/USA!BG1249-1</f>
        <v>1.5065913370998274E-2</v>
      </c>
      <c r="BI1272" s="29">
        <f>USA!BI1249/USA!BH1249-1</f>
        <v>-3.8961038961039085E-2</v>
      </c>
      <c r="BJ1272" s="29">
        <f>USA!BJ1249/USA!BI1249-1</f>
        <v>3.9253539253539138E-2</v>
      </c>
      <c r="BK1272" s="29">
        <f>USA!BK1249/USA!BJ1249-1</f>
        <v>2.724458204334379E-2</v>
      </c>
      <c r="BL1272" s="29">
        <f>USA!BL1249/USA!BK1249-1</f>
        <v>-4.2194092827004148E-2</v>
      </c>
      <c r="BM1272" s="29">
        <f>USA!BM1249/USA!BL1249-1</f>
        <v>-9.8804279421019547E-2</v>
      </c>
      <c r="BN1272" s="29">
        <f>USA!BN1249/USA!BM1249-1</f>
        <v>8.8687150837988726E-2</v>
      </c>
      <c r="BO1272" s="29">
        <f>USA!BO1249/USA!BN1249-1</f>
        <v>-0.12892880051314948</v>
      </c>
      <c r="BP1272" s="29">
        <f>USA!BP1249/USA!BO1249-1</f>
        <v>3.5346097201767401E-2</v>
      </c>
      <c r="BQ1272" s="29">
        <f>USA!BQ1249/USA!BP1249-1</f>
        <v>-4.6941678520625918E-2</v>
      </c>
      <c r="BR1272" s="29">
        <f>USA!BR1249/USA!BQ1249-1</f>
        <v>6.8656716417910379E-2</v>
      </c>
      <c r="BS1272" s="29">
        <f>USA!BS1249/USA!BR1249-1</f>
        <v>-1.1173184357541888E-2</v>
      </c>
      <c r="BT1272" s="29">
        <f>USA!BT1249/USA!BS1249-1</f>
        <v>9.745762711864403E-2</v>
      </c>
      <c r="BU1272" s="29">
        <f>USA!BU1249/USA!BT1249-1</f>
        <v>-0.11711711711711703</v>
      </c>
      <c r="BV1272" s="29">
        <f>USA!BV1249/USA!BU1249-1</f>
        <v>3.7172011661807502E-2</v>
      </c>
      <c r="BW1272" s="29">
        <f>USA!BW1249/USA!BV1249-1</f>
        <v>-0.25439212930428678</v>
      </c>
      <c r="BX1272" s="29">
        <f>USA!BX1249/USA!BW1249-1</f>
        <v>0.11121583411875591</v>
      </c>
      <c r="BY1272" s="29">
        <f>USA!BY1249/USA!BX1249-1</f>
        <v>-3.7319762510602206E-2</v>
      </c>
      <c r="BZ1272" s="29">
        <f>USA!BZ1249/USA!BY1249-1</f>
        <v>-1.7621145374449032E-3</v>
      </c>
      <c r="CA1272" s="29">
        <f>USA!CA1249/USA!BZ1249-1</f>
        <v>-0.20564872021182701</v>
      </c>
      <c r="CB1272" s="29">
        <f>USA!CB1249/USA!CA1249-1</f>
        <v>7.5555555555555598E-2</v>
      </c>
      <c r="CC1272" s="29">
        <f>USA!CC1249/USA!CB1249-1</f>
        <v>-0.15392561983471076</v>
      </c>
      <c r="CD1272" s="29">
        <f>USA!CD1249/USA!CC1249-1</f>
        <v>8.9133089133089261E-2</v>
      </c>
      <c r="CE1272" s="29">
        <f>USA!CE1249/USA!CD1249-1</f>
        <v>-2.5784753363228718E-2</v>
      </c>
      <c r="CF1272" s="29">
        <f>USA!CF1249/USA!CE1249-1</f>
        <v>-0.11622554660529338</v>
      </c>
      <c r="CG1272" s="29">
        <f>USA!CG1249/USA!CF1249-1</f>
        <v>1.5625E-2</v>
      </c>
      <c r="CH1272" s="29">
        <f>USA!CH1249/USA!CG1249-1</f>
        <v>-0.20384615384615379</v>
      </c>
      <c r="CI1272" s="29">
        <f>USA!CI1249/USA!CH1249-1</f>
        <v>0</v>
      </c>
      <c r="CJ1272" s="29">
        <f>USA!CJ1249/USA!CI1249-1</f>
        <v>6.2801932367149815E-2</v>
      </c>
      <c r="CK1272" s="29">
        <f>USA!CK1249/USA!CJ1249-1</f>
        <v>0.23484848484848486</v>
      </c>
      <c r="CL1272" s="29">
        <f>USA!CL1249/USA!CK1249-1</f>
        <v>7.2392638036809842E-2</v>
      </c>
      <c r="CM1272" s="29">
        <f>USA!CM1249/USA!CL1249-1</f>
        <v>5.8352402745995402E-2</v>
      </c>
      <c r="CN1272" s="29">
        <f>USA!CN1249/USA!CM1249-1</f>
        <v>0.18810810810810819</v>
      </c>
      <c r="CO1272" s="29">
        <f>USA!CO1249/USA!CN1249-1</f>
        <v>2.6387625113739599E-2</v>
      </c>
      <c r="CP1272" s="29">
        <f>USA!CP1249/USA!CO1249-1</f>
        <v>-0.12234042553191482</v>
      </c>
      <c r="CQ1272" s="29">
        <f>USA!CQ1249/USA!CP1249-1</f>
        <v>0.43333333333333313</v>
      </c>
      <c r="CR1272" s="29">
        <f>USA!CR1249/USA!CQ1249-1</f>
        <v>-1.6913319238900604E-2</v>
      </c>
      <c r="CS1272" s="29">
        <f>USA!CS1249/USA!CR1249-1</f>
        <v>-5.9498207885304688E-2</v>
      </c>
      <c r="CT1272" s="29">
        <f>USA!CT1249/USA!CS1249-1</f>
        <v>-0.1387195121951218</v>
      </c>
      <c r="CU1272" s="29">
        <f>USA!CU1249/USA!CT1249-1</f>
        <v>-6.9911504424778892E-2</v>
      </c>
      <c r="CV1272" s="29">
        <f>USA!CV1249/USA!CU1249-1</f>
        <v>7.4215033301617384E-2</v>
      </c>
      <c r="CW1272" s="29">
        <f>USA!CW1249/USA!CV1249-1</f>
        <v>-0.16740478299379968</v>
      </c>
      <c r="CX1272" s="29">
        <f>USA!CX1249/USA!CW1249-1</f>
        <v>-2.3404255319149025E-2</v>
      </c>
      <c r="CY1272" s="29">
        <f>USA!CY1249/USA!CX1249-1</f>
        <v>5.2287581699346442E-2</v>
      </c>
      <c r="CZ1272" s="29">
        <f>USA!CZ1249/USA!CY1249-1</f>
        <v>-0.22670807453416153</v>
      </c>
      <c r="DA1272" s="29">
        <f>USA!DA1249/USA!CZ1249-1</f>
        <v>0.1325301204819278</v>
      </c>
      <c r="DB1272" s="29">
        <f>USA!DB1249/USA!DA1249-1</f>
        <v>3.6643026004727908E-2</v>
      </c>
      <c r="DC1272" s="29">
        <f>USA!DC1249/USA!DB1249-1</f>
        <v>-0.38312428734321546</v>
      </c>
      <c r="DD1272" s="29">
        <f>USA!DD1249/USA!DC1249-1</f>
        <v>-5.1756007393715442E-2</v>
      </c>
      <c r="DE1272" s="29">
        <f>USA!DE1249/USA!DD1249-1</f>
        <v>-0.11695906432748526</v>
      </c>
      <c r="DF1272" s="29">
        <f>USA!DF1249/USA!DE1249-1</f>
        <v>-9.27152317880795E-2</v>
      </c>
      <c r="DG1272" s="29">
        <f>USA!DG1249/USA!DF1249-1</f>
        <v>8.2725060827250507E-2</v>
      </c>
      <c r="DH1272" s="29">
        <f>USA!DH1249/USA!DG1249-1</f>
        <v>5.6179775280898792E-2</v>
      </c>
      <c r="DI1272" s="29">
        <f>USA!DI1249/USA!DH1249-1</f>
        <v>0.21489361702127652</v>
      </c>
      <c r="DJ1272" s="29">
        <f>USA!DJ1249/USA!DI1249-1</f>
        <v>7.5306479859894804E-2</v>
      </c>
      <c r="DK1272" s="29">
        <f>USA!DK1249/USA!DJ1249-1</f>
        <v>0.11889250814332253</v>
      </c>
      <c r="DL1272" s="29">
        <f>USA!DL1249/USA!DK1249-1</f>
        <v>0.22852983988355158</v>
      </c>
      <c r="DM1272" s="29">
        <f>USA!DM1249/USA!DL1249-1</f>
        <v>-6.6350710900473842E-2</v>
      </c>
      <c r="DN1272" s="29">
        <f>USA!DN1249/USA!DM1249-1</f>
        <v>-5.5837563451776595E-2</v>
      </c>
      <c r="DO1272" s="29">
        <f>USA!DO1249/USA!DN1249-1</f>
        <v>0.11693548387096775</v>
      </c>
      <c r="DP1272" s="29">
        <f>USA!DP1249/USA!DO1249-1</f>
        <v>-0.18772563176895307</v>
      </c>
      <c r="DQ1272" s="29">
        <f>USA!DQ1249/USA!DP1249-1</f>
        <v>1.9259259259259309E-2</v>
      </c>
      <c r="DR1272" s="29">
        <f>USA!DR1249/USA!DQ1249-1</f>
        <v>0.10755813953488369</v>
      </c>
      <c r="DS1272" s="29">
        <f>USA!DS1249/USA!DR1249-1</f>
        <v>-5.5118110236220486E-2</v>
      </c>
      <c r="DT1272" s="29">
        <f>USA!DT1249/USA!DS1249-1</f>
        <v>7.7777777777777724E-2</v>
      </c>
      <c r="DU1272" s="29">
        <f>USA!DU1249/USA!DT1249-1</f>
        <v>0.14046391752577314</v>
      </c>
      <c r="DV1272" s="29">
        <f>USA!DV1249/USA!DU1249-1</f>
        <v>8.3615819209039488E-2</v>
      </c>
      <c r="DW1272" s="29">
        <f>USA!DW1249/USA!DV1249-1</f>
        <v>-3.7539103232533844E-2</v>
      </c>
      <c r="DX1272" s="29">
        <f>USA!DX1249/USA!DW1249-1</f>
        <v>-0.24702058504875413</v>
      </c>
      <c r="DY1272" s="29">
        <f>USA!DY1249/USA!DX1249-1</f>
        <v>5.0359712230216847E-3</v>
      </c>
      <c r="DZ1272" s="29">
        <f>USA!DZ1249/USA!DY1249-1</f>
        <v>-1.7895490336435227E-2</v>
      </c>
      <c r="EA1272" s="29">
        <f>USA!EA1249/USA!DZ1249-1</f>
        <v>0.14723032069970832</v>
      </c>
      <c r="EB1272" s="29">
        <f>USA!EB1249/USA!EA1249-1</f>
        <v>-2.6683608640406642E-2</v>
      </c>
      <c r="EC1272" s="29">
        <f>USA!EC1249/USA!EB1249-1</f>
        <v>-7.8328981723237989E-3</v>
      </c>
      <c r="ED1272" s="29">
        <f>USA!ED1249/USA!EC1249-1</f>
        <v>-0.11184210526315785</v>
      </c>
      <c r="EE1272" s="29">
        <f>USA!EE1249/USA!ED1249-1</f>
        <v>-0.30814814814814817</v>
      </c>
      <c r="EF1272" s="29">
        <f>USA!EF1249/USA!EE1249-1</f>
        <v>0.16059957173447548</v>
      </c>
      <c r="EG1272" s="29" t="e">
        <f>USA!#REF!/USA!EF1249-1</f>
        <v>#REF!</v>
      </c>
      <c r="EH1272" s="29" t="e">
        <f>USA!#REF!/USA!#REF!-1</f>
        <v>#REF!</v>
      </c>
      <c r="EI1272" s="29" t="e">
        <f>USA!#REF!/USA!#REF!-1</f>
        <v>#REF!</v>
      </c>
      <c r="EJ1272" s="29" t="e">
        <f>USA!#REF!/USA!#REF!-1</f>
        <v>#REF!</v>
      </c>
      <c r="EK1272" s="29" t="e">
        <f>USA!#REF!/USA!#REF!-1</f>
        <v>#REF!</v>
      </c>
      <c r="EL1272" s="29" t="e">
        <f>USA!#REF!/USA!#REF!-1</f>
        <v>#REF!</v>
      </c>
      <c r="EM1272" s="29" t="e">
        <f>USA!#REF!/USA!#REF!-1</f>
        <v>#REF!</v>
      </c>
      <c r="EN1272" s="29" t="e">
        <f>USA!#REF!/USA!#REF!-1</f>
        <v>#REF!</v>
      </c>
    </row>
    <row r="1273" spans="1:144" x14ac:dyDescent="0.3">
      <c r="A1273" t="s">
        <v>1398</v>
      </c>
      <c r="B1273" s="28"/>
      <c r="C1273" s="29">
        <f>USA!C1250/USA!B1250-1</f>
        <v>-3.5714284693553644E-2</v>
      </c>
      <c r="D1273" s="29">
        <f>USA!D1250/USA!C1250-1</f>
        <v>0.60493827014128221</v>
      </c>
      <c r="E1273" s="29">
        <f>USA!E1250/USA!D1250-1</f>
        <v>-1.153846182257523E-2</v>
      </c>
      <c r="F1273" s="29">
        <f>USA!F1250/USA!E1250-1</f>
        <v>0</v>
      </c>
      <c r="G1273" s="29">
        <f>USA!G1250/USA!F1250-1</f>
        <v>0.16342412484802193</v>
      </c>
      <c r="H1273" s="29">
        <f>USA!H1250/USA!G1250-1</f>
        <v>0.31103678946236268</v>
      </c>
      <c r="I1273" s="29">
        <f>USA!I1250/USA!H1250-1</f>
        <v>0</v>
      </c>
      <c r="J1273" s="29">
        <f>USA!J1250/USA!I1250-1</f>
        <v>-5.6122448721284246E-2</v>
      </c>
      <c r="K1273" s="29">
        <f>USA!K1250/USA!J1250-1</f>
        <v>0.31081081055360738</v>
      </c>
      <c r="L1273" s="29">
        <f>USA!L1250/USA!K1250-1</f>
        <v>0</v>
      </c>
      <c r="M1273" s="29">
        <f>USA!M1250/USA!L1250-1</f>
        <v>-8.2474226838144649E-2</v>
      </c>
      <c r="N1273" s="29">
        <f>USA!N1250/USA!M1250-1</f>
        <v>6.5168539481023746E-2</v>
      </c>
      <c r="O1273" s="29">
        <f>USA!O1250/USA!N1250-1</f>
        <v>0.36708860706493907</v>
      </c>
      <c r="P1273" s="29">
        <f>USA!P1250/USA!O1250-1</f>
        <v>0.52932098788454196</v>
      </c>
      <c r="Q1273" s="29">
        <f>USA!Q1250/USA!P1250-1</f>
        <v>-5.0454086727574787E-2</v>
      </c>
      <c r="R1273" s="29">
        <f>USA!R1250/USA!Q1250-1</f>
        <v>0.35494155138980688</v>
      </c>
      <c r="S1273" s="29">
        <f>USA!S1250/USA!R1250-1</f>
        <v>0.45254901944460468</v>
      </c>
      <c r="T1273" s="29">
        <f>USA!T1250/USA!S1250-1</f>
        <v>-0.21706263499610701</v>
      </c>
      <c r="U1273" s="29">
        <f>USA!U1250/USA!T1250-1</f>
        <v>0.2268965518151822</v>
      </c>
      <c r="V1273" s="29">
        <f>USA!V1250/USA!U1250-1</f>
        <v>-0.174817313088244</v>
      </c>
      <c r="W1273" s="29">
        <f>USA!W1250/USA!V1250-1</f>
        <v>0.41621253406692693</v>
      </c>
      <c r="X1273" s="29">
        <f>USA!X1250/USA!W1250-1</f>
        <v>0.23376623382822115</v>
      </c>
      <c r="Y1273" s="29">
        <f>USA!Y1250/USA!X1250-1</f>
        <v>-0.10214424952794765</v>
      </c>
      <c r="Z1273" s="29">
        <f>USA!Z1250/USA!Y1250-1</f>
        <v>0.13026487191411551</v>
      </c>
      <c r="AA1273" s="29">
        <f>USA!AA1250/USA!Z1250-1</f>
        <v>3.534383392313134E-2</v>
      </c>
      <c r="AB1273" s="29">
        <f>USA!AB1250/USA!AA1250-1</f>
        <v>7.5695732927044013E-2</v>
      </c>
      <c r="AC1273" s="29">
        <f>USA!AC1250/USA!AB1250-1</f>
        <v>1.7592273189160679E-2</v>
      </c>
      <c r="AD1273" s="29">
        <f>USA!AD1250/USA!AC1250-1</f>
        <v>-8.4067796619218038E-2</v>
      </c>
      <c r="AE1273" s="29">
        <f>USA!AE1250/USA!AD1250-1</f>
        <v>-0.10695780905963614</v>
      </c>
      <c r="AF1273" s="29">
        <f>USA!AF1250/USA!AE1250-1</f>
        <v>-9.4488188919972571E-2</v>
      </c>
      <c r="AG1273" s="29">
        <f>USA!AG1250/USA!AF1250-1</f>
        <v>-6.6361556085863915E-2</v>
      </c>
      <c r="AH1273" s="29">
        <f>USA!AH1250/USA!AG1250-1</f>
        <v>3.3541343339191787E-3</v>
      </c>
      <c r="AI1273" s="29">
        <f>USA!AI1250/USA!AH1250-1</f>
        <v>0.13043478267669029</v>
      </c>
      <c r="AJ1273" s="29">
        <f>USA!AJ1250/USA!AI1250-1</f>
        <v>-0.27846153846451815</v>
      </c>
      <c r="AK1273" s="29">
        <f>USA!AK1250/USA!AJ1250-1</f>
        <v>-6.1833688825274957E-2</v>
      </c>
      <c r="AL1273" s="29">
        <f>USA!AL1250/USA!AK1250-1</f>
        <v>2.8409091062368663E-2</v>
      </c>
      <c r="AM1273" s="29">
        <f>USA!AM1250/USA!AL1250-1</f>
        <v>3.2044198761080445E-2</v>
      </c>
      <c r="AN1273" s="29">
        <f>USA!AN1250/USA!AM1250-1</f>
        <v>-9.8501070623403852E-2</v>
      </c>
      <c r="AO1273" s="29">
        <f>USA!AO1250/USA!AN1250-1</f>
        <v>-1.6627078405092144E-2</v>
      </c>
      <c r="AP1273" s="29">
        <f>USA!AP1250/USA!AO1250-1</f>
        <v>0.18478260867676477</v>
      </c>
      <c r="AQ1273" s="29">
        <f>USA!AQ1250/USA!AP1250-1</f>
        <v>3.1600407865491897E-2</v>
      </c>
      <c r="AR1273" s="29">
        <f>USA!AR1250/USA!AQ1250-1</f>
        <v>-6.9169960553332466E-3</v>
      </c>
      <c r="AS1273" s="29">
        <f>USA!AS1250/USA!AR1250-1</f>
        <v>2.1890547135477556E-2</v>
      </c>
      <c r="AT1273" s="29">
        <f>USA!AT1250/USA!AS1250-1</f>
        <v>-1.4605647385573461E-2</v>
      </c>
      <c r="AU1273" s="29">
        <f>USA!AU1250/USA!AT1250-1</f>
        <v>-9.3873517817643637E-2</v>
      </c>
      <c r="AV1273" s="29">
        <f>USA!AV1250/USA!AU1250-1</f>
        <v>4.0348963920477932E-2</v>
      </c>
      <c r="AW1273" s="29">
        <f>USA!AW1250/USA!AV1250-1</f>
        <v>7.1278826032167064E-2</v>
      </c>
      <c r="AX1273" s="29">
        <f>USA!AX1250/USA!AW1250-1</f>
        <v>-1.0763209331187129E-2</v>
      </c>
      <c r="AY1273" s="29">
        <f>USA!AY1250/USA!AX1250-1</f>
        <v>0.1928783383011019</v>
      </c>
      <c r="AZ1273" s="29">
        <f>USA!AZ1250/USA!AY1250-1</f>
        <v>0.22636815916614217</v>
      </c>
      <c r="BA1273" s="29">
        <f>USA!BA1250/USA!AZ1250-1</f>
        <v>0.17579445569514962</v>
      </c>
      <c r="BB1273" s="29">
        <f>USA!BB1250/USA!BA1250-1</f>
        <v>7.475560661221925E-2</v>
      </c>
      <c r="BC1273" s="29">
        <f>USA!BC1250/USA!BB1250-1</f>
        <v>0.10593900487919927</v>
      </c>
      <c r="BD1273" s="29">
        <f>USA!BD1250/USA!BC1250-1</f>
        <v>-4.8654543894641633E-2</v>
      </c>
      <c r="BE1273" s="29">
        <f>USA!BE1250/USA!BD1250-1</f>
        <v>6.7990372998960824E-2</v>
      </c>
      <c r="BF1273" s="29">
        <f>USA!BF1250/USA!BE1250-1</f>
        <v>0.2332394366976831</v>
      </c>
      <c r="BG1273" s="29">
        <f>USA!BG1250/USA!BF1250-1</f>
        <v>1.4618547239197532E-2</v>
      </c>
      <c r="BH1273" s="29">
        <f>USA!BH1250/USA!BG1250-1</f>
        <v>-0.19540747408333592</v>
      </c>
      <c r="BI1273" s="29">
        <f>USA!BI1250/USA!BH1250-1</f>
        <v>-4.8684946832136089E-2</v>
      </c>
      <c r="BJ1273" s="29">
        <f>USA!BJ1250/USA!BI1250-1</f>
        <v>5.5882352943017244E-2</v>
      </c>
      <c r="BK1273" s="29">
        <f>USA!BK1250/USA!BJ1250-1</f>
        <v>-7.1866295322131957E-2</v>
      </c>
      <c r="BL1273" s="29">
        <f>USA!BL1250/USA!BK1250-1</f>
        <v>-4.9219687808665369E-2</v>
      </c>
      <c r="BM1273" s="29">
        <f>USA!BM1250/USA!BL1250-1</f>
        <v>4.6717171634416799E-2</v>
      </c>
      <c r="BN1273" s="29">
        <f>USA!BN1250/USA!BM1250-1</f>
        <v>5.0663449990225873E-2</v>
      </c>
      <c r="BO1273" s="29">
        <f>USA!BO1250/USA!BN1250-1</f>
        <v>-0.10505166476252414</v>
      </c>
      <c r="BP1273" s="29">
        <f>USA!BP1250/USA!BO1250-1</f>
        <v>7.6972417872833709E-3</v>
      </c>
      <c r="BQ1273" s="29">
        <f>USA!BQ1250/USA!BP1250-1</f>
        <v>2.227880338858057E-2</v>
      </c>
      <c r="BR1273" s="29">
        <f>USA!BR1250/USA!BQ1250-1</f>
        <v>2.6151930238181631E-2</v>
      </c>
      <c r="BS1273" s="29">
        <f>USA!BS1250/USA!BR1250-1</f>
        <v>6.9052987446568403E-2</v>
      </c>
      <c r="BT1273" s="29">
        <f>USA!BT1250/USA!BS1250-1</f>
        <v>0.19893742620042554</v>
      </c>
      <c r="BU1273" s="29">
        <f>USA!BU1250/USA!BT1250-1</f>
        <v>8.448369727137317E-2</v>
      </c>
      <c r="BV1273" s="29">
        <f>USA!BV1250/USA!BU1250-1</f>
        <v>-1.4513108582172807E-2</v>
      </c>
      <c r="BW1273" s="29">
        <f>USA!BW1250/USA!BV1250-1</f>
        <v>-0.15676959618912922</v>
      </c>
      <c r="BX1273" s="29">
        <f>USA!BX1250/USA!BW1250-1</f>
        <v>-4.056338035254381E-2</v>
      </c>
      <c r="BY1273" s="29">
        <f>USA!BY1250/USA!BX1250-1</f>
        <v>5.6371109825626098E-2</v>
      </c>
      <c r="BZ1273" s="29">
        <f>USA!BZ1250/USA!BY1250-1</f>
        <v>5.0027793210134508E-3</v>
      </c>
      <c r="CA1273" s="29">
        <f>USA!CA1250/USA!BZ1250-1</f>
        <v>-5.8628318591788742E-2</v>
      </c>
      <c r="CB1273" s="29">
        <f>USA!CB1250/USA!CA1250-1</f>
        <v>-8.2256169153487768E-2</v>
      </c>
      <c r="CC1273" s="29">
        <f>USA!CC1250/USA!CB1250-1</f>
        <v>-8.4507042265023369E-2</v>
      </c>
      <c r="CD1273" s="29">
        <f>USA!CD1250/USA!CC1250-1</f>
        <v>-9.4405594385840397E-2</v>
      </c>
      <c r="CE1273" s="29">
        <f>USA!CE1250/USA!CD1250-1</f>
        <v>-3.5521235610315505E-2</v>
      </c>
      <c r="CF1273" s="29">
        <f>USA!CF1250/USA!CE1250-1</f>
        <v>-6.6453162495589635E-2</v>
      </c>
      <c r="CG1273" s="29">
        <f>USA!CG1250/USA!CF1250-1</f>
        <v>8.919382508124607E-2</v>
      </c>
      <c r="CH1273" s="29">
        <f>USA!CH1250/USA!CG1250-1</f>
        <v>2.598425188862441E-2</v>
      </c>
      <c r="CI1273" s="29">
        <f>USA!CI1250/USA!CH1250-1</f>
        <v>0.19646968537583032</v>
      </c>
      <c r="CJ1273" s="29">
        <f>USA!CJ1250/USA!CI1250-1</f>
        <v>-1.6035920479445909E-2</v>
      </c>
      <c r="CK1273" s="29">
        <f>USA!CK1250/USA!CJ1250-1</f>
        <v>-3.0638852647814852E-2</v>
      </c>
      <c r="CL1273" s="29">
        <f>USA!CL1250/USA!CK1250-1</f>
        <v>0.14356047827684093</v>
      </c>
      <c r="CM1273" s="29">
        <f>USA!CM1250/USA!CL1250-1</f>
        <v>7.5405214940098775E-2</v>
      </c>
      <c r="CN1273" s="29">
        <f>USA!CN1250/USA!CM1250-1</f>
        <v>-2.4246395806028942E-2</v>
      </c>
      <c r="CO1273" s="29">
        <f>USA!CO1250/USA!CN1250-1</f>
        <v>0.15782404298186714</v>
      </c>
      <c r="CP1273" s="29">
        <f>USA!CP1250/USA!CO1250-1</f>
        <v>3.7703016241299236E-2</v>
      </c>
      <c r="CQ1273" s="29">
        <f>USA!CQ1250/USA!CP1250-1</f>
        <v>0.18334264952487422</v>
      </c>
      <c r="CR1273" s="29">
        <f>USA!CR1250/USA!CQ1250-1</f>
        <v>-0.12423240434577232</v>
      </c>
      <c r="CS1273" s="29">
        <f>USA!CS1250/USA!CR1250-1</f>
        <v>3.5598705501618255E-2</v>
      </c>
      <c r="CT1273" s="29">
        <f>USA!CT1250/USA!CS1250-1</f>
        <v>5.2083333333332593E-3</v>
      </c>
      <c r="CU1273" s="29">
        <f>USA!CU1250/USA!CT1250-1</f>
        <v>-0.34093264248704669</v>
      </c>
      <c r="CV1273" s="29">
        <f>USA!CV1250/USA!CU1250-1</f>
        <v>0.1941823899371069</v>
      </c>
      <c r="CW1273" s="29">
        <f>USA!CW1250/USA!CV1250-1</f>
        <v>0.11652402896642533</v>
      </c>
      <c r="CX1273" s="29">
        <f>USA!CX1250/USA!CW1250-1</f>
        <v>-0.15271226415094341</v>
      </c>
      <c r="CY1273" s="29">
        <f>USA!CY1250/USA!CX1250-1</f>
        <v>3.061934585942927E-2</v>
      </c>
      <c r="CZ1273" s="29">
        <f>USA!CZ1250/USA!CY1250-1</f>
        <v>-6.7521944632005226E-3</v>
      </c>
      <c r="DA1273" s="29">
        <f>USA!DA1250/USA!CZ1250-1</f>
        <v>-4.2828008157715813E-2</v>
      </c>
      <c r="DB1273" s="29">
        <f>USA!DB1250/USA!DA1250-1</f>
        <v>-6.3920454545454586E-2</v>
      </c>
      <c r="DC1273" s="29">
        <f>USA!DC1250/USA!DB1250-1</f>
        <v>0.18588770864946902</v>
      </c>
      <c r="DD1273" s="29">
        <f>USA!DD1250/USA!DC1250-1</f>
        <v>-0.32181701855406275</v>
      </c>
      <c r="DE1273" s="29">
        <f>USA!DE1250/USA!DD1250-1</f>
        <v>2.5471698113207708E-2</v>
      </c>
      <c r="DF1273" s="29">
        <f>USA!DF1250/USA!DE1250-1</f>
        <v>0.11131554737810467</v>
      </c>
      <c r="DG1273" s="29">
        <f>USA!DG1250/USA!DF1250-1</f>
        <v>-0.38610850369863459</v>
      </c>
      <c r="DH1273" s="29">
        <f>USA!DH1250/USA!DG1250-1</f>
        <v>-0.13556618819776711</v>
      </c>
      <c r="DI1273" s="29">
        <f>USA!DI1250/USA!DH1250-1</f>
        <v>-9.5940959409594018E-2</v>
      </c>
      <c r="DJ1273" s="29">
        <f>USA!DJ1250/USA!DI1250-1</f>
        <v>0.14693877551020407</v>
      </c>
      <c r="DK1273" s="29">
        <f>USA!DK1250/USA!DJ1250-1</f>
        <v>-6.5836298932384407E-2</v>
      </c>
      <c r="DL1273" s="29">
        <f>USA!DL1250/USA!DK1250-1</f>
        <v>7.6190476190476364E-3</v>
      </c>
      <c r="DM1273" s="29">
        <f>USA!DM1250/USA!DL1250-1</f>
        <v>9.4517958412096981E-3</v>
      </c>
      <c r="DN1273" s="29">
        <f>USA!DN1250/USA!DM1250-1</f>
        <v>0.31835205992509374</v>
      </c>
      <c r="DO1273" s="29">
        <f>USA!DO1250/USA!DN1250-1</f>
        <v>0.19176136363636376</v>
      </c>
      <c r="DP1273" s="29">
        <f>USA!DP1250/USA!DO1250-1</f>
        <v>-0.26221692491060788</v>
      </c>
      <c r="DQ1273" s="29">
        <f>USA!DQ1250/USA!DP1250-1</f>
        <v>0.15993537964458793</v>
      </c>
      <c r="DR1273" s="29">
        <f>USA!DR1250/USA!DQ1250-1</f>
        <v>-0.15877437325905286</v>
      </c>
      <c r="DS1273" s="29">
        <f>USA!DS1250/USA!DR1250-1</f>
        <v>9.9337748344370702E-2</v>
      </c>
      <c r="DT1273" s="29">
        <f>USA!DT1250/USA!DS1250-1</f>
        <v>7.2289156626506035E-2</v>
      </c>
      <c r="DU1273" s="29">
        <f>USA!DU1250/USA!DT1250-1</f>
        <v>-9.2696629213483206E-2</v>
      </c>
      <c r="DV1273" s="29">
        <f>USA!DV1250/USA!DU1250-1</f>
        <v>0.46594427244582048</v>
      </c>
      <c r="DW1273" s="29">
        <f>USA!DW1250/USA!DV1250-1</f>
        <v>7.2861668426610349E-2</v>
      </c>
      <c r="DX1273" s="29">
        <f>USA!DX1250/USA!DW1250-1</f>
        <v>-0.13188976377952755</v>
      </c>
      <c r="DY1273" s="29">
        <f>USA!DY1250/USA!DX1250-1</f>
        <v>0.19387755102040805</v>
      </c>
      <c r="DZ1273" s="29">
        <f>USA!DZ1250/USA!DY1250-1</f>
        <v>-0.35327635327635332</v>
      </c>
      <c r="EA1273" s="29">
        <f>USA!EA1250/USA!DZ1250-1</f>
        <v>4.6989720998531714E-2</v>
      </c>
      <c r="EB1273" s="29">
        <f>USA!EB1250/USA!EA1250-1</f>
        <v>1.1220196353436185E-2</v>
      </c>
      <c r="EC1273" s="29">
        <f>USA!EC1250/USA!EB1250-1</f>
        <v>4.8543689320388328E-2</v>
      </c>
      <c r="ED1273" s="29">
        <f>USA!ED1250/USA!EC1250-1</f>
        <v>1.8518518518518601E-2</v>
      </c>
      <c r="EE1273" s="29">
        <f>USA!EE1250/USA!ED1250-1</f>
        <v>-0.29610389610389609</v>
      </c>
      <c r="EF1273" s="29">
        <f>USA!EF1250/USA!EE1250-1</f>
        <v>-3.6900369003689537E-3</v>
      </c>
      <c r="EG1273" s="29" t="e">
        <f>USA!#REF!/USA!EF1250-1</f>
        <v>#REF!</v>
      </c>
      <c r="EH1273" s="29" t="e">
        <f>USA!#REF!/USA!#REF!-1</f>
        <v>#REF!</v>
      </c>
      <c r="EI1273" s="29" t="e">
        <f>USA!#REF!/USA!#REF!-1</f>
        <v>#REF!</v>
      </c>
      <c r="EJ1273" s="29" t="e">
        <f>USA!#REF!/USA!#REF!-1</f>
        <v>#REF!</v>
      </c>
      <c r="EK1273" s="29" t="e">
        <f>USA!#REF!/USA!#REF!-1</f>
        <v>#REF!</v>
      </c>
      <c r="EL1273" s="29" t="e">
        <f>USA!#REF!/USA!#REF!-1</f>
        <v>#REF!</v>
      </c>
      <c r="EM1273" s="29" t="e">
        <f>USA!#REF!/USA!#REF!-1</f>
        <v>#REF!</v>
      </c>
      <c r="EN1273" s="29" t="e">
        <f>USA!#REF!/USA!#REF!-1</f>
        <v>#REF!</v>
      </c>
    </row>
    <row r="1274" spans="1:144" x14ac:dyDescent="0.3">
      <c r="A1274" t="s">
        <v>1399</v>
      </c>
      <c r="B1274" s="28"/>
      <c r="C1274" s="29">
        <f>USA!C1251/USA!B1251-1</f>
        <v>-0.30909090909090908</v>
      </c>
      <c r="D1274" s="29">
        <f>USA!D1251/USA!C1251-1</f>
        <v>-0.73684210526315796</v>
      </c>
      <c r="E1274" s="29">
        <f>USA!E1251/USA!D1251-1</f>
        <v>0</v>
      </c>
      <c r="F1274" s="29">
        <f>USA!F1251/USA!E1251-1</f>
        <v>0</v>
      </c>
      <c r="G1274" s="29">
        <f>USA!G1251/USA!F1251-1</f>
        <v>0.10000000000000009</v>
      </c>
      <c r="H1274" s="29">
        <f>USA!H1251/USA!G1251-1</f>
        <v>0.18181818181818188</v>
      </c>
      <c r="I1274" s="29">
        <f>USA!I1251/USA!H1251-1</f>
        <v>0</v>
      </c>
      <c r="J1274" s="29">
        <f>USA!J1251/USA!I1251-1</f>
        <v>-0.30769230769230771</v>
      </c>
      <c r="K1274" s="29">
        <f>USA!K1251/USA!J1251-1</f>
        <v>-0.11111111111111116</v>
      </c>
      <c r="L1274" s="29">
        <f>USA!L1251/USA!K1251-1</f>
        <v>0</v>
      </c>
      <c r="M1274" s="29">
        <f>USA!M1251/USA!L1251-1</f>
        <v>1.625</v>
      </c>
      <c r="N1274" s="29">
        <f>USA!N1251/USA!M1251-1</f>
        <v>-0.54761904761904767</v>
      </c>
      <c r="O1274" s="29">
        <f>USA!O1251/USA!N1251-1</f>
        <v>-0.47368421052631582</v>
      </c>
      <c r="P1274" s="29">
        <f>USA!P1251/USA!O1251-1</f>
        <v>-0.16000000000000003</v>
      </c>
      <c r="Q1274" s="29">
        <f>USA!Q1251/USA!P1251-1</f>
        <v>0</v>
      </c>
      <c r="R1274" s="29">
        <f>USA!R1251/USA!Q1251-1</f>
        <v>-0.88095238095238093</v>
      </c>
      <c r="S1274" s="29">
        <f>USA!S1251/USA!R1251-1</f>
        <v>1.5</v>
      </c>
      <c r="T1274" s="29">
        <f>USA!T1251/USA!S1251-1</f>
        <v>0.60000000000000009</v>
      </c>
      <c r="U1274" s="29">
        <f>USA!U1251/USA!T1251-1</f>
        <v>0.5</v>
      </c>
      <c r="V1274" s="29">
        <f>USA!V1251/USA!U1251-1</f>
        <v>-0.33333333333333337</v>
      </c>
      <c r="W1274" s="29">
        <f>USA!W1251/USA!V1251-1</f>
        <v>0</v>
      </c>
      <c r="X1274" s="29">
        <f>USA!X1251/USA!W1251-1</f>
        <v>-0.5</v>
      </c>
      <c r="Y1274" s="29">
        <f>USA!Y1251/USA!X1251-1</f>
        <v>-0.92</v>
      </c>
      <c r="Z1274" s="29">
        <f>USA!Z1251/USA!Y1251-1</f>
        <v>1</v>
      </c>
      <c r="AA1274" s="29">
        <f>USA!AA1251/USA!Z1251-1</f>
        <v>-0.375</v>
      </c>
      <c r="AB1274" s="29">
        <f>USA!AB1251/USA!AA1251-1</f>
        <v>0</v>
      </c>
      <c r="AC1274" s="29">
        <f>USA!AC1251/USA!AB1251-1</f>
        <v>1</v>
      </c>
      <c r="AD1274" s="29">
        <f>USA!AD1251/USA!AC1251-1</f>
        <v>0</v>
      </c>
      <c r="AE1274" s="29">
        <f>USA!AE1251/USA!AD1251-1</f>
        <v>5.0000000000000044E-2</v>
      </c>
      <c r="AF1274" s="29">
        <f>USA!AF1251/USA!AE1251-1</f>
        <v>0</v>
      </c>
      <c r="AG1274" s="29">
        <f>USA!AG1251/USA!AF1251-1</f>
        <v>0</v>
      </c>
      <c r="AH1274" s="29">
        <f>USA!AH1251/USA!AG1251-1</f>
        <v>0</v>
      </c>
      <c r="AI1274" s="29">
        <f>USA!AI1251/USA!AH1251-1</f>
        <v>0</v>
      </c>
      <c r="AJ1274" s="29">
        <f>USA!AJ1251/USA!AI1251-1</f>
        <v>-0.4285714285714286</v>
      </c>
      <c r="AK1274" s="29">
        <f>USA!AK1251/USA!AJ1251-1</f>
        <v>0</v>
      </c>
      <c r="AL1274" s="29">
        <f>USA!AL1251/USA!AK1251-1</f>
        <v>0</v>
      </c>
      <c r="AM1274" s="29">
        <f>USA!AM1251/USA!AL1251-1</f>
        <v>0</v>
      </c>
      <c r="AN1274" s="29">
        <f>USA!AN1251/USA!AM1251-1</f>
        <v>-8.333333333333337E-2</v>
      </c>
      <c r="AO1274" s="29">
        <f>USA!AO1251/USA!AN1251-1</f>
        <v>0</v>
      </c>
      <c r="AP1274" s="29">
        <f>USA!AP1251/USA!AO1251-1</f>
        <v>0</v>
      </c>
      <c r="AQ1274" s="29">
        <f>USA!AQ1251/USA!AP1251-1</f>
        <v>0</v>
      </c>
      <c r="AR1274" s="29">
        <f>USA!AR1251/USA!AQ1251-1</f>
        <v>0</v>
      </c>
      <c r="AS1274" s="29">
        <f>USA!AS1251/USA!AR1251-1</f>
        <v>0</v>
      </c>
      <c r="AT1274" s="29">
        <f>USA!AT1251/USA!AS1251-1</f>
        <v>12.636363636363637</v>
      </c>
      <c r="AU1274" s="29">
        <f>USA!AU1251/USA!AT1251-1</f>
        <v>-0.33333333333333337</v>
      </c>
      <c r="AV1274" s="29">
        <f>USA!AV1251/USA!AU1251-1</f>
        <v>-5.0000000000000044E-2</v>
      </c>
      <c r="AW1274" s="29">
        <f>USA!AW1251/USA!AV1251-1</f>
        <v>-0.21052631578947367</v>
      </c>
      <c r="AX1274" s="29">
        <f>USA!AX1251/USA!AW1251-1</f>
        <v>0.73333333333333339</v>
      </c>
      <c r="AY1274" s="29">
        <f>USA!AY1251/USA!AX1251-1</f>
        <v>-0.13461538461538458</v>
      </c>
      <c r="AZ1274" s="29">
        <f>USA!AZ1251/USA!AY1251-1</f>
        <v>-0.44444444444444442</v>
      </c>
      <c r="BA1274" s="29">
        <f>USA!BA1251/USA!AZ1251-1</f>
        <v>-1.6000000000000014E-2</v>
      </c>
      <c r="BB1274" s="29">
        <f>USA!BB1251/USA!BA1251-1</f>
        <v>-0.58536585365853666</v>
      </c>
      <c r="BC1274" s="29">
        <f>USA!BC1251/USA!BB1251-1</f>
        <v>1.7450980392156863</v>
      </c>
      <c r="BD1274" s="29">
        <f>USA!BD1251/USA!BC1251-1</f>
        <v>0.14285714285714279</v>
      </c>
      <c r="BE1274" s="29">
        <f>USA!BE1251/USA!BD1251-1</f>
        <v>1.34375</v>
      </c>
      <c r="BF1274" s="29">
        <f>USA!BF1251/USA!BE1251-1</f>
        <v>-0.30666666666666664</v>
      </c>
      <c r="BG1274" s="29">
        <f>USA!BG1251/USA!BF1251-1</f>
        <v>-0.36538461538461542</v>
      </c>
      <c r="BH1274" s="29">
        <f>USA!BH1251/USA!BG1251-1</f>
        <v>-0.21212121212121215</v>
      </c>
      <c r="BI1274" s="29">
        <f>USA!BI1251/USA!BH1251-1</f>
        <v>-0.29230769230769227</v>
      </c>
      <c r="BJ1274" s="29">
        <f>USA!BJ1251/USA!BI1251-1</f>
        <v>-0.11956521739130432</v>
      </c>
      <c r="BK1274" s="29">
        <f>USA!BK1251/USA!BJ1251-1</f>
        <v>-0.34567901234567899</v>
      </c>
      <c r="BL1274" s="29">
        <f>USA!BL1251/USA!BK1251-1</f>
        <v>-0.64150943396226423</v>
      </c>
      <c r="BM1274" s="29">
        <f>USA!BM1251/USA!BL1251-1</f>
        <v>0.15789473684210531</v>
      </c>
      <c r="BN1274" s="29">
        <f>USA!BN1251/USA!BM1251-1</f>
        <v>-0.31818181818181823</v>
      </c>
      <c r="BO1274" s="29">
        <f>USA!BO1251/USA!BN1251-1</f>
        <v>0</v>
      </c>
      <c r="BP1274" s="29">
        <f>USA!BP1251/USA!BO1251-1</f>
        <v>-0.14666666666666661</v>
      </c>
      <c r="BQ1274" s="29">
        <f>USA!BQ1251/USA!BP1251-1</f>
        <v>0.28125</v>
      </c>
      <c r="BR1274" s="29">
        <f>USA!BR1251/USA!BQ1251-1</f>
        <v>-0.3902439024390244</v>
      </c>
      <c r="BS1274" s="29">
        <f>USA!BS1251/USA!BR1251-1</f>
        <v>0</v>
      </c>
      <c r="BT1274" s="29">
        <f>USA!BT1251/USA!BS1251-1</f>
        <v>0.19999999999999996</v>
      </c>
      <c r="BU1274" s="29">
        <f>USA!BU1251/USA!BT1251-1</f>
        <v>1.9166666666666665</v>
      </c>
      <c r="BV1274" s="29">
        <f>USA!BV1251/USA!BU1251-1</f>
        <v>-0.34285714285714286</v>
      </c>
      <c r="BW1274" s="29">
        <f>USA!BW1251/USA!BV1251-1</f>
        <v>-0.47826086956521741</v>
      </c>
      <c r="BX1274" s="29">
        <f>USA!BX1251/USA!BW1251-1</f>
        <v>-0.2416666666666667</v>
      </c>
      <c r="BY1274" s="29">
        <f>USA!BY1251/USA!BX1251-1</f>
        <v>-0.12087912087912089</v>
      </c>
      <c r="BZ1274" s="29">
        <f>USA!BZ1251/USA!BY1251-1</f>
        <v>-0.3125</v>
      </c>
      <c r="CA1274" s="29">
        <f>USA!CA1251/USA!BZ1251-1</f>
        <v>-0.45454545454545459</v>
      </c>
      <c r="CB1274" s="29">
        <f>USA!CB1251/USA!CA1251-1</f>
        <v>0.16666666666666674</v>
      </c>
      <c r="CC1274" s="29">
        <f>USA!CC1251/USA!CB1251-1</f>
        <v>0.71428571428571419</v>
      </c>
      <c r="CD1274" s="29">
        <f>USA!CD1251/USA!CC1251-1</f>
        <v>-0.30000000000000004</v>
      </c>
      <c r="CE1274" s="29">
        <f>USA!CE1251/USA!CD1251-1</f>
        <v>0.33333333333333326</v>
      </c>
      <c r="CF1274" s="29">
        <f>USA!CF1251/USA!CE1251-1</f>
        <v>-0.27500000000000002</v>
      </c>
      <c r="CG1274" s="29">
        <f>USA!CG1251/USA!CF1251-1</f>
        <v>-0.38423645320197042</v>
      </c>
      <c r="CH1274" s="29">
        <f>USA!CH1251/USA!CG1251-1</f>
        <v>-2.968000000000004E-2</v>
      </c>
      <c r="CI1274" s="29">
        <f>USA!CI1251/USA!CH1251-1</f>
        <v>-0.3527908318905103</v>
      </c>
      <c r="CJ1274" s="29">
        <f>USA!CJ1251/USA!CI1251-1</f>
        <v>-0.19745222929936301</v>
      </c>
      <c r="CK1274" s="29">
        <f>USA!CK1251/USA!CJ1251-1</f>
        <v>0.18253968253968256</v>
      </c>
      <c r="CL1274" s="29">
        <f>USA!CL1251/USA!CK1251-1</f>
        <v>3.3557046979865834E-2</v>
      </c>
      <c r="CM1274" s="29">
        <f>USA!CM1251/USA!CL1251-1</f>
        <v>-2.5974025974025983E-2</v>
      </c>
      <c r="CN1274" s="29">
        <f>USA!CN1251/USA!CM1251-1</f>
        <v>-0.19999999999999996</v>
      </c>
      <c r="CO1274" s="29">
        <f>USA!CO1251/USA!CN1251-1</f>
        <v>-0.25</v>
      </c>
      <c r="CP1274" s="29">
        <f>USA!CP1251/USA!CO1251-1</f>
        <v>-0.3222222222222223</v>
      </c>
      <c r="CQ1274" s="29">
        <f>USA!CQ1251/USA!CP1251-1</f>
        <v>2.7786885245901645</v>
      </c>
      <c r="CR1274" s="29">
        <f>USA!CR1251/USA!CQ1251-1</f>
        <v>0.73535791757049895</v>
      </c>
      <c r="CS1274" s="29">
        <f>USA!CS1251/USA!CR1251-1</f>
        <v>-0.13375000000000004</v>
      </c>
      <c r="CT1274" s="29">
        <f>USA!CT1251/USA!CS1251-1</f>
        <v>-0.15440115440115432</v>
      </c>
      <c r="CU1274" s="29">
        <f>USA!CU1251/USA!CT1251-1</f>
        <v>-0.14675767918088745</v>
      </c>
      <c r="CV1274" s="29">
        <f>USA!CV1251/USA!CU1251-1</f>
        <v>-0.12</v>
      </c>
      <c r="CW1274" s="29">
        <f>USA!CW1251/USA!CV1251-1</f>
        <v>-0.29090909090909089</v>
      </c>
      <c r="CX1274" s="29">
        <f>USA!CX1251/USA!CW1251-1</f>
        <v>0.28205128205128216</v>
      </c>
      <c r="CY1274" s="29">
        <f>USA!CY1251/USA!CX1251-1</f>
        <v>-0.15000000000000002</v>
      </c>
      <c r="CZ1274" s="29">
        <f>USA!CZ1251/USA!CY1251-1</f>
        <v>0.23529411764705888</v>
      </c>
      <c r="DA1274" s="29">
        <f>USA!DA1251/USA!CZ1251-1</f>
        <v>9.5238095238095344E-2</v>
      </c>
      <c r="DB1274" s="29">
        <f>USA!DB1251/USA!DA1251-1</f>
        <v>-0.19565217391304346</v>
      </c>
      <c r="DC1274" s="29">
        <f>USA!DC1251/USA!DB1251-1</f>
        <v>-0.18918918918918914</v>
      </c>
      <c r="DD1274" s="29">
        <f>USA!DD1251/USA!DC1251-1</f>
        <v>-0.45333333333333337</v>
      </c>
      <c r="DE1274" s="29">
        <f>USA!DE1251/USA!DD1251-1</f>
        <v>-0.24390243902439013</v>
      </c>
      <c r="DF1274" s="29">
        <f>USA!DF1251/USA!DE1251-1</f>
        <v>-0.43548387096774199</v>
      </c>
      <c r="DG1274" s="29">
        <f>USA!DG1251/USA!DF1251-1</f>
        <v>0.71428571428571419</v>
      </c>
      <c r="DH1274" s="29">
        <f>USA!DH1251/USA!DG1251-1</f>
        <v>0.56666666666666665</v>
      </c>
      <c r="DI1274" s="29">
        <f>USA!DI1251/USA!DH1251-1</f>
        <v>-0.16489361702127669</v>
      </c>
      <c r="DJ1274" s="29">
        <f>USA!DJ1251/USA!DI1251-1</f>
        <v>-0.19745222929936301</v>
      </c>
      <c r="DK1274" s="29">
        <f>USA!DK1251/USA!DJ1251-1</f>
        <v>-0.49206349206349198</v>
      </c>
      <c r="DL1274" s="29">
        <f>USA!DL1251/USA!DK1251-1</f>
        <v>0.59374999999999978</v>
      </c>
      <c r="DM1274" s="29">
        <f>USA!DM1251/USA!DL1251-1</f>
        <v>-0.21568627450980382</v>
      </c>
      <c r="DN1274" s="29">
        <f>USA!DN1251/USA!DM1251-1</f>
        <v>-0.30000000000000004</v>
      </c>
      <c r="DO1274" s="29">
        <f>USA!DO1251/USA!DN1251-1</f>
        <v>-0.39285714285714279</v>
      </c>
      <c r="DP1274" s="29">
        <f>USA!DP1251/USA!DO1251-1</f>
        <v>0.29411764705882359</v>
      </c>
      <c r="DQ1274" s="29">
        <f>USA!DQ1251/USA!DP1251-1</f>
        <v>-4.5454545454545525E-2</v>
      </c>
      <c r="DR1274" s="29">
        <f>USA!DR1251/USA!DQ1251-1</f>
        <v>2.4761904761904758</v>
      </c>
      <c r="DS1274" s="29">
        <f>USA!DS1251/USA!DR1251-1</f>
        <v>1.1643835616438358</v>
      </c>
      <c r="DT1274" s="29">
        <f>USA!DT1251/USA!DS1251-1</f>
        <v>-0.24050632911392411</v>
      </c>
      <c r="DU1274" s="29">
        <f>USA!DU1251/USA!DT1251-1</f>
        <v>-2.083333333333337E-2</v>
      </c>
      <c r="DV1274" s="29">
        <f>USA!DV1251/USA!DU1251-1</f>
        <v>1.8851063829787233</v>
      </c>
      <c r="DW1274" s="29">
        <f>USA!DW1251/USA!DV1251-1</f>
        <v>-0.23303834808259583</v>
      </c>
      <c r="DX1274" s="29">
        <f>USA!DX1251/USA!DW1251-1</f>
        <v>1.9230769230769162E-3</v>
      </c>
      <c r="DY1274" s="29">
        <f>USA!DY1251/USA!DX1251-1</f>
        <v>-0.12092130518234168</v>
      </c>
      <c r="DZ1274" s="29">
        <f>USA!DZ1251/USA!DY1251-1</f>
        <v>-0.21746724890829683</v>
      </c>
      <c r="EA1274" s="29">
        <f>USA!EA1251/USA!DZ1251-1</f>
        <v>-0.1741071428571429</v>
      </c>
      <c r="EB1274" s="29">
        <f>USA!EB1251/USA!EA1251-1</f>
        <v>0.33108108108108092</v>
      </c>
      <c r="EC1274" s="29">
        <f>USA!EC1251/USA!EB1251-1</f>
        <v>-0.18781725888324874</v>
      </c>
      <c r="ED1274" s="29">
        <f>USA!ED1251/USA!EC1251-1</f>
        <v>0</v>
      </c>
      <c r="EE1274" s="29">
        <f>USA!EE1251/USA!ED1251-1</f>
        <v>-0.22187500000000004</v>
      </c>
      <c r="EF1274" s="29">
        <f>USA!EF1251/USA!EE1251-1</f>
        <v>-0.13253012048192758</v>
      </c>
      <c r="EG1274" s="29" t="e">
        <f>USA!#REF!/USA!EF1251-1</f>
        <v>#REF!</v>
      </c>
      <c r="EH1274" s="29" t="e">
        <f>USA!#REF!/USA!#REF!-1</f>
        <v>#REF!</v>
      </c>
      <c r="EI1274" s="29" t="e">
        <f>USA!#REF!/USA!#REF!-1</f>
        <v>#REF!</v>
      </c>
      <c r="EJ1274" s="29" t="e">
        <f>USA!#REF!/USA!#REF!-1</f>
        <v>#REF!</v>
      </c>
      <c r="EK1274" s="29" t="e">
        <f>USA!#REF!/USA!#REF!-1</f>
        <v>#REF!</v>
      </c>
      <c r="EL1274" s="29" t="e">
        <f>USA!#REF!/USA!#REF!-1</f>
        <v>#REF!</v>
      </c>
      <c r="EM1274" s="29" t="e">
        <f>USA!#REF!/USA!#REF!-1</f>
        <v>#REF!</v>
      </c>
      <c r="EN1274" s="29" t="e">
        <f>USA!#REF!/USA!#REF!-1</f>
        <v>#REF!</v>
      </c>
    </row>
    <row r="1275" spans="1:144" x14ac:dyDescent="0.3">
      <c r="A1275" t="s">
        <v>1400</v>
      </c>
      <c r="B1275" s="28"/>
      <c r="C1275" s="29">
        <f>USA!C1252/USA!B1252-1</f>
        <v>-0.41333333333333333</v>
      </c>
      <c r="D1275" s="29">
        <f>USA!D1252/USA!C1252-1</f>
        <v>0.49242424242424243</v>
      </c>
      <c r="E1275" s="29">
        <f>USA!E1252/USA!D1252-1</f>
        <v>-0.31725888324873097</v>
      </c>
      <c r="F1275" s="29">
        <f>USA!F1252/USA!E1252-1</f>
        <v>0</v>
      </c>
      <c r="G1275" s="29">
        <f>USA!G1252/USA!F1252-1</f>
        <v>0.18959107806691455</v>
      </c>
      <c r="H1275" s="29">
        <f>USA!H1252/USA!G1252-1</f>
        <v>-0.38749999999999996</v>
      </c>
      <c r="I1275" s="29">
        <f>USA!I1252/USA!H1252-1</f>
        <v>0</v>
      </c>
      <c r="J1275" s="29">
        <f>USA!J1252/USA!I1252-1</f>
        <v>-5.1020408163265252E-2</v>
      </c>
      <c r="K1275" s="29">
        <f>USA!K1252/USA!J1252-1</f>
        <v>-2.6881720430107503E-2</v>
      </c>
      <c r="L1275" s="29">
        <f>USA!L1252/USA!K1252-1</f>
        <v>0</v>
      </c>
      <c r="M1275" s="29">
        <f>USA!M1252/USA!L1252-1</f>
        <v>8.8397790055248393E-2</v>
      </c>
      <c r="N1275" s="29">
        <f>USA!N1252/USA!M1252-1</f>
        <v>-3.5532994923857864E-2</v>
      </c>
      <c r="O1275" s="29">
        <f>USA!O1252/USA!N1252-1</f>
        <v>0.16210526315789475</v>
      </c>
      <c r="P1275" s="29">
        <f>USA!P1252/USA!O1252-1</f>
        <v>0.24818840579710155</v>
      </c>
      <c r="Q1275" s="29">
        <f>USA!Q1252/USA!P1252-1</f>
        <v>-0.16400580551523947</v>
      </c>
      <c r="R1275" s="29">
        <f>USA!R1252/USA!Q1252-1</f>
        <v>-0.2734375</v>
      </c>
      <c r="S1275" s="29">
        <f>USA!S1252/USA!R1252-1</f>
        <v>0.13142174432497034</v>
      </c>
      <c r="T1275" s="29">
        <f>USA!T1252/USA!S1252-1</f>
        <v>-7.0749736008447695E-2</v>
      </c>
      <c r="U1275" s="29">
        <f>USA!U1252/USA!T1252-1</f>
        <v>8.2954545454545281E-2</v>
      </c>
      <c r="V1275" s="29">
        <f>USA!V1252/USA!U1252-1</f>
        <v>3.9874081846799747E-2</v>
      </c>
      <c r="W1275" s="29">
        <f>USA!W1252/USA!V1252-1</f>
        <v>5.045408678102925E-2</v>
      </c>
      <c r="X1275" s="29">
        <f>USA!X1252/USA!W1252-1</f>
        <v>0.34390009606147931</v>
      </c>
      <c r="Y1275" s="29">
        <f>USA!Y1252/USA!X1252-1</f>
        <v>-5.1465332380271622E-2</v>
      </c>
      <c r="Z1275" s="29">
        <f>USA!Z1252/USA!Y1252-1</f>
        <v>6.480783722682748E-2</v>
      </c>
      <c r="AA1275" s="29">
        <f>USA!AA1252/USA!Z1252-1</f>
        <v>-0.10332625619249824</v>
      </c>
      <c r="AB1275" s="29">
        <f>USA!AB1252/USA!AA1252-1</f>
        <v>-2.2888713496448276E-2</v>
      </c>
      <c r="AC1275" s="29">
        <f>USA!AC1252/USA!AB1252-1</f>
        <v>-0.12277867528271413</v>
      </c>
      <c r="AD1275" s="29">
        <f>USA!AD1252/USA!AC1252-1</f>
        <v>4.8802946593001995E-2</v>
      </c>
      <c r="AE1275" s="29">
        <f>USA!AE1252/USA!AD1252-1</f>
        <v>-8.779631255487419E-3</v>
      </c>
      <c r="AF1275" s="29">
        <f>USA!AF1252/USA!AE1252-1</f>
        <v>-0.14348981399468552</v>
      </c>
      <c r="AG1275" s="29">
        <f>USA!AG1252/USA!AF1252-1</f>
        <v>-0.2182006204756981</v>
      </c>
      <c r="AH1275" s="29">
        <f>USA!AH1252/USA!AG1252-1</f>
        <v>0.20502645502645511</v>
      </c>
      <c r="AI1275" s="29">
        <f>USA!AI1252/USA!AH1252-1</f>
        <v>2.3051591657519355E-2</v>
      </c>
      <c r="AJ1275" s="29">
        <f>USA!AJ1252/USA!AI1252-1</f>
        <v>0.16630901287553645</v>
      </c>
      <c r="AK1275" s="29">
        <f>USA!AK1252/USA!AJ1252-1</f>
        <v>7.7276908923643139E-2</v>
      </c>
      <c r="AL1275" s="29">
        <f>USA!AL1252/USA!AK1252-1</f>
        <v>3.3304867634500246E-2</v>
      </c>
      <c r="AM1275" s="29">
        <f>USA!AM1252/USA!AL1252-1</f>
        <v>-4.8760330578512368E-2</v>
      </c>
      <c r="AN1275" s="29">
        <f>USA!AN1252/USA!AM1252-1</f>
        <v>4.1702867072111349E-2</v>
      </c>
      <c r="AO1275" s="29">
        <f>USA!AO1252/USA!AN1252-1</f>
        <v>-0.18932443703085899</v>
      </c>
      <c r="AP1275" s="29">
        <f>USA!AP1252/USA!AO1252-1</f>
        <v>0.11419753086419737</v>
      </c>
      <c r="AQ1275" s="29">
        <f>USA!AQ1252/USA!AP1252-1</f>
        <v>-6.4635272391505572E-3</v>
      </c>
      <c r="AR1275" s="29">
        <f>USA!AR1252/USA!AQ1252-1</f>
        <v>-9.2936802973975219E-4</v>
      </c>
      <c r="AS1275" s="29">
        <f>USA!AS1252/USA!AR1252-1</f>
        <v>-6.69767441860466E-2</v>
      </c>
      <c r="AT1275" s="29">
        <f>USA!AT1252/USA!AS1252-1</f>
        <v>0.11764705882352966</v>
      </c>
      <c r="AU1275" s="29">
        <f>USA!AU1252/USA!AT1252-1</f>
        <v>0.16770740410347895</v>
      </c>
      <c r="AV1275" s="29">
        <f>USA!AV1252/USA!AU1252-1</f>
        <v>6.1879297173414782E-2</v>
      </c>
      <c r="AW1275" s="29">
        <f>USA!AW1252/USA!AV1252-1</f>
        <v>0.11366906474820149</v>
      </c>
      <c r="AX1275" s="29">
        <f>USA!AX1252/USA!AW1252-1</f>
        <v>5.6201550387596999E-2</v>
      </c>
      <c r="AY1275" s="29">
        <f>USA!AY1252/USA!AX1252-1</f>
        <v>6.2385321100917324E-2</v>
      </c>
      <c r="AZ1275" s="29">
        <f>USA!AZ1252/USA!AY1252-1</f>
        <v>-1.4392630972941856E-2</v>
      </c>
      <c r="BA1275" s="29">
        <f>USA!BA1252/USA!AZ1252-1</f>
        <v>-0.15595794392523377</v>
      </c>
      <c r="BB1275" s="29">
        <f>USA!BB1252/USA!BA1252-1</f>
        <v>5.8131487889273359E-2</v>
      </c>
      <c r="BC1275" s="29">
        <f>USA!BC1252/USA!BB1252-1</f>
        <v>-7.25964682799215E-2</v>
      </c>
      <c r="BD1275" s="29">
        <f>USA!BD1252/USA!BC1252-1</f>
        <v>-0.155148095909732</v>
      </c>
      <c r="BE1275" s="29">
        <f>USA!BE1252/USA!BD1252-1</f>
        <v>6.3439065108514159E-2</v>
      </c>
      <c r="BF1275" s="29">
        <f>USA!BF1252/USA!BE1252-1</f>
        <v>0.13265306122448983</v>
      </c>
      <c r="BG1275" s="29">
        <f>USA!BG1252/USA!BF1252-1</f>
        <v>0.17325017325017322</v>
      </c>
      <c r="BH1275" s="29">
        <f>USA!BH1252/USA!BG1252-1</f>
        <v>3.6030714707619538E-2</v>
      </c>
      <c r="BI1275" s="29">
        <f>USA!BI1252/USA!BH1252-1</f>
        <v>5.1311288483466555E-2</v>
      </c>
      <c r="BJ1275" s="29">
        <f>USA!BJ1252/USA!BI1252-1</f>
        <v>-7.483731019522788E-2</v>
      </c>
      <c r="BK1275" s="29">
        <f>USA!BK1252/USA!BJ1252-1</f>
        <v>2.3446658851113744E-2</v>
      </c>
      <c r="BL1275" s="29">
        <f>USA!BL1252/USA!BK1252-1</f>
        <v>-0.1042382588774341</v>
      </c>
      <c r="BM1275" s="29">
        <f>USA!BM1252/USA!BL1252-1</f>
        <v>7.0971867007672662E-2</v>
      </c>
      <c r="BN1275" s="29">
        <f>USA!BN1252/USA!BM1252-1</f>
        <v>0.15999999999999992</v>
      </c>
      <c r="BO1275" s="29">
        <f>USA!BO1252/USA!BN1252-1</f>
        <v>-0.13741636644364374</v>
      </c>
      <c r="BP1275" s="29">
        <f>USA!BP1252/USA!BO1252-1</f>
        <v>0.19093078758949877</v>
      </c>
      <c r="BQ1275" s="29">
        <f>USA!BQ1252/USA!BP1252-1</f>
        <v>-2.8056112224449037E-2</v>
      </c>
      <c r="BR1275" s="29">
        <f>USA!BR1252/USA!BQ1252-1</f>
        <v>2.4226804123711476E-2</v>
      </c>
      <c r="BS1275" s="29">
        <f>USA!BS1252/USA!BR1252-1</f>
        <v>-6.0895822848515357E-2</v>
      </c>
      <c r="BT1275" s="29">
        <f>USA!BT1252/USA!BS1252-1</f>
        <v>-7.5026795284030001E-3</v>
      </c>
      <c r="BU1275" s="29">
        <f>USA!BU1252/USA!BT1252-1</f>
        <v>-0.16684665226781858</v>
      </c>
      <c r="BV1275" s="29">
        <f>USA!BV1252/USA!BU1252-1</f>
        <v>9.1380427738172454E-2</v>
      </c>
      <c r="BW1275" s="29">
        <f>USA!BW1252/USA!BV1252-1</f>
        <v>2.6128266033254244E-2</v>
      </c>
      <c r="BX1275" s="29">
        <f>USA!BX1252/USA!BW1252-1</f>
        <v>-0.10416666666666674</v>
      </c>
      <c r="BY1275" s="29">
        <f>USA!BY1252/USA!BX1252-1</f>
        <v>-3.2299741602067167E-2</v>
      </c>
      <c r="BZ1275" s="29">
        <f>USA!BZ1252/USA!BY1252-1</f>
        <v>6.0080106809079492E-3</v>
      </c>
      <c r="CA1275" s="29">
        <f>USA!CA1252/USA!BZ1252-1</f>
        <v>-0.1406768414067685</v>
      </c>
      <c r="CB1275" s="29">
        <f>USA!CB1252/USA!CA1252-1</f>
        <v>-0.19459459459459461</v>
      </c>
      <c r="CC1275" s="29">
        <f>USA!CC1252/USA!CB1252-1</f>
        <v>1.3422818791946289E-2</v>
      </c>
      <c r="CD1275" s="29">
        <f>USA!CD1252/USA!CC1252-1</f>
        <v>-1.0406811731314969E-2</v>
      </c>
      <c r="CE1275" s="29">
        <f>USA!CE1252/USA!CD1252-1</f>
        <v>0.13384321223709361</v>
      </c>
      <c r="CF1275" s="29">
        <f>USA!CF1252/USA!CE1252-1</f>
        <v>4.637436762225966E-2</v>
      </c>
      <c r="CG1275" s="29">
        <f>USA!CG1252/USA!CF1252-1</f>
        <v>-0.1635777598710717</v>
      </c>
      <c r="CH1275" s="29">
        <f>USA!CH1252/USA!CG1252-1</f>
        <v>5.3949903660886145E-2</v>
      </c>
      <c r="CI1275" s="29">
        <f>USA!CI1252/USA!CH1252-1</f>
        <v>0.29798903107861063</v>
      </c>
      <c r="CJ1275" s="29">
        <f>USA!CJ1252/USA!CI1252-1</f>
        <v>3.8028169014084678E-2</v>
      </c>
      <c r="CK1275" s="29">
        <f>USA!CK1252/USA!CJ1252-1</f>
        <v>9.2265943012211693E-2</v>
      </c>
      <c r="CL1275" s="29">
        <f>USA!CL1252/USA!CK1252-1</f>
        <v>-6.8322981366459867E-3</v>
      </c>
      <c r="CM1275" s="29">
        <f>USA!CM1252/USA!CL1252-1</f>
        <v>1.4383989993745905E-2</v>
      </c>
      <c r="CN1275" s="29">
        <f>USA!CN1252/USA!CM1252-1</f>
        <v>-6.6584463625154022E-2</v>
      </c>
      <c r="CO1275" s="29">
        <f>USA!CO1252/USA!CN1252-1</f>
        <v>-3.6327608982826942E-2</v>
      </c>
      <c r="CP1275" s="29">
        <f>USA!CP1252/USA!CO1252-1</f>
        <v>-1.3022618231665506E-2</v>
      </c>
      <c r="CQ1275" s="29">
        <f>USA!CQ1252/USA!CP1252-1</f>
        <v>0.1597222222222221</v>
      </c>
      <c r="CR1275" s="29">
        <f>USA!CR1252/USA!CQ1252-1</f>
        <v>-6.2874251497005873E-2</v>
      </c>
      <c r="CS1275" s="29">
        <f>USA!CS1252/USA!CR1252-1</f>
        <v>2.2364217252396124E-2</v>
      </c>
      <c r="CT1275" s="29">
        <f>USA!CT1252/USA!CS1252-1</f>
        <v>0</v>
      </c>
      <c r="CU1275" s="29">
        <f>USA!CU1252/USA!CT1252-1</f>
        <v>7.1874999999999911E-2</v>
      </c>
      <c r="CV1275" s="29">
        <f>USA!CV1252/USA!CU1252-1</f>
        <v>2.0408163265306145E-2</v>
      </c>
      <c r="CW1275" s="29">
        <f>USA!CW1252/USA!CV1252-1</f>
        <v>-4.8571428571428599E-2</v>
      </c>
      <c r="CX1275" s="29">
        <f>USA!CX1252/USA!CW1252-1</f>
        <v>3.0030030030030463E-3</v>
      </c>
      <c r="CY1275" s="29">
        <f>USA!CY1252/USA!CX1252-1</f>
        <v>7.7844311377245567E-2</v>
      </c>
      <c r="CZ1275" s="29">
        <f>USA!CZ1252/USA!CY1252-1</f>
        <v>-6.6666666666666652E-2</v>
      </c>
      <c r="DA1275" s="29">
        <f>USA!DA1252/USA!CZ1252-1</f>
        <v>-7.1428571428571508E-2</v>
      </c>
      <c r="DB1275" s="29">
        <f>USA!DB1252/USA!DA1252-1</f>
        <v>2.2435897435897356E-2</v>
      </c>
      <c r="DC1275" s="29">
        <f>USA!DC1252/USA!DB1252-1</f>
        <v>4.7021943573667624E-2</v>
      </c>
      <c r="DD1275" s="29">
        <f>USA!DD1252/USA!DC1252-1</f>
        <v>0.15568862275449113</v>
      </c>
      <c r="DE1275" s="29">
        <f>USA!DE1252/USA!DD1252-1</f>
        <v>-4.4041450777202118E-2</v>
      </c>
      <c r="DF1275" s="29">
        <f>USA!DF1252/USA!DE1252-1</f>
        <v>-0.11653116531165308</v>
      </c>
      <c r="DG1275" s="29">
        <f>USA!DG1252/USA!DF1252-1</f>
        <v>8.5889570552147187E-2</v>
      </c>
      <c r="DH1275" s="29">
        <f>USA!DH1252/USA!DG1252-1</f>
        <v>-1.1299435028248594E-2</v>
      </c>
      <c r="DI1275" s="29">
        <f>USA!DI1252/USA!DH1252-1</f>
        <v>9.4285714285714306E-2</v>
      </c>
      <c r="DJ1275" s="29">
        <f>USA!DJ1252/USA!DI1252-1</f>
        <v>9.660574412532652E-2</v>
      </c>
      <c r="DK1275" s="29">
        <f>USA!DK1252/USA!DJ1252-1</f>
        <v>-0.24047619047619051</v>
      </c>
      <c r="DL1275" s="29">
        <f>USA!DL1252/USA!DK1252-1</f>
        <v>5.9561128526645746E-2</v>
      </c>
      <c r="DM1275" s="29">
        <f>USA!DM1252/USA!DL1252-1</f>
        <v>-0.10355029585798803</v>
      </c>
      <c r="DN1275" s="29">
        <f>USA!DN1252/USA!DM1252-1</f>
        <v>-0.1914191419141914</v>
      </c>
      <c r="DO1275" s="29">
        <f>USA!DO1252/USA!DN1252-1</f>
        <v>-7.3469387755102034E-2</v>
      </c>
      <c r="DP1275" s="29">
        <f>USA!DP1252/USA!DO1252-1</f>
        <v>-0.36123348017621149</v>
      </c>
      <c r="DQ1275" s="29">
        <f>USA!DQ1252/USA!DP1252-1</f>
        <v>0.12551724137931042</v>
      </c>
      <c r="DR1275" s="29">
        <f>USA!DR1252/USA!DQ1252-1</f>
        <v>-0.13970588235294124</v>
      </c>
      <c r="DS1275" s="29">
        <f>USA!DS1252/USA!DR1252-1</f>
        <v>-0.12250712250712248</v>
      </c>
      <c r="DT1275" s="29">
        <f>USA!DT1252/USA!DS1252-1</f>
        <v>-7.1428571428571508E-2</v>
      </c>
      <c r="DU1275" s="29">
        <f>USA!DU1252/USA!DT1252-1</f>
        <v>-0.2325174825174825</v>
      </c>
      <c r="DV1275" s="29">
        <f>USA!DV1252/USA!DU1252-1</f>
        <v>0.32801822323462426</v>
      </c>
      <c r="DW1275" s="29">
        <f>USA!DW1252/USA!DV1252-1</f>
        <v>-1.7152658662091813E-3</v>
      </c>
      <c r="DX1275" s="29">
        <f>USA!DX1252/USA!DW1252-1</f>
        <v>-0.19415807560137455</v>
      </c>
      <c r="DY1275" s="29">
        <f>USA!DY1252/USA!DX1252-1</f>
        <v>0.28997867803837929</v>
      </c>
      <c r="DZ1275" s="29">
        <f>USA!DZ1252/USA!DY1252-1</f>
        <v>3.3057851239669533E-2</v>
      </c>
      <c r="EA1275" s="29">
        <f>USA!EA1252/USA!DZ1252-1</f>
        <v>0.10400000000000009</v>
      </c>
      <c r="EB1275" s="29">
        <f>USA!EB1252/USA!EA1252-1</f>
        <v>0.23333333333333317</v>
      </c>
      <c r="EC1275" s="29">
        <f>USA!EC1252/USA!EB1252-1</f>
        <v>8.2256169212691077E-3</v>
      </c>
      <c r="ED1275" s="29">
        <f>USA!ED1252/USA!EC1252-1</f>
        <v>-0.14335664335664344</v>
      </c>
      <c r="EE1275" s="29">
        <f>USA!EE1252/USA!ED1252-1</f>
        <v>-0.37959183673469388</v>
      </c>
      <c r="EF1275" s="29">
        <f>USA!EF1252/USA!EE1252-1</f>
        <v>0.16885964912280715</v>
      </c>
      <c r="EG1275" s="29" t="e">
        <f>USA!#REF!/USA!EF1252-1</f>
        <v>#REF!</v>
      </c>
      <c r="EH1275" s="29" t="e">
        <f>USA!#REF!/USA!#REF!-1</f>
        <v>#REF!</v>
      </c>
      <c r="EI1275" s="29" t="e">
        <f>USA!#REF!/USA!#REF!-1</f>
        <v>#REF!</v>
      </c>
      <c r="EJ1275" s="29" t="e">
        <f>USA!#REF!/USA!#REF!-1</f>
        <v>#REF!</v>
      </c>
      <c r="EK1275" s="29" t="e">
        <f>USA!#REF!/USA!#REF!-1</f>
        <v>#REF!</v>
      </c>
      <c r="EL1275" s="29" t="e">
        <f>USA!#REF!/USA!#REF!-1</f>
        <v>#REF!</v>
      </c>
      <c r="EM1275" s="29" t="e">
        <f>USA!#REF!/USA!#REF!-1</f>
        <v>#REF!</v>
      </c>
      <c r="EN1275" s="29" t="e">
        <f>USA!#REF!/USA!#REF!-1</f>
        <v>#REF!</v>
      </c>
    </row>
    <row r="1276" spans="1:144" x14ac:dyDescent="0.3">
      <c r="A1276" t="s">
        <v>1401</v>
      </c>
      <c r="B1276" s="28"/>
      <c r="C1276" s="29" t="e">
        <f>USA!#REF!/USA!#REF!-1</f>
        <v>#REF!</v>
      </c>
      <c r="D1276" s="29" t="e">
        <f>USA!#REF!/USA!#REF!-1</f>
        <v>#REF!</v>
      </c>
      <c r="E1276" s="29" t="e">
        <f>USA!#REF!/USA!#REF!-1</f>
        <v>#REF!</v>
      </c>
      <c r="F1276" s="29" t="e">
        <f>USA!#REF!/USA!#REF!-1</f>
        <v>#REF!</v>
      </c>
      <c r="G1276" s="29" t="e">
        <f>USA!#REF!/USA!#REF!-1</f>
        <v>#REF!</v>
      </c>
      <c r="H1276" s="29" t="e">
        <f>USA!#REF!/USA!#REF!-1</f>
        <v>#REF!</v>
      </c>
      <c r="I1276" s="29" t="e">
        <f>USA!#REF!/USA!#REF!-1</f>
        <v>#REF!</v>
      </c>
      <c r="J1276" s="29" t="e">
        <f>USA!#REF!/USA!#REF!-1</f>
        <v>#REF!</v>
      </c>
      <c r="K1276" s="29" t="e">
        <f>USA!#REF!/USA!#REF!-1</f>
        <v>#REF!</v>
      </c>
      <c r="L1276" s="29" t="e">
        <f>USA!#REF!/USA!#REF!-1</f>
        <v>#REF!</v>
      </c>
      <c r="M1276" s="29" t="e">
        <f>USA!#REF!/USA!#REF!-1</f>
        <v>#REF!</v>
      </c>
      <c r="N1276" s="29" t="e">
        <f>USA!#REF!/USA!#REF!-1</f>
        <v>#REF!</v>
      </c>
      <c r="O1276" s="29" t="e">
        <f>USA!#REF!/USA!#REF!-1</f>
        <v>#REF!</v>
      </c>
      <c r="P1276" s="29" t="e">
        <f>USA!#REF!/USA!#REF!-1</f>
        <v>#REF!</v>
      </c>
      <c r="Q1276" s="29" t="e">
        <f>USA!#REF!/USA!#REF!-1</f>
        <v>#REF!</v>
      </c>
      <c r="R1276" s="29" t="e">
        <f>USA!#REF!/USA!#REF!-1</f>
        <v>#REF!</v>
      </c>
      <c r="S1276" s="29" t="e">
        <f>USA!#REF!/USA!#REF!-1</f>
        <v>#REF!</v>
      </c>
      <c r="T1276" s="29" t="e">
        <f>USA!#REF!/USA!#REF!-1</f>
        <v>#REF!</v>
      </c>
      <c r="U1276" s="29" t="e">
        <f>USA!#REF!/USA!#REF!-1</f>
        <v>#REF!</v>
      </c>
      <c r="V1276" s="29" t="e">
        <f>USA!#REF!/USA!#REF!-1</f>
        <v>#REF!</v>
      </c>
      <c r="W1276" s="29" t="e">
        <f>USA!#REF!/USA!#REF!-1</f>
        <v>#REF!</v>
      </c>
      <c r="X1276" s="29" t="e">
        <f>USA!#REF!/USA!#REF!-1</f>
        <v>#REF!</v>
      </c>
      <c r="Y1276" s="29" t="e">
        <f>USA!#REF!/USA!#REF!-1</f>
        <v>#REF!</v>
      </c>
      <c r="Z1276" s="29" t="e">
        <f>USA!#REF!/USA!#REF!-1</f>
        <v>#REF!</v>
      </c>
      <c r="AA1276" s="29" t="e">
        <f>USA!#REF!/USA!#REF!-1</f>
        <v>#REF!</v>
      </c>
      <c r="AB1276" s="29" t="e">
        <f>USA!#REF!/USA!#REF!-1</f>
        <v>#REF!</v>
      </c>
      <c r="AC1276" s="29" t="e">
        <f>USA!#REF!/USA!#REF!-1</f>
        <v>#REF!</v>
      </c>
      <c r="AD1276" s="29" t="e">
        <f>USA!#REF!/USA!#REF!-1</f>
        <v>#REF!</v>
      </c>
      <c r="AE1276" s="29" t="e">
        <f>USA!#REF!/USA!#REF!-1</f>
        <v>#REF!</v>
      </c>
      <c r="AF1276" s="29" t="e">
        <f>USA!#REF!/USA!#REF!-1</f>
        <v>#REF!</v>
      </c>
      <c r="AG1276" s="29" t="e">
        <f>USA!#REF!/USA!#REF!-1</f>
        <v>#REF!</v>
      </c>
      <c r="AH1276" s="29" t="e">
        <f>USA!#REF!/USA!#REF!-1</f>
        <v>#REF!</v>
      </c>
      <c r="AI1276" s="29" t="e">
        <f>USA!#REF!/USA!#REF!-1</f>
        <v>#REF!</v>
      </c>
      <c r="AJ1276" s="29" t="e">
        <f>USA!#REF!/USA!#REF!-1</f>
        <v>#REF!</v>
      </c>
      <c r="AK1276" s="29" t="e">
        <f>USA!#REF!/USA!#REF!-1</f>
        <v>#REF!</v>
      </c>
      <c r="AL1276" s="29" t="e">
        <f>USA!#REF!/USA!#REF!-1</f>
        <v>#REF!</v>
      </c>
      <c r="AM1276" s="29" t="e">
        <f>USA!#REF!/USA!#REF!-1</f>
        <v>#REF!</v>
      </c>
      <c r="AN1276" s="29" t="e">
        <f>USA!#REF!/USA!#REF!-1</f>
        <v>#REF!</v>
      </c>
      <c r="AO1276" s="29" t="e">
        <f>USA!#REF!/USA!#REF!-1</f>
        <v>#REF!</v>
      </c>
      <c r="AP1276" s="29" t="e">
        <f>USA!#REF!/USA!#REF!-1</f>
        <v>#REF!</v>
      </c>
      <c r="AQ1276" s="29" t="e">
        <f>USA!#REF!/USA!#REF!-1</f>
        <v>#REF!</v>
      </c>
      <c r="AR1276" s="29" t="e">
        <f>USA!#REF!/USA!#REF!-1</f>
        <v>#REF!</v>
      </c>
      <c r="AS1276" s="29" t="e">
        <f>USA!#REF!/USA!#REF!-1</f>
        <v>#REF!</v>
      </c>
      <c r="AT1276" s="29" t="e">
        <f>USA!#REF!/USA!#REF!-1</f>
        <v>#REF!</v>
      </c>
      <c r="AU1276" s="29" t="e">
        <f>USA!#REF!/USA!#REF!-1</f>
        <v>#REF!</v>
      </c>
      <c r="AV1276" s="29" t="e">
        <f>USA!#REF!/USA!#REF!-1</f>
        <v>#REF!</v>
      </c>
      <c r="AW1276" s="29" t="e">
        <f>USA!#REF!/USA!#REF!-1</f>
        <v>#REF!</v>
      </c>
      <c r="AX1276" s="29" t="e">
        <f>USA!#REF!/USA!#REF!-1</f>
        <v>#REF!</v>
      </c>
      <c r="AY1276" s="29" t="e">
        <f>USA!#REF!/USA!#REF!-1</f>
        <v>#REF!</v>
      </c>
      <c r="AZ1276" s="29" t="e">
        <f>USA!#REF!/USA!#REF!-1</f>
        <v>#REF!</v>
      </c>
      <c r="BA1276" s="29" t="e">
        <f>USA!#REF!/USA!#REF!-1</f>
        <v>#REF!</v>
      </c>
      <c r="BB1276" s="29" t="e">
        <f>USA!#REF!/USA!#REF!-1</f>
        <v>#REF!</v>
      </c>
      <c r="BC1276" s="29" t="e">
        <f>USA!#REF!/USA!#REF!-1</f>
        <v>#REF!</v>
      </c>
      <c r="BD1276" s="29" t="e">
        <f>USA!#REF!/USA!#REF!-1</f>
        <v>#REF!</v>
      </c>
      <c r="BE1276" s="29" t="e">
        <f>USA!#REF!/USA!#REF!-1</f>
        <v>#REF!</v>
      </c>
      <c r="BF1276" s="29" t="e">
        <f>USA!#REF!/USA!#REF!-1</f>
        <v>#REF!</v>
      </c>
      <c r="BG1276" s="29" t="e">
        <f>USA!#REF!/USA!#REF!-1</f>
        <v>#REF!</v>
      </c>
      <c r="BH1276" s="29" t="e">
        <f>USA!#REF!/USA!#REF!-1</f>
        <v>#REF!</v>
      </c>
      <c r="BI1276" s="29" t="e">
        <f>USA!#REF!/USA!#REF!-1</f>
        <v>#REF!</v>
      </c>
      <c r="BJ1276" s="29" t="e">
        <f>USA!#REF!/USA!#REF!-1</f>
        <v>#REF!</v>
      </c>
      <c r="BK1276" s="29" t="e">
        <f>USA!#REF!/USA!#REF!-1</f>
        <v>#REF!</v>
      </c>
      <c r="BL1276" s="29" t="e">
        <f>USA!#REF!/USA!#REF!-1</f>
        <v>#REF!</v>
      </c>
      <c r="BM1276" s="29" t="e">
        <f>USA!#REF!/USA!#REF!-1</f>
        <v>#REF!</v>
      </c>
      <c r="BN1276" s="29" t="e">
        <f>USA!#REF!/USA!#REF!-1</f>
        <v>#REF!</v>
      </c>
      <c r="BO1276" s="29" t="e">
        <f>USA!#REF!/USA!#REF!-1</f>
        <v>#REF!</v>
      </c>
      <c r="BP1276" s="29" t="e">
        <f>USA!#REF!/USA!#REF!-1</f>
        <v>#REF!</v>
      </c>
      <c r="BQ1276" s="29" t="e">
        <f>USA!#REF!/USA!#REF!-1</f>
        <v>#REF!</v>
      </c>
      <c r="BR1276" s="29" t="e">
        <f>USA!#REF!/USA!#REF!-1</f>
        <v>#REF!</v>
      </c>
      <c r="BS1276" s="29" t="e">
        <f>USA!#REF!/USA!#REF!-1</f>
        <v>#REF!</v>
      </c>
      <c r="BT1276" s="29" t="e">
        <f>USA!#REF!/USA!#REF!-1</f>
        <v>#REF!</v>
      </c>
      <c r="BU1276" s="29" t="e">
        <f>USA!#REF!/USA!#REF!-1</f>
        <v>#REF!</v>
      </c>
      <c r="BV1276" s="29" t="e">
        <f>USA!#REF!/USA!#REF!-1</f>
        <v>#REF!</v>
      </c>
      <c r="BW1276" s="29" t="e">
        <f>USA!#REF!/USA!#REF!-1</f>
        <v>#REF!</v>
      </c>
      <c r="BX1276" s="29" t="e">
        <f>USA!#REF!/USA!#REF!-1</f>
        <v>#REF!</v>
      </c>
      <c r="BY1276" s="29" t="e">
        <f>USA!#REF!/USA!#REF!-1</f>
        <v>#REF!</v>
      </c>
      <c r="BZ1276" s="29" t="e">
        <f>USA!#REF!/USA!#REF!-1</f>
        <v>#REF!</v>
      </c>
      <c r="CA1276" s="29" t="e">
        <f>USA!#REF!/USA!#REF!-1</f>
        <v>#REF!</v>
      </c>
      <c r="CB1276" s="29" t="e">
        <f>USA!#REF!/USA!#REF!-1</f>
        <v>#REF!</v>
      </c>
      <c r="CC1276" s="29" t="e">
        <f>USA!#REF!/USA!#REF!-1</f>
        <v>#REF!</v>
      </c>
      <c r="CD1276" s="29" t="e">
        <f>USA!#REF!/USA!#REF!-1</f>
        <v>#REF!</v>
      </c>
      <c r="CE1276" s="29" t="e">
        <f>USA!#REF!/USA!#REF!-1</f>
        <v>#REF!</v>
      </c>
      <c r="CF1276" s="29" t="e">
        <f>USA!#REF!/USA!#REF!-1</f>
        <v>#REF!</v>
      </c>
      <c r="CG1276" s="29" t="e">
        <f>USA!#REF!/USA!#REF!-1</f>
        <v>#REF!</v>
      </c>
      <c r="CH1276" s="29" t="e">
        <f>USA!#REF!/USA!#REF!-1</f>
        <v>#REF!</v>
      </c>
      <c r="CI1276" s="29" t="e">
        <f>USA!#REF!/USA!#REF!-1</f>
        <v>#REF!</v>
      </c>
      <c r="CJ1276" s="29" t="e">
        <f>USA!#REF!/USA!#REF!-1</f>
        <v>#REF!</v>
      </c>
      <c r="CK1276" s="29" t="e">
        <f>USA!#REF!/USA!#REF!-1</f>
        <v>#REF!</v>
      </c>
      <c r="CL1276" s="29" t="e">
        <f>USA!#REF!/USA!#REF!-1</f>
        <v>#REF!</v>
      </c>
      <c r="CM1276" s="29" t="e">
        <f>USA!#REF!/USA!#REF!-1</f>
        <v>#REF!</v>
      </c>
      <c r="CN1276" s="29" t="e">
        <f>USA!#REF!/USA!#REF!-1</f>
        <v>#REF!</v>
      </c>
      <c r="CO1276" s="29" t="e">
        <f>USA!#REF!/USA!#REF!-1</f>
        <v>#REF!</v>
      </c>
      <c r="CP1276" s="29" t="e">
        <f>USA!#REF!/USA!#REF!-1</f>
        <v>#REF!</v>
      </c>
      <c r="CQ1276" s="29" t="e">
        <f>USA!#REF!/USA!#REF!-1</f>
        <v>#REF!</v>
      </c>
      <c r="CR1276" s="29" t="e">
        <f>USA!#REF!/USA!#REF!-1</f>
        <v>#REF!</v>
      </c>
      <c r="CS1276" s="29" t="e">
        <f>USA!#REF!/USA!#REF!-1</f>
        <v>#REF!</v>
      </c>
      <c r="CT1276" s="29" t="e">
        <f>USA!#REF!/USA!#REF!-1</f>
        <v>#REF!</v>
      </c>
      <c r="CU1276" s="29" t="e">
        <f>USA!#REF!/USA!#REF!-1</f>
        <v>#REF!</v>
      </c>
      <c r="CV1276" s="29" t="e">
        <f>USA!#REF!/USA!#REF!-1</f>
        <v>#REF!</v>
      </c>
      <c r="CW1276" s="29" t="e">
        <f>USA!#REF!/USA!#REF!-1</f>
        <v>#REF!</v>
      </c>
      <c r="CX1276" s="29" t="e">
        <f>USA!#REF!/USA!#REF!-1</f>
        <v>#REF!</v>
      </c>
      <c r="CY1276" s="29" t="e">
        <f>USA!#REF!/USA!#REF!-1</f>
        <v>#REF!</v>
      </c>
      <c r="CZ1276" s="29" t="e">
        <f>USA!#REF!/USA!#REF!-1</f>
        <v>#REF!</v>
      </c>
      <c r="DA1276" s="29" t="e">
        <f>USA!#REF!/USA!#REF!-1</f>
        <v>#REF!</v>
      </c>
      <c r="DB1276" s="29" t="e">
        <f>USA!#REF!/USA!#REF!-1</f>
        <v>#REF!</v>
      </c>
      <c r="DC1276" s="29" t="e">
        <f>USA!#REF!/USA!#REF!-1</f>
        <v>#REF!</v>
      </c>
      <c r="DD1276" s="29" t="e">
        <f>USA!#REF!/USA!#REF!-1</f>
        <v>#REF!</v>
      </c>
      <c r="DE1276" s="29" t="e">
        <f>USA!#REF!/USA!#REF!-1</f>
        <v>#REF!</v>
      </c>
      <c r="DF1276" s="29" t="e">
        <f>USA!#REF!/USA!#REF!-1</f>
        <v>#REF!</v>
      </c>
      <c r="DG1276" s="29" t="e">
        <f>USA!#REF!/USA!#REF!-1</f>
        <v>#REF!</v>
      </c>
      <c r="DH1276" s="29" t="e">
        <f>USA!#REF!/USA!#REF!-1</f>
        <v>#REF!</v>
      </c>
      <c r="DI1276" s="29" t="e">
        <f>USA!#REF!/USA!#REF!-1</f>
        <v>#REF!</v>
      </c>
      <c r="DJ1276" s="29" t="e">
        <f>USA!#REF!/USA!#REF!-1</f>
        <v>#REF!</v>
      </c>
      <c r="DK1276" s="29" t="e">
        <f>USA!#REF!/USA!#REF!-1</f>
        <v>#REF!</v>
      </c>
      <c r="DL1276" s="29" t="e">
        <f>USA!#REF!/USA!#REF!-1</f>
        <v>#REF!</v>
      </c>
      <c r="DM1276" s="29" t="e">
        <f>USA!#REF!/USA!#REF!-1</f>
        <v>#REF!</v>
      </c>
      <c r="DN1276" s="29" t="e">
        <f>USA!#REF!/USA!#REF!-1</f>
        <v>#REF!</v>
      </c>
      <c r="DO1276" s="29" t="e">
        <f>USA!#REF!/USA!#REF!-1</f>
        <v>#REF!</v>
      </c>
      <c r="DP1276" s="29" t="e">
        <f>USA!#REF!/USA!#REF!-1</f>
        <v>#REF!</v>
      </c>
      <c r="DQ1276" s="29" t="e">
        <f>USA!#REF!/USA!#REF!-1</f>
        <v>#REF!</v>
      </c>
      <c r="DR1276" s="29" t="e">
        <f>USA!#REF!/USA!#REF!-1</f>
        <v>#REF!</v>
      </c>
      <c r="DS1276" s="29" t="e">
        <f>USA!#REF!/USA!#REF!-1</f>
        <v>#REF!</v>
      </c>
      <c r="DT1276" s="29" t="e">
        <f>USA!#REF!/USA!#REF!-1</f>
        <v>#REF!</v>
      </c>
      <c r="DU1276" s="29" t="e">
        <f>USA!#REF!/USA!#REF!-1</f>
        <v>#REF!</v>
      </c>
      <c r="DV1276" s="29" t="e">
        <f>USA!#REF!/USA!#REF!-1</f>
        <v>#REF!</v>
      </c>
      <c r="DW1276" s="29" t="e">
        <f>USA!#REF!/USA!#REF!-1</f>
        <v>#REF!</v>
      </c>
      <c r="DX1276" s="29" t="e">
        <f>USA!#REF!/USA!#REF!-1</f>
        <v>#REF!</v>
      </c>
      <c r="DY1276" s="29" t="e">
        <f>USA!#REF!/USA!#REF!-1</f>
        <v>#REF!</v>
      </c>
      <c r="DZ1276" s="29" t="e">
        <f>USA!#REF!/USA!#REF!-1</f>
        <v>#REF!</v>
      </c>
      <c r="EA1276" s="29" t="e">
        <f>USA!#REF!/USA!#REF!-1</f>
        <v>#REF!</v>
      </c>
      <c r="EB1276" s="29" t="e">
        <f>USA!#REF!/USA!#REF!-1</f>
        <v>#REF!</v>
      </c>
      <c r="EC1276" s="29" t="e">
        <f>USA!#REF!/USA!#REF!-1</f>
        <v>#REF!</v>
      </c>
      <c r="ED1276" s="29" t="e">
        <f>USA!#REF!/USA!#REF!-1</f>
        <v>#REF!</v>
      </c>
      <c r="EE1276" s="29" t="e">
        <f>USA!#REF!/USA!#REF!-1</f>
        <v>#REF!</v>
      </c>
      <c r="EF1276" s="29" t="e">
        <f>USA!#REF!/USA!#REF!-1</f>
        <v>#REF!</v>
      </c>
      <c r="EG1276" s="29" t="e">
        <f>USA!#REF!/USA!#REF!-1</f>
        <v>#REF!</v>
      </c>
      <c r="EH1276" s="29" t="e">
        <f>USA!#REF!/USA!#REF!-1</f>
        <v>#REF!</v>
      </c>
      <c r="EI1276" s="29" t="e">
        <f>USA!#REF!/USA!#REF!-1</f>
        <v>#REF!</v>
      </c>
      <c r="EJ1276" s="29" t="e">
        <f>USA!#REF!/USA!#REF!-1</f>
        <v>#REF!</v>
      </c>
      <c r="EK1276" s="29" t="e">
        <f>USA!#REF!/USA!#REF!-1</f>
        <v>#REF!</v>
      </c>
      <c r="EL1276" s="29" t="e">
        <f>USA!#REF!/USA!#REF!-1</f>
        <v>#REF!</v>
      </c>
      <c r="EM1276" s="29" t="e">
        <f>USA!#REF!/USA!#REF!-1</f>
        <v>#REF!</v>
      </c>
      <c r="EN1276" s="29" t="e">
        <f>USA!#REF!/USA!#REF!-1</f>
        <v>#REF!</v>
      </c>
    </row>
    <row r="1277" spans="1:144" x14ac:dyDescent="0.3">
      <c r="A1277" t="s">
        <v>1402</v>
      </c>
      <c r="B1277" s="28"/>
      <c r="C1277" s="29">
        <f>USA!C1253/USA!B1253-1</f>
        <v>0.13861386138613874</v>
      </c>
      <c r="D1277" s="29">
        <f>USA!D1253/USA!C1253-1</f>
        <v>9.565217391304337E-2</v>
      </c>
      <c r="E1277" s="29">
        <f>USA!E1253/USA!D1253-1</f>
        <v>-0.12698412698412698</v>
      </c>
      <c r="F1277" s="29">
        <f>USA!F1253/USA!E1253-1</f>
        <v>0</v>
      </c>
      <c r="G1277" s="29">
        <f>USA!G1253/USA!F1253-1</f>
        <v>-5.4545454545454564E-2</v>
      </c>
      <c r="H1277" s="29">
        <f>USA!H1253/USA!G1253-1</f>
        <v>-5.7692307692307709E-2</v>
      </c>
      <c r="I1277" s="29">
        <f>USA!I1253/USA!H1253-1</f>
        <v>0</v>
      </c>
      <c r="J1277" s="29">
        <f>USA!J1253/USA!I1253-1</f>
        <v>6.1224489795918435E-2</v>
      </c>
      <c r="K1277" s="29">
        <f>USA!K1253/USA!J1253-1</f>
        <v>-0.25</v>
      </c>
      <c r="L1277" s="29">
        <f>USA!L1253/USA!K1253-1</f>
        <v>0</v>
      </c>
      <c r="M1277" s="29">
        <f>USA!M1253/USA!L1253-1</f>
        <v>-0.16666666666666663</v>
      </c>
      <c r="N1277" s="29">
        <f>USA!N1253/USA!M1253-1</f>
        <v>9.2307692307692202E-2</v>
      </c>
      <c r="O1277" s="29">
        <f>USA!O1253/USA!N1253-1</f>
        <v>0</v>
      </c>
      <c r="P1277" s="29">
        <f>USA!P1253/USA!O1253-1</f>
        <v>0.3380281690140845</v>
      </c>
      <c r="Q1277" s="29">
        <f>USA!Q1253/USA!P1253-1</f>
        <v>6.315789473684208E-2</v>
      </c>
      <c r="R1277" s="29">
        <f>USA!R1253/USA!Q1253-1</f>
        <v>-9.9009900990099098E-3</v>
      </c>
      <c r="S1277" s="29">
        <f>USA!S1253/USA!R1253-1</f>
        <v>0.22999999999999998</v>
      </c>
      <c r="T1277" s="29">
        <f>USA!T1253/USA!S1253-1</f>
        <v>4.8780487804878092E-2</v>
      </c>
      <c r="U1277" s="29">
        <f>USA!U1253/USA!T1253-1</f>
        <v>0.17054263565891459</v>
      </c>
      <c r="V1277" s="29">
        <f>USA!V1253/USA!U1253-1</f>
        <v>6.6225165562914245E-3</v>
      </c>
      <c r="W1277" s="29">
        <f>USA!W1253/USA!V1253-1</f>
        <v>2.6315789473684292E-2</v>
      </c>
      <c r="X1277" s="29">
        <f>USA!X1253/USA!W1253-1</f>
        <v>5.7692307692307709E-2</v>
      </c>
      <c r="Y1277" s="29">
        <f>USA!Y1253/USA!X1253-1</f>
        <v>6.0606060606060552E-2</v>
      </c>
      <c r="Z1277" s="29">
        <f>USA!Z1253/USA!Y1253-1</f>
        <v>-3.4285714285714364E-2</v>
      </c>
      <c r="AA1277" s="29">
        <f>USA!AA1253/USA!Z1253-1</f>
        <v>-9.467455621301768E-2</v>
      </c>
      <c r="AB1277" s="29">
        <f>USA!AB1253/USA!AA1253-1</f>
        <v>-0.15686274509803921</v>
      </c>
      <c r="AC1277" s="29">
        <f>USA!AC1253/USA!AB1253-1</f>
        <v>-0.17054263565891481</v>
      </c>
      <c r="AD1277" s="29">
        <f>USA!AD1253/USA!AC1253-1</f>
        <v>3.7383177570093462E-2</v>
      </c>
      <c r="AE1277" s="29">
        <f>USA!AE1253/USA!AD1253-1</f>
        <v>-9.009009009009028E-3</v>
      </c>
      <c r="AF1277" s="29">
        <f>USA!AF1253/USA!AE1253-1</f>
        <v>1.8181818181818077E-2</v>
      </c>
      <c r="AG1277" s="29">
        <f>USA!AG1253/USA!AF1253-1</f>
        <v>-6.2499999999999889E-2</v>
      </c>
      <c r="AH1277" s="29">
        <f>USA!AH1253/USA!AG1253-1</f>
        <v>2.8571428571428692E-2</v>
      </c>
      <c r="AI1277" s="29">
        <f>USA!AI1253/USA!AH1253-1</f>
        <v>1.8518518518518379E-2</v>
      </c>
      <c r="AJ1277" s="29">
        <f>USA!AJ1253/USA!AI1253-1</f>
        <v>4.5454545454545414E-2</v>
      </c>
      <c r="AK1277" s="29">
        <f>USA!AK1253/USA!AJ1253-1</f>
        <v>-4.3478260869565188E-2</v>
      </c>
      <c r="AL1277" s="29">
        <f>USA!AL1253/USA!AK1253-1</f>
        <v>1.8181818181818077E-2</v>
      </c>
      <c r="AM1277" s="29">
        <f>USA!AM1253/USA!AL1253-1</f>
        <v>-2.6785714285714191E-2</v>
      </c>
      <c r="AN1277" s="29">
        <f>USA!AN1253/USA!AM1253-1</f>
        <v>-4.587155963302747E-2</v>
      </c>
      <c r="AO1277" s="29">
        <f>USA!AO1253/USA!AN1253-1</f>
        <v>-1.9230769230769384E-2</v>
      </c>
      <c r="AP1277" s="29">
        <f>USA!AP1253/USA!AO1253-1</f>
        <v>9.8039215686276382E-3</v>
      </c>
      <c r="AQ1277" s="29">
        <f>USA!AQ1253/USA!AP1253-1</f>
        <v>5.8252427184465994E-2</v>
      </c>
      <c r="AR1277" s="29">
        <f>USA!AR1253/USA!AQ1253-1</f>
        <v>0.14678899082568808</v>
      </c>
      <c r="AS1277" s="29">
        <f>USA!AS1253/USA!AR1253-1</f>
        <v>-8.0000000000000071E-3</v>
      </c>
      <c r="AT1277" s="29">
        <f>USA!AT1253/USA!AS1253-1</f>
        <v>-7.2580645161290369E-2</v>
      </c>
      <c r="AU1277" s="29">
        <f>USA!AU1253/USA!AT1253-1</f>
        <v>-8.6956521739130488E-2</v>
      </c>
      <c r="AV1277" s="29">
        <f>USA!AV1253/USA!AU1253-1</f>
        <v>-9.52380952380949E-3</v>
      </c>
      <c r="AW1277" s="29">
        <f>USA!AW1253/USA!AV1253-1</f>
        <v>0.125</v>
      </c>
      <c r="AX1277" s="29">
        <f>USA!AX1253/USA!AW1253-1</f>
        <v>-3.4188034188034067E-2</v>
      </c>
      <c r="AY1277" s="29">
        <f>USA!AY1253/USA!AX1253-1</f>
        <v>0.51327433628318597</v>
      </c>
      <c r="AZ1277" s="29">
        <f>USA!AZ1253/USA!AY1253-1</f>
        <v>9.3567251461988077E-2</v>
      </c>
      <c r="BA1277" s="29">
        <f>USA!BA1253/USA!AZ1253-1</f>
        <v>-0.20855614973262027</v>
      </c>
      <c r="BB1277" s="29">
        <f>USA!BB1253/USA!BA1253-1</f>
        <v>-3.3783783783783772E-2</v>
      </c>
      <c r="BC1277" s="29">
        <f>USA!BC1253/USA!BB1253-1</f>
        <v>1.3986013986013957E-2</v>
      </c>
      <c r="BD1277" s="29">
        <f>USA!BD1253/USA!BC1253-1</f>
        <v>0.31034482758620685</v>
      </c>
      <c r="BE1277" s="29">
        <f>USA!BE1253/USA!BD1253-1</f>
        <v>-4.2105263157894757E-2</v>
      </c>
      <c r="BF1277" s="29">
        <f>USA!BF1253/USA!BE1253-1</f>
        <v>0.20329670329670324</v>
      </c>
      <c r="BG1277" s="29">
        <f>USA!BG1253/USA!BF1253-1</f>
        <v>0.50228310502283113</v>
      </c>
      <c r="BH1277" s="29">
        <f>USA!BH1253/USA!BG1253-1</f>
        <v>-7.2948328267477214E-2</v>
      </c>
      <c r="BI1277" s="29">
        <f>USA!BI1253/USA!BH1253-1</f>
        <v>0.16065573770491803</v>
      </c>
      <c r="BJ1277" s="29">
        <f>USA!BJ1253/USA!BI1253-1</f>
        <v>0.17231638418079109</v>
      </c>
      <c r="BK1277" s="29">
        <f>USA!BK1253/USA!BJ1253-1</f>
        <v>0.36144578313253017</v>
      </c>
      <c r="BL1277" s="29">
        <f>USA!BL1253/USA!BK1253-1</f>
        <v>-0.10973451327433636</v>
      </c>
      <c r="BM1277" s="29">
        <f>USA!BM1253/USA!BL1253-1</f>
        <v>4.7713717693837143E-2</v>
      </c>
      <c r="BN1277" s="29">
        <f>USA!BN1253/USA!BM1253-1</f>
        <v>7.5901328273244584E-3</v>
      </c>
      <c r="BO1277" s="29">
        <f>USA!BO1253/USA!BN1253-1</f>
        <v>-7.532956685499026E-3</v>
      </c>
      <c r="BP1277" s="29">
        <f>USA!BP1253/USA!BO1253-1</f>
        <v>0.30740037950664134</v>
      </c>
      <c r="BQ1277" s="29">
        <f>USA!BQ1253/USA!BP1253-1</f>
        <v>0.35268505079825818</v>
      </c>
      <c r="BR1277" s="29">
        <f>USA!BR1253/USA!BQ1253-1</f>
        <v>5.2575107296137347E-2</v>
      </c>
      <c r="BS1277" s="29">
        <f>USA!BS1253/USA!BR1253-1</f>
        <v>6.7278287461773889E-2</v>
      </c>
      <c r="BT1277" s="29">
        <f>USA!BT1253/USA!BS1253-1</f>
        <v>-0.15950334288443169</v>
      </c>
      <c r="BU1277" s="29">
        <f>USA!BU1253/USA!BT1253-1</f>
        <v>0.13181818181818183</v>
      </c>
      <c r="BV1277" s="29">
        <f>USA!BV1253/USA!BU1253-1</f>
        <v>0.15662650602409656</v>
      </c>
      <c r="BW1277" s="29">
        <f>USA!BW1253/USA!BV1253-1</f>
        <v>-0.29166666666666674</v>
      </c>
      <c r="BX1277" s="29">
        <f>USA!BX1253/USA!BW1253-1</f>
        <v>-0.37745098039215685</v>
      </c>
      <c r="BY1277" s="29">
        <f>USA!BY1253/USA!BX1253-1</f>
        <v>0.27952755905511828</v>
      </c>
      <c r="BZ1277" s="29">
        <f>USA!BZ1253/USA!BY1253-1</f>
        <v>-3.0769230769230771E-2</v>
      </c>
      <c r="CA1277" s="29">
        <f>USA!CA1253/USA!BZ1253-1</f>
        <v>0.39682539682539675</v>
      </c>
      <c r="CB1277" s="29">
        <f>USA!CB1253/USA!CA1253-1</f>
        <v>-0.11022727272727273</v>
      </c>
      <c r="CC1277" s="29">
        <f>USA!CC1253/USA!CB1253-1</f>
        <v>-0.16475095785440608</v>
      </c>
      <c r="CD1277" s="29">
        <f>USA!CD1253/USA!CC1253-1</f>
        <v>0.1116207951070336</v>
      </c>
      <c r="CE1277" s="29">
        <f>USA!CE1253/USA!CD1253-1</f>
        <v>0.16643741403026135</v>
      </c>
      <c r="CF1277" s="29">
        <f>USA!CF1253/USA!CE1253-1</f>
        <v>4.952830188679247E-2</v>
      </c>
      <c r="CG1277" s="29">
        <f>USA!CG1253/USA!CF1253-1</f>
        <v>-0.19325842696629214</v>
      </c>
      <c r="CH1277" s="29">
        <f>USA!CH1253/USA!CG1253-1</f>
        <v>-0.18523676880222839</v>
      </c>
      <c r="CI1277" s="29">
        <f>USA!CI1253/USA!CH1253-1</f>
        <v>-0.16239316239316237</v>
      </c>
      <c r="CJ1277" s="29">
        <f>USA!CJ1253/USA!CI1253-1</f>
        <v>0.12653061224489792</v>
      </c>
      <c r="CK1277" s="29">
        <f>USA!CK1253/USA!CJ1253-1</f>
        <v>8.5144927536231707E-2</v>
      </c>
      <c r="CL1277" s="29">
        <f>USA!CL1253/USA!CK1253-1</f>
        <v>0.1919866444073457</v>
      </c>
      <c r="CM1277" s="29">
        <f>USA!CM1253/USA!CL1253-1</f>
        <v>0.13725490196078427</v>
      </c>
      <c r="CN1277" s="29">
        <f>USA!CN1253/USA!CM1253-1</f>
        <v>-8.6206896551724088E-2</v>
      </c>
      <c r="CO1277" s="29">
        <f>USA!CO1253/USA!CN1253-1</f>
        <v>2.4258760107816579E-2</v>
      </c>
      <c r="CP1277" s="29">
        <f>USA!CP1253/USA!CO1253-1</f>
        <v>-0.143421052631579</v>
      </c>
      <c r="CQ1277" s="29">
        <f>USA!CQ1253/USA!CP1253-1</f>
        <v>0.10445468509984668</v>
      </c>
      <c r="CR1277" s="29">
        <f>USA!CR1253/USA!CQ1253-1</f>
        <v>-8.0667593880389576E-2</v>
      </c>
      <c r="CS1277" s="29">
        <f>USA!CS1253/USA!CR1253-1</f>
        <v>5.9001512859304217E-2</v>
      </c>
      <c r="CT1277" s="29">
        <f>USA!CT1253/USA!CS1253-1</f>
        <v>2.1428571428571352E-2</v>
      </c>
      <c r="CU1277" s="29">
        <f>USA!CU1253/USA!CT1253-1</f>
        <v>9.2307692307692202E-2</v>
      </c>
      <c r="CV1277" s="29">
        <f>USA!CV1253/USA!CU1253-1</f>
        <v>1.024327784891188E-2</v>
      </c>
      <c r="CW1277" s="29">
        <f>USA!CW1253/USA!CV1253-1</f>
        <v>4.9429657794676674E-2</v>
      </c>
      <c r="CX1277" s="29">
        <f>USA!CX1253/USA!CW1253-1</f>
        <v>0.10507246376811596</v>
      </c>
      <c r="CY1277" s="29">
        <f>USA!CY1253/USA!CX1253-1</f>
        <v>-0.13879781420765025</v>
      </c>
      <c r="CZ1277" s="29">
        <f>USA!CZ1253/USA!CY1253-1</f>
        <v>-0.12309644670050768</v>
      </c>
      <c r="DA1277" s="29">
        <f>USA!DA1253/USA!CZ1253-1</f>
        <v>-2.8943560057887119E-2</v>
      </c>
      <c r="DB1277" s="29">
        <f>USA!DB1253/USA!DA1253-1</f>
        <v>-0.15350223546944852</v>
      </c>
      <c r="DC1277" s="29">
        <f>USA!DC1253/USA!DB1253-1</f>
        <v>-0.29225352112676051</v>
      </c>
      <c r="DD1277" s="29">
        <f>USA!DD1253/USA!DC1253-1</f>
        <v>-9.7014925373134497E-2</v>
      </c>
      <c r="DE1277" s="29">
        <f>USA!DE1253/USA!DD1253-1</f>
        <v>-0.15977961432506882</v>
      </c>
      <c r="DF1277" s="29">
        <f>USA!DF1253/USA!DE1253-1</f>
        <v>-8.1967213114754078E-2</v>
      </c>
      <c r="DG1277" s="29">
        <f>USA!DG1253/USA!DF1253-1</f>
        <v>0.19999999999999996</v>
      </c>
      <c r="DH1277" s="29">
        <f>USA!DH1253/USA!DG1253-1</f>
        <v>-0.10714285714285721</v>
      </c>
      <c r="DI1277" s="29">
        <f>USA!DI1253/USA!DH1253-1</f>
        <v>-7.0000000000000062E-2</v>
      </c>
      <c r="DJ1277" s="29">
        <f>USA!DJ1253/USA!DI1253-1</f>
        <v>0.2401433691756274</v>
      </c>
      <c r="DK1277" s="29">
        <f>USA!DK1253/USA!DJ1253-1</f>
        <v>0.20809248554913284</v>
      </c>
      <c r="DL1277" s="29">
        <f>USA!DL1253/USA!DK1253-1</f>
        <v>-3.349282296650713E-2</v>
      </c>
      <c r="DM1277" s="29">
        <f>USA!DM1253/USA!DL1253-1</f>
        <v>-2.2277227722772297E-2</v>
      </c>
      <c r="DN1277" s="29">
        <f>USA!DN1253/USA!DM1253-1</f>
        <v>-0.18734177215189873</v>
      </c>
      <c r="DO1277" s="29">
        <f>USA!DO1253/USA!DN1253-1</f>
        <v>-0.35825545171339557</v>
      </c>
      <c r="DP1277" s="29">
        <f>USA!DP1253/USA!DO1253-1</f>
        <v>-0.33495145631067968</v>
      </c>
      <c r="DQ1277" s="29">
        <f>USA!DQ1253/USA!DP1253-1</f>
        <v>0.24087591240875916</v>
      </c>
      <c r="DR1277" s="29">
        <f>USA!DR1253/USA!DQ1253-1</f>
        <v>-7.0588235294117618E-2</v>
      </c>
      <c r="DS1277" s="29">
        <f>USA!DS1253/USA!DR1253-1</f>
        <v>-0.26582278481012667</v>
      </c>
      <c r="DT1277" s="29">
        <f>USA!DT1253/USA!DS1253-1</f>
        <v>-0.15525862068965524</v>
      </c>
      <c r="DU1277" s="29">
        <f>USA!DU1253/USA!DT1253-1</f>
        <v>-0.33656495560771504</v>
      </c>
      <c r="DV1277" s="29">
        <f>USA!DV1253/USA!DU1253-1</f>
        <v>-3.0764497769573906E-2</v>
      </c>
      <c r="DW1277" s="29">
        <f>USA!DW1253/USA!DV1253-1</f>
        <v>3.158228852563072E-2</v>
      </c>
      <c r="DX1277" s="29">
        <f>USA!DX1253/USA!DW1253-1</f>
        <v>0.45384615384615379</v>
      </c>
      <c r="DY1277" s="29">
        <f>USA!DY1253/USA!DX1253-1</f>
        <v>5.2910052910053462E-3</v>
      </c>
      <c r="DZ1277" s="29">
        <f>USA!DZ1253/USA!DY1253-1</f>
        <v>-0.33789473684210525</v>
      </c>
      <c r="EA1277" s="29">
        <f>USA!EA1253/USA!DZ1253-1</f>
        <v>-4.1812400635930058E-2</v>
      </c>
      <c r="EB1277" s="29">
        <f>USA!EB1253/USA!EA1253-1</f>
        <v>-0.29334660693545711</v>
      </c>
      <c r="EC1277" s="29">
        <f>USA!EC1253/USA!EB1253-1</f>
        <v>-3.8037097910307516E-2</v>
      </c>
      <c r="ED1277" s="29">
        <f>USA!ED1253/USA!EC1253-1</f>
        <v>2.5140346595069474E-2</v>
      </c>
      <c r="EE1277" s="29">
        <f>USA!EE1253/USA!ED1253-1</f>
        <v>-0.33333333333333337</v>
      </c>
      <c r="EF1277" s="29">
        <f>USA!EF1253/USA!EE1253-1</f>
        <v>0.89285714285714302</v>
      </c>
      <c r="EG1277" s="29" t="e">
        <f>USA!#REF!/USA!EF1253-1</f>
        <v>#REF!</v>
      </c>
      <c r="EH1277" s="29" t="e">
        <f>USA!#REF!/USA!#REF!-1</f>
        <v>#REF!</v>
      </c>
      <c r="EI1277" s="29" t="e">
        <f>USA!#REF!/USA!#REF!-1</f>
        <v>#REF!</v>
      </c>
      <c r="EJ1277" s="29" t="e">
        <f>USA!#REF!/USA!#REF!-1</f>
        <v>#REF!</v>
      </c>
      <c r="EK1277" s="29" t="e">
        <f>USA!#REF!/USA!#REF!-1</f>
        <v>#REF!</v>
      </c>
      <c r="EL1277" s="29" t="e">
        <f>USA!#REF!/USA!#REF!-1</f>
        <v>#REF!</v>
      </c>
      <c r="EM1277" s="29" t="e">
        <f>USA!#REF!/USA!#REF!-1</f>
        <v>#REF!</v>
      </c>
      <c r="EN1277" s="29" t="e">
        <f>USA!#REF!/USA!#REF!-1</f>
        <v>#REF!</v>
      </c>
    </row>
    <row r="1278" spans="1:144" x14ac:dyDescent="0.3">
      <c r="A1278" t="s">
        <v>1403</v>
      </c>
      <c r="B1278" s="28"/>
      <c r="C1278" s="29">
        <f>USA!C1254/USA!B1254-1</f>
        <v>-9.4890510948904994E-2</v>
      </c>
      <c r="D1278" s="29">
        <f>USA!D1254/USA!C1254-1</f>
        <v>8.870967741935476E-2</v>
      </c>
      <c r="E1278" s="29">
        <f>USA!E1254/USA!D1254-1</f>
        <v>0.14814814814814814</v>
      </c>
      <c r="F1278" s="29">
        <f>USA!F1254/USA!E1254-1</f>
        <v>0</v>
      </c>
      <c r="G1278" s="29">
        <f>USA!G1254/USA!F1254-1</f>
        <v>0</v>
      </c>
      <c r="H1278" s="29">
        <f>USA!H1254/USA!G1254-1</f>
        <v>-0.17419354838709677</v>
      </c>
      <c r="I1278" s="29">
        <f>USA!I1254/USA!H1254-1</f>
        <v>0</v>
      </c>
      <c r="J1278" s="29">
        <f>USA!J1254/USA!I1254-1</f>
        <v>2.7343750000000222E-2</v>
      </c>
      <c r="K1278" s="29">
        <f>USA!K1254/USA!J1254-1</f>
        <v>0.19391634980988592</v>
      </c>
      <c r="L1278" s="29">
        <f>USA!L1254/USA!K1254-1</f>
        <v>0</v>
      </c>
      <c r="M1278" s="29">
        <f>USA!M1254/USA!L1254-1</f>
        <v>0.15923566878980888</v>
      </c>
      <c r="N1278" s="29">
        <f>USA!N1254/USA!M1254-1</f>
        <v>0.14010989010989028</v>
      </c>
      <c r="O1278" s="29">
        <f>USA!O1254/USA!N1254-1</f>
        <v>0.24819277108433724</v>
      </c>
      <c r="P1278" s="29">
        <f>USA!P1254/USA!O1254-1</f>
        <v>0.11389961389961378</v>
      </c>
      <c r="Q1278" s="29">
        <f>USA!Q1254/USA!P1254-1</f>
        <v>-0.16291161178509528</v>
      </c>
      <c r="R1278" s="29">
        <f>USA!R1254/USA!Q1254-1</f>
        <v>-6.4182194616977273E-2</v>
      </c>
      <c r="S1278" s="29">
        <f>USA!S1254/USA!R1254-1</f>
        <v>0.12389380530973448</v>
      </c>
      <c r="T1278" s="29">
        <f>USA!T1254/USA!S1254-1</f>
        <v>-6.6929133858267709E-2</v>
      </c>
      <c r="U1278" s="29">
        <f>USA!U1254/USA!T1254-1</f>
        <v>9.2827004219409481E-2</v>
      </c>
      <c r="V1278" s="29">
        <f>USA!V1254/USA!U1254-1</f>
        <v>0.1776061776061777</v>
      </c>
      <c r="W1278" s="29">
        <f>USA!W1254/USA!V1254-1</f>
        <v>4.9180327868851847E-3</v>
      </c>
      <c r="X1278" s="29">
        <f>USA!X1254/USA!W1254-1</f>
        <v>7.6672104404567731E-2</v>
      </c>
      <c r="Y1278" s="29">
        <f>USA!Y1254/USA!X1254-1</f>
        <v>-1.5151515151515804E-3</v>
      </c>
      <c r="Z1278" s="29">
        <f>USA!Z1254/USA!Y1254-1</f>
        <v>-3.0349013657055002E-3</v>
      </c>
      <c r="AA1278" s="29">
        <f>USA!AA1254/USA!Z1254-1</f>
        <v>-9.589041095890416E-2</v>
      </c>
      <c r="AB1278" s="29">
        <f>USA!AB1254/USA!AA1254-1</f>
        <v>0</v>
      </c>
      <c r="AC1278" s="29">
        <f>USA!AC1254/USA!AB1254-1</f>
        <v>1.3468013468013407E-2</v>
      </c>
      <c r="AD1278" s="29">
        <f>USA!AD1254/USA!AC1254-1</f>
        <v>-7.4750830564784043E-2</v>
      </c>
      <c r="AE1278" s="29">
        <f>USA!AE1254/USA!AD1254-1</f>
        <v>-5.924596050269304E-2</v>
      </c>
      <c r="AF1278" s="29">
        <f>USA!AF1254/USA!AE1254-1</f>
        <v>-0.2919847328244275</v>
      </c>
      <c r="AG1278" s="29">
        <f>USA!AG1254/USA!AF1254-1</f>
        <v>-6.7385444743935263E-2</v>
      </c>
      <c r="AH1278" s="29">
        <f>USA!AH1254/USA!AG1254-1</f>
        <v>0.27456647398843947</v>
      </c>
      <c r="AI1278" s="29">
        <f>USA!AI1254/USA!AH1254-1</f>
        <v>-2.4943310657596363E-2</v>
      </c>
      <c r="AJ1278" s="29">
        <f>USA!AJ1254/USA!AI1254-1</f>
        <v>0.13488372093023249</v>
      </c>
      <c r="AK1278" s="29">
        <f>USA!AK1254/USA!AJ1254-1</f>
        <v>0.11270491803278682</v>
      </c>
      <c r="AL1278" s="29">
        <f>USA!AL1254/USA!AK1254-1</f>
        <v>-7.3664825046040439E-2</v>
      </c>
      <c r="AM1278" s="29">
        <f>USA!AM1254/USA!AL1254-1</f>
        <v>8.5487077534791345E-2</v>
      </c>
      <c r="AN1278" s="29">
        <f>USA!AN1254/USA!AM1254-1</f>
        <v>5.3113553113553147E-2</v>
      </c>
      <c r="AO1278" s="29">
        <f>USA!AO1254/USA!AN1254-1</f>
        <v>-7.3043478260869543E-2</v>
      </c>
      <c r="AP1278" s="29">
        <f>USA!AP1254/USA!AO1254-1</f>
        <v>-9.3808630393996673E-3</v>
      </c>
      <c r="AQ1278" s="29">
        <f>USA!AQ1254/USA!AP1254-1</f>
        <v>-7.9545454545454586E-2</v>
      </c>
      <c r="AR1278" s="29">
        <f>USA!AR1254/USA!AQ1254-1</f>
        <v>2.4691358024691468E-2</v>
      </c>
      <c r="AS1278" s="29">
        <f>USA!AS1254/USA!AR1254-1</f>
        <v>-1.6064257028112428E-2</v>
      </c>
      <c r="AT1278" s="29">
        <f>USA!AT1254/USA!AS1254-1</f>
        <v>-6.7346938775510123E-2</v>
      </c>
      <c r="AU1278" s="29">
        <f>USA!AU1254/USA!AT1254-1</f>
        <v>2.6258205689277947E-2</v>
      </c>
      <c r="AV1278" s="29">
        <f>USA!AV1254/USA!AU1254-1</f>
        <v>6.6098081023454158E-2</v>
      </c>
      <c r="AW1278" s="29">
        <f>USA!AW1254/USA!AV1254-1</f>
        <v>5.5999999999999828E-2</v>
      </c>
      <c r="AX1278" s="29">
        <f>USA!AX1254/USA!AW1254-1</f>
        <v>6.25E-2</v>
      </c>
      <c r="AY1278" s="29">
        <f>USA!AY1254/USA!AX1254-1</f>
        <v>4.099821746880572E-2</v>
      </c>
      <c r="AZ1278" s="29">
        <f>USA!AZ1254/USA!AY1254-1</f>
        <v>2.3972602739726012E-2</v>
      </c>
      <c r="BA1278" s="29">
        <f>USA!BA1254/USA!AZ1254-1</f>
        <v>-4.3478260869565188E-2</v>
      </c>
      <c r="BB1278" s="29">
        <f>USA!BB1254/USA!BA1254-1</f>
        <v>-1.3986013986013957E-2</v>
      </c>
      <c r="BC1278" s="29">
        <f>USA!BC1254/USA!BB1254-1</f>
        <v>4.0780141843971718E-2</v>
      </c>
      <c r="BD1278" s="29">
        <f>USA!BD1254/USA!BC1254-1</f>
        <v>-0.10732538330494046</v>
      </c>
      <c r="BE1278" s="29">
        <f>USA!BE1254/USA!BD1254-1</f>
        <v>6.6793893129770909E-2</v>
      </c>
      <c r="BF1278" s="29">
        <f>USA!BF1254/USA!BE1254-1</f>
        <v>1.4311270125223707E-2</v>
      </c>
      <c r="BG1278" s="29">
        <f>USA!BG1254/USA!BF1254-1</f>
        <v>1.0582010582010692E-2</v>
      </c>
      <c r="BH1278" s="29">
        <f>USA!BH1254/USA!BG1254-1</f>
        <v>-2.7923211169284534E-2</v>
      </c>
      <c r="BI1278" s="29">
        <f>USA!BI1254/USA!BH1254-1</f>
        <v>-2.5134649910233509E-2</v>
      </c>
      <c r="BJ1278" s="29">
        <f>USA!BJ1254/USA!BI1254-1</f>
        <v>3.4990791896869267E-2</v>
      </c>
      <c r="BK1278" s="29">
        <f>USA!BK1254/USA!BJ1254-1</f>
        <v>3.7366548042704784E-2</v>
      </c>
      <c r="BL1278" s="29">
        <f>USA!BL1254/USA!BK1254-1</f>
        <v>-3.4305317324185847E-3</v>
      </c>
      <c r="BM1278" s="29">
        <f>USA!BM1254/USA!BL1254-1</f>
        <v>8.9500860585198128E-2</v>
      </c>
      <c r="BN1278" s="29">
        <f>USA!BN1254/USA!BM1254-1</f>
        <v>6.0031595576619301E-2</v>
      </c>
      <c r="BO1278" s="29">
        <f>USA!BO1254/USA!BN1254-1</f>
        <v>-1.4903129657227954E-2</v>
      </c>
      <c r="BP1278" s="29">
        <f>USA!BP1254/USA!BO1254-1</f>
        <v>2.7231467473525006E-2</v>
      </c>
      <c r="BQ1278" s="29">
        <f>USA!BQ1254/USA!BP1254-1</f>
        <v>-6.1855670103092786E-2</v>
      </c>
      <c r="BR1278" s="29">
        <f>USA!BR1254/USA!BQ1254-1</f>
        <v>0.14442700156985877</v>
      </c>
      <c r="BS1278" s="29">
        <f>USA!BS1254/USA!BR1254-1</f>
        <v>1.6460905349794164E-2</v>
      </c>
      <c r="BT1278" s="29">
        <f>USA!BT1254/USA!BS1254-1</f>
        <v>-5.1282051282051322E-2</v>
      </c>
      <c r="BU1278" s="29">
        <f>USA!BU1254/USA!BT1254-1</f>
        <v>-4.9786628733997196E-2</v>
      </c>
      <c r="BV1278" s="29">
        <f>USA!BV1254/USA!BU1254-1</f>
        <v>4.4910179640718084E-3</v>
      </c>
      <c r="BW1278" s="29">
        <f>USA!BW1254/USA!BV1254-1</f>
        <v>-3.5767511177347222E-2</v>
      </c>
      <c r="BX1278" s="29">
        <f>USA!BX1254/USA!BW1254-1</f>
        <v>-6.1823802163832875E-3</v>
      </c>
      <c r="BY1278" s="29">
        <f>USA!BY1254/USA!BX1254-1</f>
        <v>-1.0886469673405896E-2</v>
      </c>
      <c r="BZ1278" s="29">
        <f>USA!BZ1254/USA!BY1254-1</f>
        <v>7.8616352201257289E-3</v>
      </c>
      <c r="CA1278" s="29">
        <f>USA!CA1254/USA!BZ1254-1</f>
        <v>5.7722308892355745E-2</v>
      </c>
      <c r="CB1278" s="29">
        <f>USA!CB1254/USA!CA1254-1</f>
        <v>-9.8820058997050042E-2</v>
      </c>
      <c r="CC1278" s="29">
        <f>USA!CC1254/USA!CB1254-1</f>
        <v>-7.2831423895253766E-2</v>
      </c>
      <c r="CD1278" s="29">
        <f>USA!CD1254/USA!CC1254-1</f>
        <v>5.9576345984112988E-2</v>
      </c>
      <c r="CE1278" s="29">
        <f>USA!CE1254/USA!CD1254-1</f>
        <v>-1.6659725114535506E-2</v>
      </c>
      <c r="CF1278" s="29">
        <f>USA!CF1254/USA!CE1254-1</f>
        <v>-7.8356628547225804E-2</v>
      </c>
      <c r="CG1278" s="29">
        <f>USA!CG1254/USA!CF1254-1</f>
        <v>-0.19255514705882359</v>
      </c>
      <c r="CH1278" s="29">
        <f>USA!CH1254/USA!CG1254-1</f>
        <v>0.14570290267501429</v>
      </c>
      <c r="CI1278" s="29">
        <f>USA!CI1254/USA!CH1254-1</f>
        <v>6.0109289617486406E-2</v>
      </c>
      <c r="CJ1278" s="29">
        <f>USA!CJ1254/USA!CI1254-1</f>
        <v>-9.6063730084348653E-2</v>
      </c>
      <c r="CK1278" s="29">
        <f>USA!CK1254/USA!CJ1254-1</f>
        <v>-8.1389320891653738E-2</v>
      </c>
      <c r="CL1278" s="29">
        <f>USA!CL1254/USA!CK1254-1</f>
        <v>-3.2167042889390429E-2</v>
      </c>
      <c r="CM1278" s="29">
        <f>USA!CM1254/USA!CL1254-1</f>
        <v>0.10204081632653073</v>
      </c>
      <c r="CN1278" s="29">
        <f>USA!CN1254/USA!CM1254-1</f>
        <v>3.3862433862433816E-2</v>
      </c>
      <c r="CO1278" s="29">
        <f>USA!CO1254/USA!CN1254-1</f>
        <v>-7.778915046059387E-2</v>
      </c>
      <c r="CP1278" s="29">
        <f>USA!CP1254/USA!CO1254-1</f>
        <v>-1.1098779134295134E-2</v>
      </c>
      <c r="CQ1278" s="29">
        <f>USA!CQ1254/USA!CP1254-1</f>
        <v>0.13187429854096511</v>
      </c>
      <c r="CR1278" s="29">
        <f>USA!CR1254/USA!CQ1254-1</f>
        <v>6.593951412989596E-2</v>
      </c>
      <c r="CS1278" s="29">
        <f>USA!CS1254/USA!CR1254-1</f>
        <v>-6.1502655844197673E-2</v>
      </c>
      <c r="CT1278" s="29">
        <f>USA!CT1254/USA!CS1254-1</f>
        <v>-2.4012006003001352E-2</v>
      </c>
      <c r="CU1278" s="29">
        <f>USA!CU1254/USA!CT1254-1</f>
        <v>-3.690415171706829E-2</v>
      </c>
      <c r="CV1278" s="29">
        <f>USA!CV1254/USA!CU1254-1</f>
        <v>-1.8626929217668842E-2</v>
      </c>
      <c r="CW1278" s="29">
        <f>USA!CW1254/USA!CV1254-1</f>
        <v>9.2190889370931117E-3</v>
      </c>
      <c r="CX1278" s="29">
        <f>USA!CX1254/USA!CW1254-1</f>
        <v>-5.3734551316495516E-3</v>
      </c>
      <c r="CY1278" s="29">
        <f>USA!CY1254/USA!CX1254-1</f>
        <v>1.3506212857914646E-2</v>
      </c>
      <c r="CZ1278" s="29">
        <f>USA!CZ1254/USA!CY1254-1</f>
        <v>-1.1727078891258125E-2</v>
      </c>
      <c r="DA1278" s="29">
        <f>USA!DA1254/USA!CZ1254-1</f>
        <v>7.0118662351672523E-3</v>
      </c>
      <c r="DB1278" s="29">
        <f>USA!DB1254/USA!DA1254-1</f>
        <v>-5.2490626673808216E-2</v>
      </c>
      <c r="DC1278" s="29">
        <f>USA!DC1254/USA!DB1254-1</f>
        <v>-7.9140757490108182E-3</v>
      </c>
      <c r="DD1278" s="29">
        <f>USA!DD1254/USA!DC1254-1</f>
        <v>-8.5470085470086277E-3</v>
      </c>
      <c r="DE1278" s="29">
        <f>USA!DE1254/USA!DD1254-1</f>
        <v>6.609195402298873E-2</v>
      </c>
      <c r="DF1278" s="29">
        <f>USA!DF1254/USA!DE1254-1</f>
        <v>-9.4339622641509413E-2</v>
      </c>
      <c r="DG1278" s="29">
        <f>USA!DG1254/USA!DF1254-1</f>
        <v>6.5476190476190244E-2</v>
      </c>
      <c r="DH1278" s="29">
        <f>USA!DH1254/USA!DG1254-1</f>
        <v>4.9162011173184528E-2</v>
      </c>
      <c r="DI1278" s="29">
        <f>USA!DI1254/USA!DH1254-1</f>
        <v>0.13258785942492013</v>
      </c>
      <c r="DJ1278" s="29">
        <f>USA!DJ1254/USA!DI1254-1</f>
        <v>8.4626234132580969E-3</v>
      </c>
      <c r="DK1278" s="29">
        <f>USA!DK1254/USA!DJ1254-1</f>
        <v>6.5268065268064834E-3</v>
      </c>
      <c r="DL1278" s="29">
        <f>USA!DL1254/USA!DK1254-1</f>
        <v>9.3098656785548961E-2</v>
      </c>
      <c r="DM1278" s="29">
        <f>USA!DM1254/USA!DL1254-1</f>
        <v>-3.9406779661016911E-2</v>
      </c>
      <c r="DN1278" s="29">
        <f>USA!DN1254/USA!DM1254-1</f>
        <v>-0.22540802823114259</v>
      </c>
      <c r="DO1278" s="29">
        <f>USA!DO1254/USA!DN1254-1</f>
        <v>8.7699316628701673E-2</v>
      </c>
      <c r="DP1278" s="29">
        <f>USA!DP1254/USA!DO1254-1</f>
        <v>-8.1675392670157221E-2</v>
      </c>
      <c r="DQ1278" s="29">
        <f>USA!DQ1254/USA!DP1254-1</f>
        <v>5.6442417331813211E-2</v>
      </c>
      <c r="DR1278" s="29">
        <f>USA!DR1254/USA!DQ1254-1</f>
        <v>1.7269293038316258E-2</v>
      </c>
      <c r="DS1278" s="29">
        <f>USA!DS1254/USA!DR1254-1</f>
        <v>-9.0716180371352872E-2</v>
      </c>
      <c r="DT1278" s="29">
        <f>USA!DT1254/USA!DS1254-1</f>
        <v>8.3430571761960337E-2</v>
      </c>
      <c r="DU1278" s="29">
        <f>USA!DU1254/USA!DT1254-1</f>
        <v>-8.1852450188475978E-2</v>
      </c>
      <c r="DV1278" s="29">
        <f>USA!DV1254/USA!DU1254-1</f>
        <v>-2.9912023460410664E-2</v>
      </c>
      <c r="DW1278" s="29">
        <f>USA!DW1254/USA!DV1254-1</f>
        <v>-5.5622732769044725E-2</v>
      </c>
      <c r="DX1278" s="29">
        <f>USA!DX1254/USA!DW1254-1</f>
        <v>-0.11011523687580016</v>
      </c>
      <c r="DY1278" s="29">
        <f>USA!DY1254/USA!DX1254-1</f>
        <v>7.0503597122302253E-2</v>
      </c>
      <c r="DZ1278" s="29">
        <f>USA!DZ1254/USA!DY1254-1</f>
        <v>-7.2580645161290369E-2</v>
      </c>
      <c r="EA1278" s="29">
        <f>USA!EA1254/USA!DZ1254-1</f>
        <v>2.753623188405796E-2</v>
      </c>
      <c r="EB1278" s="29">
        <f>USA!EB1254/USA!EA1254-1</f>
        <v>2.609308885754591E-2</v>
      </c>
      <c r="EC1278" s="29">
        <f>USA!EC1254/USA!EB1254-1</f>
        <v>-0.10859106529209617</v>
      </c>
      <c r="ED1278" s="29">
        <f>USA!ED1254/USA!EC1254-1</f>
        <v>-0.11102544333076336</v>
      </c>
      <c r="EE1278" s="29">
        <f>USA!EE1254/USA!ED1254-1</f>
        <v>-0.68950563746747617</v>
      </c>
      <c r="EF1278" s="29">
        <f>USA!EF1254/USA!EE1254-1</f>
        <v>0.46089385474860345</v>
      </c>
      <c r="EG1278" s="29" t="e">
        <f>USA!#REF!/USA!EF1254-1</f>
        <v>#REF!</v>
      </c>
      <c r="EH1278" s="29" t="e">
        <f>USA!#REF!/USA!#REF!-1</f>
        <v>#REF!</v>
      </c>
      <c r="EI1278" s="29" t="e">
        <f>USA!#REF!/USA!#REF!-1</f>
        <v>#REF!</v>
      </c>
      <c r="EJ1278" s="29" t="e">
        <f>USA!#REF!/USA!#REF!-1</f>
        <v>#REF!</v>
      </c>
      <c r="EK1278" s="29" t="e">
        <f>USA!#REF!/USA!#REF!-1</f>
        <v>#REF!</v>
      </c>
      <c r="EL1278" s="29" t="e">
        <f>USA!#REF!/USA!#REF!-1</f>
        <v>#REF!</v>
      </c>
      <c r="EM1278" s="29" t="e">
        <f>USA!#REF!/USA!#REF!-1</f>
        <v>#REF!</v>
      </c>
      <c r="EN1278" s="29" t="e">
        <f>USA!#REF!/USA!#REF!-1</f>
        <v>#REF!</v>
      </c>
    </row>
    <row r="1279" spans="1:144" x14ac:dyDescent="0.3">
      <c r="A1279" t="s">
        <v>1404</v>
      </c>
      <c r="B1279" s="28"/>
      <c r="C1279" s="29">
        <f>USA!C1255/USA!B1255-1</f>
        <v>0.45833333333333326</v>
      </c>
      <c r="D1279" s="29">
        <f>USA!D1255/USA!C1255-1</f>
        <v>-1.4285714285714346E-2</v>
      </c>
      <c r="E1279" s="29">
        <f>USA!E1255/USA!D1255-1</f>
        <v>-5.7971014492753548E-2</v>
      </c>
      <c r="F1279" s="29">
        <f>USA!F1255/USA!E1255-1</f>
        <v>0</v>
      </c>
      <c r="G1279" s="29">
        <f>USA!G1255/USA!F1255-1</f>
        <v>0.36923076923076925</v>
      </c>
      <c r="H1279" s="29">
        <f>USA!H1255/USA!G1255-1</f>
        <v>1.1123595505617976</v>
      </c>
      <c r="I1279" s="29">
        <f>USA!I1255/USA!H1255-1</f>
        <v>0</v>
      </c>
      <c r="J1279" s="29">
        <f>USA!J1255/USA!I1255-1</f>
        <v>-0.33510638297872342</v>
      </c>
      <c r="K1279" s="29">
        <f>USA!K1255/USA!J1255-1</f>
        <v>-8.8000000000000078E-2</v>
      </c>
      <c r="L1279" s="29">
        <f>USA!L1255/USA!K1255-1</f>
        <v>0</v>
      </c>
      <c r="M1279" s="29">
        <f>USA!M1255/USA!L1255-1</f>
        <v>0.27192982456140369</v>
      </c>
      <c r="N1279" s="29">
        <f>USA!N1255/USA!M1255-1</f>
        <v>2.0689655172413834E-2</v>
      </c>
      <c r="O1279" s="29">
        <f>USA!O1255/USA!N1255-1</f>
        <v>0.41891891891891908</v>
      </c>
      <c r="P1279" s="29">
        <f>USA!P1255/USA!O1255-1</f>
        <v>9.0476190476190377E-2</v>
      </c>
      <c r="Q1279" s="29">
        <f>USA!Q1255/USA!P1255-1</f>
        <v>-2.1834061135371119E-2</v>
      </c>
      <c r="R1279" s="29">
        <f>USA!R1255/USA!Q1255-1</f>
        <v>-6.25E-2</v>
      </c>
      <c r="S1279" s="29">
        <f>USA!S1255/USA!R1255-1</f>
        <v>-7.1428571428571508E-2</v>
      </c>
      <c r="T1279" s="29">
        <f>USA!T1255/USA!S1255-1</f>
        <v>-0.15384615384615385</v>
      </c>
      <c r="U1279" s="29">
        <f>USA!U1255/USA!T1255-1</f>
        <v>0.18787878787878798</v>
      </c>
      <c r="V1279" s="29">
        <f>USA!V1255/USA!U1255-1</f>
        <v>0.30102040816326525</v>
      </c>
      <c r="W1279" s="29">
        <f>USA!W1255/USA!V1255-1</f>
        <v>-8.6274509803921484E-2</v>
      </c>
      <c r="X1279" s="29">
        <f>USA!X1255/USA!W1255-1</f>
        <v>6.4377682403433445E-2</v>
      </c>
      <c r="Y1279" s="29">
        <f>USA!Y1255/USA!X1255-1</f>
        <v>-9.2741935483870996E-2</v>
      </c>
      <c r="Z1279" s="29">
        <f>USA!Z1255/USA!Y1255-1</f>
        <v>0.32000000000000006</v>
      </c>
      <c r="AA1279" s="29">
        <f>USA!AA1255/USA!Z1255-1</f>
        <v>-4.0404040404040442E-2</v>
      </c>
      <c r="AB1279" s="29">
        <f>USA!AB1255/USA!AA1255-1</f>
        <v>5.2631578947368363E-2</v>
      </c>
      <c r="AC1279" s="29">
        <f>USA!AC1255/USA!AB1255-1</f>
        <v>-0.22333333333333327</v>
      </c>
      <c r="AD1279" s="29">
        <f>USA!AD1255/USA!AC1255-1</f>
        <v>5.1502145922746934E-2</v>
      </c>
      <c r="AE1279" s="29">
        <f>USA!AE1255/USA!AD1255-1</f>
        <v>-4.8979591836734726E-2</v>
      </c>
      <c r="AF1279" s="29">
        <f>USA!AF1255/USA!AE1255-1</f>
        <v>-0.22746781115879833</v>
      </c>
      <c r="AG1279" s="29">
        <f>USA!AG1255/USA!AF1255-1</f>
        <v>-0.16666666666666674</v>
      </c>
      <c r="AH1279" s="29">
        <f>USA!AH1255/USA!AG1255-1</f>
        <v>0</v>
      </c>
      <c r="AI1279" s="29">
        <f>USA!AI1255/USA!AH1255-1</f>
        <v>-3.3333333333333326E-2</v>
      </c>
      <c r="AJ1279" s="29">
        <f>USA!AJ1255/USA!AI1255-1</f>
        <v>3.4482758620689724E-2</v>
      </c>
      <c r="AK1279" s="29">
        <f>USA!AK1255/USA!AJ1255-1</f>
        <v>0</v>
      </c>
      <c r="AL1279" s="29">
        <f>USA!AL1255/USA!AK1255-1</f>
        <v>1.3333333333333419E-2</v>
      </c>
      <c r="AM1279" s="29">
        <f>USA!AM1255/USA!AL1255-1</f>
        <v>0.21710526315789469</v>
      </c>
      <c r="AN1279" s="29">
        <f>USA!AN1255/USA!AM1255-1</f>
        <v>-0.13513513513513509</v>
      </c>
      <c r="AO1279" s="29">
        <f>USA!AO1255/USA!AN1255-1</f>
        <v>-0.12500000000000011</v>
      </c>
      <c r="AP1279" s="29">
        <f>USA!AP1255/USA!AO1255-1</f>
        <v>-1.4285714285714346E-2</v>
      </c>
      <c r="AQ1279" s="29">
        <f>USA!AQ1255/USA!AP1255-1</f>
        <v>-9.4202898550724612E-2</v>
      </c>
      <c r="AR1279" s="29">
        <f>USA!AR1255/USA!AQ1255-1</f>
        <v>0.35199999999999987</v>
      </c>
      <c r="AS1279" s="29">
        <f>USA!AS1255/USA!AR1255-1</f>
        <v>0.11242603550295849</v>
      </c>
      <c r="AT1279" s="29">
        <f>USA!AT1255/USA!AS1255-1</f>
        <v>0.25000000000000022</v>
      </c>
      <c r="AU1279" s="29">
        <f>USA!AU1255/USA!AT1255-1</f>
        <v>-4.6808510638297829E-2</v>
      </c>
      <c r="AV1279" s="29">
        <f>USA!AV1255/USA!AU1255-1</f>
        <v>-0.10714285714285721</v>
      </c>
      <c r="AW1279" s="29">
        <f>USA!AW1255/USA!AV1255-1</f>
        <v>-0.11499999999999999</v>
      </c>
      <c r="AX1279" s="29">
        <f>USA!AX1255/USA!AW1255-1</f>
        <v>-0.17514124293785316</v>
      </c>
      <c r="AY1279" s="29">
        <f>USA!AY1255/USA!AX1255-1</f>
        <v>2.7397260273972712E-2</v>
      </c>
      <c r="AZ1279" s="29">
        <f>USA!AZ1255/USA!AY1255-1</f>
        <v>6.6666666666666652E-2</v>
      </c>
      <c r="BA1279" s="29">
        <f>USA!BA1255/USA!AZ1255-1</f>
        <v>5.6249999999999911E-2</v>
      </c>
      <c r="BB1279" s="29">
        <f>USA!BB1255/USA!BA1255-1</f>
        <v>5.9171597633136397E-3</v>
      </c>
      <c r="BC1279" s="29">
        <f>USA!BC1255/USA!BB1255-1</f>
        <v>0</v>
      </c>
      <c r="BD1279" s="29">
        <f>USA!BD1255/USA!BC1255-1</f>
        <v>8.8235294117647189E-2</v>
      </c>
      <c r="BE1279" s="29">
        <f>USA!BE1255/USA!BD1255-1</f>
        <v>-4.8648648648648707E-2</v>
      </c>
      <c r="BF1279" s="29">
        <f>USA!BF1255/USA!BE1255-1</f>
        <v>1.7045454545454586E-2</v>
      </c>
      <c r="BG1279" s="29">
        <f>USA!BG1255/USA!BF1255-1</f>
        <v>-0.16201117318435754</v>
      </c>
      <c r="BH1279" s="29">
        <f>USA!BH1255/USA!BG1255-1</f>
        <v>9.9999999999999867E-2</v>
      </c>
      <c r="BI1279" s="29">
        <f>USA!BI1255/USA!BH1255-1</f>
        <v>6.0606060606060552E-2</v>
      </c>
      <c r="BJ1279" s="29">
        <f>USA!BJ1255/USA!BI1255-1</f>
        <v>0</v>
      </c>
      <c r="BK1279" s="29">
        <f>USA!BK1255/USA!BJ1255-1</f>
        <v>0</v>
      </c>
      <c r="BL1279" s="29">
        <f>USA!BL1255/USA!BK1255-1</f>
        <v>0.14285714285714279</v>
      </c>
      <c r="BM1279" s="29">
        <f>USA!BM1255/USA!BL1255-1</f>
        <v>-7.999999999999996E-2</v>
      </c>
      <c r="BN1279" s="29">
        <f>USA!BN1255/USA!BM1255-1</f>
        <v>-2.1739130434782594E-2</v>
      </c>
      <c r="BO1279" s="29">
        <f>USA!BO1255/USA!BN1255-1</f>
        <v>-5.555555555555558E-2</v>
      </c>
      <c r="BP1279" s="29">
        <f>USA!BP1255/USA!BO1255-1</f>
        <v>0</v>
      </c>
      <c r="BQ1279" s="29">
        <f>USA!BQ1255/USA!BP1255-1</f>
        <v>-6.4705882352941058E-2</v>
      </c>
      <c r="BR1279" s="29">
        <f>USA!BR1255/USA!BQ1255-1</f>
        <v>6.2893081761006275E-3</v>
      </c>
      <c r="BS1279" s="29">
        <f>USA!BS1255/USA!BR1255-1</f>
        <v>3.1249999999999778E-2</v>
      </c>
      <c r="BT1279" s="29">
        <f>USA!BT1255/USA!BS1255-1</f>
        <v>-0.12121212121212122</v>
      </c>
      <c r="BU1279" s="29">
        <f>USA!BU1255/USA!BT1255-1</f>
        <v>-5.5172413793103336E-2</v>
      </c>
      <c r="BV1279" s="29">
        <f>USA!BV1255/USA!BU1255-1</f>
        <v>5.8394160583941535E-2</v>
      </c>
      <c r="BW1279" s="29">
        <f>USA!BW1255/USA!BV1255-1</f>
        <v>0.2068965517241379</v>
      </c>
      <c r="BX1279" s="29">
        <f>USA!BX1255/USA!BW1255-1</f>
        <v>-7.999999999999996E-2</v>
      </c>
      <c r="BY1279" s="29">
        <f>USA!BY1255/USA!BX1255-1</f>
        <v>2.4844720496894235E-2</v>
      </c>
      <c r="BZ1279" s="29">
        <f>USA!BZ1255/USA!BY1255-1</f>
        <v>-3.0303030303030165E-2</v>
      </c>
      <c r="CA1279" s="29">
        <f>USA!CA1255/USA!BZ1255-1</f>
        <v>0</v>
      </c>
      <c r="CB1279" s="29">
        <f>USA!CB1255/USA!CA1255-1</f>
        <v>0.125</v>
      </c>
      <c r="CC1279" s="29">
        <f>USA!CC1255/USA!CB1255-1</f>
        <v>-3.3333333333333326E-2</v>
      </c>
      <c r="CD1279" s="29">
        <f>USA!CD1255/USA!CC1255-1</f>
        <v>-5.1724137931034475E-2</v>
      </c>
      <c r="CE1279" s="29">
        <f>USA!CE1255/USA!CD1255-1</f>
        <v>0.1515151515151516</v>
      </c>
      <c r="CF1279" s="29">
        <f>USA!CF1255/USA!CE1255-1</f>
        <v>0.15789473684210531</v>
      </c>
      <c r="CG1279" s="29">
        <f>USA!CG1255/USA!CF1255-1</f>
        <v>3.6363636363636154E-2</v>
      </c>
      <c r="CH1279" s="29">
        <f>USA!CH1255/USA!CG1255-1</f>
        <v>8.7719298245614086E-2</v>
      </c>
      <c r="CI1279" s="29">
        <f>USA!CI1255/USA!CH1255-1</f>
        <v>8.0645161290322509E-3</v>
      </c>
      <c r="CJ1279" s="29">
        <f>USA!CJ1255/USA!CI1255-1</f>
        <v>0</v>
      </c>
      <c r="CK1279" s="29">
        <f>USA!CK1255/USA!CJ1255-1</f>
        <v>0</v>
      </c>
      <c r="CL1279" s="29">
        <f>USA!CL1255/USA!CK1255-1</f>
        <v>-7.2000000000000064E-2</v>
      </c>
      <c r="CM1279" s="29">
        <f>USA!CM1255/USA!CL1255-1</f>
        <v>7.7586206896551824E-2</v>
      </c>
      <c r="CN1279" s="29">
        <f>USA!CN1255/USA!CM1255-1</f>
        <v>-1.9999999999999907E-2</v>
      </c>
      <c r="CO1279" s="29">
        <f>USA!CO1255/USA!CN1255-1</f>
        <v>-5.3061224489795999E-2</v>
      </c>
      <c r="CP1279" s="29">
        <f>USA!CP1255/USA!CO1255-1</f>
        <v>2.5862068965517349E-2</v>
      </c>
      <c r="CQ1279" s="29">
        <f>USA!CQ1255/USA!CP1255-1</f>
        <v>2.941176470588247E-2</v>
      </c>
      <c r="CR1279" s="29">
        <f>USA!CR1255/USA!CQ1255-1</f>
        <v>0.16326530612244894</v>
      </c>
      <c r="CS1279" s="29">
        <f>USA!CS1255/USA!CR1255-1</f>
        <v>0</v>
      </c>
      <c r="CT1279" s="29">
        <f>USA!CT1255/USA!CS1255-1</f>
        <v>-2.8070175438596467E-2</v>
      </c>
      <c r="CU1279" s="29">
        <f>USA!CU1255/USA!CT1255-1</f>
        <v>-0.18050541516245489</v>
      </c>
      <c r="CV1279" s="29">
        <f>USA!CV1255/USA!CU1255-1</f>
        <v>4.405286343612147E-3</v>
      </c>
      <c r="CW1279" s="29">
        <f>USA!CW1255/USA!CV1255-1</f>
        <v>-3.5087719298245501E-2</v>
      </c>
      <c r="CX1279" s="29">
        <f>USA!CX1255/USA!CW1255-1</f>
        <v>2.2727272727272707E-2</v>
      </c>
      <c r="CY1279" s="29">
        <f>USA!CY1255/USA!CX1255-1</f>
        <v>6.6666666666666652E-2</v>
      </c>
      <c r="CZ1279" s="29">
        <f>USA!CZ1255/USA!CY1255-1</f>
        <v>-2.0833333333333259E-2</v>
      </c>
      <c r="DA1279" s="29">
        <f>USA!DA1255/USA!CZ1255-1</f>
        <v>-3.1914893617021156E-2</v>
      </c>
      <c r="DB1279" s="29">
        <f>USA!DB1255/USA!DA1255-1</f>
        <v>-3.2967032967033072E-2</v>
      </c>
      <c r="DC1279" s="29">
        <f>USA!DC1255/USA!DB1255-1</f>
        <v>-6.8181818181818343E-2</v>
      </c>
      <c r="DD1279" s="29">
        <f>USA!DD1255/USA!DC1255-1</f>
        <v>0</v>
      </c>
      <c r="DE1279" s="29">
        <f>USA!DE1255/USA!DD1255-1</f>
        <v>4.8780487804878092E-2</v>
      </c>
      <c r="DF1279" s="29">
        <f>USA!DF1255/USA!DE1255-1</f>
        <v>-7.441860465116279E-2</v>
      </c>
      <c r="DG1279" s="29">
        <f>USA!DG1255/USA!DF1255-1</f>
        <v>-5.0251256281407253E-3</v>
      </c>
      <c r="DH1279" s="29">
        <f>USA!DH1255/USA!DG1255-1</f>
        <v>-1.5151515151515138E-2</v>
      </c>
      <c r="DI1279" s="29">
        <f>USA!DI1255/USA!DH1255-1</f>
        <v>-5.1282051282051211E-2</v>
      </c>
      <c r="DJ1279" s="29">
        <f>USA!DJ1255/USA!DI1255-1</f>
        <v>0</v>
      </c>
      <c r="DK1279" s="29">
        <f>USA!DK1255/USA!DJ1255-1</f>
        <v>0</v>
      </c>
      <c r="DL1279" s="29">
        <f>USA!DL1255/USA!DK1255-1</f>
        <v>0.13783783783783776</v>
      </c>
      <c r="DM1279" s="29">
        <f>USA!DM1255/USA!DL1255-1</f>
        <v>-2.6128266033254244E-2</v>
      </c>
      <c r="DN1279" s="29">
        <f>USA!DN1255/USA!DM1255-1</f>
        <v>-4.8780487804876982E-3</v>
      </c>
      <c r="DO1279" s="29">
        <f>USA!DO1255/USA!DN1255-1</f>
        <v>0.11764705882352922</v>
      </c>
      <c r="DP1279" s="29">
        <f>USA!DP1255/USA!DO1255-1</f>
        <v>-4.3859649122806044E-3</v>
      </c>
      <c r="DQ1279" s="29">
        <f>USA!DQ1255/USA!DP1255-1</f>
        <v>0.21145374449339216</v>
      </c>
      <c r="DR1279" s="29">
        <f>USA!DR1255/USA!DQ1255-1</f>
        <v>-5.4545454545454897E-3</v>
      </c>
      <c r="DS1279" s="29">
        <f>USA!DS1255/USA!DR1255-1</f>
        <v>2.3765996343692919E-2</v>
      </c>
      <c r="DT1279" s="29">
        <f>USA!DT1255/USA!DS1255-1</f>
        <v>-7.1428571428571286E-2</v>
      </c>
      <c r="DU1279" s="29">
        <f>USA!DU1255/USA!DT1255-1</f>
        <v>0</v>
      </c>
      <c r="DV1279" s="29">
        <f>USA!DV1255/USA!DU1255-1</f>
        <v>-5.7692307692307709E-2</v>
      </c>
      <c r="DW1279" s="29">
        <f>USA!DW1255/USA!DV1255-1</f>
        <v>-0.11428571428571432</v>
      </c>
      <c r="DX1279" s="29">
        <f>USA!DX1255/USA!DW1255-1</f>
        <v>0.23041474654377891</v>
      </c>
      <c r="DY1279" s="29">
        <f>USA!DY1255/USA!DX1255-1</f>
        <v>-0.16479400749063666</v>
      </c>
      <c r="DZ1279" s="29">
        <f>USA!DZ1255/USA!DY1255-1</f>
        <v>7.1748878923766801E-2</v>
      </c>
      <c r="EA1279" s="29">
        <f>USA!EA1255/USA!DZ1255-1</f>
        <v>-8.3682008368201055E-3</v>
      </c>
      <c r="EB1279" s="29">
        <f>USA!EB1255/USA!EA1255-1</f>
        <v>8.4388185654007408E-3</v>
      </c>
      <c r="EC1279" s="29">
        <f>USA!EC1255/USA!EB1255-1</f>
        <v>4.1841004184099972E-3</v>
      </c>
      <c r="ED1279" s="29">
        <f>USA!ED1255/USA!EC1255-1</f>
        <v>0.33750000000000013</v>
      </c>
      <c r="EE1279" s="29">
        <f>USA!EE1255/USA!ED1255-1</f>
        <v>0.27102803738317771</v>
      </c>
      <c r="EF1279" s="29">
        <f>USA!EF1255/USA!EE1255-1</f>
        <v>0.27450980392156854</v>
      </c>
      <c r="EG1279" s="29" t="e">
        <f>USA!#REF!/USA!EF1255-1</f>
        <v>#REF!</v>
      </c>
      <c r="EH1279" s="29" t="e">
        <f>USA!#REF!/USA!#REF!-1</f>
        <v>#REF!</v>
      </c>
      <c r="EI1279" s="29" t="e">
        <f>USA!#REF!/USA!#REF!-1</f>
        <v>#REF!</v>
      </c>
      <c r="EJ1279" s="29" t="e">
        <f>USA!#REF!/USA!#REF!-1</f>
        <v>#REF!</v>
      </c>
      <c r="EK1279" s="29" t="e">
        <f>USA!#REF!/USA!#REF!-1</f>
        <v>#REF!</v>
      </c>
      <c r="EL1279" s="29" t="e">
        <f>USA!#REF!/USA!#REF!-1</f>
        <v>#REF!</v>
      </c>
      <c r="EM1279" s="29" t="e">
        <f>USA!#REF!/USA!#REF!-1</f>
        <v>#REF!</v>
      </c>
      <c r="EN1279" s="29" t="e">
        <f>USA!#REF!/USA!#REF!-1</f>
        <v>#REF!</v>
      </c>
    </row>
    <row r="1280" spans="1:144" x14ac:dyDescent="0.3">
      <c r="A1280" t="s">
        <v>1405</v>
      </c>
      <c r="B1280" s="28"/>
      <c r="C1280" s="29">
        <f>USA!C1256/USA!B1256-1</f>
        <v>0.73202614379084952</v>
      </c>
      <c r="D1280" s="29">
        <f>USA!D1256/USA!C1256-1</f>
        <v>0.52547169811320771</v>
      </c>
      <c r="E1280" s="29">
        <f>USA!E1256/USA!D1256-1</f>
        <v>-2.9066171923314954E-2</v>
      </c>
      <c r="F1280" s="29">
        <f>USA!F1256/USA!E1256-1</f>
        <v>0</v>
      </c>
      <c r="G1280" s="29">
        <f>USA!G1256/USA!F1256-1</f>
        <v>-0.16942675159235665</v>
      </c>
      <c r="H1280" s="29">
        <f>USA!H1256/USA!G1256-1</f>
        <v>4.4478527607362039E-2</v>
      </c>
      <c r="I1280" s="29">
        <f>USA!I1256/USA!H1256-1</f>
        <v>0</v>
      </c>
      <c r="J1280" s="29">
        <f>USA!J1256/USA!I1256-1</f>
        <v>5.8737151248164476E-2</v>
      </c>
      <c r="K1280" s="29">
        <f>USA!K1256/USA!J1256-1</f>
        <v>0.22954230235783646</v>
      </c>
      <c r="L1280" s="29">
        <f>USA!L1256/USA!K1256-1</f>
        <v>0</v>
      </c>
      <c r="M1280" s="29">
        <f>USA!M1256/USA!L1256-1</f>
        <v>-2.8200789622110367E-3</v>
      </c>
      <c r="N1280" s="29">
        <f>USA!N1256/USA!M1256-1</f>
        <v>0.14027149321266963</v>
      </c>
      <c r="O1280" s="29">
        <f>USA!O1256/USA!N1256-1</f>
        <v>0.17311507936507931</v>
      </c>
      <c r="P1280" s="29">
        <f>USA!P1256/USA!O1256-1</f>
        <v>8.9640591966173355E-2</v>
      </c>
      <c r="Q1280" s="29">
        <f>USA!Q1256/USA!P1256-1</f>
        <v>-0.14008537058595261</v>
      </c>
      <c r="R1280" s="29">
        <f>USA!R1256/USA!Q1256-1</f>
        <v>-4.963898916967513E-2</v>
      </c>
      <c r="S1280" s="29">
        <f>USA!S1256/USA!R1256-1</f>
        <v>0.31054131054131062</v>
      </c>
      <c r="T1280" s="29">
        <f>USA!T1256/USA!S1256-1</f>
        <v>-0.10434782608695659</v>
      </c>
      <c r="U1280" s="29">
        <f>USA!U1256/USA!T1256-1</f>
        <v>0.17192556634304212</v>
      </c>
      <c r="V1280" s="29">
        <f>USA!V1256/USA!U1256-1</f>
        <v>0.12599240593717642</v>
      </c>
      <c r="W1280" s="29">
        <f>USA!W1256/USA!V1256-1</f>
        <v>0.11771919068056413</v>
      </c>
      <c r="X1280" s="29">
        <f>USA!X1256/USA!W1256-1</f>
        <v>0.12890839275918808</v>
      </c>
      <c r="Y1280" s="29">
        <f>USA!Y1256/USA!X1256-1</f>
        <v>4.1302235179787594E-3</v>
      </c>
      <c r="Z1280" s="29">
        <f>USA!Z1256/USA!Y1256-1</f>
        <v>-3.5083474473747822E-2</v>
      </c>
      <c r="AA1280" s="29">
        <f>USA!AA1256/USA!Z1256-1</f>
        <v>6.4443329989969822E-2</v>
      </c>
      <c r="AB1280" s="29">
        <f>USA!AB1256/USA!AA1256-1</f>
        <v>8.8574793875147106E-2</v>
      </c>
      <c r="AC1280" s="29">
        <f>USA!AC1256/USA!AB1256-1</f>
        <v>-9.6515905648128175E-2</v>
      </c>
      <c r="AD1280" s="29">
        <f>USA!AD1256/USA!AC1256-1</f>
        <v>5.5568862275449105E-2</v>
      </c>
      <c r="AE1280" s="29">
        <f>USA!AE1256/USA!AD1256-1</f>
        <v>-9.3714545041978736E-2</v>
      </c>
      <c r="AF1280" s="29">
        <f>USA!AF1256/USA!AE1256-1</f>
        <v>-0.17851777666499735</v>
      </c>
      <c r="AG1280" s="29">
        <f>USA!AG1256/USA!AF1256-1</f>
        <v>-0.21944529106979582</v>
      </c>
      <c r="AH1280" s="29">
        <f>USA!AH1256/USA!AG1256-1</f>
        <v>0.27762592737212022</v>
      </c>
      <c r="AI1280" s="29">
        <f>USA!AI1256/USA!AH1256-1</f>
        <v>-0.11491442542787278</v>
      </c>
      <c r="AJ1280" s="29">
        <f>USA!AJ1256/USA!AI1256-1</f>
        <v>2.8314917127071793E-2</v>
      </c>
      <c r="AK1280" s="29">
        <f>USA!AK1256/USA!AJ1256-1</f>
        <v>7.7904633982538662E-2</v>
      </c>
      <c r="AL1280" s="29">
        <f>USA!AL1256/USA!AK1256-1</f>
        <v>0.19937694704049846</v>
      </c>
      <c r="AM1280" s="29">
        <f>USA!AM1256/USA!AL1256-1</f>
        <v>-3.5064935064935132E-2</v>
      </c>
      <c r="AN1280" s="29">
        <f>USA!AN1256/USA!AM1256-1</f>
        <v>-0.17012113055181699</v>
      </c>
      <c r="AO1280" s="29">
        <f>USA!AO1256/USA!AN1256-1</f>
        <v>-0.11936425559519948</v>
      </c>
      <c r="AP1280" s="29">
        <f>USA!AP1256/USA!AO1256-1</f>
        <v>-1.2154696132596676E-2</v>
      </c>
      <c r="AQ1280" s="29">
        <f>USA!AQ1256/USA!AP1256-1</f>
        <v>9.2095451155853825E-2</v>
      </c>
      <c r="AR1280" s="29">
        <f>USA!AR1256/USA!AQ1256-1</f>
        <v>3.687265278251961E-2</v>
      </c>
      <c r="AS1280" s="29">
        <f>USA!AS1256/USA!AR1256-1</f>
        <v>-7.8037537043134653E-2</v>
      </c>
      <c r="AT1280" s="29">
        <f>USA!AT1256/USA!AS1256-1</f>
        <v>9.1071428571428692E-2</v>
      </c>
      <c r="AU1280" s="29">
        <f>USA!AU1256/USA!AT1256-1</f>
        <v>4.975450081833066E-2</v>
      </c>
      <c r="AV1280" s="29">
        <f>USA!AV1256/USA!AU1256-1</f>
        <v>9.4792641097598995E-2</v>
      </c>
      <c r="AW1280" s="29">
        <f>USA!AW1256/USA!AV1256-1</f>
        <v>-4.2722870976928951E-3</v>
      </c>
      <c r="AX1280" s="29">
        <f>USA!AX1256/USA!AW1256-1</f>
        <v>1.3443935926773509E-2</v>
      </c>
      <c r="AY1280" s="29">
        <f>USA!AY1256/USA!AX1256-1</f>
        <v>0.10951171323736952</v>
      </c>
      <c r="AZ1280" s="29">
        <f>USA!AZ1256/USA!AY1256-1</f>
        <v>-1.628084456881207E-2</v>
      </c>
      <c r="BA1280" s="29">
        <f>USA!BA1256/USA!AZ1256-1</f>
        <v>0.14714248771657612</v>
      </c>
      <c r="BB1280" s="29">
        <f>USA!BB1256/USA!BA1256-1</f>
        <v>2.0739404869251521E-2</v>
      </c>
      <c r="BC1280" s="29">
        <f>USA!BC1256/USA!BB1256-1</f>
        <v>6.7358657243816289E-2</v>
      </c>
      <c r="BD1280" s="29">
        <f>USA!BD1256/USA!BC1256-1</f>
        <v>-4.5520380715911357E-2</v>
      </c>
      <c r="BE1280" s="29">
        <f>USA!BE1256/USA!BD1256-1</f>
        <v>9.4732278343810927E-2</v>
      </c>
      <c r="BF1280" s="29">
        <f>USA!BF1256/USA!BE1256-1</f>
        <v>5.0891089108910936E-2</v>
      </c>
      <c r="BG1280" s="29">
        <f>USA!BG1256/USA!BF1256-1</f>
        <v>8.1590352364801166E-2</v>
      </c>
      <c r="BH1280" s="29">
        <f>USA!BH1256/USA!BG1256-1</f>
        <v>-1.4459930313588831E-2</v>
      </c>
      <c r="BI1280" s="29">
        <f>USA!BI1256/USA!BH1256-1</f>
        <v>4.7728477991868523E-3</v>
      </c>
      <c r="BJ1280" s="29">
        <f>USA!BJ1256/USA!BI1256-1</f>
        <v>5.9817030260379989E-2</v>
      </c>
      <c r="BK1280" s="29">
        <f>USA!BK1256/USA!BJ1256-1</f>
        <v>-3.6022576361221859E-2</v>
      </c>
      <c r="BL1280" s="29">
        <f>USA!BL1256/USA!BK1256-1</f>
        <v>3.0997072498708311E-2</v>
      </c>
      <c r="BM1280" s="29">
        <f>USA!BM1256/USA!BL1256-1</f>
        <v>6.4807082011024031E-2</v>
      </c>
      <c r="BN1280" s="29">
        <f>USA!BN1256/USA!BM1256-1</f>
        <v>3.0588235294117583E-2</v>
      </c>
      <c r="BO1280" s="29">
        <f>USA!BO1256/USA!BN1256-1</f>
        <v>-3.0441400304414001E-2</v>
      </c>
      <c r="BP1280" s="29">
        <f>USA!BP1256/USA!BO1256-1</f>
        <v>5.9654631083201348E-3</v>
      </c>
      <c r="BQ1280" s="29">
        <f>USA!BQ1256/USA!BP1256-1</f>
        <v>-0.18367665418227208</v>
      </c>
      <c r="BR1280" s="29">
        <f>USA!BR1256/USA!BQ1256-1</f>
        <v>9.5584018352123934E-4</v>
      </c>
      <c r="BS1280" s="29">
        <f>USA!BS1256/USA!BR1256-1</f>
        <v>3.8006111535523246E-2</v>
      </c>
      <c r="BT1280" s="29">
        <f>USA!BT1256/USA!BS1256-1</f>
        <v>4.1582336706531775E-2</v>
      </c>
      <c r="BU1280" s="29">
        <f>USA!BU1256/USA!BT1256-1</f>
        <v>-9.1679915209326945E-2</v>
      </c>
      <c r="BV1280" s="29">
        <f>USA!BV1256/USA!BU1256-1</f>
        <v>0.13263321664721905</v>
      </c>
      <c r="BW1280" s="29">
        <f>USA!BW1256/USA!BV1256-1</f>
        <v>-1.407967032967028E-2</v>
      </c>
      <c r="BX1280" s="29">
        <f>USA!BX1256/USA!BW1256-1</f>
        <v>1.7938000696621437E-2</v>
      </c>
      <c r="BY1280" s="29">
        <f>USA!BY1256/USA!BX1256-1</f>
        <v>4.6193327630452696E-3</v>
      </c>
      <c r="BZ1280" s="29">
        <f>USA!BZ1256/USA!BY1256-1</f>
        <v>-2.1798365122615793E-2</v>
      </c>
      <c r="CA1280" s="29">
        <f>USA!CA1256/USA!BZ1256-1</f>
        <v>-0.13283426183844005</v>
      </c>
      <c r="CB1280" s="29">
        <f>USA!CB1256/USA!CA1256-1</f>
        <v>-5.5410560128488329E-2</v>
      </c>
      <c r="CC1280" s="29">
        <f>USA!CC1256/USA!CB1256-1</f>
        <v>-4.8459086078639579E-2</v>
      </c>
      <c r="CD1280" s="29">
        <f>USA!CD1256/USA!CC1256-1</f>
        <v>0.26401608219790029</v>
      </c>
      <c r="CE1280" s="29">
        <f>USA!CE1256/USA!CD1256-1</f>
        <v>-4.7888319491076192E-2</v>
      </c>
      <c r="CF1280" s="29">
        <f>USA!CF1256/USA!CE1256-1</f>
        <v>-0.14792130660727554</v>
      </c>
      <c r="CG1280" s="29">
        <f>USA!CG1256/USA!CF1256-1</f>
        <v>-0.1677194510999781</v>
      </c>
      <c r="CH1280" s="29">
        <f>USA!CH1256/USA!CG1256-1</f>
        <v>0.19131117508505624</v>
      </c>
      <c r="CI1280" s="29">
        <f>USA!CI1256/USA!CH1256-1</f>
        <v>0.13159050966608077</v>
      </c>
      <c r="CJ1280" s="29">
        <f>USA!CJ1256/USA!CI1256-1</f>
        <v>3.4750533876917178E-2</v>
      </c>
      <c r="CK1280" s="29">
        <f>USA!CK1256/USA!CJ1256-1</f>
        <v>7.8799249530956406E-3</v>
      </c>
      <c r="CL1280" s="29">
        <f>USA!CL1256/USA!CK1256-1</f>
        <v>-0.13235294117647056</v>
      </c>
      <c r="CM1280" s="29">
        <f>USA!CM1256/USA!CL1256-1</f>
        <v>0.21261531860115856</v>
      </c>
      <c r="CN1280" s="29">
        <f>USA!CN1256/USA!CM1256-1</f>
        <v>-1.220806794055207E-2</v>
      </c>
      <c r="CO1280" s="29">
        <f>USA!CO1256/USA!CN1256-1</f>
        <v>4.3704101737417345E-2</v>
      </c>
      <c r="CP1280" s="29">
        <f>USA!CP1256/USA!CO1256-1</f>
        <v>-5.4916766775356174E-2</v>
      </c>
      <c r="CQ1280" s="29">
        <f>USA!CQ1256/USA!CP1256-1</f>
        <v>7.0455783548211359E-2</v>
      </c>
      <c r="CR1280" s="29">
        <f>USA!CR1256/USA!CQ1256-1</f>
        <v>5.9711620016963396E-2</v>
      </c>
      <c r="CS1280" s="29">
        <f>USA!CS1256/USA!CR1256-1</f>
        <v>7.9718264767088209E-2</v>
      </c>
      <c r="CT1280" s="29">
        <f>USA!CT1256/USA!CS1256-1</f>
        <v>-4.6553002223869488E-2</v>
      </c>
      <c r="CU1280" s="29">
        <f>USA!CU1256/USA!CT1256-1</f>
        <v>-2.9388897527600655E-2</v>
      </c>
      <c r="CV1280" s="29">
        <f>USA!CV1256/USA!CU1256-1</f>
        <v>9.7725088112783354E-3</v>
      </c>
      <c r="CW1280" s="29">
        <f>USA!CW1256/USA!CV1256-1</f>
        <v>-9.8048548310328387E-2</v>
      </c>
      <c r="CX1280" s="29">
        <f>USA!CX1256/USA!CW1256-1</f>
        <v>1.7238346525945358E-2</v>
      </c>
      <c r="CY1280" s="29">
        <f>USA!CY1256/USA!CX1256-1</f>
        <v>-4.3748919246066054E-2</v>
      </c>
      <c r="CZ1280" s="29">
        <f>USA!CZ1256/USA!CY1256-1</f>
        <v>-1.9891500904159032E-2</v>
      </c>
      <c r="DA1280" s="29">
        <f>USA!DA1256/USA!CZ1256-1</f>
        <v>0.11937269372693726</v>
      </c>
      <c r="DB1280" s="29">
        <f>USA!DB1256/USA!DA1256-1</f>
        <v>-4.2195483764628339E-2</v>
      </c>
      <c r="DC1280" s="29">
        <f>USA!DC1256/USA!DB1256-1</f>
        <v>2.2371364653243742E-2</v>
      </c>
      <c r="DD1280" s="29">
        <f>USA!DD1256/USA!DC1256-1</f>
        <v>-1.4643999326712676E-2</v>
      </c>
      <c r="DE1280" s="29">
        <f>USA!DE1256/USA!DD1256-1</f>
        <v>-9.0536385377519846E-3</v>
      </c>
      <c r="DF1280" s="29">
        <f>USA!DF1256/USA!DE1256-1</f>
        <v>-9.4121703154628533E-2</v>
      </c>
      <c r="DG1280" s="29">
        <f>USA!DG1256/USA!DF1256-1</f>
        <v>4.4148430066603295E-2</v>
      </c>
      <c r="DH1280" s="29">
        <f>USA!DH1256/USA!DG1256-1</f>
        <v>-0.1855294332057591</v>
      </c>
      <c r="DI1280" s="29">
        <f>USA!DI1256/USA!DH1256-1</f>
        <v>-1.1411948981875142E-2</v>
      </c>
      <c r="DJ1280" s="29">
        <f>USA!DJ1256/USA!DI1256-1</f>
        <v>-4.9796287913083104E-3</v>
      </c>
      <c r="DK1280" s="29">
        <f>USA!DK1256/USA!DJ1256-1</f>
        <v>4.8680618744312953E-2</v>
      </c>
      <c r="DL1280" s="29">
        <f>USA!DL1256/USA!DK1256-1</f>
        <v>-7.1800433839479427E-2</v>
      </c>
      <c r="DM1280" s="29">
        <f>USA!DM1256/USA!DL1256-1</f>
        <v>-1.5190465061930336E-2</v>
      </c>
      <c r="DN1280" s="29">
        <f>USA!DN1256/USA!DM1256-1</f>
        <v>-0.18296155671570957</v>
      </c>
      <c r="DO1280" s="29">
        <f>USA!DO1256/USA!DN1256-1</f>
        <v>-1.97502178332849E-2</v>
      </c>
      <c r="DP1280" s="29">
        <f>USA!DP1256/USA!DO1256-1</f>
        <v>-0.18844444444444441</v>
      </c>
      <c r="DQ1280" s="29">
        <f>USA!DQ1256/USA!DP1256-1</f>
        <v>0.26615553121577218</v>
      </c>
      <c r="DR1280" s="29">
        <f>USA!DR1256/USA!DQ1256-1</f>
        <v>-2.3068050749711633E-3</v>
      </c>
      <c r="DS1280" s="29">
        <f>USA!DS1256/USA!DR1256-1</f>
        <v>-0.35953757225433525</v>
      </c>
      <c r="DT1280" s="29">
        <f>USA!DT1256/USA!DS1256-1</f>
        <v>-1.0830324909747224E-2</v>
      </c>
      <c r="DU1280" s="29">
        <f>USA!DU1256/USA!DT1256-1</f>
        <v>-0.54653284671532854</v>
      </c>
      <c r="DV1280" s="29">
        <f>USA!DV1256/USA!DU1256-1</f>
        <v>0.11569416498993967</v>
      </c>
      <c r="DW1280" s="29">
        <f>USA!DW1256/USA!DV1256-1</f>
        <v>-0.18485121731289456</v>
      </c>
      <c r="DX1280" s="29">
        <f>USA!DX1256/USA!DW1256-1</f>
        <v>-3.5398230088495408E-2</v>
      </c>
      <c r="DY1280" s="29">
        <f>USA!DY1256/USA!DX1256-1</f>
        <v>0.43577981651376141</v>
      </c>
      <c r="DZ1280" s="29">
        <f>USA!DZ1256/USA!DY1256-1</f>
        <v>5.5910543130990309E-3</v>
      </c>
      <c r="EA1280" s="29">
        <f>USA!EA1256/USA!DZ1256-1</f>
        <v>-1.5885623510722757E-2</v>
      </c>
      <c r="EB1280" s="29">
        <f>USA!EB1256/USA!EA1256-1</f>
        <v>5.7304277643260626E-2</v>
      </c>
      <c r="EC1280" s="29">
        <f>USA!EC1256/USA!EB1256-1</f>
        <v>-0.27709923664122127</v>
      </c>
      <c r="ED1280" s="29">
        <f>USA!ED1256/USA!EC1256-1</f>
        <v>-3.1678986272439369E-2</v>
      </c>
      <c r="EE1280" s="29">
        <f>USA!EE1256/USA!ED1256-1</f>
        <v>-0.60741548527808065</v>
      </c>
      <c r="EF1280" s="29">
        <f>USA!EF1256/USA!EE1256-1</f>
        <v>0.44166666666666665</v>
      </c>
      <c r="EG1280" s="29" t="e">
        <f>USA!#REF!/USA!EF1256-1</f>
        <v>#REF!</v>
      </c>
      <c r="EH1280" s="29" t="e">
        <f>USA!#REF!/USA!#REF!-1</f>
        <v>#REF!</v>
      </c>
      <c r="EI1280" s="29" t="e">
        <f>USA!#REF!/USA!#REF!-1</f>
        <v>#REF!</v>
      </c>
      <c r="EJ1280" s="29" t="e">
        <f>USA!#REF!/USA!#REF!-1</f>
        <v>#REF!</v>
      </c>
      <c r="EK1280" s="29" t="e">
        <f>USA!#REF!/USA!#REF!-1</f>
        <v>#REF!</v>
      </c>
      <c r="EL1280" s="29" t="e">
        <f>USA!#REF!/USA!#REF!-1</f>
        <v>#REF!</v>
      </c>
      <c r="EM1280" s="29" t="e">
        <f>USA!#REF!/USA!#REF!-1</f>
        <v>#REF!</v>
      </c>
      <c r="EN1280" s="29" t="e">
        <f>USA!#REF!/USA!#REF!-1</f>
        <v>#REF!</v>
      </c>
    </row>
    <row r="1281" spans="1:144" x14ac:dyDescent="0.3">
      <c r="A1281" t="s">
        <v>1406</v>
      </c>
      <c r="B1281" s="28"/>
      <c r="C1281" s="29">
        <f>USA!C1257/USA!B1257-1</f>
        <v>6.5381391450125781E-2</v>
      </c>
      <c r="D1281" s="29">
        <f>USA!D1257/USA!C1257-1</f>
        <v>5.1140833988984946E-2</v>
      </c>
      <c r="E1281" s="29">
        <f>USA!E1257/USA!D1257-1</f>
        <v>2.1706586826347296E-2</v>
      </c>
      <c r="F1281" s="29">
        <f>USA!F1257/USA!E1257-1</f>
        <v>0</v>
      </c>
      <c r="G1281" s="29">
        <f>USA!G1257/USA!F1257-1</f>
        <v>1.904761904761898E-2</v>
      </c>
      <c r="H1281" s="29">
        <f>USA!H1257/USA!G1257-1</f>
        <v>-5.3918044572250134E-2</v>
      </c>
      <c r="I1281" s="29">
        <f>USA!I1257/USA!H1257-1</f>
        <v>0</v>
      </c>
      <c r="J1281" s="29">
        <f>USA!J1257/USA!I1257-1</f>
        <v>8.5106382978723305E-2</v>
      </c>
      <c r="K1281" s="29">
        <f>USA!K1257/USA!J1257-1</f>
        <v>-4.4117647058823484E-2</v>
      </c>
      <c r="L1281" s="29">
        <f>USA!L1257/USA!K1257-1</f>
        <v>0</v>
      </c>
      <c r="M1281" s="29">
        <f>USA!M1257/USA!L1257-1</f>
        <v>-2.7106227106227232E-2</v>
      </c>
      <c r="N1281" s="29">
        <f>USA!N1257/USA!M1257-1</f>
        <v>-6.325301204819278E-2</v>
      </c>
      <c r="O1281" s="29">
        <f>USA!O1257/USA!N1257-1</f>
        <v>-3.8585209003215382E-2</v>
      </c>
      <c r="P1281" s="29">
        <f>USA!P1257/USA!O1257-1</f>
        <v>-5.3511705685618804E-2</v>
      </c>
      <c r="Q1281" s="29">
        <f>USA!Q1257/USA!P1257-1</f>
        <v>8.8339222614841617E-3</v>
      </c>
      <c r="R1281" s="29">
        <f>USA!R1257/USA!Q1257-1</f>
        <v>-3.1523642732048995E-2</v>
      </c>
      <c r="S1281" s="29">
        <f>USA!S1257/USA!R1257-1</f>
        <v>5.7866184448462921E-2</v>
      </c>
      <c r="T1281" s="29">
        <f>USA!T1257/USA!S1257-1</f>
        <v>-6.8376068376068133E-3</v>
      </c>
      <c r="U1281" s="29">
        <f>USA!U1257/USA!T1257-1</f>
        <v>-6.4543889845094626E-2</v>
      </c>
      <c r="V1281" s="29">
        <f>USA!V1257/USA!U1257-1</f>
        <v>4.8758049678012894E-2</v>
      </c>
      <c r="W1281" s="29">
        <f>USA!W1257/USA!V1257-1</f>
        <v>3.0701754385964897E-2</v>
      </c>
      <c r="X1281" s="29">
        <f>USA!X1257/USA!W1257-1</f>
        <v>7.1489361702127718E-2</v>
      </c>
      <c r="Y1281" s="29">
        <f>USA!Y1257/USA!X1257-1</f>
        <v>9.5313741064337876E-3</v>
      </c>
      <c r="Z1281" s="29">
        <f>USA!Z1257/USA!Y1257-1</f>
        <v>3.3831628638866906E-2</v>
      </c>
      <c r="AA1281" s="29">
        <f>USA!AA1257/USA!Z1257-1</f>
        <v>-2.7397260273972712E-2</v>
      </c>
      <c r="AB1281" s="29">
        <f>USA!AB1257/USA!AA1257-1</f>
        <v>3.5993740219092407E-2</v>
      </c>
      <c r="AC1281" s="29">
        <f>USA!AC1257/USA!AB1257-1</f>
        <v>2.2658610271901747E-3</v>
      </c>
      <c r="AD1281" s="29">
        <f>USA!AD1257/USA!AC1257-1</f>
        <v>9.7965335342879989E-3</v>
      </c>
      <c r="AE1281" s="29">
        <f>USA!AE1257/USA!AD1257-1</f>
        <v>-5.6716417910447792E-2</v>
      </c>
      <c r="AF1281" s="29">
        <f>USA!AF1257/USA!AE1257-1</f>
        <v>5.3006329113924E-2</v>
      </c>
      <c r="AG1281" s="29">
        <f>USA!AG1257/USA!AF1257-1</f>
        <v>-0.13298271975957932</v>
      </c>
      <c r="AH1281" s="29">
        <f>USA!AH1257/USA!AG1257-1</f>
        <v>5.0259965337954959E-2</v>
      </c>
      <c r="AI1281" s="29">
        <f>USA!AI1257/USA!AH1257-1</f>
        <v>2.9702970297029729E-2</v>
      </c>
      <c r="AJ1281" s="29">
        <f>USA!AJ1257/USA!AI1257-1</f>
        <v>-3.2051282051283048E-3</v>
      </c>
      <c r="AK1281" s="29">
        <f>USA!AK1257/USA!AJ1257-1</f>
        <v>4.0996784565916489E-2</v>
      </c>
      <c r="AL1281" s="29">
        <f>USA!AL1257/USA!AK1257-1</f>
        <v>2.7027027027027195E-2</v>
      </c>
      <c r="AM1281" s="29">
        <f>USA!AM1257/USA!AL1257-1</f>
        <v>-1.4285714285714346E-2</v>
      </c>
      <c r="AN1281" s="29">
        <f>USA!AN1257/USA!AM1257-1</f>
        <v>4.7292143401983289E-2</v>
      </c>
      <c r="AO1281" s="29">
        <f>USA!AO1257/USA!AN1257-1</f>
        <v>2.9133284777858037E-3</v>
      </c>
      <c r="AP1281" s="29">
        <f>USA!AP1257/USA!AO1257-1</f>
        <v>1.0167029774873049E-2</v>
      </c>
      <c r="AQ1281" s="29">
        <f>USA!AQ1257/USA!AP1257-1</f>
        <v>1.2221423436376666E-2</v>
      </c>
      <c r="AR1281" s="29">
        <f>USA!AR1257/USA!AQ1257-1</f>
        <v>1.8465909090909172E-2</v>
      </c>
      <c r="AS1281" s="29">
        <f>USA!AS1257/USA!AR1257-1</f>
        <v>-5.9274755927475553E-2</v>
      </c>
      <c r="AT1281" s="29">
        <f>USA!AT1257/USA!AS1257-1</f>
        <v>-8.6730911786508491E-2</v>
      </c>
      <c r="AU1281" s="29">
        <f>USA!AU1257/USA!AT1257-1</f>
        <v>-1.4610389610389629E-2</v>
      </c>
      <c r="AV1281" s="29">
        <f>USA!AV1257/USA!AU1257-1</f>
        <v>-5.5189456342668808E-2</v>
      </c>
      <c r="AW1281" s="29">
        <f>USA!AW1257/USA!AV1257-1</f>
        <v>7.9337401918047057E-2</v>
      </c>
      <c r="AX1281" s="29">
        <f>USA!AX1257/USA!AW1257-1</f>
        <v>1.2924071082390798E-2</v>
      </c>
      <c r="AY1281" s="29">
        <f>USA!AY1257/USA!AX1257-1</f>
        <v>2.2328548644338309E-2</v>
      </c>
      <c r="AZ1281" s="29">
        <f>USA!AZ1257/USA!AY1257-1</f>
        <v>3.5881435257410166E-2</v>
      </c>
      <c r="BA1281" s="29">
        <f>USA!BA1257/USA!AZ1257-1</f>
        <v>-7.5301204819277157E-2</v>
      </c>
      <c r="BB1281" s="29">
        <f>USA!BB1257/USA!BA1257-1</f>
        <v>-1.4657980456026065E-2</v>
      </c>
      <c r="BC1281" s="29">
        <f>USA!BC1257/USA!BB1257-1</f>
        <v>-2.3140495867768562E-2</v>
      </c>
      <c r="BD1281" s="29">
        <f>USA!BD1257/USA!BC1257-1</f>
        <v>-6.7681895093062439E-3</v>
      </c>
      <c r="BE1281" s="29">
        <f>USA!BE1257/USA!BD1257-1</f>
        <v>2.5553662691650825E-3</v>
      </c>
      <c r="BF1281" s="29">
        <f>USA!BF1257/USA!BE1257-1</f>
        <v>5.0977060322854317E-3</v>
      </c>
      <c r="BG1281" s="29">
        <f>USA!BG1257/USA!BF1257-1</f>
        <v>1.690617075232459E-2</v>
      </c>
      <c r="BH1281" s="29">
        <f>USA!BH1257/USA!BG1257-1</f>
        <v>4.1562759767248547E-3</v>
      </c>
      <c r="BI1281" s="29">
        <f>USA!BI1257/USA!BH1257-1</f>
        <v>4.4701986754966727E-2</v>
      </c>
      <c r="BJ1281" s="29">
        <f>USA!BJ1257/USA!BI1257-1</f>
        <v>2.1394611727416857E-2</v>
      </c>
      <c r="BK1281" s="29">
        <f>USA!BK1257/USA!BJ1257-1</f>
        <v>-1.7843289371605953E-2</v>
      </c>
      <c r="BL1281" s="29">
        <f>USA!BL1257/USA!BK1257-1</f>
        <v>9.4786729857818663E-3</v>
      </c>
      <c r="BM1281" s="29">
        <f>USA!BM1257/USA!BL1257-1</f>
        <v>3.0516431924882736E-2</v>
      </c>
      <c r="BN1281" s="29">
        <f>USA!BN1257/USA!BM1257-1</f>
        <v>-1.5186028853454436E-3</v>
      </c>
      <c r="BO1281" s="29">
        <f>USA!BO1257/USA!BN1257-1</f>
        <v>-2.3574144486692039E-2</v>
      </c>
      <c r="BP1281" s="29">
        <f>USA!BP1257/USA!BO1257-1</f>
        <v>2.9595015576324046E-2</v>
      </c>
      <c r="BQ1281" s="29">
        <f>USA!BQ1257/USA!BP1257-1</f>
        <v>-7.4130105900151344E-2</v>
      </c>
      <c r="BR1281" s="29">
        <f>USA!BR1257/USA!BQ1257-1</f>
        <v>3.8398692810457602E-2</v>
      </c>
      <c r="BS1281" s="29">
        <f>USA!BS1257/USA!BR1257-1</f>
        <v>2.3603461841069873E-2</v>
      </c>
      <c r="BT1281" s="29">
        <f>USA!BT1257/USA!BS1257-1</f>
        <v>-5.6110684089162199E-2</v>
      </c>
      <c r="BU1281" s="29">
        <f>USA!BU1257/USA!BT1257-1</f>
        <v>-2.1172638436482094E-2</v>
      </c>
      <c r="BV1281" s="29">
        <f>USA!BV1257/USA!BU1257-1</f>
        <v>-4.1597337770381548E-3</v>
      </c>
      <c r="BW1281" s="29">
        <f>USA!BW1257/USA!BV1257-1</f>
        <v>-1.670843776106945E-2</v>
      </c>
      <c r="BX1281" s="29">
        <f>USA!BX1257/USA!BW1257-1</f>
        <v>-1.0195412064570863E-2</v>
      </c>
      <c r="BY1281" s="29">
        <f>USA!BY1257/USA!BX1257-1</f>
        <v>1.5450643776824036E-2</v>
      </c>
      <c r="BZ1281" s="29">
        <f>USA!BZ1257/USA!BY1257-1</f>
        <v>-6.170752324598483E-2</v>
      </c>
      <c r="CA1281" s="29">
        <f>USA!CA1257/USA!BZ1257-1</f>
        <v>-2.7027027027026751E-3</v>
      </c>
      <c r="CB1281" s="29">
        <f>USA!CB1257/USA!CA1257-1</f>
        <v>-5.8717253839205119E-2</v>
      </c>
      <c r="CC1281" s="29">
        <f>USA!CC1257/USA!CB1257-1</f>
        <v>-5.0863723608445266E-2</v>
      </c>
      <c r="CD1281" s="29">
        <f>USA!CD1257/USA!CC1257-1</f>
        <v>-2.4266936299292219E-2</v>
      </c>
      <c r="CE1281" s="29">
        <f>USA!CE1257/USA!CD1257-1</f>
        <v>-1.6580310880829008E-2</v>
      </c>
      <c r="CF1281" s="29">
        <f>USA!CF1257/USA!CE1257-1</f>
        <v>-7.9030558482613311E-2</v>
      </c>
      <c r="CG1281" s="29">
        <f>USA!CG1257/USA!CF1257-1</f>
        <v>6.8649885583524028E-2</v>
      </c>
      <c r="CH1281" s="29">
        <f>USA!CH1257/USA!CG1257-1</f>
        <v>3.9614561027837336E-2</v>
      </c>
      <c r="CI1281" s="29">
        <f>USA!CI1257/USA!CH1257-1</f>
        <v>1.8537590113285152E-2</v>
      </c>
      <c r="CJ1281" s="29">
        <f>USA!CJ1257/USA!CI1257-1</f>
        <v>-1.7189079878665359E-2</v>
      </c>
      <c r="CK1281" s="29">
        <f>USA!CK1257/USA!CJ1257-1</f>
        <v>-6.1728395061728669E-3</v>
      </c>
      <c r="CL1281" s="29">
        <f>USA!CL1257/USA!CK1257-1</f>
        <v>4.1407867494822614E-3</v>
      </c>
      <c r="CM1281" s="29">
        <f>USA!CM1257/USA!CL1257-1</f>
        <v>2.5773195876288568E-2</v>
      </c>
      <c r="CN1281" s="29">
        <f>USA!CN1257/USA!CM1257-1</f>
        <v>-3.0150753768843908E-3</v>
      </c>
      <c r="CO1281" s="29">
        <f>USA!CO1257/USA!CN1257-1</f>
        <v>-4.939516129032262E-2</v>
      </c>
      <c r="CP1281" s="29">
        <f>USA!CP1257/USA!CO1257-1</f>
        <v>8.4835630965005571E-3</v>
      </c>
      <c r="CQ1281" s="29">
        <f>USA!CQ1257/USA!CP1257-1</f>
        <v>8.7276550998948377E-2</v>
      </c>
      <c r="CR1281" s="29">
        <f>USA!CR1257/USA!CQ1257-1</f>
        <v>-1.4506769825918808E-2</v>
      </c>
      <c r="CS1281" s="29">
        <f>USA!CS1257/USA!CR1257-1</f>
        <v>4.7105004906771386E-2</v>
      </c>
      <c r="CT1281" s="29">
        <f>USA!CT1257/USA!CS1257-1</f>
        <v>-8.434864104967188E-3</v>
      </c>
      <c r="CU1281" s="29">
        <f>USA!CU1257/USA!CT1257-1</f>
        <v>-3.780718336483968E-3</v>
      </c>
      <c r="CV1281" s="29">
        <f>USA!CV1257/USA!CU1257-1</f>
        <v>5.6925996204933771E-2</v>
      </c>
      <c r="CW1281" s="29">
        <f>USA!CW1257/USA!CV1257-1</f>
        <v>-5.385996409335736E-2</v>
      </c>
      <c r="CX1281" s="29">
        <f>USA!CX1257/USA!CW1257-1</f>
        <v>-1.0436432637571103E-2</v>
      </c>
      <c r="CY1281" s="29">
        <f>USA!CY1257/USA!CX1257-1</f>
        <v>-6.2320230105465058E-2</v>
      </c>
      <c r="CZ1281" s="29">
        <f>USA!CZ1257/USA!CY1257-1</f>
        <v>-1.1247443762781084E-2</v>
      </c>
      <c r="DA1281" s="29">
        <f>USA!DA1257/USA!CZ1257-1</f>
        <v>-2.0682523267838704E-3</v>
      </c>
      <c r="DB1281" s="29">
        <f>USA!DB1257/USA!DA1257-1</f>
        <v>-8.6010362694300513E-2</v>
      </c>
      <c r="DC1281" s="29">
        <f>USA!DC1257/USA!DB1257-1</f>
        <v>2.8344671201814053E-2</v>
      </c>
      <c r="DD1281" s="29">
        <f>USA!DD1257/USA!DC1257-1</f>
        <v>-4.6306504961411199E-2</v>
      </c>
      <c r="DE1281" s="29">
        <f>USA!DE1257/USA!DD1257-1</f>
        <v>-5.0867052023121362E-2</v>
      </c>
      <c r="DF1281" s="29">
        <f>USA!DF1257/USA!DE1257-1</f>
        <v>1.7052375152253108E-2</v>
      </c>
      <c r="DG1281" s="29">
        <f>USA!DG1257/USA!DF1257-1</f>
        <v>3.5928143712574911E-2</v>
      </c>
      <c r="DH1281" s="29">
        <f>USA!DH1257/USA!DG1257-1</f>
        <v>1.7341040462427681E-2</v>
      </c>
      <c r="DI1281" s="29">
        <f>USA!DI1257/USA!DH1257-1</f>
        <v>3.9772727272727293E-2</v>
      </c>
      <c r="DJ1281" s="29">
        <f>USA!DJ1257/USA!DI1257-1</f>
        <v>-2.1857923497267895E-2</v>
      </c>
      <c r="DK1281" s="29">
        <f>USA!DK1257/USA!DJ1257-1</f>
        <v>-6.4804469273743059E-2</v>
      </c>
      <c r="DL1281" s="29">
        <f>USA!DL1257/USA!DK1257-1</f>
        <v>3.5842293906811484E-3</v>
      </c>
      <c r="DM1281" s="29">
        <f>USA!DM1257/USA!DL1257-1</f>
        <v>-5.8333333333333348E-2</v>
      </c>
      <c r="DN1281" s="29">
        <f>USA!DN1257/USA!DM1257-1</f>
        <v>-0.13274336283185839</v>
      </c>
      <c r="DO1281" s="29">
        <f>USA!DO1257/USA!DN1257-1</f>
        <v>0.12682215743440239</v>
      </c>
      <c r="DP1281" s="29">
        <f>USA!DP1257/USA!DO1257-1</f>
        <v>-0.13712807244501946</v>
      </c>
      <c r="DQ1281" s="29">
        <f>USA!DQ1257/USA!DP1257-1</f>
        <v>0.10494752623688153</v>
      </c>
      <c r="DR1281" s="29">
        <f>USA!DR1257/USA!DQ1257-1</f>
        <v>0.12618724559023065</v>
      </c>
      <c r="DS1281" s="29">
        <f>USA!DS1257/USA!DR1257-1</f>
        <v>3.4939759036144435E-2</v>
      </c>
      <c r="DT1281" s="29">
        <f>USA!DT1257/USA!DS1257-1</f>
        <v>0</v>
      </c>
      <c r="DU1281" s="29">
        <f>USA!DU1257/USA!DT1257-1</f>
        <v>-7.9161816065192014E-2</v>
      </c>
      <c r="DV1281" s="29">
        <f>USA!DV1257/USA!DU1257-1</f>
        <v>5.5625790139064435E-2</v>
      </c>
      <c r="DW1281" s="29">
        <f>USA!DW1257/USA!DV1257-1</f>
        <v>9.5808383233533245E-3</v>
      </c>
      <c r="DX1281" s="29">
        <f>USA!DX1257/USA!DW1257-1</f>
        <v>-0.13760379596678529</v>
      </c>
      <c r="DY1281" s="29">
        <f>USA!DY1257/USA!DX1257-1</f>
        <v>1.1004126547455195E-2</v>
      </c>
      <c r="DZ1281" s="29">
        <f>USA!DZ1257/USA!DY1257-1</f>
        <v>5.1700680272108945E-2</v>
      </c>
      <c r="EA1281" s="29">
        <f>USA!EA1257/USA!DZ1257-1</f>
        <v>6.4683053040104355E-3</v>
      </c>
      <c r="EB1281" s="29">
        <f>USA!EB1257/USA!EA1257-1</f>
        <v>1.799485861182526E-2</v>
      </c>
      <c r="EC1281" s="29">
        <f>USA!EC1257/USA!EB1257-1</f>
        <v>3.7878787878788067E-2</v>
      </c>
      <c r="ED1281" s="29">
        <f>USA!ED1257/USA!EC1257-1</f>
        <v>-0.13625304136253047</v>
      </c>
      <c r="EE1281" s="29">
        <f>USA!EE1257/USA!ED1257-1</f>
        <v>-0.40845070422535201</v>
      </c>
      <c r="EF1281" s="29">
        <f>USA!EF1257/USA!EE1257-1</f>
        <v>0.23571428571428577</v>
      </c>
      <c r="EG1281" s="29" t="e">
        <f>USA!#REF!/USA!EF1257-1</f>
        <v>#REF!</v>
      </c>
      <c r="EH1281" s="29" t="e">
        <f>USA!#REF!/USA!#REF!-1</f>
        <v>#REF!</v>
      </c>
      <c r="EI1281" s="29" t="e">
        <f>USA!#REF!/USA!#REF!-1</f>
        <v>#REF!</v>
      </c>
      <c r="EJ1281" s="29" t="e">
        <f>USA!#REF!/USA!#REF!-1</f>
        <v>#REF!</v>
      </c>
      <c r="EK1281" s="29" t="e">
        <f>USA!#REF!/USA!#REF!-1</f>
        <v>#REF!</v>
      </c>
      <c r="EL1281" s="29" t="e">
        <f>USA!#REF!/USA!#REF!-1</f>
        <v>#REF!</v>
      </c>
      <c r="EM1281" s="29" t="e">
        <f>USA!#REF!/USA!#REF!-1</f>
        <v>#REF!</v>
      </c>
      <c r="EN1281" s="29" t="e">
        <f>USA!#REF!/USA!#REF!-1</f>
        <v>#REF!</v>
      </c>
    </row>
    <row r="1282" spans="1:144" x14ac:dyDescent="0.3">
      <c r="A1282" t="s">
        <v>1407</v>
      </c>
      <c r="B1282" s="28"/>
      <c r="C1282" s="29">
        <f>USA!C1258/USA!B1258-1</f>
        <v>0</v>
      </c>
      <c r="D1282" s="29">
        <f>USA!D1258/USA!C1258-1</f>
        <v>-0.12307692307692297</v>
      </c>
      <c r="E1282" s="29">
        <f>USA!E1258/USA!D1258-1</f>
        <v>-3.5087719298245834E-2</v>
      </c>
      <c r="F1282" s="29">
        <f>USA!F1258/USA!E1258-1</f>
        <v>0</v>
      </c>
      <c r="G1282" s="29">
        <f>USA!G1258/USA!F1258-1</f>
        <v>-9.0909090909090828E-2</v>
      </c>
      <c r="H1282" s="29">
        <f>USA!H1258/USA!G1258-1</f>
        <v>-0.20000000000000007</v>
      </c>
      <c r="I1282" s="29">
        <f>USA!I1258/USA!H1258-1</f>
        <v>0</v>
      </c>
      <c r="J1282" s="29">
        <f>USA!J1258/USA!I1258-1</f>
        <v>0</v>
      </c>
      <c r="K1282" s="29">
        <f>USA!K1258/USA!J1258-1</f>
        <v>0.125</v>
      </c>
      <c r="L1282" s="29">
        <f>USA!L1258/USA!K1258-1</f>
        <v>0</v>
      </c>
      <c r="M1282" s="29">
        <f>USA!M1258/USA!L1258-1</f>
        <v>-9.5007677675497337E-2</v>
      </c>
      <c r="N1282" s="29">
        <f>USA!N1258/USA!M1258-1</f>
        <v>-9.9999999999999978E-2</v>
      </c>
      <c r="O1282" s="29">
        <f>USA!O1258/USA!N1258-1</f>
        <v>2.7777777777777679E-2</v>
      </c>
      <c r="P1282" s="29">
        <f>USA!P1258/USA!O1258-1</f>
        <v>0.2432432432432432</v>
      </c>
      <c r="Q1282" s="29">
        <f>USA!Q1258/USA!P1258-1</f>
        <v>2.1739130434782705E-2</v>
      </c>
      <c r="R1282" s="29">
        <f>USA!R1258/USA!Q1258-1</f>
        <v>-0.1063829787234043</v>
      </c>
      <c r="S1282" s="29">
        <f>USA!S1258/USA!R1258-1</f>
        <v>0.23809523809523814</v>
      </c>
      <c r="T1282" s="29">
        <f>USA!T1258/USA!S1258-1</f>
        <v>-0.23076923076923073</v>
      </c>
      <c r="U1282" s="29">
        <f>USA!U1258/USA!T1258-1</f>
        <v>0.34999999999999987</v>
      </c>
      <c r="V1282" s="29">
        <f>USA!V1258/USA!U1258-1</f>
        <v>9.259259259259256E-2</v>
      </c>
      <c r="W1282" s="29">
        <f>USA!W1258/USA!V1258-1</f>
        <v>-8.4745762711864403E-2</v>
      </c>
      <c r="X1282" s="29">
        <f>USA!X1258/USA!W1258-1</f>
        <v>0</v>
      </c>
      <c r="Y1282" s="29">
        <f>USA!Y1258/USA!X1258-1</f>
        <v>-0.24074074074074081</v>
      </c>
      <c r="Z1282" s="29">
        <f>USA!Z1258/USA!Y1258-1</f>
        <v>0.17073170731707332</v>
      </c>
      <c r="AA1282" s="29">
        <f>USA!AA1258/USA!Z1258-1</f>
        <v>0.75</v>
      </c>
      <c r="AB1282" s="29">
        <f>USA!AB1258/USA!AA1258-1</f>
        <v>-0.27380952380952372</v>
      </c>
      <c r="AC1282" s="29">
        <f>USA!AC1258/USA!AB1258-1</f>
        <v>0.62295081967213095</v>
      </c>
      <c r="AD1282" s="29">
        <f>USA!AD1258/USA!AC1258-1</f>
        <v>-0.10101010101010099</v>
      </c>
      <c r="AE1282" s="29">
        <f>USA!AE1258/USA!AD1258-1</f>
        <v>0.13483146067415741</v>
      </c>
      <c r="AF1282" s="29">
        <f>USA!AF1258/USA!AE1258-1</f>
        <v>-0.1089108910891089</v>
      </c>
      <c r="AG1282" s="29">
        <f>USA!AG1258/USA!AF1258-1</f>
        <v>-0.12222222222222223</v>
      </c>
      <c r="AH1282" s="29">
        <f>USA!AH1258/USA!AG1258-1</f>
        <v>-5.0632911392405E-2</v>
      </c>
      <c r="AI1282" s="29">
        <f>USA!AI1258/USA!AH1258-1</f>
        <v>-0.19866666666666666</v>
      </c>
      <c r="AJ1282" s="29">
        <f>USA!AJ1258/USA!AI1258-1</f>
        <v>0.14808652246256249</v>
      </c>
      <c r="AK1282" s="29">
        <f>USA!AK1258/USA!AJ1258-1</f>
        <v>0.2753623188405796</v>
      </c>
      <c r="AL1282" s="29">
        <f>USA!AL1258/USA!AK1258-1</f>
        <v>-3.5227272727272663E-2</v>
      </c>
      <c r="AM1282" s="29">
        <f>USA!AM1258/USA!AL1258-1</f>
        <v>-0.11660777385159016</v>
      </c>
      <c r="AN1282" s="29">
        <f>USA!AN1258/USA!AM1258-1</f>
        <v>6.5333333333333465E-2</v>
      </c>
      <c r="AO1282" s="29">
        <f>USA!AO1258/USA!AN1258-1</f>
        <v>-1.1264080100125251E-2</v>
      </c>
      <c r="AP1282" s="29">
        <f>USA!AP1258/USA!AO1258-1</f>
        <v>-5.0632911392405E-2</v>
      </c>
      <c r="AQ1282" s="29">
        <f>USA!AQ1258/USA!AP1258-1</f>
        <v>5.3333333333333233E-2</v>
      </c>
      <c r="AR1282" s="29">
        <f>USA!AR1258/USA!AQ1258-1</f>
        <v>-8.2278481012658222E-2</v>
      </c>
      <c r="AS1282" s="29">
        <f>USA!AS1258/USA!AR1258-1</f>
        <v>-1.3793103448275779E-2</v>
      </c>
      <c r="AT1282" s="29">
        <f>USA!AT1258/USA!AS1258-1</f>
        <v>0.39860139860139854</v>
      </c>
      <c r="AU1282" s="29">
        <f>USA!AU1258/USA!AT1258-1</f>
        <v>-0.30000000000000004</v>
      </c>
      <c r="AV1282" s="29">
        <f>USA!AV1258/USA!AU1258-1</f>
        <v>8.0000000000000071E-2</v>
      </c>
      <c r="AW1282" s="29">
        <f>USA!AW1258/USA!AV1258-1</f>
        <v>5.2910052910053462E-3</v>
      </c>
      <c r="AX1282" s="29">
        <f>USA!AX1258/USA!AW1258-1</f>
        <v>7.8947368421052433E-2</v>
      </c>
      <c r="AY1282" s="29">
        <f>USA!AY1258/USA!AX1258-1</f>
        <v>0.10975609756097571</v>
      </c>
      <c r="AZ1282" s="29">
        <f>USA!AZ1258/USA!AY1258-1</f>
        <v>-6.4835164835164938E-2</v>
      </c>
      <c r="BA1282" s="29">
        <f>USA!BA1258/USA!AZ1258-1</f>
        <v>0.93889541715628666</v>
      </c>
      <c r="BB1282" s="29">
        <f>USA!BB1258/USA!BA1258-1</f>
        <v>3.0303030303030276E-2</v>
      </c>
      <c r="BC1282" s="29">
        <f>USA!BC1258/USA!BB1258-1</f>
        <v>5.8823529411764719E-2</v>
      </c>
      <c r="BD1282" s="29">
        <f>USA!BD1258/USA!BC1258-1</f>
        <v>0.12222222222222223</v>
      </c>
      <c r="BE1282" s="29">
        <f>USA!BE1258/USA!BD1258-1</f>
        <v>-5.9405940594059459E-2</v>
      </c>
      <c r="BF1282" s="29">
        <f>USA!BF1258/USA!BE1258-1</f>
        <v>0</v>
      </c>
      <c r="BG1282" s="29">
        <f>USA!BG1258/USA!BF1258-1</f>
        <v>-2.1052631578947434E-2</v>
      </c>
      <c r="BH1282" s="29">
        <f>USA!BH1258/USA!BG1258-1</f>
        <v>-1.6129032258064391E-2</v>
      </c>
      <c r="BI1282" s="29">
        <f>USA!BI1258/USA!BH1258-1</f>
        <v>-1.6393442622950838E-2</v>
      </c>
      <c r="BJ1282" s="29">
        <f>USA!BJ1258/USA!BI1258-1</f>
        <v>0.12222222222222223</v>
      </c>
      <c r="BK1282" s="29">
        <f>USA!BK1258/USA!BJ1258-1</f>
        <v>-1.4851485148514865E-2</v>
      </c>
      <c r="BL1282" s="29">
        <f>USA!BL1258/USA!BK1258-1</f>
        <v>-4.5226130653266305E-2</v>
      </c>
      <c r="BM1282" s="29">
        <f>USA!BM1258/USA!BL1258-1</f>
        <v>-5.7894736842105221E-2</v>
      </c>
      <c r="BN1282" s="29">
        <f>USA!BN1258/USA!BM1258-1</f>
        <v>-2.2346368715083886E-2</v>
      </c>
      <c r="BO1282" s="29">
        <f>USA!BO1258/USA!BN1258-1</f>
        <v>0.30285714285714316</v>
      </c>
      <c r="BP1282" s="29">
        <f>USA!BP1258/USA!BO1258-1</f>
        <v>-6.1403508771929793E-2</v>
      </c>
      <c r="BQ1282" s="29">
        <f>USA!BQ1258/USA!BP1258-1</f>
        <v>-6.542056074766367E-2</v>
      </c>
      <c r="BR1282" s="29">
        <f>USA!BR1258/USA!BQ1258-1</f>
        <v>-4.500000000000004E-2</v>
      </c>
      <c r="BS1282" s="29">
        <f>USA!BS1258/USA!BR1258-1</f>
        <v>0.15183246073298418</v>
      </c>
      <c r="BT1282" s="29">
        <f>USA!BT1258/USA!BS1258-1</f>
        <v>-9.0909090909090939E-2</v>
      </c>
      <c r="BU1282" s="29">
        <f>USA!BU1258/USA!BT1258-1</f>
        <v>-2.5000000000000022E-2</v>
      </c>
      <c r="BV1282" s="29">
        <f>USA!BV1258/USA!BU1258-1</f>
        <v>5.1282051282051322E-2</v>
      </c>
      <c r="BW1282" s="29">
        <f>USA!BW1258/USA!BV1258-1</f>
        <v>0.46341463414634165</v>
      </c>
      <c r="BX1282" s="29">
        <f>USA!BX1258/USA!BW1258-1</f>
        <v>9.9999999999999867E-2</v>
      </c>
      <c r="BY1282" s="29">
        <f>USA!BY1258/USA!BX1258-1</f>
        <v>-0.10606060606060608</v>
      </c>
      <c r="BZ1282" s="29">
        <f>USA!BZ1258/USA!BY1258-1</f>
        <v>0</v>
      </c>
      <c r="CA1282" s="29">
        <f>USA!CA1258/USA!BZ1258-1</f>
        <v>-4.0677966101694829E-2</v>
      </c>
      <c r="CB1282" s="29">
        <f>USA!CB1258/USA!CA1258-1</f>
        <v>4.2402826855123532E-2</v>
      </c>
      <c r="CC1282" s="29">
        <f>USA!CC1258/USA!CB1258-1</f>
        <v>-3.3898305084745672E-2</v>
      </c>
      <c r="CD1282" s="29">
        <f>USA!CD1258/USA!CC1258-1</f>
        <v>8.7719298245613864E-2</v>
      </c>
      <c r="CE1282" s="29">
        <f>USA!CE1258/USA!CD1258-1</f>
        <v>0</v>
      </c>
      <c r="CF1282" s="29">
        <f>USA!CF1258/USA!CE1258-1</f>
        <v>-1.6129032258064391E-2</v>
      </c>
      <c r="CG1282" s="29">
        <f>USA!CG1258/USA!CF1258-1</f>
        <v>-0.13114754098360659</v>
      </c>
      <c r="CH1282" s="29">
        <f>USA!CH1258/USA!CG1258-1</f>
        <v>3.7735849056603765E-2</v>
      </c>
      <c r="CI1282" s="29">
        <f>USA!CI1258/USA!CH1258-1</f>
        <v>0</v>
      </c>
      <c r="CJ1282" s="29">
        <f>USA!CJ1258/USA!CI1258-1</f>
        <v>0</v>
      </c>
      <c r="CK1282" s="29">
        <f>USA!CK1258/USA!CJ1258-1</f>
        <v>0.12000000000000011</v>
      </c>
      <c r="CL1282" s="29">
        <f>USA!CL1258/USA!CK1258-1</f>
        <v>8.4415584415584277E-2</v>
      </c>
      <c r="CM1282" s="29">
        <f>USA!CM1258/USA!CL1258-1</f>
        <v>0.1227544910179641</v>
      </c>
      <c r="CN1282" s="29">
        <f>USA!CN1258/USA!CM1258-1</f>
        <v>2.4000000000000021E-2</v>
      </c>
      <c r="CO1282" s="29">
        <f>USA!CO1258/USA!CN1258-1</f>
        <v>-5.2083333333333703E-3</v>
      </c>
      <c r="CP1282" s="29">
        <f>USA!CP1258/USA!CO1258-1</f>
        <v>-4.450261780104714E-2</v>
      </c>
      <c r="CQ1282" s="29">
        <f>USA!CQ1258/USA!CP1258-1</f>
        <v>5.4794520547945202E-2</v>
      </c>
      <c r="CR1282" s="29">
        <f>USA!CR1258/USA!CQ1258-1</f>
        <v>-2.5974025974025983E-3</v>
      </c>
      <c r="CS1282" s="29">
        <f>USA!CS1258/USA!CR1258-1</f>
        <v>2.6041666666667407E-3</v>
      </c>
      <c r="CT1282" s="29">
        <f>USA!CT1258/USA!CS1258-1</f>
        <v>0.10389610389610393</v>
      </c>
      <c r="CU1282" s="29">
        <f>USA!CU1258/USA!CT1258-1</f>
        <v>-2.1176470588235352E-2</v>
      </c>
      <c r="CV1282" s="29">
        <f>USA!CV1258/USA!CU1258-1</f>
        <v>9.6153846153845812E-3</v>
      </c>
      <c r="CW1282" s="29">
        <f>USA!CW1258/USA!CV1258-1</f>
        <v>0.25</v>
      </c>
      <c r="CX1282" s="29">
        <f>USA!CX1258/USA!CW1258-1</f>
        <v>8.5714285714285854E-2</v>
      </c>
      <c r="CY1282" s="29">
        <f>USA!CY1258/USA!CX1258-1</f>
        <v>6.1403508771929793E-2</v>
      </c>
      <c r="CZ1282" s="29">
        <f>USA!CZ1258/USA!CY1258-1</f>
        <v>5.7851239669421517E-2</v>
      </c>
      <c r="DA1282" s="29">
        <f>USA!DA1258/USA!CZ1258-1</f>
        <v>7.8125E-2</v>
      </c>
      <c r="DB1282" s="29">
        <f>USA!DB1258/USA!DA1258-1</f>
        <v>-1.5942028985507339E-2</v>
      </c>
      <c r="DC1282" s="29">
        <f>USA!DC1258/USA!DB1258-1</f>
        <v>0.14285714285714279</v>
      </c>
      <c r="DD1282" s="29">
        <f>USA!DD1258/USA!DC1258-1</f>
        <v>0.14185689351333175</v>
      </c>
      <c r="DE1282" s="29">
        <f>USA!DE1258/USA!DD1258-1</f>
        <v>-3.6144578313253128E-2</v>
      </c>
      <c r="DF1282" s="29">
        <f>USA!DF1258/USA!DE1258-1</f>
        <v>-4.3749999999999956E-2</v>
      </c>
      <c r="DG1282" s="29">
        <f>USA!DG1258/USA!DF1258-1</f>
        <v>-6.5359477124183885E-3</v>
      </c>
      <c r="DH1282" s="29">
        <f>USA!DH1258/USA!DG1258-1</f>
        <v>-1.3157894736842035E-2</v>
      </c>
      <c r="DI1282" s="29">
        <f>USA!DI1258/USA!DH1258-1</f>
        <v>8.666666666666667E-2</v>
      </c>
      <c r="DJ1282" s="29">
        <f>USA!DJ1258/USA!DI1258-1</f>
        <v>-1.8404907975460127E-2</v>
      </c>
      <c r="DK1282" s="29">
        <f>USA!DK1258/USA!DJ1258-1</f>
        <v>0</v>
      </c>
      <c r="DL1282" s="29">
        <f>USA!DL1258/USA!DK1258-1</f>
        <v>1.2499999999999956E-2</v>
      </c>
      <c r="DM1282" s="29">
        <f>USA!DM1258/USA!DL1258-1</f>
        <v>3.7037037037037202E-2</v>
      </c>
      <c r="DN1282" s="29">
        <f>USA!DN1258/USA!DM1258-1</f>
        <v>1.1904761904761862E-2</v>
      </c>
      <c r="DO1282" s="29">
        <f>USA!DO1258/USA!DN1258-1</f>
        <v>5.7647058823529385E-2</v>
      </c>
      <c r="DP1282" s="29">
        <f>USA!DP1258/USA!DO1258-1</f>
        <v>-0.11012235817575089</v>
      </c>
      <c r="DQ1282" s="29">
        <f>USA!DQ1258/USA!DP1258-1</f>
        <v>6.25E-2</v>
      </c>
      <c r="DR1282" s="29">
        <f>USA!DR1258/USA!DQ1258-1</f>
        <v>-5.2941176470588158E-2</v>
      </c>
      <c r="DS1282" s="29">
        <f>USA!DS1258/USA!DR1258-1</f>
        <v>-1.8633540372670843E-2</v>
      </c>
      <c r="DT1282" s="29">
        <f>USA!DT1258/USA!DS1258-1</f>
        <v>-1.5189873417721489E-2</v>
      </c>
      <c r="DU1282" s="29">
        <f>USA!DU1258/USA!DT1258-1</f>
        <v>-0.13881748071979438</v>
      </c>
      <c r="DV1282" s="29">
        <f>USA!DV1258/USA!DU1258-1</f>
        <v>-5.2238805970149294E-2</v>
      </c>
      <c r="DW1282" s="29">
        <f>USA!DW1258/USA!DV1258-1</f>
        <v>-2.3622047244094446E-2</v>
      </c>
      <c r="DX1282" s="29">
        <f>USA!DX1258/USA!DW1258-1</f>
        <v>-6.4516129032258229E-3</v>
      </c>
      <c r="DY1282" s="29">
        <f>USA!DY1258/USA!DX1258-1</f>
        <v>6.4772727272728314E-3</v>
      </c>
      <c r="DZ1282" s="29">
        <f>USA!DZ1258/USA!DY1258-1</f>
        <v>1.6129292407907059E-5</v>
      </c>
      <c r="EA1282" s="29">
        <f>USA!EA1258/USA!DZ1258-1</f>
        <v>-5.6451612903225867E-2</v>
      </c>
      <c r="EB1282" s="29">
        <f>USA!EB1258/USA!EA1258-1</f>
        <v>2.3341123076923154E-2</v>
      </c>
      <c r="EC1282" s="29">
        <f>USA!EC1258/USA!EB1258-1</f>
        <v>-8.2034454470869544E-4</v>
      </c>
      <c r="ED1282" s="29">
        <f>USA!ED1258/USA!EC1258-1</f>
        <v>-8.7027914614121515E-2</v>
      </c>
      <c r="EE1282" s="29">
        <f>USA!EE1258/USA!ED1258-1</f>
        <v>-5.5755395683453335E-2</v>
      </c>
      <c r="EF1282" s="29">
        <f>USA!EF1258/USA!EE1258-1</f>
        <v>0</v>
      </c>
      <c r="EG1282" s="29" t="e">
        <f>USA!#REF!/USA!EF1258-1</f>
        <v>#REF!</v>
      </c>
      <c r="EH1282" s="29" t="e">
        <f>USA!#REF!/USA!#REF!-1</f>
        <v>#REF!</v>
      </c>
      <c r="EI1282" s="29" t="e">
        <f>USA!#REF!/USA!#REF!-1</f>
        <v>#REF!</v>
      </c>
      <c r="EJ1282" s="29" t="e">
        <f>USA!#REF!/USA!#REF!-1</f>
        <v>#REF!</v>
      </c>
      <c r="EK1282" s="29" t="e">
        <f>USA!#REF!/USA!#REF!-1</f>
        <v>#REF!</v>
      </c>
      <c r="EL1282" s="29" t="e">
        <f>USA!#REF!/USA!#REF!-1</f>
        <v>#REF!</v>
      </c>
      <c r="EM1282" s="29" t="e">
        <f>USA!#REF!/USA!#REF!-1</f>
        <v>#REF!</v>
      </c>
      <c r="EN1282" s="29" t="e">
        <f>USA!#REF!/USA!#REF!-1</f>
        <v>#REF!</v>
      </c>
    </row>
    <row r="1283" spans="1:144" x14ac:dyDescent="0.3">
      <c r="A1283" t="s">
        <v>1408</v>
      </c>
      <c r="B1283" s="28"/>
      <c r="C1283" s="29">
        <f>USA!C1259/USA!B1259-1</f>
        <v>0.49122807017543857</v>
      </c>
      <c r="D1283" s="29">
        <f>USA!D1259/USA!C1259-1</f>
        <v>0.40941176470588236</v>
      </c>
      <c r="E1283" s="29">
        <f>USA!E1259/USA!D1259-1</f>
        <v>0.15025041736227029</v>
      </c>
      <c r="F1283" s="29">
        <f>USA!F1259/USA!E1259-1</f>
        <v>0</v>
      </c>
      <c r="G1283" s="29">
        <f>USA!G1259/USA!F1259-1</f>
        <v>-9.8693759071117548E-2</v>
      </c>
      <c r="H1283" s="29">
        <f>USA!H1259/USA!G1259-1</f>
        <v>-3.2206119162640934E-2</v>
      </c>
      <c r="I1283" s="29">
        <f>USA!I1259/USA!H1259-1</f>
        <v>0</v>
      </c>
      <c r="J1283" s="29">
        <f>USA!J1259/USA!I1259-1</f>
        <v>6.4891846921797169E-2</v>
      </c>
      <c r="K1283" s="29">
        <f>USA!K1259/USA!J1259-1</f>
        <v>0.11874999999999991</v>
      </c>
      <c r="L1283" s="29">
        <f>USA!L1259/USA!K1259-1</f>
        <v>0</v>
      </c>
      <c r="M1283" s="29">
        <f>USA!M1259/USA!L1259-1</f>
        <v>2.5139664804469275E-2</v>
      </c>
      <c r="N1283" s="29">
        <f>USA!N1259/USA!M1259-1</f>
        <v>-4.6321525885558601E-2</v>
      </c>
      <c r="O1283" s="29">
        <f>USA!O1259/USA!N1259-1</f>
        <v>7.2857142857142732E-2</v>
      </c>
      <c r="P1283" s="29">
        <f>USA!P1259/USA!O1259-1</f>
        <v>-0.1358189081225033</v>
      </c>
      <c r="Q1283" s="29">
        <f>USA!Q1259/USA!P1259-1</f>
        <v>-0.18952234206471497</v>
      </c>
      <c r="R1283" s="29">
        <f>USA!R1259/USA!Q1259-1</f>
        <v>-9.6958174904942962E-2</v>
      </c>
      <c r="S1283" s="29">
        <f>USA!S1259/USA!R1259-1</f>
        <v>1.8947368421052602E-2</v>
      </c>
      <c r="T1283" s="29">
        <f>USA!T1259/USA!S1259-1</f>
        <v>0.10330578512396693</v>
      </c>
      <c r="U1283" s="29">
        <f>USA!U1259/USA!T1259-1</f>
        <v>-2.4344569288389462E-2</v>
      </c>
      <c r="V1283" s="29">
        <f>USA!V1259/USA!U1259-1</f>
        <v>0</v>
      </c>
      <c r="W1283" s="29">
        <f>USA!W1259/USA!V1259-1</f>
        <v>-6.3339731285988465E-2</v>
      </c>
      <c r="X1283" s="29">
        <f>USA!X1259/USA!W1259-1</f>
        <v>-1.4344262295082011E-2</v>
      </c>
      <c r="Y1283" s="29">
        <f>USA!Y1259/USA!X1259-1</f>
        <v>3.7422037422037535E-2</v>
      </c>
      <c r="Z1283" s="29">
        <f>USA!Z1259/USA!Y1259-1</f>
        <v>-0.27154308617234479</v>
      </c>
      <c r="AA1283" s="29">
        <f>USA!AA1259/USA!Z1259-1</f>
        <v>-0.29023383768913336</v>
      </c>
      <c r="AB1283" s="29">
        <f>USA!AB1259/USA!AA1259-1</f>
        <v>3.8759689922480689E-3</v>
      </c>
      <c r="AC1283" s="29">
        <f>USA!AC1259/USA!AB1259-1</f>
        <v>1.1583011583011782E-2</v>
      </c>
      <c r="AD1283" s="29">
        <f>USA!AD1259/USA!AC1259-1</f>
        <v>2.6717557251908275E-2</v>
      </c>
      <c r="AE1283" s="29">
        <f>USA!AE1259/USA!AD1259-1</f>
        <v>3.7174721189592308E-3</v>
      </c>
      <c r="AF1283" s="29">
        <f>USA!AF1259/USA!AE1259-1</f>
        <v>-0.17407407407407416</v>
      </c>
      <c r="AG1283" s="29">
        <f>USA!AG1259/USA!AF1259-1</f>
        <v>-4.9327354260089606E-2</v>
      </c>
      <c r="AH1283" s="29">
        <f>USA!AH1259/USA!AG1259-1</f>
        <v>-9.4339622641509413E-3</v>
      </c>
      <c r="AI1283" s="29">
        <f>USA!AI1259/USA!AH1259-1</f>
        <v>-2.3809523809523947E-2</v>
      </c>
      <c r="AJ1283" s="29">
        <f>USA!AJ1259/USA!AI1259-1</f>
        <v>-0.16097560975609748</v>
      </c>
      <c r="AK1283" s="29">
        <f>USA!AK1259/USA!AJ1259-1</f>
        <v>9.8837209302325535E-2</v>
      </c>
      <c r="AL1283" s="29">
        <f>USA!AL1259/USA!AK1259-1</f>
        <v>0.32275132275132279</v>
      </c>
      <c r="AM1283" s="29">
        <f>USA!AM1259/USA!AL1259-1</f>
        <v>0.15999999999999992</v>
      </c>
      <c r="AN1283" s="29">
        <f>USA!AN1259/USA!AM1259-1</f>
        <v>3.4482758620689724E-2</v>
      </c>
      <c r="AO1283" s="29">
        <f>USA!AO1259/USA!AN1259-1</f>
        <v>-0.41666666666666663</v>
      </c>
      <c r="AP1283" s="29">
        <f>USA!AP1259/USA!AO1259-1</f>
        <v>-6.8571428571428616E-2</v>
      </c>
      <c r="AQ1283" s="29">
        <f>USA!AQ1259/USA!AP1259-1</f>
        <v>1.2269938650306678E-2</v>
      </c>
      <c r="AR1283" s="29">
        <f>USA!AR1259/USA!AQ1259-1</f>
        <v>0.11515151515151523</v>
      </c>
      <c r="AS1283" s="29">
        <f>USA!AS1259/USA!AR1259-1</f>
        <v>3.2608695652173836E-2</v>
      </c>
      <c r="AT1283" s="29">
        <f>USA!AT1259/USA!AS1259-1</f>
        <v>0.11578947368421066</v>
      </c>
      <c r="AU1283" s="29">
        <f>USA!AU1259/USA!AT1259-1</f>
        <v>-0.16037735849056611</v>
      </c>
      <c r="AV1283" s="29">
        <f>USA!AV1259/USA!AU1259-1</f>
        <v>-6.1797752808988804E-2</v>
      </c>
      <c r="AW1283" s="29">
        <f>USA!AW1259/USA!AV1259-1</f>
        <v>9.5808383233533023E-2</v>
      </c>
      <c r="AX1283" s="29">
        <f>USA!AX1259/USA!AW1259-1</f>
        <v>0.85792349726775941</v>
      </c>
      <c r="AY1283" s="29">
        <f>USA!AY1259/USA!AX1259-1</f>
        <v>-0.21176470588235285</v>
      </c>
      <c r="AZ1283" s="29">
        <f>USA!AZ1259/USA!AY1259-1</f>
        <v>0.17537313432835822</v>
      </c>
      <c r="BA1283" s="29">
        <f>USA!BA1259/USA!AZ1259-1</f>
        <v>-4.7619047619047561E-2</v>
      </c>
      <c r="BB1283" s="29">
        <f>USA!BB1259/USA!BA1259-1</f>
        <v>-0.12333333333333341</v>
      </c>
      <c r="BC1283" s="29">
        <f>USA!BC1259/USA!BB1259-1</f>
        <v>1.9011406844106515E-2</v>
      </c>
      <c r="BD1283" s="29">
        <f>USA!BD1259/USA!BC1259-1</f>
        <v>-0.11194029850746279</v>
      </c>
      <c r="BE1283" s="29">
        <f>USA!BE1259/USA!BD1259-1</f>
        <v>5.8823529411764719E-2</v>
      </c>
      <c r="BF1283" s="29">
        <f>USA!BF1259/USA!BE1259-1</f>
        <v>-1.9841269841269771E-2</v>
      </c>
      <c r="BG1283" s="29">
        <f>USA!BG1259/USA!BF1259-1</f>
        <v>-7.2874493927125528E-2</v>
      </c>
      <c r="BH1283" s="29">
        <f>USA!BH1259/USA!BG1259-1</f>
        <v>-6.5502183406113468E-2</v>
      </c>
      <c r="BI1283" s="29">
        <f>USA!BI1259/USA!BH1259-1</f>
        <v>7.9439252336448662E-2</v>
      </c>
      <c r="BJ1283" s="29">
        <f>USA!BJ1259/USA!BI1259-1</f>
        <v>-1.7316017316017285E-2</v>
      </c>
      <c r="BK1283" s="29">
        <f>USA!BK1259/USA!BJ1259-1</f>
        <v>-8.8105726872246826E-2</v>
      </c>
      <c r="BL1283" s="29">
        <f>USA!BL1259/USA!BK1259-1</f>
        <v>-9.1787439613526534E-2</v>
      </c>
      <c r="BM1283" s="29">
        <f>USA!BM1259/USA!BL1259-1</f>
        <v>5.319148936170226E-2</v>
      </c>
      <c r="BN1283" s="29">
        <f>USA!BN1259/USA!BM1259-1</f>
        <v>2.5252525252525082E-2</v>
      </c>
      <c r="BO1283" s="29">
        <f>USA!BO1259/USA!BN1259-1</f>
        <v>-1.477832512315258E-2</v>
      </c>
      <c r="BP1283" s="29">
        <f>USA!BP1259/USA!BO1259-1</f>
        <v>0.18500000000000005</v>
      </c>
      <c r="BQ1283" s="29">
        <f>USA!BQ1259/USA!BP1259-1</f>
        <v>0.2616033755274263</v>
      </c>
      <c r="BR1283" s="29">
        <f>USA!BR1259/USA!BQ1259-1</f>
        <v>0.19397993311036776</v>
      </c>
      <c r="BS1283" s="29">
        <f>USA!BS1259/USA!BR1259-1</f>
        <v>-0.15686274509803921</v>
      </c>
      <c r="BT1283" s="29">
        <f>USA!BT1259/USA!BS1259-1</f>
        <v>9.9667774086380501E-3</v>
      </c>
      <c r="BU1283" s="29">
        <f>USA!BU1259/USA!BT1259-1</f>
        <v>0.24342105263157876</v>
      </c>
      <c r="BV1283" s="29">
        <f>USA!BV1259/USA!BU1259-1</f>
        <v>-6.3492063492063489E-2</v>
      </c>
      <c r="BW1283" s="29">
        <f>USA!BW1259/USA!BV1259-1</f>
        <v>-5.6497175141243527E-3</v>
      </c>
      <c r="BX1283" s="29">
        <f>USA!BX1259/USA!BW1259-1</f>
        <v>0.10227272727272729</v>
      </c>
      <c r="BY1283" s="29">
        <f>USA!BY1259/USA!BX1259-1</f>
        <v>2.577319587628879E-2</v>
      </c>
      <c r="BZ1283" s="29">
        <f>USA!BZ1259/USA!BY1259-1</f>
        <v>-7.5376884422110324E-3</v>
      </c>
      <c r="CA1283" s="29">
        <f>USA!CA1259/USA!BZ1259-1</f>
        <v>-5.82278481012658E-2</v>
      </c>
      <c r="CB1283" s="29">
        <f>USA!CB1259/USA!CA1259-1</f>
        <v>-0.206989247311828</v>
      </c>
      <c r="CC1283" s="29">
        <f>USA!CC1259/USA!CB1259-1</f>
        <v>-3.7288135593220417E-2</v>
      </c>
      <c r="CD1283" s="29">
        <f>USA!CD1259/USA!CC1259-1</f>
        <v>3.1690140845070491E-2</v>
      </c>
      <c r="CE1283" s="29">
        <f>USA!CE1259/USA!CD1259-1</f>
        <v>0.19453924914675769</v>
      </c>
      <c r="CF1283" s="29">
        <f>USA!CF1259/USA!CE1259-1</f>
        <v>1.4285714285714235E-2</v>
      </c>
      <c r="CG1283" s="29">
        <f>USA!CG1259/USA!CF1259-1</f>
        <v>0.13521126760563384</v>
      </c>
      <c r="CH1283" s="29">
        <f>USA!CH1259/USA!CG1259-1</f>
        <v>0.48883374689826287</v>
      </c>
      <c r="CI1283" s="29">
        <f>USA!CI1259/USA!CH1259-1</f>
        <v>0.22333333333333338</v>
      </c>
      <c r="CJ1283" s="29">
        <f>USA!CJ1259/USA!CI1259-1</f>
        <v>-6.2670299727520473E-2</v>
      </c>
      <c r="CK1283" s="29">
        <f>USA!CK1259/USA!CJ1259-1</f>
        <v>-5.3779069767441845E-2</v>
      </c>
      <c r="CL1283" s="29">
        <f>USA!CL1259/USA!CK1259-1</f>
        <v>0.15975422427035335</v>
      </c>
      <c r="CM1283" s="29">
        <f>USA!CM1259/USA!CL1259-1</f>
        <v>-0.17880794701986746</v>
      </c>
      <c r="CN1283" s="29">
        <f>USA!CN1259/USA!CM1259-1</f>
        <v>-5.0000000000000044E-2</v>
      </c>
      <c r="CO1283" s="29">
        <f>USA!CO1259/USA!CN1259-1</f>
        <v>0.27164685908319197</v>
      </c>
      <c r="CP1283" s="29">
        <f>USA!CP1259/USA!CO1259-1</f>
        <v>-9.3457943925233655E-2</v>
      </c>
      <c r="CQ1283" s="29">
        <f>USA!CQ1259/USA!CP1259-1</f>
        <v>4.1237113402061931E-2</v>
      </c>
      <c r="CR1283" s="29">
        <f>USA!CR1259/USA!CQ1259-1</f>
        <v>-0.14710042432814707</v>
      </c>
      <c r="CS1283" s="29">
        <f>USA!CS1259/USA!CR1259-1</f>
        <v>-7.7943615257048182E-2</v>
      </c>
      <c r="CT1283" s="29">
        <f>USA!CT1259/USA!CS1259-1</f>
        <v>0.15827338129496415</v>
      </c>
      <c r="CU1283" s="29">
        <f>USA!CU1259/USA!CT1259-1</f>
        <v>-6.9875776397515521E-2</v>
      </c>
      <c r="CV1283" s="29">
        <f>USA!CV1259/USA!CU1259-1</f>
        <v>-4.0066777963272182E-2</v>
      </c>
      <c r="CW1283" s="29">
        <f>USA!CW1259/USA!CV1259-1</f>
        <v>1.2173913043478368E-2</v>
      </c>
      <c r="CX1283" s="29">
        <f>USA!CX1259/USA!CW1259-1</f>
        <v>-9.6219931271477765E-2</v>
      </c>
      <c r="CY1283" s="29">
        <f>USA!CY1259/USA!CX1259-1</f>
        <v>-9.5057034220531467E-3</v>
      </c>
      <c r="CZ1283" s="29">
        <f>USA!CZ1259/USA!CY1259-1</f>
        <v>4.0307101727447225E-2</v>
      </c>
      <c r="DA1283" s="29">
        <f>USA!DA1259/USA!CZ1259-1</f>
        <v>0.17527675276752763</v>
      </c>
      <c r="DB1283" s="29">
        <f>USA!DB1259/USA!DA1259-1</f>
        <v>0.11616954474097341</v>
      </c>
      <c r="DC1283" s="29">
        <f>USA!DC1259/USA!DB1259-1</f>
        <v>-1.828410689170179E-2</v>
      </c>
      <c r="DD1283" s="29">
        <f>USA!DD1259/USA!DC1259-1</f>
        <v>-7.3065902578796638E-2</v>
      </c>
      <c r="DE1283" s="29">
        <f>USA!DE1259/USA!DD1259-1</f>
        <v>0.36630602782071109</v>
      </c>
      <c r="DF1283" s="29">
        <f>USA!DF1259/USA!DE1259-1</f>
        <v>0.1821266968325792</v>
      </c>
      <c r="DG1283" s="29">
        <f>USA!DG1259/USA!DF1259-1</f>
        <v>-2.2009569377990257E-2</v>
      </c>
      <c r="DH1283" s="29">
        <f>USA!DH1259/USA!DG1259-1</f>
        <v>0.10273972602739723</v>
      </c>
      <c r="DI1283" s="29">
        <f>USA!DI1259/USA!DH1259-1</f>
        <v>-0.17834960070984918</v>
      </c>
      <c r="DJ1283" s="29">
        <f>USA!DJ1259/USA!DI1259-1</f>
        <v>-0.14038876889848806</v>
      </c>
      <c r="DK1283" s="29">
        <f>USA!DK1259/USA!DJ1259-1</f>
        <v>0.18844221105527659</v>
      </c>
      <c r="DL1283" s="29">
        <f>USA!DL1259/USA!DK1259-1</f>
        <v>0.28646934460887929</v>
      </c>
      <c r="DM1283" s="29">
        <f>USA!DM1259/USA!DL1259-1</f>
        <v>2.629416598192269E-2</v>
      </c>
      <c r="DN1283" s="29">
        <f>USA!DN1259/USA!DM1259-1</f>
        <v>-0.21857485988791037</v>
      </c>
      <c r="DO1283" s="29">
        <f>USA!DO1259/USA!DN1259-1</f>
        <v>2.0491803278688714E-2</v>
      </c>
      <c r="DP1283" s="29">
        <f>USA!DP1259/USA!DO1259-1</f>
        <v>-0.17971887550200816</v>
      </c>
      <c r="DQ1283" s="29">
        <f>USA!DQ1259/USA!DP1259-1</f>
        <v>0.11138310893512848</v>
      </c>
      <c r="DR1283" s="29">
        <f>USA!DR1259/USA!DQ1259-1</f>
        <v>7.7092511013217013E-3</v>
      </c>
      <c r="DS1283" s="29">
        <f>USA!DS1259/USA!DR1259-1</f>
        <v>-9.5081967213114904E-2</v>
      </c>
      <c r="DT1283" s="29">
        <f>USA!DT1259/USA!DS1259-1</f>
        <v>0.35265700483091789</v>
      </c>
      <c r="DU1283" s="29">
        <f>USA!DU1259/USA!DT1259-1</f>
        <v>-0.11428571428571421</v>
      </c>
      <c r="DV1283" s="29">
        <f>USA!DV1259/USA!DU1259-1</f>
        <v>-2.9233870967741882E-2</v>
      </c>
      <c r="DW1283" s="29">
        <f>USA!DW1259/USA!DV1259-1</f>
        <v>-9.3457943925235876E-3</v>
      </c>
      <c r="DX1283" s="29">
        <f>USA!DX1259/USA!DW1259-1</f>
        <v>-9.2243186582809167E-2</v>
      </c>
      <c r="DY1283" s="29">
        <f>USA!DY1259/USA!DX1259-1</f>
        <v>-8.1408775981524295E-2</v>
      </c>
      <c r="DZ1283" s="29">
        <f>USA!DZ1259/USA!DY1259-1</f>
        <v>1.3199245757385292E-2</v>
      </c>
      <c r="EA1283" s="29">
        <f>USA!EA1259/USA!DZ1259-1</f>
        <v>-0.11662531017369726</v>
      </c>
      <c r="EB1283" s="29">
        <f>USA!EB1259/USA!EA1259-1</f>
        <v>-5.3370786516853896E-2</v>
      </c>
      <c r="EC1283" s="29">
        <f>USA!EC1259/USA!EB1259-1</f>
        <v>-0.14094955489614247</v>
      </c>
      <c r="ED1283" s="29">
        <f>USA!ED1259/USA!EC1259-1</f>
        <v>-0.27461139896373055</v>
      </c>
      <c r="EE1283" s="29">
        <f>USA!EE1259/USA!ED1259-1</f>
        <v>-0.11428571428571432</v>
      </c>
      <c r="EF1283" s="29">
        <f>USA!EF1259/USA!EE1259-1</f>
        <v>0.38440860215053774</v>
      </c>
      <c r="EG1283" s="29" t="e">
        <f>USA!#REF!/USA!EF1259-1</f>
        <v>#REF!</v>
      </c>
      <c r="EH1283" s="29" t="e">
        <f>USA!#REF!/USA!#REF!-1</f>
        <v>#REF!</v>
      </c>
      <c r="EI1283" s="29" t="e">
        <f>USA!#REF!/USA!#REF!-1</f>
        <v>#REF!</v>
      </c>
      <c r="EJ1283" s="29" t="e">
        <f>USA!#REF!/USA!#REF!-1</f>
        <v>#REF!</v>
      </c>
      <c r="EK1283" s="29" t="e">
        <f>USA!#REF!/USA!#REF!-1</f>
        <v>#REF!</v>
      </c>
      <c r="EL1283" s="29" t="e">
        <f>USA!#REF!/USA!#REF!-1</f>
        <v>#REF!</v>
      </c>
      <c r="EM1283" s="29" t="e">
        <f>USA!#REF!/USA!#REF!-1</f>
        <v>#REF!</v>
      </c>
      <c r="EN1283" s="29" t="e">
        <f>USA!#REF!/USA!#REF!-1</f>
        <v>#REF!</v>
      </c>
    </row>
    <row r="1284" spans="1:144" x14ac:dyDescent="0.3">
      <c r="A1284" t="s">
        <v>1409</v>
      </c>
      <c r="B1284" s="28"/>
      <c r="C1284" s="29">
        <f>USA!C1260/USA!B1260-1</f>
        <v>-0.12096460521197971</v>
      </c>
      <c r="D1284" s="29">
        <f>USA!D1260/USA!C1260-1</f>
        <v>0.12654867256637159</v>
      </c>
      <c r="E1284" s="29">
        <f>USA!E1260/USA!D1260-1</f>
        <v>2.4548311076197926E-2</v>
      </c>
      <c r="F1284" s="29">
        <f>USA!F1260/USA!E1260-1</f>
        <v>0</v>
      </c>
      <c r="G1284" s="29">
        <f>USA!G1260/USA!F1260-1</f>
        <v>8.7789917577151488E-2</v>
      </c>
      <c r="H1284" s="29">
        <f>USA!H1260/USA!G1260-1</f>
        <v>-9.9559471365638696E-2</v>
      </c>
      <c r="I1284" s="29">
        <f>USA!I1260/USA!H1260-1</f>
        <v>0</v>
      </c>
      <c r="J1284" s="29">
        <f>USA!J1260/USA!I1260-1</f>
        <v>6.9080234833659437E-2</v>
      </c>
      <c r="K1284" s="29">
        <f>USA!K1260/USA!J1260-1</f>
        <v>7.1206296906461741E-2</v>
      </c>
      <c r="L1284" s="29">
        <f>USA!L1260/USA!K1260-1</f>
        <v>0</v>
      </c>
      <c r="M1284" s="29">
        <f>USA!M1260/USA!L1260-1</f>
        <v>-6.5276828434723155E-2</v>
      </c>
      <c r="N1284" s="29">
        <f>USA!N1260/USA!M1260-1</f>
        <v>0.10511882998171851</v>
      </c>
      <c r="O1284" s="29">
        <f>USA!O1260/USA!N1260-1</f>
        <v>5.0289495450785759E-2</v>
      </c>
      <c r="P1284" s="29">
        <f>USA!P1260/USA!O1260-1</f>
        <v>3.1658528902189342E-2</v>
      </c>
      <c r="Q1284" s="29">
        <f>USA!Q1260/USA!P1260-1</f>
        <v>-0.29358778625954196</v>
      </c>
      <c r="R1284" s="29">
        <f>USA!R1260/USA!Q1260-1</f>
        <v>-2.960881780851532E-2</v>
      </c>
      <c r="S1284" s="29">
        <f>USA!S1260/USA!R1260-1</f>
        <v>0.10200445434298433</v>
      </c>
      <c r="T1284" s="29">
        <f>USA!T1260/USA!S1260-1</f>
        <v>1.0711398544866579E-2</v>
      </c>
      <c r="U1284" s="29">
        <f>USA!U1260/USA!T1260-1</f>
        <v>7.6984603079384151E-2</v>
      </c>
      <c r="V1284" s="29">
        <f>USA!V1260/USA!U1260-1</f>
        <v>0.14871890085406614</v>
      </c>
      <c r="W1284" s="29">
        <f>USA!W1260/USA!V1260-1</f>
        <v>0.1168579279133668</v>
      </c>
      <c r="X1284" s="29">
        <f>USA!X1260/USA!W1260-1</f>
        <v>6.5557163531114293E-2</v>
      </c>
      <c r="Y1284" s="29">
        <f>USA!Y1260/USA!X1260-1</f>
        <v>4.8893114219747513E-2</v>
      </c>
      <c r="Z1284" s="29">
        <f>USA!Z1260/USA!Y1260-1</f>
        <v>8.2869351288359372E-2</v>
      </c>
      <c r="AA1284" s="29">
        <f>USA!AA1260/USA!Z1260-1</f>
        <v>6.9592251584359666E-2</v>
      </c>
      <c r="AB1284" s="29">
        <f>USA!AB1260/USA!AA1260-1</f>
        <v>-2.2694242593627734E-2</v>
      </c>
      <c r="AC1284" s="29">
        <f>USA!AC1260/USA!AB1260-1</f>
        <v>-6.7719057423930473E-2</v>
      </c>
      <c r="AD1284" s="29">
        <f>USA!AD1260/USA!AC1260-1</f>
        <v>-6.1349693251533388E-3</v>
      </c>
      <c r="AE1284" s="29">
        <f>USA!AE1260/USA!AD1260-1</f>
        <v>6.6666666666666652E-2</v>
      </c>
      <c r="AF1284" s="29">
        <f>USA!AF1260/USA!AE1260-1</f>
        <v>-1.1805555555555625E-2</v>
      </c>
      <c r="AG1284" s="29">
        <f>USA!AG1260/USA!AF1260-1</f>
        <v>-0.17217146872803923</v>
      </c>
      <c r="AH1284" s="29">
        <f>USA!AH1260/USA!AG1260-1</f>
        <v>0.18364459535936595</v>
      </c>
      <c r="AI1284" s="29">
        <f>USA!AI1260/USA!AH1260-1</f>
        <v>0.13698302653597905</v>
      </c>
      <c r="AJ1284" s="29">
        <f>USA!AJ1260/USA!AI1260-1</f>
        <v>-3.0067283431455039E-2</v>
      </c>
      <c r="AK1284" s="29">
        <f>USA!AK1260/USA!AJ1260-1</f>
        <v>5.3327552568827263E-2</v>
      </c>
      <c r="AL1284" s="29">
        <f>USA!AL1260/USA!AK1260-1</f>
        <v>0.11689648075735737</v>
      </c>
      <c r="AM1284" s="29">
        <f>USA!AM1260/USA!AL1260-1</f>
        <v>-7.0020269025244941E-3</v>
      </c>
      <c r="AN1284" s="29">
        <f>USA!AN1260/USA!AM1260-1</f>
        <v>-4.1937279643718628E-2</v>
      </c>
      <c r="AO1284" s="29">
        <f>USA!AO1260/USA!AN1260-1</f>
        <v>-0.10478404028665511</v>
      </c>
      <c r="AP1284" s="29">
        <f>USA!AP1260/USA!AO1260-1</f>
        <v>3.548247511899616E-2</v>
      </c>
      <c r="AQ1284" s="29">
        <f>USA!AQ1260/USA!AP1260-1</f>
        <v>8.0025073129962321E-2</v>
      </c>
      <c r="AR1284" s="29">
        <f>USA!AR1260/USA!AQ1260-1</f>
        <v>3.5790288256916325E-2</v>
      </c>
      <c r="AS1284" s="29">
        <f>USA!AS1260/USA!AR1260-1</f>
        <v>3.1938737392603667E-2</v>
      </c>
      <c r="AT1284" s="29">
        <f>USA!AT1260/USA!AS1260-1</f>
        <v>-5.2850678733031731E-2</v>
      </c>
      <c r="AU1284" s="29">
        <f>USA!AU1260/USA!AT1260-1</f>
        <v>6.6883240970763147E-3</v>
      </c>
      <c r="AV1284" s="29">
        <f>USA!AV1260/USA!AU1260-1</f>
        <v>2.1070615034168627E-2</v>
      </c>
      <c r="AW1284" s="29">
        <f>USA!AW1260/USA!AV1260-1</f>
        <v>0.17512548800892369</v>
      </c>
      <c r="AX1284" s="29">
        <f>USA!AX1260/USA!AW1260-1</f>
        <v>6.0117070083847146E-3</v>
      </c>
      <c r="AY1284" s="29">
        <f>USA!AY1260/USA!AX1260-1</f>
        <v>4.4346595376631326E-2</v>
      </c>
      <c r="AZ1284" s="29">
        <f>USA!AZ1260/USA!AY1260-1</f>
        <v>5.6617979219997006E-2</v>
      </c>
      <c r="BA1284" s="29">
        <f>USA!BA1260/USA!AZ1260-1</f>
        <v>3.2920051303976017E-2</v>
      </c>
      <c r="BB1284" s="29">
        <f>USA!BB1260/USA!BA1260-1</f>
        <v>-3.8631346578366088E-3</v>
      </c>
      <c r="BC1284" s="29">
        <f>USA!BC1260/USA!BB1260-1</f>
        <v>0.12313019390581714</v>
      </c>
      <c r="BD1284" s="29">
        <f>USA!BD1260/USA!BC1260-1</f>
        <v>-4.3285238623751443E-2</v>
      </c>
      <c r="BE1284" s="29">
        <f>USA!BE1260/USA!BD1260-1</f>
        <v>4.717710750193338E-2</v>
      </c>
      <c r="BF1284" s="29">
        <f>USA!BF1260/USA!BE1260-1</f>
        <v>5.7114721811915237E-2</v>
      </c>
      <c r="BG1284" s="29">
        <f>USA!BG1260/USA!BF1260-1</f>
        <v>-0.10118770377270603</v>
      </c>
      <c r="BH1284" s="29">
        <f>USA!BH1260/USA!BG1260-1</f>
        <v>2.1894027723798448E-2</v>
      </c>
      <c r="BI1284" s="29">
        <f>USA!BI1260/USA!BH1260-1</f>
        <v>-0.13602941176470573</v>
      </c>
      <c r="BJ1284" s="29">
        <f>USA!BJ1260/USA!BI1260-1</f>
        <v>5.0330154071900113E-2</v>
      </c>
      <c r="BK1284" s="29">
        <f>USA!BK1260/USA!BJ1260-1</f>
        <v>3.9117071807768244E-3</v>
      </c>
      <c r="BL1284" s="29">
        <f>USA!BL1260/USA!BK1260-1</f>
        <v>1.9760645699972157E-2</v>
      </c>
      <c r="BM1284" s="29">
        <f>USA!BM1260/USA!BL1260-1</f>
        <v>-1.6784934497816595E-2</v>
      </c>
      <c r="BN1284" s="29">
        <f>USA!BN1260/USA!BM1260-1</f>
        <v>8.4385843164469065E-2</v>
      </c>
      <c r="BO1284" s="29">
        <f>USA!BO1260/USA!BN1260-1</f>
        <v>-0.13080762831178805</v>
      </c>
      <c r="BP1284" s="29">
        <f>USA!BP1260/USA!BO1260-1</f>
        <v>2.42968634958034E-2</v>
      </c>
      <c r="BQ1284" s="29">
        <f>USA!BQ1260/USA!BP1260-1</f>
        <v>-6.3110983323749315E-2</v>
      </c>
      <c r="BR1284" s="29">
        <f>USA!BR1260/USA!BQ1260-1</f>
        <v>7.8256866656436941E-2</v>
      </c>
      <c r="BS1284" s="29">
        <f>USA!BS1260/USA!BR1260-1</f>
        <v>-0.10758502917318902</v>
      </c>
      <c r="BT1284" s="29">
        <f>USA!BT1260/USA!BS1260-1</f>
        <v>-6.2191038111943819E-2</v>
      </c>
      <c r="BU1284" s="29">
        <f>USA!BU1260/USA!BT1260-1</f>
        <v>-0.1096752253018195</v>
      </c>
      <c r="BV1284" s="29">
        <f>USA!BV1260/USA!BU1260-1</f>
        <v>4.1443850267379734E-2</v>
      </c>
      <c r="BW1284" s="29">
        <f>USA!BW1260/USA!BV1260-1</f>
        <v>-1.1003117549972519E-2</v>
      </c>
      <c r="BX1284" s="29">
        <f>USA!BX1260/USA!BW1260-1</f>
        <v>2.188021509363991E-2</v>
      </c>
      <c r="BY1284" s="29">
        <f>USA!BY1260/USA!BX1260-1</f>
        <v>-7.8207221919796788E-2</v>
      </c>
      <c r="BZ1284" s="29">
        <f>USA!BZ1260/USA!BY1260-1</f>
        <v>-8.2874015748031327E-2</v>
      </c>
      <c r="CA1284" s="29">
        <f>USA!CA1260/USA!BZ1260-1</f>
        <v>-0.14101738570508693</v>
      </c>
      <c r="CB1284" s="29">
        <f>USA!CB1260/USA!CA1260-1</f>
        <v>9.495252373813079E-2</v>
      </c>
      <c r="CC1284" s="29">
        <f>USA!CC1260/USA!CB1260-1</f>
        <v>-0.1036056595162026</v>
      </c>
      <c r="CD1284" s="29">
        <f>USA!CD1260/USA!CC1260-1</f>
        <v>6.9755600814664032E-2</v>
      </c>
      <c r="CE1284" s="29">
        <f>USA!CE1260/USA!CD1260-1</f>
        <v>4.093288910042836E-2</v>
      </c>
      <c r="CF1284" s="29">
        <f>USA!CF1260/USA!CE1260-1</f>
        <v>-0.14220393232738904</v>
      </c>
      <c r="CG1284" s="29">
        <f>USA!CG1260/USA!CF1260-1</f>
        <v>-9.7814498933901928E-2</v>
      </c>
      <c r="CH1284" s="29">
        <f>USA!CH1260/USA!CG1260-1</f>
        <v>-0.18404726735598231</v>
      </c>
      <c r="CI1284" s="29">
        <f>USA!CI1260/USA!CH1260-1</f>
        <v>0.20347574221578579</v>
      </c>
      <c r="CJ1284" s="29">
        <f>USA!CJ1260/USA!CI1260-1</f>
        <v>0.10258724428399502</v>
      </c>
      <c r="CK1284" s="29">
        <f>USA!CK1260/USA!CJ1260-1</f>
        <v>-9.7953615279672501E-2</v>
      </c>
      <c r="CL1284" s="29">
        <f>USA!CL1260/USA!CK1260-1</f>
        <v>-9.6793708408953516E-2</v>
      </c>
      <c r="CM1284" s="29">
        <f>USA!CM1260/USA!CL1260-1</f>
        <v>-6.6309444072337631E-2</v>
      </c>
      <c r="CN1284" s="29">
        <f>USA!CN1260/USA!CM1260-1</f>
        <v>-4.8780487804877981E-2</v>
      </c>
      <c r="CO1284" s="29">
        <f>USA!CO1260/USA!CN1260-1</f>
        <v>3.7330316742081537E-2</v>
      </c>
      <c r="CP1284" s="29">
        <f>USA!CP1260/USA!CO1260-1</f>
        <v>-0.13486005089058528</v>
      </c>
      <c r="CQ1284" s="29">
        <f>USA!CQ1260/USA!CP1260-1</f>
        <v>0.11974789915966366</v>
      </c>
      <c r="CR1284" s="29">
        <f>USA!CR1260/USA!CQ1260-1</f>
        <v>5.8536585365853711E-2</v>
      </c>
      <c r="CS1284" s="29">
        <f>USA!CS1260/USA!CR1260-1</f>
        <v>-1.2761432116270788E-2</v>
      </c>
      <c r="CT1284" s="29">
        <f>USA!CT1260/USA!CS1260-1</f>
        <v>1.6876122082585265E-2</v>
      </c>
      <c r="CU1284" s="29">
        <f>USA!CU1260/USA!CT1260-1</f>
        <v>-4.3785310734463345E-2</v>
      </c>
      <c r="CV1284" s="29">
        <f>USA!CV1260/USA!CU1260-1</f>
        <v>-2.5480059084194928E-2</v>
      </c>
      <c r="CW1284" s="29">
        <f>USA!CW1260/USA!CV1260-1</f>
        <v>-7.6165214096248657E-2</v>
      </c>
      <c r="CX1284" s="29">
        <f>USA!CX1260/USA!CW1260-1</f>
        <v>-6.3166529942575877E-2</v>
      </c>
      <c r="CY1284" s="29">
        <f>USA!CY1260/USA!CX1260-1</f>
        <v>0.12302977232924683</v>
      </c>
      <c r="CZ1284" s="29">
        <f>USA!CZ1260/USA!CY1260-1</f>
        <v>-0.12085769980506811</v>
      </c>
      <c r="DA1284" s="29">
        <f>USA!DA1260/USA!CZ1260-1</f>
        <v>0.16496674057649652</v>
      </c>
      <c r="DB1284" s="29">
        <f>USA!DB1260/USA!DA1260-1</f>
        <v>-0.23030072325846973</v>
      </c>
      <c r="DC1284" s="29">
        <f>USA!DC1260/USA!DB1260-1</f>
        <v>-3.3630069238377858E-2</v>
      </c>
      <c r="DD1284" s="29">
        <f>USA!DD1260/USA!DC1260-1</f>
        <v>8.1883316274309115E-2</v>
      </c>
      <c r="DE1284" s="29">
        <f>USA!DE1260/USA!DD1260-1</f>
        <v>-2.1759697256386046E-2</v>
      </c>
      <c r="DF1284" s="29">
        <f>USA!DF1260/USA!DE1260-1</f>
        <v>-0.11121856866537716</v>
      </c>
      <c r="DG1284" s="29">
        <f>USA!DG1260/USA!DF1260-1</f>
        <v>8.705114254624613E-3</v>
      </c>
      <c r="DH1284" s="29">
        <f>USA!DH1260/USA!DG1260-1</f>
        <v>0.14563106796116498</v>
      </c>
      <c r="DI1284" s="29">
        <f>USA!DI1260/USA!DH1260-1</f>
        <v>0.121939736346516</v>
      </c>
      <c r="DJ1284" s="29">
        <f>USA!DJ1260/USA!DI1260-1</f>
        <v>6.8401174989509039E-2</v>
      </c>
      <c r="DK1284" s="29">
        <f>USA!DK1260/USA!DJ1260-1</f>
        <v>7.4626865671641784E-2</v>
      </c>
      <c r="DL1284" s="29">
        <f>USA!DL1260/USA!DK1260-1</f>
        <v>3.3260233918128712E-2</v>
      </c>
      <c r="DM1284" s="29">
        <f>USA!DM1260/USA!DL1260-1</f>
        <v>-2.3700035373187101E-2</v>
      </c>
      <c r="DN1284" s="29">
        <f>USA!DN1260/USA!DM1260-1</f>
        <v>-0.31376811594202902</v>
      </c>
      <c r="DO1284" s="29">
        <f>USA!DO1260/USA!DN1260-1</f>
        <v>-0.11351636747624083</v>
      </c>
      <c r="DP1284" s="29">
        <f>USA!DP1260/USA!DO1260-1</f>
        <v>-0.27933293627159017</v>
      </c>
      <c r="DQ1284" s="29">
        <f>USA!DQ1260/USA!DP1260-1</f>
        <v>0.29669421487603298</v>
      </c>
      <c r="DR1284" s="29">
        <f>USA!DR1260/USA!DQ1260-1</f>
        <v>-1.5296367112810683E-2</v>
      </c>
      <c r="DS1284" s="29">
        <f>USA!DS1260/USA!DR1260-1</f>
        <v>2.0711974110032338E-2</v>
      </c>
      <c r="DT1284" s="29">
        <f>USA!DT1260/USA!DS1260-1</f>
        <v>0.21750158528852248</v>
      </c>
      <c r="DU1284" s="29">
        <f>USA!DU1260/USA!DT1260-1</f>
        <v>-0.14583333333333337</v>
      </c>
      <c r="DV1284" s="29">
        <f>USA!DV1260/USA!DU1260-1</f>
        <v>0.24329268292682937</v>
      </c>
      <c r="DW1284" s="29">
        <f>USA!DW1260/USA!DV1260-1</f>
        <v>-0.24227562530652291</v>
      </c>
      <c r="DX1284" s="29">
        <f>USA!DX1260/USA!DW1260-1</f>
        <v>-0.16116504854368918</v>
      </c>
      <c r="DY1284" s="29">
        <f>USA!DY1260/USA!DX1260-1</f>
        <v>4.5524691358024727E-2</v>
      </c>
      <c r="DZ1284" s="29">
        <f>USA!DZ1260/USA!DY1260-1</f>
        <v>4.5018450184501901E-2</v>
      </c>
      <c r="EA1284" s="29">
        <f>USA!EA1260/USA!DZ1260-1</f>
        <v>-5.2966101694915224E-2</v>
      </c>
      <c r="EB1284" s="29">
        <f>USA!EB1260/USA!EA1260-1</f>
        <v>0.11185682326621915</v>
      </c>
      <c r="EC1284" s="29">
        <f>USA!EC1260/USA!EB1260-1</f>
        <v>-0.16767270288397051</v>
      </c>
      <c r="ED1284" s="29">
        <f>USA!ED1260/USA!EC1260-1</f>
        <v>-0.15068493150684936</v>
      </c>
      <c r="EE1284" s="29">
        <f>USA!EE1260/USA!ED1260-1</f>
        <v>-0.72106261859582543</v>
      </c>
      <c r="EF1284" s="29">
        <f>USA!EF1260/USA!EE1260-1</f>
        <v>0.7482993197278911</v>
      </c>
      <c r="EG1284" s="29" t="e">
        <f>USA!#REF!/USA!EF1260-1</f>
        <v>#REF!</v>
      </c>
      <c r="EH1284" s="29" t="e">
        <f>USA!#REF!/USA!#REF!-1</f>
        <v>#REF!</v>
      </c>
      <c r="EI1284" s="29" t="e">
        <f>USA!#REF!/USA!#REF!-1</f>
        <v>#REF!</v>
      </c>
      <c r="EJ1284" s="29" t="e">
        <f>USA!#REF!/USA!#REF!-1</f>
        <v>#REF!</v>
      </c>
      <c r="EK1284" s="29" t="e">
        <f>USA!#REF!/USA!#REF!-1</f>
        <v>#REF!</v>
      </c>
      <c r="EL1284" s="29" t="e">
        <f>USA!#REF!/USA!#REF!-1</f>
        <v>#REF!</v>
      </c>
      <c r="EM1284" s="29" t="e">
        <f>USA!#REF!/USA!#REF!-1</f>
        <v>#REF!</v>
      </c>
      <c r="EN1284" s="29" t="e">
        <f>USA!#REF!/USA!#REF!-1</f>
        <v>#REF!</v>
      </c>
    </row>
    <row r="1285" spans="1:144" x14ac:dyDescent="0.3">
      <c r="A1285" t="s">
        <v>1410</v>
      </c>
      <c r="B1285" s="28"/>
      <c r="C1285" s="29">
        <f>USA!C1261/USA!B1261-1</f>
        <v>1.379310344827589E-2</v>
      </c>
      <c r="D1285" s="29">
        <f>USA!D1261/USA!C1261-1</f>
        <v>-6.8027210884353817E-3</v>
      </c>
      <c r="E1285" s="29">
        <f>USA!E1261/USA!D1261-1</f>
        <v>0.28767123287671215</v>
      </c>
      <c r="F1285" s="29">
        <f>USA!F1261/USA!E1261-1</f>
        <v>0</v>
      </c>
      <c r="G1285" s="29">
        <f>USA!G1261/USA!F1261-1</f>
        <v>0.80319148936170248</v>
      </c>
      <c r="H1285" s="29">
        <f>USA!H1261/USA!G1261-1</f>
        <v>-0.20648967551622421</v>
      </c>
      <c r="I1285" s="29">
        <f>USA!I1261/USA!H1261-1</f>
        <v>0</v>
      </c>
      <c r="J1285" s="29">
        <f>USA!J1261/USA!I1261-1</f>
        <v>0.34572490706319714</v>
      </c>
      <c r="K1285" s="29">
        <f>USA!K1261/USA!J1261-1</f>
        <v>1.3812154696132506E-2</v>
      </c>
      <c r="L1285" s="29">
        <f>USA!L1261/USA!K1261-1</f>
        <v>0</v>
      </c>
      <c r="M1285" s="29">
        <f>USA!M1261/USA!L1261-1</f>
        <v>-0.23978201634877383</v>
      </c>
      <c r="N1285" s="29">
        <f>USA!N1261/USA!M1261-1</f>
        <v>-2.1505376344086002E-2</v>
      </c>
      <c r="O1285" s="29">
        <f>USA!O1261/USA!N1261-1</f>
        <v>-0.10622710622710618</v>
      </c>
      <c r="P1285" s="29">
        <f>USA!P1261/USA!O1261-1</f>
        <v>-2.4590163934426257E-2</v>
      </c>
      <c r="Q1285" s="29">
        <f>USA!Q1261/USA!P1261-1</f>
        <v>-0.25210084033613445</v>
      </c>
      <c r="R1285" s="29">
        <f>USA!R1261/USA!Q1261-1</f>
        <v>-0.1629213483146067</v>
      </c>
      <c r="S1285" s="29">
        <f>USA!S1261/USA!R1261-1</f>
        <v>0.22818791946308714</v>
      </c>
      <c r="T1285" s="29">
        <f>USA!T1261/USA!S1261-1</f>
        <v>-0.10382513661202186</v>
      </c>
      <c r="U1285" s="29">
        <f>USA!U1261/USA!T1261-1</f>
        <v>7.92682926829269E-2</v>
      </c>
      <c r="V1285" s="29">
        <f>USA!V1261/USA!U1261-1</f>
        <v>0.37853107344632764</v>
      </c>
      <c r="W1285" s="29">
        <f>USA!W1261/USA!V1261-1</f>
        <v>-0.1598360655737705</v>
      </c>
      <c r="X1285" s="29">
        <f>USA!X1261/USA!W1261-1</f>
        <v>-0.24390243902439024</v>
      </c>
      <c r="Y1285" s="29">
        <f>USA!Y1261/USA!X1261-1</f>
        <v>0.46451612903225814</v>
      </c>
      <c r="Z1285" s="29">
        <f>USA!Z1261/USA!Y1261-1</f>
        <v>1.7621145374449254E-2</v>
      </c>
      <c r="AA1285" s="29">
        <f>USA!AA1261/USA!Z1261-1</f>
        <v>-3.0303030303030387E-2</v>
      </c>
      <c r="AB1285" s="29">
        <f>USA!AB1261/USA!AA1261-1</f>
        <v>-0.14732142857142849</v>
      </c>
      <c r="AC1285" s="29">
        <f>USA!AC1261/USA!AB1261-1</f>
        <v>-0.10994764397905765</v>
      </c>
      <c r="AD1285" s="29">
        <f>USA!AD1261/USA!AC1261-1</f>
        <v>-0.11176470588235288</v>
      </c>
      <c r="AE1285" s="29">
        <f>USA!AE1261/USA!AD1261-1</f>
        <v>0</v>
      </c>
      <c r="AF1285" s="29">
        <f>USA!AF1261/USA!AE1261-1</f>
        <v>-0.22516556291390732</v>
      </c>
      <c r="AG1285" s="29">
        <f>USA!AG1261/USA!AF1261-1</f>
        <v>0.12820512820512819</v>
      </c>
      <c r="AH1285" s="29">
        <f>USA!AH1261/USA!AG1261-1</f>
        <v>-8.3333333333333259E-2</v>
      </c>
      <c r="AI1285" s="29">
        <f>USA!AI1261/USA!AH1261-1</f>
        <v>-2.4793388429752095E-2</v>
      </c>
      <c r="AJ1285" s="29">
        <f>USA!AJ1261/USA!AI1261-1</f>
        <v>-0.31355932203389825</v>
      </c>
      <c r="AK1285" s="29">
        <f>USA!AK1261/USA!AJ1261-1</f>
        <v>0</v>
      </c>
      <c r="AL1285" s="29">
        <f>USA!AL1261/USA!AK1261-1</f>
        <v>-2.4691358024691468E-2</v>
      </c>
      <c r="AM1285" s="29">
        <f>USA!AM1261/USA!AL1261-1</f>
        <v>-1.2658227848101111E-2</v>
      </c>
      <c r="AN1285" s="29">
        <f>USA!AN1261/USA!AM1261-1</f>
        <v>0.30769230769230771</v>
      </c>
      <c r="AO1285" s="29">
        <f>USA!AO1261/USA!AN1261-1</f>
        <v>-6.8627450980392135E-2</v>
      </c>
      <c r="AP1285" s="29">
        <f>USA!AP1261/USA!AO1261-1</f>
        <v>-0.18947368421052635</v>
      </c>
      <c r="AQ1285" s="29">
        <f>USA!AQ1261/USA!AP1261-1</f>
        <v>-0.19519480519480514</v>
      </c>
      <c r="AR1285" s="29">
        <f>USA!AR1261/USA!AQ1261-1</f>
        <v>-0.16830724544134257</v>
      </c>
      <c r="AS1285" s="29">
        <f>USA!AS1261/USA!AR1261-1</f>
        <v>0.20294916569654631</v>
      </c>
      <c r="AT1285" s="29">
        <f>USA!AT1261/USA!AS1261-1</f>
        <v>-6.4516129032258007E-2</v>
      </c>
      <c r="AU1285" s="29">
        <f>USA!AU1261/USA!AT1261-1</f>
        <v>-0.23965517241379319</v>
      </c>
      <c r="AV1285" s="29">
        <f>USA!AV1261/USA!AU1261-1</f>
        <v>-0.25170068027210879</v>
      </c>
      <c r="AW1285" s="29">
        <f>USA!AW1261/USA!AV1261-1</f>
        <v>0.30303030303030321</v>
      </c>
      <c r="AX1285" s="29">
        <f>USA!AX1261/USA!AW1261-1</f>
        <v>-0.20930232558139539</v>
      </c>
      <c r="AY1285" s="29">
        <f>USA!AY1261/USA!AX1261-1</f>
        <v>3.4313725490195957E-2</v>
      </c>
      <c r="AZ1285" s="29">
        <f>USA!AZ1261/USA!AY1261-1</f>
        <v>-9.4786729857818663E-3</v>
      </c>
      <c r="BA1285" s="29">
        <f>USA!BA1261/USA!AZ1261-1</f>
        <v>1.066985645933014</v>
      </c>
      <c r="BB1285" s="29">
        <f>USA!BB1261/USA!BA1261-1</f>
        <v>-0.13657407407407396</v>
      </c>
      <c r="BC1285" s="29">
        <f>USA!BC1261/USA!BB1261-1</f>
        <v>-0.16621983914209126</v>
      </c>
      <c r="BD1285" s="29">
        <f>USA!BD1261/USA!BC1261-1</f>
        <v>-7.7170418006430874E-2</v>
      </c>
      <c r="BE1285" s="29">
        <f>USA!BE1261/USA!BD1261-1</f>
        <v>-3.8327526132404199E-2</v>
      </c>
      <c r="BF1285" s="29">
        <f>USA!BF1261/USA!BE1261-1</f>
        <v>-0.11594202898550721</v>
      </c>
      <c r="BG1285" s="29">
        <f>USA!BG1261/USA!BF1261-1</f>
        <v>8.1967213114753079E-3</v>
      </c>
      <c r="BH1285" s="29">
        <f>USA!BH1261/USA!BG1261-1</f>
        <v>8.5365853658536439E-2</v>
      </c>
      <c r="BI1285" s="29">
        <f>USA!BI1261/USA!BH1261-1</f>
        <v>-4.8689138576778923E-2</v>
      </c>
      <c r="BJ1285" s="29">
        <f>USA!BJ1261/USA!BI1261-1</f>
        <v>7.4803149606299302E-2</v>
      </c>
      <c r="BK1285" s="29">
        <f>USA!BK1261/USA!BJ1261-1</f>
        <v>0.12820512820512819</v>
      </c>
      <c r="BL1285" s="29">
        <f>USA!BL1261/USA!BK1261-1</f>
        <v>-0.12987012987012991</v>
      </c>
      <c r="BM1285" s="29">
        <f>USA!BM1261/USA!BL1261-1</f>
        <v>-1.1194029850746356E-2</v>
      </c>
      <c r="BN1285" s="29">
        <f>USA!BN1261/USA!BM1261-1</f>
        <v>8.3018867924528283E-2</v>
      </c>
      <c r="BO1285" s="29">
        <f>USA!BO1261/USA!BN1261-1</f>
        <v>5.5749128919860835E-2</v>
      </c>
      <c r="BP1285" s="29">
        <f>USA!BP1261/USA!BO1261-1</f>
        <v>-7.9207920792079278E-2</v>
      </c>
      <c r="BQ1285" s="29">
        <f>USA!BQ1261/USA!BP1261-1</f>
        <v>-0.10394265232974909</v>
      </c>
      <c r="BR1285" s="29">
        <f>USA!BR1261/USA!BQ1261-1</f>
        <v>-0.13200000000000012</v>
      </c>
      <c r="BS1285" s="29">
        <f>USA!BS1261/USA!BR1261-1</f>
        <v>0.16589861751152091</v>
      </c>
      <c r="BT1285" s="29">
        <f>USA!BT1261/USA!BS1261-1</f>
        <v>-0.32411067193675902</v>
      </c>
      <c r="BU1285" s="29">
        <f>USA!BU1261/USA!BT1261-1</f>
        <v>0.40935672514619892</v>
      </c>
      <c r="BV1285" s="29">
        <f>USA!BV1261/USA!BU1261-1</f>
        <v>-1.2448132780082832E-2</v>
      </c>
      <c r="BW1285" s="29">
        <f>USA!BW1261/USA!BV1261-1</f>
        <v>-5.8823529411764719E-2</v>
      </c>
      <c r="BX1285" s="29">
        <f>USA!BX1261/USA!BW1261-1</f>
        <v>-3.1250000000000111E-2</v>
      </c>
      <c r="BY1285" s="29">
        <f>USA!BY1261/USA!BX1261-1</f>
        <v>-5.0691244239631339E-2</v>
      </c>
      <c r="BZ1285" s="29">
        <f>USA!BZ1261/USA!BY1261-1</f>
        <v>-2.4271844660194164E-2</v>
      </c>
      <c r="CA1285" s="29">
        <f>USA!CA1261/USA!BZ1261-1</f>
        <v>-4.9751243781094523E-2</v>
      </c>
      <c r="CB1285" s="29">
        <f>USA!CB1261/USA!CA1261-1</f>
        <v>-0.27748691099476441</v>
      </c>
      <c r="CC1285" s="29">
        <f>USA!CC1261/USA!CB1261-1</f>
        <v>-0.12318840579710144</v>
      </c>
      <c r="CD1285" s="29">
        <f>USA!CD1261/USA!CC1261-1</f>
        <v>-8.2644628099173612E-2</v>
      </c>
      <c r="CE1285" s="29">
        <f>USA!CE1261/USA!CD1261-1</f>
        <v>-8.1081081081080919E-2</v>
      </c>
      <c r="CF1285" s="29">
        <f>USA!CF1261/USA!CE1261-1</f>
        <v>-0.3529411764705882</v>
      </c>
      <c r="CG1285" s="29">
        <f>USA!CG1261/USA!CF1261-1</f>
        <v>0.1515151515151516</v>
      </c>
      <c r="CH1285" s="29">
        <f>USA!CH1261/USA!CG1261-1</f>
        <v>-0.10526315789473695</v>
      </c>
      <c r="CI1285" s="29">
        <f>USA!CI1261/USA!CH1261-1</f>
        <v>8.2352941176470518E-2</v>
      </c>
      <c r="CJ1285" s="29">
        <f>USA!CJ1261/USA!CI1261-1</f>
        <v>-0.16032608695652173</v>
      </c>
      <c r="CK1285" s="29">
        <f>USA!CK1261/USA!CJ1261-1</f>
        <v>0.1893203883495147</v>
      </c>
      <c r="CL1285" s="29">
        <f>USA!CL1261/USA!CK1261-1</f>
        <v>-0.17687074829931981</v>
      </c>
      <c r="CM1285" s="29">
        <f>USA!CM1261/USA!CL1261-1</f>
        <v>-8.2644628099173278E-3</v>
      </c>
      <c r="CN1285" s="29">
        <f>USA!CN1261/USA!CM1261-1</f>
        <v>-0.22222222222222221</v>
      </c>
      <c r="CO1285" s="29">
        <f>USA!CO1261/USA!CN1261-1</f>
        <v>-0.11428571428571421</v>
      </c>
      <c r="CP1285" s="29">
        <f>USA!CP1261/USA!CO1261-1</f>
        <v>-0.16935483870967738</v>
      </c>
      <c r="CQ1285" s="29">
        <f>USA!CQ1261/USA!CP1261-1</f>
        <v>0.13592233009708732</v>
      </c>
      <c r="CR1285" s="29">
        <f>USA!CR1261/USA!CQ1261-1</f>
        <v>0.88034188034188054</v>
      </c>
      <c r="CS1285" s="29">
        <f>USA!CS1261/USA!CR1261-1</f>
        <v>-0.35</v>
      </c>
      <c r="CT1285" s="29">
        <f>USA!CT1261/USA!CS1261-1</f>
        <v>-3.4965034965035002E-2</v>
      </c>
      <c r="CU1285" s="29">
        <f>USA!CU1261/USA!CT1261-1</f>
        <v>-0.16666666666666674</v>
      </c>
      <c r="CV1285" s="29">
        <f>USA!CV1261/USA!CU1261-1</f>
        <v>4.3478260869565188E-2</v>
      </c>
      <c r="CW1285" s="29">
        <f>USA!CW1261/USA!CV1261-1</f>
        <v>-0.375</v>
      </c>
      <c r="CX1285" s="29">
        <f>USA!CX1261/USA!CW1261-1</f>
        <v>-5.3333333333333344E-2</v>
      </c>
      <c r="CY1285" s="29">
        <f>USA!CY1261/USA!CX1261-1</f>
        <v>-0.102112676056338</v>
      </c>
      <c r="CZ1285" s="29">
        <f>USA!CZ1261/USA!CY1261-1</f>
        <v>-5.0980392156862786E-2</v>
      </c>
      <c r="DA1285" s="29">
        <f>USA!DA1261/USA!CZ1261-1</f>
        <v>-8.2644628099173612E-2</v>
      </c>
      <c r="DB1285" s="29">
        <f>USA!DB1261/USA!DA1261-1</f>
        <v>-0.45945945945945943</v>
      </c>
      <c r="DC1285" s="29">
        <f>USA!DC1261/USA!DB1261-1</f>
        <v>0.14166666666666661</v>
      </c>
      <c r="DD1285" s="29">
        <f>USA!DD1261/USA!DC1261-1</f>
        <v>0.18978102189781043</v>
      </c>
      <c r="DE1285" s="29">
        <f>USA!DE1261/USA!DD1261-1</f>
        <v>0.56441717791411028</v>
      </c>
      <c r="DF1285" s="29">
        <f>USA!DF1261/USA!DE1261-1</f>
        <v>-0.29019607843137252</v>
      </c>
      <c r="DG1285" s="29">
        <f>USA!DG1261/USA!DF1261-1</f>
        <v>-0.29281767955801108</v>
      </c>
      <c r="DH1285" s="29">
        <f>USA!DH1261/USA!DG1261-1</f>
        <v>6.25E-2</v>
      </c>
      <c r="DI1285" s="29">
        <f>USA!DI1261/USA!DH1261-1</f>
        <v>-2.2058823529411686E-2</v>
      </c>
      <c r="DJ1285" s="29">
        <f>USA!DJ1261/USA!DI1261-1</f>
        <v>-5.2631578947368474E-2</v>
      </c>
      <c r="DK1285" s="29">
        <f>USA!DK1261/USA!DJ1261-1</f>
        <v>7.9365079365079083E-3</v>
      </c>
      <c r="DL1285" s="29">
        <f>USA!DL1261/USA!DK1261-1</f>
        <v>-0.10236220472440938</v>
      </c>
      <c r="DM1285" s="29">
        <f>USA!DM1261/USA!DL1261-1</f>
        <v>-7.0175438596491335E-2</v>
      </c>
      <c r="DN1285" s="29">
        <f>USA!DN1261/USA!DM1261-1</f>
        <v>-1.8867924528301772E-2</v>
      </c>
      <c r="DO1285" s="29">
        <f>USA!DO1261/USA!DN1261-1</f>
        <v>-0.10384615384615381</v>
      </c>
      <c r="DP1285" s="29">
        <f>USA!DP1261/USA!DO1261-1</f>
        <v>-4.484978540772544E-2</v>
      </c>
      <c r="DQ1285" s="29">
        <f>USA!DQ1261/USA!DP1261-1</f>
        <v>0.10649292293866552</v>
      </c>
      <c r="DR1285" s="29">
        <f>USA!DR1261/USA!DQ1261-1</f>
        <v>-3.9796954314720745E-2</v>
      </c>
      <c r="DS1285" s="29">
        <f>USA!DS1261/USA!DR1261-1</f>
        <v>-4.5252696130260173E-2</v>
      </c>
      <c r="DT1285" s="29">
        <f>USA!DT1261/USA!DS1261-1</f>
        <v>0.29568106312292364</v>
      </c>
      <c r="DU1285" s="29">
        <f>USA!DU1261/USA!DT1261-1</f>
        <v>0.13675213675213693</v>
      </c>
      <c r="DV1285" s="29">
        <f>USA!DV1261/USA!DU1261-1</f>
        <v>-0.22556390977443608</v>
      </c>
      <c r="DW1285" s="29">
        <f>USA!DW1261/USA!DV1261-1</f>
        <v>-3.8834951456310662E-2</v>
      </c>
      <c r="DX1285" s="29">
        <f>USA!DX1261/USA!DW1261-1</f>
        <v>-8.5656565656565764E-2</v>
      </c>
      <c r="DY1285" s="29">
        <f>USA!DY1261/USA!DX1261-1</f>
        <v>2.7397260273972712E-2</v>
      </c>
      <c r="DZ1285" s="29">
        <f>USA!DZ1261/USA!DY1261-1</f>
        <v>-0.14462365591397852</v>
      </c>
      <c r="EA1285" s="29">
        <f>USA!EA1261/USA!DZ1261-1</f>
        <v>5.6568196103079504E-3</v>
      </c>
      <c r="EB1285" s="29">
        <f>USA!EB1261/USA!EA1261-1</f>
        <v>8.6250000000001048E-3</v>
      </c>
      <c r="EC1285" s="29">
        <f>USA!EC1261/USA!EB1261-1</f>
        <v>9.9144875449241887E-4</v>
      </c>
      <c r="ED1285" s="29">
        <f>USA!ED1261/USA!EC1261-1</f>
        <v>-0.22607403739012</v>
      </c>
      <c r="EE1285" s="29">
        <f>USA!EE1261/USA!ED1261-1</f>
        <v>-0.17613181890897456</v>
      </c>
      <c r="EF1285" s="29">
        <f>USA!EF1261/USA!EE1261-1</f>
        <v>-7.7669902912621547E-3</v>
      </c>
      <c r="EG1285" s="29" t="e">
        <f>USA!#REF!/USA!EF1261-1</f>
        <v>#REF!</v>
      </c>
      <c r="EH1285" s="29" t="e">
        <f>USA!#REF!/USA!#REF!-1</f>
        <v>#REF!</v>
      </c>
      <c r="EI1285" s="29" t="e">
        <f>USA!#REF!/USA!#REF!-1</f>
        <v>#REF!</v>
      </c>
      <c r="EJ1285" s="29" t="e">
        <f>USA!#REF!/USA!#REF!-1</f>
        <v>#REF!</v>
      </c>
      <c r="EK1285" s="29" t="e">
        <f>USA!#REF!/USA!#REF!-1</f>
        <v>#REF!</v>
      </c>
      <c r="EL1285" s="29" t="e">
        <f>USA!#REF!/USA!#REF!-1</f>
        <v>#REF!</v>
      </c>
      <c r="EM1285" s="29" t="e">
        <f>USA!#REF!/USA!#REF!-1</f>
        <v>#REF!</v>
      </c>
      <c r="EN1285" s="29" t="e">
        <f>USA!#REF!/USA!#REF!-1</f>
        <v>#REF!</v>
      </c>
    </row>
    <row r="1286" spans="1:144" x14ac:dyDescent="0.3">
      <c r="A1286" t="s">
        <v>1411</v>
      </c>
      <c r="B1286" s="28"/>
      <c r="C1286" s="29">
        <f>USA!C1262/USA!B1262-1</f>
        <v>5.5652173913043557E-2</v>
      </c>
      <c r="D1286" s="29">
        <f>USA!D1262/USA!C1262-1</f>
        <v>0.31795716639209215</v>
      </c>
      <c r="E1286" s="29">
        <f>USA!E1262/USA!D1262-1</f>
        <v>-5.0000000000000044E-2</v>
      </c>
      <c r="F1286" s="29">
        <f>USA!F1262/USA!E1262-1</f>
        <v>0</v>
      </c>
      <c r="G1286" s="29">
        <f>USA!G1262/USA!F1262-1</f>
        <v>-5.1315789473684204E-2</v>
      </c>
      <c r="H1286" s="29">
        <f>USA!H1262/USA!G1262-1</f>
        <v>-2.9126213592232997E-2</v>
      </c>
      <c r="I1286" s="29">
        <f>USA!I1262/USA!H1262-1</f>
        <v>0</v>
      </c>
      <c r="J1286" s="29">
        <f>USA!J1262/USA!I1262-1</f>
        <v>0.27</v>
      </c>
      <c r="K1286" s="29">
        <f>USA!K1262/USA!J1262-1</f>
        <v>0.12485939257592804</v>
      </c>
      <c r="L1286" s="29">
        <f>USA!L1262/USA!K1262-1</f>
        <v>0</v>
      </c>
      <c r="M1286" s="29">
        <f>USA!M1262/USA!L1262-1</f>
        <v>8.3999999999999853E-2</v>
      </c>
      <c r="N1286" s="29">
        <f>USA!N1262/USA!M1262-1</f>
        <v>8.3025830258302458E-2</v>
      </c>
      <c r="O1286" s="29">
        <f>USA!O1262/USA!N1262-1</f>
        <v>7.0698466780238611E-2</v>
      </c>
      <c r="P1286" s="29">
        <f>USA!P1262/USA!O1262-1</f>
        <v>3.5799522673030992E-2</v>
      </c>
      <c r="Q1286" s="29">
        <f>USA!Q1262/USA!P1262-1</f>
        <v>-9.9078341013824955E-2</v>
      </c>
      <c r="R1286" s="29">
        <f>USA!R1262/USA!Q1262-1</f>
        <v>-0.14066496163682862</v>
      </c>
      <c r="S1286" s="29">
        <f>USA!S1262/USA!R1262-1</f>
        <v>0.26686507936507953</v>
      </c>
      <c r="T1286" s="29">
        <f>USA!T1262/USA!S1262-1</f>
        <v>-0.1158966327329678</v>
      </c>
      <c r="U1286" s="29">
        <f>USA!U1262/USA!T1262-1</f>
        <v>8.4145261293179674E-2</v>
      </c>
      <c r="V1286" s="29">
        <f>USA!V1262/USA!U1262-1</f>
        <v>0.15441176470588225</v>
      </c>
      <c r="W1286" s="29">
        <f>USA!W1262/USA!V1262-1</f>
        <v>0.12809624911535744</v>
      </c>
      <c r="X1286" s="29">
        <f>USA!X1262/USA!W1262-1</f>
        <v>5.3324968632371572E-2</v>
      </c>
      <c r="Y1286" s="29">
        <f>USA!Y1262/USA!X1262-1</f>
        <v>-5.0029779630732629E-2</v>
      </c>
      <c r="Z1286" s="29">
        <f>USA!Z1262/USA!Y1262-1</f>
        <v>-5.6426332288401215E-2</v>
      </c>
      <c r="AA1286" s="29">
        <f>USA!AA1262/USA!Z1262-1</f>
        <v>-9.302325581395432E-3</v>
      </c>
      <c r="AB1286" s="29">
        <f>USA!AB1262/USA!AA1262-1</f>
        <v>3.7558685446009488E-2</v>
      </c>
      <c r="AC1286" s="29">
        <f>USA!AC1262/USA!AB1262-1</f>
        <v>-3.5552682611506126E-2</v>
      </c>
      <c r="AD1286" s="29">
        <f>USA!AD1262/USA!AC1262-1</f>
        <v>-7.5737265415549593E-2</v>
      </c>
      <c r="AE1286" s="29">
        <f>USA!AE1262/USA!AD1262-1</f>
        <v>-0.11457577955039877</v>
      </c>
      <c r="AF1286" s="29">
        <f>USA!AF1262/USA!AE1262-1</f>
        <v>-8.9271089271089399E-2</v>
      </c>
      <c r="AG1286" s="29">
        <f>USA!AG1262/USA!AF1262-1</f>
        <v>-0.13039568345323738</v>
      </c>
      <c r="AH1286" s="29">
        <f>USA!AH1262/USA!AG1262-1</f>
        <v>0.20785935884177875</v>
      </c>
      <c r="AI1286" s="29">
        <f>USA!AI1262/USA!AH1262-1</f>
        <v>-9.246575342465746E-2</v>
      </c>
      <c r="AJ1286" s="29">
        <f>USA!AJ1262/USA!AI1262-1</f>
        <v>1.5094339622641506E-2</v>
      </c>
      <c r="AK1286" s="29">
        <f>USA!AK1262/USA!AJ1262-1</f>
        <v>0.15427509293680308</v>
      </c>
      <c r="AL1286" s="29">
        <f>USA!AL1262/USA!AK1262-1</f>
        <v>-3.2206119162639935E-3</v>
      </c>
      <c r="AM1286" s="29">
        <f>USA!AM1262/USA!AL1262-1</f>
        <v>8.8852988691436874E-3</v>
      </c>
      <c r="AN1286" s="29">
        <f>USA!AN1262/USA!AM1262-1</f>
        <v>-9.6877502001601279E-2</v>
      </c>
      <c r="AO1286" s="29">
        <f>USA!AO1262/USA!AN1262-1</f>
        <v>-6.3829787234042534E-2</v>
      </c>
      <c r="AP1286" s="29">
        <f>USA!AP1262/USA!AO1262-1</f>
        <v>-9.1856060606060552E-2</v>
      </c>
      <c r="AQ1286" s="29">
        <f>USA!AQ1262/USA!AP1262-1</f>
        <v>-3.6496350364963681E-2</v>
      </c>
      <c r="AR1286" s="29">
        <f>USA!AR1262/USA!AQ1262-1</f>
        <v>1.0822510822510845E-2</v>
      </c>
      <c r="AS1286" s="29">
        <f>USA!AS1262/USA!AR1262-1</f>
        <v>5.5674518201284773E-2</v>
      </c>
      <c r="AT1286" s="29">
        <f>USA!AT1262/USA!AS1262-1</f>
        <v>0.13184584178498993</v>
      </c>
      <c r="AU1286" s="29">
        <f>USA!AU1262/USA!AT1262-1</f>
        <v>2.5985663082437327E-2</v>
      </c>
      <c r="AV1286" s="29">
        <f>USA!AV1262/USA!AU1262-1</f>
        <v>0.13100436681222694</v>
      </c>
      <c r="AW1286" s="29">
        <f>USA!AW1262/USA!AV1262-1</f>
        <v>0</v>
      </c>
      <c r="AX1286" s="29">
        <f>USA!AX1262/USA!AW1262-1</f>
        <v>-2.6254826254826225E-2</v>
      </c>
      <c r="AY1286" s="29">
        <f>USA!AY1262/USA!AX1262-1</f>
        <v>4.2823156225218151E-2</v>
      </c>
      <c r="AZ1286" s="29">
        <f>USA!AZ1262/USA!AY1262-1</f>
        <v>4.2585551330798443E-2</v>
      </c>
      <c r="BA1286" s="29">
        <f>USA!BA1262/USA!AZ1262-1</f>
        <v>0.14369073668854848</v>
      </c>
      <c r="BB1286" s="29">
        <f>USA!BB1262/USA!BA1262-1</f>
        <v>-1.3392857142857206E-2</v>
      </c>
      <c r="BC1286" s="29">
        <f>USA!BC1262/USA!BB1262-1</f>
        <v>9.1144149967679278E-2</v>
      </c>
      <c r="BD1286" s="29">
        <f>USA!BD1262/USA!BC1262-1</f>
        <v>-4.0876777251184659E-2</v>
      </c>
      <c r="BE1286" s="29">
        <f>USA!BE1262/USA!BD1262-1</f>
        <v>4.2001235330450859E-2</v>
      </c>
      <c r="BF1286" s="29">
        <f>USA!BF1262/USA!BE1262-1</f>
        <v>1.4226437462951935E-2</v>
      </c>
      <c r="BG1286" s="29">
        <f>USA!BG1262/USA!BF1262-1</f>
        <v>-1.7533606078316E-3</v>
      </c>
      <c r="BH1286" s="29">
        <f>USA!BH1262/USA!BG1262-1</f>
        <v>-9.6604215456674525E-2</v>
      </c>
      <c r="BI1286" s="29">
        <f>USA!BI1262/USA!BH1262-1</f>
        <v>-3.0460142579390892E-2</v>
      </c>
      <c r="BJ1286" s="29">
        <f>USA!BJ1262/USA!BI1262-1</f>
        <v>2.874331550802145E-2</v>
      </c>
      <c r="BK1286" s="29">
        <f>USA!BK1262/USA!BJ1262-1</f>
        <v>1.3645224171539905E-2</v>
      </c>
      <c r="BL1286" s="29">
        <f>USA!BL1262/USA!BK1262-1</f>
        <v>3.5256410256410353E-2</v>
      </c>
      <c r="BM1286" s="29">
        <f>USA!BM1262/USA!BL1262-1</f>
        <v>1.7956656346749256E-2</v>
      </c>
      <c r="BN1286" s="29">
        <f>USA!BN1262/USA!BM1262-1</f>
        <v>4.8661800486617945E-2</v>
      </c>
      <c r="BO1286" s="29">
        <f>USA!BO1262/USA!BN1262-1</f>
        <v>-1.2761020881670526E-2</v>
      </c>
      <c r="BP1286" s="29">
        <f>USA!BP1262/USA!BO1262-1</f>
        <v>2.2914218566392641E-2</v>
      </c>
      <c r="BQ1286" s="29">
        <f>USA!BQ1262/USA!BP1262-1</f>
        <v>-0.15048822515795524</v>
      </c>
      <c r="BR1286" s="29">
        <f>USA!BR1262/USA!BQ1262-1</f>
        <v>-4.7329276538201404E-2</v>
      </c>
      <c r="BS1286" s="29">
        <f>USA!BS1262/USA!BR1262-1</f>
        <v>0.11639460610361962</v>
      </c>
      <c r="BT1286" s="29">
        <f>USA!BT1262/USA!BS1262-1</f>
        <v>-1.4621741894469298E-2</v>
      </c>
      <c r="BU1286" s="29">
        <f>USA!BU1262/USA!BT1262-1</f>
        <v>-5.0967741935483923E-2</v>
      </c>
      <c r="BV1286" s="29">
        <f>USA!BV1262/USA!BU1262-1</f>
        <v>0.11080897348742358</v>
      </c>
      <c r="BW1286" s="29">
        <f>USA!BW1262/USA!BV1262-1</f>
        <v>-1.2239902080783405E-2</v>
      </c>
      <c r="BX1286" s="29">
        <f>USA!BX1262/USA!BW1262-1</f>
        <v>-2.1065675340768197E-2</v>
      </c>
      <c r="BY1286" s="29">
        <f>USA!BY1262/USA!BX1262-1</f>
        <v>-3.9873417721518978E-2</v>
      </c>
      <c r="BZ1286" s="29">
        <f>USA!BZ1262/USA!BY1262-1</f>
        <v>-1.054713249835193E-2</v>
      </c>
      <c r="CA1286" s="29">
        <f>USA!CA1262/USA!BZ1262-1</f>
        <v>-1.1992005329780286E-2</v>
      </c>
      <c r="CB1286" s="29">
        <f>USA!CB1262/USA!CA1262-1</f>
        <v>-6.4733648010788958E-2</v>
      </c>
      <c r="CC1286" s="29">
        <f>USA!CC1262/USA!CB1262-1</f>
        <v>-2.1629416005767843E-2</v>
      </c>
      <c r="CD1286" s="29">
        <f>USA!CD1262/USA!CC1262-1</f>
        <v>9.1378039793662547E-2</v>
      </c>
      <c r="CE1286" s="29">
        <f>USA!CE1262/USA!CD1262-1</f>
        <v>-3.2410533423362531E-2</v>
      </c>
      <c r="CF1286" s="29">
        <f>USA!CF1262/USA!CE1262-1</f>
        <v>-1.6748080949057886E-2</v>
      </c>
      <c r="CG1286" s="29">
        <f>USA!CG1262/USA!CF1262-1</f>
        <v>-0.15259048970901357</v>
      </c>
      <c r="CH1286" s="29">
        <f>USA!CH1262/USA!CG1262-1</f>
        <v>4.7738693467336724E-2</v>
      </c>
      <c r="CI1286" s="29">
        <f>USA!CI1262/USA!CH1262-1</f>
        <v>7.9136690647481966E-2</v>
      </c>
      <c r="CJ1286" s="29">
        <f>USA!CJ1262/USA!CI1262-1</f>
        <v>4.4444444444444731E-3</v>
      </c>
      <c r="CK1286" s="29">
        <f>USA!CK1262/USA!CJ1262-1</f>
        <v>-5.1622418879055942E-3</v>
      </c>
      <c r="CL1286" s="29">
        <f>USA!CL1262/USA!CK1262-1</f>
        <v>-6.8198665678280146E-2</v>
      </c>
      <c r="CM1286" s="29">
        <f>USA!CM1262/USA!CL1262-1</f>
        <v>7.1599045346060208E-3</v>
      </c>
      <c r="CN1286" s="29">
        <f>USA!CN1262/USA!CM1262-1</f>
        <v>-4.7393364928910442E-3</v>
      </c>
      <c r="CO1286" s="29">
        <f>USA!CO1262/USA!CN1262-1</f>
        <v>-4.2063492063492025E-2</v>
      </c>
      <c r="CP1286" s="29">
        <f>USA!CP1262/USA!CO1262-1</f>
        <v>-2.7340513670256916E-2</v>
      </c>
      <c r="CQ1286" s="29">
        <f>USA!CQ1262/USA!CP1262-1</f>
        <v>1.873935264054527E-2</v>
      </c>
      <c r="CR1286" s="29">
        <f>USA!CR1262/USA!CQ1262-1</f>
        <v>1.4214046822742521E-2</v>
      </c>
      <c r="CS1286" s="29">
        <f>USA!CS1262/USA!CR1262-1</f>
        <v>1.8961253091508645E-2</v>
      </c>
      <c r="CT1286" s="29">
        <f>USA!CT1262/USA!CS1262-1</f>
        <v>1.3754045307443397E-2</v>
      </c>
      <c r="CU1286" s="29">
        <f>USA!CU1262/USA!CT1262-1</f>
        <v>-7.1029529130087754E-2</v>
      </c>
      <c r="CV1286" s="29">
        <f>USA!CV1262/USA!CU1262-1</f>
        <v>-1.4604810996563522E-2</v>
      </c>
      <c r="CW1286" s="29">
        <f>USA!CW1262/USA!CV1262-1</f>
        <v>-3.0514385353095141E-2</v>
      </c>
      <c r="CX1286" s="29">
        <f>USA!CX1262/USA!CW1262-1</f>
        <v>6.2949640287770503E-3</v>
      </c>
      <c r="CY1286" s="29">
        <f>USA!CY1262/USA!CX1262-1</f>
        <v>2.6809651474530849E-3</v>
      </c>
      <c r="CZ1286" s="29">
        <f>USA!CZ1262/USA!CY1262-1</f>
        <v>-1.6934046345811082E-2</v>
      </c>
      <c r="DA1286" s="29">
        <f>USA!DA1262/USA!CZ1262-1</f>
        <v>8.5222121486854041E-2</v>
      </c>
      <c r="DB1286" s="29">
        <f>USA!DB1262/USA!DA1262-1</f>
        <v>2.506265664160412E-2</v>
      </c>
      <c r="DC1286" s="29">
        <f>USA!DC1262/USA!DB1262-1</f>
        <v>2.0374898125509189E-2</v>
      </c>
      <c r="DD1286" s="29">
        <f>USA!DD1262/USA!DC1262-1</f>
        <v>-2.3961661341852514E-3</v>
      </c>
      <c r="DE1286" s="29">
        <f>USA!DE1262/USA!DD1262-1</f>
        <v>-0.11178577535347844</v>
      </c>
      <c r="DF1286" s="29">
        <f>USA!DF1262/USA!DE1262-1</f>
        <v>-3.2816773017320111E-2</v>
      </c>
      <c r="DG1286" s="29">
        <f>USA!DG1262/USA!DF1262-1</f>
        <v>4.429783223374173E-2</v>
      </c>
      <c r="DH1286" s="29">
        <f>USA!DH1262/USA!DG1262-1</f>
        <v>1.4440433212996373E-2</v>
      </c>
      <c r="DI1286" s="29">
        <f>USA!DI1262/USA!DH1262-1</f>
        <v>2.7580071174377219E-2</v>
      </c>
      <c r="DJ1286" s="29">
        <f>USA!DJ1262/USA!DI1262-1</f>
        <v>-4.1558441558441572E-2</v>
      </c>
      <c r="DK1286" s="29">
        <f>USA!DK1262/USA!DJ1262-1</f>
        <v>-9.3044263775971192E-2</v>
      </c>
      <c r="DL1286" s="29">
        <f>USA!DL1262/USA!DK1262-1</f>
        <v>-5.5776892430278724E-2</v>
      </c>
      <c r="DM1286" s="29">
        <f>USA!DM1262/USA!DL1262-1</f>
        <v>-2.4261603375527518E-2</v>
      </c>
      <c r="DN1286" s="29">
        <f>USA!DN1262/USA!DM1262-1</f>
        <v>3.2432432432432545E-2</v>
      </c>
      <c r="DO1286" s="29">
        <f>USA!DO1262/USA!DN1262-1</f>
        <v>-1.465968586387445E-2</v>
      </c>
      <c r="DP1286" s="29">
        <f>USA!DP1262/USA!DO1262-1</f>
        <v>-0.18703506907545164</v>
      </c>
      <c r="DQ1286" s="29">
        <f>USA!DQ1262/USA!DP1262-1</f>
        <v>0.15032679738562105</v>
      </c>
      <c r="DR1286" s="29">
        <f>USA!DR1262/USA!DQ1262-1</f>
        <v>-3.4090909090910282E-3</v>
      </c>
      <c r="DS1286" s="29">
        <f>USA!DS1262/USA!DR1262-1</f>
        <v>1.1402508551880963E-3</v>
      </c>
      <c r="DT1286" s="29">
        <f>USA!DT1262/USA!DS1262-1</f>
        <v>0.19020501138952173</v>
      </c>
      <c r="DU1286" s="29">
        <f>USA!DU1262/USA!DT1262-1</f>
        <v>-8.8995215311004738E-2</v>
      </c>
      <c r="DV1286" s="29">
        <f>USA!DV1262/USA!DU1262-1</f>
        <v>7.4579831932773288E-2</v>
      </c>
      <c r="DW1286" s="29">
        <f>USA!DW1262/USA!DV1262-1</f>
        <v>-6.8426197458455573E-2</v>
      </c>
      <c r="DX1286" s="29">
        <f>USA!DX1262/USA!DW1262-1</f>
        <v>-3.7775445960125831E-2</v>
      </c>
      <c r="DY1286" s="29">
        <f>USA!DY1262/USA!DX1262-1</f>
        <v>-1.0905125408942062E-3</v>
      </c>
      <c r="DZ1286" s="29">
        <f>USA!DZ1262/USA!DY1262-1</f>
        <v>-6.2227074235807867E-2</v>
      </c>
      <c r="EA1286" s="29">
        <f>USA!EA1262/USA!DZ1262-1</f>
        <v>5.4714784633294711E-2</v>
      </c>
      <c r="EB1286" s="29">
        <f>USA!EB1262/USA!EA1262-1</f>
        <v>2.6490066225165476E-2</v>
      </c>
      <c r="EC1286" s="29">
        <f>USA!EC1262/USA!EB1262-1</f>
        <v>-5.1612903225806472E-2</v>
      </c>
      <c r="ED1286" s="29">
        <f>USA!ED1262/USA!EC1262-1</f>
        <v>-0.21088435374149661</v>
      </c>
      <c r="EE1286" s="29">
        <f>USA!EE1262/USA!ED1262-1</f>
        <v>-0.30603448275862066</v>
      </c>
      <c r="EF1286" s="29">
        <f>USA!EF1262/USA!EE1262-1</f>
        <v>5.3830227743271175E-2</v>
      </c>
      <c r="EG1286" s="29" t="e">
        <f>USA!#REF!/USA!EF1262-1</f>
        <v>#REF!</v>
      </c>
      <c r="EH1286" s="29" t="e">
        <f>USA!#REF!/USA!#REF!-1</f>
        <v>#REF!</v>
      </c>
      <c r="EI1286" s="29" t="e">
        <f>USA!#REF!/USA!#REF!-1</f>
        <v>#REF!</v>
      </c>
      <c r="EJ1286" s="29" t="e">
        <f>USA!#REF!/USA!#REF!-1</f>
        <v>#REF!</v>
      </c>
      <c r="EK1286" s="29" t="e">
        <f>USA!#REF!/USA!#REF!-1</f>
        <v>#REF!</v>
      </c>
      <c r="EL1286" s="29" t="e">
        <f>USA!#REF!/USA!#REF!-1</f>
        <v>#REF!</v>
      </c>
      <c r="EM1286" s="29" t="e">
        <f>USA!#REF!/USA!#REF!-1</f>
        <v>#REF!</v>
      </c>
      <c r="EN1286" s="29" t="e">
        <f>USA!#REF!/USA!#REF!-1</f>
        <v>#REF!</v>
      </c>
    </row>
    <row r="1287" spans="1:144" x14ac:dyDescent="0.3">
      <c r="A1287" t="s">
        <v>1412</v>
      </c>
      <c r="B1287" s="28"/>
      <c r="C1287" s="29">
        <f>USA!C1263/USA!B1263-1</f>
        <v>-0.13924050632911389</v>
      </c>
      <c r="D1287" s="29">
        <f>USA!D1263/USA!C1263-1</f>
        <v>-0.27058823529411757</v>
      </c>
      <c r="E1287" s="29">
        <f>USA!E1263/USA!D1263-1</f>
        <v>-8.0645161290323619E-3</v>
      </c>
      <c r="F1287" s="29">
        <f>USA!F1263/USA!E1263-1</f>
        <v>0</v>
      </c>
      <c r="G1287" s="29">
        <f>USA!G1263/USA!F1263-1</f>
        <v>-1.2195121951219412E-2</v>
      </c>
      <c r="H1287" s="29">
        <f>USA!H1263/USA!G1263-1</f>
        <v>-0.15637860082304533</v>
      </c>
      <c r="I1287" s="29">
        <f>USA!I1263/USA!H1263-1</f>
        <v>0</v>
      </c>
      <c r="J1287" s="29">
        <f>USA!J1263/USA!I1263-1</f>
        <v>-0.28780487804878052</v>
      </c>
      <c r="K1287" s="29">
        <f>USA!K1263/USA!J1263-1</f>
        <v>0.2534246575342467</v>
      </c>
      <c r="L1287" s="29">
        <f>USA!L1263/USA!K1263-1</f>
        <v>0</v>
      </c>
      <c r="M1287" s="29">
        <f>USA!M1263/USA!L1263-1</f>
        <v>4.9180327868852292E-2</v>
      </c>
      <c r="N1287" s="29">
        <f>USA!N1263/USA!M1263-1</f>
        <v>-2.0833333333333148E-2</v>
      </c>
      <c r="O1287" s="29">
        <f>USA!O1263/USA!N1263-1</f>
        <v>0.12765957446808485</v>
      </c>
      <c r="P1287" s="29">
        <f>USA!P1263/USA!O1263-1</f>
        <v>1.4150943396226578E-2</v>
      </c>
      <c r="Q1287" s="29">
        <f>USA!Q1263/USA!P1263-1</f>
        <v>-6.9767441860465129E-2</v>
      </c>
      <c r="R1287" s="29">
        <f>USA!R1263/USA!Q1263-1</f>
        <v>2.0000000000000018E-2</v>
      </c>
      <c r="S1287" s="29">
        <f>USA!S1263/USA!R1263-1</f>
        <v>-4.4117647058823595E-2</v>
      </c>
      <c r="T1287" s="29">
        <f>USA!T1263/USA!S1263-1</f>
        <v>-0.14871794871794874</v>
      </c>
      <c r="U1287" s="29">
        <f>USA!U1263/USA!T1263-1</f>
        <v>-6.0240963855421659E-2</v>
      </c>
      <c r="V1287" s="29">
        <f>USA!V1263/USA!U1263-1</f>
        <v>-6.4102564102563875E-3</v>
      </c>
      <c r="W1287" s="29">
        <f>USA!W1263/USA!V1263-1</f>
        <v>8.3870967741935587E-2</v>
      </c>
      <c r="X1287" s="29">
        <f>USA!X1263/USA!W1263-1</f>
        <v>5.9523809523809312E-3</v>
      </c>
      <c r="Y1287" s="29">
        <f>USA!Y1263/USA!X1263-1</f>
        <v>0.195266272189349</v>
      </c>
      <c r="Z1287" s="29">
        <f>USA!Z1263/USA!Y1263-1</f>
        <v>1.4851485148514865E-2</v>
      </c>
      <c r="AA1287" s="29">
        <f>USA!AA1263/USA!Z1263-1</f>
        <v>-1.4634146341463539E-2</v>
      </c>
      <c r="AB1287" s="29">
        <f>USA!AB1263/USA!AA1263-1</f>
        <v>-3.4653465346534573E-2</v>
      </c>
      <c r="AC1287" s="29">
        <f>USA!AC1263/USA!AB1263-1</f>
        <v>0.10256410256410264</v>
      </c>
      <c r="AD1287" s="29">
        <f>USA!AD1263/USA!AC1263-1</f>
        <v>-0.14418604651162792</v>
      </c>
      <c r="AE1287" s="29">
        <f>USA!AE1263/USA!AD1263-1</f>
        <v>-0.13586956521739135</v>
      </c>
      <c r="AF1287" s="29">
        <f>USA!AF1263/USA!AE1263-1</f>
        <v>-0.13836477987421381</v>
      </c>
      <c r="AG1287" s="29">
        <f>USA!AG1263/USA!AF1263-1</f>
        <v>9.4890510948905105E-2</v>
      </c>
      <c r="AH1287" s="29">
        <f>USA!AH1263/USA!AG1263-1</f>
        <v>8.0000000000000071E-2</v>
      </c>
      <c r="AI1287" s="29">
        <f>USA!AI1263/USA!AH1263-1</f>
        <v>-3.703703703703709E-2</v>
      </c>
      <c r="AJ1287" s="29">
        <f>USA!AJ1263/USA!AI1263-1</f>
        <v>-0.32692307692307687</v>
      </c>
      <c r="AK1287" s="29">
        <f>USA!AK1263/USA!AJ1263-1</f>
        <v>-2.8571428571428581E-2</v>
      </c>
      <c r="AL1287" s="29">
        <f>USA!AL1263/USA!AK1263-1</f>
        <v>0.37254901960784315</v>
      </c>
      <c r="AM1287" s="29">
        <f>USA!AM1263/USA!AL1263-1</f>
        <v>-5.0000000000000044E-2</v>
      </c>
      <c r="AN1287" s="29">
        <f>USA!AN1263/USA!AM1263-1</f>
        <v>-0.22556390977443608</v>
      </c>
      <c r="AO1287" s="29">
        <f>USA!AO1263/USA!AN1263-1</f>
        <v>-0.28155339805825241</v>
      </c>
      <c r="AP1287" s="29">
        <f>USA!AP1263/USA!AO1263-1</f>
        <v>-5.3918918918918868E-2</v>
      </c>
      <c r="AQ1287" s="29">
        <f>USA!AQ1263/USA!AP1263-1</f>
        <v>5.0992715326381832E-2</v>
      </c>
      <c r="AR1287" s="29">
        <f>USA!AR1263/USA!AQ1263-1</f>
        <v>0.24843707529219894</v>
      </c>
      <c r="AS1287" s="29">
        <f>USA!AS1263/USA!AR1263-1</f>
        <v>2.3296320487698807E-2</v>
      </c>
      <c r="AT1287" s="29">
        <f>USA!AT1263/USA!AS1263-1</f>
        <v>-0.11702127659574479</v>
      </c>
      <c r="AU1287" s="29">
        <f>USA!AU1263/USA!AT1263-1</f>
        <v>-0.20240963855421679</v>
      </c>
      <c r="AV1287" s="29">
        <f>USA!AV1263/USA!AU1263-1</f>
        <v>-4.8338368580060465E-2</v>
      </c>
      <c r="AW1287" s="29">
        <f>USA!AW1263/USA!AV1263-1</f>
        <v>0.12698412698412698</v>
      </c>
      <c r="AX1287" s="29">
        <f>USA!AX1263/USA!AW1263-1</f>
        <v>-0.16873239436619714</v>
      </c>
      <c r="AY1287" s="29">
        <f>USA!AY1263/USA!AX1263-1</f>
        <v>-0.25449000338868188</v>
      </c>
      <c r="AZ1287" s="29">
        <f>USA!AZ1263/USA!AY1263-1</f>
        <v>0.71428571428571441</v>
      </c>
      <c r="BA1287" s="29">
        <f>USA!BA1263/USA!AZ1263-1</f>
        <v>-0.30303030303030298</v>
      </c>
      <c r="BB1287" s="29">
        <f>USA!BB1263/USA!BA1263-1</f>
        <v>-0.29891304347826086</v>
      </c>
      <c r="BC1287" s="29">
        <f>USA!BC1263/USA!BB1263-1</f>
        <v>0.10852713178294571</v>
      </c>
      <c r="BD1287" s="29">
        <f>USA!BD1263/USA!BC1263-1</f>
        <v>-4.8951048951048848E-2</v>
      </c>
      <c r="BE1287" s="29">
        <f>USA!BE1263/USA!BD1263-1</f>
        <v>1.1029411764705843E-2</v>
      </c>
      <c r="BF1287" s="29">
        <f>USA!BF1263/USA!BE1263-1</f>
        <v>-6.1818181818181883E-2</v>
      </c>
      <c r="BG1287" s="29">
        <f>USA!BG1263/USA!BF1263-1</f>
        <v>-7.3643410852713198E-2</v>
      </c>
      <c r="BH1287" s="29">
        <f>USA!BH1263/USA!BG1263-1</f>
        <v>0.45606694560669458</v>
      </c>
      <c r="BI1287" s="29">
        <f>USA!BI1263/USA!BH1263-1</f>
        <v>-6.321839080459779E-2</v>
      </c>
      <c r="BJ1287" s="29">
        <f>USA!BJ1263/USA!BI1263-1</f>
        <v>0.1717791411042946</v>
      </c>
      <c r="BK1287" s="29">
        <f>USA!BK1263/USA!BJ1263-1</f>
        <v>-1.308900523560208E-2</v>
      </c>
      <c r="BL1287" s="29">
        <f>USA!BL1263/USA!BK1263-1</f>
        <v>-0.2068965517241379</v>
      </c>
      <c r="BM1287" s="29">
        <f>USA!BM1263/USA!BL1263-1</f>
        <v>0.14381270903010024</v>
      </c>
      <c r="BN1287" s="29">
        <f>USA!BN1263/USA!BM1263-1</f>
        <v>-9.6491228070175405E-2</v>
      </c>
      <c r="BO1287" s="29">
        <f>USA!BO1263/USA!BN1263-1</f>
        <v>-0.13268608414239491</v>
      </c>
      <c r="BP1287" s="29">
        <f>USA!BP1263/USA!BO1263-1</f>
        <v>-9.7014925373134275E-2</v>
      </c>
      <c r="BQ1287" s="29">
        <f>USA!BQ1263/USA!BP1263-1</f>
        <v>-2.8925619834710758E-2</v>
      </c>
      <c r="BR1287" s="29">
        <f>USA!BR1263/USA!BQ1263-1</f>
        <v>-0.19148936170212771</v>
      </c>
      <c r="BS1287" s="29">
        <f>USA!BS1263/USA!BR1263-1</f>
        <v>-0.21052631578947367</v>
      </c>
      <c r="BT1287" s="29">
        <f>USA!BT1263/USA!BS1263-1</f>
        <v>-4.6666666666666745E-2</v>
      </c>
      <c r="BU1287" s="29">
        <f>USA!BU1263/USA!BT1263-1</f>
        <v>-0.4475524475524475</v>
      </c>
      <c r="BV1287" s="29">
        <f>USA!BV1263/USA!BU1263-1</f>
        <v>8.8607594936709111E-2</v>
      </c>
      <c r="BW1287" s="29">
        <f>USA!BW1263/USA!BV1263-1</f>
        <v>-2.3255813953488524E-2</v>
      </c>
      <c r="BX1287" s="29">
        <f>USA!BX1263/USA!BW1263-1</f>
        <v>-8.3452380952380945E-2</v>
      </c>
      <c r="BY1287" s="29">
        <f>USA!BY1263/USA!BX1263-1</f>
        <v>0.20794908429666203</v>
      </c>
      <c r="BZ1287" s="29">
        <f>USA!BZ1263/USA!BY1263-1</f>
        <v>0.532258064516129</v>
      </c>
      <c r="CA1287" s="29">
        <f>USA!CA1263/USA!BZ1263-1</f>
        <v>3.5087719298245723E-3</v>
      </c>
      <c r="CB1287" s="29">
        <f>USA!CB1263/USA!CA1263-1</f>
        <v>-0.15384615384615374</v>
      </c>
      <c r="CC1287" s="29">
        <f>USA!CC1263/USA!CB1263-1</f>
        <v>6.6115702479338845E-2</v>
      </c>
      <c r="CD1287" s="29">
        <f>USA!CD1263/USA!CC1263-1</f>
        <v>-5.4263565891472854E-2</v>
      </c>
      <c r="CE1287" s="29">
        <f>USA!CE1263/USA!CD1263-1</f>
        <v>0</v>
      </c>
      <c r="CF1287" s="29">
        <f>USA!CF1263/USA!CE1263-1</f>
        <v>-5.7377049180327822E-2</v>
      </c>
      <c r="CG1287" s="29">
        <f>USA!CG1263/USA!CF1263-1</f>
        <v>8.6956521739130377E-2</v>
      </c>
      <c r="CH1287" s="29">
        <f>USA!CH1263/USA!CG1263-1</f>
        <v>-0.20791999999999999</v>
      </c>
      <c r="CI1287" s="29">
        <f>USA!CI1263/USA!CH1263-1</f>
        <v>-3.6157963842036067E-2</v>
      </c>
      <c r="CJ1287" s="29">
        <f>USA!CJ1263/USA!CI1263-1</f>
        <v>3.7409619616472822E-2</v>
      </c>
      <c r="CK1287" s="29">
        <f>USA!CK1263/USA!CJ1263-1</f>
        <v>-2.0202020202020221E-2</v>
      </c>
      <c r="CL1287" s="29">
        <f>USA!CL1263/USA!CK1263-1</f>
        <v>-0.17319587628865973</v>
      </c>
      <c r="CM1287" s="29">
        <f>USA!CM1263/USA!CL1263-1</f>
        <v>7.4812967581047163E-2</v>
      </c>
      <c r="CN1287" s="29">
        <f>USA!CN1263/USA!CM1263-1</f>
        <v>-5.1044083526682105E-2</v>
      </c>
      <c r="CO1287" s="29">
        <f>USA!CO1263/USA!CN1263-1</f>
        <v>5.8679706601466819E-2</v>
      </c>
      <c r="CP1287" s="29">
        <f>USA!CP1263/USA!CO1263-1</f>
        <v>-7.6212471131639647E-2</v>
      </c>
      <c r="CQ1287" s="29">
        <f>USA!CQ1263/USA!CP1263-1</f>
        <v>0.20500000000000007</v>
      </c>
      <c r="CR1287" s="29">
        <f>USA!CR1263/USA!CQ1263-1</f>
        <v>4.5643153526970792E-2</v>
      </c>
      <c r="CS1287" s="29">
        <f>USA!CS1263/USA!CR1263-1</f>
        <v>0.24007936507936511</v>
      </c>
      <c r="CT1287" s="29">
        <f>USA!CT1263/USA!CS1263-1</f>
        <v>0.12800000000000011</v>
      </c>
      <c r="CU1287" s="29">
        <f>USA!CU1263/USA!CT1263-1</f>
        <v>1.7021276595744705E-2</v>
      </c>
      <c r="CV1287" s="29">
        <f>USA!CV1263/USA!CU1263-1</f>
        <v>-5.2998605299860557E-2</v>
      </c>
      <c r="CW1287" s="29">
        <f>USA!CW1263/USA!CV1263-1</f>
        <v>3.5346097201767401E-2</v>
      </c>
      <c r="CX1287" s="29">
        <f>USA!CX1263/USA!CW1263-1</f>
        <v>-5.8321479374111029E-2</v>
      </c>
      <c r="CY1287" s="29">
        <f>USA!CY1263/USA!CX1263-1</f>
        <v>1.5105740181268867E-2</v>
      </c>
      <c r="CZ1287" s="29">
        <f>USA!CZ1263/USA!CY1263-1</f>
        <v>-0.17410714285714279</v>
      </c>
      <c r="DA1287" s="29">
        <f>USA!DA1263/USA!CZ1263-1</f>
        <v>-5.9459459459459629E-2</v>
      </c>
      <c r="DB1287" s="29">
        <f>USA!DB1263/USA!DA1263-1</f>
        <v>-0.18007662835249028</v>
      </c>
      <c r="DC1287" s="29">
        <f>USA!DC1263/USA!DB1263-1</f>
        <v>0.15420560747663536</v>
      </c>
      <c r="DD1287" s="29">
        <f>USA!DD1263/USA!DC1263-1</f>
        <v>0.11133603238866385</v>
      </c>
      <c r="DE1287" s="29">
        <f>USA!DE1263/USA!DD1263-1</f>
        <v>-7.1038251366120186E-2</v>
      </c>
      <c r="DF1287" s="29">
        <f>USA!DF1263/USA!DE1263-1</f>
        <v>-0.31372549019607843</v>
      </c>
      <c r="DG1287" s="29">
        <f>USA!DG1263/USA!DF1263-1</f>
        <v>5.1428571428571379E-2</v>
      </c>
      <c r="DH1287" s="29">
        <f>USA!DH1263/USA!DG1263-1</f>
        <v>3.2608695652174058E-2</v>
      </c>
      <c r="DI1287" s="29">
        <f>USA!DI1263/USA!DH1263-1</f>
        <v>2.6315789473683182E-3</v>
      </c>
      <c r="DJ1287" s="29">
        <f>USA!DJ1263/USA!DI1263-1</f>
        <v>-0.34908136482939633</v>
      </c>
      <c r="DK1287" s="29">
        <f>USA!DK1263/USA!DJ1263-1</f>
        <v>-0.12096774193548387</v>
      </c>
      <c r="DL1287" s="29">
        <f>USA!DL1263/USA!DK1263-1</f>
        <v>-0.12844036697247707</v>
      </c>
      <c r="DM1287" s="29">
        <f>USA!DM1263/USA!DL1263-1</f>
        <v>-0.23157894736842111</v>
      </c>
      <c r="DN1287" s="29">
        <f>USA!DN1263/USA!DM1263-1</f>
        <v>-0.27397260273972612</v>
      </c>
      <c r="DO1287" s="29">
        <f>USA!DO1263/USA!DN1263-1</f>
        <v>-0.24009433962264137</v>
      </c>
      <c r="DP1287" s="29">
        <f>USA!DP1263/USA!DO1263-1</f>
        <v>-0.11545623836126639</v>
      </c>
      <c r="DQ1287" s="29">
        <f>USA!DQ1263/USA!DP1263-1</f>
        <v>2.1754385964912304E-2</v>
      </c>
      <c r="DR1287" s="29">
        <f>USA!DR1263/USA!DQ1263-1</f>
        <v>0.27074175824175839</v>
      </c>
      <c r="DS1287" s="29">
        <f>USA!DS1263/USA!DR1263-1</f>
        <v>1.6214463301264637E-2</v>
      </c>
      <c r="DT1287" s="29">
        <f>USA!DT1263/USA!DS1263-1</f>
        <v>-6.4886714179342664E-2</v>
      </c>
      <c r="DU1287" s="29">
        <f>USA!DU1263/USA!DT1263-1</f>
        <v>-4.4477306336025535E-2</v>
      </c>
      <c r="DV1287" s="29">
        <f>USA!DV1263/USA!DU1263-1</f>
        <v>1.9841269841269993E-2</v>
      </c>
      <c r="DW1287" s="29">
        <f>USA!DW1263/USA!DV1263-1</f>
        <v>-0.21400778210116733</v>
      </c>
      <c r="DX1287" s="29">
        <f>USA!DX1263/USA!DW1263-1</f>
        <v>0.12211221122112215</v>
      </c>
      <c r="DY1287" s="29">
        <f>USA!DY1263/USA!DX1263-1</f>
        <v>-0.15294117647058825</v>
      </c>
      <c r="DZ1287" s="29">
        <f>USA!DZ1263/USA!DY1263-1</f>
        <v>9.7222222222222321E-2</v>
      </c>
      <c r="EA1287" s="29">
        <f>USA!EA1263/USA!DZ1263-1</f>
        <v>-0.37816455696202533</v>
      </c>
      <c r="EB1287" s="29">
        <f>USA!EB1263/USA!EA1263-1</f>
        <v>9.6692111959287397E-2</v>
      </c>
      <c r="EC1287" s="29">
        <f>USA!EC1263/USA!EB1263-1</f>
        <v>0.20649651972157779</v>
      </c>
      <c r="ED1287" s="29">
        <f>USA!ED1263/USA!EC1263-1</f>
        <v>9.6153846153845812E-3</v>
      </c>
      <c r="EE1287" s="29">
        <f>USA!EE1263/USA!ED1263-1</f>
        <v>-5.5238095238095197E-2</v>
      </c>
      <c r="EF1287" s="29">
        <f>USA!EF1263/USA!EE1263-1</f>
        <v>2.620967741935476E-2</v>
      </c>
      <c r="EG1287" s="29" t="e">
        <f>USA!#REF!/USA!EF1263-1</f>
        <v>#REF!</v>
      </c>
      <c r="EH1287" s="29" t="e">
        <f>USA!#REF!/USA!#REF!-1</f>
        <v>#REF!</v>
      </c>
      <c r="EI1287" s="29" t="e">
        <f>USA!#REF!/USA!#REF!-1</f>
        <v>#REF!</v>
      </c>
      <c r="EJ1287" s="29" t="e">
        <f>USA!#REF!/USA!#REF!-1</f>
        <v>#REF!</v>
      </c>
      <c r="EK1287" s="29" t="e">
        <f>USA!#REF!/USA!#REF!-1</f>
        <v>#REF!</v>
      </c>
      <c r="EL1287" s="29" t="e">
        <f>USA!#REF!/USA!#REF!-1</f>
        <v>#REF!</v>
      </c>
      <c r="EM1287" s="29" t="e">
        <f>USA!#REF!/USA!#REF!-1</f>
        <v>#REF!</v>
      </c>
      <c r="EN1287" s="29" t="e">
        <f>USA!#REF!/USA!#REF!-1</f>
        <v>#REF!</v>
      </c>
    </row>
    <row r="1288" spans="1:144" x14ac:dyDescent="0.3">
      <c r="A1288" t="s">
        <v>1413</v>
      </c>
      <c r="B1288" s="28"/>
      <c r="C1288" s="29">
        <f>USA!C1264/USA!B1264-1</f>
        <v>-0.10569105691056901</v>
      </c>
      <c r="D1288" s="29">
        <f>USA!D1264/USA!C1264-1</f>
        <v>-0.10000000000000009</v>
      </c>
      <c r="E1288" s="29">
        <f>USA!E1264/USA!D1264-1</f>
        <v>-0.15656565656565657</v>
      </c>
      <c r="F1288" s="29">
        <f>USA!F1264/USA!E1264-1</f>
        <v>0</v>
      </c>
      <c r="G1288" s="29">
        <f>USA!G1264/USA!F1264-1</f>
        <v>0.21556886227544902</v>
      </c>
      <c r="H1288" s="29">
        <f>USA!H1264/USA!G1264-1</f>
        <v>-0.14039408866995062</v>
      </c>
      <c r="I1288" s="29">
        <f>USA!I1264/USA!H1264-1</f>
        <v>0</v>
      </c>
      <c r="J1288" s="29">
        <f>USA!J1264/USA!I1264-1</f>
        <v>-1.7191977077363862E-2</v>
      </c>
      <c r="K1288" s="29">
        <f>USA!K1264/USA!J1264-1</f>
        <v>0.14577259475218662</v>
      </c>
      <c r="L1288" s="29">
        <f>USA!L1264/USA!K1264-1</f>
        <v>0</v>
      </c>
      <c r="M1288" s="29">
        <f>USA!M1264/USA!L1264-1</f>
        <v>-0.10941475826972014</v>
      </c>
      <c r="N1288" s="29">
        <f>USA!N1264/USA!M1264-1</f>
        <v>5.1428571428571379E-2</v>
      </c>
      <c r="O1288" s="29">
        <f>USA!O1264/USA!N1264-1</f>
        <v>-5.4347826086956763E-3</v>
      </c>
      <c r="P1288" s="29">
        <f>USA!P1264/USA!O1264-1</f>
        <v>9.8360655737704805E-2</v>
      </c>
      <c r="Q1288" s="29">
        <f>USA!Q1264/USA!P1264-1</f>
        <v>7.9601990049751326E-2</v>
      </c>
      <c r="R1288" s="29">
        <f>USA!R1264/USA!Q1264-1</f>
        <v>1.1520737327188835E-2</v>
      </c>
      <c r="S1288" s="29">
        <f>USA!S1264/USA!R1264-1</f>
        <v>-3.1890660592255093E-2</v>
      </c>
      <c r="T1288" s="29">
        <f>USA!T1264/USA!S1264-1</f>
        <v>-6.8235294117647061E-2</v>
      </c>
      <c r="U1288" s="29">
        <f>USA!U1264/USA!T1264-1</f>
        <v>0.48484848484848486</v>
      </c>
      <c r="V1288" s="29">
        <f>USA!V1264/USA!U1264-1</f>
        <v>0.15306122448979598</v>
      </c>
      <c r="W1288" s="29">
        <f>USA!W1264/USA!V1264-1</f>
        <v>4.71976401179941E-2</v>
      </c>
      <c r="X1288" s="29">
        <f>USA!X1264/USA!W1264-1</f>
        <v>-0.1816901408450704</v>
      </c>
      <c r="Y1288" s="29">
        <f>USA!Y1264/USA!X1264-1</f>
        <v>7.3149741824440673E-2</v>
      </c>
      <c r="Z1288" s="29">
        <f>USA!Z1264/USA!Y1264-1</f>
        <v>0.11467522052927026</v>
      </c>
      <c r="AA1288" s="29">
        <f>USA!AA1264/USA!Z1264-1</f>
        <v>3.0215827338129442E-2</v>
      </c>
      <c r="AB1288" s="29">
        <f>USA!AB1264/USA!AA1264-1</f>
        <v>-0.11033519553072624</v>
      </c>
      <c r="AC1288" s="29">
        <f>USA!AC1264/USA!AB1264-1</f>
        <v>-0.10047095761381475</v>
      </c>
      <c r="AD1288" s="29">
        <f>USA!AD1264/USA!AC1264-1</f>
        <v>-0.20418848167539283</v>
      </c>
      <c r="AE1288" s="29">
        <f>USA!AE1264/USA!AD1264-1</f>
        <v>-9.6491228070175294E-2</v>
      </c>
      <c r="AF1288" s="29">
        <f>USA!AF1264/USA!AE1264-1</f>
        <v>-0.39077669902912626</v>
      </c>
      <c r="AG1288" s="29">
        <f>USA!AG1264/USA!AF1264-1</f>
        <v>-5.9760956175298752E-2</v>
      </c>
      <c r="AH1288" s="29">
        <f>USA!AH1264/USA!AG1264-1</f>
        <v>0.17796610169491522</v>
      </c>
      <c r="AI1288" s="29">
        <f>USA!AI1264/USA!AH1264-1</f>
        <v>0.1079136690647482</v>
      </c>
      <c r="AJ1288" s="29">
        <f>USA!AJ1264/USA!AI1264-1</f>
        <v>-3.8961038961038974E-2</v>
      </c>
      <c r="AK1288" s="29">
        <f>USA!AK1264/USA!AJ1264-1</f>
        <v>0.10135135135135132</v>
      </c>
      <c r="AL1288" s="29">
        <f>USA!AL1264/USA!AK1264-1</f>
        <v>0.15337423312883436</v>
      </c>
      <c r="AM1288" s="29">
        <f>USA!AM1264/USA!AL1264-1</f>
        <v>-0.12499999999999989</v>
      </c>
      <c r="AN1288" s="29">
        <f>USA!AN1264/USA!AM1264-1</f>
        <v>-0.1671732522796352</v>
      </c>
      <c r="AO1288" s="29">
        <f>USA!AO1264/USA!AN1264-1</f>
        <v>-7.2992700729926918E-3</v>
      </c>
      <c r="AP1288" s="29">
        <f>USA!AP1264/USA!AO1264-1</f>
        <v>7.7205882352941124E-2</v>
      </c>
      <c r="AQ1288" s="29">
        <f>USA!AQ1264/USA!AP1264-1</f>
        <v>-5.1194539249146853E-2</v>
      </c>
      <c r="AR1288" s="29">
        <f>USA!AR1264/USA!AQ1264-1</f>
        <v>-0.1690647482014388</v>
      </c>
      <c r="AS1288" s="29">
        <f>USA!AS1264/USA!AR1264-1</f>
        <v>1.298701298701288E-2</v>
      </c>
      <c r="AT1288" s="29">
        <f>USA!AT1264/USA!AS1264-1</f>
        <v>-9.8290598290598274E-2</v>
      </c>
      <c r="AU1288" s="29">
        <f>USA!AU1264/USA!AT1264-1</f>
        <v>-8.0568720379146863E-2</v>
      </c>
      <c r="AV1288" s="29">
        <f>USA!AV1264/USA!AU1264-1</f>
        <v>0.14432989690721665</v>
      </c>
      <c r="AW1288" s="29">
        <f>USA!AW1264/USA!AV1264-1</f>
        <v>6.3063063063062863E-2</v>
      </c>
      <c r="AX1288" s="29">
        <f>USA!AX1264/USA!AW1264-1</f>
        <v>-0.10169491525423724</v>
      </c>
      <c r="AY1288" s="29">
        <f>USA!AY1264/USA!AX1264-1</f>
        <v>-2.8301886792452824E-2</v>
      </c>
      <c r="AZ1288" s="29">
        <f>USA!AZ1264/USA!AY1264-1</f>
        <v>-6.3106796116504937E-2</v>
      </c>
      <c r="BA1288" s="29">
        <f>USA!BA1264/USA!AZ1264-1</f>
        <v>0.22797927461139911</v>
      </c>
      <c r="BB1288" s="29">
        <f>USA!BB1264/USA!BA1264-1</f>
        <v>-5.0632911392405111E-2</v>
      </c>
      <c r="BC1288" s="29">
        <f>USA!BC1264/USA!BB1264-1</f>
        <v>6.6666666666666652E-2</v>
      </c>
      <c r="BD1288" s="29">
        <f>USA!BD1264/USA!BC1264-1</f>
        <v>-0.15833333333333333</v>
      </c>
      <c r="BE1288" s="29">
        <f>USA!BE1264/USA!BD1264-1</f>
        <v>-4.4554455445544594E-2</v>
      </c>
      <c r="BF1288" s="29">
        <f>USA!BF1264/USA!BE1264-1</f>
        <v>-5.1813471502590858E-3</v>
      </c>
      <c r="BG1288" s="29">
        <f>USA!BG1264/USA!BF1264-1</f>
        <v>6.7708333333333259E-2</v>
      </c>
      <c r="BH1288" s="29">
        <f>USA!BH1264/USA!BG1264-1</f>
        <v>-3.4146341463414553E-2</v>
      </c>
      <c r="BI1288" s="29">
        <f>USA!BI1264/USA!BH1264-1</f>
        <v>-3.5353535353535359E-2</v>
      </c>
      <c r="BJ1288" s="29">
        <f>USA!BJ1264/USA!BI1264-1</f>
        <v>0.13089005235602102</v>
      </c>
      <c r="BK1288" s="29">
        <f>USA!BK1264/USA!BJ1264-1</f>
        <v>9.2592592592593004E-3</v>
      </c>
      <c r="BL1288" s="29">
        <f>USA!BL1264/USA!BK1264-1</f>
        <v>-5.0458715596330417E-2</v>
      </c>
      <c r="BM1288" s="29">
        <f>USA!BM1264/USA!BL1264-1</f>
        <v>5.3140096618357724E-2</v>
      </c>
      <c r="BN1288" s="29">
        <f>USA!BN1264/USA!BM1264-1</f>
        <v>0.40366972477064222</v>
      </c>
      <c r="BO1288" s="29">
        <f>USA!BO1264/USA!BN1264-1</f>
        <v>-0.16013071895424846</v>
      </c>
      <c r="BP1288" s="29">
        <f>USA!BP1264/USA!BO1264-1</f>
        <v>-7.7821011673151697E-2</v>
      </c>
      <c r="BQ1288" s="29">
        <f>USA!BQ1264/USA!BP1264-1</f>
        <v>-1.4767932489451518E-2</v>
      </c>
      <c r="BR1288" s="29">
        <f>USA!BR1264/USA!BQ1264-1</f>
        <v>4.4967880085653E-2</v>
      </c>
      <c r="BS1288" s="29">
        <f>USA!BS1264/USA!BR1264-1</f>
        <v>0.11885245901639352</v>
      </c>
      <c r="BT1288" s="29">
        <f>USA!BT1264/USA!BS1264-1</f>
        <v>1.46520146520146E-2</v>
      </c>
      <c r="BU1288" s="29">
        <f>USA!BU1264/USA!BT1264-1</f>
        <v>-3.9711191335740081E-2</v>
      </c>
      <c r="BV1288" s="29">
        <f>USA!BV1264/USA!BU1264-1</f>
        <v>0.25563909774436078</v>
      </c>
      <c r="BW1288" s="29">
        <f>USA!BW1264/USA!BV1264-1</f>
        <v>8.6826347305389184E-2</v>
      </c>
      <c r="BX1288" s="29">
        <f>USA!BX1264/USA!BW1264-1</f>
        <v>1.9283746556473913E-2</v>
      </c>
      <c r="BY1288" s="29">
        <f>USA!BY1264/USA!BX1264-1</f>
        <v>0.18108108108108101</v>
      </c>
      <c r="BZ1288" s="29">
        <f>USA!BZ1264/USA!BY1264-1</f>
        <v>-9.8398169336384456E-2</v>
      </c>
      <c r="CA1288" s="29">
        <f>USA!CA1264/USA!BZ1264-1</f>
        <v>-4.3147208121827374E-2</v>
      </c>
      <c r="CB1288" s="29">
        <f>USA!CB1264/USA!CA1264-1</f>
        <v>-0.37135278514588854</v>
      </c>
      <c r="CC1288" s="29">
        <f>USA!CC1264/USA!CB1264-1</f>
        <v>-0.19409282700421948</v>
      </c>
      <c r="CD1288" s="29">
        <f>USA!CD1264/USA!CC1264-1</f>
        <v>6.8062827225130906E-2</v>
      </c>
      <c r="CE1288" s="29">
        <f>USA!CE1264/USA!CD1264-1</f>
        <v>-0.17156862745098045</v>
      </c>
      <c r="CF1288" s="29">
        <f>USA!CF1264/USA!CE1264-1</f>
        <v>-0.13609467455621305</v>
      </c>
      <c r="CG1288" s="29">
        <f>USA!CG1264/USA!CF1264-1</f>
        <v>-0.14383561643835618</v>
      </c>
      <c r="CH1288" s="29">
        <f>USA!CH1264/USA!CG1264-1</f>
        <v>0.24</v>
      </c>
      <c r="CI1288" s="29">
        <f>USA!CI1264/USA!CH1264-1</f>
        <v>0.16774193548387095</v>
      </c>
      <c r="CJ1288" s="29">
        <f>USA!CJ1264/USA!CI1264-1</f>
        <v>-3.3149171270718258E-2</v>
      </c>
      <c r="CK1288" s="29">
        <f>USA!CK1264/USA!CJ1264-1</f>
        <v>-0.1657142857142857</v>
      </c>
      <c r="CL1288" s="29">
        <f>USA!CL1264/USA!CK1264-1</f>
        <v>2.0547945205479534E-2</v>
      </c>
      <c r="CM1288" s="29">
        <f>USA!CM1264/USA!CL1264-1</f>
        <v>0.13422818791946312</v>
      </c>
      <c r="CN1288" s="29">
        <f>USA!CN1264/USA!CM1264-1</f>
        <v>5.3254437869822535E-2</v>
      </c>
      <c r="CO1288" s="29">
        <f>USA!CO1264/USA!CN1264-1</f>
        <v>5.0561797752809001E-2</v>
      </c>
      <c r="CP1288" s="29">
        <f>USA!CP1264/USA!CO1264-1</f>
        <v>-4.8128342245989386E-2</v>
      </c>
      <c r="CQ1288" s="29">
        <f>USA!CQ1264/USA!CP1264-1</f>
        <v>0.1910112359550562</v>
      </c>
      <c r="CR1288" s="29">
        <f>USA!CR1264/USA!CQ1264-1</f>
        <v>0.18867924528301883</v>
      </c>
      <c r="CS1288" s="29">
        <f>USA!CS1264/USA!CR1264-1</f>
        <v>-0.13095238095238093</v>
      </c>
      <c r="CT1288" s="29">
        <f>USA!CT1264/USA!CS1264-1</f>
        <v>2.7397260273972712E-2</v>
      </c>
      <c r="CU1288" s="29">
        <f>USA!CU1264/USA!CT1264-1</f>
        <v>0.14666666666666672</v>
      </c>
      <c r="CV1288" s="29">
        <f>USA!CV1264/USA!CU1264-1</f>
        <v>0.21705426356589141</v>
      </c>
      <c r="CW1288" s="29">
        <f>USA!CW1264/USA!CV1264-1</f>
        <v>-6.0509554140127375E-2</v>
      </c>
      <c r="CX1288" s="29">
        <f>USA!CX1264/USA!CW1264-1</f>
        <v>-2.033898305084747E-2</v>
      </c>
      <c r="CY1288" s="29">
        <f>USA!CY1264/USA!CX1264-1</f>
        <v>0.18339100346020754</v>
      </c>
      <c r="CZ1288" s="29">
        <f>USA!CZ1264/USA!CY1264-1</f>
        <v>4.9707602339181367E-2</v>
      </c>
      <c r="DA1288" s="29">
        <f>USA!DA1264/USA!CZ1264-1</f>
        <v>0.10584958217270213</v>
      </c>
      <c r="DB1288" s="29">
        <f>USA!DB1264/USA!DA1264-1</f>
        <v>0.24685138539042817</v>
      </c>
      <c r="DC1288" s="29">
        <f>USA!DC1264/USA!DB1264-1</f>
        <v>-1.8181818181818188E-2</v>
      </c>
      <c r="DD1288" s="29">
        <f>USA!DD1264/USA!DC1264-1</f>
        <v>-9.2592592592592671E-2</v>
      </c>
      <c r="DE1288" s="29">
        <f>USA!DE1264/USA!DD1264-1</f>
        <v>-6.8027210884353817E-3</v>
      </c>
      <c r="DF1288" s="29">
        <f>USA!DF1264/USA!DE1264-1</f>
        <v>-7.7625570776255648E-2</v>
      </c>
      <c r="DG1288" s="29">
        <f>USA!DG1264/USA!DF1264-1</f>
        <v>1.7326732673267342E-2</v>
      </c>
      <c r="DH1288" s="29">
        <f>USA!DH1264/USA!DG1264-1</f>
        <v>0.25547445255474455</v>
      </c>
      <c r="DI1288" s="29">
        <f>USA!DI1264/USA!DH1264-1</f>
        <v>-5.0387596899224785E-2</v>
      </c>
      <c r="DJ1288" s="29">
        <f>USA!DJ1264/USA!DI1264-1</f>
        <v>-8.7755102040816491E-2</v>
      </c>
      <c r="DK1288" s="29">
        <f>USA!DK1264/USA!DJ1264-1</f>
        <v>-2.2371364653243075E-3</v>
      </c>
      <c r="DL1288" s="29">
        <f>USA!DL1264/USA!DK1264-1</f>
        <v>0.13677130044843056</v>
      </c>
      <c r="DM1288" s="29">
        <f>USA!DM1264/USA!DL1264-1</f>
        <v>-9.8619329388561772E-3</v>
      </c>
      <c r="DN1288" s="29">
        <f>USA!DN1264/USA!DM1264-1</f>
        <v>-0.19721115537848599</v>
      </c>
      <c r="DO1288" s="29">
        <f>USA!DO1264/USA!DN1264-1</f>
        <v>-0.18362282878411917</v>
      </c>
      <c r="DP1288" s="29">
        <f>USA!DP1264/USA!DO1264-1</f>
        <v>-0.28875379939209733</v>
      </c>
      <c r="DQ1288" s="29">
        <f>USA!DQ1264/USA!DP1264-1</f>
        <v>0.33333333333333348</v>
      </c>
      <c r="DR1288" s="29">
        <f>USA!DR1264/USA!DQ1264-1</f>
        <v>-6.4102564102564208E-2</v>
      </c>
      <c r="DS1288" s="29">
        <f>USA!DS1264/USA!DR1264-1</f>
        <v>0.10616438356164393</v>
      </c>
      <c r="DT1288" s="29">
        <f>USA!DT1264/USA!DS1264-1</f>
        <v>-8.0495356037151633E-2</v>
      </c>
      <c r="DU1288" s="29">
        <f>USA!DU1264/USA!DT1264-1</f>
        <v>3.7037037037036979E-2</v>
      </c>
      <c r="DV1288" s="29">
        <f>USA!DV1264/USA!DU1264-1</f>
        <v>-0.12337662337662336</v>
      </c>
      <c r="DW1288" s="29">
        <f>USA!DW1264/USA!DV1264-1</f>
        <v>3.7037037037035425E-3</v>
      </c>
      <c r="DX1288" s="29">
        <f>USA!DX1264/USA!DW1264-1</f>
        <v>-0.10332103321033204</v>
      </c>
      <c r="DY1288" s="29">
        <f>USA!DY1264/USA!DX1264-1</f>
        <v>0.24691358024691334</v>
      </c>
      <c r="DZ1288" s="29">
        <f>USA!DZ1264/USA!DY1264-1</f>
        <v>0.39273927392739272</v>
      </c>
      <c r="EA1288" s="29">
        <f>USA!EA1264/USA!DZ1264-1</f>
        <v>1.1848341232227444E-2</v>
      </c>
      <c r="EB1288" s="29">
        <f>USA!EB1264/USA!EA1264-1</f>
        <v>-4.4496487119437877E-2</v>
      </c>
      <c r="EC1288" s="29">
        <f>USA!EC1264/USA!EB1264-1</f>
        <v>0.22303921568627461</v>
      </c>
      <c r="ED1288" s="29">
        <f>USA!ED1264/USA!EC1264-1</f>
        <v>1.1022044088176308E-2</v>
      </c>
      <c r="EE1288" s="29">
        <f>USA!EE1264/USA!ED1264-1</f>
        <v>0.12983151635282453</v>
      </c>
      <c r="EF1288" s="29">
        <f>USA!EF1264/USA!EE1264-1</f>
        <v>-0.11052631578947369</v>
      </c>
      <c r="EG1288" s="29" t="e">
        <f>USA!#REF!/USA!EF1264-1</f>
        <v>#REF!</v>
      </c>
      <c r="EH1288" s="29" t="e">
        <f>USA!#REF!/USA!#REF!-1</f>
        <v>#REF!</v>
      </c>
      <c r="EI1288" s="29" t="e">
        <f>USA!#REF!/USA!#REF!-1</f>
        <v>#REF!</v>
      </c>
      <c r="EJ1288" s="29" t="e">
        <f>USA!#REF!/USA!#REF!-1</f>
        <v>#REF!</v>
      </c>
      <c r="EK1288" s="29" t="e">
        <f>USA!#REF!/USA!#REF!-1</f>
        <v>#REF!</v>
      </c>
      <c r="EL1288" s="29" t="e">
        <f>USA!#REF!/USA!#REF!-1</f>
        <v>#REF!</v>
      </c>
      <c r="EM1288" s="29" t="e">
        <f>USA!#REF!/USA!#REF!-1</f>
        <v>#REF!</v>
      </c>
      <c r="EN1288" s="29" t="e">
        <f>USA!#REF!/USA!#REF!-1</f>
        <v>#REF!</v>
      </c>
    </row>
    <row r="1289" spans="1:144" x14ac:dyDescent="0.3">
      <c r="A1289" t="s">
        <v>1414</v>
      </c>
      <c r="B1289" s="28"/>
      <c r="C1289" s="29">
        <f>USA!C1265/USA!B1265-1</f>
        <v>5.1851851851851816E-2</v>
      </c>
      <c r="D1289" s="29">
        <f>USA!D1265/USA!C1265-1</f>
        <v>0.17957746478873249</v>
      </c>
      <c r="E1289" s="29">
        <f>USA!E1265/USA!D1265-1</f>
        <v>0.13134328358208958</v>
      </c>
      <c r="F1289" s="29">
        <f>USA!F1265/USA!E1265-1</f>
        <v>0</v>
      </c>
      <c r="G1289" s="29">
        <f>USA!G1265/USA!F1265-1</f>
        <v>0</v>
      </c>
      <c r="H1289" s="29">
        <f>USA!H1265/USA!G1265-1</f>
        <v>0.14775725593667532</v>
      </c>
      <c r="I1289" s="29">
        <f>USA!I1265/USA!H1265-1</f>
        <v>0</v>
      </c>
      <c r="J1289" s="29">
        <f>USA!J1265/USA!I1265-1</f>
        <v>5.7471264367816133E-2</v>
      </c>
      <c r="K1289" s="29">
        <f>USA!K1265/USA!J1265-1</f>
        <v>5.8695652173913038E-2</v>
      </c>
      <c r="L1289" s="29">
        <f>USA!L1265/USA!K1265-1</f>
        <v>0</v>
      </c>
      <c r="M1289" s="29">
        <f>USA!M1265/USA!L1265-1</f>
        <v>-4.7227926078028726E-2</v>
      </c>
      <c r="N1289" s="29">
        <f>USA!N1265/USA!M1265-1</f>
        <v>0.20474137931034475</v>
      </c>
      <c r="O1289" s="29">
        <f>USA!O1265/USA!N1265-1</f>
        <v>0.17352415026833623</v>
      </c>
      <c r="P1289" s="29">
        <f>USA!P1265/USA!O1265-1</f>
        <v>9.4512195121951192E-2</v>
      </c>
      <c r="Q1289" s="29">
        <f>USA!Q1265/USA!P1265-1</f>
        <v>-0.23259052924791079</v>
      </c>
      <c r="R1289" s="29">
        <f>USA!R1265/USA!Q1265-1</f>
        <v>-5.6261343012704135E-2</v>
      </c>
      <c r="S1289" s="29">
        <f>USA!S1265/USA!R1265-1</f>
        <v>0.16730769230769238</v>
      </c>
      <c r="T1289" s="29">
        <f>USA!T1265/USA!S1265-1</f>
        <v>1.3179571663920919E-2</v>
      </c>
      <c r="U1289" s="29">
        <f>USA!U1265/USA!T1265-1</f>
        <v>0.12682926829268304</v>
      </c>
      <c r="V1289" s="29">
        <f>USA!V1265/USA!U1265-1</f>
        <v>5.7720057720056506E-3</v>
      </c>
      <c r="W1289" s="29">
        <f>USA!W1265/USA!V1265-1</f>
        <v>1.0043041606886627E-2</v>
      </c>
      <c r="X1289" s="29">
        <f>USA!X1265/USA!W1265-1</f>
        <v>-7.2443181818181768E-2</v>
      </c>
      <c r="Y1289" s="29">
        <f>USA!Y1265/USA!X1265-1</f>
        <v>8.1163859111791803E-2</v>
      </c>
      <c r="Z1289" s="29">
        <f>USA!Z1265/USA!Y1265-1</f>
        <v>-5.2407932011331537E-2</v>
      </c>
      <c r="AA1289" s="29">
        <f>USA!AA1265/USA!Z1265-1</f>
        <v>6.2780269058296145E-2</v>
      </c>
      <c r="AB1289" s="29">
        <f>USA!AB1265/USA!AA1265-1</f>
        <v>2.6722925457102642E-2</v>
      </c>
      <c r="AC1289" s="29">
        <f>USA!AC1265/USA!AB1265-1</f>
        <v>-0.34931506849315064</v>
      </c>
      <c r="AD1289" s="29">
        <f>USA!AD1265/USA!AC1265-1</f>
        <v>-0.2126315789473685</v>
      </c>
      <c r="AE1289" s="29">
        <f>USA!AE1265/USA!AD1265-1</f>
        <v>1.3368983957219305E-2</v>
      </c>
      <c r="AF1289" s="29">
        <f>USA!AF1265/USA!AE1265-1</f>
        <v>-0.1108179419525066</v>
      </c>
      <c r="AG1289" s="29">
        <f>USA!AG1265/USA!AF1265-1</f>
        <v>-0.29970326409495551</v>
      </c>
      <c r="AH1289" s="29">
        <f>USA!AH1265/USA!AG1265-1</f>
        <v>-0.12288135593220328</v>
      </c>
      <c r="AI1289" s="29">
        <f>USA!AI1265/USA!AH1265-1</f>
        <v>6.2801932367149593E-2</v>
      </c>
      <c r="AJ1289" s="29">
        <f>USA!AJ1265/USA!AI1265-1</f>
        <v>-9.0909090909090828E-2</v>
      </c>
      <c r="AK1289" s="29">
        <f>USA!AK1265/USA!AJ1265-1</f>
        <v>5.0000000000000044E-2</v>
      </c>
      <c r="AL1289" s="29">
        <f>USA!AL1265/USA!AK1265-1</f>
        <v>1.9047619047619202E-2</v>
      </c>
      <c r="AM1289" s="29">
        <f>USA!AM1265/USA!AL1265-1</f>
        <v>-0.15420560747663548</v>
      </c>
      <c r="AN1289" s="29">
        <f>USA!AN1265/USA!AM1265-1</f>
        <v>-2.2099447513812209E-2</v>
      </c>
      <c r="AO1289" s="29">
        <f>USA!AO1265/USA!AN1265-1</f>
        <v>5.6497175141242861E-2</v>
      </c>
      <c r="AP1289" s="29">
        <f>USA!AP1265/USA!AO1265-1</f>
        <v>-2.1390374331550666E-2</v>
      </c>
      <c r="AQ1289" s="29">
        <f>USA!AQ1265/USA!AP1265-1</f>
        <v>-8.7431693989071024E-2</v>
      </c>
      <c r="AR1289" s="29">
        <f>USA!AR1265/USA!AQ1265-1</f>
        <v>0</v>
      </c>
      <c r="AS1289" s="29">
        <f>USA!AS1265/USA!AR1265-1</f>
        <v>2.39520958083832E-2</v>
      </c>
      <c r="AT1289" s="29">
        <f>USA!AT1265/USA!AS1265-1</f>
        <v>-4.0935672514619936E-2</v>
      </c>
      <c r="AU1289" s="29">
        <f>USA!AU1265/USA!AT1265-1</f>
        <v>3.6585365853658569E-2</v>
      </c>
      <c r="AV1289" s="29">
        <f>USA!AV1265/USA!AU1265-1</f>
        <v>-1.1764705882352899E-2</v>
      </c>
      <c r="AW1289" s="29">
        <f>USA!AW1265/USA!AV1265-1</f>
        <v>0.3035714285714286</v>
      </c>
      <c r="AX1289" s="29">
        <f>USA!AX1265/USA!AW1265-1</f>
        <v>-0.11872146118721461</v>
      </c>
      <c r="AY1289" s="29">
        <f>USA!AY1265/USA!AX1265-1</f>
        <v>6.2176165803108807E-2</v>
      </c>
      <c r="AZ1289" s="29">
        <f>USA!AZ1265/USA!AY1265-1</f>
        <v>-3.9024390243902474E-2</v>
      </c>
      <c r="BA1289" s="29">
        <f>USA!BA1265/USA!AZ1265-1</f>
        <v>1.0152284263959421E-2</v>
      </c>
      <c r="BB1289" s="29">
        <f>USA!BB1265/USA!BA1265-1</f>
        <v>5.5276381909547645E-2</v>
      </c>
      <c r="BC1289" s="29">
        <f>USA!BC1265/USA!BB1265-1</f>
        <v>0.12380952380952381</v>
      </c>
      <c r="BD1289" s="29">
        <f>USA!BD1265/USA!BC1265-1</f>
        <v>0.23305084745762716</v>
      </c>
      <c r="BE1289" s="29">
        <f>USA!BE1265/USA!BD1265-1</f>
        <v>-7.5601374570446689E-2</v>
      </c>
      <c r="BF1289" s="29">
        <f>USA!BF1265/USA!BE1265-1</f>
        <v>-0.10037174721189601</v>
      </c>
      <c r="BG1289" s="29">
        <f>USA!BG1265/USA!BF1265-1</f>
        <v>0.12809917355371914</v>
      </c>
      <c r="BH1289" s="29">
        <f>USA!BH1265/USA!BG1265-1</f>
        <v>0</v>
      </c>
      <c r="BI1289" s="29">
        <f>USA!BI1265/USA!BH1265-1</f>
        <v>3.66300366300365E-3</v>
      </c>
      <c r="BJ1289" s="29">
        <f>USA!BJ1265/USA!BI1265-1</f>
        <v>0.13868613138686126</v>
      </c>
      <c r="BK1289" s="29">
        <f>USA!BK1265/USA!BJ1265-1</f>
        <v>-3.2051282051282048E-2</v>
      </c>
      <c r="BL1289" s="29">
        <f>USA!BL1265/USA!BK1265-1</f>
        <v>-2.9801324503311188E-2</v>
      </c>
      <c r="BM1289" s="29">
        <f>USA!BM1265/USA!BL1265-1</f>
        <v>9.8976109215016983E-2</v>
      </c>
      <c r="BN1289" s="29">
        <f>USA!BN1265/USA!BM1265-1</f>
        <v>1.2422360248447228E-2</v>
      </c>
      <c r="BO1289" s="29">
        <f>USA!BO1265/USA!BN1265-1</f>
        <v>-5.8282208588957052E-2</v>
      </c>
      <c r="BP1289" s="29">
        <f>USA!BP1265/USA!BO1265-1</f>
        <v>2.6058631921824116E-2</v>
      </c>
      <c r="BQ1289" s="29">
        <f>USA!BQ1265/USA!BP1265-1</f>
        <v>-2.5396825396825418E-2</v>
      </c>
      <c r="BR1289" s="29">
        <f>USA!BR1265/USA!BQ1265-1</f>
        <v>4.2345276872964188E-2</v>
      </c>
      <c r="BS1289" s="29">
        <f>USA!BS1265/USA!BR1265-1</f>
        <v>-7.4999999999999956E-2</v>
      </c>
      <c r="BT1289" s="29">
        <f>USA!BT1265/USA!BS1265-1</f>
        <v>0.20945945945945943</v>
      </c>
      <c r="BU1289" s="29">
        <f>USA!BU1265/USA!BT1265-1</f>
        <v>-0.10614525139664799</v>
      </c>
      <c r="BV1289" s="29">
        <f>USA!BV1265/USA!BU1265-1</f>
        <v>-5.3124999999999978E-2</v>
      </c>
      <c r="BW1289" s="29">
        <f>USA!BW1265/USA!BV1265-1</f>
        <v>-9.9009900990100208E-3</v>
      </c>
      <c r="BX1289" s="29">
        <f>USA!BX1265/USA!BW1265-1</f>
        <v>-3.3333333333332993E-3</v>
      </c>
      <c r="BY1289" s="29">
        <f>USA!BY1265/USA!BX1265-1</f>
        <v>-3.3444816053511683E-2</v>
      </c>
      <c r="BZ1289" s="29">
        <f>USA!BZ1265/USA!BY1265-1</f>
        <v>-5.5363321799307919E-2</v>
      </c>
      <c r="CA1289" s="29">
        <f>USA!CA1265/USA!BZ1265-1</f>
        <v>-1.098901098901095E-2</v>
      </c>
      <c r="CB1289" s="29">
        <f>USA!CB1265/USA!CA1265-1</f>
        <v>-7.4074074074075291E-3</v>
      </c>
      <c r="CC1289" s="29">
        <f>USA!CC1265/USA!CB1265-1</f>
        <v>-5.5970149253731227E-2</v>
      </c>
      <c r="CD1289" s="29">
        <f>USA!CD1265/USA!CC1265-1</f>
        <v>0.10671936758893286</v>
      </c>
      <c r="CE1289" s="29">
        <f>USA!CE1265/USA!CD1265-1</f>
        <v>3.2142857142857029E-2</v>
      </c>
      <c r="CF1289" s="29">
        <f>USA!CF1265/USA!CE1265-1</f>
        <v>1.384083044982698E-2</v>
      </c>
      <c r="CG1289" s="29">
        <f>USA!CG1265/USA!CF1265-1</f>
        <v>-0.14334470989761106</v>
      </c>
      <c r="CH1289" s="29">
        <f>USA!CH1265/USA!CG1265-1</f>
        <v>3.5856573705179251E-2</v>
      </c>
      <c r="CI1289" s="29">
        <f>USA!CI1265/USA!CH1265-1</f>
        <v>9.6153846153846256E-2</v>
      </c>
      <c r="CJ1289" s="29">
        <f>USA!CJ1265/USA!CI1265-1</f>
        <v>-0.12631578947368427</v>
      </c>
      <c r="CK1289" s="29">
        <f>USA!CK1265/USA!CJ1265-1</f>
        <v>-4.4176706827309231E-2</v>
      </c>
      <c r="CL1289" s="29">
        <f>USA!CL1265/USA!CK1265-1</f>
        <v>-8.4033613445378186E-2</v>
      </c>
      <c r="CM1289" s="29">
        <f>USA!CM1265/USA!CL1265-1</f>
        <v>4.5871559633028358E-3</v>
      </c>
      <c r="CN1289" s="29">
        <f>USA!CN1265/USA!CM1265-1</f>
        <v>1.8264840182648401E-2</v>
      </c>
      <c r="CO1289" s="29">
        <f>USA!CO1265/USA!CN1265-1</f>
        <v>5.3811659192825045E-2</v>
      </c>
      <c r="CP1289" s="29">
        <f>USA!CP1265/USA!CO1265-1</f>
        <v>-7.2340425531914887E-2</v>
      </c>
      <c r="CQ1289" s="29">
        <f>USA!CQ1265/USA!CP1265-1</f>
        <v>3.669724770642202E-2</v>
      </c>
      <c r="CR1289" s="29">
        <f>USA!CR1265/USA!CQ1265-1</f>
        <v>5.7522123893805288E-2</v>
      </c>
      <c r="CS1289" s="29">
        <f>USA!CS1265/USA!CR1265-1</f>
        <v>-0.10506741050674118</v>
      </c>
      <c r="CT1289" s="29">
        <f>USA!CT1265/USA!CS1265-1</f>
        <v>-7.1428571428571397E-2</v>
      </c>
      <c r="CU1289" s="29">
        <f>USA!CU1265/USA!CT1265-1</f>
        <v>3.4965034965035002E-2</v>
      </c>
      <c r="CV1289" s="29">
        <f>USA!CV1265/USA!CU1265-1</f>
        <v>-0.16891891891891897</v>
      </c>
      <c r="CW1289" s="29">
        <f>USA!CW1265/USA!CV1265-1</f>
        <v>-0.16260162601626016</v>
      </c>
      <c r="CX1289" s="29">
        <f>USA!CX1265/USA!CW1265-1</f>
        <v>9.7087378640776656E-3</v>
      </c>
      <c r="CY1289" s="29">
        <f>USA!CY1265/USA!CX1265-1</f>
        <v>-1.9230769230769273E-2</v>
      </c>
      <c r="CZ1289" s="29">
        <f>USA!CZ1265/USA!CY1265-1</f>
        <v>2.9411764705882248E-2</v>
      </c>
      <c r="DA1289" s="29">
        <f>USA!DA1265/USA!CZ1265-1</f>
        <v>2.857142857142847E-2</v>
      </c>
      <c r="DB1289" s="29">
        <f>USA!DB1265/USA!DA1265-1</f>
        <v>0.14814814814814814</v>
      </c>
      <c r="DC1289" s="29">
        <f>USA!DC1265/USA!DB1265-1</f>
        <v>0.27419354838709697</v>
      </c>
      <c r="DD1289" s="29">
        <f>USA!DD1265/USA!DC1265-1</f>
        <v>-0.24683544303797467</v>
      </c>
      <c r="DE1289" s="29">
        <f>USA!DE1265/USA!DD1265-1</f>
        <v>0.10924369747899165</v>
      </c>
      <c r="DF1289" s="29">
        <f>USA!DF1265/USA!DE1265-1</f>
        <v>-6.0606060606060663E-2</v>
      </c>
      <c r="DG1289" s="29">
        <f>USA!DG1265/USA!DF1265-1</f>
        <v>0.27419354838709697</v>
      </c>
      <c r="DH1289" s="29">
        <f>USA!DH1265/USA!DG1265-1</f>
        <v>0.36708860759493667</v>
      </c>
      <c r="DI1289" s="29">
        <f>USA!DI1265/USA!DH1265-1</f>
        <v>-0.15277777777777768</v>
      </c>
      <c r="DJ1289" s="29">
        <f>USA!DJ1265/USA!DI1265-1</f>
        <v>-7.6502732240437243E-2</v>
      </c>
      <c r="DK1289" s="29">
        <f>USA!DK1265/USA!DJ1265-1</f>
        <v>-1.1834319526627279E-2</v>
      </c>
      <c r="DL1289" s="29">
        <f>USA!DL1265/USA!DK1265-1</f>
        <v>0.3053892215568863</v>
      </c>
      <c r="DM1289" s="29">
        <f>USA!DM1265/USA!DL1265-1</f>
        <v>-0.20642201834862384</v>
      </c>
      <c r="DN1289" s="29">
        <f>USA!DN1265/USA!DM1265-1</f>
        <v>-5.7803468208093012E-3</v>
      </c>
      <c r="DO1289" s="29">
        <f>USA!DO1265/USA!DN1265-1</f>
        <v>-5.8139534883719923E-3</v>
      </c>
      <c r="DP1289" s="29">
        <f>USA!DP1265/USA!DO1265-1</f>
        <v>-0.12865497076023402</v>
      </c>
      <c r="DQ1289" s="29">
        <f>USA!DQ1265/USA!DP1265-1</f>
        <v>-0.21476510067114096</v>
      </c>
      <c r="DR1289" s="29">
        <f>USA!DR1265/USA!DQ1265-1</f>
        <v>0.18803418803418825</v>
      </c>
      <c r="DS1289" s="29">
        <f>USA!DS1265/USA!DR1265-1</f>
        <v>-4.3165467625899234E-2</v>
      </c>
      <c r="DT1289" s="29">
        <f>USA!DT1265/USA!DS1265-1</f>
        <v>1.5037593984962294E-2</v>
      </c>
      <c r="DU1289" s="29">
        <f>USA!DU1265/USA!DT1265-1</f>
        <v>-0.19999999999999996</v>
      </c>
      <c r="DV1289" s="29">
        <f>USA!DV1265/USA!DU1265-1</f>
        <v>-2.777777777777779E-2</v>
      </c>
      <c r="DW1289" s="29">
        <f>USA!DW1265/USA!DV1265-1</f>
        <v>-4.7619047619047561E-2</v>
      </c>
      <c r="DX1289" s="29">
        <f>USA!DX1265/USA!DW1265-1</f>
        <v>4.0000000000000036E-2</v>
      </c>
      <c r="DY1289" s="29">
        <f>USA!DY1265/USA!DX1265-1</f>
        <v>-6.7307692307692291E-2</v>
      </c>
      <c r="DZ1289" s="29">
        <f>USA!DZ1265/USA!DY1265-1</f>
        <v>-1.9278350515464004E-2</v>
      </c>
      <c r="EA1289" s="29">
        <f>USA!EA1265/USA!DZ1265-1</f>
        <v>-9.5868811100599194E-2</v>
      </c>
      <c r="EB1289" s="29">
        <f>USA!EB1265/USA!EA1265-1</f>
        <v>-0.1511452156725962</v>
      </c>
      <c r="EC1289" s="29">
        <f>USA!EC1265/USA!EB1265-1</f>
        <v>0.1101219011094372</v>
      </c>
      <c r="ED1289" s="29">
        <f>USA!ED1265/USA!EC1265-1</f>
        <v>-4.9969154842689711E-2</v>
      </c>
      <c r="EE1289" s="29">
        <f>USA!EE1265/USA!ED1265-1</f>
        <v>-3.8961038961038974E-2</v>
      </c>
      <c r="EF1289" s="29">
        <f>USA!EF1265/USA!EE1265-1</f>
        <v>-2.7297297297297241E-2</v>
      </c>
      <c r="EG1289" s="29" t="e">
        <f>USA!#REF!/USA!EF1265-1</f>
        <v>#REF!</v>
      </c>
      <c r="EH1289" s="29" t="e">
        <f>USA!#REF!/USA!#REF!-1</f>
        <v>#REF!</v>
      </c>
      <c r="EI1289" s="29" t="e">
        <f>USA!#REF!/USA!#REF!-1</f>
        <v>#REF!</v>
      </c>
      <c r="EJ1289" s="29" t="e">
        <f>USA!#REF!/USA!#REF!-1</f>
        <v>#REF!</v>
      </c>
      <c r="EK1289" s="29" t="e">
        <f>USA!#REF!/USA!#REF!-1</f>
        <v>#REF!</v>
      </c>
      <c r="EL1289" s="29" t="e">
        <f>USA!#REF!/USA!#REF!-1</f>
        <v>#REF!</v>
      </c>
      <c r="EM1289" s="29" t="e">
        <f>USA!#REF!/USA!#REF!-1</f>
        <v>#REF!</v>
      </c>
      <c r="EN1289" s="29" t="e">
        <f>USA!#REF!/USA!#REF!-1</f>
        <v>#REF!</v>
      </c>
    </row>
    <row r="1290" spans="1:144" x14ac:dyDescent="0.3">
      <c r="A1290" t="s">
        <v>1415</v>
      </c>
      <c r="B1290" s="28"/>
      <c r="C1290" s="29">
        <f>USA!C1266/USA!B1266-1</f>
        <v>7.1501532175690663E-3</v>
      </c>
      <c r="D1290" s="29">
        <f>USA!D1266/USA!C1266-1</f>
        <v>0.16430020283975666</v>
      </c>
      <c r="E1290" s="29">
        <f>USA!E1266/USA!D1266-1</f>
        <v>-5.1393728222996482E-2</v>
      </c>
      <c r="F1290" s="29">
        <f>USA!F1266/USA!E1266-1</f>
        <v>0</v>
      </c>
      <c r="G1290" s="29">
        <f>USA!G1266/USA!F1266-1</f>
        <v>-5.2341597796143224E-2</v>
      </c>
      <c r="H1290" s="29">
        <f>USA!H1266/USA!G1266-1</f>
        <v>-6.7829457364341206E-2</v>
      </c>
      <c r="I1290" s="29">
        <f>USA!I1266/USA!H1266-1</f>
        <v>0</v>
      </c>
      <c r="J1290" s="29">
        <f>USA!J1266/USA!I1266-1</f>
        <v>-0.14553014553014543</v>
      </c>
      <c r="K1290" s="29">
        <f>USA!K1266/USA!J1266-1</f>
        <v>0.22506082725060828</v>
      </c>
      <c r="L1290" s="29">
        <f>USA!L1266/USA!K1266-1</f>
        <v>0</v>
      </c>
      <c r="M1290" s="29">
        <f>USA!M1266/USA!L1266-1</f>
        <v>4.9652432969215399E-2</v>
      </c>
      <c r="N1290" s="29">
        <f>USA!N1266/USA!M1266-1</f>
        <v>0.16367076631977295</v>
      </c>
      <c r="O1290" s="29">
        <f>USA!O1266/USA!N1266-1</f>
        <v>-6.1788617886178954E-2</v>
      </c>
      <c r="P1290" s="29">
        <f>USA!P1266/USA!O1266-1</f>
        <v>-1.4731369150779883E-2</v>
      </c>
      <c r="Q1290" s="29">
        <f>USA!Q1266/USA!P1266-1</f>
        <v>0.16622691292875991</v>
      </c>
      <c r="R1290" s="29">
        <f>USA!R1266/USA!Q1266-1</f>
        <v>-2.2624434389140191E-2</v>
      </c>
      <c r="S1290" s="29">
        <f>USA!S1266/USA!R1266-1</f>
        <v>4.7839506172839386E-2</v>
      </c>
      <c r="T1290" s="29">
        <f>USA!T1266/USA!S1266-1</f>
        <v>-5.2282768777614175E-2</v>
      </c>
      <c r="U1290" s="29">
        <f>USA!U1266/USA!T1266-1</f>
        <v>0.24397824397824408</v>
      </c>
      <c r="V1290" s="29">
        <f>USA!V1266/USA!U1266-1</f>
        <v>-6.2460961898824774E-4</v>
      </c>
      <c r="W1290" s="29">
        <f>USA!W1266/USA!V1266-1</f>
        <v>-3.312499999999996E-2</v>
      </c>
      <c r="X1290" s="29">
        <f>USA!X1266/USA!W1266-1</f>
        <v>-9.179056237879768E-2</v>
      </c>
      <c r="Y1290" s="29">
        <f>USA!Y1266/USA!X1266-1</f>
        <v>1.565836298932366E-2</v>
      </c>
      <c r="Z1290" s="29">
        <f>USA!Z1266/USA!Y1266-1</f>
        <v>0.12613875262789076</v>
      </c>
      <c r="AA1290" s="29">
        <f>USA!AA1266/USA!Z1266-1</f>
        <v>0.1113876789047914</v>
      </c>
      <c r="AB1290" s="29">
        <f>USA!AB1266/USA!AA1266-1</f>
        <v>8.9025755879059254E-2</v>
      </c>
      <c r="AC1290" s="29">
        <f>USA!AC1266/USA!AB1266-1</f>
        <v>7.7634961439588812E-2</v>
      </c>
      <c r="AD1290" s="29">
        <f>USA!AD1266/USA!AC1266-1</f>
        <v>0.12643129770992356</v>
      </c>
      <c r="AE1290" s="29">
        <f>USA!AE1266/USA!AD1266-1</f>
        <v>2.414231257941557E-2</v>
      </c>
      <c r="AF1290" s="29">
        <f>USA!AF1266/USA!AE1266-1</f>
        <v>-7.4441687344912744E-3</v>
      </c>
      <c r="AG1290" s="29">
        <f>USA!AG1266/USA!AF1266-1</f>
        <v>0.33624999999999994</v>
      </c>
      <c r="AH1290" s="29">
        <f>USA!AH1266/USA!AG1266-1</f>
        <v>1.5279077019020981E-2</v>
      </c>
      <c r="AI1290" s="29">
        <f>USA!AI1266/USA!AH1266-1</f>
        <v>4.6068796068795992E-2</v>
      </c>
      <c r="AJ1290" s="29">
        <f>USA!AJ1266/USA!AI1266-1</f>
        <v>8.3382266588373444E-2</v>
      </c>
      <c r="AK1290" s="29">
        <f>USA!AK1266/USA!AJ1266-1</f>
        <v>-6.4769647696476973E-2</v>
      </c>
      <c r="AL1290" s="29">
        <f>USA!AL1266/USA!AK1266-1</f>
        <v>0.25325992465951908</v>
      </c>
      <c r="AM1290" s="29">
        <f>USA!AM1266/USA!AL1266-1</f>
        <v>3.5838150289017268E-2</v>
      </c>
      <c r="AN1290" s="29">
        <f>USA!AN1266/USA!AM1266-1</f>
        <v>0.19040178571428568</v>
      </c>
      <c r="AO1290" s="29">
        <f>USA!AO1266/USA!AN1266-1</f>
        <v>0.19801237577348596</v>
      </c>
      <c r="AP1290" s="29">
        <f>USA!AP1266/USA!AO1266-1</f>
        <v>-0.19877915166692761</v>
      </c>
      <c r="AQ1290" s="29">
        <f>USA!AQ1266/USA!AP1266-1</f>
        <v>-0.10685680797030672</v>
      </c>
      <c r="AR1290" s="29">
        <f>USA!AR1266/USA!AQ1266-1</f>
        <v>0.14588801399825035</v>
      </c>
      <c r="AS1290" s="29">
        <f>USA!AS1266/USA!AR1266-1</f>
        <v>-4.1610994464592488E-2</v>
      </c>
      <c r="AT1290" s="29">
        <f>USA!AT1266/USA!AS1266-1</f>
        <v>-0.17884883489344761</v>
      </c>
      <c r="AU1290" s="29">
        <f>USA!AU1266/USA!AT1266-1</f>
        <v>-4.1232112539412169E-3</v>
      </c>
      <c r="AV1290" s="29">
        <f>USA!AV1266/USA!AU1266-1</f>
        <v>-4.8709206039941888E-3</v>
      </c>
      <c r="AW1290" s="29">
        <f>USA!AW1266/USA!AV1266-1</f>
        <v>-0.22001957905041603</v>
      </c>
      <c r="AX1290" s="29">
        <f>USA!AX1266/USA!AW1266-1</f>
        <v>6.8402886727329637E-2</v>
      </c>
      <c r="AY1290" s="29">
        <f>USA!AY1266/USA!AX1266-1</f>
        <v>-0.12452276064610868</v>
      </c>
      <c r="AZ1290" s="29">
        <f>USA!AZ1266/USA!AY1266-1</f>
        <v>0.10365649111036568</v>
      </c>
      <c r="BA1290" s="29">
        <f>USA!BA1266/USA!AZ1266-1</f>
        <v>0.21610942249240117</v>
      </c>
      <c r="BB1290" s="29">
        <f>USA!BB1266/USA!BA1266-1</f>
        <v>-0.13346663334166453</v>
      </c>
      <c r="BC1290" s="29">
        <f>USA!BC1266/USA!BB1266-1</f>
        <v>-0.17796365734064035</v>
      </c>
      <c r="BD1290" s="29">
        <f>USA!BD1266/USA!BC1266-1</f>
        <v>4.0000000000000036E-2</v>
      </c>
      <c r="BE1290" s="29">
        <f>USA!BE1266/USA!BD1266-1</f>
        <v>0.13225371120107976</v>
      </c>
      <c r="BF1290" s="29">
        <f>USA!BF1266/USA!BE1266-1</f>
        <v>-0.22199046483909424</v>
      </c>
      <c r="BG1290" s="29">
        <f>USA!BG1266/USA!BF1266-1</f>
        <v>-0.11260053619302945</v>
      </c>
      <c r="BH1290" s="29">
        <f>USA!BH1266/USA!BG1266-1</f>
        <v>-2.2011221406991854E-2</v>
      </c>
      <c r="BI1290" s="29">
        <f>USA!BI1266/USA!BH1266-1</f>
        <v>4.8984995586937252E-2</v>
      </c>
      <c r="BJ1290" s="29">
        <f>USA!BJ1266/USA!BI1266-1</f>
        <v>7.7829196466133954E-2</v>
      </c>
      <c r="BK1290" s="29">
        <f>USA!BK1266/USA!BJ1266-1</f>
        <v>1.6783762685401937E-2</v>
      </c>
      <c r="BL1290" s="29">
        <f>USA!BL1266/USA!BK1266-1</f>
        <v>-0.33781190019193863</v>
      </c>
      <c r="BM1290" s="29">
        <f>USA!BM1266/USA!BL1266-1</f>
        <v>-0.10840579710144926</v>
      </c>
      <c r="BN1290" s="29">
        <f>USA!BN1266/USA!BM1266-1</f>
        <v>2.4707412223667014E-2</v>
      </c>
      <c r="BO1290" s="29">
        <f>USA!BO1266/USA!BN1266-1</f>
        <v>-0.14403553299492389</v>
      </c>
      <c r="BP1290" s="29">
        <f>USA!BP1266/USA!BO1266-1</f>
        <v>0.12972572275759831</v>
      </c>
      <c r="BQ1290" s="29">
        <f>USA!BQ1266/USA!BP1266-1</f>
        <v>-9.776902887139105E-2</v>
      </c>
      <c r="BR1290" s="29">
        <f>USA!BR1266/USA!BQ1266-1</f>
        <v>-7.0545454545454578E-2</v>
      </c>
      <c r="BS1290" s="29">
        <f>USA!BS1266/USA!BR1266-1</f>
        <v>-0.17762128325508608</v>
      </c>
      <c r="BT1290" s="29">
        <f>USA!BT1266/USA!BS1266-1</f>
        <v>-0.22264509990485248</v>
      </c>
      <c r="BU1290" s="29">
        <f>USA!BU1266/USA!BT1266-1</f>
        <v>-5.2631578947368363E-2</v>
      </c>
      <c r="BV1290" s="29">
        <f>USA!BV1266/USA!BU1266-1</f>
        <v>0.27648578811369506</v>
      </c>
      <c r="BW1290" s="29">
        <f>USA!BW1266/USA!BV1266-1</f>
        <v>0</v>
      </c>
      <c r="BX1290" s="29">
        <f>USA!BX1266/USA!BW1266-1</f>
        <v>-5.2631578947368585E-2</v>
      </c>
      <c r="BY1290" s="29">
        <f>USA!BY1266/USA!BX1266-1</f>
        <v>5.9829059829059839E-2</v>
      </c>
      <c r="BZ1290" s="29">
        <f>USA!BZ1266/USA!BY1266-1</f>
        <v>-2.9233870967741882E-2</v>
      </c>
      <c r="CA1290" s="29">
        <f>USA!CA1266/USA!BZ1266-1</f>
        <v>-6.7497403946002121E-2</v>
      </c>
      <c r="CB1290" s="29">
        <f>USA!CB1266/USA!CA1266-1</f>
        <v>-0.16481069042316265</v>
      </c>
      <c r="CC1290" s="29">
        <f>USA!CC1266/USA!CB1266-1</f>
        <v>-1.4666666666666717E-2</v>
      </c>
      <c r="CD1290" s="29">
        <f>USA!CD1266/USA!CC1266-1</f>
        <v>0.10825439783491198</v>
      </c>
      <c r="CE1290" s="29">
        <f>USA!CE1266/USA!CD1266-1</f>
        <v>-0.16727716727716724</v>
      </c>
      <c r="CF1290" s="29">
        <f>USA!CF1266/USA!CE1266-1</f>
        <v>-4.6920821114369571E-2</v>
      </c>
      <c r="CG1290" s="29">
        <f>USA!CG1266/USA!CF1266-1</f>
        <v>1.5384615384614886E-3</v>
      </c>
      <c r="CH1290" s="29">
        <f>USA!CH1266/USA!CG1266-1</f>
        <v>-0.28264208909370203</v>
      </c>
      <c r="CI1290" s="29">
        <f>USA!CI1266/USA!CH1266-1</f>
        <v>0.10920770877944319</v>
      </c>
      <c r="CJ1290" s="29">
        <f>USA!CJ1266/USA!CI1266-1</f>
        <v>7.7220077220077288E-2</v>
      </c>
      <c r="CK1290" s="29">
        <f>USA!CK1266/USA!CJ1266-1</f>
        <v>0.20071684587813632</v>
      </c>
      <c r="CL1290" s="29">
        <f>USA!CL1266/USA!CK1266-1</f>
        <v>0.17014925373134315</v>
      </c>
      <c r="CM1290" s="29">
        <f>USA!CM1266/USA!CL1266-1</f>
        <v>3.0612244897959107E-2</v>
      </c>
      <c r="CN1290" s="29">
        <f>USA!CN1266/USA!CM1266-1</f>
        <v>0.23762376237623761</v>
      </c>
      <c r="CO1290" s="29">
        <f>USA!CO1266/USA!CN1266-1</f>
        <v>0.12400000000000011</v>
      </c>
      <c r="CP1290" s="29">
        <f>USA!CP1266/USA!CO1266-1</f>
        <v>-0.21263345195729544</v>
      </c>
      <c r="CQ1290" s="29">
        <f>USA!CQ1266/USA!CP1266-1</f>
        <v>3.9548022598870025E-2</v>
      </c>
      <c r="CR1290" s="29">
        <f>USA!CR1266/USA!CQ1266-1</f>
        <v>5.9782608695652328E-2</v>
      </c>
      <c r="CS1290" s="29">
        <f>USA!CS1266/USA!CR1266-1</f>
        <v>0</v>
      </c>
      <c r="CT1290" s="29">
        <f>USA!CT1266/USA!CS1266-1</f>
        <v>-0.16410256410256407</v>
      </c>
      <c r="CU1290" s="29">
        <f>USA!CU1266/USA!CT1266-1</f>
        <v>-1.8404907975460127E-2</v>
      </c>
      <c r="CV1290" s="29">
        <f>USA!CV1266/USA!CU1266-1</f>
        <v>-2.5000000000000022E-2</v>
      </c>
      <c r="CW1290" s="29">
        <f>USA!CW1266/USA!CV1266-1</f>
        <v>-0.20512820512820507</v>
      </c>
      <c r="CX1290" s="29">
        <f>USA!CX1266/USA!CW1266-1</f>
        <v>2.4193548387096753E-2</v>
      </c>
      <c r="CY1290" s="29">
        <f>USA!CY1266/USA!CX1266-1</f>
        <v>7.0866141732283561E-2</v>
      </c>
      <c r="CZ1290" s="29">
        <f>USA!CZ1266/USA!CY1266-1</f>
        <v>-0.16176470588235292</v>
      </c>
      <c r="DA1290" s="29">
        <f>USA!DA1266/USA!CZ1266-1</f>
        <v>3.5087719298245723E-2</v>
      </c>
      <c r="DB1290" s="29">
        <f>USA!DB1266/USA!DA1266-1</f>
        <v>-3.3898305084745783E-2</v>
      </c>
      <c r="DC1290" s="29">
        <f>USA!DC1266/USA!DB1266-1</f>
        <v>8.7719298245614308E-3</v>
      </c>
      <c r="DD1290" s="29">
        <f>USA!DD1266/USA!DC1266-1</f>
        <v>-0.15652173913043488</v>
      </c>
      <c r="DE1290" s="29">
        <f>USA!DE1266/USA!DD1266-1</f>
        <v>-1.0309278350515427E-2</v>
      </c>
      <c r="DF1290" s="29">
        <f>USA!DF1266/USA!DE1266-1</f>
        <v>0.42708333333333326</v>
      </c>
      <c r="DG1290" s="29">
        <f>USA!DG1266/USA!DF1266-1</f>
        <v>-5.1094890510948843E-2</v>
      </c>
      <c r="DH1290" s="29">
        <f>USA!DH1266/USA!DG1266-1</f>
        <v>-7.692307692307665E-3</v>
      </c>
      <c r="DI1290" s="29">
        <f>USA!DI1266/USA!DH1266-1</f>
        <v>-0.12403100775193798</v>
      </c>
      <c r="DJ1290" s="29">
        <f>USA!DJ1266/USA!DI1266-1</f>
        <v>0.15929203539822989</v>
      </c>
      <c r="DK1290" s="29">
        <f>USA!DK1266/USA!DJ1266-1</f>
        <v>7.6335877862595325E-2</v>
      </c>
      <c r="DL1290" s="29">
        <f>USA!DL1266/USA!DK1266-1</f>
        <v>2.1276595744680993E-2</v>
      </c>
      <c r="DM1290" s="29">
        <f>USA!DM1266/USA!DL1266-1</f>
        <v>-0.11805555555555558</v>
      </c>
      <c r="DN1290" s="29">
        <f>USA!DN1266/USA!DM1266-1</f>
        <v>-6.4566929133858197E-2</v>
      </c>
      <c r="DO1290" s="29">
        <f>USA!DO1266/USA!DN1266-1</f>
        <v>9.0909090909090828E-2</v>
      </c>
      <c r="DP1290" s="29">
        <f>USA!DP1266/USA!DO1266-1</f>
        <v>-4.7839506172839608E-2</v>
      </c>
      <c r="DQ1290" s="29">
        <f>USA!DQ1266/USA!DP1266-1</f>
        <v>0.35656401944894633</v>
      </c>
      <c r="DR1290" s="29">
        <f>USA!DR1266/USA!DQ1266-1</f>
        <v>-0.17562724014336906</v>
      </c>
      <c r="DS1290" s="29">
        <f>USA!DS1266/USA!DR1266-1</f>
        <v>0.11739130434782608</v>
      </c>
      <c r="DT1290" s="29">
        <f>USA!DT1266/USA!DS1266-1</f>
        <v>-0.11932555123216604</v>
      </c>
      <c r="DU1290" s="29">
        <f>USA!DU1266/USA!DT1266-1</f>
        <v>-0.17231222385861555</v>
      </c>
      <c r="DV1290" s="29">
        <f>USA!DV1266/USA!DU1266-1</f>
        <v>8.3629893238434061E-2</v>
      </c>
      <c r="DW1290" s="29">
        <f>USA!DW1266/USA!DV1266-1</f>
        <v>7.0607553366174081E-2</v>
      </c>
      <c r="DX1290" s="29">
        <f>USA!DX1266/USA!DW1266-1</f>
        <v>0.16104294478527614</v>
      </c>
      <c r="DY1290" s="29">
        <f>USA!DY1266/USA!DX1266-1</f>
        <v>-2.2457067371202122E-2</v>
      </c>
      <c r="DZ1290" s="29">
        <f>USA!DZ1266/USA!DY1266-1</f>
        <v>-0.12297297297297294</v>
      </c>
      <c r="EA1290" s="29">
        <f>USA!EA1266/USA!DZ1266-1</f>
        <v>7.7041602465331316E-2</v>
      </c>
      <c r="EB1290" s="29">
        <f>USA!EB1266/USA!EA1266-1</f>
        <v>-0.14735336194563664</v>
      </c>
      <c r="EC1290" s="29">
        <f>USA!EC1266/USA!EB1266-1</f>
        <v>-0.10738255033557043</v>
      </c>
      <c r="ED1290" s="29">
        <f>USA!ED1266/USA!EC1266-1</f>
        <v>-0.26315789473684215</v>
      </c>
      <c r="EE1290" s="29">
        <f>USA!EE1266/USA!ED1266-1</f>
        <v>-1.0204081632653073E-2</v>
      </c>
      <c r="EF1290" s="29">
        <f>USA!EF1266/USA!EE1266-1</f>
        <v>0.28865979381443307</v>
      </c>
      <c r="EG1290" s="29" t="e">
        <f>USA!#REF!/USA!EF1266-1</f>
        <v>#REF!</v>
      </c>
      <c r="EH1290" s="29" t="e">
        <f>USA!#REF!/USA!#REF!-1</f>
        <v>#REF!</v>
      </c>
      <c r="EI1290" s="29" t="e">
        <f>USA!#REF!/USA!#REF!-1</f>
        <v>#REF!</v>
      </c>
      <c r="EJ1290" s="29" t="e">
        <f>USA!#REF!/USA!#REF!-1</f>
        <v>#REF!</v>
      </c>
      <c r="EK1290" s="29" t="e">
        <f>USA!#REF!/USA!#REF!-1</f>
        <v>#REF!</v>
      </c>
      <c r="EL1290" s="29" t="e">
        <f>USA!#REF!/USA!#REF!-1</f>
        <v>#REF!</v>
      </c>
      <c r="EM1290" s="29" t="e">
        <f>USA!#REF!/USA!#REF!-1</f>
        <v>#REF!</v>
      </c>
      <c r="EN1290" s="29" t="e">
        <f>USA!#REF!/USA!#REF!-1</f>
        <v>#REF!</v>
      </c>
    </row>
    <row r="1291" spans="1:144" x14ac:dyDescent="0.3">
      <c r="A1291" t="s">
        <v>1416</v>
      </c>
      <c r="B1291" s="28"/>
      <c r="C1291" s="29">
        <f>USA!C1267/USA!B1267-1</f>
        <v>-7.2727272727272751E-2</v>
      </c>
      <c r="D1291" s="29">
        <f>USA!D1267/USA!C1267-1</f>
        <v>-1.9607843137254832E-2</v>
      </c>
      <c r="E1291" s="29">
        <f>USA!E1267/USA!D1267-1</f>
        <v>5.0000000000000044E-2</v>
      </c>
      <c r="F1291" s="29">
        <f>USA!F1267/USA!E1267-1</f>
        <v>0</v>
      </c>
      <c r="G1291" s="29">
        <f>USA!G1267/USA!F1267-1</f>
        <v>3.8095238095238182E-2</v>
      </c>
      <c r="H1291" s="29">
        <f>USA!H1267/USA!G1267-1</f>
        <v>-3.669724770642202E-2</v>
      </c>
      <c r="I1291" s="29">
        <f>USA!I1267/USA!H1267-1</f>
        <v>0</v>
      </c>
      <c r="J1291" s="29">
        <f>USA!J1267/USA!I1267-1</f>
        <v>-7.6190476190476364E-3</v>
      </c>
      <c r="K1291" s="29">
        <f>USA!K1267/USA!J1267-1</f>
        <v>0.15163147792706333</v>
      </c>
      <c r="L1291" s="29">
        <f>USA!L1267/USA!K1267-1</f>
        <v>0</v>
      </c>
      <c r="M1291" s="29">
        <f>USA!M1267/USA!L1267-1</f>
        <v>0</v>
      </c>
      <c r="N1291" s="29">
        <f>USA!N1267/USA!M1267-1</f>
        <v>1.6666666666666607E-2</v>
      </c>
      <c r="O1291" s="29">
        <f>USA!O1267/USA!N1267-1</f>
        <v>1.8032786885245899E-2</v>
      </c>
      <c r="P1291" s="29">
        <f>USA!P1267/USA!O1267-1</f>
        <v>1.6103059581320522E-3</v>
      </c>
      <c r="Q1291" s="29">
        <f>USA!Q1267/USA!P1267-1</f>
        <v>-3.5369774919614128E-2</v>
      </c>
      <c r="R1291" s="29">
        <f>USA!R1267/USA!Q1267-1</f>
        <v>-8.333333333333337E-2</v>
      </c>
      <c r="S1291" s="29">
        <f>USA!S1267/USA!R1267-1</f>
        <v>-1.6363636363636358E-2</v>
      </c>
      <c r="T1291" s="29">
        <f>USA!T1267/USA!S1267-1</f>
        <v>4.621072088724576E-2</v>
      </c>
      <c r="U1291" s="29">
        <f>USA!U1267/USA!T1267-1</f>
        <v>7.5971731448763125E-2</v>
      </c>
      <c r="V1291" s="29">
        <f>USA!V1267/USA!U1267-1</f>
        <v>9.8522167487684609E-3</v>
      </c>
      <c r="W1291" s="29">
        <f>USA!W1267/USA!V1267-1</f>
        <v>-4.8780487804878092E-3</v>
      </c>
      <c r="X1291" s="29">
        <f>USA!X1267/USA!W1267-1</f>
        <v>0.11928104575163401</v>
      </c>
      <c r="Y1291" s="29">
        <f>USA!Y1267/USA!X1267-1</f>
        <v>-7.2992700729926918E-3</v>
      </c>
      <c r="Z1291" s="29">
        <f>USA!Z1267/USA!Y1267-1</f>
        <v>-4.5588235294117596E-2</v>
      </c>
      <c r="AA1291" s="29">
        <f>USA!AA1267/USA!Z1267-1</f>
        <v>-7.8582434514637867E-2</v>
      </c>
      <c r="AB1291" s="29">
        <f>USA!AB1267/USA!AA1267-1</f>
        <v>-3.0100334448160626E-2</v>
      </c>
      <c r="AC1291" s="29">
        <f>USA!AC1267/USA!AB1267-1</f>
        <v>-4.8275862068965614E-2</v>
      </c>
      <c r="AD1291" s="29">
        <f>USA!AD1267/USA!AC1267-1</f>
        <v>-2.3550724637681153E-2</v>
      </c>
      <c r="AE1291" s="29">
        <f>USA!AE1267/USA!AD1267-1</f>
        <v>-7.4211502782931538E-3</v>
      </c>
      <c r="AF1291" s="29">
        <f>USA!AF1267/USA!AE1267-1</f>
        <v>-1.121495327102795E-2</v>
      </c>
      <c r="AG1291" s="29">
        <f>USA!AG1267/USA!AF1267-1</f>
        <v>1.890359168241984E-3</v>
      </c>
      <c r="AH1291" s="29">
        <f>USA!AH1267/USA!AG1267-1</f>
        <v>3.5849056603773688E-2</v>
      </c>
      <c r="AI1291" s="29">
        <f>USA!AI1267/USA!AH1267-1</f>
        <v>-3.4608378870674028E-2</v>
      </c>
      <c r="AJ1291" s="29">
        <f>USA!AJ1267/USA!AI1267-1</f>
        <v>-5.8490566037735725E-2</v>
      </c>
      <c r="AK1291" s="29">
        <f>USA!AK1267/USA!AJ1267-1</f>
        <v>-1.6032064128256529E-2</v>
      </c>
      <c r="AL1291" s="29">
        <f>USA!AL1267/USA!AK1267-1</f>
        <v>-2.0366598778003286E-3</v>
      </c>
      <c r="AM1291" s="29">
        <f>USA!AM1267/USA!AL1267-1</f>
        <v>1.0204081632652962E-2</v>
      </c>
      <c r="AN1291" s="29">
        <f>USA!AN1267/USA!AM1267-1</f>
        <v>-6.8686868686868685E-2</v>
      </c>
      <c r="AO1291" s="29">
        <f>USA!AO1267/USA!AN1267-1</f>
        <v>-3.0368763557483858E-2</v>
      </c>
      <c r="AP1291" s="29">
        <f>USA!AP1267/USA!AO1267-1</f>
        <v>-7.8299776286353429E-2</v>
      </c>
      <c r="AQ1291" s="29">
        <f>USA!AQ1267/USA!AP1267-1</f>
        <v>-4.8543689320389438E-3</v>
      </c>
      <c r="AR1291" s="29">
        <f>USA!AR1267/USA!AQ1267-1</f>
        <v>-7.3170731707317027E-2</v>
      </c>
      <c r="AS1291" s="29">
        <f>USA!AS1267/USA!AR1267-1</f>
        <v>2.3684210526315974E-2</v>
      </c>
      <c r="AT1291" s="29">
        <f>USA!AT1267/USA!AS1267-1</f>
        <v>1.799485861182526E-2</v>
      </c>
      <c r="AU1291" s="29">
        <f>USA!AU1267/USA!AT1267-1</f>
        <v>-2.525252525252486E-3</v>
      </c>
      <c r="AV1291" s="29">
        <f>USA!AV1267/USA!AU1267-1</f>
        <v>-3.5443037974683622E-2</v>
      </c>
      <c r="AW1291" s="29">
        <f>USA!AW1267/USA!AV1267-1</f>
        <v>3.6745406824147064E-2</v>
      </c>
      <c r="AX1291" s="29">
        <f>USA!AX1267/USA!AW1267-1</f>
        <v>-1.0126582278481067E-2</v>
      </c>
      <c r="AY1291" s="29">
        <f>USA!AY1267/USA!AX1267-1</f>
        <v>-2.3017902813299296E-2</v>
      </c>
      <c r="AZ1291" s="29">
        <f>USA!AZ1267/USA!AY1267-1</f>
        <v>-7.3298429319371694E-2</v>
      </c>
      <c r="BA1291" s="29">
        <f>USA!BA1267/USA!AZ1267-1</f>
        <v>-5.6497175141243527E-3</v>
      </c>
      <c r="BB1291" s="29">
        <f>USA!BB1267/USA!BA1267-1</f>
        <v>-0.13352272727272729</v>
      </c>
      <c r="BC1291" s="29">
        <f>USA!BC1267/USA!BB1267-1</f>
        <v>1.9672131147540961E-2</v>
      </c>
      <c r="BD1291" s="29">
        <f>USA!BD1267/USA!BC1267-1</f>
        <v>-1.2861736334405127E-2</v>
      </c>
      <c r="BE1291" s="29">
        <f>USA!BE1267/USA!BD1267-1</f>
        <v>-0.11726384364820841</v>
      </c>
      <c r="BF1291" s="29">
        <f>USA!BF1267/USA!BE1267-1</f>
        <v>5.5350553505534972E-2</v>
      </c>
      <c r="BG1291" s="29">
        <f>USA!BG1267/USA!BF1267-1</f>
        <v>8.0419580419580416E-2</v>
      </c>
      <c r="BH1291" s="29">
        <f>USA!BH1267/USA!BG1267-1</f>
        <v>-6.4724919093851474E-3</v>
      </c>
      <c r="BI1291" s="29">
        <f>USA!BI1267/USA!BH1267-1</f>
        <v>0.16612377850162874</v>
      </c>
      <c r="BJ1291" s="29">
        <f>USA!BJ1267/USA!BI1267-1</f>
        <v>4.60893854748603E-2</v>
      </c>
      <c r="BK1291" s="29">
        <f>USA!BK1267/USA!BJ1267-1</f>
        <v>-9.3457943925233655E-3</v>
      </c>
      <c r="BL1291" s="29">
        <f>USA!BL1267/USA!BK1267-1</f>
        <v>4.5822102425876032E-2</v>
      </c>
      <c r="BM1291" s="29">
        <f>USA!BM1267/USA!BL1267-1</f>
        <v>-2.0618556701030966E-2</v>
      </c>
      <c r="BN1291" s="29">
        <f>USA!BN1267/USA!BM1267-1</f>
        <v>3.4210526315789469E-2</v>
      </c>
      <c r="BO1291" s="29">
        <f>USA!BO1267/USA!BN1267-1</f>
        <v>0.22137404580152653</v>
      </c>
      <c r="BP1291" s="29">
        <f>USA!BP1267/USA!BO1267-1</f>
        <v>2.0833333333333481E-2</v>
      </c>
      <c r="BQ1291" s="29">
        <f>USA!BQ1267/USA!BP1267-1</f>
        <v>-5.5102040816326636E-2</v>
      </c>
      <c r="BR1291" s="29">
        <f>USA!BR1267/USA!BQ1267-1</f>
        <v>-5.6155507559395246E-2</v>
      </c>
      <c r="BS1291" s="29">
        <f>USA!BS1267/USA!BR1267-1</f>
        <v>-3.4324942791762125E-2</v>
      </c>
      <c r="BT1291" s="29">
        <f>USA!BT1267/USA!BS1267-1</f>
        <v>0.13744075829383884</v>
      </c>
      <c r="BU1291" s="29">
        <f>USA!BU1267/USA!BT1267-1</f>
        <v>-0.13958333333333328</v>
      </c>
      <c r="BV1291" s="29">
        <f>USA!BV1267/USA!BU1267-1</f>
        <v>4.3583535108958849E-2</v>
      </c>
      <c r="BW1291" s="29">
        <f>USA!BW1267/USA!BV1267-1</f>
        <v>-4.1763341067285298E-2</v>
      </c>
      <c r="BX1291" s="29">
        <f>USA!BX1267/USA!BW1267-1</f>
        <v>2.4213075060532718E-2</v>
      </c>
      <c r="BY1291" s="29">
        <f>USA!BY1267/USA!BX1267-1</f>
        <v>0.14184397163120566</v>
      </c>
      <c r="BZ1291" s="29">
        <f>USA!BZ1267/USA!BY1267-1</f>
        <v>-1.6563146997929601E-2</v>
      </c>
      <c r="CA1291" s="29">
        <f>USA!CA1267/USA!BZ1267-1</f>
        <v>4.2105263157894424E-3</v>
      </c>
      <c r="CB1291" s="29">
        <f>USA!CB1267/USA!CA1267-1</f>
        <v>0.27882599580712797</v>
      </c>
      <c r="CC1291" s="29">
        <f>USA!CC1267/USA!CB1267-1</f>
        <v>0.23770491803278704</v>
      </c>
      <c r="CD1291" s="29">
        <f>USA!CD1267/USA!CC1267-1</f>
        <v>0.60264900662251653</v>
      </c>
      <c r="CE1291" s="29">
        <f>USA!CE1267/USA!CD1267-1</f>
        <v>0.14297520661157037</v>
      </c>
      <c r="CF1291" s="29">
        <f>USA!CF1267/USA!CE1267-1</f>
        <v>-0.19956616052060738</v>
      </c>
      <c r="CG1291" s="29">
        <f>USA!CG1267/USA!CF1267-1</f>
        <v>-4.8780487804878092E-2</v>
      </c>
      <c r="CH1291" s="29">
        <f>USA!CH1267/USA!CG1267-1</f>
        <v>7.6923076923076872E-2</v>
      </c>
      <c r="CI1291" s="29">
        <f>USA!CI1267/USA!CH1267-1</f>
        <v>0.23721340388007062</v>
      </c>
      <c r="CJ1291" s="29">
        <f>USA!CJ1267/USA!CI1267-1</f>
        <v>1.7106200997861754E-2</v>
      </c>
      <c r="CK1291" s="29">
        <f>USA!CK1267/USA!CJ1267-1</f>
        <v>-0.25367904695164678</v>
      </c>
      <c r="CL1291" s="29">
        <f>USA!CL1267/USA!CK1267-1</f>
        <v>9.0140845070422415E-2</v>
      </c>
      <c r="CM1291" s="29">
        <f>USA!CM1267/USA!CL1267-1</f>
        <v>0.15762273901808777</v>
      </c>
      <c r="CN1291" s="29">
        <f>USA!CN1267/USA!CM1267-1</f>
        <v>-0.1004464285714286</v>
      </c>
      <c r="CO1291" s="29">
        <f>USA!CO1267/USA!CN1267-1</f>
        <v>-5.8726220016542485E-2</v>
      </c>
      <c r="CP1291" s="29">
        <f>USA!CP1267/USA!CO1267-1</f>
        <v>-0.17838312829525493</v>
      </c>
      <c r="CQ1291" s="29">
        <f>USA!CQ1267/USA!CP1267-1</f>
        <v>-3.2085561497326109E-2</v>
      </c>
      <c r="CR1291" s="29">
        <f>USA!CR1267/USA!CQ1267-1</f>
        <v>9.9447513812154442E-2</v>
      </c>
      <c r="CS1291" s="29">
        <f>USA!CS1267/USA!CR1267-1</f>
        <v>-0.25125628140703515</v>
      </c>
      <c r="CT1291" s="29">
        <f>USA!CT1267/USA!CS1267-1</f>
        <v>0.28187919463087252</v>
      </c>
      <c r="CU1291" s="29">
        <f>USA!CU1267/USA!CT1267-1</f>
        <v>-0.293193717277487</v>
      </c>
      <c r="CV1291" s="29">
        <f>USA!CV1267/USA!CU1267-1</f>
        <v>0.22222222222222232</v>
      </c>
      <c r="CW1291" s="29">
        <f>USA!CW1267/USA!CV1267-1</f>
        <v>0.19393939393939386</v>
      </c>
      <c r="CX1291" s="29">
        <f>USA!CX1267/USA!CW1267-1</f>
        <v>7.6142131979695327E-2</v>
      </c>
      <c r="CY1291" s="29">
        <f>USA!CY1267/USA!CX1267-1</f>
        <v>-3.7735849056603765E-2</v>
      </c>
      <c r="CZ1291" s="29">
        <f>USA!CZ1267/USA!CY1267-1</f>
        <v>3.4313725490196179E-2</v>
      </c>
      <c r="DA1291" s="29">
        <f>USA!DA1267/USA!CZ1267-1</f>
        <v>-9.0047393364928952E-2</v>
      </c>
      <c r="DB1291" s="29">
        <f>USA!DB1267/USA!DA1267-1</f>
        <v>0.30208333333333348</v>
      </c>
      <c r="DC1291" s="29">
        <f>USA!DC1267/USA!DB1267-1</f>
        <v>0.11599999999999988</v>
      </c>
      <c r="DD1291" s="29">
        <f>USA!DD1267/USA!DC1267-1</f>
        <v>0.35842293906810041</v>
      </c>
      <c r="DE1291" s="29">
        <f>USA!DE1267/USA!DD1267-1</f>
        <v>0.13984168865435365</v>
      </c>
      <c r="DF1291" s="29">
        <f>USA!DF1267/USA!DE1267-1</f>
        <v>-0.10416666666666663</v>
      </c>
      <c r="DG1291" s="29">
        <f>USA!DG1267/USA!DF1267-1</f>
        <v>0.29198966408268734</v>
      </c>
      <c r="DH1291" s="29">
        <f>USA!DH1267/USA!DG1267-1</f>
        <v>-2.8000000000000025E-2</v>
      </c>
      <c r="DI1291" s="29">
        <f>USA!DI1267/USA!DH1267-1</f>
        <v>-6.9958847736625529E-2</v>
      </c>
      <c r="DJ1291" s="29">
        <f>USA!DJ1267/USA!DI1267-1</f>
        <v>-0.17035398230088505</v>
      </c>
      <c r="DK1291" s="29">
        <f>USA!DK1267/USA!DJ1267-1</f>
        <v>6.4000000000000057E-2</v>
      </c>
      <c r="DL1291" s="29">
        <f>USA!DL1267/USA!DK1267-1</f>
        <v>0.20300751879699241</v>
      </c>
      <c r="DM1291" s="29">
        <f>USA!DM1267/USA!DL1267-1</f>
        <v>-4.5833333333333393E-2</v>
      </c>
      <c r="DN1291" s="29">
        <f>USA!DN1267/USA!DM1267-1</f>
        <v>6.9868995633187936E-2</v>
      </c>
      <c r="DO1291" s="29">
        <f>USA!DO1267/USA!DN1267-1</f>
        <v>-0.20408163265306123</v>
      </c>
      <c r="DP1291" s="29">
        <f>USA!DP1267/USA!DO1267-1</f>
        <v>-0.12512820512820522</v>
      </c>
      <c r="DQ1291" s="29">
        <f>USA!DQ1267/USA!DP1267-1</f>
        <v>-7.3856975381008105E-2</v>
      </c>
      <c r="DR1291" s="29">
        <f>USA!DR1267/USA!DQ1267-1</f>
        <v>1.8987341772152E-2</v>
      </c>
      <c r="DS1291" s="29">
        <f>USA!DS1267/USA!DR1267-1</f>
        <v>-5.9627329192546652E-2</v>
      </c>
      <c r="DT1291" s="29">
        <f>USA!DT1267/USA!DS1267-1</f>
        <v>0.18890356671070019</v>
      </c>
      <c r="DU1291" s="29">
        <f>USA!DU1267/USA!DT1267-1</f>
        <v>-0.17888888888888888</v>
      </c>
      <c r="DV1291" s="29">
        <f>USA!DV1267/USA!DU1267-1</f>
        <v>-5.4127198917455988E-2</v>
      </c>
      <c r="DW1291" s="29">
        <f>USA!DW1267/USA!DV1267-1</f>
        <v>-4.8640915593705314E-2</v>
      </c>
      <c r="DX1291" s="29">
        <f>USA!DX1267/USA!DW1267-1</f>
        <v>-0.10375939849624061</v>
      </c>
      <c r="DY1291" s="29">
        <f>USA!DY1267/USA!DX1267-1</f>
        <v>3.691275167785224E-2</v>
      </c>
      <c r="DZ1291" s="29">
        <f>USA!DZ1267/USA!DY1267-1</f>
        <v>8.4142394822006583E-2</v>
      </c>
      <c r="EA1291" s="29">
        <f>USA!EA1267/USA!DZ1267-1</f>
        <v>-8.9552238805970186E-2</v>
      </c>
      <c r="EB1291" s="29">
        <f>USA!EB1267/USA!EA1267-1</f>
        <v>1.3114754098360715E-2</v>
      </c>
      <c r="EC1291" s="29">
        <f>USA!EC1267/USA!EB1267-1</f>
        <v>-7.7669902912621325E-2</v>
      </c>
      <c r="ED1291" s="29">
        <f>USA!ED1267/USA!EC1267-1</f>
        <v>-9.4736842105263119E-2</v>
      </c>
      <c r="EE1291" s="29">
        <f>USA!EE1267/USA!ED1267-1</f>
        <v>-9.8837209302325535E-2</v>
      </c>
      <c r="EF1291" s="29">
        <f>USA!EF1267/USA!EE1267-1</f>
        <v>7.5268817204301008E-2</v>
      </c>
      <c r="EG1291" s="29" t="e">
        <f>USA!#REF!/USA!EF1267-1</f>
        <v>#REF!</v>
      </c>
      <c r="EH1291" s="29" t="e">
        <f>USA!#REF!/USA!#REF!-1</f>
        <v>#REF!</v>
      </c>
      <c r="EI1291" s="29" t="e">
        <f>USA!#REF!/USA!#REF!-1</f>
        <v>#REF!</v>
      </c>
      <c r="EJ1291" s="29" t="e">
        <f>USA!#REF!/USA!#REF!-1</f>
        <v>#REF!</v>
      </c>
      <c r="EK1291" s="29" t="e">
        <f>USA!#REF!/USA!#REF!-1</f>
        <v>#REF!</v>
      </c>
      <c r="EL1291" s="29" t="e">
        <f>USA!#REF!/USA!#REF!-1</f>
        <v>#REF!</v>
      </c>
      <c r="EM1291" s="29" t="e">
        <f>USA!#REF!/USA!#REF!-1</f>
        <v>#REF!</v>
      </c>
      <c r="EN1291" s="29" t="e">
        <f>USA!#REF!/USA!#REF!-1</f>
        <v>#REF!</v>
      </c>
    </row>
    <row r="1292" spans="1:144" x14ac:dyDescent="0.3">
      <c r="A1292" t="s">
        <v>1417</v>
      </c>
      <c r="B1292" s="28"/>
      <c r="C1292" s="29">
        <f>USA!C1268/USA!B1268-1</f>
        <v>-4.1784702549575115E-2</v>
      </c>
      <c r="D1292" s="29">
        <f>USA!D1268/USA!C1268-1</f>
        <v>6.5040650406504197E-2</v>
      </c>
      <c r="E1292" s="29">
        <f>USA!E1268/USA!D1268-1</f>
        <v>-7.564191533657183E-2</v>
      </c>
      <c r="F1292" s="29">
        <f>USA!F1268/USA!E1268-1</f>
        <v>0</v>
      </c>
      <c r="G1292" s="29">
        <f>USA!G1268/USA!F1268-1</f>
        <v>-4.6546546546546663E-2</v>
      </c>
      <c r="H1292" s="29">
        <f>USA!H1268/USA!G1268-1</f>
        <v>-0.11574803149606294</v>
      </c>
      <c r="I1292" s="29">
        <f>USA!I1268/USA!H1268-1</f>
        <v>0</v>
      </c>
      <c r="J1292" s="29">
        <f>USA!J1268/USA!I1268-1</f>
        <v>1.5138023152270641E-2</v>
      </c>
      <c r="K1292" s="29">
        <f>USA!K1268/USA!J1268-1</f>
        <v>9.8245614035087581E-2</v>
      </c>
      <c r="L1292" s="29">
        <f>USA!L1268/USA!K1268-1</f>
        <v>0</v>
      </c>
      <c r="M1292" s="29">
        <f>USA!M1268/USA!L1268-1</f>
        <v>-1.3578274760383424E-2</v>
      </c>
      <c r="N1292" s="29">
        <f>USA!N1268/USA!M1268-1</f>
        <v>7.2874493927125528E-2</v>
      </c>
      <c r="O1292" s="29">
        <f>USA!O1268/USA!N1268-1</f>
        <v>0.219622641509434</v>
      </c>
      <c r="P1292" s="29">
        <f>USA!P1268/USA!O1268-1</f>
        <v>0.13985148514851486</v>
      </c>
      <c r="Q1292" s="29">
        <f>USA!Q1268/USA!P1268-1</f>
        <v>-0.18349619978284482</v>
      </c>
      <c r="R1292" s="29">
        <f>USA!R1268/USA!Q1268-1</f>
        <v>7.1808510638297962E-2</v>
      </c>
      <c r="S1292" s="29">
        <f>USA!S1268/USA!R1268-1</f>
        <v>1.6749379652605478E-2</v>
      </c>
      <c r="T1292" s="29">
        <f>USA!T1268/USA!S1268-1</f>
        <v>-0.19219035997559486</v>
      </c>
      <c r="U1292" s="29">
        <f>USA!U1268/USA!T1268-1</f>
        <v>0.13141993957703924</v>
      </c>
      <c r="V1292" s="29">
        <f>USA!V1268/USA!U1268-1</f>
        <v>-8.411214953271029E-2</v>
      </c>
      <c r="W1292" s="29">
        <f>USA!W1268/USA!V1268-1</f>
        <v>-3.4256559766763894E-2</v>
      </c>
      <c r="X1292" s="29">
        <f>USA!X1268/USA!W1268-1</f>
        <v>-1.5094339622641062E-3</v>
      </c>
      <c r="Y1292" s="29">
        <f>USA!Y1268/USA!X1268-1</f>
        <v>-9.297052154195018E-2</v>
      </c>
      <c r="Z1292" s="29">
        <f>USA!Z1268/USA!Y1268-1</f>
        <v>6.5833333333333188E-2</v>
      </c>
      <c r="AA1292" s="29">
        <f>USA!AA1268/USA!Z1268-1</f>
        <v>1.6419077404222104E-2</v>
      </c>
      <c r="AB1292" s="29">
        <f>USA!AB1268/USA!AA1268-1</f>
        <v>-4.2307692307692379E-2</v>
      </c>
      <c r="AC1292" s="29">
        <f>USA!AC1268/USA!AB1268-1</f>
        <v>-5.0602409638554113E-2</v>
      </c>
      <c r="AD1292" s="29">
        <f>USA!AD1268/USA!AC1268-1</f>
        <v>-4.3993231810490641E-2</v>
      </c>
      <c r="AE1292" s="29">
        <f>USA!AE1268/USA!AD1268-1</f>
        <v>1.7699115044247371E-3</v>
      </c>
      <c r="AF1292" s="29">
        <f>USA!AF1268/USA!AE1268-1</f>
        <v>-0.32067137809187274</v>
      </c>
      <c r="AG1292" s="29">
        <f>USA!AG1268/USA!AF1268-1</f>
        <v>9.1027308192457301E-3</v>
      </c>
      <c r="AH1292" s="29">
        <f>USA!AH1268/USA!AG1268-1</f>
        <v>0.13402061855670122</v>
      </c>
      <c r="AI1292" s="29">
        <f>USA!AI1268/USA!AH1268-1</f>
        <v>2.3863636363636198E-2</v>
      </c>
      <c r="AJ1292" s="29">
        <f>USA!AJ1268/USA!AI1268-1</f>
        <v>-0.14206437291897889</v>
      </c>
      <c r="AK1292" s="29">
        <f>USA!AK1268/USA!AJ1268-1</f>
        <v>0.2199223803363517</v>
      </c>
      <c r="AL1292" s="29">
        <f>USA!AL1268/USA!AK1268-1</f>
        <v>-0.13255567338282082</v>
      </c>
      <c r="AM1292" s="29">
        <f>USA!AM1268/USA!AL1268-1</f>
        <v>-5.2567237163814173E-2</v>
      </c>
      <c r="AN1292" s="29">
        <f>USA!AN1268/USA!AM1268-1</f>
        <v>-0.11225806451612907</v>
      </c>
      <c r="AO1292" s="29">
        <f>USA!AO1268/USA!AN1268-1</f>
        <v>-0.15697674418604657</v>
      </c>
      <c r="AP1292" s="29">
        <f>USA!AP1268/USA!AO1268-1</f>
        <v>-0.18793103448275861</v>
      </c>
      <c r="AQ1292" s="29">
        <f>USA!AQ1268/USA!AP1268-1</f>
        <v>-0.11040339702760071</v>
      </c>
      <c r="AR1292" s="29">
        <f>USA!AR1268/USA!AQ1268-1</f>
        <v>-0.11455847255369933</v>
      </c>
      <c r="AS1292" s="29">
        <f>USA!AS1268/USA!AR1268-1</f>
        <v>-1.8867924528301883E-2</v>
      </c>
      <c r="AT1292" s="29">
        <f>USA!AT1268/USA!AS1268-1</f>
        <v>-0.21703296703296704</v>
      </c>
      <c r="AU1292" s="29">
        <f>USA!AU1268/USA!AT1268-1</f>
        <v>0.1438596491228068</v>
      </c>
      <c r="AV1292" s="29">
        <f>USA!AV1268/USA!AU1268-1</f>
        <v>5.2147239263803824E-2</v>
      </c>
      <c r="AW1292" s="29">
        <f>USA!AW1268/USA!AV1268-1</f>
        <v>0.44606413994169092</v>
      </c>
      <c r="AX1292" s="29">
        <f>USA!AX1268/USA!AW1268-1</f>
        <v>-4.0322580645160144E-3</v>
      </c>
      <c r="AY1292" s="29">
        <f>USA!AY1268/USA!AX1268-1</f>
        <v>-6.0728744939271273E-3</v>
      </c>
      <c r="AZ1292" s="29">
        <f>USA!AZ1268/USA!AY1268-1</f>
        <v>4.4806517311609007E-2</v>
      </c>
      <c r="BA1292" s="29">
        <f>USA!BA1268/USA!AZ1268-1</f>
        <v>0.26120857699805056</v>
      </c>
      <c r="BB1292" s="29">
        <f>USA!BB1268/USA!BA1268-1</f>
        <v>-4.6367851622873824E-3</v>
      </c>
      <c r="BC1292" s="29">
        <f>USA!BC1268/USA!BB1268-1</f>
        <v>-3.5714285714285809E-2</v>
      </c>
      <c r="BD1292" s="29">
        <f>USA!BD1268/USA!BC1268-1</f>
        <v>-0.12399355877616736</v>
      </c>
      <c r="BE1292" s="29">
        <f>USA!BE1268/USA!BD1268-1</f>
        <v>0.64705882352941191</v>
      </c>
      <c r="BF1292" s="29">
        <f>USA!BF1268/USA!BE1268-1</f>
        <v>0.48214285714285698</v>
      </c>
      <c r="BG1292" s="29">
        <f>USA!BG1268/USA!BF1268-1</f>
        <v>6.4006024096385561E-2</v>
      </c>
      <c r="BH1292" s="29">
        <f>USA!BH1268/USA!BG1268-1</f>
        <v>-5.3078556263269627E-2</v>
      </c>
      <c r="BI1292" s="29">
        <f>USA!BI1268/USA!BH1268-1</f>
        <v>0.10239162929745893</v>
      </c>
      <c r="BJ1292" s="29">
        <f>USA!BJ1268/USA!BI1268-1</f>
        <v>4.2033898305084749E-2</v>
      </c>
      <c r="BK1292" s="29">
        <f>USA!BK1268/USA!BJ1268-1</f>
        <v>-4.2290175666883423E-2</v>
      </c>
      <c r="BL1292" s="29">
        <f>USA!BL1268/USA!BK1268-1</f>
        <v>0.13179347826086962</v>
      </c>
      <c r="BM1292" s="29">
        <f>USA!BM1268/USA!BL1268-1</f>
        <v>1.4405762304921854E-2</v>
      </c>
      <c r="BN1292" s="29">
        <f>USA!BN1268/USA!BM1268-1</f>
        <v>0.10000000000000009</v>
      </c>
      <c r="BO1292" s="29">
        <f>USA!BO1268/USA!BN1268-1</f>
        <v>-4.8413125336201901E-3</v>
      </c>
      <c r="BP1292" s="29">
        <f>USA!BP1268/USA!BO1268-1</f>
        <v>1.5675675675675738E-2</v>
      </c>
      <c r="BQ1292" s="29">
        <f>USA!BQ1268/USA!BP1268-1</f>
        <v>-6.7056945183608163E-2</v>
      </c>
      <c r="BR1292" s="29">
        <f>USA!BR1268/USA!BQ1268-1</f>
        <v>-3.5938391329150221E-2</v>
      </c>
      <c r="BS1292" s="29">
        <f>USA!BS1268/USA!BR1268-1</f>
        <v>0.1828402366863906</v>
      </c>
      <c r="BT1292" s="29">
        <f>USA!BT1268/USA!BS1268-1</f>
        <v>0.42071035517758881</v>
      </c>
      <c r="BU1292" s="29">
        <f>USA!BU1268/USA!BT1268-1</f>
        <v>-2.1126760563380254E-2</v>
      </c>
      <c r="BV1292" s="29">
        <f>USA!BV1268/USA!BU1268-1</f>
        <v>9.5323741007194096E-2</v>
      </c>
      <c r="BW1292" s="29">
        <f>USA!BW1268/USA!BV1268-1</f>
        <v>-9.0640394088669862E-2</v>
      </c>
      <c r="BX1292" s="29">
        <f>USA!BX1268/USA!BW1268-1</f>
        <v>-0.11303719754423991</v>
      </c>
      <c r="BY1292" s="29">
        <f>USA!BY1268/USA!BX1268-1</f>
        <v>-6.1889250814332275E-2</v>
      </c>
      <c r="BZ1292" s="29">
        <f>USA!BZ1268/USA!BY1268-1</f>
        <v>-7.8559027777777679E-2</v>
      </c>
      <c r="CA1292" s="29">
        <f>USA!CA1268/USA!BZ1268-1</f>
        <v>-7.866227037211504E-2</v>
      </c>
      <c r="CB1292" s="29">
        <f>USA!CB1268/USA!CA1268-1</f>
        <v>9.7137014314929715E-3</v>
      </c>
      <c r="CC1292" s="29">
        <f>USA!CC1268/USA!CB1268-1</f>
        <v>-0.12759493670886068</v>
      </c>
      <c r="CD1292" s="29">
        <f>USA!CD1268/USA!CC1268-1</f>
        <v>5.5136390017411552E-2</v>
      </c>
      <c r="CE1292" s="29">
        <f>USA!CE1268/USA!CD1268-1</f>
        <v>9.6809680968096945E-2</v>
      </c>
      <c r="CF1292" s="29">
        <f>USA!CF1268/USA!CE1268-1</f>
        <v>-0.12487462387161496</v>
      </c>
      <c r="CG1292" s="29">
        <f>USA!CG1268/USA!CF1268-1</f>
        <v>-7.3352435530085858E-2</v>
      </c>
      <c r="CH1292" s="29">
        <f>USA!CH1268/USA!CG1268-1</f>
        <v>-2.4118738404452778E-2</v>
      </c>
      <c r="CI1292" s="29">
        <f>USA!CI1268/USA!CH1268-1</f>
        <v>0.19391634980988592</v>
      </c>
      <c r="CJ1292" s="29">
        <f>USA!CJ1268/USA!CI1268-1</f>
        <v>-5.9447983014862094E-2</v>
      </c>
      <c r="CK1292" s="29">
        <f>USA!CK1268/USA!CJ1268-1</f>
        <v>0.12641083521444707</v>
      </c>
      <c r="CL1292" s="29">
        <f>USA!CL1268/USA!CK1268-1</f>
        <v>-0.12274549098196386</v>
      </c>
      <c r="CM1292" s="29">
        <f>USA!CM1268/USA!CL1268-1</f>
        <v>0.10108509423186751</v>
      </c>
      <c r="CN1292" s="29">
        <f>USA!CN1268/USA!CM1268-1</f>
        <v>-0.42427385892116187</v>
      </c>
      <c r="CO1292" s="29">
        <f>USA!CO1268/USA!CN1268-1</f>
        <v>-7.7477477477477463E-2</v>
      </c>
      <c r="CP1292" s="29">
        <f>USA!CP1268/USA!CO1268-1</f>
        <v>-0.1962890625</v>
      </c>
      <c r="CQ1292" s="29">
        <f>USA!CQ1268/USA!CP1268-1</f>
        <v>9.4775212636694972E-2</v>
      </c>
      <c r="CR1292" s="29">
        <f>USA!CR1268/USA!CQ1268-1</f>
        <v>-3.3296337402885512E-2</v>
      </c>
      <c r="CS1292" s="29">
        <f>USA!CS1268/USA!CR1268-1</f>
        <v>-2.9850746268656914E-2</v>
      </c>
      <c r="CT1292" s="29">
        <f>USA!CT1268/USA!CS1268-1</f>
        <v>0.12544378698224867</v>
      </c>
      <c r="CU1292" s="29">
        <f>USA!CU1268/USA!CT1268-1</f>
        <v>-0.22712933753943221</v>
      </c>
      <c r="CV1292" s="29">
        <f>USA!CV1268/USA!CU1268-1</f>
        <v>-8.7074829931972797E-2</v>
      </c>
      <c r="CW1292" s="29">
        <f>USA!CW1268/USA!CV1268-1</f>
        <v>-1.7883755588673611E-2</v>
      </c>
      <c r="CX1292" s="29">
        <f>USA!CX1268/USA!CW1268-1</f>
        <v>0.3141122913505312</v>
      </c>
      <c r="CY1292" s="29">
        <f>USA!CY1268/USA!CX1268-1</f>
        <v>6.9284064665126932E-2</v>
      </c>
      <c r="CZ1292" s="29">
        <f>USA!CZ1268/USA!CY1268-1</f>
        <v>0.20410367170626365</v>
      </c>
      <c r="DA1292" s="29">
        <f>USA!DA1268/USA!CZ1268-1</f>
        <v>0.26008968609865479</v>
      </c>
      <c r="DB1292" s="29">
        <f>USA!DB1268/USA!DA1268-1</f>
        <v>3.5587188612098419E-3</v>
      </c>
      <c r="DC1292" s="29">
        <f>USA!DC1268/USA!DB1268-1</f>
        <v>0.32765957446808502</v>
      </c>
      <c r="DD1292" s="29">
        <f>USA!DD1268/USA!DC1268-1</f>
        <v>-3.1517094017094016E-2</v>
      </c>
      <c r="DE1292" s="29">
        <f>USA!DE1268/USA!DD1268-1</f>
        <v>0.11196911196911197</v>
      </c>
      <c r="DF1292" s="29">
        <f>USA!DF1268/USA!DE1268-1</f>
        <v>0.26785714285714279</v>
      </c>
      <c r="DG1292" s="29">
        <f>USA!DG1268/USA!DF1268-1</f>
        <v>-2.7386541471048353E-3</v>
      </c>
      <c r="DH1292" s="29">
        <f>USA!DH1268/USA!DG1268-1</f>
        <v>-5.7277363672028181E-2</v>
      </c>
      <c r="DI1292" s="29">
        <f>USA!DI1268/USA!DH1268-1</f>
        <v>-3.4124011652101549E-2</v>
      </c>
      <c r="DJ1292" s="29">
        <f>USA!DJ1268/USA!DI1268-1</f>
        <v>1.1202068074105842E-2</v>
      </c>
      <c r="DK1292" s="29">
        <f>USA!DK1268/USA!DJ1268-1</f>
        <v>-7.0302513847464776E-2</v>
      </c>
      <c r="DL1292" s="29">
        <f>USA!DL1268/USA!DK1268-1</f>
        <v>4.124656278643446E-3</v>
      </c>
      <c r="DM1292" s="29">
        <f>USA!DM1268/USA!DL1268-1</f>
        <v>-7.6677316293929709E-2</v>
      </c>
      <c r="DN1292" s="29">
        <f>USA!DN1268/USA!DM1268-1</f>
        <v>-2.7681660899653959E-2</v>
      </c>
      <c r="DO1292" s="29">
        <f>USA!DO1268/USA!DN1268-1</f>
        <v>4.2704626334519658E-2</v>
      </c>
      <c r="DP1292" s="29">
        <f>USA!DP1268/USA!DO1268-1</f>
        <v>-0.27011214041930764</v>
      </c>
      <c r="DQ1292" s="29">
        <f>USA!DQ1268/USA!DP1268-1</f>
        <v>0.19305277221108885</v>
      </c>
      <c r="DR1292" s="29">
        <f>USA!DR1268/USA!DQ1268-1</f>
        <v>-3.6954087346024678E-2</v>
      </c>
      <c r="DS1292" s="29">
        <f>USA!DS1268/USA!DR1268-1</f>
        <v>-0.16046511627906979</v>
      </c>
      <c r="DT1292" s="29">
        <f>USA!DT1268/USA!DS1268-1</f>
        <v>-1.3850415512465353E-2</v>
      </c>
      <c r="DU1292" s="29">
        <f>USA!DU1268/USA!DT1268-1</f>
        <v>-0.20084269662921339</v>
      </c>
      <c r="DV1292" s="29">
        <f>USA!DV1268/USA!DU1268-1</f>
        <v>-0.11159929701230242</v>
      </c>
      <c r="DW1292" s="29">
        <f>USA!DW1268/USA!DV1268-1</f>
        <v>-0.19683481701285854</v>
      </c>
      <c r="DX1292" s="29">
        <f>USA!DX1268/USA!DW1268-1</f>
        <v>6.8965517241379448E-2</v>
      </c>
      <c r="DY1292" s="29">
        <f>USA!DY1268/USA!DX1268-1</f>
        <v>-7.4884792626728203E-2</v>
      </c>
      <c r="DZ1292" s="29">
        <f>USA!DZ1268/USA!DY1268-1</f>
        <v>-1.245330012453294E-2</v>
      </c>
      <c r="EA1292" s="29">
        <f>USA!EA1268/USA!DZ1268-1</f>
        <v>-4.0353089533417319E-2</v>
      </c>
      <c r="EB1292" s="29">
        <f>USA!EB1268/USA!EA1268-1</f>
        <v>-2.1024967148488893E-2</v>
      </c>
      <c r="EC1292" s="29">
        <f>USA!EC1268/USA!EB1268-1</f>
        <v>-0.236241610738255</v>
      </c>
      <c r="ED1292" s="29">
        <f>USA!ED1268/USA!EC1268-1</f>
        <v>-0.11862917398945527</v>
      </c>
      <c r="EE1292" s="29">
        <f>USA!EE1268/USA!ED1268-1</f>
        <v>-0.36789631106679954</v>
      </c>
      <c r="EF1292" s="29">
        <f>USA!EF1268/USA!EE1268-1</f>
        <v>0.57097791798107278</v>
      </c>
      <c r="EG1292" s="29" t="e">
        <f>USA!#REF!/USA!EF1268-1</f>
        <v>#REF!</v>
      </c>
      <c r="EH1292" s="29" t="e">
        <f>USA!#REF!/USA!#REF!-1</f>
        <v>#REF!</v>
      </c>
      <c r="EI1292" s="29" t="e">
        <f>USA!#REF!/USA!#REF!-1</f>
        <v>#REF!</v>
      </c>
      <c r="EJ1292" s="29" t="e">
        <f>USA!#REF!/USA!#REF!-1</f>
        <v>#REF!</v>
      </c>
      <c r="EK1292" s="29" t="e">
        <f>USA!#REF!/USA!#REF!-1</f>
        <v>#REF!</v>
      </c>
      <c r="EL1292" s="29" t="e">
        <f>USA!#REF!/USA!#REF!-1</f>
        <v>#REF!</v>
      </c>
      <c r="EM1292" s="29" t="e">
        <f>USA!#REF!/USA!#REF!-1</f>
        <v>#REF!</v>
      </c>
      <c r="EN1292" s="29" t="e">
        <f>USA!#REF!/USA!#REF!-1</f>
        <v>#REF!</v>
      </c>
    </row>
    <row r="1293" spans="1:144" x14ac:dyDescent="0.3">
      <c r="A1293" t="s">
        <v>1418</v>
      </c>
      <c r="B1293" s="28"/>
      <c r="C1293" s="29">
        <f>USA!C1269/USA!B1269-1</f>
        <v>6.5934065934065922E-2</v>
      </c>
      <c r="D1293" s="29">
        <f>USA!D1269/USA!C1269-1</f>
        <v>0.18350515463917549</v>
      </c>
      <c r="E1293" s="29">
        <f>USA!E1269/USA!D1269-1</f>
        <v>-0.1428571428571429</v>
      </c>
      <c r="F1293" s="29">
        <f>USA!F1269/USA!E1269-1</f>
        <v>0</v>
      </c>
      <c r="G1293" s="29">
        <f>USA!G1269/USA!F1269-1</f>
        <v>7.7235772357723498E-2</v>
      </c>
      <c r="H1293" s="29">
        <f>USA!H1269/USA!G1269-1</f>
        <v>1.8867924528301883E-2</v>
      </c>
      <c r="I1293" s="29">
        <f>USA!I1269/USA!H1269-1</f>
        <v>0</v>
      </c>
      <c r="J1293" s="29">
        <f>USA!J1269/USA!I1269-1</f>
        <v>0.1074074074074074</v>
      </c>
      <c r="K1293" s="29">
        <f>USA!K1269/USA!J1269-1</f>
        <v>0.84280936454849487</v>
      </c>
      <c r="L1293" s="29">
        <f>USA!L1269/USA!K1269-1</f>
        <v>0</v>
      </c>
      <c r="M1293" s="29">
        <f>USA!M1269/USA!L1269-1</f>
        <v>-5.5353901996370136E-2</v>
      </c>
      <c r="N1293" s="29">
        <f>USA!N1269/USA!M1269-1</f>
        <v>-0.16618635926993275</v>
      </c>
      <c r="O1293" s="29">
        <f>USA!O1269/USA!N1269-1</f>
        <v>0.1624423963133641</v>
      </c>
      <c r="P1293" s="29">
        <f>USA!P1269/USA!O1269-1</f>
        <v>-5.1536174430128812E-2</v>
      </c>
      <c r="Q1293" s="29">
        <f>USA!Q1269/USA!P1269-1</f>
        <v>-1.0449320794148398E-2</v>
      </c>
      <c r="R1293" s="29">
        <f>USA!R1269/USA!Q1269-1</f>
        <v>-0.11826821541710675</v>
      </c>
      <c r="S1293" s="29">
        <f>USA!S1269/USA!R1269-1</f>
        <v>0.20479041916167673</v>
      </c>
      <c r="T1293" s="29">
        <f>USA!T1269/USA!S1269-1</f>
        <v>0.35387673956262411</v>
      </c>
      <c r="U1293" s="29">
        <f>USA!U1269/USA!T1269-1</f>
        <v>0.31864904552129225</v>
      </c>
      <c r="V1293" s="29">
        <f>USA!V1269/USA!U1269-1</f>
        <v>-6.7928730512249569E-2</v>
      </c>
      <c r="W1293" s="29">
        <f>USA!W1269/USA!V1269-1</f>
        <v>0.23655913978494625</v>
      </c>
      <c r="X1293" s="29">
        <f>USA!X1269/USA!W1269-1</f>
        <v>0.21497584541062809</v>
      </c>
      <c r="Y1293" s="29">
        <f>USA!Y1269/USA!X1269-1</f>
        <v>1.829025844930432E-2</v>
      </c>
      <c r="Z1293" s="29">
        <f>USA!Z1269/USA!Y1269-1</f>
        <v>-0.10308473252635697</v>
      </c>
      <c r="AA1293" s="29">
        <f>USA!AA1269/USA!Z1269-1</f>
        <v>9.8824553765781475E-2</v>
      </c>
      <c r="AB1293" s="29">
        <f>USA!AB1269/USA!AA1269-1</f>
        <v>-9.3502377179080831E-2</v>
      </c>
      <c r="AC1293" s="29">
        <f>USA!AC1269/USA!AB1269-1</f>
        <v>-4.3706293706293753E-2</v>
      </c>
      <c r="AD1293" s="29">
        <f>USA!AD1269/USA!AC1269-1</f>
        <v>-5.6672760511882969E-2</v>
      </c>
      <c r="AE1293" s="29">
        <f>USA!AE1269/USA!AD1269-1</f>
        <v>-0.13032945736434109</v>
      </c>
      <c r="AF1293" s="29">
        <f>USA!AF1269/USA!AE1269-1</f>
        <v>-0.3955431754874652</v>
      </c>
      <c r="AG1293" s="29">
        <f>USA!AG1269/USA!AF1269-1</f>
        <v>-0.26267281105990781</v>
      </c>
      <c r="AH1293" s="29">
        <f>USA!AH1269/USA!AG1269-1</f>
        <v>0.27750000000000008</v>
      </c>
      <c r="AI1293" s="29">
        <f>USA!AI1269/USA!AH1269-1</f>
        <v>-0.11154598825831707</v>
      </c>
      <c r="AJ1293" s="29">
        <f>USA!AJ1269/USA!AI1269-1</f>
        <v>-6.2775330396475759E-2</v>
      </c>
      <c r="AK1293" s="29">
        <f>USA!AK1269/USA!AJ1269-1</f>
        <v>0.19741480611045836</v>
      </c>
      <c r="AL1293" s="29">
        <f>USA!AL1269/USA!AK1269-1</f>
        <v>-0.14033366045142293</v>
      </c>
      <c r="AM1293" s="29">
        <f>USA!AM1269/USA!AL1269-1</f>
        <v>-4.9086757990867591E-2</v>
      </c>
      <c r="AN1293" s="29">
        <f>USA!AN1269/USA!AM1269-1</f>
        <v>-0.16206482593037208</v>
      </c>
      <c r="AO1293" s="29">
        <f>USA!AO1269/USA!AN1269-1</f>
        <v>-0.35243553008595996</v>
      </c>
      <c r="AP1293" s="29">
        <f>USA!AP1269/USA!AO1269-1</f>
        <v>-0.16814159292035391</v>
      </c>
      <c r="AQ1293" s="29">
        <f>USA!AQ1269/USA!AP1269-1</f>
        <v>0.13031914893617036</v>
      </c>
      <c r="AR1293" s="29">
        <f>USA!AR1269/USA!AQ1269-1</f>
        <v>-7.2941176470588287E-2</v>
      </c>
      <c r="AS1293" s="29">
        <f>USA!AS1269/USA!AR1269-1</f>
        <v>-0.16751269035533001</v>
      </c>
      <c r="AT1293" s="29">
        <f>USA!AT1269/USA!AS1269-1</f>
        <v>-1.8292682926829174E-2</v>
      </c>
      <c r="AU1293" s="29">
        <f>USA!AU1269/USA!AT1269-1</f>
        <v>6.2111801242235032E-3</v>
      </c>
      <c r="AV1293" s="29">
        <f>USA!AV1269/USA!AU1269-1</f>
        <v>-6.1728395061728669E-3</v>
      </c>
      <c r="AW1293" s="29">
        <f>USA!AW1269/USA!AV1269-1</f>
        <v>0.21428571428571419</v>
      </c>
      <c r="AX1293" s="29">
        <f>USA!AX1269/USA!AW1269-1</f>
        <v>2.0460358056265893E-2</v>
      </c>
      <c r="AY1293" s="29">
        <f>USA!AY1269/USA!AX1269-1</f>
        <v>-9.5238095238095344E-2</v>
      </c>
      <c r="AZ1293" s="29">
        <f>USA!AZ1269/USA!AY1269-1</f>
        <v>2.7700831024930705E-2</v>
      </c>
      <c r="BA1293" s="29">
        <f>USA!BA1269/USA!AZ1269-1</f>
        <v>0.41509433962264142</v>
      </c>
      <c r="BB1293" s="29">
        <f>USA!BB1269/USA!BA1269-1</f>
        <v>0.21142857142857152</v>
      </c>
      <c r="BC1293" s="29">
        <f>USA!BC1269/USA!BB1269-1</f>
        <v>7.7044025157232632E-2</v>
      </c>
      <c r="BD1293" s="29">
        <f>USA!BD1269/USA!BC1269-1</f>
        <v>-0.10072992700729921</v>
      </c>
      <c r="BE1293" s="29">
        <f>USA!BE1269/USA!BD1269-1</f>
        <v>0.18506493506493493</v>
      </c>
      <c r="BF1293" s="29">
        <f>USA!BF1269/USA!BE1269-1</f>
        <v>9.5890410958904049E-2</v>
      </c>
      <c r="BG1293" s="29">
        <f>USA!BG1269/USA!BF1269-1</f>
        <v>-4.500000000000004E-2</v>
      </c>
      <c r="BH1293" s="29">
        <f>USA!BH1269/USA!BG1269-1</f>
        <v>-8.9005235602094168E-2</v>
      </c>
      <c r="BI1293" s="29">
        <f>USA!BI1269/USA!BH1269-1</f>
        <v>0.38936781609195403</v>
      </c>
      <c r="BJ1293" s="29">
        <f>USA!BJ1269/USA!BI1269-1</f>
        <v>0.15408479834539812</v>
      </c>
      <c r="BK1293" s="29">
        <f>USA!BK1269/USA!BJ1269-1</f>
        <v>9.0501792114695334E-2</v>
      </c>
      <c r="BL1293" s="29">
        <f>USA!BL1269/USA!BK1269-1</f>
        <v>-0.2974527526705012</v>
      </c>
      <c r="BM1293" s="29">
        <f>USA!BM1269/USA!BL1269-1</f>
        <v>0.15555555555555545</v>
      </c>
      <c r="BN1293" s="29">
        <f>USA!BN1269/USA!BM1269-1</f>
        <v>0.23785425101214575</v>
      </c>
      <c r="BO1293" s="29">
        <f>USA!BO1269/USA!BN1269-1</f>
        <v>-0.20032706459525762</v>
      </c>
      <c r="BP1293" s="29">
        <f>USA!BP1269/USA!BO1269-1</f>
        <v>8.7934560327198596E-2</v>
      </c>
      <c r="BQ1293" s="29">
        <f>USA!BQ1269/USA!BP1269-1</f>
        <v>5.639097744360777E-3</v>
      </c>
      <c r="BR1293" s="29">
        <f>USA!BR1269/USA!BQ1269-1</f>
        <v>-1.5887850467289688E-2</v>
      </c>
      <c r="BS1293" s="29">
        <f>USA!BS1269/USA!BR1269-1</f>
        <v>-0.15764482431149096</v>
      </c>
      <c r="BT1293" s="29">
        <f>USA!BT1269/USA!BS1269-1</f>
        <v>0.144306651634724</v>
      </c>
      <c r="BU1293" s="29">
        <f>USA!BU1269/USA!BT1269-1</f>
        <v>-0.19507389162561584</v>
      </c>
      <c r="BV1293" s="29">
        <f>USA!BV1269/USA!BU1269-1</f>
        <v>0.32435740514075895</v>
      </c>
      <c r="BW1293" s="29">
        <f>USA!BW1269/USA!BV1269-1</f>
        <v>3.3271719038816983E-2</v>
      </c>
      <c r="BX1293" s="29">
        <f>USA!BX1269/USA!BW1269-1</f>
        <v>0.11806797853309492</v>
      </c>
      <c r="BY1293" s="29">
        <f>USA!BY1269/USA!BX1269-1</f>
        <v>-0.1048</v>
      </c>
      <c r="BZ1293" s="29">
        <f>USA!BZ1269/USA!BY1269-1</f>
        <v>-7.1492403932082116E-2</v>
      </c>
      <c r="CA1293" s="29">
        <f>USA!CA1269/USA!BZ1269-1</f>
        <v>-0.36381135707410972</v>
      </c>
      <c r="CB1293" s="29">
        <f>USA!CB1269/USA!CA1269-1</f>
        <v>-0.17397881996974285</v>
      </c>
      <c r="CC1293" s="29">
        <f>USA!CC1269/USA!CB1269-1</f>
        <v>-0.21245421245421248</v>
      </c>
      <c r="CD1293" s="29">
        <f>USA!CD1269/USA!CC1269-1</f>
        <v>0.19767441860465129</v>
      </c>
      <c r="CE1293" s="29">
        <f>USA!CE1269/USA!CD1269-1</f>
        <v>-0.14174757281553407</v>
      </c>
      <c r="CF1293" s="29">
        <f>USA!CF1269/USA!CE1269-1</f>
        <v>0.41628959276018107</v>
      </c>
      <c r="CG1293" s="29">
        <f>USA!CG1269/USA!CF1269-1</f>
        <v>-9.4249201277955219E-2</v>
      </c>
      <c r="CH1293" s="29">
        <f>USA!CH1269/USA!CG1269-1</f>
        <v>-0.10052910052910058</v>
      </c>
      <c r="CI1293" s="29">
        <f>USA!CI1269/USA!CH1269-1</f>
        <v>0.27254901960784328</v>
      </c>
      <c r="CJ1293" s="29">
        <f>USA!CJ1269/USA!CI1269-1</f>
        <v>-3.6979969183358996E-2</v>
      </c>
      <c r="CK1293" s="29">
        <f>USA!CK1269/USA!CJ1269-1</f>
        <v>0.12000000000000011</v>
      </c>
      <c r="CL1293" s="29">
        <f>USA!CL1269/USA!CK1269-1</f>
        <v>-0.14714285714285713</v>
      </c>
      <c r="CM1293" s="29">
        <f>USA!CM1269/USA!CL1269-1</f>
        <v>2.0100502512562901E-2</v>
      </c>
      <c r="CN1293" s="29">
        <f>USA!CN1269/USA!CM1269-1</f>
        <v>-0.12315270935960587</v>
      </c>
      <c r="CO1293" s="29">
        <f>USA!CO1269/USA!CN1269-1</f>
        <v>-7.1161048689138529E-2</v>
      </c>
      <c r="CP1293" s="29">
        <f>USA!CP1269/USA!CO1269-1</f>
        <v>-9.0725806451612989E-2</v>
      </c>
      <c r="CQ1293" s="29">
        <f>USA!CQ1269/USA!CP1269-1</f>
        <v>-3.7694013303769425E-2</v>
      </c>
      <c r="CR1293" s="29">
        <f>USA!CR1269/USA!CQ1269-1</f>
        <v>-2.0737327188940058E-2</v>
      </c>
      <c r="CS1293" s="29">
        <f>USA!CS1269/USA!CR1269-1</f>
        <v>0.2705882352941178</v>
      </c>
      <c r="CT1293" s="29">
        <f>USA!CT1269/USA!CS1269-1</f>
        <v>0.16296296296296298</v>
      </c>
      <c r="CU1293" s="29">
        <f>USA!CU1269/USA!CT1269-1</f>
        <v>-0.12420382165605104</v>
      </c>
      <c r="CV1293" s="29">
        <f>USA!CV1269/USA!CU1269-1</f>
        <v>0.28000000000000003</v>
      </c>
      <c r="CW1293" s="29">
        <f>USA!CW1269/USA!CV1269-1</f>
        <v>0.14630681818181812</v>
      </c>
      <c r="CX1293" s="29">
        <f>USA!CX1269/USA!CW1269-1</f>
        <v>4.5848822800495626E-2</v>
      </c>
      <c r="CY1293" s="29">
        <f>USA!CY1269/USA!CX1269-1</f>
        <v>4.6208530805687209E-2</v>
      </c>
      <c r="CZ1293" s="29">
        <f>USA!CZ1269/USA!CY1269-1</f>
        <v>0.2514156285390714</v>
      </c>
      <c r="DA1293" s="29">
        <f>USA!DA1269/USA!CZ1269-1</f>
        <v>8.4162895927601733E-2</v>
      </c>
      <c r="DB1293" s="29">
        <f>USA!DB1269/USA!DA1269-1</f>
        <v>0.21535893155258767</v>
      </c>
      <c r="DC1293" s="29">
        <f>USA!DC1269/USA!DB1269-1</f>
        <v>-0.3214285714285714</v>
      </c>
      <c r="DD1293" s="29">
        <f>USA!DD1269/USA!DC1269-1</f>
        <v>1.9230769230769162E-2</v>
      </c>
      <c r="DE1293" s="29">
        <f>USA!DE1269/USA!DD1269-1</f>
        <v>-3.9721946375372852E-3</v>
      </c>
      <c r="DF1293" s="29">
        <f>USA!DF1269/USA!DE1269-1</f>
        <v>-0.24327018943170486</v>
      </c>
      <c r="DG1293" s="29">
        <f>USA!DG1269/USA!DF1269-1</f>
        <v>-3.5573122529644174E-2</v>
      </c>
      <c r="DH1293" s="29">
        <f>USA!DH1269/USA!DG1269-1</f>
        <v>-5.3278688524590279E-2</v>
      </c>
      <c r="DI1293" s="29">
        <f>USA!DI1269/USA!DH1269-1</f>
        <v>0.42279942279942273</v>
      </c>
      <c r="DJ1293" s="29">
        <f>USA!DJ1269/USA!DI1269-1</f>
        <v>-0.38640973630831643</v>
      </c>
      <c r="DK1293" s="29">
        <f>USA!DK1269/USA!DJ1269-1</f>
        <v>-6.4462809917355313E-2</v>
      </c>
      <c r="DL1293" s="29">
        <f>USA!DL1269/USA!DK1269-1</f>
        <v>-3.0035335689045928E-2</v>
      </c>
      <c r="DM1293" s="29">
        <f>USA!DM1269/USA!DL1269-1</f>
        <v>-2.732240437158473E-2</v>
      </c>
      <c r="DN1293" s="29">
        <f>USA!DN1269/USA!DM1269-1</f>
        <v>-0.12172284644194742</v>
      </c>
      <c r="DO1293" s="29">
        <f>USA!DO1269/USA!DN1269-1</f>
        <v>0.17270788912579937</v>
      </c>
      <c r="DP1293" s="29">
        <f>USA!DP1269/USA!DO1269-1</f>
        <v>-0.17636363636363628</v>
      </c>
      <c r="DQ1293" s="29">
        <f>USA!DQ1269/USA!DP1269-1</f>
        <v>0.11037527593818974</v>
      </c>
      <c r="DR1293" s="29">
        <f>USA!DR1269/USA!DQ1269-1</f>
        <v>-4.9701789264413487E-2</v>
      </c>
      <c r="DS1293" s="29">
        <f>USA!DS1269/USA!DR1269-1</f>
        <v>0.11506276150627603</v>
      </c>
      <c r="DT1293" s="29">
        <f>USA!DT1269/USA!DS1269-1</f>
        <v>0.24202626641651026</v>
      </c>
      <c r="DU1293" s="29">
        <f>USA!DU1269/USA!DT1269-1</f>
        <v>-0.18882175226586106</v>
      </c>
      <c r="DV1293" s="29">
        <f>USA!DV1269/USA!DU1269-1</f>
        <v>2.4208566108007368E-2</v>
      </c>
      <c r="DW1293" s="29">
        <f>USA!DW1269/USA!DV1269-1</f>
        <v>6.9090909090909092E-2</v>
      </c>
      <c r="DX1293" s="29">
        <f>USA!DX1269/USA!DW1269-1</f>
        <v>-0.13775510204081631</v>
      </c>
      <c r="DY1293" s="29">
        <f>USA!DY1269/USA!DX1269-1</f>
        <v>4.5364891518737682E-2</v>
      </c>
      <c r="DZ1293" s="29">
        <f>USA!DZ1269/USA!DY1269-1</f>
        <v>7.9245283018867907E-2</v>
      </c>
      <c r="EA1293" s="29">
        <f>USA!EA1269/USA!DZ1269-1</f>
        <v>4.5454545454545636E-2</v>
      </c>
      <c r="EB1293" s="29">
        <f>USA!EB1269/USA!EA1269-1</f>
        <v>0.19732441471571893</v>
      </c>
      <c r="EC1293" s="29">
        <f>USA!EC1269/USA!EB1269-1</f>
        <v>-0.28351955307262577</v>
      </c>
      <c r="ED1293" s="29">
        <f>USA!ED1269/USA!EC1269-1</f>
        <v>-2.9239766081871288E-2</v>
      </c>
      <c r="EE1293" s="29">
        <f>USA!EE1269/USA!ED1269-1</f>
        <v>-0.12650602409638567</v>
      </c>
      <c r="EF1293" s="29">
        <f>USA!EF1269/USA!EE1269-1</f>
        <v>0.14022988505747125</v>
      </c>
      <c r="EG1293" s="29" t="e">
        <f>USA!#REF!/USA!EF1269-1</f>
        <v>#REF!</v>
      </c>
      <c r="EH1293" s="29" t="e">
        <f>USA!#REF!/USA!#REF!-1</f>
        <v>#REF!</v>
      </c>
      <c r="EI1293" s="29" t="e">
        <f>USA!#REF!/USA!#REF!-1</f>
        <v>#REF!</v>
      </c>
      <c r="EJ1293" s="29" t="e">
        <f>USA!#REF!/USA!#REF!-1</f>
        <v>#REF!</v>
      </c>
      <c r="EK1293" s="29" t="e">
        <f>USA!#REF!/USA!#REF!-1</f>
        <v>#REF!</v>
      </c>
      <c r="EL1293" s="29" t="e">
        <f>USA!#REF!/USA!#REF!-1</f>
        <v>#REF!</v>
      </c>
      <c r="EM1293" s="29" t="e">
        <f>USA!#REF!/USA!#REF!-1</f>
        <v>#REF!</v>
      </c>
      <c r="EN1293" s="29" t="e">
        <f>USA!#REF!/USA!#REF!-1</f>
        <v>#REF!</v>
      </c>
    </row>
    <row r="1294" spans="1:144" x14ac:dyDescent="0.3">
      <c r="A1294" t="s">
        <v>1419</v>
      </c>
      <c r="B1294" s="28"/>
      <c r="C1294" s="29">
        <f>USA!C1270/USA!B1270-1</f>
        <v>0.1404011461318051</v>
      </c>
      <c r="D1294" s="29">
        <f>USA!D1270/USA!C1270-1</f>
        <v>0.13065326633165819</v>
      </c>
      <c r="E1294" s="29">
        <f>USA!E1270/USA!D1270-1</f>
        <v>-0.19444444444444442</v>
      </c>
      <c r="F1294" s="29">
        <f>USA!F1270/USA!E1270-1</f>
        <v>0</v>
      </c>
      <c r="G1294" s="29">
        <f>USA!G1270/USA!F1270-1</f>
        <v>8.2758620689653561E-3</v>
      </c>
      <c r="H1294" s="29">
        <f>USA!H1270/USA!G1270-1</f>
        <v>-0.13406292749658</v>
      </c>
      <c r="I1294" s="29">
        <f>USA!I1270/USA!H1270-1</f>
        <v>0</v>
      </c>
      <c r="J1294" s="29">
        <f>USA!J1270/USA!I1270-1</f>
        <v>0.17535545023696697</v>
      </c>
      <c r="K1294" s="29">
        <f>USA!K1270/USA!J1270-1</f>
        <v>6.7204301075267647E-3</v>
      </c>
      <c r="L1294" s="29">
        <f>USA!L1270/USA!K1270-1</f>
        <v>0</v>
      </c>
      <c r="M1294" s="29">
        <f>USA!M1270/USA!L1270-1</f>
        <v>8.1441922563417757E-2</v>
      </c>
      <c r="N1294" s="29">
        <f>USA!N1270/USA!M1270-1</f>
        <v>-7.5308641975308621E-2</v>
      </c>
      <c r="O1294" s="29">
        <f>USA!O1270/USA!N1270-1</f>
        <v>9.0787716955941233E-2</v>
      </c>
      <c r="P1294" s="29">
        <f>USA!P1270/USA!O1270-1</f>
        <v>6.2423500611995086E-2</v>
      </c>
      <c r="Q1294" s="29">
        <f>USA!Q1270/USA!P1270-1</f>
        <v>-7.9493087557603648E-2</v>
      </c>
      <c r="R1294" s="29">
        <f>USA!R1270/USA!Q1270-1</f>
        <v>-9.7622027534418065E-2</v>
      </c>
      <c r="S1294" s="29">
        <f>USA!S1270/USA!R1270-1</f>
        <v>-0.42995839112343959</v>
      </c>
      <c r="T1294" s="29">
        <f>USA!T1270/USA!S1270-1</f>
        <v>-0.11922141119221419</v>
      </c>
      <c r="U1294" s="29">
        <f>USA!U1270/USA!T1270-1</f>
        <v>0.1270718232044199</v>
      </c>
      <c r="V1294" s="29">
        <f>USA!V1270/USA!U1270-1</f>
        <v>-0.10784313725490191</v>
      </c>
      <c r="W1294" s="29">
        <f>USA!W1270/USA!V1270-1</f>
        <v>-0.37362637362637374</v>
      </c>
      <c r="X1294" s="29">
        <f>USA!X1270/USA!W1270-1</f>
        <v>0.39912280701754388</v>
      </c>
      <c r="Y1294" s="29">
        <f>USA!Y1270/USA!X1270-1</f>
        <v>-4.3887147335423204E-2</v>
      </c>
      <c r="Z1294" s="29">
        <f>USA!Z1270/USA!Y1270-1</f>
        <v>0.12786885245901636</v>
      </c>
      <c r="AA1294" s="29">
        <f>USA!AA1270/USA!Z1270-1</f>
        <v>-4.9418604651162767E-2</v>
      </c>
      <c r="AB1294" s="29">
        <f>USA!AB1270/USA!AA1270-1</f>
        <v>9.1743119266054496E-3</v>
      </c>
      <c r="AC1294" s="29">
        <f>USA!AC1270/USA!AB1270-1</f>
        <v>-2.7272727272727226E-2</v>
      </c>
      <c r="AD1294" s="29">
        <f>USA!AD1270/USA!AC1270-1</f>
        <v>-9.3457943925232545E-3</v>
      </c>
      <c r="AE1294" s="29">
        <f>USA!AE1270/USA!AD1270-1</f>
        <v>-0.11635220125786161</v>
      </c>
      <c r="AF1294" s="29">
        <f>USA!AF1270/USA!AE1270-1</f>
        <v>6.7615658362989217E-2</v>
      </c>
      <c r="AG1294" s="29">
        <f>USA!AG1270/USA!AF1270-1</f>
        <v>-0.14666666666666661</v>
      </c>
      <c r="AH1294" s="29">
        <f>USA!AH1270/USA!AG1270-1</f>
        <v>0.1640625</v>
      </c>
      <c r="AI1294" s="29">
        <f>USA!AI1270/USA!AH1270-1</f>
        <v>0.51006711409395966</v>
      </c>
      <c r="AJ1294" s="29">
        <f>USA!AJ1270/USA!AI1270-1</f>
        <v>-1.1111111111111072E-2</v>
      </c>
      <c r="AK1294" s="29">
        <f>USA!AK1270/USA!AJ1270-1</f>
        <v>0.1910112359550562</v>
      </c>
      <c r="AL1294" s="29">
        <f>USA!AL1270/USA!AK1270-1</f>
        <v>4.9056603773584895E-2</v>
      </c>
      <c r="AM1294" s="29">
        <f>USA!AM1270/USA!AL1270-1</f>
        <v>0.40287769784172678</v>
      </c>
      <c r="AN1294" s="29">
        <f>USA!AN1270/USA!AM1270-1</f>
        <v>8.3333333333333259E-2</v>
      </c>
      <c r="AO1294" s="29">
        <f>USA!AO1270/USA!AN1270-1</f>
        <v>-0.16568047337278102</v>
      </c>
      <c r="AP1294" s="29">
        <f>USA!AP1270/USA!AO1270-1</f>
        <v>2.2695035460992941E-2</v>
      </c>
      <c r="AQ1294" s="29">
        <f>USA!AQ1270/USA!AP1270-1</f>
        <v>-0.10402219140083213</v>
      </c>
      <c r="AR1294" s="29">
        <f>USA!AR1270/USA!AQ1270-1</f>
        <v>0.18730650154798756</v>
      </c>
      <c r="AS1294" s="29">
        <f>USA!AS1270/USA!AR1270-1</f>
        <v>4.9543676662320735E-2</v>
      </c>
      <c r="AT1294" s="29">
        <f>USA!AT1270/USA!AS1270-1</f>
        <v>-0.12422360248447217</v>
      </c>
      <c r="AU1294" s="29">
        <f>USA!AU1270/USA!AT1270-1</f>
        <v>0.1163120567375886</v>
      </c>
      <c r="AV1294" s="29">
        <f>USA!AV1270/USA!AU1270-1</f>
        <v>-3.8119440914866631E-3</v>
      </c>
      <c r="AW1294" s="29">
        <f>USA!AW1270/USA!AV1270-1</f>
        <v>-3.6989795918367374E-2</v>
      </c>
      <c r="AX1294" s="29">
        <f>USA!AX1270/USA!AW1270-1</f>
        <v>-5.9602649006622488E-2</v>
      </c>
      <c r="AY1294" s="29">
        <f>USA!AY1270/USA!AX1270-1</f>
        <v>-7.0422535211267512E-3</v>
      </c>
      <c r="AZ1294" s="29">
        <f>USA!AZ1270/USA!AY1270-1</f>
        <v>1.134751773049647E-2</v>
      </c>
      <c r="BA1294" s="29">
        <f>USA!BA1270/USA!AZ1270-1</f>
        <v>-7.4333800841514752E-2</v>
      </c>
      <c r="BB1294" s="29">
        <f>USA!BB1270/USA!BA1270-1</f>
        <v>-5.1515151515151514E-2</v>
      </c>
      <c r="BC1294" s="29">
        <f>USA!BC1270/USA!BB1270-1</f>
        <v>0.11661341853035156</v>
      </c>
      <c r="BD1294" s="29">
        <f>USA!BD1270/USA!BC1270-1</f>
        <v>0.10157367668097272</v>
      </c>
      <c r="BE1294" s="29">
        <f>USA!BE1270/USA!BD1270-1</f>
        <v>1.4285714285714235E-2</v>
      </c>
      <c r="BF1294" s="29">
        <f>USA!BF1270/USA!BE1270-1</f>
        <v>6.2740076824584046E-2</v>
      </c>
      <c r="BG1294" s="29">
        <f>USA!BG1270/USA!BF1270-1</f>
        <v>0.17469879518072284</v>
      </c>
      <c r="BH1294" s="29">
        <f>USA!BH1270/USA!BG1270-1</f>
        <v>2.4615384615384706E-2</v>
      </c>
      <c r="BI1294" s="29">
        <f>USA!BI1270/USA!BH1270-1</f>
        <v>-0.15115115115115108</v>
      </c>
      <c r="BJ1294" s="29">
        <f>USA!BJ1270/USA!BI1270-1</f>
        <v>-9.4339622641509413E-3</v>
      </c>
      <c r="BK1294" s="29">
        <f>USA!BK1270/USA!BJ1270-1</f>
        <v>-0.18333333333333335</v>
      </c>
      <c r="BL1294" s="29">
        <f>USA!BL1270/USA!BK1270-1</f>
        <v>-3.7900874635568571E-2</v>
      </c>
      <c r="BM1294" s="29">
        <f>USA!BM1270/USA!BL1270-1</f>
        <v>0.34848484848484862</v>
      </c>
      <c r="BN1294" s="29">
        <f>USA!BN1270/USA!BM1270-1</f>
        <v>0</v>
      </c>
      <c r="BO1294" s="29">
        <f>USA!BO1270/USA!BN1270-1</f>
        <v>-5.9550561797752977E-2</v>
      </c>
      <c r="BP1294" s="29">
        <f>USA!BP1270/USA!BO1270-1</f>
        <v>-6.6905615292711995E-2</v>
      </c>
      <c r="BQ1294" s="29">
        <f>USA!BQ1270/USA!BP1270-1</f>
        <v>-0.13572343149807931</v>
      </c>
      <c r="BR1294" s="29">
        <f>USA!BR1270/USA!BQ1270-1</f>
        <v>8.0000000000000071E-2</v>
      </c>
      <c r="BS1294" s="29">
        <f>USA!BS1270/USA!BR1270-1</f>
        <v>-2.6063100137174278E-2</v>
      </c>
      <c r="BT1294" s="29">
        <f>USA!BT1270/USA!BS1270-1</f>
        <v>7.0422535211267512E-3</v>
      </c>
      <c r="BU1294" s="29">
        <f>USA!BU1270/USA!BT1270-1</f>
        <v>-7.5524475524475498E-2</v>
      </c>
      <c r="BV1294" s="29">
        <f>USA!BV1270/USA!BU1270-1</f>
        <v>7.5642965204236079E-2</v>
      </c>
      <c r="BW1294" s="29">
        <f>USA!BW1270/USA!BV1270-1</f>
        <v>7.1729957805907185E-2</v>
      </c>
      <c r="BX1294" s="29">
        <f>USA!BX1270/USA!BW1270-1</f>
        <v>-2.8871391076115471E-2</v>
      </c>
      <c r="BY1294" s="29">
        <f>USA!BY1270/USA!BX1270-1</f>
        <v>4.4594594594594694E-2</v>
      </c>
      <c r="BZ1294" s="29">
        <f>USA!BZ1270/USA!BY1270-1</f>
        <v>1.2936610608020871E-3</v>
      </c>
      <c r="CA1294" s="29">
        <f>USA!CA1270/USA!BZ1270-1</f>
        <v>-0.34754521963824292</v>
      </c>
      <c r="CB1294" s="29">
        <f>USA!CB1270/USA!CA1270-1</f>
        <v>2.3762376237623783E-2</v>
      </c>
      <c r="CC1294" s="29">
        <f>USA!CC1270/USA!CB1270-1</f>
        <v>-7.7369439071567347E-3</v>
      </c>
      <c r="CD1294" s="29">
        <f>USA!CD1270/USA!CC1270-1</f>
        <v>-8.7719298245614086E-2</v>
      </c>
      <c r="CE1294" s="29">
        <f>USA!CE1270/USA!CD1270-1</f>
        <v>-0.18376068376068377</v>
      </c>
      <c r="CF1294" s="29">
        <f>USA!CF1270/USA!CE1270-1</f>
        <v>0.14921465968586389</v>
      </c>
      <c r="CG1294" s="29">
        <f>USA!CG1270/USA!CF1270-1</f>
        <v>-0.35990888382687924</v>
      </c>
      <c r="CH1294" s="29">
        <f>USA!CH1270/USA!CG1270-1</f>
        <v>4.6263345195729499E-2</v>
      </c>
      <c r="CI1294" s="29">
        <f>USA!CI1270/USA!CH1270-1</f>
        <v>-0.22108843537414968</v>
      </c>
      <c r="CJ1294" s="29">
        <f>USA!CJ1270/USA!CI1270-1</f>
        <v>-0.26637554585152845</v>
      </c>
      <c r="CK1294" s="29">
        <f>USA!CK1270/USA!CJ1270-1</f>
        <v>-0.14880952380952384</v>
      </c>
      <c r="CL1294" s="29">
        <f>USA!CL1270/USA!CK1270-1</f>
        <v>-0.19580419580419584</v>
      </c>
      <c r="CM1294" s="29">
        <f>USA!CM1270/USA!CL1270-1</f>
        <v>0.65217391304347827</v>
      </c>
      <c r="CN1294" s="29">
        <f>USA!CN1270/USA!CM1270-1</f>
        <v>0.11052631578947358</v>
      </c>
      <c r="CO1294" s="29">
        <f>USA!CO1270/USA!CN1270-1</f>
        <v>0.17061611374407604</v>
      </c>
      <c r="CP1294" s="29">
        <f>USA!CP1270/USA!CO1270-1</f>
        <v>-0.18623481781376539</v>
      </c>
      <c r="CQ1294" s="29">
        <f>USA!CQ1270/USA!CP1270-1</f>
        <v>7.4626865671642006E-2</v>
      </c>
      <c r="CR1294" s="29">
        <f>USA!CR1270/USA!CQ1270-1</f>
        <v>4.6296296296295392E-3</v>
      </c>
      <c r="CS1294" s="29">
        <f>USA!CS1270/USA!CR1270-1</f>
        <v>0.35944700460829515</v>
      </c>
      <c r="CT1294" s="29">
        <f>USA!CT1270/USA!CS1270-1</f>
        <v>0.10169491525423724</v>
      </c>
      <c r="CU1294" s="29">
        <f>USA!CU1270/USA!CT1270-1</f>
        <v>0.47384615384615381</v>
      </c>
      <c r="CV1294" s="29">
        <f>USA!CV1270/USA!CU1270-1</f>
        <v>0.32567849686847583</v>
      </c>
      <c r="CW1294" s="29">
        <f>USA!CW1270/USA!CV1270-1</f>
        <v>5.3543307086614256E-2</v>
      </c>
      <c r="CX1294" s="29">
        <f>USA!CX1270/USA!CW1270-1</f>
        <v>8.819133034379667E-2</v>
      </c>
      <c r="CY1294" s="29">
        <f>USA!CY1270/USA!CX1270-1</f>
        <v>2.4725274725274637E-2</v>
      </c>
      <c r="CZ1294" s="29">
        <f>USA!CZ1270/USA!CY1270-1</f>
        <v>3.351206434316345E-2</v>
      </c>
      <c r="DA1294" s="29">
        <f>USA!DA1270/USA!CZ1270-1</f>
        <v>-1.5564202334630406E-2</v>
      </c>
      <c r="DB1294" s="29">
        <f>USA!DB1270/USA!DA1270-1</f>
        <v>9.2226613965744386E-2</v>
      </c>
      <c r="DC1294" s="29">
        <f>USA!DC1270/USA!DB1270-1</f>
        <v>-1.6887816646562026E-2</v>
      </c>
      <c r="DD1294" s="29">
        <f>USA!DD1270/USA!DC1270-1</f>
        <v>-7.4846625766871178E-2</v>
      </c>
      <c r="DE1294" s="29">
        <f>USA!DE1270/USA!DD1270-1</f>
        <v>2.6525198938992078E-2</v>
      </c>
      <c r="DF1294" s="29">
        <f>USA!DF1270/USA!DE1270-1</f>
        <v>-3.7467700258397962E-2</v>
      </c>
      <c r="DG1294" s="29">
        <f>USA!DG1270/USA!DF1270-1</f>
        <v>-0.1181208053691275</v>
      </c>
      <c r="DH1294" s="29">
        <f>USA!DH1270/USA!DG1270-1</f>
        <v>-2.4353120243531201E-2</v>
      </c>
      <c r="DI1294" s="29">
        <f>USA!DI1270/USA!DH1270-1</f>
        <v>0.16848673946957882</v>
      </c>
      <c r="DJ1294" s="29">
        <f>USA!DJ1270/USA!DI1270-1</f>
        <v>-3.8718291054739673E-2</v>
      </c>
      <c r="DK1294" s="29">
        <f>USA!DK1270/USA!DJ1270-1</f>
        <v>2.0833333333333259E-2</v>
      </c>
      <c r="DL1294" s="29">
        <f>USA!DL1270/USA!DK1270-1</f>
        <v>0.17959183673469403</v>
      </c>
      <c r="DM1294" s="29">
        <f>USA!DM1270/USA!DL1270-1</f>
        <v>5.7670126874279193E-2</v>
      </c>
      <c r="DN1294" s="29">
        <f>USA!DN1270/USA!DM1270-1</f>
        <v>-0.2148309705561614</v>
      </c>
      <c r="DO1294" s="29">
        <f>USA!DO1270/USA!DN1270-1</f>
        <v>-6.6666666666666763E-2</v>
      </c>
      <c r="DP1294" s="29">
        <f>USA!DP1270/USA!DO1270-1</f>
        <v>-0.23363095238095233</v>
      </c>
      <c r="DQ1294" s="29">
        <f>USA!DQ1270/USA!DP1270-1</f>
        <v>0.29126213592232997</v>
      </c>
      <c r="DR1294" s="29">
        <f>USA!DR1270/USA!DQ1270-1</f>
        <v>0.15639097744360897</v>
      </c>
      <c r="DS1294" s="29">
        <f>USA!DS1270/USA!DR1270-1</f>
        <v>0.36801040312093614</v>
      </c>
      <c r="DT1294" s="29">
        <f>USA!DT1270/USA!DS1270-1</f>
        <v>-2.1863117870722482E-2</v>
      </c>
      <c r="DU1294" s="29">
        <f>USA!DU1270/USA!DT1270-1</f>
        <v>8.2604470359572524E-2</v>
      </c>
      <c r="DV1294" s="29">
        <f>USA!DV1270/USA!DU1270-1</f>
        <v>7.0915619389587015E-2</v>
      </c>
      <c r="DW1294" s="29">
        <f>USA!DW1270/USA!DV1270-1</f>
        <v>6.7057837384745245E-3</v>
      </c>
      <c r="DX1294" s="29">
        <f>USA!DX1270/USA!DW1270-1</f>
        <v>-0.25562031640299754</v>
      </c>
      <c r="DY1294" s="29">
        <f>USA!DY1270/USA!DX1270-1</f>
        <v>-5.3691275167785046E-2</v>
      </c>
      <c r="DZ1294" s="29">
        <f>USA!DZ1270/USA!DY1270-1</f>
        <v>0.18912529550827406</v>
      </c>
      <c r="EA1294" s="29">
        <f>USA!EA1270/USA!DZ1270-1</f>
        <v>0.33896620278330025</v>
      </c>
      <c r="EB1294" s="29">
        <f>USA!EB1270/USA!EA1270-1</f>
        <v>-2.9695619896066283E-3</v>
      </c>
      <c r="EC1294" s="29">
        <f>USA!EC1270/USA!EB1270-1</f>
        <v>-6.924795234549519E-2</v>
      </c>
      <c r="ED1294" s="29">
        <f>USA!ED1270/USA!EC1270-1</f>
        <v>-0.16799999999999993</v>
      </c>
      <c r="EE1294" s="29">
        <f>USA!EE1270/USA!ED1270-1</f>
        <v>-0.68269230769230771</v>
      </c>
      <c r="EF1294" s="29">
        <f>USA!EF1270/USA!EE1270-1</f>
        <v>0.50000000000000022</v>
      </c>
      <c r="EG1294" s="29" t="e">
        <f>USA!#REF!/USA!EF1270-1</f>
        <v>#REF!</v>
      </c>
      <c r="EH1294" s="29" t="e">
        <f>USA!#REF!/USA!#REF!-1</f>
        <v>#REF!</v>
      </c>
      <c r="EI1294" s="29" t="e">
        <f>USA!#REF!/USA!#REF!-1</f>
        <v>#REF!</v>
      </c>
      <c r="EJ1294" s="29" t="e">
        <f>USA!#REF!/USA!#REF!-1</f>
        <v>#REF!</v>
      </c>
      <c r="EK1294" s="29" t="e">
        <f>USA!#REF!/USA!#REF!-1</f>
        <v>#REF!</v>
      </c>
      <c r="EL1294" s="29" t="e">
        <f>USA!#REF!/USA!#REF!-1</f>
        <v>#REF!</v>
      </c>
      <c r="EM1294" s="29" t="e">
        <f>USA!#REF!/USA!#REF!-1</f>
        <v>#REF!</v>
      </c>
      <c r="EN1294" s="29" t="e">
        <f>USA!#REF!/USA!#REF!-1</f>
        <v>#REF!</v>
      </c>
    </row>
    <row r="1295" spans="1:144" x14ac:dyDescent="0.3">
      <c r="A1295" t="s">
        <v>1420</v>
      </c>
      <c r="B1295" s="28"/>
      <c r="C1295" s="29">
        <f>USA!C1271/USA!B1271-1</f>
        <v>6.6343042071197456E-2</v>
      </c>
      <c r="D1295" s="29">
        <f>USA!D1271/USA!C1271-1</f>
        <v>5.159332321699539E-2</v>
      </c>
      <c r="E1295" s="29">
        <f>USA!E1271/USA!D1271-1</f>
        <v>8.8383838383838453E-2</v>
      </c>
      <c r="F1295" s="29">
        <f>USA!F1271/USA!E1271-1</f>
        <v>0</v>
      </c>
      <c r="G1295" s="29">
        <f>USA!G1271/USA!F1271-1</f>
        <v>9.148160424262497E-2</v>
      </c>
      <c r="H1295" s="29">
        <f>USA!H1271/USA!G1271-1</f>
        <v>-8.1688430003036827E-2</v>
      </c>
      <c r="I1295" s="29">
        <f>USA!I1271/USA!H1271-1</f>
        <v>0</v>
      </c>
      <c r="J1295" s="29">
        <f>USA!J1271/USA!I1271-1</f>
        <v>-0.16865079365079361</v>
      </c>
      <c r="K1295" s="29">
        <f>USA!K1271/USA!J1271-1</f>
        <v>0.13166268894192523</v>
      </c>
      <c r="L1295" s="29">
        <f>USA!L1271/USA!K1271-1</f>
        <v>0</v>
      </c>
      <c r="M1295" s="29">
        <f>USA!M1271/USA!L1271-1</f>
        <v>-6.6080843585237248E-2</v>
      </c>
      <c r="N1295" s="29">
        <f>USA!N1271/USA!M1271-1</f>
        <v>8.9951072638313923E-2</v>
      </c>
      <c r="O1295" s="29">
        <f>USA!O1271/USA!N1271-1</f>
        <v>9.6685082872928207E-2</v>
      </c>
      <c r="P1295" s="29">
        <f>USA!P1271/USA!O1271-1</f>
        <v>-1.2909319899244376E-2</v>
      </c>
      <c r="Q1295" s="29">
        <f>USA!Q1271/USA!P1271-1</f>
        <v>-7.5598086124401997E-2</v>
      </c>
      <c r="R1295" s="29">
        <f>USA!R1271/USA!Q1271-1</f>
        <v>-5.9696342305037953E-2</v>
      </c>
      <c r="S1295" s="29">
        <f>USA!S1271/USA!R1271-1</f>
        <v>5.0275229357798157E-2</v>
      </c>
      <c r="T1295" s="29">
        <f>USA!T1271/USA!S1271-1</f>
        <v>-9.3640810621942738E-2</v>
      </c>
      <c r="U1295" s="29">
        <f>USA!U1271/USA!T1271-1</f>
        <v>0.19853508095605243</v>
      </c>
      <c r="V1295" s="29">
        <f>USA!V1271/USA!U1271-1</f>
        <v>-1.4152460598263139E-2</v>
      </c>
      <c r="W1295" s="29">
        <f>USA!W1271/USA!V1271-1</f>
        <v>2.5122349102773445E-2</v>
      </c>
      <c r="X1295" s="29">
        <f>USA!X1271/USA!W1271-1</f>
        <v>2.0050922978994024E-2</v>
      </c>
      <c r="Y1295" s="29">
        <f>USA!Y1271/USA!X1271-1</f>
        <v>-4.3369734789391434E-2</v>
      </c>
      <c r="Z1295" s="29">
        <f>USA!Z1271/USA!Y1271-1</f>
        <v>0.14677103718199591</v>
      </c>
      <c r="AA1295" s="29">
        <f>USA!AA1271/USA!Z1271-1</f>
        <v>8.5324232081911422E-3</v>
      </c>
      <c r="AB1295" s="29">
        <f>USA!AB1271/USA!AA1271-1</f>
        <v>-4.6813310772701788E-2</v>
      </c>
      <c r="AC1295" s="29">
        <f>USA!AC1271/USA!AB1271-1</f>
        <v>-2.2189349112425982E-2</v>
      </c>
      <c r="AD1295" s="29">
        <f>USA!AD1271/USA!AC1271-1</f>
        <v>-6.1724659606656407E-2</v>
      </c>
      <c r="AE1295" s="29">
        <f>USA!AE1271/USA!AD1271-1</f>
        <v>-2.483069977426644E-2</v>
      </c>
      <c r="AF1295" s="29">
        <f>USA!AF1271/USA!AE1271-1</f>
        <v>-5.2910052910052796E-2</v>
      </c>
      <c r="AG1295" s="29">
        <f>USA!AG1271/USA!AF1271-1</f>
        <v>-3.945530726256985E-2</v>
      </c>
      <c r="AH1295" s="29">
        <f>USA!AH1271/USA!AG1271-1</f>
        <v>0.17339149400218101</v>
      </c>
      <c r="AI1295" s="29">
        <f>USA!AI1271/USA!AH1271-1</f>
        <v>-6.5365551425030977E-2</v>
      </c>
      <c r="AJ1295" s="29">
        <f>USA!AJ1271/USA!AI1271-1</f>
        <v>-3.3145508783560818E-3</v>
      </c>
      <c r="AK1295" s="29">
        <f>USA!AK1271/USA!AJ1271-1</f>
        <v>5.3874293315596899E-2</v>
      </c>
      <c r="AL1295" s="29">
        <f>USA!AL1271/USA!AK1271-1</f>
        <v>0.2347743767750079</v>
      </c>
      <c r="AM1295" s="29">
        <f>USA!AM1271/USA!AL1271-1</f>
        <v>-1.5589062100689999E-2</v>
      </c>
      <c r="AN1295" s="29">
        <f>USA!AN1271/USA!AM1271-1</f>
        <v>2.4143302180685389E-2</v>
      </c>
      <c r="AO1295" s="29">
        <f>USA!AO1271/USA!AN1271-1</f>
        <v>-6.1850443599493099E-2</v>
      </c>
      <c r="AP1295" s="29">
        <f>USA!AP1271/USA!AO1271-1</f>
        <v>-2.7019724398811285E-3</v>
      </c>
      <c r="AQ1295" s="29">
        <f>USA!AQ1271/USA!AP1271-1</f>
        <v>-0.12354375507992399</v>
      </c>
      <c r="AR1295" s="29">
        <f>USA!AR1271/USA!AQ1271-1</f>
        <v>7.1097372488406752E-3</v>
      </c>
      <c r="AS1295" s="29">
        <f>USA!AS1271/USA!AR1271-1</f>
        <v>3.4683855125844154E-2</v>
      </c>
      <c r="AT1295" s="29">
        <f>USA!AT1271/USA!AS1271-1</f>
        <v>-0.11747256007119555</v>
      </c>
      <c r="AU1295" s="29">
        <f>USA!AU1271/USA!AT1271-1</f>
        <v>5.378151260504227E-3</v>
      </c>
      <c r="AV1295" s="29">
        <f>USA!AV1271/USA!AU1271-1</f>
        <v>2.3403543965228923E-2</v>
      </c>
      <c r="AW1295" s="29">
        <f>USA!AW1271/USA!AV1271-1</f>
        <v>-3.8222803005553696E-2</v>
      </c>
      <c r="AX1295" s="29">
        <f>USA!AX1271/USA!AW1271-1</f>
        <v>-4.0760869565217517E-2</v>
      </c>
      <c r="AY1295" s="29">
        <f>USA!AY1271/USA!AX1271-1</f>
        <v>7.3654390934844161E-2</v>
      </c>
      <c r="AZ1295" s="29">
        <f>USA!AZ1271/USA!AY1271-1</f>
        <v>-3.3970976253298146E-2</v>
      </c>
      <c r="BA1295" s="29">
        <f>USA!BA1271/USA!AZ1271-1</f>
        <v>9.9692727893479161E-2</v>
      </c>
      <c r="BB1295" s="29">
        <f>USA!BB1271/USA!BA1271-1</f>
        <v>4.5948463210182977E-2</v>
      </c>
      <c r="BC1295" s="29">
        <f>USA!BC1271/USA!BB1271-1</f>
        <v>-3.0572870287919329E-2</v>
      </c>
      <c r="BD1295" s="29">
        <f>USA!BD1271/USA!BC1271-1</f>
        <v>-0.1341090018371095</v>
      </c>
      <c r="BE1295" s="29">
        <f>USA!BE1271/USA!BD1271-1</f>
        <v>3.8189533239038065E-2</v>
      </c>
      <c r="BF1295" s="29">
        <f>USA!BF1271/USA!BE1271-1</f>
        <v>2.043596730245234E-2</v>
      </c>
      <c r="BG1295" s="29">
        <f>USA!BG1271/USA!BF1271-1</f>
        <v>0.13918558077436582</v>
      </c>
      <c r="BH1295" s="29">
        <f>USA!BH1271/USA!BG1271-1</f>
        <v>-3.281570465865824E-2</v>
      </c>
      <c r="BI1295" s="29">
        <f>USA!BI1271/USA!BH1271-1</f>
        <v>1.7570433202060087E-2</v>
      </c>
      <c r="BJ1295" s="29">
        <f>USA!BJ1271/USA!BI1271-1</f>
        <v>0.11312890741292048</v>
      </c>
      <c r="BK1295" s="29">
        <f>USA!BK1271/USA!BJ1271-1</f>
        <v>6.6862797539449126E-2</v>
      </c>
      <c r="BL1295" s="29">
        <f>USA!BL1271/USA!BK1271-1</f>
        <v>-5.7157182251190819E-2</v>
      </c>
      <c r="BM1295" s="29">
        <f>USA!BM1271/USA!BL1271-1</f>
        <v>-2.12709385801646E-3</v>
      </c>
      <c r="BN1295" s="29">
        <f>USA!BN1271/USA!BM1271-1</f>
        <v>7.0343725019984094E-2</v>
      </c>
      <c r="BO1295" s="29">
        <f>USA!BO1271/USA!BN1271-1</f>
        <v>-6.1986557132188258E-2</v>
      </c>
      <c r="BP1295" s="29">
        <f>USA!BP1271/USA!BO1271-1</f>
        <v>7.6963906581741792E-3</v>
      </c>
      <c r="BQ1295" s="29">
        <f>USA!BQ1271/USA!BP1271-1</f>
        <v>-6.9791941006057345E-2</v>
      </c>
      <c r="BR1295" s="29">
        <f>USA!BR1271/USA!BQ1271-1</f>
        <v>3.1143827859569928E-3</v>
      </c>
      <c r="BS1295" s="29">
        <f>USA!BS1271/USA!BR1271-1</f>
        <v>2.1168501270110163E-2</v>
      </c>
      <c r="BT1295" s="29">
        <f>USA!BT1271/USA!BS1271-1</f>
        <v>-4.2564953012714235E-2</v>
      </c>
      <c r="BU1295" s="29">
        <f>USA!BU1271/USA!BT1271-1</f>
        <v>-9.9307159353348773E-2</v>
      </c>
      <c r="BV1295" s="29">
        <f>USA!BV1271/USA!BU1271-1</f>
        <v>0.14423076923076938</v>
      </c>
      <c r="BW1295" s="29">
        <f>USA!BW1271/USA!BV1271-1</f>
        <v>-6.7226890756303392E-3</v>
      </c>
      <c r="BX1295" s="29">
        <f>USA!BX1271/USA!BW1271-1</f>
        <v>-1.9458544839255465E-2</v>
      </c>
      <c r="BY1295" s="29">
        <f>USA!BY1271/USA!BX1271-1</f>
        <v>-1.6968651136036961E-2</v>
      </c>
      <c r="BZ1295" s="29">
        <f>USA!BZ1271/USA!BY1271-1</f>
        <v>2.3990637799883086E-2</v>
      </c>
      <c r="CA1295" s="29">
        <f>USA!CA1271/USA!BZ1271-1</f>
        <v>-2.7142857142857246E-2</v>
      </c>
      <c r="CB1295" s="29">
        <f>USA!CB1271/USA!CA1271-1</f>
        <v>-8.6049926578560809E-2</v>
      </c>
      <c r="CC1295" s="29">
        <f>USA!CC1271/USA!CB1271-1</f>
        <v>-4.3380462724935787E-2</v>
      </c>
      <c r="CD1295" s="29">
        <f>USA!CD1271/USA!CC1271-1</f>
        <v>0.23849512932482364</v>
      </c>
      <c r="CE1295" s="29">
        <f>USA!CE1271/USA!CD1271-1</f>
        <v>-5.966910767561695E-2</v>
      </c>
      <c r="CF1295" s="29">
        <f>USA!CF1271/USA!CE1271-1</f>
        <v>-0.13210268243438139</v>
      </c>
      <c r="CG1295" s="29">
        <f>USA!CG1271/USA!CF1271-1</f>
        <v>-7.8763708873379912E-2</v>
      </c>
      <c r="CH1295" s="29">
        <f>USA!CH1271/USA!CG1271-1</f>
        <v>-0.10461760461760461</v>
      </c>
      <c r="CI1295" s="29">
        <f>USA!CI1271/USA!CH1271-1</f>
        <v>0.16478646253021756</v>
      </c>
      <c r="CJ1295" s="29">
        <f>USA!CJ1271/USA!CI1271-1</f>
        <v>-9.1317883085437535E-2</v>
      </c>
      <c r="CK1295" s="29">
        <f>USA!CK1271/USA!CJ1271-1</f>
        <v>-1.5987818804720111E-2</v>
      </c>
      <c r="CL1295" s="29">
        <f>USA!CL1271/USA!CK1271-1</f>
        <v>-3.9458413926499181E-2</v>
      </c>
      <c r="CM1295" s="29">
        <f>USA!CM1271/USA!CL1271-1</f>
        <v>0.13733387031816346</v>
      </c>
      <c r="CN1295" s="29">
        <f>USA!CN1271/USA!CM1271-1</f>
        <v>-6.3739376770538536E-3</v>
      </c>
      <c r="CO1295" s="29">
        <f>USA!CO1271/USA!CN1271-1</f>
        <v>-0.11653599429793304</v>
      </c>
      <c r="CP1295" s="29">
        <f>USA!CP1271/USA!CO1271-1</f>
        <v>-0.12061315046389665</v>
      </c>
      <c r="CQ1295" s="29">
        <f>USA!CQ1271/USA!CP1271-1</f>
        <v>4.587155963302747E-2</v>
      </c>
      <c r="CR1295" s="29">
        <f>USA!CR1271/USA!CQ1271-1</f>
        <v>0.10307017543859631</v>
      </c>
      <c r="CS1295" s="29">
        <f>USA!CS1271/USA!CR1271-1</f>
        <v>8.1510934393638212E-2</v>
      </c>
      <c r="CT1295" s="29">
        <f>USA!CT1271/USA!CS1271-1</f>
        <v>0.11029411764705888</v>
      </c>
      <c r="CU1295" s="29">
        <f>USA!CU1271/USA!CT1271-1</f>
        <v>1.655629139072845E-2</v>
      </c>
      <c r="CV1295" s="29">
        <f>USA!CV1271/USA!CU1271-1</f>
        <v>-8.1433224755700362E-2</v>
      </c>
      <c r="CW1295" s="29">
        <f>USA!CW1271/USA!CV1271-1</f>
        <v>-6.2056737588652489E-2</v>
      </c>
      <c r="CX1295" s="29">
        <f>USA!CX1271/USA!CW1271-1</f>
        <v>5.8601134215501061E-2</v>
      </c>
      <c r="CY1295" s="29">
        <f>USA!CY1271/USA!CX1271-1</f>
        <v>-0.16428571428571437</v>
      </c>
      <c r="CZ1295" s="29">
        <f>USA!CZ1271/USA!CY1271-1</f>
        <v>-0.12606837606837606</v>
      </c>
      <c r="DA1295" s="29">
        <f>USA!DA1271/USA!CZ1271-1</f>
        <v>0.11735941320293408</v>
      </c>
      <c r="DB1295" s="29">
        <f>USA!DB1271/USA!DA1271-1</f>
        <v>-0.15536105032822756</v>
      </c>
      <c r="DC1295" s="29">
        <f>USA!DC1271/USA!DB1271-1</f>
        <v>-5.1813471502590858E-3</v>
      </c>
      <c r="DD1295" s="29">
        <f>USA!DD1271/USA!DC1271-1</f>
        <v>-0.14843749999999989</v>
      </c>
      <c r="DE1295" s="29">
        <f>USA!DE1271/USA!DD1271-1</f>
        <v>0.12844036697247696</v>
      </c>
      <c r="DF1295" s="29">
        <f>USA!DF1271/USA!DE1271-1</f>
        <v>-0.14905149051490518</v>
      </c>
      <c r="DG1295" s="29">
        <f>USA!DG1271/USA!DF1271-1</f>
        <v>-1.9108280254776955E-2</v>
      </c>
      <c r="DH1295" s="29">
        <f>USA!DH1271/USA!DG1271-1</f>
        <v>-3.2467532467532756E-3</v>
      </c>
      <c r="DI1295" s="29">
        <f>USA!DI1271/USA!DH1271-1</f>
        <v>-0.250814332247557</v>
      </c>
      <c r="DJ1295" s="29">
        <f>USA!DJ1271/USA!DI1271-1</f>
        <v>3.9130434782608692E-2</v>
      </c>
      <c r="DK1295" s="29">
        <f>USA!DK1271/USA!DJ1271-1</f>
        <v>-5.0209205020920522E-2</v>
      </c>
      <c r="DL1295" s="29">
        <f>USA!DL1271/USA!DK1271-1</f>
        <v>-0.58149779735682816</v>
      </c>
      <c r="DM1295" s="29">
        <f>USA!DM1271/USA!DL1271-1</f>
        <v>-5.2631578947368474E-2</v>
      </c>
      <c r="DN1295" s="29">
        <f>USA!DN1271/USA!DM1271-1</f>
        <v>-0.1333333333333333</v>
      </c>
      <c r="DO1295" s="29">
        <f>USA!DO1271/USA!DN1271-1</f>
        <v>-0.16153846153846152</v>
      </c>
      <c r="DP1295" s="29">
        <f>USA!DP1271/USA!DO1271-1</f>
        <v>-0.23853211009174302</v>
      </c>
      <c r="DQ1295" s="29">
        <f>USA!DQ1271/USA!DP1271-1</f>
        <v>0.7068273092369477</v>
      </c>
      <c r="DR1295" s="29">
        <f>USA!DR1271/USA!DQ1271-1</f>
        <v>1.1623529411764704</v>
      </c>
      <c r="DS1295" s="29">
        <f>USA!DS1271/USA!DR1271-1</f>
        <v>0.20457018498367807</v>
      </c>
      <c r="DT1295" s="29">
        <f>USA!DT1271/USA!DS1271-1</f>
        <v>-8.8527551942186089E-2</v>
      </c>
      <c r="DU1295" s="29">
        <f>USA!DU1271/USA!DT1271-1</f>
        <v>-0.15758176412289393</v>
      </c>
      <c r="DV1295" s="29">
        <f>USA!DV1271/USA!DU1271-1</f>
        <v>7.7647058823529402E-2</v>
      </c>
      <c r="DW1295" s="29">
        <f>USA!DW1271/USA!DV1271-1</f>
        <v>0.51855895196506552</v>
      </c>
      <c r="DX1295" s="29">
        <f>USA!DX1271/USA!DW1271-1</f>
        <v>-0.19410496046010062</v>
      </c>
      <c r="DY1295" s="29">
        <f>USA!DY1271/USA!DX1271-1</f>
        <v>-8.9206066012503804E-4</v>
      </c>
      <c r="DZ1295" s="29">
        <f>USA!DZ1271/USA!DY1271-1</f>
        <v>-0.375</v>
      </c>
      <c r="EA1295" s="29">
        <f>USA!EA1271/USA!DZ1271-1</f>
        <v>3.8571428571428479E-2</v>
      </c>
      <c r="EB1295" s="29">
        <f>USA!EB1271/USA!EA1271-1</f>
        <v>0.4525447042640991</v>
      </c>
      <c r="EC1295" s="29">
        <f>USA!EC1271/USA!EB1271-1</f>
        <v>8.9962121212121104E-2</v>
      </c>
      <c r="ED1295" s="29">
        <f>USA!ED1271/USA!EC1271-1</f>
        <v>-0.39009556907037357</v>
      </c>
      <c r="EE1295" s="29">
        <f>USA!EE1271/USA!ED1271-1</f>
        <v>-0.49857549857549854</v>
      </c>
      <c r="EF1295" s="29">
        <f>USA!EF1271/USA!EE1271-1</f>
        <v>0.40056818181818166</v>
      </c>
      <c r="EG1295" s="29" t="e">
        <f>USA!#REF!/USA!EF1271-1</f>
        <v>#REF!</v>
      </c>
      <c r="EH1295" s="29" t="e">
        <f>USA!#REF!/USA!#REF!-1</f>
        <v>#REF!</v>
      </c>
      <c r="EI1295" s="29" t="e">
        <f>USA!#REF!/USA!#REF!-1</f>
        <v>#REF!</v>
      </c>
      <c r="EJ1295" s="29" t="e">
        <f>USA!#REF!/USA!#REF!-1</f>
        <v>#REF!</v>
      </c>
      <c r="EK1295" s="29" t="e">
        <f>USA!#REF!/USA!#REF!-1</f>
        <v>#REF!</v>
      </c>
      <c r="EL1295" s="29" t="e">
        <f>USA!#REF!/USA!#REF!-1</f>
        <v>#REF!</v>
      </c>
      <c r="EM1295" s="29" t="e">
        <f>USA!#REF!/USA!#REF!-1</f>
        <v>#REF!</v>
      </c>
      <c r="EN1295" s="29" t="e">
        <f>USA!#REF!/USA!#REF!-1</f>
        <v>#REF!</v>
      </c>
    </row>
    <row r="1296" spans="1:144" x14ac:dyDescent="0.3">
      <c r="A1296" t="s">
        <v>1421</v>
      </c>
      <c r="B1296" s="28"/>
      <c r="C1296" s="29">
        <f>USA!C1272/USA!B1272-1</f>
        <v>0.31818181851647975</v>
      </c>
      <c r="D1296" s="29">
        <f>USA!D1272/USA!C1272-1</f>
        <v>1.7241379124623979E-2</v>
      </c>
      <c r="E1296" s="29">
        <f>USA!E1272/USA!D1272-1</f>
        <v>-5.0847457480876712E-2</v>
      </c>
      <c r="F1296" s="29">
        <f>USA!F1272/USA!E1272-1</f>
        <v>0</v>
      </c>
      <c r="G1296" s="29">
        <f>USA!G1272/USA!F1272-1</f>
        <v>-1.7857143078502391E-2</v>
      </c>
      <c r="H1296" s="29">
        <f>USA!H1272/USA!G1272-1</f>
        <v>6.5454545859963797E-2</v>
      </c>
      <c r="I1296" s="29">
        <f>USA!I1272/USA!H1272-1</f>
        <v>0</v>
      </c>
      <c r="J1296" s="29">
        <f>USA!J1272/USA!I1272-1</f>
        <v>-5.119453948094832E-2</v>
      </c>
      <c r="K1296" s="29">
        <f>USA!K1272/USA!J1272-1</f>
        <v>-6.4748201414896123E-2</v>
      </c>
      <c r="L1296" s="29">
        <f>USA!L1272/USA!K1272-1</f>
        <v>0</v>
      </c>
      <c r="M1296" s="29">
        <f>USA!M1272/USA!L1272-1</f>
        <v>-7.6923077881515534E-3</v>
      </c>
      <c r="N1296" s="29">
        <f>USA!N1272/USA!M1272-1</f>
        <v>0.25193798452045768</v>
      </c>
      <c r="O1296" s="29">
        <f>USA!O1272/USA!N1272-1</f>
        <v>-2.4767801809899459E-2</v>
      </c>
      <c r="P1296" s="29">
        <f>USA!P1272/USA!O1272-1</f>
        <v>0.24444444455871328</v>
      </c>
      <c r="Q1296" s="29">
        <f>USA!Q1272/USA!P1272-1</f>
        <v>0</v>
      </c>
      <c r="R1296" s="29">
        <f>USA!R1272/USA!Q1272-1</f>
        <v>4.8469387765643024E-2</v>
      </c>
      <c r="S1296" s="29">
        <f>USA!S1272/USA!R1272-1</f>
        <v>4.6228710471875933E-2</v>
      </c>
      <c r="T1296" s="29">
        <f>USA!T1272/USA!S1272-1</f>
        <v>4.4186046520388267E-2</v>
      </c>
      <c r="U1296" s="29">
        <f>USA!U1272/USA!T1272-1</f>
        <v>7.7951002160600025E-2</v>
      </c>
      <c r="V1296" s="29">
        <f>USA!V1272/USA!U1272-1</f>
        <v>0.14049586784169099</v>
      </c>
      <c r="W1296" s="29">
        <f>USA!W1272/USA!V1272-1</f>
        <v>-0.11231884071108755</v>
      </c>
      <c r="X1296" s="29">
        <f>USA!X1272/USA!W1272-1</f>
        <v>6.5306122557882373E-2</v>
      </c>
      <c r="Y1296" s="29">
        <f>USA!Y1272/USA!X1272-1</f>
        <v>-8.0459770227037319E-2</v>
      </c>
      <c r="Z1296" s="29">
        <f>USA!Z1272/USA!Y1272-1</f>
        <v>5.2083333504067131E-2</v>
      </c>
      <c r="AA1296" s="29">
        <f>USA!AA1272/USA!Z1272-1</f>
        <v>-3.1683168250595806E-2</v>
      </c>
      <c r="AB1296" s="29">
        <f>USA!AB1272/USA!AA1272-1</f>
        <v>-1.0224949001055084E-2</v>
      </c>
      <c r="AC1296" s="29">
        <f>USA!AC1272/USA!AB1272-1</f>
        <v>1.6528925586249965E-2</v>
      </c>
      <c r="AD1296" s="29">
        <f>USA!AD1272/USA!AC1272-1</f>
        <v>-8.1300811669837714E-3</v>
      </c>
      <c r="AE1296" s="29">
        <f>USA!AE1272/USA!AD1272-1</f>
        <v>2.0491803531319519E-3</v>
      </c>
      <c r="AF1296" s="29">
        <f>USA!AF1272/USA!AE1272-1</f>
        <v>-0.1513292435594169</v>
      </c>
      <c r="AG1296" s="29">
        <f>USA!AG1272/USA!AF1272-1</f>
        <v>-0.1204819275496164</v>
      </c>
      <c r="AH1296" s="29">
        <f>USA!AH1272/USA!AG1272-1</f>
        <v>-3.8356164540748305E-2</v>
      </c>
      <c r="AI1296" s="29">
        <f>USA!AI1272/USA!AH1272-1</f>
        <v>2.2792022747885499E-2</v>
      </c>
      <c r="AJ1296" s="29">
        <f>USA!AJ1272/USA!AI1272-1</f>
        <v>-6.6852367561445636E-2</v>
      </c>
      <c r="AK1296" s="29">
        <f>USA!AK1272/USA!AJ1272-1</f>
        <v>0.17014925377464274</v>
      </c>
      <c r="AL1296" s="29">
        <f>USA!AL1272/USA!AK1272-1</f>
        <v>8.1632652892569491E-2</v>
      </c>
      <c r="AM1296" s="29">
        <f>USA!AM1272/USA!AL1272-1</f>
        <v>0.26179245311464383</v>
      </c>
      <c r="AN1296" s="29">
        <f>USA!AN1272/USA!AM1272-1</f>
        <v>5.4205607279781409E-2</v>
      </c>
      <c r="AO1296" s="29">
        <f>USA!AO1272/USA!AN1272-1</f>
        <v>-3.7234042403703427E-2</v>
      </c>
      <c r="AP1296" s="29">
        <f>USA!AP1272/USA!AO1272-1</f>
        <v>2.0257826924938716E-2</v>
      </c>
      <c r="AQ1296" s="29">
        <f>USA!AQ1272/USA!AP1272-1</f>
        <v>-5.4151625215969057E-3</v>
      </c>
      <c r="AR1296" s="29">
        <f>USA!AR1272/USA!AQ1272-1</f>
        <v>3.4482758627930377E-2</v>
      </c>
      <c r="AS1296" s="29">
        <f>USA!AS1272/USA!AR1272-1</f>
        <v>7.8947368383661898E-2</v>
      </c>
      <c r="AT1296" s="29">
        <f>USA!AT1272/USA!AS1272-1</f>
        <v>-4.2276422724767171E-2</v>
      </c>
      <c r="AU1296" s="29">
        <f>USA!AU1272/USA!AT1272-1</f>
        <v>-1.1884550035532127E-2</v>
      </c>
      <c r="AV1296" s="29">
        <f>USA!AV1272/USA!AU1272-1</f>
        <v>-0.14089347093656901</v>
      </c>
      <c r="AW1296" s="29">
        <f>USA!AW1272/USA!AV1272-1</f>
        <v>4.0000000037023087E-2</v>
      </c>
      <c r="AX1296" s="29">
        <f>USA!AX1272/USA!AW1272-1</f>
        <v>0.125</v>
      </c>
      <c r="AY1296" s="29">
        <f>USA!AY1272/USA!AX1272-1</f>
        <v>2.7350427493432417E-2</v>
      </c>
      <c r="AZ1296" s="29">
        <f>USA!AZ1272/USA!AY1272-1</f>
        <v>-9.9833611878917816E-3</v>
      </c>
      <c r="BA1296" s="29">
        <f>USA!BA1272/USA!AZ1272-1</f>
        <v>0</v>
      </c>
      <c r="BB1296" s="29">
        <f>USA!BB1272/USA!BA1272-1</f>
        <v>3.3613445407563836E-2</v>
      </c>
      <c r="BC1296" s="29">
        <f>USA!BC1272/USA!BB1272-1</f>
        <v>8.7804878010237619E-2</v>
      </c>
      <c r="BD1296" s="29">
        <f>USA!BD1272/USA!BC1272-1</f>
        <v>7.3243647281985291E-2</v>
      </c>
      <c r="BE1296" s="29">
        <f>USA!BE1272/USA!BD1272-1</f>
        <v>2.7855153548959066E-3</v>
      </c>
      <c r="BF1296" s="29">
        <f>USA!BF1272/USA!BE1272-1</f>
        <v>4.166666670014374E-2</v>
      </c>
      <c r="BG1296" s="29">
        <f>USA!BG1272/USA!BF1272-1</f>
        <v>6.6666666563824695E-2</v>
      </c>
      <c r="BH1296" s="29">
        <f>USA!BH1272/USA!BG1272-1</f>
        <v>-2.8749999923712077E-2</v>
      </c>
      <c r="BI1296" s="29">
        <f>USA!BI1272/USA!BH1272-1</f>
        <v>2.9601029520158306E-2</v>
      </c>
      <c r="BJ1296" s="29">
        <f>USA!BJ1272/USA!BI1272-1</f>
        <v>0.14999999998553792</v>
      </c>
      <c r="BK1296" s="29">
        <f>USA!BK1272/USA!BJ1272-1</f>
        <v>-0.13478260861308933</v>
      </c>
      <c r="BL1296" s="29">
        <f>USA!BL1272/USA!BK1272-1</f>
        <v>7.160804006825594E-2</v>
      </c>
      <c r="BM1296" s="29">
        <f>USA!BM1272/USA!BL1272-1</f>
        <v>-2.2274325915236481E-2</v>
      </c>
      <c r="BN1296" s="29">
        <f>USA!BN1272/USA!BM1272-1</f>
        <v>-6.5947242197252787E-2</v>
      </c>
      <c r="BO1296" s="29">
        <f>USA!BO1272/USA!BN1272-1</f>
        <v>-5.1347881055271438E-3</v>
      </c>
      <c r="BP1296" s="29">
        <f>USA!BP1272/USA!BO1272-1</f>
        <v>2.0645161247559107E-2</v>
      </c>
      <c r="BQ1296" s="29">
        <f>USA!BQ1272/USA!BP1272-1</f>
        <v>-5.8154235137064303E-2</v>
      </c>
      <c r="BR1296" s="29">
        <f>USA!BR1272/USA!BQ1272-1</f>
        <v>-1.342281880341134E-2</v>
      </c>
      <c r="BS1296" s="29">
        <f>USA!BS1272/USA!BR1272-1</f>
        <v>1.0884353719437634E-2</v>
      </c>
      <c r="BT1296" s="29">
        <f>USA!BT1272/USA!BS1272-1</f>
        <v>3.633916553062666E-2</v>
      </c>
      <c r="BU1296" s="29">
        <f>USA!BU1272/USA!BT1272-1</f>
        <v>2.9870129942135781E-2</v>
      </c>
      <c r="BV1296" s="29">
        <f>USA!BV1272/USA!BU1272-1</f>
        <v>4.6658259768046273E-2</v>
      </c>
      <c r="BW1296" s="29">
        <f>USA!BW1272/USA!BV1272-1</f>
        <v>-6.3855421642577403E-2</v>
      </c>
      <c r="BX1296" s="29">
        <f>USA!BX1272/USA!BW1272-1</f>
        <v>3.2175032125972836E-2</v>
      </c>
      <c r="BY1296" s="29">
        <f>USA!BY1272/USA!BX1272-1</f>
        <v>0</v>
      </c>
      <c r="BZ1296" s="29">
        <f>USA!BZ1272/USA!BY1272-1</f>
        <v>-2.4937656169736755E-3</v>
      </c>
      <c r="CA1296" s="29">
        <f>USA!CA1272/USA!BZ1272-1</f>
        <v>1.1249999995299964E-2</v>
      </c>
      <c r="CB1296" s="29">
        <f>USA!CB1272/USA!CA1272-1</f>
        <v>-1.2360939585193131E-3</v>
      </c>
      <c r="CC1296" s="29">
        <f>USA!CC1272/USA!CB1272-1</f>
        <v>1.6089108968131427E-2</v>
      </c>
      <c r="CD1296" s="29">
        <f>USA!CD1272/USA!CC1272-1</f>
        <v>1.827040189357243E-2</v>
      </c>
      <c r="CE1296" s="29">
        <f>USA!CE1272/USA!CD1272-1</f>
        <v>5.8612440229462326E-2</v>
      </c>
      <c r="CF1296" s="29">
        <f>USA!CF1272/USA!CE1272-1</f>
        <v>-4.0677966083968564E-2</v>
      </c>
      <c r="CG1296" s="29">
        <f>USA!CG1272/USA!CF1272-1</f>
        <v>1.1778563161377598E-3</v>
      </c>
      <c r="CH1296" s="29">
        <f>USA!CH1272/USA!CG1272-1</f>
        <v>-7.0588236168451779E-3</v>
      </c>
      <c r="CI1296" s="29">
        <f>USA!CI1272/USA!CH1272-1</f>
        <v>0.1270360589051811</v>
      </c>
      <c r="CJ1296" s="29">
        <f>USA!CJ1272/USA!CI1272-1</f>
        <v>-5.4054053653002088E-3</v>
      </c>
      <c r="CK1296" s="29">
        <f>USA!CK1272/USA!CJ1272-1</f>
        <v>2.7173913085349888E-2</v>
      </c>
      <c r="CL1296" s="29">
        <f>USA!CL1272/USA!CK1272-1</f>
        <v>1.0582010264528208E-3</v>
      </c>
      <c r="CM1296" s="29">
        <f>USA!CM1272/USA!CL1272-1</f>
        <v>6.8710359370569352E-2</v>
      </c>
      <c r="CN1296" s="29">
        <f>USA!CN1272/USA!CM1272-1</f>
        <v>-8.9020771074160843E-3</v>
      </c>
      <c r="CO1296" s="29">
        <f>USA!CO1272/USA!CN1272-1</f>
        <v>8.9820358834320491E-3</v>
      </c>
      <c r="CP1296" s="29">
        <f>USA!CP1272/USA!CO1272-1</f>
        <v>-4.5499505413520547E-2</v>
      </c>
      <c r="CQ1296" s="29">
        <f>USA!CQ1272/USA!CP1272-1</f>
        <v>-0.18134715030497794</v>
      </c>
      <c r="CR1296" s="29">
        <f>USA!CR1272/USA!CQ1272-1</f>
        <v>2.9758328272975865E-2</v>
      </c>
      <c r="CS1296" s="29">
        <f>USA!CS1272/USA!CR1272-1</f>
        <v>-1.2903225826973563E-2</v>
      </c>
      <c r="CT1296" s="29">
        <f>USA!CT1272/USA!CS1272-1</f>
        <v>3.2679738544692416E-2</v>
      </c>
      <c r="CU1296" s="29">
        <f>USA!CU1272/USA!CT1272-1</f>
        <v>4.4303797472647899E-2</v>
      </c>
      <c r="CV1296" s="29">
        <f>USA!CV1272/USA!CU1272-1</f>
        <v>-5.4545454569076002E-2</v>
      </c>
      <c r="CW1296" s="29">
        <f>USA!CW1272/USA!CV1272-1</f>
        <v>-3.205128203542662E-2</v>
      </c>
      <c r="CX1296" s="29">
        <f>USA!CX1272/USA!CW1272-1</f>
        <v>-8.6092715159395983E-2</v>
      </c>
      <c r="CY1296" s="29">
        <f>USA!CY1272/USA!CX1272-1</f>
        <v>-0.21739130437484122</v>
      </c>
      <c r="CZ1296" s="29">
        <f>USA!CZ1272/USA!CY1272-1</f>
        <v>0.23148148155131931</v>
      </c>
      <c r="DA1296" s="29">
        <f>USA!DA1272/USA!CZ1272-1</f>
        <v>-2.2556391092569905E-2</v>
      </c>
      <c r="DB1296" s="29">
        <f>USA!DB1272/USA!DA1272-1</f>
        <v>-6.9230769262479952E-2</v>
      </c>
      <c r="DC1296" s="29">
        <f>USA!DC1272/USA!DB1272-1</f>
        <v>6.6115702590613612E-2</v>
      </c>
      <c r="DD1296" s="29">
        <f>USA!DD1272/USA!DC1272-1</f>
        <v>0</v>
      </c>
      <c r="DE1296" s="29">
        <f>USA!DE1272/USA!DD1272-1</f>
        <v>0.10077519370827748</v>
      </c>
      <c r="DF1296" s="29">
        <f>USA!DF1272/USA!DE1272-1</f>
        <v>-8.4507042242890185E-2</v>
      </c>
      <c r="DG1296" s="29">
        <f>USA!DG1272/USA!DF1272-1</f>
        <v>-9.9999999917551818E-2</v>
      </c>
      <c r="DH1296" s="29">
        <f>USA!DH1272/USA!DG1272-1</f>
        <v>8.5470084687102599E-3</v>
      </c>
      <c r="DI1296" s="29">
        <f>USA!DI1272/USA!DH1272-1</f>
        <v>-2.5423728764294107E-2</v>
      </c>
      <c r="DJ1296" s="29">
        <f>USA!DJ1272/USA!DI1272-1</f>
        <v>-8.6956522808928627E-3</v>
      </c>
      <c r="DK1296" s="29">
        <f>USA!DK1272/USA!DJ1272-1</f>
        <v>-7.0175438527213641E-2</v>
      </c>
      <c r="DL1296" s="29">
        <f>USA!DL1272/USA!DK1272-1</f>
        <v>0.10377358497243483</v>
      </c>
      <c r="DM1296" s="29">
        <f>USA!DM1272/USA!DL1272-1</f>
        <v>-2.5641025772566661E-2</v>
      </c>
      <c r="DN1296" s="29">
        <f>USA!DN1272/USA!DM1272-1</f>
        <v>-7.5438596487269471E-2</v>
      </c>
      <c r="DO1296" s="29">
        <f>USA!DO1272/USA!DN1272-1</f>
        <v>9.6774193732087399E-2</v>
      </c>
      <c r="DP1296" s="29">
        <f>USA!DP1272/USA!DO1272-1</f>
        <v>-6.5743944699559909E-2</v>
      </c>
      <c r="DQ1296" s="29">
        <f>USA!DQ1272/USA!DP1272-1</f>
        <v>7.4074073993209311E-2</v>
      </c>
      <c r="DR1296" s="29">
        <f>USA!DR1272/USA!DQ1272-1</f>
        <v>-6.0344827594172257E-2</v>
      </c>
      <c r="DS1296" s="29">
        <f>USA!DS1272/USA!DR1272-1</f>
        <v>-5.3211009046930546E-2</v>
      </c>
      <c r="DT1296" s="29">
        <f>USA!DT1272/USA!DS1272-1</f>
        <v>7.7519378717807452E-3</v>
      </c>
      <c r="DU1296" s="29">
        <f>USA!DU1272/USA!DT1272-1</f>
        <v>-3.2692307684379918E-2</v>
      </c>
      <c r="DV1296" s="29">
        <f>USA!DV1272/USA!DU1272-1</f>
        <v>-6.5606361787510004E-2</v>
      </c>
      <c r="DW1296" s="29">
        <f>USA!DW1272/USA!DV1272-1</f>
        <v>-2.1276595778645491E-2</v>
      </c>
      <c r="DX1296" s="29">
        <f>USA!DX1272/USA!DW1272-1</f>
        <v>0.16739130431794069</v>
      </c>
      <c r="DY1296" s="29">
        <f>USA!DY1272/USA!DX1272-1</f>
        <v>0.16387337060924612</v>
      </c>
      <c r="DZ1296" s="29">
        <f>USA!DZ1272/USA!DY1272-1</f>
        <v>-1.27999999865549E-2</v>
      </c>
      <c r="EA1296" s="29">
        <f>USA!EA1272/USA!DZ1272-1</f>
        <v>8.5899513793511462E-2</v>
      </c>
      <c r="EB1296" s="29">
        <f>USA!EB1272/USA!EA1272-1</f>
        <v>-4.6676442039575994E-2</v>
      </c>
      <c r="EC1296" s="29">
        <f>USA!EC1272/USA!EB1272-1</f>
        <v>3.2520325203251987E-2</v>
      </c>
      <c r="ED1296" s="29">
        <f>USA!ED1272/USA!EC1272-1</f>
        <v>-3.937007874015741E-2</v>
      </c>
      <c r="EE1296" s="29">
        <f>USA!EE1272/USA!ED1272-1</f>
        <v>-0.21639344262295079</v>
      </c>
      <c r="EF1296" s="29">
        <f>USA!EF1272/USA!EE1272-1</f>
        <v>3.9748953974895418E-2</v>
      </c>
      <c r="EG1296" s="29" t="e">
        <f>USA!#REF!/USA!EF1272-1</f>
        <v>#REF!</v>
      </c>
      <c r="EH1296" s="29" t="e">
        <f>USA!#REF!/USA!#REF!-1</f>
        <v>#REF!</v>
      </c>
      <c r="EI1296" s="29" t="e">
        <f>USA!#REF!/USA!#REF!-1</f>
        <v>#REF!</v>
      </c>
      <c r="EJ1296" s="29" t="e">
        <f>USA!#REF!/USA!#REF!-1</f>
        <v>#REF!</v>
      </c>
      <c r="EK1296" s="29" t="e">
        <f>USA!#REF!/USA!#REF!-1</f>
        <v>#REF!</v>
      </c>
      <c r="EL1296" s="29" t="e">
        <f>USA!#REF!/USA!#REF!-1</f>
        <v>#REF!</v>
      </c>
      <c r="EM1296" s="29" t="e">
        <f>USA!#REF!/USA!#REF!-1</f>
        <v>#REF!</v>
      </c>
      <c r="EN1296" s="29" t="e">
        <f>USA!#REF!/USA!#REF!-1</f>
        <v>#REF!</v>
      </c>
    </row>
    <row r="1297" spans="1:144" x14ac:dyDescent="0.3">
      <c r="A1297" t="s">
        <v>1422</v>
      </c>
      <c r="B1297" s="28"/>
      <c r="C1297" s="29">
        <f>USA!C1273/USA!B1273-1</f>
        <v>-8.5792724776938889E-2</v>
      </c>
      <c r="D1297" s="29">
        <f>USA!D1273/USA!C1273-1</f>
        <v>0.20870870870870872</v>
      </c>
      <c r="E1297" s="29">
        <f>USA!E1273/USA!D1273-1</f>
        <v>-0.21273291925465854</v>
      </c>
      <c r="F1297" s="29">
        <f>USA!F1273/USA!E1273-1</f>
        <v>0</v>
      </c>
      <c r="G1297" s="29">
        <f>USA!G1273/USA!F1273-1</f>
        <v>0.17909270216962536</v>
      </c>
      <c r="H1297" s="29">
        <f>USA!H1273/USA!G1273-1</f>
        <v>-0.16995650719304123</v>
      </c>
      <c r="I1297" s="29">
        <f>USA!I1273/USA!H1273-1</f>
        <v>0</v>
      </c>
      <c r="J1297" s="29">
        <f>USA!J1273/USA!I1273-1</f>
        <v>-0.16686819830713417</v>
      </c>
      <c r="K1297" s="29">
        <f>USA!K1273/USA!J1273-1</f>
        <v>0.14562167392356073</v>
      </c>
      <c r="L1297" s="29">
        <f>USA!L1273/USA!K1273-1</f>
        <v>0</v>
      </c>
      <c r="M1297" s="29">
        <f>USA!M1273/USA!L1273-1</f>
        <v>-0.13893581081081074</v>
      </c>
      <c r="N1297" s="29">
        <f>USA!N1273/USA!M1273-1</f>
        <v>-8.0431584109857734E-2</v>
      </c>
      <c r="O1297" s="29">
        <f>USA!O1273/USA!N1273-1</f>
        <v>8.0000000000000071E-3</v>
      </c>
      <c r="P1297" s="29">
        <f>USA!P1273/USA!O1273-1</f>
        <v>-0.1243386243386243</v>
      </c>
      <c r="Q1297" s="29">
        <f>USA!Q1273/USA!P1273-1</f>
        <v>-0.20060422960725066</v>
      </c>
      <c r="R1297" s="29">
        <f>USA!R1273/USA!Q1273-1</f>
        <v>-8.541194255479978E-2</v>
      </c>
      <c r="S1297" s="29">
        <f>USA!S1273/USA!R1273-1</f>
        <v>2.7272727272727337E-2</v>
      </c>
      <c r="T1297" s="29">
        <f>USA!T1273/USA!S1273-1</f>
        <v>-0.13032984714400642</v>
      </c>
      <c r="U1297" s="29">
        <f>USA!U1273/USA!T1273-1</f>
        <v>0.33209990749306173</v>
      </c>
      <c r="V1297" s="29">
        <f>USA!V1273/USA!U1273-1</f>
        <v>-5.2777777777777701E-2</v>
      </c>
      <c r="W1297" s="29">
        <f>USA!W1273/USA!V1273-1</f>
        <v>-0.14516129032258074</v>
      </c>
      <c r="X1297" s="29">
        <f>USA!X1273/USA!W1273-1</f>
        <v>0.10034305317324188</v>
      </c>
      <c r="Y1297" s="29">
        <f>USA!Y1273/USA!X1273-1</f>
        <v>4.7544816835541681E-2</v>
      </c>
      <c r="Z1297" s="29">
        <f>USA!Z1273/USA!Y1273-1</f>
        <v>0.27008928571428581</v>
      </c>
      <c r="AA1297" s="29">
        <f>USA!AA1273/USA!Z1273-1</f>
        <v>4.1007615700059397E-3</v>
      </c>
      <c r="AB1297" s="29">
        <f>USA!AB1273/USA!AA1273-1</f>
        <v>0.27012835472578756</v>
      </c>
      <c r="AC1297" s="29">
        <f>USA!AC1273/USA!AB1273-1</f>
        <v>-3.2613688562241672E-2</v>
      </c>
      <c r="AD1297" s="29">
        <f>USA!AD1273/USA!AC1273-1</f>
        <v>-8.2146248812915434E-2</v>
      </c>
      <c r="AE1297" s="29">
        <f>USA!AE1273/USA!AD1273-1</f>
        <v>1.5519917227108104E-2</v>
      </c>
      <c r="AF1297" s="29">
        <f>USA!AF1273/USA!AE1273-1</f>
        <v>-0.28171166581762619</v>
      </c>
      <c r="AG1297" s="29">
        <f>USA!AG1273/USA!AF1273-1</f>
        <v>-0.42624113475177305</v>
      </c>
      <c r="AH1297" s="29">
        <f>USA!AH1273/USA!AG1273-1</f>
        <v>0.23856613102595814</v>
      </c>
      <c r="AI1297" s="29">
        <f>USA!AI1273/USA!AH1273-1</f>
        <v>-0.219560878243513</v>
      </c>
      <c r="AJ1297" s="29">
        <f>USA!AJ1273/USA!AI1273-1</f>
        <v>-0.20332480818414334</v>
      </c>
      <c r="AK1297" s="29">
        <f>USA!AK1273/USA!AJ1273-1</f>
        <v>9.9518459069021015E-2</v>
      </c>
      <c r="AL1297" s="29">
        <f>USA!AL1273/USA!AK1273-1</f>
        <v>9.9270072992700742E-2</v>
      </c>
      <c r="AM1297" s="29">
        <f>USA!AM1273/USA!AL1273-1</f>
        <v>-0.15272244355909692</v>
      </c>
      <c r="AN1297" s="29">
        <f>USA!AN1273/USA!AM1273-1</f>
        <v>-0.1206896551724137</v>
      </c>
      <c r="AO1297" s="29">
        <f>USA!AO1273/USA!AN1273-1</f>
        <v>-0.10695187165775399</v>
      </c>
      <c r="AP1297" s="29">
        <f>USA!AP1273/USA!AO1273-1</f>
        <v>-3.9920159680638778E-2</v>
      </c>
      <c r="AQ1297" s="29">
        <f>USA!AQ1273/USA!AP1273-1</f>
        <v>-0.1850311850311851</v>
      </c>
      <c r="AR1297" s="29">
        <f>USA!AR1273/USA!AQ1273-1</f>
        <v>0.14285714285714302</v>
      </c>
      <c r="AS1297" s="29">
        <f>USA!AS1273/USA!AR1273-1</f>
        <v>6.6964285714286031E-3</v>
      </c>
      <c r="AT1297" s="29">
        <f>USA!AT1273/USA!AS1273-1</f>
        <v>-4.4345898004434559E-2</v>
      </c>
      <c r="AU1297" s="29">
        <f>USA!AU1273/USA!AT1273-1</f>
        <v>6.728538283062635E-2</v>
      </c>
      <c r="AV1297" s="29">
        <f>USA!AV1273/USA!AU1273-1</f>
        <v>0.22173913043478266</v>
      </c>
      <c r="AW1297" s="29">
        <f>USA!AW1273/USA!AV1273-1</f>
        <v>0.38612099644128128</v>
      </c>
      <c r="AX1297" s="29">
        <f>USA!AX1273/USA!AW1273-1</f>
        <v>0.50706033376123227</v>
      </c>
      <c r="AY1297" s="29">
        <f>USA!AY1273/USA!AX1273-1</f>
        <v>-1.7035775127768216E-2</v>
      </c>
      <c r="AZ1297" s="29">
        <f>USA!AZ1273/USA!AY1273-1</f>
        <v>0.17764298093587527</v>
      </c>
      <c r="BA1297" s="29">
        <f>USA!BA1273/USA!AZ1273-1</f>
        <v>0.42016188373804253</v>
      </c>
      <c r="BB1297" s="29">
        <f>USA!BB1273/USA!BA1273-1</f>
        <v>7.2538860103626979E-2</v>
      </c>
      <c r="BC1297" s="29">
        <f>USA!BC1273/USA!BB1273-1</f>
        <v>0.33574879227053134</v>
      </c>
      <c r="BD1297" s="29">
        <f>USA!BD1273/USA!BC1273-1</f>
        <v>-0.22278481012658236</v>
      </c>
      <c r="BE1297" s="29">
        <f>USA!BE1273/USA!BD1273-1</f>
        <v>0.21731037691949751</v>
      </c>
      <c r="BF1297" s="29">
        <f>USA!BF1273/USA!BE1273-1</f>
        <v>0.15405198776758411</v>
      </c>
      <c r="BG1297" s="29">
        <f>USA!BG1273/USA!BF1273-1</f>
        <v>4.9685326266977192E-3</v>
      </c>
      <c r="BH1297" s="29">
        <f>USA!BH1273/USA!BG1273-1</f>
        <v>-1.7468688200395488E-2</v>
      </c>
      <c r="BI1297" s="29">
        <f>USA!BI1273/USA!BH1273-1</f>
        <v>8.5541764508554108E-2</v>
      </c>
      <c r="BJ1297" s="29">
        <f>USA!BJ1273/USA!BI1273-1</f>
        <v>2.3794808405438905E-2</v>
      </c>
      <c r="BK1297" s="29">
        <f>USA!BK1273/USA!BJ1273-1</f>
        <v>-2.626018714156364E-2</v>
      </c>
      <c r="BL1297" s="29">
        <f>USA!BL1273/USA!BK1273-1</f>
        <v>3.5957842529448225E-2</v>
      </c>
      <c r="BM1297" s="29">
        <f>USA!BM1273/USA!BL1273-1</f>
        <v>-2.3937761819269321E-3</v>
      </c>
      <c r="BN1297" s="29">
        <f>USA!BN1273/USA!BM1273-1</f>
        <v>0.22915416916616671</v>
      </c>
      <c r="BO1297" s="29">
        <f>USA!BO1273/USA!BN1273-1</f>
        <v>-0.10370912640312346</v>
      </c>
      <c r="BP1297" s="29">
        <f>USA!BP1273/USA!BO1273-1</f>
        <v>4.0566294582085494E-2</v>
      </c>
      <c r="BQ1297" s="29">
        <f>USA!BQ1273/USA!BP1273-1</f>
        <v>-0.11355311355311359</v>
      </c>
      <c r="BR1297" s="29">
        <f>USA!BR1273/USA!BQ1273-1</f>
        <v>-6.0212514757969293E-2</v>
      </c>
      <c r="BS1297" s="29">
        <f>USA!BS1273/USA!BR1273-1</f>
        <v>-0.11557788944723635</v>
      </c>
      <c r="BT1297" s="29">
        <f>USA!BT1273/USA!BS1273-1</f>
        <v>-8.2741477272727182E-2</v>
      </c>
      <c r="BU1297" s="29">
        <f>USA!BU1273/USA!BT1273-1</f>
        <v>-6.6202090592334506E-2</v>
      </c>
      <c r="BV1297" s="29">
        <f>USA!BV1273/USA!BU1273-1</f>
        <v>0.35406301824212272</v>
      </c>
      <c r="BW1297" s="29">
        <f>USA!BW1273/USA!BV1273-1</f>
        <v>-4.1334966319657052E-2</v>
      </c>
      <c r="BX1297" s="29">
        <f>USA!BX1273/USA!BW1273-1</f>
        <v>2.8106036410092461E-2</v>
      </c>
      <c r="BY1297" s="29">
        <f>USA!BY1273/USA!BX1273-1</f>
        <v>-5.5917986952469634E-2</v>
      </c>
      <c r="BZ1297" s="29">
        <f>USA!BZ1273/USA!BY1273-1</f>
        <v>-6.5153010858835181E-2</v>
      </c>
      <c r="CA1297" s="29">
        <f>USA!CA1273/USA!BZ1273-1</f>
        <v>-4.8574445617740047E-2</v>
      </c>
      <c r="CB1297" s="29">
        <f>USA!CB1273/USA!CA1273-1</f>
        <v>-0.10247872733999264</v>
      </c>
      <c r="CC1297" s="29">
        <f>USA!CC1273/USA!CB1273-1</f>
        <v>-0.17394888705688372</v>
      </c>
      <c r="CD1297" s="29">
        <f>USA!CD1273/USA!CC1273-1</f>
        <v>0.339321357285429</v>
      </c>
      <c r="CE1297" s="29">
        <f>USA!CE1273/USA!CD1273-1</f>
        <v>-0.10730253353204167</v>
      </c>
      <c r="CF1297" s="29">
        <f>USA!CF1273/USA!CE1273-1</f>
        <v>0.2525041736227045</v>
      </c>
      <c r="CG1297" s="29">
        <f>USA!CG1273/USA!CF1273-1</f>
        <v>-0.15228257247584132</v>
      </c>
      <c r="CH1297" s="29">
        <f>USA!CH1273/USA!CG1273-1</f>
        <v>-7.1540880503144666E-2</v>
      </c>
      <c r="CI1297" s="29">
        <f>USA!CI1273/USA!CH1273-1</f>
        <v>-5.4191363251481772E-2</v>
      </c>
      <c r="CJ1297" s="29">
        <f>USA!CJ1273/USA!CI1273-1</f>
        <v>-9.8478066248880891E-2</v>
      </c>
      <c r="CK1297" s="29">
        <f>USA!CK1273/USA!CJ1273-1</f>
        <v>-0.12959285004965249</v>
      </c>
      <c r="CL1297" s="29">
        <f>USA!CL1273/USA!CK1273-1</f>
        <v>-0.11637193382772382</v>
      </c>
      <c r="CM1297" s="29">
        <f>USA!CM1273/USA!CL1273-1</f>
        <v>-5.8747579083279655E-2</v>
      </c>
      <c r="CN1297" s="29">
        <f>USA!CN1273/USA!CM1273-1</f>
        <v>-0.3168724279835391</v>
      </c>
      <c r="CO1297" s="29">
        <f>USA!CO1273/USA!CN1273-1</f>
        <v>-0.104417670682731</v>
      </c>
      <c r="CP1297" s="29">
        <f>USA!CP1273/USA!CO1273-1</f>
        <v>-0.18834080717488777</v>
      </c>
      <c r="CQ1297" s="29">
        <f>USA!CQ1273/USA!CP1273-1</f>
        <v>-6.6298342541436517E-2</v>
      </c>
      <c r="CR1297" s="29">
        <f>USA!CR1273/USA!CQ1273-1</f>
        <v>-2.2189349112426093E-2</v>
      </c>
      <c r="CS1297" s="29">
        <f>USA!CS1273/USA!CR1273-1</f>
        <v>4.5385779122539827E-3</v>
      </c>
      <c r="CT1297" s="29">
        <f>USA!CT1273/USA!CS1273-1</f>
        <v>0.31927710843373491</v>
      </c>
      <c r="CU1297" s="29">
        <f>USA!CU1273/USA!CT1273-1</f>
        <v>-0.30365296803652964</v>
      </c>
      <c r="CV1297" s="29">
        <f>USA!CV1273/USA!CU1273-1</f>
        <v>0.13770491803278673</v>
      </c>
      <c r="CW1297" s="29">
        <f>USA!CW1273/USA!CV1273-1</f>
        <v>0.13400576368876083</v>
      </c>
      <c r="CX1297" s="29">
        <f>USA!CX1273/USA!CW1273-1</f>
        <v>0.18678526048284616</v>
      </c>
      <c r="CY1297" s="29">
        <f>USA!CY1273/USA!CX1273-1</f>
        <v>0.19271948608137035</v>
      </c>
      <c r="CZ1297" s="29">
        <f>USA!CZ1273/USA!CY1273-1</f>
        <v>-0.20646319569120297</v>
      </c>
      <c r="DA1297" s="29">
        <f>USA!DA1273/USA!CZ1273-1</f>
        <v>-0.17533936651583715</v>
      </c>
      <c r="DB1297" s="29">
        <f>USA!DB1273/USA!DA1273-1</f>
        <v>-2.3319615912208436E-2</v>
      </c>
      <c r="DC1297" s="29">
        <f>USA!DC1273/USA!DB1273-1</f>
        <v>0.1601123595505618</v>
      </c>
      <c r="DD1297" s="29">
        <f>USA!DD1273/USA!DC1273-1</f>
        <v>2.0581113801452666E-2</v>
      </c>
      <c r="DE1297" s="29">
        <f>USA!DE1273/USA!DD1273-1</f>
        <v>-5.9311981020166105E-2</v>
      </c>
      <c r="DF1297" s="29">
        <f>USA!DF1273/USA!DE1273-1</f>
        <v>-0.10592686002522067</v>
      </c>
      <c r="DG1297" s="29">
        <f>USA!DG1273/USA!DF1273-1</f>
        <v>0.12552891396332866</v>
      </c>
      <c r="DH1297" s="29">
        <f>USA!DH1273/USA!DG1273-1</f>
        <v>6.8922305764411051E-2</v>
      </c>
      <c r="DI1297" s="29">
        <f>USA!DI1273/USA!DH1273-1</f>
        <v>-1.6412661195779665E-2</v>
      </c>
      <c r="DJ1297" s="29">
        <f>USA!DJ1273/USA!DI1273-1</f>
        <v>-8.5816448152562619E-2</v>
      </c>
      <c r="DK1297" s="29">
        <f>USA!DK1273/USA!DJ1273-1</f>
        <v>-5.34550195567145E-2</v>
      </c>
      <c r="DL1297" s="29">
        <f>USA!DL1273/USA!DK1273-1</f>
        <v>-7.4380165289256284E-2</v>
      </c>
      <c r="DM1297" s="29">
        <f>USA!DM1273/USA!DL1273-1</f>
        <v>8.6309523809523947E-2</v>
      </c>
      <c r="DN1297" s="29">
        <f>USA!DN1273/USA!DM1273-1</f>
        <v>-0.17671232876712339</v>
      </c>
      <c r="DO1297" s="29">
        <f>USA!DO1273/USA!DN1273-1</f>
        <v>0.13976705490848595</v>
      </c>
      <c r="DP1297" s="29">
        <f>USA!DP1273/USA!DO1273-1</f>
        <v>-0.27445255474452557</v>
      </c>
      <c r="DQ1297" s="29">
        <f>USA!DQ1273/USA!DP1273-1</f>
        <v>0.16901408450704225</v>
      </c>
      <c r="DR1297" s="29">
        <f>USA!DR1273/USA!DQ1273-1</f>
        <v>0.11015490533562811</v>
      </c>
      <c r="DS1297" s="29">
        <f>USA!DS1273/USA!DR1273-1</f>
        <v>9.302325581395321E-3</v>
      </c>
      <c r="DT1297" s="29">
        <f>USA!DT1273/USA!DS1273-1</f>
        <v>0.10906298003072212</v>
      </c>
      <c r="DU1297" s="29">
        <f>USA!DU1273/USA!DT1273-1</f>
        <v>3.3240997229916802E-2</v>
      </c>
      <c r="DV1297" s="29">
        <f>USA!DV1273/USA!DU1273-1</f>
        <v>0.43297587131367288</v>
      </c>
      <c r="DW1297" s="29">
        <f>USA!DW1273/USA!DV1273-1</f>
        <v>9.3545369504209441E-2</v>
      </c>
      <c r="DX1297" s="29">
        <f>USA!DX1273/USA!DW1273-1</f>
        <v>7.1000855431993193E-2</v>
      </c>
      <c r="DY1297" s="29">
        <f>USA!DY1273/USA!DX1273-1</f>
        <v>-0.12380191693290732</v>
      </c>
      <c r="DZ1297" s="29">
        <f>USA!DZ1273/USA!DY1273-1</f>
        <v>-0.20145852324521429</v>
      </c>
      <c r="EA1297" s="29">
        <f>USA!EA1273/USA!DZ1273-1</f>
        <v>-0.14497716894977164</v>
      </c>
      <c r="EB1297" s="29">
        <f>USA!EB1273/USA!EA1273-1</f>
        <v>4.1388518024032095E-2</v>
      </c>
      <c r="EC1297" s="29">
        <f>USA!EC1273/USA!EB1273-1</f>
        <v>9.2307692307692424E-2</v>
      </c>
      <c r="ED1297" s="29">
        <f>USA!ED1273/USA!EC1273-1</f>
        <v>5.8685446009387743E-3</v>
      </c>
      <c r="EE1297" s="29">
        <f>USA!EE1273/USA!ED1273-1</f>
        <v>-0.40840140023337224</v>
      </c>
      <c r="EF1297" s="29">
        <f>USA!EF1273/USA!EE1273-1</f>
        <v>0.4497041420118344</v>
      </c>
      <c r="EG1297" s="29" t="e">
        <f>USA!#REF!/USA!EF1273-1</f>
        <v>#REF!</v>
      </c>
      <c r="EH1297" s="29" t="e">
        <f>USA!#REF!/USA!#REF!-1</f>
        <v>#REF!</v>
      </c>
      <c r="EI1297" s="29" t="e">
        <f>USA!#REF!/USA!#REF!-1</f>
        <v>#REF!</v>
      </c>
      <c r="EJ1297" s="29" t="e">
        <f>USA!#REF!/USA!#REF!-1</f>
        <v>#REF!</v>
      </c>
      <c r="EK1297" s="29" t="e">
        <f>USA!#REF!/USA!#REF!-1</f>
        <v>#REF!</v>
      </c>
      <c r="EL1297" s="29" t="e">
        <f>USA!#REF!/USA!#REF!-1</f>
        <v>#REF!</v>
      </c>
      <c r="EM1297" s="29" t="e">
        <f>USA!#REF!/USA!#REF!-1</f>
        <v>#REF!</v>
      </c>
      <c r="EN1297" s="29" t="e">
        <f>USA!#REF!/USA!#REF!-1</f>
        <v>#REF!</v>
      </c>
    </row>
    <row r="1298" spans="1:144" x14ac:dyDescent="0.3">
      <c r="A1298" t="s">
        <v>1423</v>
      </c>
      <c r="B1298" s="28"/>
      <c r="C1298" s="29">
        <f>USA!C1274/USA!B1274-1</f>
        <v>-0.19437468608739328</v>
      </c>
      <c r="D1298" s="29">
        <f>USA!D1274/USA!C1274-1</f>
        <v>8.4164588528678141E-2</v>
      </c>
      <c r="E1298" s="29">
        <f>USA!E1274/USA!D1274-1</f>
        <v>3.6802760207015561E-2</v>
      </c>
      <c r="F1298" s="29">
        <f>USA!F1274/USA!E1274-1</f>
        <v>0</v>
      </c>
      <c r="G1298" s="29">
        <f>USA!G1274/USA!F1274-1</f>
        <v>0.3166943982251802</v>
      </c>
      <c r="H1298" s="29">
        <f>USA!H1274/USA!G1274-1</f>
        <v>-0.13942712721145756</v>
      </c>
      <c r="I1298" s="29">
        <f>USA!I1274/USA!H1274-1</f>
        <v>0</v>
      </c>
      <c r="J1298" s="29">
        <f>USA!J1274/USA!I1274-1</f>
        <v>2.5452765540871392E-2</v>
      </c>
      <c r="K1298" s="29">
        <f>USA!K1274/USA!J1274-1</f>
        <v>2.3866348448687402E-2</v>
      </c>
      <c r="L1298" s="29">
        <f>USA!L1274/USA!K1274-1</f>
        <v>0</v>
      </c>
      <c r="M1298" s="29">
        <f>USA!M1274/USA!L1274-1</f>
        <v>-5.4545454545454675E-2</v>
      </c>
      <c r="N1298" s="29">
        <f>USA!N1274/USA!M1274-1</f>
        <v>0.12179487179487181</v>
      </c>
      <c r="O1298" s="29">
        <f>USA!O1274/USA!N1274-1</f>
        <v>6.2417582417582551E-2</v>
      </c>
      <c r="P1298" s="29">
        <f>USA!P1274/USA!O1274-1</f>
        <v>0.20604054613156797</v>
      </c>
      <c r="Q1298" s="29">
        <f>USA!Q1274/USA!P1274-1</f>
        <v>-0.12521440823327612</v>
      </c>
      <c r="R1298" s="29">
        <f>USA!R1274/USA!Q1274-1</f>
        <v>1.2156862745098085E-2</v>
      </c>
      <c r="S1298" s="29">
        <f>USA!S1274/USA!R1274-1</f>
        <v>3.3320418442464028E-2</v>
      </c>
      <c r="T1298" s="29">
        <f>USA!T1274/USA!S1274-1</f>
        <v>-0.1702287214098237</v>
      </c>
      <c r="U1298" s="29">
        <f>USA!U1274/USA!T1274-1</f>
        <v>2.6208766380479087E-2</v>
      </c>
      <c r="V1298" s="29">
        <f>USA!V1274/USA!U1274-1</f>
        <v>0.10832232496697491</v>
      </c>
      <c r="W1298" s="29">
        <f>USA!W1274/USA!V1274-1</f>
        <v>-9.9324592769169606E-2</v>
      </c>
      <c r="X1298" s="29">
        <f>USA!X1274/USA!W1274-1</f>
        <v>5.6462284958094466E-2</v>
      </c>
      <c r="Y1298" s="29">
        <f>USA!Y1274/USA!X1274-1</f>
        <v>3.5908141962421647E-2</v>
      </c>
      <c r="Z1298" s="29">
        <f>USA!Z1274/USA!Y1274-1</f>
        <v>-8.5046352277307391E-2</v>
      </c>
      <c r="AA1298" s="29">
        <f>USA!AA1274/USA!Z1274-1</f>
        <v>4.5374449339206979E-2</v>
      </c>
      <c r="AB1298" s="29">
        <f>USA!AB1274/USA!AA1274-1</f>
        <v>-8.512431521281083E-2</v>
      </c>
      <c r="AC1298" s="29">
        <f>USA!AC1274/USA!AB1274-1</f>
        <v>-7.369875633348677E-3</v>
      </c>
      <c r="AD1298" s="29">
        <f>USA!AD1274/USA!AC1274-1</f>
        <v>-7.9814385150812073E-2</v>
      </c>
      <c r="AE1298" s="29">
        <f>USA!AE1274/USA!AD1274-1</f>
        <v>-6.8078668683812404E-2</v>
      </c>
      <c r="AF1298" s="29">
        <f>USA!AF1274/USA!AE1274-1</f>
        <v>-0.35930735930735924</v>
      </c>
      <c r="AG1298" s="29">
        <f>USA!AG1274/USA!AF1274-1</f>
        <v>-0.17905405405405417</v>
      </c>
      <c r="AH1298" s="29">
        <f>USA!AH1274/USA!AG1274-1</f>
        <v>-2.2633744855967142E-2</v>
      </c>
      <c r="AI1298" s="29">
        <f>USA!AI1274/USA!AH1274-1</f>
        <v>0.20631578947368423</v>
      </c>
      <c r="AJ1298" s="29">
        <f>USA!AJ1274/USA!AI1274-1</f>
        <v>-0.20593368237347298</v>
      </c>
      <c r="AK1298" s="29">
        <f>USA!AK1274/USA!AJ1274-1</f>
        <v>1.9780219780219932E-2</v>
      </c>
      <c r="AL1298" s="29">
        <f>USA!AL1274/USA!AK1274-1</f>
        <v>0.55172413793103448</v>
      </c>
      <c r="AM1298" s="29">
        <f>USA!AM1274/USA!AL1274-1</f>
        <v>-8.4027777777777812E-2</v>
      </c>
      <c r="AN1298" s="29">
        <f>USA!AN1274/USA!AM1274-1</f>
        <v>2.4260803639120532E-2</v>
      </c>
      <c r="AO1298" s="29">
        <f>USA!AO1274/USA!AN1274-1</f>
        <v>-0.14581791265729094</v>
      </c>
      <c r="AP1298" s="29">
        <f>USA!AP1274/USA!AO1274-1</f>
        <v>0.1048526863084922</v>
      </c>
      <c r="AQ1298" s="29">
        <f>USA!AQ1274/USA!AP1274-1</f>
        <v>0.15843137254901962</v>
      </c>
      <c r="AR1298" s="29">
        <f>USA!AR1274/USA!AQ1274-1</f>
        <v>0.24509140148950581</v>
      </c>
      <c r="AS1298" s="29">
        <f>USA!AS1274/USA!AR1274-1</f>
        <v>0.10277324632952678</v>
      </c>
      <c r="AT1298" s="29">
        <f>USA!AT1274/USA!AS1274-1</f>
        <v>-1.4792899408283988E-2</v>
      </c>
      <c r="AU1298" s="29">
        <f>USA!AU1274/USA!AT1274-1</f>
        <v>4.4544544544544484E-2</v>
      </c>
      <c r="AV1298" s="29">
        <f>USA!AV1274/USA!AU1274-1</f>
        <v>5.0311451844753163E-2</v>
      </c>
      <c r="AW1298" s="29">
        <f>USA!AW1274/USA!AV1274-1</f>
        <v>6.0218978102189791E-2</v>
      </c>
      <c r="AX1298" s="29">
        <f>USA!AX1274/USA!AW1274-1</f>
        <v>8.5628227194492368E-2</v>
      </c>
      <c r="AY1298" s="29">
        <f>USA!AY1274/USA!AX1274-1</f>
        <v>7.0154577883472014E-2</v>
      </c>
      <c r="AZ1298" s="29">
        <f>USA!AZ1274/USA!AY1274-1</f>
        <v>-2.1481481481481546E-2</v>
      </c>
      <c r="BA1298" s="29">
        <f>USA!BA1274/USA!AZ1274-1</f>
        <v>9.4625283875851673E-2</v>
      </c>
      <c r="BB1298" s="29">
        <f>USA!BB1274/USA!BA1274-1</f>
        <v>-2.7662517289073429E-2</v>
      </c>
      <c r="BC1298" s="29">
        <f>USA!BC1274/USA!BB1274-1</f>
        <v>0.12908961593172141</v>
      </c>
      <c r="BD1298" s="29">
        <f>USA!BD1274/USA!BC1274-1</f>
        <v>-0.13606299212598438</v>
      </c>
      <c r="BE1298" s="29">
        <f>USA!BE1274/USA!BD1274-1</f>
        <v>5.1039008384980988E-3</v>
      </c>
      <c r="BF1298" s="29">
        <f>USA!BF1274/USA!BE1274-1</f>
        <v>3.5545883206383744E-2</v>
      </c>
      <c r="BG1298" s="29">
        <f>USA!BG1274/USA!BF1274-1</f>
        <v>0.13905429071803854</v>
      </c>
      <c r="BH1298" s="29">
        <f>USA!BH1274/USA!BG1274-1</f>
        <v>5.1660516605166018E-2</v>
      </c>
      <c r="BI1298" s="29">
        <f>USA!BI1274/USA!BH1274-1</f>
        <v>1.5789473684210797E-2</v>
      </c>
      <c r="BJ1298" s="29">
        <f>USA!BJ1274/USA!BI1274-1</f>
        <v>0.17933218192285549</v>
      </c>
      <c r="BK1298" s="29">
        <f>USA!BK1274/USA!BJ1274-1</f>
        <v>7.1027581156944075E-2</v>
      </c>
      <c r="BL1298" s="29">
        <f>USA!BL1274/USA!BK1274-1</f>
        <v>-1.9598906107565983E-2</v>
      </c>
      <c r="BM1298" s="29">
        <f>USA!BM1274/USA!BL1274-1</f>
        <v>-2.9753602975360338E-2</v>
      </c>
      <c r="BN1298" s="29">
        <f>USA!BN1274/USA!BM1274-1</f>
        <v>7.7862961188308599E-2</v>
      </c>
      <c r="BO1298" s="29">
        <f>USA!BO1274/USA!BN1274-1</f>
        <v>-6.0902422760613417E-2</v>
      </c>
      <c r="BP1298" s="29">
        <f>USA!BP1274/USA!BO1274-1</f>
        <v>0.10366863905325441</v>
      </c>
      <c r="BQ1298" s="29">
        <f>USA!BQ1274/USA!BP1274-1</f>
        <v>-4.9753377653870889E-2</v>
      </c>
      <c r="BR1298" s="29">
        <f>USA!BR1274/USA!BQ1274-1</f>
        <v>-0.11238997968855791</v>
      </c>
      <c r="BS1298" s="29">
        <f>USA!BS1274/USA!BR1274-1</f>
        <v>-0.14823290109331289</v>
      </c>
      <c r="BT1298" s="29">
        <f>USA!BT1274/USA!BS1274-1</f>
        <v>-2.7462686567164218E-2</v>
      </c>
      <c r="BU1298" s="29">
        <f>USA!BU1274/USA!BT1274-1</f>
        <v>-0.1678944137507673</v>
      </c>
      <c r="BV1298" s="29">
        <f>USA!BV1274/USA!BU1274-1</f>
        <v>0.19771302102545185</v>
      </c>
      <c r="BW1298" s="29">
        <f>USA!BW1274/USA!BV1274-1</f>
        <v>3.3877425315675946E-2</v>
      </c>
      <c r="BX1298" s="29">
        <f>USA!BX1274/USA!BW1274-1</f>
        <v>0.10425975573428659</v>
      </c>
      <c r="BY1298" s="29">
        <f>USA!BY1274/USA!BX1274-1</f>
        <v>-0.10817372538440795</v>
      </c>
      <c r="BZ1298" s="29">
        <f>USA!BZ1274/USA!BY1274-1</f>
        <v>-1.2401693889897092E-2</v>
      </c>
      <c r="CA1298" s="29">
        <f>USA!CA1274/USA!BZ1274-1</f>
        <v>-0.24073506891271057</v>
      </c>
      <c r="CB1298" s="29">
        <f>USA!CB1274/USA!CA1274-1</f>
        <v>-9.9636950383219069E-2</v>
      </c>
      <c r="CC1298" s="29">
        <f>USA!CC1274/USA!CB1274-1</f>
        <v>-0.19354838709677413</v>
      </c>
      <c r="CD1298" s="29">
        <f>USA!CD1274/USA!CC1274-1</f>
        <v>0.20777777777777762</v>
      </c>
      <c r="CE1298" s="29">
        <f>USA!CE1274/USA!CD1274-1</f>
        <v>-0.19686319107280104</v>
      </c>
      <c r="CF1298" s="29">
        <f>USA!CF1274/USA!CE1274-1</f>
        <v>-0.28855250709555347</v>
      </c>
      <c r="CG1298" s="29">
        <f>USA!CG1274/USA!CF1274-1</f>
        <v>-0.20212765957446799</v>
      </c>
      <c r="CH1298" s="29">
        <f>USA!CH1274/USA!CG1274-1</f>
        <v>-0.33499999999999996</v>
      </c>
      <c r="CI1298" s="29">
        <f>USA!CI1274/USA!CH1274-1</f>
        <v>1.0050125313283207</v>
      </c>
      <c r="CJ1298" s="29">
        <f>USA!CJ1274/USA!CI1274-1</f>
        <v>0.23124999999999996</v>
      </c>
      <c r="CK1298" s="29">
        <f>USA!CK1274/USA!CJ1274-1</f>
        <v>-0.22538071065989851</v>
      </c>
      <c r="CL1298" s="29">
        <f>USA!CL1274/USA!CK1274-1</f>
        <v>0.23460026212319796</v>
      </c>
      <c r="CM1298" s="29">
        <f>USA!CM1274/USA!CL1274-1</f>
        <v>-5.414012738853502E-2</v>
      </c>
      <c r="CN1298" s="29">
        <f>USA!CN1274/USA!CM1274-1</f>
        <v>0.2368125701459034</v>
      </c>
      <c r="CO1298" s="29">
        <f>USA!CO1274/USA!CN1274-1</f>
        <v>0.18693284936479126</v>
      </c>
      <c r="CP1298" s="29">
        <f>USA!CP1274/USA!CO1274-1</f>
        <v>-0.11314984709480125</v>
      </c>
      <c r="CQ1298" s="29">
        <f>USA!CQ1274/USA!CP1274-1</f>
        <v>0.15948275862068972</v>
      </c>
      <c r="CR1298" s="29">
        <f>USA!CR1274/USA!CQ1274-1</f>
        <v>-1.8587360594795488E-2</v>
      </c>
      <c r="CS1298" s="29">
        <f>USA!CS1274/USA!CR1274-1</f>
        <v>0.10606060606060619</v>
      </c>
      <c r="CT1298" s="29">
        <f>USA!CT1274/USA!CS1274-1</f>
        <v>-6.5068493150684859E-2</v>
      </c>
      <c r="CU1298" s="29">
        <f>USA!CU1274/USA!CT1274-1</f>
        <v>-9.1575091575091583E-2</v>
      </c>
      <c r="CV1298" s="29">
        <f>USA!CV1274/USA!CU1274-1</f>
        <v>-4.8387096774193505E-2</v>
      </c>
      <c r="CW1298" s="29">
        <f>USA!CW1274/USA!CV1274-1</f>
        <v>-0.11016949152542377</v>
      </c>
      <c r="CX1298" s="29">
        <f>USA!CX1274/USA!CW1274-1</f>
        <v>8.5714285714285854E-2</v>
      </c>
      <c r="CY1298" s="29">
        <f>USA!CY1274/USA!CX1274-1</f>
        <v>-3.9473684210526438E-2</v>
      </c>
      <c r="CZ1298" s="29">
        <f>USA!CZ1274/USA!CY1274-1</f>
        <v>-6.8493150684931559E-2</v>
      </c>
      <c r="DA1298" s="29">
        <f>USA!DA1274/USA!CZ1274-1</f>
        <v>0.23039215686274517</v>
      </c>
      <c r="DB1298" s="29">
        <f>USA!DB1274/USA!DA1274-1</f>
        <v>-4.3824701195219196E-2</v>
      </c>
      <c r="DC1298" s="29">
        <f>USA!DC1274/USA!DB1274-1</f>
        <v>-0.20833333333333337</v>
      </c>
      <c r="DD1298" s="29">
        <f>USA!DD1274/USA!DC1274-1</f>
        <v>0.10526315789473695</v>
      </c>
      <c r="DE1298" s="29">
        <f>USA!DE1274/USA!DD1274-1</f>
        <v>-0.11428571428571421</v>
      </c>
      <c r="DF1298" s="29">
        <f>USA!DF1274/USA!DE1274-1</f>
        <v>2.1505376344086002E-2</v>
      </c>
      <c r="DG1298" s="29">
        <f>USA!DG1274/USA!DF1274-1</f>
        <v>-7.8947368421052655E-2</v>
      </c>
      <c r="DH1298" s="29">
        <f>USA!DH1274/USA!DG1274-1</f>
        <v>0.23428571428571443</v>
      </c>
      <c r="DI1298" s="29">
        <f>USA!DI1274/USA!DH1274-1</f>
        <v>6.944444444444442E-2</v>
      </c>
      <c r="DJ1298" s="29">
        <f>USA!DJ1274/USA!DI1274-1</f>
        <v>3.8961038961038863E-2</v>
      </c>
      <c r="DK1298" s="29">
        <f>USA!DK1274/USA!DJ1274-1</f>
        <v>0.13749999999999996</v>
      </c>
      <c r="DL1298" s="29">
        <f>USA!DL1274/USA!DK1274-1</f>
        <v>-7.3260073260073222E-2</v>
      </c>
      <c r="DM1298" s="29">
        <f>USA!DM1274/USA!DL1274-1</f>
        <v>-3.5573122529644396E-2</v>
      </c>
      <c r="DN1298" s="29">
        <f>USA!DN1274/USA!DM1274-1</f>
        <v>-0.15901639344262297</v>
      </c>
      <c r="DO1298" s="29">
        <f>USA!DO1274/USA!DN1274-1</f>
        <v>-5.8479532163743242E-3</v>
      </c>
      <c r="DP1298" s="29">
        <f>USA!DP1274/USA!DO1274-1</f>
        <v>-0.26568627450980387</v>
      </c>
      <c r="DQ1298" s="29">
        <f>USA!DQ1274/USA!DP1274-1</f>
        <v>0.2603471295060078</v>
      </c>
      <c r="DR1298" s="29">
        <f>USA!DR1274/USA!DQ1274-1</f>
        <v>3.3898305084745894E-2</v>
      </c>
      <c r="DS1298" s="29">
        <f>USA!DS1274/USA!DR1274-1</f>
        <v>2.049180327868827E-3</v>
      </c>
      <c r="DT1298" s="29">
        <f>USA!DT1274/USA!DS1274-1</f>
        <v>3.3742331288343586E-2</v>
      </c>
      <c r="DU1298" s="29">
        <f>USA!DU1274/USA!DT1274-1</f>
        <v>-0.12265084075173094</v>
      </c>
      <c r="DV1298" s="29">
        <f>USA!DV1274/USA!DU1274-1</f>
        <v>0.19503945885005636</v>
      </c>
      <c r="DW1298" s="29">
        <f>USA!DW1274/USA!DV1274-1</f>
        <v>3.5849056603773688E-2</v>
      </c>
      <c r="DX1298" s="29">
        <f>USA!DX1274/USA!DW1274-1</f>
        <v>-0.11566484517304187</v>
      </c>
      <c r="DY1298" s="29">
        <f>USA!DY1274/USA!DX1274-1</f>
        <v>2.6776519052523096E-2</v>
      </c>
      <c r="DZ1298" s="29">
        <f>USA!DZ1274/USA!DY1274-1</f>
        <v>-3.3099297893681046E-2</v>
      </c>
      <c r="EA1298" s="29">
        <f>USA!EA1274/USA!DZ1274-1</f>
        <v>-0.12759336099585061</v>
      </c>
      <c r="EB1298" s="29">
        <f>USA!EB1274/USA!EA1274-1</f>
        <v>0.19381688466111768</v>
      </c>
      <c r="EC1298" s="29">
        <f>USA!EC1274/USA!EB1274-1</f>
        <v>-0.16832669322709159</v>
      </c>
      <c r="ED1298" s="29">
        <f>USA!ED1274/USA!EC1274-1</f>
        <v>-0.15568862275449102</v>
      </c>
      <c r="EE1298" s="29">
        <f>USA!EE1274/USA!ED1274-1</f>
        <v>-0.46666666666666667</v>
      </c>
      <c r="EF1298" s="29">
        <f>USA!EF1274/USA!EE1274-1</f>
        <v>0.2792553191489362</v>
      </c>
      <c r="EG1298" s="29" t="e">
        <f>USA!#REF!/USA!EF1274-1</f>
        <v>#REF!</v>
      </c>
      <c r="EH1298" s="29" t="e">
        <f>USA!#REF!/USA!#REF!-1</f>
        <v>#REF!</v>
      </c>
      <c r="EI1298" s="29" t="e">
        <f>USA!#REF!/USA!#REF!-1</f>
        <v>#REF!</v>
      </c>
      <c r="EJ1298" s="29" t="e">
        <f>USA!#REF!/USA!#REF!-1</f>
        <v>#REF!</v>
      </c>
      <c r="EK1298" s="29" t="e">
        <f>USA!#REF!/USA!#REF!-1</f>
        <v>#REF!</v>
      </c>
      <c r="EL1298" s="29" t="e">
        <f>USA!#REF!/USA!#REF!-1</f>
        <v>#REF!</v>
      </c>
      <c r="EM1298" s="29" t="e">
        <f>USA!#REF!/USA!#REF!-1</f>
        <v>#REF!</v>
      </c>
      <c r="EN1298" s="29" t="e">
        <f>USA!#REF!/USA!#REF!-1</f>
        <v>#REF!</v>
      </c>
    </row>
    <row r="1299" spans="1:144" x14ac:dyDescent="0.3">
      <c r="A1299" t="s">
        <v>1424</v>
      </c>
      <c r="B1299" s="28"/>
      <c r="C1299" s="29">
        <f>USA!C1275/USA!B1275-1</f>
        <v>7.1428571428571397E-2</v>
      </c>
      <c r="D1299" s="29">
        <f>USA!D1275/USA!C1275-1</f>
        <v>-7.4666666666666659E-2</v>
      </c>
      <c r="E1299" s="29">
        <f>USA!E1275/USA!D1275-1</f>
        <v>-9.7982708933717633E-2</v>
      </c>
      <c r="F1299" s="29">
        <f>USA!F1275/USA!E1275-1</f>
        <v>0</v>
      </c>
      <c r="G1299" s="29">
        <f>USA!G1275/USA!F1275-1</f>
        <v>0</v>
      </c>
      <c r="H1299" s="29">
        <f>USA!H1275/USA!G1275-1</f>
        <v>0.21725239616613434</v>
      </c>
      <c r="I1299" s="29">
        <f>USA!I1275/USA!H1275-1</f>
        <v>0</v>
      </c>
      <c r="J1299" s="29">
        <f>USA!J1275/USA!I1275-1</f>
        <v>5.5118110236220375E-2</v>
      </c>
      <c r="K1299" s="29">
        <f>USA!K1275/USA!J1275-1</f>
        <v>9.2039800995024956E-2</v>
      </c>
      <c r="L1299" s="29">
        <f>USA!L1275/USA!K1275-1</f>
        <v>0</v>
      </c>
      <c r="M1299" s="29">
        <f>USA!M1275/USA!L1275-1</f>
        <v>8.4282460136674286E-2</v>
      </c>
      <c r="N1299" s="29">
        <f>USA!N1275/USA!M1275-1</f>
        <v>8.4033613445378297E-2</v>
      </c>
      <c r="O1299" s="29">
        <f>USA!O1275/USA!N1275-1</f>
        <v>-5.0387596899224785E-2</v>
      </c>
      <c r="P1299" s="29">
        <f>USA!P1275/USA!O1275-1</f>
        <v>8.7755102040816269E-2</v>
      </c>
      <c r="Q1299" s="29">
        <f>USA!Q1275/USA!P1275-1</f>
        <v>-0.30393996247654786</v>
      </c>
      <c r="R1299" s="29">
        <f>USA!R1275/USA!Q1275-1</f>
        <v>-0.15094339622641506</v>
      </c>
      <c r="S1299" s="29">
        <f>USA!S1275/USA!R1275-1</f>
        <v>2.8571428571428692E-2</v>
      </c>
      <c r="T1299" s="29">
        <f>USA!T1275/USA!S1275-1</f>
        <v>-0.24691358024691368</v>
      </c>
      <c r="U1299" s="29">
        <f>USA!U1275/USA!T1275-1</f>
        <v>0.29918032786885251</v>
      </c>
      <c r="V1299" s="29">
        <f>USA!V1275/USA!U1275-1</f>
        <v>5.6782334384858135E-2</v>
      </c>
      <c r="W1299" s="29">
        <f>USA!W1275/USA!V1275-1</f>
        <v>-4.7761194029850795E-2</v>
      </c>
      <c r="X1299" s="29">
        <f>USA!X1275/USA!W1275-1</f>
        <v>4.3887147335423204E-2</v>
      </c>
      <c r="Y1299" s="29">
        <f>USA!Y1275/USA!X1275-1</f>
        <v>0.30630630630630606</v>
      </c>
      <c r="Z1299" s="29">
        <f>USA!Z1275/USA!Y1275-1</f>
        <v>-9.425287356321832E-2</v>
      </c>
      <c r="AA1299" s="29">
        <f>USA!AA1275/USA!Z1275-1</f>
        <v>2.2842639593908753E-2</v>
      </c>
      <c r="AB1299" s="29">
        <f>USA!AB1275/USA!AA1275-1</f>
        <v>-8.9330024813895847E-2</v>
      </c>
      <c r="AC1299" s="29">
        <f>USA!AC1275/USA!AB1275-1</f>
        <v>0.12534059945504095</v>
      </c>
      <c r="AD1299" s="29">
        <f>USA!AD1275/USA!AC1275-1</f>
        <v>-4.8426150121065326E-2</v>
      </c>
      <c r="AE1299" s="29">
        <f>USA!AE1275/USA!AD1275-1</f>
        <v>-6.61577608142494E-2</v>
      </c>
      <c r="AF1299" s="29">
        <f>USA!AF1275/USA!AE1275-1</f>
        <v>2.4523160762942808E-2</v>
      </c>
      <c r="AG1299" s="29">
        <f>USA!AG1275/USA!AF1275-1</f>
        <v>-0.29521276595744683</v>
      </c>
      <c r="AH1299" s="29">
        <f>USA!AH1275/USA!AG1275-1</f>
        <v>0.16226415094339619</v>
      </c>
      <c r="AI1299" s="29">
        <f>USA!AI1275/USA!AH1275-1</f>
        <v>-5.8441558441558517E-2</v>
      </c>
      <c r="AJ1299" s="29">
        <f>USA!AJ1275/USA!AI1275-1</f>
        <v>1.7241379310344973E-2</v>
      </c>
      <c r="AK1299" s="29">
        <f>USA!AK1275/USA!AJ1275-1</f>
        <v>6.4406779661016822E-2</v>
      </c>
      <c r="AL1299" s="29">
        <f>USA!AL1275/USA!AK1275-1</f>
        <v>-0.23566878980891726</v>
      </c>
      <c r="AM1299" s="29">
        <f>USA!AM1275/USA!AL1275-1</f>
        <v>-8.3333333333333037E-3</v>
      </c>
      <c r="AN1299" s="29">
        <f>USA!AN1275/USA!AM1275-1</f>
        <v>-0.11764705882352933</v>
      </c>
      <c r="AO1299" s="29">
        <f>USA!AO1275/USA!AN1275-1</f>
        <v>2.3809523809523725E-2</v>
      </c>
      <c r="AP1299" s="29">
        <f>USA!AP1275/USA!AO1275-1</f>
        <v>2.3255813953488413E-2</v>
      </c>
      <c r="AQ1299" s="29">
        <f>USA!AQ1275/USA!AP1275-1</f>
        <v>9.0909090909090384E-3</v>
      </c>
      <c r="AR1299" s="29">
        <f>USA!AR1275/USA!AQ1275-1</f>
        <v>-0.33333333333333337</v>
      </c>
      <c r="AS1299" s="29">
        <f>USA!AS1275/USA!AR1275-1</f>
        <v>0.32432432432432434</v>
      </c>
      <c r="AT1299" s="29">
        <f>USA!AT1275/USA!AS1275-1</f>
        <v>-0.16326530612244905</v>
      </c>
      <c r="AU1299" s="29">
        <f>USA!AU1275/USA!AT1275-1</f>
        <v>-0.10365853658536583</v>
      </c>
      <c r="AV1299" s="29">
        <f>USA!AV1275/USA!AU1275-1</f>
        <v>0.12925170068027203</v>
      </c>
      <c r="AW1299" s="29">
        <f>USA!AW1275/USA!AV1275-1</f>
        <v>0.22289156626506013</v>
      </c>
      <c r="AX1299" s="29">
        <f>USA!AX1275/USA!AW1275-1</f>
        <v>0.38423645320197064</v>
      </c>
      <c r="AY1299" s="29">
        <f>USA!AY1275/USA!AX1275-1</f>
        <v>-0.11743772241992889</v>
      </c>
      <c r="AZ1299" s="29">
        <f>USA!AZ1275/USA!AY1275-1</f>
        <v>-3.2258064516129115E-2</v>
      </c>
      <c r="BA1299" s="29">
        <f>USA!BA1275/USA!AZ1275-1</f>
        <v>-3.3333333333333326E-2</v>
      </c>
      <c r="BB1299" s="29">
        <f>USA!BB1275/USA!BA1275-1</f>
        <v>6.8965517241379448E-2</v>
      </c>
      <c r="BC1299" s="29">
        <f>USA!BC1275/USA!BB1275-1</f>
        <v>0.38709677419354827</v>
      </c>
      <c r="BD1299" s="29">
        <f>USA!BD1275/USA!BC1275-1</f>
        <v>5.8139534883721034E-3</v>
      </c>
      <c r="BE1299" s="29">
        <f>USA!BE1275/USA!BD1275-1</f>
        <v>8.6705202312138629E-2</v>
      </c>
      <c r="BF1299" s="29">
        <f>USA!BF1275/USA!BE1275-1</f>
        <v>0.13031914893617036</v>
      </c>
      <c r="BG1299" s="29">
        <f>USA!BG1275/USA!BF1275-1</f>
        <v>0.4611764705882353</v>
      </c>
      <c r="BH1299" s="29">
        <f>USA!BH1275/USA!BG1275-1</f>
        <v>9.5008051529790638E-2</v>
      </c>
      <c r="BI1299" s="29">
        <f>USA!BI1275/USA!BH1275-1</f>
        <v>-3.0882352941176472E-2</v>
      </c>
      <c r="BJ1299" s="29">
        <f>USA!BJ1275/USA!BI1275-1</f>
        <v>-0.1608497723823975</v>
      </c>
      <c r="BK1299" s="29">
        <f>USA!BK1275/USA!BJ1275-1</f>
        <v>0.31103074141048825</v>
      </c>
      <c r="BL1299" s="29">
        <f>USA!BL1275/USA!BK1275-1</f>
        <v>-0.26896551724137929</v>
      </c>
      <c r="BM1299" s="29">
        <f>USA!BM1275/USA!BL1275-1</f>
        <v>-0.16981132075471683</v>
      </c>
      <c r="BN1299" s="29">
        <f>USA!BN1275/USA!BM1275-1</f>
        <v>-7.4999999999999956E-2</v>
      </c>
      <c r="BO1299" s="29">
        <f>USA!BO1275/USA!BN1275-1</f>
        <v>3.4398034398034349E-2</v>
      </c>
      <c r="BP1299" s="29">
        <f>USA!BP1275/USA!BO1275-1</f>
        <v>0.1330166270783848</v>
      </c>
      <c r="BQ1299" s="29">
        <f>USA!BQ1275/USA!BP1275-1</f>
        <v>0.12159329140461228</v>
      </c>
      <c r="BR1299" s="29">
        <f>USA!BR1275/USA!BQ1275-1</f>
        <v>7.4766355140186924E-2</v>
      </c>
      <c r="BS1299" s="29">
        <f>USA!BS1275/USA!BR1275-1</f>
        <v>-0.22086956521739121</v>
      </c>
      <c r="BT1299" s="29">
        <f>USA!BT1275/USA!BS1275-1</f>
        <v>0.2276785714285714</v>
      </c>
      <c r="BU1299" s="29">
        <f>USA!BU1275/USA!BT1275-1</f>
        <v>-0.17636363636363628</v>
      </c>
      <c r="BV1299" s="29">
        <f>USA!BV1275/USA!BU1275-1</f>
        <v>-0.20971302428256078</v>
      </c>
      <c r="BW1299" s="29">
        <f>USA!BW1275/USA!BV1275-1</f>
        <v>-0.12290502793296088</v>
      </c>
      <c r="BX1299" s="29">
        <f>USA!BX1275/USA!BW1275-1</f>
        <v>-3.8216560509554132E-2</v>
      </c>
      <c r="BY1299" s="29">
        <f>USA!BY1275/USA!BX1275-1</f>
        <v>-0.11258278145695355</v>
      </c>
      <c r="BZ1299" s="29">
        <f>USA!BZ1275/USA!BY1275-1</f>
        <v>-6.343283582089565E-2</v>
      </c>
      <c r="CA1299" s="29">
        <f>USA!CA1275/USA!BZ1275-1</f>
        <v>-0.14342629482071712</v>
      </c>
      <c r="CB1299" s="29">
        <f>USA!CB1275/USA!CA1275-1</f>
        <v>-3.2558139534883623E-2</v>
      </c>
      <c r="CC1299" s="29">
        <f>USA!CC1275/USA!CB1275-1</f>
        <v>-0.13461538461538458</v>
      </c>
      <c r="CD1299" s="29">
        <f>USA!CD1275/USA!CC1275-1</f>
        <v>5.5555555555555358E-3</v>
      </c>
      <c r="CE1299" s="29">
        <f>USA!CE1275/USA!CD1275-1</f>
        <v>0.24861878453038666</v>
      </c>
      <c r="CF1299" s="29">
        <f>USA!CF1275/USA!CE1275-1</f>
        <v>-3.9823008849557473E-2</v>
      </c>
      <c r="CG1299" s="29">
        <f>USA!CG1275/USA!CF1275-1</f>
        <v>-6.4516129032258118E-2</v>
      </c>
      <c r="CH1299" s="29">
        <f>USA!CH1275/USA!CG1275-1</f>
        <v>-0.30541871921182262</v>
      </c>
      <c r="CI1299" s="29">
        <f>USA!CI1275/USA!CH1275-1</f>
        <v>-1.4184397163120588E-2</v>
      </c>
      <c r="CJ1299" s="29">
        <f>USA!CJ1275/USA!CI1275-1</f>
        <v>6.4748201438848962E-2</v>
      </c>
      <c r="CK1299" s="29">
        <f>USA!CK1275/USA!CJ1275-1</f>
        <v>-0.1148648648648648</v>
      </c>
      <c r="CL1299" s="29">
        <f>USA!CL1275/USA!CK1275-1</f>
        <v>-0.11450381679389321</v>
      </c>
      <c r="CM1299" s="29">
        <f>USA!CM1275/USA!CL1275-1</f>
        <v>0.2068965517241379</v>
      </c>
      <c r="CN1299" s="29">
        <f>USA!CN1275/USA!CM1275-1</f>
        <v>-6.4285714285714168E-2</v>
      </c>
      <c r="CO1299" s="29">
        <f>USA!CO1275/USA!CN1275-1</f>
        <v>1.5267175572519109E-2</v>
      </c>
      <c r="CP1299" s="29">
        <f>USA!CP1275/USA!CO1275-1</f>
        <v>-0.10526315789473695</v>
      </c>
      <c r="CQ1299" s="29">
        <f>USA!CQ1275/USA!CP1275-1</f>
        <v>0.65546218487394969</v>
      </c>
      <c r="CR1299" s="29">
        <f>USA!CR1275/USA!CQ1275-1</f>
        <v>0.10152284263959399</v>
      </c>
      <c r="CS1299" s="29">
        <f>USA!CS1275/USA!CR1275-1</f>
        <v>-4.6082949308755783E-2</v>
      </c>
      <c r="CT1299" s="29">
        <f>USA!CT1275/USA!CS1275-1</f>
        <v>-6.2801932367149704E-2</v>
      </c>
      <c r="CU1299" s="29">
        <f>USA!CU1275/USA!CT1275-1</f>
        <v>2.0618556701030855E-2</v>
      </c>
      <c r="CV1299" s="29">
        <f>USA!CV1275/USA!CU1275-1</f>
        <v>-0.24747474747474751</v>
      </c>
      <c r="CW1299" s="29">
        <f>USA!CW1275/USA!CV1275-1</f>
        <v>-7.3825503355704813E-2</v>
      </c>
      <c r="CX1299" s="29">
        <f>USA!CX1275/USA!CW1275-1</f>
        <v>-7.2463768115941907E-2</v>
      </c>
      <c r="CY1299" s="29">
        <f>USA!CY1275/USA!CX1275-1</f>
        <v>-9.3750000000000111E-2</v>
      </c>
      <c r="CZ1299" s="29">
        <f>USA!CZ1275/USA!CY1275-1</f>
        <v>-0.20560344827586208</v>
      </c>
      <c r="DA1299" s="29">
        <f>USA!DA1275/USA!CZ1275-1</f>
        <v>0.21540965816603386</v>
      </c>
      <c r="DB1299" s="29">
        <f>USA!DB1275/USA!DA1275-1</f>
        <v>-0.23214285714285721</v>
      </c>
      <c r="DC1299" s="29">
        <f>USA!DC1275/USA!DB1275-1</f>
        <v>6.976744186046524E-2</v>
      </c>
      <c r="DD1299" s="29">
        <f>USA!DD1275/USA!DC1275-1</f>
        <v>-4.3478260869565299E-2</v>
      </c>
      <c r="DE1299" s="29">
        <f>USA!DE1275/USA!DD1275-1</f>
        <v>-0.11363636363636365</v>
      </c>
      <c r="DF1299" s="29">
        <f>USA!DF1275/USA!DE1275-1</f>
        <v>8.9743589743589647E-2</v>
      </c>
      <c r="DG1299" s="29">
        <f>USA!DG1275/USA!DF1275-1</f>
        <v>0</v>
      </c>
      <c r="DH1299" s="29">
        <f>USA!DH1275/USA!DG1275-1</f>
        <v>-5.8823529411764608E-2</v>
      </c>
      <c r="DI1299" s="29">
        <f>USA!DI1275/USA!DH1275-1</f>
        <v>7.3499999999999899E-2</v>
      </c>
      <c r="DJ1299" s="29">
        <f>USA!DJ1275/USA!DI1275-1</f>
        <v>0.28085700978109007</v>
      </c>
      <c r="DK1299" s="29">
        <f>USA!DK1275/USA!DJ1275-1</f>
        <v>-9.0909090909090939E-2</v>
      </c>
      <c r="DL1299" s="29">
        <f>USA!DL1275/USA!DK1275-1</f>
        <v>-4.8000000000000043E-2</v>
      </c>
      <c r="DM1299" s="29">
        <f>USA!DM1275/USA!DL1275-1</f>
        <v>8.4033613445377853E-3</v>
      </c>
      <c r="DN1299" s="29">
        <f>USA!DN1275/USA!DM1275-1</f>
        <v>-0.15624999999999989</v>
      </c>
      <c r="DO1299" s="29">
        <f>USA!DO1275/USA!DN1275-1</f>
        <v>-5.9876543209876676E-2</v>
      </c>
      <c r="DP1299" s="29">
        <f>USA!DP1275/USA!DO1275-1</f>
        <v>-0.2501641497045306</v>
      </c>
      <c r="DQ1299" s="29">
        <f>USA!DQ1275/USA!DP1275-1</f>
        <v>0.50612959719789852</v>
      </c>
      <c r="DR1299" s="29">
        <f>USA!DR1275/USA!DQ1275-1</f>
        <v>0.2093023255813955</v>
      </c>
      <c r="DS1299" s="29">
        <f>USA!DS1275/USA!DR1275-1</f>
        <v>-0.14855769230769234</v>
      </c>
      <c r="DT1299" s="29">
        <f>USA!DT1275/USA!DS1275-1</f>
        <v>0.81818181818181834</v>
      </c>
      <c r="DU1299" s="29">
        <f>USA!DU1275/USA!DT1275-1</f>
        <v>0.19875776397515521</v>
      </c>
      <c r="DV1299" s="29">
        <f>USA!DV1275/USA!DU1275-1</f>
        <v>0.53886010362694314</v>
      </c>
      <c r="DW1299" s="29">
        <f>USA!DW1275/USA!DV1275-1</f>
        <v>8.4175084175084125E-2</v>
      </c>
      <c r="DX1299" s="29">
        <f>USA!DX1275/USA!DW1275-1</f>
        <v>-0.19565217391304357</v>
      </c>
      <c r="DY1299" s="29">
        <f>USA!DY1275/USA!DX1275-1</f>
        <v>0.10038610038610041</v>
      </c>
      <c r="DZ1299" s="29">
        <f>USA!DZ1275/USA!DY1275-1</f>
        <v>2.1052631578947434E-2</v>
      </c>
      <c r="EA1299" s="29">
        <f>USA!EA1275/USA!DZ1275-1</f>
        <v>6.8728522336769515E-3</v>
      </c>
      <c r="EB1299" s="29">
        <f>USA!EB1275/USA!EA1275-1</f>
        <v>0.14334470989761083</v>
      </c>
      <c r="EC1299" s="29">
        <f>USA!EC1275/USA!EB1275-1</f>
        <v>0.46865671641791029</v>
      </c>
      <c r="ED1299" s="29">
        <f>USA!ED1275/USA!EC1275-1</f>
        <v>-3.8617886178861638E-2</v>
      </c>
      <c r="EE1299" s="29">
        <f>USA!EE1275/USA!ED1275-1</f>
        <v>-0.21775898520084569</v>
      </c>
      <c r="EF1299" s="29">
        <f>USA!EF1275/USA!EE1275-1</f>
        <v>0.29999999999999982</v>
      </c>
      <c r="EG1299" s="29" t="e">
        <f>USA!#REF!/USA!EF1275-1</f>
        <v>#REF!</v>
      </c>
      <c r="EH1299" s="29" t="e">
        <f>USA!#REF!/USA!#REF!-1</f>
        <v>#REF!</v>
      </c>
      <c r="EI1299" s="29" t="e">
        <f>USA!#REF!/USA!#REF!-1</f>
        <v>#REF!</v>
      </c>
      <c r="EJ1299" s="29" t="e">
        <f>USA!#REF!/USA!#REF!-1</f>
        <v>#REF!</v>
      </c>
      <c r="EK1299" s="29" t="e">
        <f>USA!#REF!/USA!#REF!-1</f>
        <v>#REF!</v>
      </c>
      <c r="EL1299" s="29" t="e">
        <f>USA!#REF!/USA!#REF!-1</f>
        <v>#REF!</v>
      </c>
      <c r="EM1299" s="29" t="e">
        <f>USA!#REF!/USA!#REF!-1</f>
        <v>#REF!</v>
      </c>
      <c r="EN1299" s="29" t="e">
        <f>USA!#REF!/USA!#REF!-1</f>
        <v>#REF!</v>
      </c>
    </row>
    <row r="1300" spans="1:144" x14ac:dyDescent="0.3">
      <c r="A1300" t="s">
        <v>1425</v>
      </c>
      <c r="B1300" s="28"/>
      <c r="C1300" s="29">
        <f>USA!C1276/USA!B1276-1</f>
        <v>-9.9502487562188935E-2</v>
      </c>
      <c r="D1300" s="29">
        <f>USA!D1276/USA!C1276-1</f>
        <v>1.3812154696132506E-2</v>
      </c>
      <c r="E1300" s="29">
        <f>USA!E1276/USA!D1276-1</f>
        <v>-6.8119891008174394E-2</v>
      </c>
      <c r="F1300" s="29">
        <f>USA!F1276/USA!E1276-1</f>
        <v>0</v>
      </c>
      <c r="G1300" s="29">
        <f>USA!G1276/USA!F1276-1</f>
        <v>0.16081871345029253</v>
      </c>
      <c r="H1300" s="29">
        <f>USA!H1276/USA!G1276-1</f>
        <v>-8.0604534005037864E-2</v>
      </c>
      <c r="I1300" s="29">
        <f>USA!I1276/USA!H1276-1</f>
        <v>0</v>
      </c>
      <c r="J1300" s="29">
        <f>USA!J1276/USA!I1276-1</f>
        <v>-0.16438356164383561</v>
      </c>
      <c r="K1300" s="29">
        <f>USA!K1276/USA!J1276-1</f>
        <v>6.2295081967213228E-2</v>
      </c>
      <c r="L1300" s="29">
        <f>USA!L1276/USA!K1276-1</f>
        <v>0</v>
      </c>
      <c r="M1300" s="29">
        <f>USA!M1276/USA!L1276-1</f>
        <v>-0.11419753086419759</v>
      </c>
      <c r="N1300" s="29">
        <f>USA!N1276/USA!M1276-1</f>
        <v>-6.9686411149826322E-3</v>
      </c>
      <c r="O1300" s="29">
        <f>USA!O1276/USA!N1276-1</f>
        <v>4.9122807017544012E-2</v>
      </c>
      <c r="P1300" s="29">
        <f>USA!P1276/USA!O1276-1</f>
        <v>9.3645484949832714E-2</v>
      </c>
      <c r="Q1300" s="29">
        <f>USA!Q1276/USA!P1276-1</f>
        <v>-2.752293577981646E-2</v>
      </c>
      <c r="R1300" s="29">
        <f>USA!R1276/USA!Q1276-1</f>
        <v>-0.16666666666666674</v>
      </c>
      <c r="S1300" s="29">
        <f>USA!S1276/USA!R1276-1</f>
        <v>4.1509433962264142E-2</v>
      </c>
      <c r="T1300" s="29">
        <f>USA!T1276/USA!S1276-1</f>
        <v>-0.2753623188405796</v>
      </c>
      <c r="U1300" s="29">
        <f>USA!U1276/USA!T1276-1</f>
        <v>-5.0000000000000044E-3</v>
      </c>
      <c r="V1300" s="29">
        <f>USA!V1276/USA!U1276-1</f>
        <v>0.13065326633165819</v>
      </c>
      <c r="W1300" s="29">
        <f>USA!W1276/USA!V1276-1</f>
        <v>0.18222222222222229</v>
      </c>
      <c r="X1300" s="29">
        <f>USA!X1276/USA!W1276-1</f>
        <v>0.244360902255639</v>
      </c>
      <c r="Y1300" s="29">
        <f>USA!Y1276/USA!X1276-1</f>
        <v>0.31117824773413894</v>
      </c>
      <c r="Z1300" s="29">
        <f>USA!Z1276/USA!Y1276-1</f>
        <v>0.12211981566820285</v>
      </c>
      <c r="AA1300" s="29">
        <f>USA!AA1276/USA!Z1276-1</f>
        <v>-5.5441478439425151E-2</v>
      </c>
      <c r="AB1300" s="29">
        <f>USA!AB1276/USA!AA1276-1</f>
        <v>-2.608695652173898E-2</v>
      </c>
      <c r="AC1300" s="29">
        <f>USA!AC1276/USA!AB1276-1</f>
        <v>0</v>
      </c>
      <c r="AD1300" s="29">
        <f>USA!AD1276/USA!AC1276-1</f>
        <v>3.7946428571428603E-2</v>
      </c>
      <c r="AE1300" s="29">
        <f>USA!AE1276/USA!AD1276-1</f>
        <v>6.2365591397849363E-2</v>
      </c>
      <c r="AF1300" s="29">
        <f>USA!AF1276/USA!AE1276-1</f>
        <v>9.9190283400809598E-2</v>
      </c>
      <c r="AG1300" s="29">
        <f>USA!AG1276/USA!AF1276-1</f>
        <v>-6.0773480662983492E-2</v>
      </c>
      <c r="AH1300" s="29">
        <f>USA!AH1276/USA!AG1276-1</f>
        <v>7.647058823529429E-2</v>
      </c>
      <c r="AI1300" s="29">
        <f>USA!AI1276/USA!AH1276-1</f>
        <v>-4.735883424408005E-2</v>
      </c>
      <c r="AJ1300" s="29">
        <f>USA!AJ1276/USA!AI1276-1</f>
        <v>-9.5602294455066961E-2</v>
      </c>
      <c r="AK1300" s="29">
        <f>USA!AK1276/USA!AJ1276-1</f>
        <v>8.8794926004228225E-2</v>
      </c>
      <c r="AL1300" s="29">
        <f>USA!AL1276/USA!AK1276-1</f>
        <v>0.19611650485436893</v>
      </c>
      <c r="AM1300" s="29">
        <f>USA!AM1276/USA!AL1276-1</f>
        <v>-2.9220779220779147E-2</v>
      </c>
      <c r="AN1300" s="29">
        <f>USA!AN1276/USA!AM1276-1</f>
        <v>1.3377926421404451E-2</v>
      </c>
      <c r="AO1300" s="29">
        <f>USA!AO1276/USA!AN1276-1</f>
        <v>-0.30693069306930687</v>
      </c>
      <c r="AP1300" s="29">
        <f>USA!AP1276/USA!AO1276-1</f>
        <v>4.2857142857142705E-2</v>
      </c>
      <c r="AQ1300" s="29">
        <f>USA!AQ1276/USA!AP1276-1</f>
        <v>-1.8264840182648401E-2</v>
      </c>
      <c r="AR1300" s="29">
        <f>USA!AR1276/USA!AQ1276-1</f>
        <v>0.15813953488372112</v>
      </c>
      <c r="AS1300" s="29">
        <f>USA!AS1276/USA!AR1276-1</f>
        <v>0.15662650602409633</v>
      </c>
      <c r="AT1300" s="29">
        <f>USA!AT1276/USA!AS1276-1</f>
        <v>-8.854166666666663E-2</v>
      </c>
      <c r="AU1300" s="29">
        <f>USA!AU1276/USA!AT1276-1</f>
        <v>0.15238095238095228</v>
      </c>
      <c r="AV1300" s="29">
        <f>USA!AV1276/USA!AU1276-1</f>
        <v>-3.8016528925619797E-2</v>
      </c>
      <c r="AW1300" s="29">
        <f>USA!AW1276/USA!AV1276-1</f>
        <v>-4.9828178694158121E-2</v>
      </c>
      <c r="AX1300" s="29">
        <f>USA!AX1276/USA!AW1276-1</f>
        <v>0.14104882459312829</v>
      </c>
      <c r="AY1300" s="29">
        <f>USA!AY1276/USA!AX1276-1</f>
        <v>-9.6671949286846193E-2</v>
      </c>
      <c r="AZ1300" s="29">
        <f>USA!AZ1276/USA!AY1276-1</f>
        <v>-5.2631578947368363E-2</v>
      </c>
      <c r="BA1300" s="29">
        <f>USA!BA1276/USA!AZ1276-1</f>
        <v>-5.3703703703703698E-2</v>
      </c>
      <c r="BB1300" s="29">
        <f>USA!BB1276/USA!BA1276-1</f>
        <v>-1.5655577299412915E-2</v>
      </c>
      <c r="BC1300" s="29">
        <f>USA!BC1276/USA!BB1276-1</f>
        <v>-1.9880715705766772E-3</v>
      </c>
      <c r="BD1300" s="29">
        <f>USA!BD1276/USA!BC1276-1</f>
        <v>0.24900398406374502</v>
      </c>
      <c r="BE1300" s="29">
        <f>USA!BE1276/USA!BD1276-1</f>
        <v>-1.7543859649122751E-2</v>
      </c>
      <c r="BF1300" s="29">
        <f>USA!BF1276/USA!BE1276-1</f>
        <v>-0.15584415584415579</v>
      </c>
      <c r="BG1300" s="29">
        <f>USA!BG1276/USA!BF1276-1</f>
        <v>0.19615384615384612</v>
      </c>
      <c r="BH1300" s="29">
        <f>USA!BH1276/USA!BG1276-1</f>
        <v>-6.9131832797427628E-2</v>
      </c>
      <c r="BI1300" s="29">
        <f>USA!BI1276/USA!BH1276-1</f>
        <v>4.4905008635578447E-2</v>
      </c>
      <c r="BJ1300" s="29">
        <f>USA!BJ1276/USA!BI1276-1</f>
        <v>-9.917355371900749E-3</v>
      </c>
      <c r="BK1300" s="29">
        <f>USA!BK1276/USA!BJ1276-1</f>
        <v>-5.1752921535893281E-2</v>
      </c>
      <c r="BL1300" s="29">
        <f>USA!BL1276/USA!BK1276-1</f>
        <v>-8.8028169014083835E-3</v>
      </c>
      <c r="BM1300" s="29">
        <f>USA!BM1276/USA!BL1276-1</f>
        <v>-0.25754884547069279</v>
      </c>
      <c r="BN1300" s="29">
        <f>USA!BN1276/USA!BM1276-1</f>
        <v>0.30143540669856472</v>
      </c>
      <c r="BO1300" s="29">
        <f>USA!BO1276/USA!BN1276-1</f>
        <v>5.1470588235293935E-2</v>
      </c>
      <c r="BP1300" s="29">
        <f>USA!BP1276/USA!BO1276-1</f>
        <v>-7.51748251748251E-2</v>
      </c>
      <c r="BQ1300" s="29">
        <f>USA!BQ1276/USA!BP1276-1</f>
        <v>0.39697542533081287</v>
      </c>
      <c r="BR1300" s="29">
        <f>USA!BR1276/USA!BQ1276-1</f>
        <v>1.4884979702300516E-2</v>
      </c>
      <c r="BS1300" s="29">
        <f>USA!BS1276/USA!BR1276-1</f>
        <v>-0.14800000000000002</v>
      </c>
      <c r="BT1300" s="29">
        <f>USA!BT1276/USA!BS1276-1</f>
        <v>4.6948356807511749E-2</v>
      </c>
      <c r="BU1300" s="29">
        <f>USA!BU1276/USA!BT1276-1</f>
        <v>-1.4947683109118204E-2</v>
      </c>
      <c r="BV1300" s="29">
        <f>USA!BV1276/USA!BU1276-1</f>
        <v>-2.1244309559939278E-2</v>
      </c>
      <c r="BW1300" s="29">
        <f>USA!BW1276/USA!BV1276-1</f>
        <v>-1.2403100775193798E-2</v>
      </c>
      <c r="BX1300" s="29">
        <f>USA!BX1276/USA!BW1276-1</f>
        <v>0.10047095761381475</v>
      </c>
      <c r="BY1300" s="29">
        <f>USA!BY1276/USA!BX1276-1</f>
        <v>-6.419400855920121E-2</v>
      </c>
      <c r="BZ1300" s="29">
        <f>USA!BZ1276/USA!BY1276-1</f>
        <v>-7.0121951219512146E-2</v>
      </c>
      <c r="CA1300" s="29">
        <f>USA!CA1276/USA!BZ1276-1</f>
        <v>-8.360655737704914E-2</v>
      </c>
      <c r="CB1300" s="29">
        <f>USA!CB1276/USA!CA1276-1</f>
        <v>-0.32915921288014305</v>
      </c>
      <c r="CC1300" s="29">
        <f>USA!CC1276/USA!CB1276-1</f>
        <v>-0.14400000000000002</v>
      </c>
      <c r="CD1300" s="29">
        <f>USA!CD1276/USA!CC1276-1</f>
        <v>9.6573208722741555E-2</v>
      </c>
      <c r="CE1300" s="29">
        <f>USA!CE1276/USA!CD1276-1</f>
        <v>7.1022727272727293E-2</v>
      </c>
      <c r="CF1300" s="29">
        <f>USA!CF1276/USA!CE1276-1</f>
        <v>0.22015915119363383</v>
      </c>
      <c r="CG1300" s="29">
        <f>USA!CG1276/USA!CF1276-1</f>
        <v>-0.12826086956521732</v>
      </c>
      <c r="CH1300" s="29">
        <f>USA!CH1276/USA!CG1276-1</f>
        <v>8.2294264339152212E-2</v>
      </c>
      <c r="CI1300" s="29">
        <f>USA!CI1276/USA!CH1276-1</f>
        <v>0</v>
      </c>
      <c r="CJ1300" s="29">
        <f>USA!CJ1276/USA!CI1276-1</f>
        <v>0.19354838709677424</v>
      </c>
      <c r="CK1300" s="29">
        <f>USA!CK1276/USA!CJ1276-1</f>
        <v>-3.6679536679536606E-2</v>
      </c>
      <c r="CL1300" s="29">
        <f>USA!CL1276/USA!CK1276-1</f>
        <v>-3.6072144288577301E-2</v>
      </c>
      <c r="CM1300" s="29">
        <f>USA!CM1276/USA!CL1276-1</f>
        <v>4.1580041580041582E-2</v>
      </c>
      <c r="CN1300" s="29">
        <f>USA!CN1276/USA!CM1276-1</f>
        <v>3.9920159680638667E-2</v>
      </c>
      <c r="CO1300" s="29">
        <f>USA!CO1276/USA!CN1276-1</f>
        <v>-5.9500959692898148E-2</v>
      </c>
      <c r="CP1300" s="29">
        <f>USA!CP1276/USA!CO1276-1</f>
        <v>2.4489795918367196E-2</v>
      </c>
      <c r="CQ1300" s="29">
        <f>USA!CQ1276/USA!CP1276-1</f>
        <v>-3.1872509960159223E-2</v>
      </c>
      <c r="CR1300" s="29">
        <f>USA!CR1276/USA!CQ1276-1</f>
        <v>0.11522633744855959</v>
      </c>
      <c r="CS1300" s="29">
        <f>USA!CS1276/USA!CR1276-1</f>
        <v>0.19188191881918826</v>
      </c>
      <c r="CT1300" s="29">
        <f>USA!CT1276/USA!CS1276-1</f>
        <v>-9.2879256965944235E-2</v>
      </c>
      <c r="CU1300" s="29">
        <f>USA!CU1276/USA!CT1276-1</f>
        <v>8.0204778156996559E-2</v>
      </c>
      <c r="CV1300" s="29">
        <f>USA!CV1276/USA!CU1276-1</f>
        <v>3.7914691943127909E-2</v>
      </c>
      <c r="CW1300" s="29">
        <f>USA!CW1276/USA!CV1276-1</f>
        <v>6.0882800608828003E-3</v>
      </c>
      <c r="CX1300" s="29">
        <f>USA!CX1276/USA!CW1276-1</f>
        <v>-7.2617246596066609E-2</v>
      </c>
      <c r="CY1300" s="29">
        <f>USA!CY1276/USA!CX1276-1</f>
        <v>0.11419249592169667</v>
      </c>
      <c r="CZ1300" s="29">
        <f>USA!CZ1276/USA!CY1276-1</f>
        <v>-7.1742313323572504E-2</v>
      </c>
      <c r="DA1300" s="29">
        <f>USA!DA1276/USA!CZ1276-1</f>
        <v>0.18454258675078861</v>
      </c>
      <c r="DB1300" s="29">
        <f>USA!DB1276/USA!DA1276-1</f>
        <v>-7.9893475366178413E-3</v>
      </c>
      <c r="DC1300" s="29">
        <f>USA!DC1276/USA!DB1276-1</f>
        <v>-7.3825503355704702E-2</v>
      </c>
      <c r="DD1300" s="29">
        <f>USA!DD1276/USA!DC1276-1</f>
        <v>5.7971014492754769E-3</v>
      </c>
      <c r="DE1300" s="29">
        <f>USA!DE1276/USA!DD1276-1</f>
        <v>6.7723342939481235E-2</v>
      </c>
      <c r="DF1300" s="29">
        <f>USA!DF1276/USA!DE1276-1</f>
        <v>-1.3495276653171406E-2</v>
      </c>
      <c r="DG1300" s="29">
        <f>USA!DG1276/USA!DF1276-1</f>
        <v>-0.14911080711354308</v>
      </c>
      <c r="DH1300" s="29">
        <f>USA!DH1276/USA!DG1276-1</f>
        <v>0.1012861736334405</v>
      </c>
      <c r="DI1300" s="29">
        <f>USA!DI1276/USA!DH1276-1</f>
        <v>-0.16496350364963508</v>
      </c>
      <c r="DJ1300" s="29">
        <f>USA!DJ1276/USA!DI1276-1</f>
        <v>8.21678321678323E-2</v>
      </c>
      <c r="DK1300" s="29">
        <f>USA!DK1276/USA!DJ1276-1</f>
        <v>9.8546042003230916E-2</v>
      </c>
      <c r="DL1300" s="29">
        <f>USA!DL1276/USA!DK1276-1</f>
        <v>-5.2941176470588158E-2</v>
      </c>
      <c r="DM1300" s="29">
        <f>USA!DM1276/USA!DL1276-1</f>
        <v>7.9192546583850998E-2</v>
      </c>
      <c r="DN1300" s="29">
        <f>USA!DN1276/USA!DM1276-1</f>
        <v>-0.10000000000000009</v>
      </c>
      <c r="DO1300" s="29">
        <f>USA!DO1276/USA!DN1276-1</f>
        <v>-2.7977617905675434E-2</v>
      </c>
      <c r="DP1300" s="29">
        <f>USA!DP1276/USA!DO1276-1</f>
        <v>-8.0592105263157965E-2</v>
      </c>
      <c r="DQ1300" s="29">
        <f>USA!DQ1276/USA!DP1276-1</f>
        <v>8.2289803220035873E-2</v>
      </c>
      <c r="DR1300" s="29">
        <f>USA!DR1276/USA!DQ1276-1</f>
        <v>0.18181818181818188</v>
      </c>
      <c r="DS1300" s="29">
        <f>USA!DS1276/USA!DR1276-1</f>
        <v>-0.17062937062937067</v>
      </c>
      <c r="DT1300" s="29">
        <f>USA!DT1276/USA!DS1276-1</f>
        <v>-5.3962900505902134E-2</v>
      </c>
      <c r="DU1300" s="29">
        <f>USA!DU1276/USA!DT1276-1</f>
        <v>-0.12834224598930488</v>
      </c>
      <c r="DV1300" s="29">
        <f>USA!DV1276/USA!DU1276-1</f>
        <v>0.20245398773006151</v>
      </c>
      <c r="DW1300" s="29">
        <f>USA!DW1276/USA!DV1276-1</f>
        <v>4.2517006802721191E-2</v>
      </c>
      <c r="DX1300" s="29">
        <f>USA!DX1276/USA!DW1276-1</f>
        <v>-0.11745513866231638</v>
      </c>
      <c r="DY1300" s="29">
        <f>USA!DY1276/USA!DX1276-1</f>
        <v>1.2939001848428777E-2</v>
      </c>
      <c r="DZ1300" s="29">
        <f>USA!DZ1276/USA!DY1276-1</f>
        <v>8.0291970802919721E-2</v>
      </c>
      <c r="EA1300" s="29">
        <f>USA!EA1276/USA!DZ1276-1</f>
        <v>1.8581081081081141E-2</v>
      </c>
      <c r="EB1300" s="29">
        <f>USA!EB1276/USA!EA1276-1</f>
        <v>7.9601990049751103E-2</v>
      </c>
      <c r="EC1300" s="29">
        <f>USA!EC1276/USA!EB1276-1</f>
        <v>0.15821812596006146</v>
      </c>
      <c r="ED1300" s="29">
        <f>USA!ED1276/USA!EC1276-1</f>
        <v>-6.4986737400530514E-2</v>
      </c>
      <c r="EE1300" s="29">
        <f>USA!EE1276/USA!ED1276-1</f>
        <v>-0.50921985815602833</v>
      </c>
      <c r="EF1300" s="29">
        <f>USA!EF1276/USA!EE1276-1</f>
        <v>0.38728323699421963</v>
      </c>
      <c r="EG1300" s="29" t="e">
        <f>USA!#REF!/USA!EF1276-1</f>
        <v>#REF!</v>
      </c>
      <c r="EH1300" s="29" t="e">
        <f>USA!#REF!/USA!#REF!-1</f>
        <v>#REF!</v>
      </c>
      <c r="EI1300" s="29" t="e">
        <f>USA!#REF!/USA!#REF!-1</f>
        <v>#REF!</v>
      </c>
      <c r="EJ1300" s="29" t="e">
        <f>USA!#REF!/USA!#REF!-1</f>
        <v>#REF!</v>
      </c>
      <c r="EK1300" s="29" t="e">
        <f>USA!#REF!/USA!#REF!-1</f>
        <v>#REF!</v>
      </c>
      <c r="EL1300" s="29" t="e">
        <f>USA!#REF!/USA!#REF!-1</f>
        <v>#REF!</v>
      </c>
      <c r="EM1300" s="29" t="e">
        <f>USA!#REF!/USA!#REF!-1</f>
        <v>#REF!</v>
      </c>
      <c r="EN1300" s="29" t="e">
        <f>USA!#REF!/USA!#REF!-1</f>
        <v>#REF!</v>
      </c>
    </row>
    <row r="1301" spans="1:144" x14ac:dyDescent="0.3">
      <c r="A1301" t="s">
        <v>1426</v>
      </c>
      <c r="B1301" s="28"/>
      <c r="C1301" s="29">
        <f>USA!C1277/USA!B1277-1</f>
        <v>-6.0975609756097615E-2</v>
      </c>
      <c r="D1301" s="29">
        <f>USA!D1277/USA!C1277-1</f>
        <v>0.94805194805194826</v>
      </c>
      <c r="E1301" s="29">
        <f>USA!E1277/USA!D1277-1</f>
        <v>3.9999999999999813E-2</v>
      </c>
      <c r="F1301" s="29">
        <f>USA!F1277/USA!E1277-1</f>
        <v>0</v>
      </c>
      <c r="G1301" s="29">
        <f>USA!G1277/USA!F1277-1</f>
        <v>-5.7692307692307598E-2</v>
      </c>
      <c r="H1301" s="29">
        <f>USA!H1277/USA!G1277-1</f>
        <v>-0.26530612244897966</v>
      </c>
      <c r="I1301" s="29">
        <f>USA!I1277/USA!H1277-1</f>
        <v>0</v>
      </c>
      <c r="J1301" s="29">
        <f>USA!J1277/USA!I1277-1</f>
        <v>0.64351851851851838</v>
      </c>
      <c r="K1301" s="29">
        <f>USA!K1277/USA!J1277-1</f>
        <v>-0.16901408450704225</v>
      </c>
      <c r="L1301" s="29">
        <f>USA!L1277/USA!K1277-1</f>
        <v>0</v>
      </c>
      <c r="M1301" s="29">
        <f>USA!M1277/USA!L1277-1</f>
        <v>2.3728813559322104E-2</v>
      </c>
      <c r="N1301" s="29">
        <f>USA!N1277/USA!M1277-1</f>
        <v>1</v>
      </c>
      <c r="O1301" s="29">
        <f>USA!O1277/USA!N1277-1</f>
        <v>-0.20529801324503327</v>
      </c>
      <c r="P1301" s="29">
        <f>USA!P1277/USA!O1277-1</f>
        <v>0.11458333333333326</v>
      </c>
      <c r="Q1301" s="29">
        <f>USA!Q1277/USA!P1277-1</f>
        <v>0.14579439252336446</v>
      </c>
      <c r="R1301" s="29">
        <f>USA!R1277/USA!Q1277-1</f>
        <v>-3.4257748776508889E-2</v>
      </c>
      <c r="S1301" s="29">
        <f>USA!S1277/USA!R1277-1</f>
        <v>3.8851351351351315E-2</v>
      </c>
      <c r="T1301" s="29">
        <f>USA!T1277/USA!S1277-1</f>
        <v>0.18861788617886166</v>
      </c>
      <c r="U1301" s="29">
        <f>USA!U1277/USA!T1277-1</f>
        <v>1.0082079343365251</v>
      </c>
      <c r="V1301" s="29">
        <f>USA!V1277/USA!U1277-1</f>
        <v>0.26362397820163497</v>
      </c>
      <c r="W1301" s="29">
        <f>USA!W1277/USA!V1277-1</f>
        <v>-0.25175202156334231</v>
      </c>
      <c r="X1301" s="29">
        <f>USA!X1277/USA!W1277-1</f>
        <v>6.9884726224783922E-2</v>
      </c>
      <c r="Y1301" s="29">
        <f>USA!Y1277/USA!X1277-1</f>
        <v>-0.15151515151515149</v>
      </c>
      <c r="Z1301" s="29">
        <f>USA!Z1277/USA!Y1277-1</f>
        <v>-4.7619047619047561E-2</v>
      </c>
      <c r="AA1301" s="29">
        <f>USA!AA1277/USA!Z1277-1</f>
        <v>0.65916666666666646</v>
      </c>
      <c r="AB1301" s="29">
        <f>USA!AB1277/USA!AA1277-1</f>
        <v>0.27322953289804142</v>
      </c>
      <c r="AC1301" s="29">
        <f>USA!AC1277/USA!AB1277-1</f>
        <v>3.5897435897435992E-2</v>
      </c>
      <c r="AD1301" s="29">
        <f>USA!AD1277/USA!AC1277-1</f>
        <v>0.10205635948210201</v>
      </c>
      <c r="AE1301" s="29">
        <f>USA!AE1277/USA!AD1277-1</f>
        <v>5.0794747753973857E-2</v>
      </c>
      <c r="AF1301" s="29">
        <f>USA!AF1277/USA!AE1277-1</f>
        <v>-0.29332456428806308</v>
      </c>
      <c r="AG1301" s="29">
        <f>USA!AG1277/USA!AF1277-1</f>
        <v>-0.3024662633783155</v>
      </c>
      <c r="AH1301" s="29">
        <f>USA!AH1277/USA!AG1277-1</f>
        <v>0.43762508338892592</v>
      </c>
      <c r="AI1301" s="29">
        <f>USA!AI1277/USA!AH1277-1</f>
        <v>-7.9350348027842244E-2</v>
      </c>
      <c r="AJ1301" s="29">
        <f>USA!AJ1277/USA!AI1277-1</f>
        <v>0.25856854838709697</v>
      </c>
      <c r="AK1301" s="29">
        <f>USA!AK1277/USA!AJ1277-1</f>
        <v>-7.0084100921105397E-2</v>
      </c>
      <c r="AL1301" s="29">
        <f>USA!AL1277/USA!AK1277-1</f>
        <v>-7.0198105081826001E-2</v>
      </c>
      <c r="AM1301" s="29">
        <f>USA!AM1277/USA!AL1277-1</f>
        <v>0.10838351088466869</v>
      </c>
      <c r="AN1301" s="29">
        <f>USA!AN1277/USA!AM1277-1</f>
        <v>3.8027580442958619E-2</v>
      </c>
      <c r="AO1301" s="29">
        <f>USA!AO1277/USA!AN1277-1</f>
        <v>0.34219001610305955</v>
      </c>
      <c r="AP1301" s="29">
        <f>USA!AP1277/USA!AO1277-1</f>
        <v>5.7288542291541678E-2</v>
      </c>
      <c r="AQ1301" s="29">
        <f>USA!AQ1277/USA!AP1277-1</f>
        <v>-0.3287943262411348</v>
      </c>
      <c r="AR1301" s="29">
        <f>USA!AR1277/USA!AQ1277-1</f>
        <v>9.9323753169907159E-2</v>
      </c>
      <c r="AS1301" s="29">
        <f>USA!AS1277/USA!AR1277-1</f>
        <v>-2.2299115724721319E-2</v>
      </c>
      <c r="AT1301" s="29">
        <f>USA!AT1277/USA!AS1277-1</f>
        <v>0.18167518678725925</v>
      </c>
      <c r="AU1301" s="29">
        <f>USA!AU1277/USA!AT1277-1</f>
        <v>0.14708818635607313</v>
      </c>
      <c r="AV1301" s="29">
        <f>USA!AV1277/USA!AU1277-1</f>
        <v>-0.15056570931244551</v>
      </c>
      <c r="AW1301" s="29">
        <f>USA!AW1277/USA!AV1277-1</f>
        <v>0.19262295081967218</v>
      </c>
      <c r="AX1301" s="29">
        <f>USA!AX1277/USA!AW1277-1</f>
        <v>8.8774341351660624E-3</v>
      </c>
      <c r="AY1301" s="29">
        <f>USA!AY1277/USA!AX1277-1</f>
        <v>-0.4558614816917399</v>
      </c>
      <c r="AZ1301" s="29">
        <f>USA!AZ1277/USA!AY1277-1</f>
        <v>6.5206051121543984E-2</v>
      </c>
      <c r="BA1301" s="29">
        <f>USA!BA1277/USA!AZ1277-1</f>
        <v>0.1601371204701274</v>
      </c>
      <c r="BB1301" s="29">
        <f>USA!BB1277/USA!BA1277-1</f>
        <v>-0.15618404390037988</v>
      </c>
      <c r="BC1301" s="29">
        <f>USA!BC1277/USA!BB1277-1</f>
        <v>-4.6023011505752831E-2</v>
      </c>
      <c r="BD1301" s="29">
        <f>USA!BD1277/USA!BC1277-1</f>
        <v>1.4682747771368687E-2</v>
      </c>
      <c r="BE1301" s="29">
        <f>USA!BE1277/USA!BD1277-1</f>
        <v>5.4263565891472965E-2</v>
      </c>
      <c r="BF1301" s="29">
        <f>USA!BF1277/USA!BE1277-1</f>
        <v>6.5686274509803688E-2</v>
      </c>
      <c r="BG1301" s="29">
        <f>USA!BG1277/USA!BF1277-1</f>
        <v>-7.9116835326586976E-2</v>
      </c>
      <c r="BH1301" s="29">
        <f>USA!BH1277/USA!BG1277-1</f>
        <v>-3.0469530469530381E-2</v>
      </c>
      <c r="BI1301" s="29">
        <f>USA!BI1277/USA!BH1277-1</f>
        <v>-7.4703760947964937E-2</v>
      </c>
      <c r="BJ1301" s="29">
        <f>USA!BJ1277/USA!BI1277-1</f>
        <v>8.5746102449888673E-2</v>
      </c>
      <c r="BK1301" s="29">
        <f>USA!BK1277/USA!BJ1277-1</f>
        <v>-0.27282051282051278</v>
      </c>
      <c r="BL1301" s="29">
        <f>USA!BL1277/USA!BK1277-1</f>
        <v>0.11071932299012688</v>
      </c>
      <c r="BM1301" s="29">
        <f>USA!BM1277/USA!BL1277-1</f>
        <v>2.5396825396826195E-3</v>
      </c>
      <c r="BN1301" s="29">
        <f>USA!BN1277/USA!BM1277-1</f>
        <v>0.11526282457251424</v>
      </c>
      <c r="BO1301" s="29">
        <f>USA!BO1277/USA!BN1277-1</f>
        <v>-0.20613287904599664</v>
      </c>
      <c r="BP1301" s="29">
        <f>USA!BP1277/USA!BO1277-1</f>
        <v>5.5078683834048681E-2</v>
      </c>
      <c r="BQ1301" s="29">
        <f>USA!BQ1277/USA!BP1277-1</f>
        <v>-0.59322033898305082</v>
      </c>
      <c r="BR1301" s="29">
        <f>USA!BR1277/USA!BQ1277-1</f>
        <v>-2.1666666666666723E-2</v>
      </c>
      <c r="BS1301" s="29">
        <f>USA!BS1277/USA!BR1277-1</f>
        <v>-9.540034071550263E-2</v>
      </c>
      <c r="BT1301" s="29">
        <f>USA!BT1277/USA!BS1277-1</f>
        <v>3.3898305084745894E-2</v>
      </c>
      <c r="BU1301" s="29">
        <f>USA!BU1277/USA!BT1277-1</f>
        <v>-9.1074681238616506E-3</v>
      </c>
      <c r="BV1301" s="29">
        <f>USA!BV1277/USA!BU1277-1</f>
        <v>0.38786764705882359</v>
      </c>
      <c r="BW1301" s="29">
        <f>USA!BW1277/USA!BV1277-1</f>
        <v>-0.19337748344370864</v>
      </c>
      <c r="BX1301" s="29">
        <f>USA!BX1277/USA!BW1277-1</f>
        <v>6.075533661740562E-2</v>
      </c>
      <c r="BY1301" s="29">
        <f>USA!BY1277/USA!BX1277-1</f>
        <v>-0.25541795665634681</v>
      </c>
      <c r="BZ1301" s="29">
        <f>USA!BZ1277/USA!BY1277-1</f>
        <v>-0.12681912681912688</v>
      </c>
      <c r="CA1301" s="29">
        <f>USA!CA1277/USA!BZ1277-1</f>
        <v>0.10238095238095246</v>
      </c>
      <c r="CB1301" s="29">
        <f>USA!CB1277/USA!CA1277-1</f>
        <v>-0.21598272138228947</v>
      </c>
      <c r="CC1301" s="29">
        <f>USA!CC1277/USA!CB1277-1</f>
        <v>-1.9283746556473802E-2</v>
      </c>
      <c r="CD1301" s="29">
        <f>USA!CD1277/USA!CC1277-1</f>
        <v>6.7415730337078594E-2</v>
      </c>
      <c r="CE1301" s="29">
        <f>USA!CE1277/USA!CD1277-1</f>
        <v>-0.31578947368421051</v>
      </c>
      <c r="CF1301" s="29">
        <f>USA!CF1277/USA!CE1277-1</f>
        <v>-1.1538461538461497E-2</v>
      </c>
      <c r="CG1301" s="29">
        <f>USA!CG1277/USA!CF1277-1</f>
        <v>0.54863813229571967</v>
      </c>
      <c r="CH1301" s="29">
        <f>USA!CH1277/USA!CG1277-1</f>
        <v>0.16331658291457285</v>
      </c>
      <c r="CI1301" s="29">
        <f>USA!CI1277/USA!CH1277-1</f>
        <v>-8.6393088552916275E-3</v>
      </c>
      <c r="CJ1301" s="29">
        <f>USA!CJ1277/USA!CI1277-1</f>
        <v>-2.1786492374727628E-2</v>
      </c>
      <c r="CK1301" s="29">
        <f>USA!CK1277/USA!CJ1277-1</f>
        <v>8.2405345211581382E-2</v>
      </c>
      <c r="CL1301" s="29">
        <f>USA!CL1277/USA!CK1277-1</f>
        <v>-0.17695473251028815</v>
      </c>
      <c r="CM1301" s="29">
        <f>USA!CM1277/USA!CL1277-1</f>
        <v>8.2500000000000018E-2</v>
      </c>
      <c r="CN1301" s="29">
        <f>USA!CN1277/USA!CM1277-1</f>
        <v>-0.38799076212471129</v>
      </c>
      <c r="CO1301" s="29">
        <f>USA!CO1277/USA!CN1277-1</f>
        <v>0.15471698113207544</v>
      </c>
      <c r="CP1301" s="29">
        <f>USA!CP1277/USA!CO1277-1</f>
        <v>-3.2679738562090277E-3</v>
      </c>
      <c r="CQ1301" s="29">
        <f>USA!CQ1277/USA!CP1277-1</f>
        <v>3.2786885245901676E-2</v>
      </c>
      <c r="CR1301" s="29">
        <f>USA!CR1277/USA!CQ1277-1</f>
        <v>-0.30158730158730163</v>
      </c>
      <c r="CS1301" s="29">
        <f>USA!CS1277/USA!CR1277-1</f>
        <v>0.18181818181818188</v>
      </c>
      <c r="CT1301" s="29">
        <f>USA!CT1277/USA!CS1277-1</f>
        <v>-0.13461538461538458</v>
      </c>
      <c r="CU1301" s="29">
        <f>USA!CU1277/USA!CT1277-1</f>
        <v>2.2222222222222143E-2</v>
      </c>
      <c r="CV1301" s="29">
        <f>USA!CV1277/USA!CU1277-1</f>
        <v>0.43478260869565211</v>
      </c>
      <c r="CW1301" s="29">
        <f>USA!CW1277/USA!CV1277-1</f>
        <v>3.0303030303030276E-2</v>
      </c>
      <c r="CX1301" s="29">
        <f>USA!CX1277/USA!CW1277-1</f>
        <v>0.33823529411764697</v>
      </c>
      <c r="CY1301" s="29">
        <f>USA!CY1277/USA!CX1277-1</f>
        <v>-0.24175824175824168</v>
      </c>
      <c r="CZ1301" s="29">
        <f>USA!CZ1277/USA!CY1277-1</f>
        <v>0.15942028985507228</v>
      </c>
      <c r="DA1301" s="29">
        <f>USA!DA1277/USA!CZ1277-1</f>
        <v>-2.5000000000000022E-2</v>
      </c>
      <c r="DB1301" s="29">
        <f>USA!DB1277/USA!DA1277-1</f>
        <v>0.32051282051282048</v>
      </c>
      <c r="DC1301" s="29">
        <f>USA!DC1277/USA!DB1277-1</f>
        <v>-0.29126213592233008</v>
      </c>
      <c r="DD1301" s="29">
        <f>USA!DD1277/USA!DC1277-1</f>
        <v>1.3698630136986356E-2</v>
      </c>
      <c r="DE1301" s="29">
        <f>USA!DE1277/USA!DD1277-1</f>
        <v>-6.7567567567567544E-2</v>
      </c>
      <c r="DF1301" s="29">
        <f>USA!DF1277/USA!DE1277-1</f>
        <v>0.1159420289855071</v>
      </c>
      <c r="DG1301" s="29">
        <f>USA!DG1277/USA!DF1277-1</f>
        <v>2.5974025974025983E-2</v>
      </c>
      <c r="DH1301" s="29">
        <f>USA!DH1277/USA!DG1277-1</f>
        <v>-0.44303797468354433</v>
      </c>
      <c r="DI1301" s="29">
        <f>USA!DI1277/USA!DH1277-1</f>
        <v>0.45454545454545436</v>
      </c>
      <c r="DJ1301" s="29">
        <f>USA!DJ1277/USA!DI1277-1</f>
        <v>6.25E-2</v>
      </c>
      <c r="DK1301" s="29">
        <f>USA!DK1277/USA!DJ1277-1</f>
        <v>-0.14705882352941169</v>
      </c>
      <c r="DL1301" s="29">
        <f>USA!DL1277/USA!DK1277-1</f>
        <v>0.15517241379310343</v>
      </c>
      <c r="DM1301" s="29">
        <f>USA!DM1277/USA!DL1277-1</f>
        <v>0.38805970149253732</v>
      </c>
      <c r="DN1301" s="29">
        <f>USA!DN1277/USA!DM1277-1</f>
        <v>-0.29032258064516125</v>
      </c>
      <c r="DO1301" s="29">
        <f>USA!DO1277/USA!DN1277-1</f>
        <v>-3.9393939393939315E-2</v>
      </c>
      <c r="DP1301" s="29">
        <f>USA!DP1277/USA!DO1277-1</f>
        <v>-0.24290220820189279</v>
      </c>
      <c r="DQ1301" s="29">
        <f>USA!DQ1277/USA!DP1277-1</f>
        <v>1.1250000000000004</v>
      </c>
      <c r="DR1301" s="29">
        <f>USA!DR1277/USA!DQ1277-1</f>
        <v>0.19411764705882328</v>
      </c>
      <c r="DS1301" s="29">
        <f>USA!DS1277/USA!DR1277-1</f>
        <v>3.9408866995073843E-2</v>
      </c>
      <c r="DT1301" s="29">
        <f>USA!DT1277/USA!DS1277-1</f>
        <v>7.89889415481837E-3</v>
      </c>
      <c r="DU1301" s="29">
        <f>USA!DU1277/USA!DT1277-1</f>
        <v>-7.2100313479623757E-2</v>
      </c>
      <c r="DV1301" s="29">
        <f>USA!DV1277/USA!DU1277-1</f>
        <v>4.8986486486486402E-2</v>
      </c>
      <c r="DW1301" s="29">
        <f>USA!DW1277/USA!DV1277-1</f>
        <v>0.17713365539452508</v>
      </c>
      <c r="DX1301" s="29">
        <f>USA!DX1277/USA!DW1277-1</f>
        <v>-0.28043775649794811</v>
      </c>
      <c r="DY1301" s="29">
        <f>USA!DY1277/USA!DX1277-1</f>
        <v>2.6615969581749166E-2</v>
      </c>
      <c r="DZ1301" s="29">
        <f>USA!DZ1277/USA!DY1277-1</f>
        <v>8.3333333333333259E-2</v>
      </c>
      <c r="EA1301" s="29">
        <f>USA!EA1277/USA!DZ1277-1</f>
        <v>-0.39658119658119662</v>
      </c>
      <c r="EB1301" s="29">
        <f>USA!EB1277/USA!EA1277-1</f>
        <v>7.6487252124646021E-2</v>
      </c>
      <c r="EC1301" s="29">
        <f>USA!EC1277/USA!EB1277-1</f>
        <v>0</v>
      </c>
      <c r="ED1301" s="29">
        <f>USA!ED1277/USA!EC1277-1</f>
        <v>0.47631578947368425</v>
      </c>
      <c r="EE1301" s="29">
        <f>USA!EE1277/USA!ED1277-1</f>
        <v>-2.4955436720142665E-2</v>
      </c>
      <c r="EF1301" s="29">
        <f>USA!EF1277/USA!EE1277-1</f>
        <v>1.6453382084095081E-2</v>
      </c>
      <c r="EG1301" s="29" t="e">
        <f>USA!#REF!/USA!EF1277-1</f>
        <v>#REF!</v>
      </c>
      <c r="EH1301" s="29" t="e">
        <f>USA!#REF!/USA!#REF!-1</f>
        <v>#REF!</v>
      </c>
      <c r="EI1301" s="29" t="e">
        <f>USA!#REF!/USA!#REF!-1</f>
        <v>#REF!</v>
      </c>
      <c r="EJ1301" s="29" t="e">
        <f>USA!#REF!/USA!#REF!-1</f>
        <v>#REF!</v>
      </c>
      <c r="EK1301" s="29" t="e">
        <f>USA!#REF!/USA!#REF!-1</f>
        <v>#REF!</v>
      </c>
      <c r="EL1301" s="29" t="e">
        <f>USA!#REF!/USA!#REF!-1</f>
        <v>#REF!</v>
      </c>
      <c r="EM1301" s="29" t="e">
        <f>USA!#REF!/USA!#REF!-1</f>
        <v>#REF!</v>
      </c>
      <c r="EN1301" s="29" t="e">
        <f>USA!#REF!/USA!#REF!-1</f>
        <v>#REF!</v>
      </c>
    </row>
    <row r="1302" spans="1:144" x14ac:dyDescent="0.3">
      <c r="A1302" t="s">
        <v>1427</v>
      </c>
      <c r="B1302" s="28"/>
      <c r="C1302" s="29">
        <f>USA!C1278/USA!B1278-1</f>
        <v>6.147540983606703E-3</v>
      </c>
      <c r="D1302" s="29">
        <f>USA!D1278/USA!C1278-1</f>
        <v>0.16395112016293267</v>
      </c>
      <c r="E1302" s="29">
        <f>USA!E1278/USA!D1278-1</f>
        <v>1.049868766404205E-2</v>
      </c>
      <c r="F1302" s="29">
        <f>USA!F1278/USA!E1278-1</f>
        <v>0</v>
      </c>
      <c r="G1302" s="29">
        <f>USA!G1278/USA!F1278-1</f>
        <v>7.0129870129870042E-2</v>
      </c>
      <c r="H1302" s="29">
        <f>USA!H1278/USA!G1278-1</f>
        <v>-0.2653721682847896</v>
      </c>
      <c r="I1302" s="29">
        <f>USA!I1278/USA!H1278-1</f>
        <v>0</v>
      </c>
      <c r="J1302" s="29">
        <f>USA!J1278/USA!I1278-1</f>
        <v>-0.30286343612334798</v>
      </c>
      <c r="K1302" s="29">
        <f>USA!K1278/USA!J1278-1</f>
        <v>0.44391785150079</v>
      </c>
      <c r="L1302" s="29">
        <f>USA!L1278/USA!K1278-1</f>
        <v>0</v>
      </c>
      <c r="M1302" s="29">
        <f>USA!M1278/USA!L1278-1</f>
        <v>-0.15207877461706787</v>
      </c>
      <c r="N1302" s="29">
        <f>USA!N1278/USA!M1278-1</f>
        <v>0.13032258064516133</v>
      </c>
      <c r="O1302" s="29">
        <f>USA!O1278/USA!N1278-1</f>
        <v>9.1324200913243114E-3</v>
      </c>
      <c r="P1302" s="29">
        <f>USA!P1278/USA!O1278-1</f>
        <v>7.3529411764705843E-2</v>
      </c>
      <c r="Q1302" s="29">
        <f>USA!Q1278/USA!P1278-1</f>
        <v>3.7934668071654354E-2</v>
      </c>
      <c r="R1302" s="29">
        <f>USA!R1278/USA!Q1278-1</f>
        <v>-3.4517766497461966E-2</v>
      </c>
      <c r="S1302" s="29">
        <f>USA!S1278/USA!R1278-1</f>
        <v>3.3648790746582558E-2</v>
      </c>
      <c r="T1302" s="29">
        <f>USA!T1278/USA!S1278-1</f>
        <v>-0.22177009155645977</v>
      </c>
      <c r="U1302" s="29">
        <f>USA!U1278/USA!T1278-1</f>
        <v>0.29934640522875799</v>
      </c>
      <c r="V1302" s="29">
        <f>USA!V1278/USA!U1278-1</f>
        <v>0.22334004024144871</v>
      </c>
      <c r="W1302" s="29">
        <f>USA!W1278/USA!V1278-1</f>
        <v>0.22861842105263142</v>
      </c>
      <c r="X1302" s="29">
        <f>USA!X1278/USA!W1278-1</f>
        <v>5.3547523427041499E-2</v>
      </c>
      <c r="Y1302" s="29">
        <f>USA!Y1278/USA!X1278-1</f>
        <v>-0.19822109275730626</v>
      </c>
      <c r="Z1302" s="29">
        <f>USA!Z1278/USA!Y1278-1</f>
        <v>-0.25752773375594296</v>
      </c>
      <c r="AA1302" s="29">
        <f>USA!AA1278/USA!Z1278-1</f>
        <v>-1.0672358591248265E-3</v>
      </c>
      <c r="AB1302" s="29">
        <f>USA!AB1278/USA!AA1278-1</f>
        <v>-0.17521367521367515</v>
      </c>
      <c r="AC1302" s="29">
        <f>USA!AC1278/USA!AB1278-1</f>
        <v>-0.31217616580310881</v>
      </c>
      <c r="AD1302" s="29">
        <f>USA!AD1278/USA!AC1278-1</f>
        <v>-0.20715630885122405</v>
      </c>
      <c r="AE1302" s="29">
        <f>USA!AE1278/USA!AD1278-1</f>
        <v>-0.15439429928741089</v>
      </c>
      <c r="AF1302" s="29">
        <f>USA!AF1278/USA!AE1278-1</f>
        <v>-0.4691011235955056</v>
      </c>
      <c r="AG1302" s="29">
        <f>USA!AG1278/USA!AF1278-1</f>
        <v>-0.1957671957671957</v>
      </c>
      <c r="AH1302" s="29">
        <f>USA!AH1278/USA!AG1278-1</f>
        <v>-0.23026315789473695</v>
      </c>
      <c r="AI1302" s="29">
        <f>USA!AI1278/USA!AH1278-1</f>
        <v>-0.11965811965811957</v>
      </c>
      <c r="AJ1302" s="29">
        <f>USA!AJ1278/USA!AI1278-1</f>
        <v>9.7087378640776656E-2</v>
      </c>
      <c r="AK1302" s="29">
        <f>USA!AK1278/USA!AJ1278-1</f>
        <v>0.61061946902654896</v>
      </c>
      <c r="AL1302" s="29">
        <f>USA!AL1278/USA!AK1278-1</f>
        <v>0.39560439560439553</v>
      </c>
      <c r="AM1302" s="29">
        <f>USA!AM1278/USA!AL1278-1</f>
        <v>-8.2677165354330673E-2</v>
      </c>
      <c r="AN1302" s="29">
        <f>USA!AN1278/USA!AM1278-1</f>
        <v>-0.13733905579399153</v>
      </c>
      <c r="AO1302" s="29">
        <f>USA!AO1278/USA!AN1278-1</f>
        <v>-0.19900497512437798</v>
      </c>
      <c r="AP1302" s="29">
        <f>USA!AP1278/USA!AO1278-1</f>
        <v>0.14285714285714279</v>
      </c>
      <c r="AQ1302" s="29">
        <f>USA!AQ1278/USA!AP1278-1</f>
        <v>-5.9782608695652217E-2</v>
      </c>
      <c r="AR1302" s="29">
        <f>USA!AR1278/USA!AQ1278-1</f>
        <v>-2.8901734104046284E-2</v>
      </c>
      <c r="AS1302" s="29">
        <f>USA!AS1278/USA!AR1278-1</f>
        <v>-4.1666666666666519E-2</v>
      </c>
      <c r="AT1302" s="29">
        <f>USA!AT1278/USA!AS1278-1</f>
        <v>-0.22360248447204978</v>
      </c>
      <c r="AU1302" s="29">
        <f>USA!AU1278/USA!AT1278-1</f>
        <v>-8.0000000000000071E-3</v>
      </c>
      <c r="AV1302" s="29">
        <f>USA!AV1278/USA!AU1278-1</f>
        <v>0.217741935483871</v>
      </c>
      <c r="AW1302" s="29">
        <f>USA!AW1278/USA!AV1278-1</f>
        <v>-6.6225165562914245E-3</v>
      </c>
      <c r="AX1302" s="29">
        <f>USA!AX1278/USA!AW1278-1</f>
        <v>-2.6666666666666727E-2</v>
      </c>
      <c r="AY1302" s="29">
        <f>USA!AY1278/USA!AX1278-1</f>
        <v>-9.5890410958904049E-2</v>
      </c>
      <c r="AZ1302" s="29">
        <f>USA!AZ1278/USA!AY1278-1</f>
        <v>6.0606060606060552E-2</v>
      </c>
      <c r="BA1302" s="29">
        <f>USA!BA1278/USA!AZ1278-1</f>
        <v>-7.8571428571428514E-2</v>
      </c>
      <c r="BB1302" s="29">
        <f>USA!BB1278/USA!BA1278-1</f>
        <v>-0.17829457364341084</v>
      </c>
      <c r="BC1302" s="29">
        <f>USA!BC1278/USA!BB1278-1</f>
        <v>8.4905660377358361E-2</v>
      </c>
      <c r="BD1302" s="29">
        <f>USA!BD1278/USA!BC1278-1</f>
        <v>-0.22147826086956512</v>
      </c>
      <c r="BE1302" s="29">
        <f>USA!BE1278/USA!BD1278-1</f>
        <v>5.2496369931867015E-3</v>
      </c>
      <c r="BF1302" s="29">
        <f>USA!BF1278/USA!BE1278-1</f>
        <v>-9.9999999999999978E-2</v>
      </c>
      <c r="BG1302" s="29">
        <f>USA!BG1278/USA!BF1278-1</f>
        <v>0.74074074074074048</v>
      </c>
      <c r="BH1302" s="29">
        <f>USA!BH1278/USA!BG1278-1</f>
        <v>4.9645390070921946E-2</v>
      </c>
      <c r="BI1302" s="29">
        <f>USA!BI1278/USA!BH1278-1</f>
        <v>8.1081081081081141E-2</v>
      </c>
      <c r="BJ1302" s="29">
        <f>USA!BJ1278/USA!BI1278-1</f>
        <v>9.375E-2</v>
      </c>
      <c r="BK1302" s="29">
        <f>USA!BK1278/USA!BJ1278-1</f>
        <v>0.13714285714285723</v>
      </c>
      <c r="BL1302" s="29">
        <f>USA!BL1278/USA!BK1278-1</f>
        <v>-0.16582914572864327</v>
      </c>
      <c r="BM1302" s="29">
        <f>USA!BM1278/USA!BL1278-1</f>
        <v>-0.51807228915662651</v>
      </c>
      <c r="BN1302" s="29">
        <f>USA!BN1278/USA!BM1278-1</f>
        <v>0.30000000000000004</v>
      </c>
      <c r="BO1302" s="29">
        <f>USA!BO1278/USA!BN1278-1</f>
        <v>1.9230769230769162E-2</v>
      </c>
      <c r="BP1302" s="29">
        <f>USA!BP1278/USA!BO1278-1</f>
        <v>-5.6603773584905759E-2</v>
      </c>
      <c r="BQ1302" s="29">
        <f>USA!BQ1278/USA!BP1278-1</f>
        <v>-0.10950000000000004</v>
      </c>
      <c r="BR1302" s="29">
        <f>USA!BR1278/USA!BQ1278-1</f>
        <v>0.10050533408197637</v>
      </c>
      <c r="BS1302" s="29">
        <f>USA!BS1278/USA!BR1278-1</f>
        <v>3.0612244897959107E-2</v>
      </c>
      <c r="BT1302" s="29">
        <f>USA!BT1278/USA!BS1278-1</f>
        <v>-3.9603960396039639E-2</v>
      </c>
      <c r="BU1302" s="29">
        <f>USA!BU1278/USA!BT1278-1</f>
        <v>0.63917525773195893</v>
      </c>
      <c r="BV1302" s="29">
        <f>USA!BV1278/USA!BU1278-1</f>
        <v>-6.2893081761006386E-2</v>
      </c>
      <c r="BW1302" s="29">
        <f>USA!BW1278/USA!BV1278-1</f>
        <v>-0.14093959731543626</v>
      </c>
      <c r="BX1302" s="29">
        <f>USA!BX1278/USA!BW1278-1</f>
        <v>-3.125E-2</v>
      </c>
      <c r="BY1302" s="29">
        <f>USA!BY1278/USA!BX1278-1</f>
        <v>-8.8709677419354871E-2</v>
      </c>
      <c r="BZ1302" s="29">
        <f>USA!BZ1278/USA!BY1278-1</f>
        <v>1.7699115044247815E-2</v>
      </c>
      <c r="CA1302" s="29">
        <f>USA!CA1278/USA!BZ1278-1</f>
        <v>-0.14782608695652166</v>
      </c>
      <c r="CB1302" s="29">
        <f>USA!CB1278/USA!CA1278-1</f>
        <v>-0.19387755102040816</v>
      </c>
      <c r="CC1302" s="29">
        <f>USA!CC1278/USA!CB1278-1</f>
        <v>0.10126582278481</v>
      </c>
      <c r="CD1302" s="29">
        <f>USA!CD1278/USA!CC1278-1</f>
        <v>-0.23793103448275854</v>
      </c>
      <c r="CE1302" s="29">
        <f>USA!CE1278/USA!CD1278-1</f>
        <v>0.20663650075414774</v>
      </c>
      <c r="CF1302" s="29">
        <f>USA!CF1278/USA!CE1278-1</f>
        <v>-8.8750000000000107E-2</v>
      </c>
      <c r="CG1302" s="29">
        <f>USA!CG1278/USA!CF1278-1</f>
        <v>-0.22962962962962963</v>
      </c>
      <c r="CH1302" s="29">
        <f>USA!CH1278/USA!CG1278-1</f>
        <v>0.18536324786324787</v>
      </c>
      <c r="CI1302" s="29">
        <f>USA!CI1278/USA!CH1278-1</f>
        <v>-0.11371488658554907</v>
      </c>
      <c r="CJ1302" s="29">
        <f>USA!CJ1278/USA!CI1278-1</f>
        <v>0.13559322033898313</v>
      </c>
      <c r="CK1302" s="29">
        <f>USA!CK1278/USA!CJ1278-1</f>
        <v>4.5223880597014876E-2</v>
      </c>
      <c r="CL1302" s="29">
        <f>USA!CL1278/USA!CK1278-1</f>
        <v>-0.15507639583035848</v>
      </c>
      <c r="CM1302" s="29">
        <f>USA!CM1278/USA!CL1278-1</f>
        <v>2.0618556701030855E-2</v>
      </c>
      <c r="CN1302" s="29">
        <f>USA!CN1278/USA!CM1278-1</f>
        <v>-2.318264613346499E-3</v>
      </c>
      <c r="CO1302" s="29">
        <f>USA!CO1278/USA!CN1278-1</f>
        <v>-0.15767634854771795</v>
      </c>
      <c r="CP1302" s="29">
        <f>USA!CP1278/USA!CO1278-1</f>
        <v>-0.23152709359605905</v>
      </c>
      <c r="CQ1302" s="29">
        <f>USA!CQ1278/USA!CP1278-1</f>
        <v>-9.6153846153846256E-2</v>
      </c>
      <c r="CR1302" s="29">
        <f>USA!CR1278/USA!CQ1278-1</f>
        <v>0.1134751773049647</v>
      </c>
      <c r="CS1302" s="29">
        <f>USA!CS1278/USA!CR1278-1</f>
        <v>0.13375796178343946</v>
      </c>
      <c r="CT1302" s="29">
        <f>USA!CT1278/USA!CS1278-1</f>
        <v>-0.2640449438202247</v>
      </c>
      <c r="CU1302" s="29">
        <f>USA!CU1278/USA!CT1278-1</f>
        <v>-0.29007633587786263</v>
      </c>
      <c r="CV1302" s="29">
        <f>USA!CV1278/USA!CU1278-1</f>
        <v>0.21505376344086002</v>
      </c>
      <c r="CW1302" s="29">
        <f>USA!CW1278/USA!CV1278-1</f>
        <v>-5.3097345132743223E-2</v>
      </c>
      <c r="CX1302" s="29">
        <f>USA!CX1278/USA!CW1278-1</f>
        <v>0.36448598130841114</v>
      </c>
      <c r="CY1302" s="29">
        <f>USA!CY1278/USA!CX1278-1</f>
        <v>-0.28082191780821908</v>
      </c>
      <c r="CZ1302" s="29">
        <f>USA!CZ1278/USA!CY1278-1</f>
        <v>3.8095238095238182E-2</v>
      </c>
      <c r="DA1302" s="29">
        <f>USA!DA1278/USA!CZ1278-1</f>
        <v>2.7522935779816571E-2</v>
      </c>
      <c r="DB1302" s="29">
        <f>USA!DB1278/USA!DA1278-1</f>
        <v>0.48214285714285698</v>
      </c>
      <c r="DC1302" s="29">
        <f>USA!DC1278/USA!DB1278-1</f>
        <v>0.37951807228915668</v>
      </c>
      <c r="DD1302" s="29">
        <f>USA!DD1278/USA!DC1278-1</f>
        <v>0.24017467248908297</v>
      </c>
      <c r="DE1302" s="29">
        <f>USA!DE1278/USA!DD1278-1</f>
        <v>-9.8591549295774628E-2</v>
      </c>
      <c r="DF1302" s="29">
        <f>USA!DF1278/USA!DE1278-1</f>
        <v>-0.15625</v>
      </c>
      <c r="DG1302" s="29">
        <f>USA!DG1278/USA!DF1278-1</f>
        <v>-0.18981481481481488</v>
      </c>
      <c r="DH1302" s="29">
        <f>USA!DH1278/USA!DG1278-1</f>
        <v>0.13714285714285723</v>
      </c>
      <c r="DI1302" s="29">
        <f>USA!DI1278/USA!DH1278-1</f>
        <v>3.5175879396984966E-2</v>
      </c>
      <c r="DJ1302" s="29">
        <f>USA!DJ1278/USA!DI1278-1</f>
        <v>0.11165048543689315</v>
      </c>
      <c r="DK1302" s="29">
        <f>USA!DK1278/USA!DJ1278-1</f>
        <v>0.12227074235807844</v>
      </c>
      <c r="DL1302" s="29">
        <f>USA!DL1278/USA!DK1278-1</f>
        <v>-3.5019455252918275E-2</v>
      </c>
      <c r="DM1302" s="29">
        <f>USA!DM1278/USA!DL1278-1</f>
        <v>1.6129032258064502E-2</v>
      </c>
      <c r="DN1302" s="29">
        <f>USA!DN1278/USA!DM1278-1</f>
        <v>-5.1587301587301515E-2</v>
      </c>
      <c r="DO1302" s="29">
        <f>USA!DO1278/USA!DN1278-1</f>
        <v>-9.205020920502105E-2</v>
      </c>
      <c r="DP1302" s="29">
        <f>USA!DP1278/USA!DO1278-1</f>
        <v>-0.17050691244239624</v>
      </c>
      <c r="DQ1302" s="29">
        <f>USA!DQ1278/USA!DP1278-1</f>
        <v>-2.777777777777779E-2</v>
      </c>
      <c r="DR1302" s="29">
        <f>USA!DR1278/USA!DQ1278-1</f>
        <v>0.10285714285714276</v>
      </c>
      <c r="DS1302" s="29">
        <f>USA!DS1278/USA!DR1278-1</f>
        <v>0.45077720207253891</v>
      </c>
      <c r="DT1302" s="29">
        <f>USA!DT1278/USA!DS1278-1</f>
        <v>1.4285714285714235E-2</v>
      </c>
      <c r="DU1302" s="29">
        <f>USA!DU1278/USA!DT1278-1</f>
        <v>3.5211267605633756E-2</v>
      </c>
      <c r="DV1302" s="29">
        <f>USA!DV1278/USA!DU1278-1</f>
        <v>3.4013605442176909E-2</v>
      </c>
      <c r="DW1302" s="29">
        <f>USA!DW1278/USA!DV1278-1</f>
        <v>0.97039473684210531</v>
      </c>
      <c r="DX1302" s="29">
        <f>USA!DX1278/USA!DW1278-1</f>
        <v>3.1719532554256968E-2</v>
      </c>
      <c r="DY1302" s="29">
        <f>USA!DY1278/USA!DX1278-1</f>
        <v>-0.12055016181229772</v>
      </c>
      <c r="DZ1302" s="29">
        <f>USA!DZ1278/USA!DY1278-1</f>
        <v>-0.10027598896044154</v>
      </c>
      <c r="EA1302" s="29">
        <f>USA!EA1278/USA!DZ1278-1</f>
        <v>-3.4764826175869068E-2</v>
      </c>
      <c r="EB1302" s="29">
        <f>USA!EB1278/USA!EA1278-1</f>
        <v>-0.15677966101694907</v>
      </c>
      <c r="EC1302" s="29">
        <f>USA!EC1278/USA!EB1278-1</f>
        <v>0.27386934673366836</v>
      </c>
      <c r="ED1302" s="29">
        <f>USA!ED1278/USA!EC1278-1</f>
        <v>5.7199211045364962E-2</v>
      </c>
      <c r="EE1302" s="29">
        <f>USA!EE1278/USA!ED1278-1</f>
        <v>-0.21455223880597019</v>
      </c>
      <c r="EF1302" s="29">
        <f>USA!EF1278/USA!EE1278-1</f>
        <v>0.12826603325415675</v>
      </c>
      <c r="EG1302" s="29" t="e">
        <f>USA!#REF!/USA!EF1278-1</f>
        <v>#REF!</v>
      </c>
      <c r="EH1302" s="29" t="e">
        <f>USA!#REF!/USA!#REF!-1</f>
        <v>#REF!</v>
      </c>
      <c r="EI1302" s="29" t="e">
        <f>USA!#REF!/USA!#REF!-1</f>
        <v>#REF!</v>
      </c>
      <c r="EJ1302" s="29" t="e">
        <f>USA!#REF!/USA!#REF!-1</f>
        <v>#REF!</v>
      </c>
      <c r="EK1302" s="29" t="e">
        <f>USA!#REF!/USA!#REF!-1</f>
        <v>#REF!</v>
      </c>
      <c r="EL1302" s="29" t="e">
        <f>USA!#REF!/USA!#REF!-1</f>
        <v>#REF!</v>
      </c>
      <c r="EM1302" s="29" t="e">
        <f>USA!#REF!/USA!#REF!-1</f>
        <v>#REF!</v>
      </c>
      <c r="EN1302" s="29" t="e">
        <f>USA!#REF!/USA!#REF!-1</f>
        <v>#REF!</v>
      </c>
    </row>
    <row r="1303" spans="1:144" x14ac:dyDescent="0.3">
      <c r="A1303" t="s">
        <v>1428</v>
      </c>
      <c r="B1303" s="28"/>
      <c r="C1303" s="29">
        <f>USA!C1279/USA!B1279-1</f>
        <v>6.8728522336769515E-3</v>
      </c>
      <c r="D1303" s="29">
        <f>USA!D1279/USA!C1279-1</f>
        <v>0.34641638225255966</v>
      </c>
      <c r="E1303" s="29">
        <f>USA!E1279/USA!D1279-1</f>
        <v>-0.10519645120405574</v>
      </c>
      <c r="F1303" s="29">
        <f>USA!F1279/USA!E1279-1</f>
        <v>0</v>
      </c>
      <c r="G1303" s="29">
        <f>USA!G1279/USA!F1279-1</f>
        <v>-2.9745042492917873E-2</v>
      </c>
      <c r="H1303" s="29">
        <f>USA!H1279/USA!G1279-1</f>
        <v>-5.6934306569343063E-2</v>
      </c>
      <c r="I1303" s="29">
        <f>USA!I1279/USA!H1279-1</f>
        <v>0</v>
      </c>
      <c r="J1303" s="29">
        <f>USA!J1279/USA!I1279-1</f>
        <v>0.14086687306501555</v>
      </c>
      <c r="K1303" s="29">
        <f>USA!K1279/USA!J1279-1</f>
        <v>-3.7991858887381325E-2</v>
      </c>
      <c r="L1303" s="29">
        <f>USA!L1279/USA!K1279-1</f>
        <v>0</v>
      </c>
      <c r="M1303" s="29">
        <f>USA!M1279/USA!L1279-1</f>
        <v>-6.205923836389271E-2</v>
      </c>
      <c r="N1303" s="29">
        <f>USA!N1279/USA!M1279-1</f>
        <v>8.5714285714285632E-2</v>
      </c>
      <c r="O1303" s="29">
        <f>USA!O1279/USA!N1279-1</f>
        <v>7.7562326869806242E-2</v>
      </c>
      <c r="P1303" s="29">
        <f>USA!P1279/USA!O1279-1</f>
        <v>0.19665809768637543</v>
      </c>
      <c r="Q1303" s="29">
        <f>USA!Q1279/USA!P1279-1</f>
        <v>-0.12244897959183676</v>
      </c>
      <c r="R1303" s="29">
        <f>USA!R1279/USA!Q1279-1</f>
        <v>-0.10036719706242359</v>
      </c>
      <c r="S1303" s="29">
        <f>USA!S1279/USA!R1279-1</f>
        <v>1.3605442176870763E-2</v>
      </c>
      <c r="T1303" s="29">
        <f>USA!T1279/USA!S1279-1</f>
        <v>-0.15033557046979862</v>
      </c>
      <c r="U1303" s="29">
        <f>USA!U1279/USA!T1279-1</f>
        <v>8.0568720379146974E-2</v>
      </c>
      <c r="V1303" s="29">
        <f>USA!V1279/USA!U1279-1</f>
        <v>-5.2631578947368363E-2</v>
      </c>
      <c r="W1303" s="29">
        <f>USA!W1279/USA!V1279-1</f>
        <v>5.7098765432098686E-2</v>
      </c>
      <c r="X1303" s="29">
        <f>USA!X1279/USA!W1279-1</f>
        <v>0.25985401459854041</v>
      </c>
      <c r="Y1303" s="29">
        <f>USA!Y1279/USA!X1279-1</f>
        <v>-0.16801853997682514</v>
      </c>
      <c r="Z1303" s="29">
        <f>USA!Z1279/USA!Y1279-1</f>
        <v>0.15320334261838431</v>
      </c>
      <c r="AA1303" s="29">
        <f>USA!AA1279/USA!Z1279-1</f>
        <v>-3.3816425120772875E-2</v>
      </c>
      <c r="AB1303" s="29">
        <f>USA!AB1279/USA!AA1279-1</f>
        <v>-7.7500000000000013E-2</v>
      </c>
      <c r="AC1303" s="29">
        <f>USA!AC1279/USA!AB1279-1</f>
        <v>3.1165311653116534E-2</v>
      </c>
      <c r="AD1303" s="29">
        <f>USA!AD1279/USA!AC1279-1</f>
        <v>-6.5703022339028694E-3</v>
      </c>
      <c r="AE1303" s="29">
        <f>USA!AE1279/USA!AD1279-1</f>
        <v>-4.8941798941798842E-2</v>
      </c>
      <c r="AF1303" s="29">
        <f>USA!AF1279/USA!AE1279-1</f>
        <v>-0.10848400556328242</v>
      </c>
      <c r="AG1303" s="29">
        <f>USA!AG1279/USA!AF1279-1</f>
        <v>-0.14352574102964122</v>
      </c>
      <c r="AH1303" s="29">
        <f>USA!AH1279/USA!AG1279-1</f>
        <v>0.29508196721311486</v>
      </c>
      <c r="AI1303" s="29">
        <f>USA!AI1279/USA!AH1279-1</f>
        <v>1.8284106891701901E-2</v>
      </c>
      <c r="AJ1303" s="29">
        <f>USA!AJ1279/USA!AI1279-1</f>
        <v>0.1671270718232043</v>
      </c>
      <c r="AK1303" s="29">
        <f>USA!AK1279/USA!AJ1279-1</f>
        <v>0.50532544378698252</v>
      </c>
      <c r="AL1303" s="29">
        <f>USA!AL1279/USA!AK1279-1</f>
        <v>5.5031446540878548E-3</v>
      </c>
      <c r="AM1303" s="29">
        <f>USA!AM1279/USA!AL1279-1</f>
        <v>6.0203283815480901E-2</v>
      </c>
      <c r="AN1303" s="29">
        <f>USA!AN1279/USA!AM1279-1</f>
        <v>-6.4159292035398274E-2</v>
      </c>
      <c r="AO1303" s="29">
        <f>USA!AO1279/USA!AN1279-1</f>
        <v>-0.22301024428684002</v>
      </c>
      <c r="AP1303" s="29">
        <f>USA!AP1279/USA!AO1279-1</f>
        <v>-5.4766734279918738E-2</v>
      </c>
      <c r="AQ1303" s="29">
        <f>USA!AQ1279/USA!AP1279-1</f>
        <v>-0.19635193133047213</v>
      </c>
      <c r="AR1303" s="29">
        <f>USA!AR1279/USA!AQ1279-1</f>
        <v>1.3351134846462109E-3</v>
      </c>
      <c r="AS1303" s="29">
        <f>USA!AS1279/USA!AR1279-1</f>
        <v>-2.666666666666595E-3</v>
      </c>
      <c r="AT1303" s="29">
        <f>USA!AT1279/USA!AS1279-1</f>
        <v>-0.16844919786096268</v>
      </c>
      <c r="AU1303" s="29">
        <f>USA!AU1279/USA!AT1279-1</f>
        <v>8.3601286173633493E-2</v>
      </c>
      <c r="AV1303" s="29">
        <f>USA!AV1279/USA!AU1279-1</f>
        <v>-1.4836795252225476E-3</v>
      </c>
      <c r="AW1303" s="29">
        <f>USA!AW1279/USA!AV1279-1</f>
        <v>0.43536404160475484</v>
      </c>
      <c r="AX1303" s="29">
        <f>USA!AX1279/USA!AW1279-1</f>
        <v>3.0020703933747228E-2</v>
      </c>
      <c r="AY1303" s="29">
        <f>USA!AY1279/USA!AX1279-1</f>
        <v>7.6381909547738935E-2</v>
      </c>
      <c r="AZ1303" s="29">
        <f>USA!AZ1279/USA!AY1279-1</f>
        <v>-0.11017740429505152</v>
      </c>
      <c r="BA1303" s="29">
        <f>USA!BA1279/USA!AZ1279-1</f>
        <v>0.16684155299055603</v>
      </c>
      <c r="BB1303" s="29">
        <f>USA!BB1279/USA!BA1279-1</f>
        <v>0.10341726618705049</v>
      </c>
      <c r="BC1303" s="29">
        <f>USA!BC1279/USA!BB1279-1</f>
        <v>0.10431947840260802</v>
      </c>
      <c r="BD1303" s="29">
        <f>USA!BD1279/USA!BC1279-1</f>
        <v>-0.10258302583025836</v>
      </c>
      <c r="BE1303" s="29">
        <f>USA!BE1279/USA!BD1279-1</f>
        <v>0.12664473684210509</v>
      </c>
      <c r="BF1303" s="29">
        <f>USA!BF1279/USA!BE1279-1</f>
        <v>0.13211678832116802</v>
      </c>
      <c r="BG1303" s="29">
        <f>USA!BG1279/USA!BF1279-1</f>
        <v>0.15022566086395872</v>
      </c>
      <c r="BH1303" s="29">
        <f>USA!BH1279/USA!BG1279-1</f>
        <v>-6.3901345291479839E-2</v>
      </c>
      <c r="BI1303" s="29">
        <f>USA!BI1279/USA!BH1279-1</f>
        <v>-0.20179640718562875</v>
      </c>
      <c r="BJ1303" s="29">
        <f>USA!BJ1279/USA!BI1279-1</f>
        <v>-2.4756189047261845E-2</v>
      </c>
      <c r="BK1303" s="29">
        <f>USA!BK1279/USA!BJ1279-1</f>
        <v>5.2307692307692388E-2</v>
      </c>
      <c r="BL1303" s="29">
        <f>USA!BL1279/USA!BK1279-1</f>
        <v>-0.14108187134502925</v>
      </c>
      <c r="BM1303" s="29">
        <f>USA!BM1279/USA!BL1279-1</f>
        <v>-0.26255319148936174</v>
      </c>
      <c r="BN1303" s="29">
        <f>USA!BN1279/USA!BM1279-1</f>
        <v>8.5978072706289765E-2</v>
      </c>
      <c r="BO1303" s="29">
        <f>USA!BO1279/USA!BN1279-1</f>
        <v>5.3134962805525987E-2</v>
      </c>
      <c r="BP1303" s="29">
        <f>USA!BP1279/USA!BO1279-1</f>
        <v>-1.0090817356205317E-3</v>
      </c>
      <c r="BQ1303" s="29">
        <f>USA!BQ1279/USA!BP1279-1</f>
        <v>-6.0606060606060552E-2</v>
      </c>
      <c r="BR1303" s="29">
        <f>USA!BR1279/USA!BQ1279-1</f>
        <v>-8.2795698924731376E-2</v>
      </c>
      <c r="BS1303" s="29">
        <f>USA!BS1279/USA!BR1279-1</f>
        <v>-1.4067995310668158E-2</v>
      </c>
      <c r="BT1303" s="29">
        <f>USA!BT1279/USA!BS1279-1</f>
        <v>4.1617122473246004E-2</v>
      </c>
      <c r="BU1303" s="29">
        <f>USA!BU1279/USA!BT1279-1</f>
        <v>-8.6757990867579848E-2</v>
      </c>
      <c r="BV1303" s="29">
        <f>USA!BV1279/USA!BU1279-1</f>
        <v>7.4999999999999956E-2</v>
      </c>
      <c r="BW1303" s="29">
        <f>USA!BW1279/USA!BV1279-1</f>
        <v>6.5116279069767469E-2</v>
      </c>
      <c r="BX1303" s="29">
        <f>USA!BX1279/USA!BW1279-1</f>
        <v>4.0393013100436637E-2</v>
      </c>
      <c r="BY1303" s="29">
        <f>USA!BY1279/USA!BX1279-1</f>
        <v>-0.10283315844700935</v>
      </c>
      <c r="BZ1303" s="29">
        <f>USA!BZ1279/USA!BY1279-1</f>
        <v>-3.1578947368421262E-2</v>
      </c>
      <c r="CA1303" s="29">
        <f>USA!CA1279/USA!BZ1279-1</f>
        <v>-3.3816425120772875E-2</v>
      </c>
      <c r="CB1303" s="29">
        <f>USA!CB1279/USA!CA1279-1</f>
        <v>-3.125E-2</v>
      </c>
      <c r="CC1303" s="29">
        <f>USA!CC1279/USA!CB1279-1</f>
        <v>-4.2580645161290342E-2</v>
      </c>
      <c r="CD1303" s="29">
        <f>USA!CD1279/USA!CC1279-1</f>
        <v>-0.30458221024258758</v>
      </c>
      <c r="CE1303" s="29">
        <f>USA!CE1279/USA!CD1279-1</f>
        <v>0.11240310077519378</v>
      </c>
      <c r="CF1303" s="29">
        <f>USA!CF1279/USA!CE1279-1</f>
        <v>-8.3623693379791031E-2</v>
      </c>
      <c r="CG1303" s="29">
        <f>USA!CG1279/USA!CF1279-1</f>
        <v>-0.18441064638783267</v>
      </c>
      <c r="CH1303" s="29">
        <f>USA!CH1279/USA!CG1279-1</f>
        <v>-6.9930069930069894E-2</v>
      </c>
      <c r="CI1303" s="29">
        <f>USA!CI1279/USA!CH1279-1</f>
        <v>0.12030075187969902</v>
      </c>
      <c r="CJ1303" s="29">
        <f>USA!CJ1279/USA!CI1279-1</f>
        <v>4.4742729306488371E-3</v>
      </c>
      <c r="CK1303" s="29">
        <f>USA!CK1279/USA!CJ1279-1</f>
        <v>-0.26280623608017817</v>
      </c>
      <c r="CL1303" s="29">
        <f>USA!CL1279/USA!CK1279-1</f>
        <v>-0.1570996978851964</v>
      </c>
      <c r="CM1303" s="29">
        <f>USA!CM1279/USA!CL1279-1</f>
        <v>-5.017921146953408E-2</v>
      </c>
      <c r="CN1303" s="29">
        <f>USA!CN1279/USA!CM1279-1</f>
        <v>0.15849056603773581</v>
      </c>
      <c r="CO1303" s="29">
        <f>USA!CO1279/USA!CN1279-1</f>
        <v>-2.6058631921824005E-2</v>
      </c>
      <c r="CP1303" s="29">
        <f>USA!CP1279/USA!CO1279-1</f>
        <v>0.37123745819397969</v>
      </c>
      <c r="CQ1303" s="29">
        <f>USA!CQ1279/USA!CP1279-1</f>
        <v>0.18292682926829262</v>
      </c>
      <c r="CR1303" s="29">
        <f>USA!CR1279/USA!CQ1279-1</f>
        <v>-3.0927835051546282E-2</v>
      </c>
      <c r="CS1303" s="29">
        <f>USA!CS1279/USA!CR1279-1</f>
        <v>-0.1063829787234043</v>
      </c>
      <c r="CT1303" s="29">
        <f>USA!CT1279/USA!CS1279-1</f>
        <v>0.1785714285714286</v>
      </c>
      <c r="CU1303" s="29">
        <f>USA!CU1279/USA!CT1279-1</f>
        <v>5.0505050505050608E-2</v>
      </c>
      <c r="CV1303" s="29">
        <f>USA!CV1279/USA!CU1279-1</f>
        <v>0.25</v>
      </c>
      <c r="CW1303" s="29">
        <f>USA!CW1279/USA!CV1279-1</f>
        <v>-0.10769230769230775</v>
      </c>
      <c r="CX1303" s="29">
        <f>USA!CX1279/USA!CW1279-1</f>
        <v>0.4137931034482758</v>
      </c>
      <c r="CY1303" s="29">
        <f>USA!CY1279/USA!CX1279-1</f>
        <v>-0.18292682926829262</v>
      </c>
      <c r="CZ1303" s="29">
        <f>USA!CZ1279/USA!CY1279-1</f>
        <v>0.20895522388059695</v>
      </c>
      <c r="DA1303" s="29">
        <f>USA!DA1279/USA!CZ1279-1</f>
        <v>5.555555555555558E-2</v>
      </c>
      <c r="DB1303" s="29">
        <f>USA!DB1279/USA!DA1279-1</f>
        <v>-0.216374269005848</v>
      </c>
      <c r="DC1303" s="29">
        <f>USA!DC1279/USA!DB1279-1</f>
        <v>7.4626865671640896E-3</v>
      </c>
      <c r="DD1303" s="29">
        <f>USA!DD1279/USA!DC1279-1</f>
        <v>-0.17037037037037039</v>
      </c>
      <c r="DE1303" s="29">
        <f>USA!DE1279/USA!DD1279-1</f>
        <v>6.25E-2</v>
      </c>
      <c r="DF1303" s="29">
        <f>USA!DF1279/USA!DE1279-1</f>
        <v>-9.2436974789915971E-2</v>
      </c>
      <c r="DG1303" s="29">
        <f>USA!DG1279/USA!DF1279-1</f>
        <v>-8.333333333333337E-2</v>
      </c>
      <c r="DH1303" s="29">
        <f>USA!DH1279/USA!DG1279-1</f>
        <v>1.0101010101010166E-2</v>
      </c>
      <c r="DI1303" s="29">
        <f>USA!DI1279/USA!DH1279-1</f>
        <v>0.11999999999999988</v>
      </c>
      <c r="DJ1303" s="29">
        <f>USA!DJ1279/USA!DI1279-1</f>
        <v>-3.5714285714285587E-2</v>
      </c>
      <c r="DK1303" s="29">
        <f>USA!DK1279/USA!DJ1279-1</f>
        <v>-2.777777777777779E-2</v>
      </c>
      <c r="DL1303" s="29">
        <f>USA!DL1279/USA!DK1279-1</f>
        <v>2.8571428571428692E-2</v>
      </c>
      <c r="DM1303" s="29">
        <f>USA!DM1279/USA!DL1279-1</f>
        <v>-3.703703703703709E-2</v>
      </c>
      <c r="DN1303" s="29">
        <f>USA!DN1279/USA!DM1279-1</f>
        <v>-1.9230769230769384E-2</v>
      </c>
      <c r="DO1303" s="29">
        <f>USA!DO1279/USA!DN1279-1</f>
        <v>-1.5686274509803977E-2</v>
      </c>
      <c r="DP1303" s="29">
        <f>USA!DP1279/USA!DO1279-1</f>
        <v>-0.2111553784860557</v>
      </c>
      <c r="DQ1303" s="29">
        <f>USA!DQ1279/USA!DP1279-1</f>
        <v>0.31565656565656575</v>
      </c>
      <c r="DR1303" s="29">
        <f>USA!DR1279/USA!DQ1279-1</f>
        <v>-4.0307101727447225E-2</v>
      </c>
      <c r="DS1303" s="29">
        <f>USA!DS1279/USA!DR1279-1</f>
        <v>-7.5999999999999956E-2</v>
      </c>
      <c r="DT1303" s="29">
        <f>USA!DT1279/USA!DS1279-1</f>
        <v>-5.6277056277056259E-2</v>
      </c>
      <c r="DU1303" s="29">
        <f>USA!DU1279/USA!DT1279-1</f>
        <v>-0.1811926605504588</v>
      </c>
      <c r="DV1303" s="29">
        <f>USA!DV1279/USA!DU1279-1</f>
        <v>0.16526610644257711</v>
      </c>
      <c r="DW1303" s="29">
        <f>USA!DW1279/USA!DV1279-1</f>
        <v>0.12740384615384626</v>
      </c>
      <c r="DX1303" s="29">
        <f>USA!DX1279/USA!DW1279-1</f>
        <v>-6.1833688699360345E-2</v>
      </c>
      <c r="DY1303" s="29">
        <f>USA!DY1279/USA!DX1279-1</f>
        <v>6.8181818181818121E-2</v>
      </c>
      <c r="DZ1303" s="29">
        <f>USA!DZ1279/USA!DY1279-1</f>
        <v>3.1914893617021267E-2</v>
      </c>
      <c r="EA1303" s="29">
        <f>USA!EA1279/USA!DZ1279-1</f>
        <v>-4.9484536082474051E-2</v>
      </c>
      <c r="EB1303" s="29">
        <f>USA!EB1279/USA!EA1279-1</f>
        <v>-4.9891540130151957E-2</v>
      </c>
      <c r="EC1303" s="29">
        <f>USA!EC1279/USA!EB1279-1</f>
        <v>-1.8264840182648401E-2</v>
      </c>
      <c r="ED1303" s="29">
        <f>USA!ED1279/USA!EC1279-1</f>
        <v>-0.13720930232558137</v>
      </c>
      <c r="EE1303" s="29">
        <f>USA!EE1279/USA!ED1279-1</f>
        <v>-0.2318059299191374</v>
      </c>
      <c r="EF1303" s="29">
        <f>USA!EF1279/USA!EE1279-1</f>
        <v>0.66315789473684217</v>
      </c>
      <c r="EG1303" s="29" t="e">
        <f>USA!#REF!/USA!EF1279-1</f>
        <v>#REF!</v>
      </c>
      <c r="EH1303" s="29" t="e">
        <f>USA!#REF!/USA!#REF!-1</f>
        <v>#REF!</v>
      </c>
      <c r="EI1303" s="29" t="e">
        <f>USA!#REF!/USA!#REF!-1</f>
        <v>#REF!</v>
      </c>
      <c r="EJ1303" s="29" t="e">
        <f>USA!#REF!/USA!#REF!-1</f>
        <v>#REF!</v>
      </c>
      <c r="EK1303" s="29" t="e">
        <f>USA!#REF!/USA!#REF!-1</f>
        <v>#REF!</v>
      </c>
      <c r="EL1303" s="29" t="e">
        <f>USA!#REF!/USA!#REF!-1</f>
        <v>#REF!</v>
      </c>
      <c r="EM1303" s="29" t="e">
        <f>USA!#REF!/USA!#REF!-1</f>
        <v>#REF!</v>
      </c>
      <c r="EN1303" s="29" t="e">
        <f>USA!#REF!/USA!#REF!-1</f>
        <v>#REF!</v>
      </c>
    </row>
    <row r="1304" spans="1:144" x14ac:dyDescent="0.3">
      <c r="A1304" t="s">
        <v>1429</v>
      </c>
      <c r="B1304" s="28"/>
      <c r="C1304" s="29">
        <f>USA!C1280/USA!B1280-1</f>
        <v>-0.27777777777777779</v>
      </c>
      <c r="D1304" s="29">
        <f>USA!D1280/USA!C1280-1</f>
        <v>-0.36923076923076925</v>
      </c>
      <c r="E1304" s="29">
        <f>USA!E1280/USA!D1280-1</f>
        <v>2.3902439024390243</v>
      </c>
      <c r="F1304" s="29">
        <f>USA!F1280/USA!E1280-1</f>
        <v>0</v>
      </c>
      <c r="G1304" s="29">
        <f>USA!G1280/USA!F1280-1</f>
        <v>-0.38848920863309355</v>
      </c>
      <c r="H1304" s="29">
        <f>USA!H1280/USA!G1280-1</f>
        <v>-0.1169411764705881</v>
      </c>
      <c r="I1304" s="29">
        <f>USA!I1280/USA!H1280-1</f>
        <v>0</v>
      </c>
      <c r="J1304" s="29">
        <f>USA!J1280/USA!I1280-1</f>
        <v>3.9168665067945696E-2</v>
      </c>
      <c r="K1304" s="29">
        <f>USA!K1280/USA!J1280-1</f>
        <v>-0.19230769230769229</v>
      </c>
      <c r="L1304" s="29">
        <f>USA!L1280/USA!K1280-1</f>
        <v>0</v>
      </c>
      <c r="M1304" s="29">
        <f>USA!M1280/USA!L1280-1</f>
        <v>7.9365079365079527E-2</v>
      </c>
      <c r="N1304" s="29">
        <f>USA!N1280/USA!M1280-1</f>
        <v>-1.2647058823529456E-2</v>
      </c>
      <c r="O1304" s="29">
        <f>USA!O1280/USA!N1280-1</f>
        <v>0.19168900804289546</v>
      </c>
      <c r="P1304" s="29">
        <f>USA!P1280/USA!O1280-1</f>
        <v>0.68728908886389206</v>
      </c>
      <c r="Q1304" s="29">
        <f>USA!Q1280/USA!P1280-1</f>
        <v>-0.19259259259259254</v>
      </c>
      <c r="R1304" s="29">
        <f>USA!R1280/USA!Q1280-1</f>
        <v>-9.1743119266055162E-2</v>
      </c>
      <c r="S1304" s="29">
        <f>USA!S1280/USA!R1280-1</f>
        <v>0.16161616161616155</v>
      </c>
      <c r="T1304" s="29">
        <f>USA!T1280/USA!S1280-1</f>
        <v>-5.2173913043478071E-2</v>
      </c>
      <c r="U1304" s="29">
        <f>USA!U1280/USA!T1280-1</f>
        <v>9.1743119266054496E-3</v>
      </c>
      <c r="V1304" s="29">
        <f>USA!V1280/USA!U1280-1</f>
        <v>1.8181818181818299E-2</v>
      </c>
      <c r="W1304" s="29">
        <f>USA!W1280/USA!V1280-1</f>
        <v>-5.3571428571428603E-2</v>
      </c>
      <c r="X1304" s="29">
        <f>USA!X1280/USA!W1280-1</f>
        <v>-5.6603773584905759E-2</v>
      </c>
      <c r="Y1304" s="29">
        <f>USA!Y1280/USA!X1280-1</f>
        <v>0.17999999999999994</v>
      </c>
      <c r="Z1304" s="29">
        <f>USA!Z1280/USA!Y1280-1</f>
        <v>-8.4745762711864181E-3</v>
      </c>
      <c r="AA1304" s="29">
        <f>USA!AA1280/USA!Z1280-1</f>
        <v>-4.2735042735042583E-2</v>
      </c>
      <c r="AB1304" s="29">
        <f>USA!AB1280/USA!AA1280-1</f>
        <v>-1.7857142857142905E-2</v>
      </c>
      <c r="AC1304" s="29">
        <f>USA!AC1280/USA!AB1280-1</f>
        <v>7.2727272727272529E-2</v>
      </c>
      <c r="AD1304" s="29">
        <f>USA!AD1280/USA!AC1280-1</f>
        <v>0.59322033898305082</v>
      </c>
      <c r="AE1304" s="29">
        <f>USA!AE1280/USA!AD1280-1</f>
        <v>-0.17553191489361697</v>
      </c>
      <c r="AF1304" s="29">
        <f>USA!AF1280/USA!AE1280-1</f>
        <v>-0.16129032258064513</v>
      </c>
      <c r="AG1304" s="29">
        <f>USA!AG1280/USA!AF1280-1</f>
        <v>0.13846153846153841</v>
      </c>
      <c r="AH1304" s="29">
        <f>USA!AH1280/USA!AG1280-1</f>
        <v>-0.29054054054054046</v>
      </c>
      <c r="AI1304" s="29">
        <f>USA!AI1280/USA!AH1280-1</f>
        <v>-1.9047619047619091E-2</v>
      </c>
      <c r="AJ1304" s="29">
        <f>USA!AJ1280/USA!AI1280-1</f>
        <v>0.25242718446601953</v>
      </c>
      <c r="AK1304" s="29">
        <f>USA!AK1280/USA!AJ1280-1</f>
        <v>-0.1705426356589147</v>
      </c>
      <c r="AL1304" s="29">
        <f>USA!AL1280/USA!AK1280-1</f>
        <v>3.7383177570093462E-2</v>
      </c>
      <c r="AM1304" s="29">
        <f>USA!AM1280/USA!AL1280-1</f>
        <v>0</v>
      </c>
      <c r="AN1304" s="29">
        <f>USA!AN1280/USA!AM1280-1</f>
        <v>-9.0090090090090169E-2</v>
      </c>
      <c r="AO1304" s="29">
        <f>USA!AO1280/USA!AN1280-1</f>
        <v>-0.4356435643564357</v>
      </c>
      <c r="AP1304" s="29">
        <f>USA!AP1280/USA!AO1280-1</f>
        <v>-5.2631578947368252E-2</v>
      </c>
      <c r="AQ1304" s="29">
        <f>USA!AQ1280/USA!AP1280-1</f>
        <v>1.3518518518518516</v>
      </c>
      <c r="AR1304" s="29">
        <f>USA!AR1280/USA!AQ1280-1</f>
        <v>0.18110236220472431</v>
      </c>
      <c r="AS1304" s="29">
        <f>USA!AS1280/USA!AR1280-1</f>
        <v>6.6666666666665986E-3</v>
      </c>
      <c r="AT1304" s="29">
        <f>USA!AT1280/USA!AS1280-1</f>
        <v>1.3245033112582849E-2</v>
      </c>
      <c r="AU1304" s="29">
        <f>USA!AU1280/USA!AT1280-1</f>
        <v>-0.67313725490196075</v>
      </c>
      <c r="AV1304" s="29">
        <f>USA!AV1280/USA!AU1280-1</f>
        <v>-0.12817436512697455</v>
      </c>
      <c r="AW1304" s="29">
        <f>USA!AW1280/USA!AV1280-1</f>
        <v>0.1864678899082568</v>
      </c>
      <c r="AX1304" s="29">
        <f>USA!AX1280/USA!AW1280-1</f>
        <v>-0.13338488304658802</v>
      </c>
      <c r="AY1304" s="29">
        <f>USA!AY1280/USA!AX1280-1</f>
        <v>9.3464198081641969E-2</v>
      </c>
      <c r="AZ1304" s="29">
        <f>USA!AZ1280/USA!AY1280-1</f>
        <v>0.54079967360261105</v>
      </c>
      <c r="BA1304" s="29">
        <f>USA!BA1280/USA!AZ1280-1</f>
        <v>0.16668873295379316</v>
      </c>
      <c r="BB1304" s="29">
        <f>USA!BB1280/USA!BA1280-1</f>
        <v>9.9863822060826113E-3</v>
      </c>
      <c r="BC1304" s="29">
        <f>USA!BC1280/USA!BB1280-1</f>
        <v>0.4606741573033708</v>
      </c>
      <c r="BD1304" s="29">
        <f>USA!BD1280/USA!BC1280-1</f>
        <v>0.49230769230769211</v>
      </c>
      <c r="BE1304" s="29">
        <f>USA!BE1280/USA!BD1280-1</f>
        <v>0.57216494845360821</v>
      </c>
      <c r="BF1304" s="29">
        <f>USA!BF1280/USA!BE1280-1</f>
        <v>-0.46885245901639339</v>
      </c>
      <c r="BG1304" s="29">
        <f>USA!BG1280/USA!BF1280-1</f>
        <v>6.1728395061728225E-2</v>
      </c>
      <c r="BH1304" s="29">
        <f>USA!BH1280/USA!BG1280-1</f>
        <v>0.13372093023255816</v>
      </c>
      <c r="BI1304" s="29">
        <f>USA!BI1280/USA!BH1280-1</f>
        <v>0</v>
      </c>
      <c r="BJ1304" s="29">
        <f>USA!BJ1280/USA!BI1280-1</f>
        <v>0.14871794871794886</v>
      </c>
      <c r="BK1304" s="29">
        <f>USA!BK1280/USA!BJ1280-1</f>
        <v>8.9285714285711748E-3</v>
      </c>
      <c r="BL1304" s="29">
        <f>USA!BL1280/USA!BK1280-1</f>
        <v>-7.9646017699114946E-2</v>
      </c>
      <c r="BM1304" s="29">
        <f>USA!BM1280/USA!BL1280-1</f>
        <v>5.7692307692307709E-2</v>
      </c>
      <c r="BN1304" s="29">
        <f>USA!BN1280/USA!BM1280-1</f>
        <v>0.14999999999999991</v>
      </c>
      <c r="BO1304" s="29">
        <f>USA!BO1280/USA!BN1280-1</f>
        <v>-0.10276679841897229</v>
      </c>
      <c r="BP1304" s="29">
        <f>USA!BP1280/USA!BO1280-1</f>
        <v>0.40969162995594721</v>
      </c>
      <c r="BQ1304" s="29">
        <f>USA!BQ1280/USA!BP1280-1</f>
        <v>3.7499999999999867E-2</v>
      </c>
      <c r="BR1304" s="29">
        <f>USA!BR1280/USA!BQ1280-1</f>
        <v>-0.10542168674698782</v>
      </c>
      <c r="BS1304" s="29">
        <f>USA!BS1280/USA!BR1280-1</f>
        <v>-0.10774410774410781</v>
      </c>
      <c r="BT1304" s="29">
        <f>USA!BT1280/USA!BS1280-1</f>
        <v>0.12075471698113227</v>
      </c>
      <c r="BU1304" s="29">
        <f>USA!BU1280/USA!BT1280-1</f>
        <v>0.2289562289562288</v>
      </c>
      <c r="BV1304" s="29">
        <f>USA!BV1280/USA!BU1280-1</f>
        <v>3.013698630136985E-2</v>
      </c>
      <c r="BW1304" s="29">
        <f>USA!BW1280/USA!BV1280-1</f>
        <v>0.15159574468085113</v>
      </c>
      <c r="BX1304" s="29">
        <f>USA!BX1280/USA!BW1280-1</f>
        <v>-0.27020785219399535</v>
      </c>
      <c r="BY1304" s="29">
        <f>USA!BY1280/USA!BX1280-1</f>
        <v>0.25</v>
      </c>
      <c r="BZ1304" s="29">
        <f>USA!BZ1280/USA!BY1280-1</f>
        <v>4.5569620253164578E-2</v>
      </c>
      <c r="CA1304" s="29">
        <f>USA!CA1280/USA!BZ1280-1</f>
        <v>0.19612590799031482</v>
      </c>
      <c r="CB1304" s="29">
        <f>USA!CB1280/USA!CA1280-1</f>
        <v>-0.26518218623481793</v>
      </c>
      <c r="CC1304" s="29">
        <f>USA!CC1280/USA!CB1280-1</f>
        <v>-0.17355371900826444</v>
      </c>
      <c r="CD1304" s="29">
        <f>USA!CD1280/USA!CC1280-1</f>
        <v>5.3333333333333455E-2</v>
      </c>
      <c r="CE1304" s="29">
        <f>USA!CE1280/USA!CD1280-1</f>
        <v>-0.14082278481012667</v>
      </c>
      <c r="CF1304" s="29">
        <f>USA!CF1280/USA!CE1280-1</f>
        <v>-9.7605893186003545E-2</v>
      </c>
      <c r="CG1304" s="29">
        <f>USA!CG1280/USA!CF1280-1</f>
        <v>-0.24081632653061225</v>
      </c>
      <c r="CH1304" s="29">
        <f>USA!CH1280/USA!CG1280-1</f>
        <v>-0.43548387096774199</v>
      </c>
      <c r="CI1304" s="29">
        <f>USA!CI1280/USA!CH1280-1</f>
        <v>0.1142857142857141</v>
      </c>
      <c r="CJ1304" s="29">
        <f>USA!CJ1280/USA!CI1280-1</f>
        <v>-0.41880341880341876</v>
      </c>
      <c r="CK1304" s="29">
        <f>USA!CK1280/USA!CJ1280-1</f>
        <v>-9.5588235294117752E-2</v>
      </c>
      <c r="CL1304" s="29">
        <f>USA!CL1280/USA!CK1280-1</f>
        <v>0.15447154471544722</v>
      </c>
      <c r="CM1304" s="29">
        <f>USA!CM1280/USA!CL1280-1</f>
        <v>1.4084507042253502E-2</v>
      </c>
      <c r="CN1304" s="29">
        <f>USA!CN1280/USA!CM1280-1</f>
        <v>0.38888888888888884</v>
      </c>
      <c r="CO1304" s="29">
        <f>USA!CO1280/USA!CN1280-1</f>
        <v>9.000000000000008E-2</v>
      </c>
      <c r="CP1304" s="29">
        <f>USA!CP1280/USA!CO1280-1</f>
        <v>-3.669724770642202E-2</v>
      </c>
      <c r="CQ1304" s="29">
        <f>USA!CQ1280/USA!CP1280-1</f>
        <v>3.8095238095238182E-2</v>
      </c>
      <c r="CR1304" s="29">
        <f>USA!CR1280/USA!CQ1280-1</f>
        <v>-3.669724770642202E-2</v>
      </c>
      <c r="CS1304" s="29">
        <f>USA!CS1280/USA!CR1280-1</f>
        <v>6.6666666666666652E-2</v>
      </c>
      <c r="CT1304" s="29">
        <f>USA!CT1280/USA!CS1280-1</f>
        <v>8.9285714285711748E-3</v>
      </c>
      <c r="CU1304" s="29">
        <f>USA!CU1280/USA!CT1280-1</f>
        <v>0.72566371681415931</v>
      </c>
      <c r="CV1304" s="29">
        <f>USA!CV1280/USA!CU1280-1</f>
        <v>-5.6410256410256321E-2</v>
      </c>
      <c r="CW1304" s="29">
        <f>USA!CW1280/USA!CV1280-1</f>
        <v>0.15217391304347827</v>
      </c>
      <c r="CX1304" s="29">
        <f>USA!CX1280/USA!CW1280-1</f>
        <v>0.30188679245283012</v>
      </c>
      <c r="CY1304" s="29">
        <f>USA!CY1280/USA!CX1280-1</f>
        <v>6.5217391304347894E-2</v>
      </c>
      <c r="CZ1304" s="29">
        <f>USA!CZ1280/USA!CY1280-1</f>
        <v>-6.4625850340136015E-2</v>
      </c>
      <c r="DA1304" s="29">
        <f>USA!DA1280/USA!CZ1280-1</f>
        <v>-8.363636363636362E-2</v>
      </c>
      <c r="DB1304" s="29">
        <f>USA!DB1280/USA!DA1280-1</f>
        <v>0.13492063492063489</v>
      </c>
      <c r="DC1304" s="29">
        <f>USA!DC1280/USA!DB1280-1</f>
        <v>0.50349650349650354</v>
      </c>
      <c r="DD1304" s="29">
        <f>USA!DD1280/USA!DC1280-1</f>
        <v>-9.0697674418604546E-2</v>
      </c>
      <c r="DE1304" s="29">
        <f>USA!DE1280/USA!DD1280-1</f>
        <v>-0.13299232736572886</v>
      </c>
      <c r="DF1304" s="29">
        <f>USA!DF1280/USA!DE1280-1</f>
        <v>-5.899705014749268E-2</v>
      </c>
      <c r="DG1304" s="29">
        <f>USA!DG1280/USA!DF1280-1</f>
        <v>-0.2507836990595611</v>
      </c>
      <c r="DH1304" s="29">
        <f>USA!DH1280/USA!DG1280-1</f>
        <v>0.17154811715481166</v>
      </c>
      <c r="DI1304" s="29">
        <f>USA!DI1280/USA!DH1280-1</f>
        <v>0.37142857142857144</v>
      </c>
      <c r="DJ1304" s="29">
        <f>USA!DJ1280/USA!DI1280-1</f>
        <v>-0.18749999999999989</v>
      </c>
      <c r="DK1304" s="29">
        <f>USA!DK1280/USA!DJ1280-1</f>
        <v>-7.3717948717948678E-2</v>
      </c>
      <c r="DL1304" s="29">
        <f>USA!DL1280/USA!DK1280-1</f>
        <v>0.16608996539792376</v>
      </c>
      <c r="DM1304" s="29">
        <f>USA!DM1280/USA!DL1280-1</f>
        <v>0.12166172106824913</v>
      </c>
      <c r="DN1304" s="29">
        <f>USA!DN1280/USA!DM1280-1</f>
        <v>-0.21164021164021163</v>
      </c>
      <c r="DO1304" s="29">
        <f>USA!DO1280/USA!DN1280-1</f>
        <v>-0.14932885906040261</v>
      </c>
      <c r="DP1304" s="29">
        <f>USA!DP1280/USA!DO1280-1</f>
        <v>-0.24260355029585801</v>
      </c>
      <c r="DQ1304" s="29">
        <f>USA!DQ1280/USA!DP1280-1</f>
        <v>0.3125</v>
      </c>
      <c r="DR1304" s="29">
        <f>USA!DR1280/USA!DQ1280-1</f>
        <v>0.15476190476190488</v>
      </c>
      <c r="DS1304" s="29">
        <f>USA!DS1280/USA!DR1280-1</f>
        <v>0.75257731958762863</v>
      </c>
      <c r="DT1304" s="29">
        <f>USA!DT1280/USA!DS1280-1</f>
        <v>0.12549019607843159</v>
      </c>
      <c r="DU1304" s="29">
        <f>USA!DU1280/USA!DT1280-1</f>
        <v>-0.3902439024390244</v>
      </c>
      <c r="DV1304" s="29">
        <f>USA!DV1280/USA!DU1280-1</f>
        <v>9.7142857142857197E-2</v>
      </c>
      <c r="DW1304" s="29">
        <f>USA!DW1280/USA!DV1280-1</f>
        <v>0.29947916666666674</v>
      </c>
      <c r="DX1304" s="29">
        <f>USA!DX1280/USA!DW1280-1</f>
        <v>0.2344689378757514</v>
      </c>
      <c r="DY1304" s="29">
        <f>USA!DY1280/USA!DX1280-1</f>
        <v>-0.1379870129870131</v>
      </c>
      <c r="DZ1304" s="29">
        <f>USA!DZ1280/USA!DY1280-1</f>
        <v>-0.10922787193973615</v>
      </c>
      <c r="EA1304" s="29">
        <f>USA!EA1280/USA!DZ1280-1</f>
        <v>-1.9027484143763318E-2</v>
      </c>
      <c r="EB1304" s="29">
        <f>USA!EB1280/USA!EA1280-1</f>
        <v>-0.19181034482758619</v>
      </c>
      <c r="EC1304" s="29">
        <f>USA!EC1280/USA!EB1280-1</f>
        <v>9.6000000000000085E-2</v>
      </c>
      <c r="ED1304" s="29">
        <f>USA!ED1280/USA!EC1280-1</f>
        <v>2.4330900243308973E-2</v>
      </c>
      <c r="EE1304" s="29">
        <f>USA!EE1280/USA!ED1280-1</f>
        <v>-8.5510688836104465E-2</v>
      </c>
      <c r="EF1304" s="29">
        <f>USA!EF1280/USA!EE1280-1</f>
        <v>0.23116883116883113</v>
      </c>
      <c r="EG1304" s="29" t="e">
        <f>USA!#REF!/USA!EF1280-1</f>
        <v>#REF!</v>
      </c>
      <c r="EH1304" s="29" t="e">
        <f>USA!#REF!/USA!#REF!-1</f>
        <v>#REF!</v>
      </c>
      <c r="EI1304" s="29" t="e">
        <f>USA!#REF!/USA!#REF!-1</f>
        <v>#REF!</v>
      </c>
      <c r="EJ1304" s="29" t="e">
        <f>USA!#REF!/USA!#REF!-1</f>
        <v>#REF!</v>
      </c>
      <c r="EK1304" s="29" t="e">
        <f>USA!#REF!/USA!#REF!-1</f>
        <v>#REF!</v>
      </c>
      <c r="EL1304" s="29" t="e">
        <f>USA!#REF!/USA!#REF!-1</f>
        <v>#REF!</v>
      </c>
      <c r="EM1304" s="29" t="e">
        <f>USA!#REF!/USA!#REF!-1</f>
        <v>#REF!</v>
      </c>
      <c r="EN1304" s="29" t="e">
        <f>USA!#REF!/USA!#REF!-1</f>
        <v>#REF!</v>
      </c>
    </row>
    <row r="1305" spans="1:144" x14ac:dyDescent="0.3">
      <c r="A1305" t="s">
        <v>1430</v>
      </c>
      <c r="B1305" s="28"/>
      <c r="C1305" s="29">
        <f>USA!C1281/USA!B1281-1</f>
        <v>-0.31746031746031744</v>
      </c>
      <c r="D1305" s="29">
        <f>USA!D1281/USA!C1281-1</f>
        <v>-0.20930232558139528</v>
      </c>
      <c r="E1305" s="29">
        <f>USA!E1281/USA!D1281-1</f>
        <v>0.33823529411764697</v>
      </c>
      <c r="F1305" s="29">
        <f>USA!F1281/USA!E1281-1</f>
        <v>0</v>
      </c>
      <c r="G1305" s="29">
        <f>USA!G1281/USA!F1281-1</f>
        <v>0.13186813186813184</v>
      </c>
      <c r="H1305" s="29">
        <f>USA!H1281/USA!G1281-1</f>
        <v>9.7087378640776656E-2</v>
      </c>
      <c r="I1305" s="29">
        <f>USA!I1281/USA!H1281-1</f>
        <v>0</v>
      </c>
      <c r="J1305" s="29">
        <f>USA!J1281/USA!I1281-1</f>
        <v>-6.1946902654867131E-2</v>
      </c>
      <c r="K1305" s="29">
        <f>USA!K1281/USA!J1281-1</f>
        <v>-1.8867924528301883E-2</v>
      </c>
      <c r="L1305" s="29">
        <f>USA!L1281/USA!K1281-1</f>
        <v>0</v>
      </c>
      <c r="M1305" s="29">
        <f>USA!M1281/USA!L1281-1</f>
        <v>-0.23076923076923073</v>
      </c>
      <c r="N1305" s="29">
        <f>USA!N1281/USA!M1281-1</f>
        <v>-0.10000000000000009</v>
      </c>
      <c r="O1305" s="29">
        <f>USA!O1281/USA!N1281-1</f>
        <v>0.73611111111111116</v>
      </c>
      <c r="P1305" s="29">
        <f>USA!P1281/USA!O1281-1</f>
        <v>-0.11999999999999988</v>
      </c>
      <c r="Q1305" s="29">
        <f>USA!Q1281/USA!P1281-1</f>
        <v>-0.13636363636363646</v>
      </c>
      <c r="R1305" s="29">
        <f>USA!R1281/USA!Q1281-1</f>
        <v>-2.1052631578947323E-2</v>
      </c>
      <c r="S1305" s="29">
        <f>USA!S1281/USA!R1281-1</f>
        <v>0.18279569892473124</v>
      </c>
      <c r="T1305" s="29">
        <f>USA!T1281/USA!S1281-1</f>
        <v>-0.20909090909090911</v>
      </c>
      <c r="U1305" s="29">
        <f>USA!U1281/USA!T1281-1</f>
        <v>0.11494252873563227</v>
      </c>
      <c r="V1305" s="29">
        <f>USA!V1281/USA!U1281-1</f>
        <v>0.13402061855670122</v>
      </c>
      <c r="W1305" s="29">
        <f>USA!W1281/USA!V1281-1</f>
        <v>-0.15454545454545454</v>
      </c>
      <c r="X1305" s="29">
        <f>USA!X1281/USA!W1281-1</f>
        <v>1.6559139784946235</v>
      </c>
      <c r="Y1305" s="29">
        <f>USA!Y1281/USA!X1281-1</f>
        <v>-0.11336032388663975</v>
      </c>
      <c r="Z1305" s="29">
        <f>USA!Z1281/USA!Y1281-1</f>
        <v>0.12328767123287676</v>
      </c>
      <c r="AA1305" s="29">
        <f>USA!AA1281/USA!Z1281-1</f>
        <v>-6.9105691056910556E-2</v>
      </c>
      <c r="AB1305" s="29">
        <f>USA!AB1281/USA!AA1281-1</f>
        <v>0.13100436681222694</v>
      </c>
      <c r="AC1305" s="29">
        <f>USA!AC1281/USA!AB1281-1</f>
        <v>-0.18146718146718133</v>
      </c>
      <c r="AD1305" s="29">
        <f>USA!AD1281/USA!AC1281-1</f>
        <v>-7.0754716981132115E-2</v>
      </c>
      <c r="AE1305" s="29">
        <f>USA!AE1281/USA!AD1281-1</f>
        <v>-7.1065989847715727E-2</v>
      </c>
      <c r="AF1305" s="29">
        <f>USA!AF1281/USA!AE1281-1</f>
        <v>-0.13661202185792354</v>
      </c>
      <c r="AG1305" s="29">
        <f>USA!AG1281/USA!AF1281-1</f>
        <v>-0.189873417721519</v>
      </c>
      <c r="AH1305" s="29">
        <f>USA!AH1281/USA!AG1281-1</f>
        <v>5.46875E-2</v>
      </c>
      <c r="AI1305" s="29">
        <f>USA!AI1281/USA!AH1281-1</f>
        <v>9.6296296296296102E-2</v>
      </c>
      <c r="AJ1305" s="29">
        <f>USA!AJ1281/USA!AI1281-1</f>
        <v>-0.15540540540540537</v>
      </c>
      <c r="AK1305" s="29">
        <f>USA!AK1281/USA!AJ1281-1</f>
        <v>4.8000000000000043E-2</v>
      </c>
      <c r="AL1305" s="29">
        <f>USA!AL1281/USA!AK1281-1</f>
        <v>-0.12977099236641232</v>
      </c>
      <c r="AM1305" s="29">
        <f>USA!AM1281/USA!AL1281-1</f>
        <v>0.1491228070175441</v>
      </c>
      <c r="AN1305" s="29">
        <f>USA!AN1281/USA!AM1281-1</f>
        <v>5.3435114503816772E-2</v>
      </c>
      <c r="AO1305" s="29">
        <f>USA!AO1281/USA!AN1281-1</f>
        <v>-0.23913043478260865</v>
      </c>
      <c r="AP1305" s="29">
        <f>USA!AP1281/USA!AO1281-1</f>
        <v>-0.1428571428571429</v>
      </c>
      <c r="AQ1305" s="29">
        <f>USA!AQ1281/USA!AP1281-1</f>
        <v>0.18888888888888888</v>
      </c>
      <c r="AR1305" s="29">
        <f>USA!AR1281/USA!AQ1281-1</f>
        <v>0.16822429906542058</v>
      </c>
      <c r="AS1305" s="29">
        <f>USA!AS1281/USA!AR1281-1</f>
        <v>3.2000000000000028E-2</v>
      </c>
      <c r="AT1305" s="29">
        <f>USA!AT1281/USA!AS1281-1</f>
        <v>-0.10077519379844968</v>
      </c>
      <c r="AU1305" s="29">
        <f>USA!AU1281/USA!AT1281-1</f>
        <v>-8.6206896551723755E-3</v>
      </c>
      <c r="AV1305" s="29">
        <f>USA!AV1281/USA!AU1281-1</f>
        <v>0.13043478260869579</v>
      </c>
      <c r="AW1305" s="29">
        <f>USA!AW1281/USA!AV1281-1</f>
        <v>0.30769230769230771</v>
      </c>
      <c r="AX1305" s="29">
        <f>USA!AX1281/USA!AW1281-1</f>
        <v>-8.2352941176470518E-2</v>
      </c>
      <c r="AY1305" s="29">
        <f>USA!AY1281/USA!AX1281-1</f>
        <v>-6.4102564102563875E-3</v>
      </c>
      <c r="AZ1305" s="29">
        <f>USA!AZ1281/USA!AY1281-1</f>
        <v>0</v>
      </c>
      <c r="BA1305" s="29">
        <f>USA!BA1281/USA!AZ1281-1</f>
        <v>-1.9354838709677469E-2</v>
      </c>
      <c r="BB1305" s="29">
        <f>USA!BB1281/USA!BA1281-1</f>
        <v>-5.2631578947368474E-2</v>
      </c>
      <c r="BC1305" s="29">
        <f>USA!BC1281/USA!BB1281-1</f>
        <v>2.0833333333333259E-2</v>
      </c>
      <c r="BD1305" s="29">
        <f>USA!BD1281/USA!BC1281-1</f>
        <v>-0.11564625850340127</v>
      </c>
      <c r="BE1305" s="29">
        <f>USA!BE1281/USA!BD1281-1</f>
        <v>6.9230769230769207E-2</v>
      </c>
      <c r="BF1305" s="29">
        <f>USA!BF1281/USA!BE1281-1</f>
        <v>0.32374100719424481</v>
      </c>
      <c r="BG1305" s="29">
        <f>USA!BG1281/USA!BF1281-1</f>
        <v>0.24999999999999978</v>
      </c>
      <c r="BH1305" s="29">
        <f>USA!BH1281/USA!BG1281-1</f>
        <v>0.17173913043478262</v>
      </c>
      <c r="BI1305" s="29">
        <f>USA!BI1281/USA!BH1281-1</f>
        <v>0.11688311688311681</v>
      </c>
      <c r="BJ1305" s="29">
        <f>USA!BJ1281/USA!BI1281-1</f>
        <v>-0.10299003322259126</v>
      </c>
      <c r="BK1305" s="29">
        <f>USA!BK1281/USA!BJ1281-1</f>
        <v>-7.0370370370370527E-2</v>
      </c>
      <c r="BL1305" s="29">
        <f>USA!BL1281/USA!BK1281-1</f>
        <v>0.10756972111553798</v>
      </c>
      <c r="BM1305" s="29">
        <f>USA!BM1281/USA!BL1281-1</f>
        <v>-2.5179856115107868E-2</v>
      </c>
      <c r="BN1305" s="29">
        <f>USA!BN1281/USA!BM1281-1</f>
        <v>-6.6420664206642166E-2</v>
      </c>
      <c r="BO1305" s="29">
        <f>USA!BO1281/USA!BN1281-1</f>
        <v>-9.486166007905128E-2</v>
      </c>
      <c r="BP1305" s="29">
        <f>USA!BP1281/USA!BO1281-1</f>
        <v>-3.9301310043668103E-2</v>
      </c>
      <c r="BQ1305" s="29">
        <f>USA!BQ1281/USA!BP1281-1</f>
        <v>3.6363636363636154E-2</v>
      </c>
      <c r="BR1305" s="29">
        <f>USA!BR1281/USA!BQ1281-1</f>
        <v>-8.7719298245614308E-3</v>
      </c>
      <c r="BS1305" s="29">
        <f>USA!BS1281/USA!BR1281-1</f>
        <v>9.7345132743362983E-2</v>
      </c>
      <c r="BT1305" s="29">
        <f>USA!BT1281/USA!BS1281-1</f>
        <v>-0.13306451612903225</v>
      </c>
      <c r="BU1305" s="29">
        <f>USA!BU1281/USA!BT1281-1</f>
        <v>-3.2558139534883623E-2</v>
      </c>
      <c r="BV1305" s="29">
        <f>USA!BV1281/USA!BU1281-1</f>
        <v>-8.6538461538461564E-2</v>
      </c>
      <c r="BW1305" s="29">
        <f>USA!BW1281/USA!BV1281-1</f>
        <v>6.8421052631578938E-2</v>
      </c>
      <c r="BX1305" s="29">
        <f>USA!BX1281/USA!BW1281-1</f>
        <v>-9.8522167487684609E-3</v>
      </c>
      <c r="BY1305" s="29">
        <f>USA!BY1281/USA!BX1281-1</f>
        <v>7.4626865671642006E-2</v>
      </c>
      <c r="BZ1305" s="29">
        <f>USA!BZ1281/USA!BY1281-1</f>
        <v>-6.9444444444444642E-2</v>
      </c>
      <c r="CA1305" s="29">
        <f>USA!CA1281/USA!BZ1281-1</f>
        <v>-0.31343283582089554</v>
      </c>
      <c r="CB1305" s="29">
        <f>USA!CB1281/USA!CA1281-1</f>
        <v>0.23913043478260887</v>
      </c>
      <c r="CC1305" s="29">
        <f>USA!CC1281/USA!CB1281-1</f>
        <v>5.2631578947368363E-2</v>
      </c>
      <c r="CD1305" s="29">
        <f>USA!CD1281/USA!CC1281-1</f>
        <v>-0.17777777777777781</v>
      </c>
      <c r="CE1305" s="29">
        <f>USA!CE1281/USA!CD1281-1</f>
        <v>0.14189189189189189</v>
      </c>
      <c r="CF1305" s="29">
        <f>USA!CF1281/USA!CE1281-1</f>
        <v>-0.10059171597633132</v>
      </c>
      <c r="CG1305" s="29">
        <f>USA!CG1281/USA!CF1281-1</f>
        <v>3.9473684210526327E-2</v>
      </c>
      <c r="CH1305" s="29">
        <f>USA!CH1281/USA!CG1281-1</f>
        <v>-0.23417721518987344</v>
      </c>
      <c r="CI1305" s="29">
        <f>USA!CI1281/USA!CH1281-1</f>
        <v>-9.0909090909090828E-2</v>
      </c>
      <c r="CJ1305" s="29">
        <f>USA!CJ1281/USA!CI1281-1</f>
        <v>-4.5454545454545525E-2</v>
      </c>
      <c r="CK1305" s="29">
        <f>USA!CK1281/USA!CJ1281-1</f>
        <v>-0.10476190476190483</v>
      </c>
      <c r="CL1305" s="29">
        <f>USA!CL1281/USA!CK1281-1</f>
        <v>0.24468085106382986</v>
      </c>
      <c r="CM1305" s="29">
        <f>USA!CM1281/USA!CL1281-1</f>
        <v>5.1282051282051322E-2</v>
      </c>
      <c r="CN1305" s="29">
        <f>USA!CN1281/USA!CM1281-1</f>
        <v>-8.1300813008130191E-2</v>
      </c>
      <c r="CO1305" s="29">
        <f>USA!CO1281/USA!CN1281-1</f>
        <v>1.7699115044247815E-2</v>
      </c>
      <c r="CP1305" s="29">
        <f>USA!CP1281/USA!CO1281-1</f>
        <v>-0.33913043478260863</v>
      </c>
      <c r="CQ1305" s="29">
        <f>USA!CQ1281/USA!CP1281-1</f>
        <v>1.3157894736842035E-2</v>
      </c>
      <c r="CR1305" s="29">
        <f>USA!CR1281/USA!CQ1281-1</f>
        <v>-1.2987012987012991E-2</v>
      </c>
      <c r="CS1305" s="29">
        <f>USA!CS1281/USA!CR1281-1</f>
        <v>0.11842105263157898</v>
      </c>
      <c r="CT1305" s="29">
        <f>USA!CT1281/USA!CS1281-1</f>
        <v>0.90588235294117658</v>
      </c>
      <c r="CU1305" s="29">
        <f>USA!CU1281/USA!CT1281-1</f>
        <v>-0.14197530864197538</v>
      </c>
      <c r="CV1305" s="29">
        <f>USA!CV1281/USA!CU1281-1</f>
        <v>-0.1223021582733812</v>
      </c>
      <c r="CW1305" s="29">
        <f>USA!CW1281/USA!CV1281-1</f>
        <v>0.32786885245901654</v>
      </c>
      <c r="CX1305" s="29">
        <f>USA!CX1281/USA!CW1281-1</f>
        <v>4.3209876543209846E-2</v>
      </c>
      <c r="CY1305" s="29">
        <f>USA!CY1281/USA!CX1281-1</f>
        <v>7.1005917159763454E-2</v>
      </c>
      <c r="CZ1305" s="29">
        <f>USA!CZ1281/USA!CY1281-1</f>
        <v>-0.15469613259668513</v>
      </c>
      <c r="DA1305" s="29">
        <f>USA!DA1281/USA!CZ1281-1</f>
        <v>0.13725490196078427</v>
      </c>
      <c r="DB1305" s="29">
        <f>USA!DB1281/USA!DA1281-1</f>
        <v>0.20114942528735624</v>
      </c>
      <c r="DC1305" s="29">
        <f>USA!DC1281/USA!DB1281-1</f>
        <v>0.11961722488038284</v>
      </c>
      <c r="DD1305" s="29">
        <f>USA!DD1281/USA!DC1281-1</f>
        <v>5.5555555555555802E-2</v>
      </c>
      <c r="DE1305" s="29">
        <f>USA!DE1281/USA!DD1281-1</f>
        <v>-0.17813765182186247</v>
      </c>
      <c r="DF1305" s="29">
        <f>USA!DF1281/USA!DE1281-1</f>
        <v>-0.20197044334975356</v>
      </c>
      <c r="DG1305" s="29">
        <f>USA!DG1281/USA!DF1281-1</f>
        <v>-1.2345679012345734E-2</v>
      </c>
      <c r="DH1305" s="29">
        <f>USA!DH1281/USA!DG1281-1</f>
        <v>0.11250000000000004</v>
      </c>
      <c r="DI1305" s="29">
        <f>USA!DI1281/USA!DH1281-1</f>
        <v>-9.5505617977528101E-2</v>
      </c>
      <c r="DJ1305" s="29">
        <f>USA!DJ1281/USA!DI1281-1</f>
        <v>2.4844720496894235E-2</v>
      </c>
      <c r="DK1305" s="29">
        <f>USA!DK1281/USA!DJ1281-1</f>
        <v>4.2424242424242475E-2</v>
      </c>
      <c r="DL1305" s="29">
        <f>USA!DL1281/USA!DK1281-1</f>
        <v>-5.232558139534893E-2</v>
      </c>
      <c r="DM1305" s="29">
        <f>USA!DM1281/USA!DL1281-1</f>
        <v>-1.2269938650306678E-2</v>
      </c>
      <c r="DN1305" s="29">
        <f>USA!DN1281/USA!DM1281-1</f>
        <v>-0.13043478260869579</v>
      </c>
      <c r="DO1305" s="29">
        <f>USA!DO1281/USA!DN1281-1</f>
        <v>-4.9999999999999933E-2</v>
      </c>
      <c r="DP1305" s="29">
        <f>USA!DP1281/USA!DO1281-1</f>
        <v>-4.5112781954887216E-2</v>
      </c>
      <c r="DQ1305" s="29">
        <f>USA!DQ1281/USA!DP1281-1</f>
        <v>7.0866141732283561E-2</v>
      </c>
      <c r="DR1305" s="29">
        <f>USA!DR1281/USA!DQ1281-1</f>
        <v>0.125</v>
      </c>
      <c r="DS1305" s="29">
        <f>USA!DS1281/USA!DR1281-1</f>
        <v>0.35294117647058809</v>
      </c>
      <c r="DT1305" s="29">
        <f>USA!DT1281/USA!DS1281-1</f>
        <v>-4.8309178743961345E-2</v>
      </c>
      <c r="DU1305" s="29">
        <f>USA!DU1281/USA!DT1281-1</f>
        <v>-1.0152284263959421E-2</v>
      </c>
      <c r="DV1305" s="29">
        <f>USA!DV1281/USA!DU1281-1</f>
        <v>1.025641025641022E-2</v>
      </c>
      <c r="DW1305" s="29">
        <f>USA!DW1281/USA!DV1281-1</f>
        <v>2.5380710659898442E-2</v>
      </c>
      <c r="DX1305" s="29">
        <f>USA!DX1281/USA!DW1281-1</f>
        <v>0.36138613861386149</v>
      </c>
      <c r="DY1305" s="29">
        <f>USA!DY1281/USA!DX1281-1</f>
        <v>0.30545454545454542</v>
      </c>
      <c r="DZ1305" s="29">
        <f>USA!DZ1281/USA!DY1281-1</f>
        <v>0.3593314763231199</v>
      </c>
      <c r="EA1305" s="29">
        <f>USA!EA1281/USA!DZ1281-1</f>
        <v>-3.2786885245901676E-2</v>
      </c>
      <c r="EB1305" s="29">
        <f>USA!EB1281/USA!EA1281-1</f>
        <v>4.8728813559322237E-2</v>
      </c>
      <c r="EC1305" s="29">
        <f>USA!EC1281/USA!EB1281-1</f>
        <v>-1.8181818181818188E-2</v>
      </c>
      <c r="ED1305" s="29">
        <f>USA!ED1281/USA!EC1281-1</f>
        <v>-4.3209876543209846E-2</v>
      </c>
      <c r="EE1305" s="29">
        <f>USA!EE1281/USA!ED1281-1</f>
        <v>-0.29892473118279583</v>
      </c>
      <c r="EF1305" s="29">
        <f>USA!EF1281/USA!EE1281-1</f>
        <v>0.45398773006134996</v>
      </c>
      <c r="EG1305" s="29" t="e">
        <f>USA!#REF!/USA!EF1281-1</f>
        <v>#REF!</v>
      </c>
      <c r="EH1305" s="29" t="e">
        <f>USA!#REF!/USA!#REF!-1</f>
        <v>#REF!</v>
      </c>
      <c r="EI1305" s="29" t="e">
        <f>USA!#REF!/USA!#REF!-1</f>
        <v>#REF!</v>
      </c>
      <c r="EJ1305" s="29" t="e">
        <f>USA!#REF!/USA!#REF!-1</f>
        <v>#REF!</v>
      </c>
      <c r="EK1305" s="29" t="e">
        <f>USA!#REF!/USA!#REF!-1</f>
        <v>#REF!</v>
      </c>
      <c r="EL1305" s="29" t="e">
        <f>USA!#REF!/USA!#REF!-1</f>
        <v>#REF!</v>
      </c>
      <c r="EM1305" s="29" t="e">
        <f>USA!#REF!/USA!#REF!-1</f>
        <v>#REF!</v>
      </c>
      <c r="EN1305" s="29" t="e">
        <f>USA!#REF!/USA!#REF!-1</f>
        <v>#REF!</v>
      </c>
    </row>
    <row r="1306" spans="1:144" x14ac:dyDescent="0.3">
      <c r="A1306" t="s">
        <v>1431</v>
      </c>
      <c r="B1306" s="28"/>
      <c r="C1306" s="29">
        <f>USA!C1282/USA!B1282-1</f>
        <v>4.4117647058823595E-2</v>
      </c>
      <c r="D1306" s="29">
        <f>USA!D1282/USA!C1282-1</f>
        <v>-0.10563380281690127</v>
      </c>
      <c r="E1306" s="29">
        <f>USA!E1282/USA!D1282-1</f>
        <v>-7.8740157480315043E-2</v>
      </c>
      <c r="F1306" s="29">
        <f>USA!F1282/USA!E1282-1</f>
        <v>0</v>
      </c>
      <c r="G1306" s="29">
        <f>USA!G1282/USA!F1282-1</f>
        <v>0.45299145299145316</v>
      </c>
      <c r="H1306" s="29">
        <f>USA!H1282/USA!G1282-1</f>
        <v>0.27058823529411757</v>
      </c>
      <c r="I1306" s="29">
        <f>USA!I1282/USA!H1282-1</f>
        <v>0</v>
      </c>
      <c r="J1306" s="29">
        <f>USA!J1282/USA!I1282-1</f>
        <v>-0.30555555555555547</v>
      </c>
      <c r="K1306" s="29">
        <f>USA!K1282/USA!J1282-1</f>
        <v>0.40666666666666673</v>
      </c>
      <c r="L1306" s="29">
        <f>USA!L1282/USA!K1282-1</f>
        <v>0</v>
      </c>
      <c r="M1306" s="29">
        <f>USA!M1282/USA!L1282-1</f>
        <v>8.5308056872038129E-2</v>
      </c>
      <c r="N1306" s="29">
        <f>USA!N1282/USA!M1282-1</f>
        <v>5.6768558951965087E-2</v>
      </c>
      <c r="O1306" s="29">
        <f>USA!O1282/USA!N1282-1</f>
        <v>0.19834710743801653</v>
      </c>
      <c r="P1306" s="29">
        <f>USA!P1282/USA!O1282-1</f>
        <v>0.23448275862068946</v>
      </c>
      <c r="Q1306" s="29">
        <f>USA!Q1282/USA!P1282-1</f>
        <v>-0.1871508379888267</v>
      </c>
      <c r="R1306" s="29">
        <f>USA!R1282/USA!Q1282-1</f>
        <v>6.8728522336769515E-3</v>
      </c>
      <c r="S1306" s="29">
        <f>USA!S1282/USA!R1282-1</f>
        <v>0.17064846416382262</v>
      </c>
      <c r="T1306" s="29">
        <f>USA!T1282/USA!S1282-1</f>
        <v>-9.3294460641399457E-2</v>
      </c>
      <c r="U1306" s="29">
        <f>USA!U1282/USA!T1282-1</f>
        <v>0.64951768488745976</v>
      </c>
      <c r="V1306" s="29">
        <f>USA!V1282/USA!U1282-1</f>
        <v>0.15594541910331383</v>
      </c>
      <c r="W1306" s="29">
        <f>USA!W1282/USA!V1282-1</f>
        <v>8.4317032040472917E-3</v>
      </c>
      <c r="X1306" s="29">
        <f>USA!X1282/USA!W1282-1</f>
        <v>6.5217391304347894E-2</v>
      </c>
      <c r="Y1306" s="29">
        <f>USA!Y1282/USA!X1282-1</f>
        <v>-9.1051805337519665E-2</v>
      </c>
      <c r="Z1306" s="29">
        <f>USA!Z1282/USA!Y1282-1</f>
        <v>-0.13644214162348878</v>
      </c>
      <c r="AA1306" s="29">
        <f>USA!AA1282/USA!Z1282-1</f>
        <v>-2.0000000000000129E-2</v>
      </c>
      <c r="AB1306" s="29">
        <f>USA!AB1282/USA!AA1282-1</f>
        <v>-0.23877551020408161</v>
      </c>
      <c r="AC1306" s="29">
        <f>USA!AC1282/USA!AB1282-1</f>
        <v>-0.17158176943699732</v>
      </c>
      <c r="AD1306" s="29">
        <f>USA!AD1282/USA!AC1282-1</f>
        <v>9.061488673139162E-2</v>
      </c>
      <c r="AE1306" s="29">
        <f>USA!AE1282/USA!AD1282-1</f>
        <v>0.24035608308605338</v>
      </c>
      <c r="AF1306" s="29">
        <f>USA!AF1282/USA!AE1282-1</f>
        <v>-0.31818181818181823</v>
      </c>
      <c r="AG1306" s="29">
        <f>USA!AG1282/USA!AF1282-1</f>
        <v>-0.17894736842105263</v>
      </c>
      <c r="AH1306" s="29">
        <f>USA!AH1282/USA!AG1282-1</f>
        <v>0.31196581196581197</v>
      </c>
      <c r="AI1306" s="29">
        <f>USA!AI1282/USA!AH1282-1</f>
        <v>-0.25732899022801292</v>
      </c>
      <c r="AJ1306" s="29">
        <f>USA!AJ1282/USA!AI1282-1</f>
        <v>0.14035087719298245</v>
      </c>
      <c r="AK1306" s="29">
        <f>USA!AK1282/USA!AJ1282-1</f>
        <v>0.10384615384615392</v>
      </c>
      <c r="AL1306" s="29">
        <f>USA!AL1282/USA!AK1282-1</f>
        <v>-9.4076655052264813E-2</v>
      </c>
      <c r="AM1306" s="29">
        <f>USA!AM1282/USA!AL1282-1</f>
        <v>5.0000000000000044E-2</v>
      </c>
      <c r="AN1306" s="29">
        <f>USA!AN1282/USA!AM1282-1</f>
        <v>9.8901098901098994E-2</v>
      </c>
      <c r="AO1306" s="29">
        <f>USA!AO1282/USA!AN1282-1</f>
        <v>-6.6666666666667096E-3</v>
      </c>
      <c r="AP1306" s="29">
        <f>USA!AP1282/USA!AO1282-1</f>
        <v>-0.15771812080536907</v>
      </c>
      <c r="AQ1306" s="29">
        <f>USA!AQ1282/USA!AP1282-1</f>
        <v>-4.7808764940239001E-2</v>
      </c>
      <c r="AR1306" s="29">
        <f>USA!AR1282/USA!AQ1282-1</f>
        <v>0.12133891213389125</v>
      </c>
      <c r="AS1306" s="29">
        <f>USA!AS1282/USA!AR1282-1</f>
        <v>4.4776119402984982E-2</v>
      </c>
      <c r="AT1306" s="29">
        <f>USA!AT1282/USA!AS1282-1</f>
        <v>-6.428571428571439E-2</v>
      </c>
      <c r="AU1306" s="29">
        <f>USA!AU1282/USA!AT1282-1</f>
        <v>-0.2137404580152672</v>
      </c>
      <c r="AV1306" s="29">
        <f>USA!AV1282/USA!AU1282-1</f>
        <v>5.3398058252427161E-2</v>
      </c>
      <c r="AW1306" s="29">
        <f>USA!AW1282/USA!AV1282-1</f>
        <v>-2.7649769585253448E-2</v>
      </c>
      <c r="AX1306" s="29">
        <f>USA!AX1282/USA!AW1282-1</f>
        <v>2.3696682464454888E-2</v>
      </c>
      <c r="AY1306" s="29">
        <f>USA!AY1282/USA!AX1282-1</f>
        <v>0.13888888888888884</v>
      </c>
      <c r="AZ1306" s="29">
        <f>USA!AZ1282/USA!AY1282-1</f>
        <v>4.0650406504065151E-2</v>
      </c>
      <c r="BA1306" s="29">
        <f>USA!BA1282/USA!AZ1282-1</f>
        <v>-7.8125000000000111E-2</v>
      </c>
      <c r="BB1306" s="29">
        <f>USA!BB1282/USA!BA1282-1</f>
        <v>-6.3559322033898247E-2</v>
      </c>
      <c r="BC1306" s="29">
        <f>USA!BC1282/USA!BB1282-1</f>
        <v>0.25339366515837103</v>
      </c>
      <c r="BD1306" s="29">
        <f>USA!BD1282/USA!BC1282-1</f>
        <v>-0.14440433212996395</v>
      </c>
      <c r="BE1306" s="29">
        <f>USA!BE1282/USA!BD1282-1</f>
        <v>0.10970464135021096</v>
      </c>
      <c r="BF1306" s="29">
        <f>USA!BF1282/USA!BE1282-1</f>
        <v>0.46387832699619769</v>
      </c>
      <c r="BG1306" s="29">
        <f>USA!BG1282/USA!BF1282-1</f>
        <v>-0.13246753246753251</v>
      </c>
      <c r="BH1306" s="29">
        <f>USA!BH1282/USA!BG1282-1</f>
        <v>0.18263473053892221</v>
      </c>
      <c r="BI1306" s="29">
        <f>USA!BI1282/USA!BH1282-1</f>
        <v>0.19746835443037969</v>
      </c>
      <c r="BJ1306" s="29">
        <f>USA!BJ1282/USA!BI1282-1</f>
        <v>7.610993657505305E-2</v>
      </c>
      <c r="BK1306" s="29">
        <f>USA!BK1282/USA!BJ1282-1</f>
        <v>2.3575638506876162E-2</v>
      </c>
      <c r="BL1306" s="29">
        <f>USA!BL1282/USA!BK1282-1</f>
        <v>-9.2130518234165071E-2</v>
      </c>
      <c r="BM1306" s="29">
        <f>USA!BM1282/USA!BL1282-1</f>
        <v>-9.9365750528541241E-2</v>
      </c>
      <c r="BN1306" s="29">
        <f>USA!BN1282/USA!BM1282-1</f>
        <v>0.21361502347417827</v>
      </c>
      <c r="BO1306" s="29">
        <f>USA!BO1282/USA!BN1282-1</f>
        <v>-0.34235976789168276</v>
      </c>
      <c r="BP1306" s="29">
        <f>USA!BP1282/USA!BO1282-1</f>
        <v>-2.9411764705882248E-3</v>
      </c>
      <c r="BQ1306" s="29">
        <f>USA!BQ1282/USA!BP1282-1</f>
        <v>-0.11799410029498525</v>
      </c>
      <c r="BR1306" s="29">
        <f>USA!BR1282/USA!BQ1282-1</f>
        <v>-3.6789297658862852E-2</v>
      </c>
      <c r="BS1306" s="29">
        <f>USA!BS1282/USA!BR1282-1</f>
        <v>4.861111111111116E-2</v>
      </c>
      <c r="BT1306" s="29">
        <f>USA!BT1282/USA!BS1282-1</f>
        <v>3.9735099337748325E-2</v>
      </c>
      <c r="BU1306" s="29">
        <f>USA!BU1282/USA!BT1282-1</f>
        <v>-9.2356687898089262E-2</v>
      </c>
      <c r="BV1306" s="29">
        <f>USA!BV1282/USA!BU1282-1</f>
        <v>-0.3298245614035088</v>
      </c>
      <c r="BW1306" s="29">
        <f>USA!BW1282/USA!BV1282-1</f>
        <v>1.0471204188481797E-2</v>
      </c>
      <c r="BX1306" s="29">
        <f>USA!BX1282/USA!BW1282-1</f>
        <v>-8.8082901554404125E-2</v>
      </c>
      <c r="BY1306" s="29">
        <f>USA!BY1282/USA!BX1282-1</f>
        <v>-0.13636363636363635</v>
      </c>
      <c r="BZ1306" s="29">
        <f>USA!BZ1282/USA!BY1282-1</f>
        <v>4.6052631578947345E-2</v>
      </c>
      <c r="CA1306" s="29">
        <f>USA!CA1282/USA!BZ1282-1</f>
        <v>-0.14465408805031454</v>
      </c>
      <c r="CB1306" s="29">
        <f>USA!CB1282/USA!CA1282-1</f>
        <v>-7.3529411764706731E-3</v>
      </c>
      <c r="CC1306" s="29">
        <f>USA!CC1282/USA!CB1282-1</f>
        <v>0.17777777777777803</v>
      </c>
      <c r="CD1306" s="29">
        <f>USA!CD1282/USA!CC1282-1</f>
        <v>-0.13207547169811329</v>
      </c>
      <c r="CE1306" s="29">
        <f>USA!CE1282/USA!CD1282-1</f>
        <v>-5.0724637681159424E-2</v>
      </c>
      <c r="CF1306" s="29">
        <f>USA!CF1282/USA!CE1282-1</f>
        <v>-0.13740458015267176</v>
      </c>
      <c r="CG1306" s="29">
        <f>USA!CG1282/USA!CF1282-1</f>
        <v>0.1415929203539823</v>
      </c>
      <c r="CH1306" s="29">
        <f>USA!CH1282/USA!CG1282-1</f>
        <v>0.2558139534883721</v>
      </c>
      <c r="CI1306" s="29">
        <f>USA!CI1282/USA!CH1282-1</f>
        <v>-0.34567901234567899</v>
      </c>
      <c r="CJ1306" s="29">
        <f>USA!CJ1282/USA!CI1282-1</f>
        <v>3.7735849056603765E-2</v>
      </c>
      <c r="CK1306" s="29">
        <f>USA!CK1282/USA!CJ1282-1</f>
        <v>-7.2727272727272751E-2</v>
      </c>
      <c r="CL1306" s="29">
        <f>USA!CL1282/USA!CK1282-1</f>
        <v>-4.9019607843137192E-2</v>
      </c>
      <c r="CM1306" s="29">
        <f>USA!CM1282/USA!CL1282-1</f>
        <v>1.4432989690722486E-3</v>
      </c>
      <c r="CN1306" s="29">
        <f>USA!CN1282/USA!CM1282-1</f>
        <v>-0.14556310479720003</v>
      </c>
      <c r="CO1306" s="29">
        <f>USA!CO1282/USA!CN1282-1</f>
        <v>-8.43373493975903E-2</v>
      </c>
      <c r="CP1306" s="29">
        <f>USA!CP1282/USA!CO1282-1</f>
        <v>7.8947368421052655E-2</v>
      </c>
      <c r="CQ1306" s="29">
        <f>USA!CQ1282/USA!CP1282-1</f>
        <v>7.3170731707317138E-2</v>
      </c>
      <c r="CR1306" s="29">
        <f>USA!CR1282/USA!CQ1282-1</f>
        <v>0.57954545454545459</v>
      </c>
      <c r="CS1306" s="29">
        <f>USA!CS1282/USA!CR1282-1</f>
        <v>7.9136690647481966E-2</v>
      </c>
      <c r="CT1306" s="29">
        <f>USA!CT1282/USA!CS1282-1</f>
        <v>4.6666666666666634E-2</v>
      </c>
      <c r="CU1306" s="29">
        <f>USA!CU1282/USA!CT1282-1</f>
        <v>0.13375796178343946</v>
      </c>
      <c r="CV1306" s="29">
        <f>USA!CV1282/USA!CU1282-1</f>
        <v>-5.3370786516854007E-2</v>
      </c>
      <c r="CW1306" s="29">
        <f>USA!CW1282/USA!CV1282-1</f>
        <v>-0.28189910979228483</v>
      </c>
      <c r="CX1306" s="29">
        <f>USA!CX1282/USA!CW1282-1</f>
        <v>0.20661157024793386</v>
      </c>
      <c r="CY1306" s="29">
        <f>USA!CY1282/USA!CX1282-1</f>
        <v>-1.3698630136986356E-2</v>
      </c>
      <c r="CZ1306" s="29">
        <f>USA!CZ1282/USA!CY1282-1</f>
        <v>-6.944444444444442E-2</v>
      </c>
      <c r="DA1306" s="29">
        <f>USA!DA1282/USA!CZ1282-1</f>
        <v>0.25373134328358193</v>
      </c>
      <c r="DB1306" s="29">
        <f>USA!DB1282/USA!DA1282-1</f>
        <v>-5.9523809523809423E-2</v>
      </c>
      <c r="DC1306" s="29">
        <f>USA!DC1282/USA!DB1282-1</f>
        <v>0</v>
      </c>
      <c r="DD1306" s="29">
        <f>USA!DD1282/USA!DC1282-1</f>
        <v>0.10126582278481</v>
      </c>
      <c r="DE1306" s="29">
        <f>USA!DE1282/USA!DD1282-1</f>
        <v>0.25862068965517238</v>
      </c>
      <c r="DF1306" s="29">
        <f>USA!DF1282/USA!DE1282-1</f>
        <v>-0.26484018264840181</v>
      </c>
      <c r="DG1306" s="29">
        <f>USA!DG1282/USA!DF1282-1</f>
        <v>-5.5900621118012306E-2</v>
      </c>
      <c r="DH1306" s="29">
        <f>USA!DH1282/USA!DG1282-1</f>
        <v>-8.5526315789473673E-2</v>
      </c>
      <c r="DI1306" s="29">
        <f>USA!DI1282/USA!DH1282-1</f>
        <v>-0.13669064748201443</v>
      </c>
      <c r="DJ1306" s="29">
        <f>USA!DJ1282/USA!DI1282-1</f>
        <v>-4.166666666666663E-2</v>
      </c>
      <c r="DK1306" s="29">
        <f>USA!DK1282/USA!DJ1282-1</f>
        <v>-6.956521739130439E-2</v>
      </c>
      <c r="DL1306" s="29">
        <f>USA!DL1282/USA!DK1282-1</f>
        <v>1.8691588785046731E-2</v>
      </c>
      <c r="DM1306" s="29">
        <f>USA!DM1282/USA!DL1282-1</f>
        <v>-8.256880733944949E-2</v>
      </c>
      <c r="DN1306" s="29">
        <f>USA!DN1282/USA!DM1282-1</f>
        <v>-0.15000000000000002</v>
      </c>
      <c r="DO1306" s="29">
        <f>USA!DO1282/USA!DN1282-1</f>
        <v>0.14117647058823524</v>
      </c>
      <c r="DP1306" s="29">
        <f>USA!DP1282/USA!DO1282-1</f>
        <v>-0.24329896907216497</v>
      </c>
      <c r="DQ1306" s="29">
        <f>USA!DQ1282/USA!DP1282-1</f>
        <v>0.1445504087193461</v>
      </c>
      <c r="DR1306" s="29">
        <f>USA!DR1282/USA!DQ1282-1</f>
        <v>2.3687656231401011E-2</v>
      </c>
      <c r="DS1306" s="29">
        <f>USA!DS1282/USA!DR1282-1</f>
        <v>-0.28999999999999992</v>
      </c>
      <c r="DT1306" s="29">
        <f>USA!DT1282/USA!DS1282-1</f>
        <v>0.20373403209957397</v>
      </c>
      <c r="DU1306" s="29">
        <f>USA!DU1282/USA!DT1282-1</f>
        <v>-6.2721088435374051E-2</v>
      </c>
      <c r="DV1306" s="29">
        <f>USA!DV1282/USA!DU1282-1</f>
        <v>-0.16461024822180292</v>
      </c>
      <c r="DW1306" s="29">
        <f>USA!DW1282/USA!DV1282-1</f>
        <v>-8.2189400521285871E-2</v>
      </c>
      <c r="DX1306" s="29">
        <f>USA!DX1282/USA!DW1282-1</f>
        <v>-0.27584248390761068</v>
      </c>
      <c r="DY1306" s="29">
        <f>USA!DY1282/USA!DX1282-1</f>
        <v>-8.1045751633986973E-2</v>
      </c>
      <c r="DZ1306" s="29">
        <f>USA!DZ1282/USA!DY1282-1</f>
        <v>2.9018492176386745E-2</v>
      </c>
      <c r="EA1306" s="29">
        <f>USA!EA1282/USA!DZ1282-1</f>
        <v>-0.26734863146253796</v>
      </c>
      <c r="EB1306" s="29">
        <f>USA!EB1282/USA!EA1282-1</f>
        <v>0.61725067385444743</v>
      </c>
      <c r="EC1306" s="29">
        <f>USA!EC1282/USA!EB1282-1</f>
        <v>5.6666666666666643E-2</v>
      </c>
      <c r="ED1306" s="29">
        <f>USA!ED1282/USA!EC1282-1</f>
        <v>-0.24447949526813872</v>
      </c>
      <c r="EE1306" s="29">
        <f>USA!EE1282/USA!ED1282-1</f>
        <v>-0.40709812108559507</v>
      </c>
      <c r="EF1306" s="29">
        <f>USA!EF1282/USA!EE1282-1</f>
        <v>0.65492957746478897</v>
      </c>
      <c r="EG1306" s="29" t="e">
        <f>USA!#REF!/USA!EF1282-1</f>
        <v>#REF!</v>
      </c>
      <c r="EH1306" s="29" t="e">
        <f>USA!#REF!/USA!#REF!-1</f>
        <v>#REF!</v>
      </c>
      <c r="EI1306" s="29" t="e">
        <f>USA!#REF!/USA!#REF!-1</f>
        <v>#REF!</v>
      </c>
      <c r="EJ1306" s="29" t="e">
        <f>USA!#REF!/USA!#REF!-1</f>
        <v>#REF!</v>
      </c>
      <c r="EK1306" s="29" t="e">
        <f>USA!#REF!/USA!#REF!-1</f>
        <v>#REF!</v>
      </c>
      <c r="EL1306" s="29" t="e">
        <f>USA!#REF!/USA!#REF!-1</f>
        <v>#REF!</v>
      </c>
      <c r="EM1306" s="29" t="e">
        <f>USA!#REF!/USA!#REF!-1</f>
        <v>#REF!</v>
      </c>
      <c r="EN1306" s="29" t="e">
        <f>USA!#REF!/USA!#REF!-1</f>
        <v>#REF!</v>
      </c>
    </row>
    <row r="1307" spans="1:144" x14ac:dyDescent="0.3">
      <c r="A1307" t="s">
        <v>1432</v>
      </c>
      <c r="B1307" s="28"/>
      <c r="C1307" s="29">
        <f>USA!C1283/USA!B1283-1</f>
        <v>0</v>
      </c>
      <c r="D1307" s="29">
        <f>USA!D1283/USA!C1283-1</f>
        <v>0</v>
      </c>
      <c r="E1307" s="29">
        <f>USA!E1283/USA!D1283-1</f>
        <v>0</v>
      </c>
      <c r="F1307" s="29">
        <f>USA!F1283/USA!E1283-1</f>
        <v>0</v>
      </c>
      <c r="G1307" s="29">
        <f>USA!G1283/USA!F1283-1</f>
        <v>-0.3571428571428571</v>
      </c>
      <c r="H1307" s="29">
        <f>USA!H1283/USA!G1283-1</f>
        <v>0</v>
      </c>
      <c r="I1307" s="29">
        <f>USA!I1283/USA!H1283-1</f>
        <v>0</v>
      </c>
      <c r="J1307" s="29">
        <f>USA!J1283/USA!I1283-1</f>
        <v>0</v>
      </c>
      <c r="K1307" s="29">
        <f>USA!K1283/USA!J1283-1</f>
        <v>0</v>
      </c>
      <c r="L1307" s="29">
        <f>USA!L1283/USA!K1283-1</f>
        <v>0</v>
      </c>
      <c r="M1307" s="29">
        <f>USA!M1283/USA!L1283-1</f>
        <v>0</v>
      </c>
      <c r="N1307" s="29">
        <f>USA!N1283/USA!M1283-1</f>
        <v>0</v>
      </c>
      <c r="O1307" s="29">
        <f>USA!O1283/USA!N1283-1</f>
        <v>0</v>
      </c>
      <c r="P1307" s="29">
        <f>USA!P1283/USA!O1283-1</f>
        <v>0</v>
      </c>
      <c r="Q1307" s="29">
        <f>USA!Q1283/USA!P1283-1</f>
        <v>0</v>
      </c>
      <c r="R1307" s="29">
        <f>USA!R1283/USA!Q1283-1</f>
        <v>4.5555555555555554</v>
      </c>
      <c r="S1307" s="29">
        <f>USA!S1283/USA!R1283-1</f>
        <v>-0.93500000000000005</v>
      </c>
      <c r="T1307" s="29">
        <f>USA!T1283/USA!S1283-1</f>
        <v>-0.19999999999999996</v>
      </c>
      <c r="U1307" s="29">
        <f>USA!U1283/USA!T1283-1</f>
        <v>-0.32692307692307698</v>
      </c>
      <c r="V1307" s="29">
        <f>USA!V1283/USA!U1283-1</f>
        <v>-0.1428571428571429</v>
      </c>
      <c r="W1307" s="29">
        <f>USA!W1283/USA!V1283-1</f>
        <v>-0.16666666666666663</v>
      </c>
      <c r="X1307" s="29">
        <f>USA!X1283/USA!W1283-1</f>
        <v>-0.19999999999999996</v>
      </c>
      <c r="Y1307" s="29">
        <f>USA!Y1283/USA!X1283-1</f>
        <v>0.5</v>
      </c>
      <c r="Z1307" s="29">
        <f>USA!Z1283/USA!Y1283-1</f>
        <v>-0.33333333333333337</v>
      </c>
      <c r="AA1307" s="29">
        <f>USA!AA1283/USA!Z1283-1</f>
        <v>1.4</v>
      </c>
      <c r="AB1307" s="29">
        <f>USA!AB1283/USA!AA1283-1</f>
        <v>3.166666666666667</v>
      </c>
      <c r="AC1307" s="29">
        <f>USA!AC1283/USA!AB1283-1</f>
        <v>0.25</v>
      </c>
      <c r="AD1307" s="29">
        <f>USA!AD1283/USA!AC1283-1</f>
        <v>0.19999999999999996</v>
      </c>
      <c r="AE1307" s="29">
        <f>USA!AE1283/USA!AD1283-1</f>
        <v>-0.66333333333333333</v>
      </c>
      <c r="AF1307" s="29">
        <f>USA!AF1283/USA!AE1283-1</f>
        <v>0.78217821782178221</v>
      </c>
      <c r="AG1307" s="29">
        <f>USA!AG1283/USA!AF1283-1</f>
        <v>0.25</v>
      </c>
      <c r="AH1307" s="29">
        <f>USA!AH1283/USA!AG1283-1</f>
        <v>1.4888888888888889</v>
      </c>
      <c r="AI1307" s="29">
        <f>USA!AI1283/USA!AH1283-1</f>
        <v>-0.6785714285714286</v>
      </c>
      <c r="AJ1307" s="29">
        <f>USA!AJ1283/USA!AI1283-1</f>
        <v>-0.51111111111111107</v>
      </c>
      <c r="AK1307" s="29">
        <f>USA!AK1283/USA!AJ1283-1</f>
        <v>-3.4090909090909172E-2</v>
      </c>
      <c r="AL1307" s="29">
        <f>USA!AL1283/USA!AK1283-1</f>
        <v>-0.17647058823529416</v>
      </c>
      <c r="AM1307" s="29">
        <f>USA!AM1283/USA!AL1283-1</f>
        <v>7.1428571428571397E-2</v>
      </c>
      <c r="AN1307" s="29">
        <f>USA!AN1283/USA!AM1283-1</f>
        <v>-0.41333333333333333</v>
      </c>
      <c r="AO1307" s="29">
        <f>USA!AO1283/USA!AN1283-1</f>
        <v>-0.15909090909090917</v>
      </c>
      <c r="AP1307" s="29">
        <f>USA!AP1283/USA!AO1283-1</f>
        <v>-0.18918918918918926</v>
      </c>
      <c r="AQ1307" s="29">
        <f>USA!AQ1283/USA!AP1283-1</f>
        <v>-0.23333333333333339</v>
      </c>
      <c r="AR1307" s="29">
        <f>USA!AR1283/USA!AQ1283-1</f>
        <v>-0.21739130434782605</v>
      </c>
      <c r="AS1307" s="29">
        <f>USA!AS1283/USA!AR1283-1</f>
        <v>-0.16666666666666674</v>
      </c>
      <c r="AT1307" s="29">
        <f>USA!AT1283/USA!AS1283-1</f>
        <v>0.26666666666666661</v>
      </c>
      <c r="AU1307" s="29">
        <f>USA!AU1283/USA!AT1283-1</f>
        <v>-0.10526315789473684</v>
      </c>
      <c r="AV1307" s="29">
        <f>USA!AV1283/USA!AU1283-1</f>
        <v>-0.17647058823529416</v>
      </c>
      <c r="AW1307" s="29">
        <f>USA!AW1283/USA!AV1283-1</f>
        <v>7.1428571428571397E-2</v>
      </c>
      <c r="AX1307" s="29">
        <f>USA!AX1283/USA!AW1283-1</f>
        <v>-0.1333333333333333</v>
      </c>
      <c r="AY1307" s="29">
        <f>USA!AY1283/USA!AX1283-1</f>
        <v>-7.6923076923076983E-2</v>
      </c>
      <c r="AZ1307" s="29">
        <f>USA!AZ1283/USA!AY1283-1</f>
        <v>-0.16666666666666663</v>
      </c>
      <c r="BA1307" s="29">
        <f>USA!BA1283/USA!AZ1283-1</f>
        <v>0</v>
      </c>
      <c r="BB1307" s="29">
        <f>USA!BB1283/USA!BA1283-1</f>
        <v>-0.19999999999999996</v>
      </c>
      <c r="BC1307" s="29">
        <f>USA!BC1283/USA!BB1283-1</f>
        <v>0.25</v>
      </c>
      <c r="BD1307" s="29">
        <f>USA!BD1283/USA!BC1283-1</f>
        <v>0</v>
      </c>
      <c r="BE1307" s="29">
        <f>USA!BE1283/USA!BD1283-1</f>
        <v>-9.9999999999999978E-2</v>
      </c>
      <c r="BF1307" s="29">
        <f>USA!BF1283/USA!BE1283-1</f>
        <v>-0.33333333333333337</v>
      </c>
      <c r="BG1307" s="29">
        <f>USA!BG1283/USA!BF1283-1</f>
        <v>-0.33333333333333326</v>
      </c>
      <c r="BH1307" s="29">
        <f>USA!BH1283/USA!BG1283-1</f>
        <v>0.375</v>
      </c>
      <c r="BI1307" s="29">
        <f>USA!BI1283/USA!BH1283-1</f>
        <v>0.27272727272727249</v>
      </c>
      <c r="BJ1307" s="29">
        <f>USA!BJ1283/USA!BI1283-1</f>
        <v>1</v>
      </c>
      <c r="BK1307" s="29">
        <f>USA!BK1283/USA!BJ1283-1</f>
        <v>-0.14285714285714279</v>
      </c>
      <c r="BL1307" s="29">
        <f>USA!BL1283/USA!BK1283-1</f>
        <v>0</v>
      </c>
      <c r="BM1307" s="29">
        <f>USA!BM1283/USA!BL1283-1</f>
        <v>-0.33333333333333326</v>
      </c>
      <c r="BN1307" s="29">
        <f>USA!BN1283/USA!BM1283-1</f>
        <v>-0.25000000000000011</v>
      </c>
      <c r="BO1307" s="29">
        <f>USA!BO1283/USA!BN1283-1</f>
        <v>0</v>
      </c>
      <c r="BP1307" s="29">
        <f>USA!BP1283/USA!BO1283-1</f>
        <v>-0.16666666666666663</v>
      </c>
      <c r="BQ1307" s="29">
        <f>USA!BQ1283/USA!BP1283-1</f>
        <v>-0.19999999999999996</v>
      </c>
      <c r="BR1307" s="29">
        <f>USA!BR1283/USA!BQ1283-1</f>
        <v>0</v>
      </c>
      <c r="BS1307" s="29">
        <f>USA!BS1283/USA!BR1283-1</f>
        <v>0</v>
      </c>
      <c r="BT1307" s="29">
        <f>USA!BT1283/USA!BS1283-1</f>
        <v>-0.25000000000000011</v>
      </c>
      <c r="BU1307" s="29">
        <f>USA!BU1283/USA!BT1283-1</f>
        <v>-0.33333333333333326</v>
      </c>
      <c r="BV1307" s="29">
        <f>USA!BV1283/USA!BU1283-1</f>
        <v>0.49999999999999978</v>
      </c>
      <c r="BW1307" s="29">
        <f>USA!BW1283/USA!BV1283-1</f>
        <v>0</v>
      </c>
      <c r="BX1307" s="29">
        <f>USA!BX1283/USA!BW1283-1</f>
        <v>0</v>
      </c>
      <c r="BY1307" s="29">
        <f>USA!BY1283/USA!BX1283-1</f>
        <v>0</v>
      </c>
      <c r="BZ1307" s="29">
        <f>USA!BZ1283/USA!BY1283-1</f>
        <v>0</v>
      </c>
      <c r="CA1307" s="29">
        <f>USA!CA1283/USA!BZ1283-1</f>
        <v>-0.33333333333333326</v>
      </c>
      <c r="CB1307" s="29">
        <f>USA!CB1283/USA!CA1283-1</f>
        <v>-0.5</v>
      </c>
      <c r="CC1307" s="29">
        <f>USA!CC1283/USA!CB1283-1</f>
        <v>0</v>
      </c>
      <c r="CD1307" s="29">
        <f>USA!CD1283/USA!CC1283-1</f>
        <v>0</v>
      </c>
      <c r="CE1307" s="29">
        <f>USA!CE1283/USA!CD1283-1</f>
        <v>0</v>
      </c>
      <c r="CF1307" s="29">
        <f>USA!CF1283/USA!CE1283-1</f>
        <v>4.5</v>
      </c>
      <c r="CG1307" s="29">
        <f>USA!CG1283/USA!CF1283-1</f>
        <v>0.81818181818181812</v>
      </c>
      <c r="CH1307" s="29">
        <f>USA!CH1283/USA!CG1283-1</f>
        <v>-0.9</v>
      </c>
      <c r="CI1307" s="29">
        <f>USA!CI1283/USA!CH1283-1</f>
        <v>0</v>
      </c>
      <c r="CJ1307" s="29">
        <f>USA!CJ1283/USA!CI1283-1</f>
        <v>0</v>
      </c>
      <c r="CK1307" s="29">
        <f>USA!CK1283/USA!CJ1283-1</f>
        <v>0</v>
      </c>
      <c r="CL1307" s="29">
        <f>USA!CL1283/USA!CK1283-1</f>
        <v>0</v>
      </c>
      <c r="CM1307" s="29">
        <f>USA!CM1283/USA!CL1283-1</f>
        <v>0</v>
      </c>
      <c r="CN1307" s="29">
        <f>USA!CN1283/USA!CM1283-1</f>
        <v>0</v>
      </c>
      <c r="CO1307" s="29">
        <f>USA!CO1283/USA!CN1283-1</f>
        <v>0</v>
      </c>
      <c r="CP1307" s="29">
        <f>USA!CP1283/USA!CO1283-1</f>
        <v>0</v>
      </c>
      <c r="CQ1307" s="29">
        <f>USA!CQ1283/USA!CP1283-1</f>
        <v>0</v>
      </c>
      <c r="CR1307" s="29">
        <f>USA!CR1283/USA!CQ1283-1</f>
        <v>0</v>
      </c>
      <c r="CS1307" s="29">
        <f>USA!CS1283/USA!CR1283-1</f>
        <v>0</v>
      </c>
      <c r="CT1307" s="29">
        <f>USA!CT1283/USA!CS1283-1</f>
        <v>0</v>
      </c>
      <c r="CU1307" s="29">
        <f>USA!CU1283/USA!CT1283-1</f>
        <v>0</v>
      </c>
      <c r="CV1307" s="29">
        <f>USA!CV1283/USA!CU1283-1</f>
        <v>0</v>
      </c>
      <c r="CW1307" s="29">
        <f>USA!CW1283/USA!CV1283-1</f>
        <v>0</v>
      </c>
      <c r="CX1307" s="29">
        <f>USA!CX1283/USA!CW1283-1</f>
        <v>1</v>
      </c>
      <c r="CY1307" s="29">
        <f>USA!CY1283/USA!CX1283-1</f>
        <v>0</v>
      </c>
      <c r="CZ1307" s="29">
        <f>USA!CZ1283/USA!CY1283-1</f>
        <v>4.9999999999999822E-2</v>
      </c>
      <c r="DA1307" s="29">
        <f>USA!DA1283/USA!CZ1283-1</f>
        <v>-0.52380952380952372</v>
      </c>
      <c r="DB1307" s="29">
        <f>USA!DB1283/USA!DA1283-1</f>
        <v>1</v>
      </c>
      <c r="DC1307" s="29">
        <f>USA!DC1283/USA!DB1283-1</f>
        <v>-0.5</v>
      </c>
      <c r="DD1307" s="29">
        <f>USA!DD1283/USA!DC1283-1</f>
        <v>0</v>
      </c>
      <c r="DE1307" s="29">
        <f>USA!DE1283/USA!DD1283-1</f>
        <v>1.9999999999999996</v>
      </c>
      <c r="DF1307" s="29">
        <f>USA!DF1283/USA!DE1283-1</f>
        <v>1.666666666666667</v>
      </c>
      <c r="DG1307" s="29">
        <f>USA!DG1283/USA!DF1283-1</f>
        <v>-0.25000000000000011</v>
      </c>
      <c r="DH1307" s="29">
        <f>USA!DH1283/USA!DG1283-1</f>
        <v>-0.66666666666666663</v>
      </c>
      <c r="DI1307" s="29">
        <f>USA!DI1283/USA!DH1283-1</f>
        <v>3</v>
      </c>
      <c r="DJ1307" s="29">
        <f>USA!DJ1283/USA!DI1283-1</f>
        <v>-5.0000000000000044E-2</v>
      </c>
      <c r="DK1307" s="29">
        <f>USA!DK1283/USA!DJ1283-1</f>
        <v>5.2631578947368363E-2</v>
      </c>
      <c r="DL1307" s="29">
        <f>USA!DL1283/USA!DK1283-1</f>
        <v>-0.625</v>
      </c>
      <c r="DM1307" s="29">
        <f>USA!DM1283/USA!DL1283-1</f>
        <v>-0.33333333333333326</v>
      </c>
      <c r="DN1307" s="29">
        <f>USA!DN1283/USA!DM1283-1</f>
        <v>0</v>
      </c>
      <c r="DO1307" s="29">
        <f>USA!DO1283/USA!DN1283-1</f>
        <v>0</v>
      </c>
      <c r="DP1307" s="29">
        <f>USA!DP1283/USA!DO1283-1</f>
        <v>0</v>
      </c>
      <c r="DQ1307" s="29">
        <f>USA!DQ1283/USA!DP1283-1</f>
        <v>0.49999999999999978</v>
      </c>
      <c r="DR1307" s="29">
        <f>USA!DR1283/USA!DQ1283-1</f>
        <v>-0.33333333333333326</v>
      </c>
      <c r="DS1307" s="29">
        <f>USA!DS1283/USA!DR1283-1</f>
        <v>0.49999999999999978</v>
      </c>
      <c r="DT1307" s="29">
        <f>USA!DT1283/USA!DS1283-1</f>
        <v>-0.33333333333333326</v>
      </c>
      <c r="DU1307" s="29">
        <f>USA!DU1283/USA!DT1283-1</f>
        <v>0</v>
      </c>
      <c r="DV1307" s="29">
        <f>USA!DV1283/USA!DU1283-1</f>
        <v>3.9999999999999813E-2</v>
      </c>
      <c r="DW1307" s="29">
        <f>USA!DW1283/USA!DV1283-1</f>
        <v>3.8076923076923075</v>
      </c>
      <c r="DX1307" s="29">
        <f>USA!DX1283/USA!DW1283-1</f>
        <v>1.5</v>
      </c>
      <c r="DY1307" s="29">
        <f>USA!DY1283/USA!DX1283-1</f>
        <v>8.0000000000000071E-2</v>
      </c>
      <c r="DZ1307" s="29">
        <f>USA!DZ1283/USA!DY1283-1</f>
        <v>-0.59629629629629632</v>
      </c>
      <c r="EA1307" s="29">
        <f>USA!EA1283/USA!DZ1283-1</f>
        <v>1.2018348623853208</v>
      </c>
      <c r="EB1307" s="29">
        <f>USA!EB1283/USA!EA1283-1</f>
        <v>0.32333333333333347</v>
      </c>
      <c r="EC1307" s="29">
        <f>USA!EC1283/USA!EB1283-1</f>
        <v>0.73173803526448356</v>
      </c>
      <c r="ED1307" s="29">
        <f>USA!ED1283/USA!EC1283-1</f>
        <v>7.2727272727272751E-2</v>
      </c>
      <c r="EE1307" s="29">
        <f>USA!EE1283/USA!ED1283-1</f>
        <v>-0.22033898305084754</v>
      </c>
      <c r="EF1307" s="29">
        <f>USA!EF1283/USA!EE1283-1</f>
        <v>2.1739130434782705E-2</v>
      </c>
      <c r="EG1307" s="29" t="e">
        <f>USA!#REF!/USA!EF1283-1</f>
        <v>#REF!</v>
      </c>
      <c r="EH1307" s="29" t="e">
        <f>USA!#REF!/USA!#REF!-1</f>
        <v>#REF!</v>
      </c>
      <c r="EI1307" s="29" t="e">
        <f>USA!#REF!/USA!#REF!-1</f>
        <v>#REF!</v>
      </c>
      <c r="EJ1307" s="29" t="e">
        <f>USA!#REF!/USA!#REF!-1</f>
        <v>#REF!</v>
      </c>
      <c r="EK1307" s="29" t="e">
        <f>USA!#REF!/USA!#REF!-1</f>
        <v>#REF!</v>
      </c>
      <c r="EL1307" s="29" t="e">
        <f>USA!#REF!/USA!#REF!-1</f>
        <v>#REF!</v>
      </c>
      <c r="EM1307" s="29" t="e">
        <f>USA!#REF!/USA!#REF!-1</f>
        <v>#REF!</v>
      </c>
      <c r="EN1307" s="29" t="e">
        <f>USA!#REF!/USA!#REF!-1</f>
        <v>#REF!</v>
      </c>
    </row>
    <row r="1308" spans="1:144" x14ac:dyDescent="0.3">
      <c r="A1308" t="s">
        <v>1433</v>
      </c>
      <c r="B1308" s="28"/>
      <c r="C1308" s="29">
        <f>USA!C1284/USA!B1284-1</f>
        <v>0.46249999999999991</v>
      </c>
      <c r="D1308" s="29">
        <f>USA!D1284/USA!C1284-1</f>
        <v>-4.2735042735042694E-2</v>
      </c>
      <c r="E1308" s="29">
        <f>USA!E1284/USA!D1284-1</f>
        <v>-0.17857142857142849</v>
      </c>
      <c r="F1308" s="29">
        <f>USA!F1284/USA!E1284-1</f>
        <v>0</v>
      </c>
      <c r="G1308" s="29">
        <f>USA!G1284/USA!F1284-1</f>
        <v>-1.0869565217391353E-2</v>
      </c>
      <c r="H1308" s="29">
        <f>USA!H1284/USA!G1284-1</f>
        <v>0.51648351648351642</v>
      </c>
      <c r="I1308" s="29">
        <f>USA!I1284/USA!H1284-1</f>
        <v>0</v>
      </c>
      <c r="J1308" s="29">
        <f>USA!J1284/USA!I1284-1</f>
        <v>4.3478260869565188E-2</v>
      </c>
      <c r="K1308" s="29">
        <f>USA!K1284/USA!J1284-1</f>
        <v>4.861111111111116E-2</v>
      </c>
      <c r="L1308" s="29">
        <f>USA!L1284/USA!K1284-1</f>
        <v>0</v>
      </c>
      <c r="M1308" s="29">
        <f>USA!M1284/USA!L1284-1</f>
        <v>-0.13907284768211925</v>
      </c>
      <c r="N1308" s="29">
        <f>USA!N1284/USA!M1284-1</f>
        <v>-2.3076923076923106E-2</v>
      </c>
      <c r="O1308" s="29">
        <f>USA!O1284/USA!N1284-1</f>
        <v>0.41732283464566922</v>
      </c>
      <c r="P1308" s="29">
        <f>USA!P1284/USA!O1284-1</f>
        <v>0.29444444444444451</v>
      </c>
      <c r="Q1308" s="29">
        <f>USA!Q1284/USA!P1284-1</f>
        <v>-0.19742489270386265</v>
      </c>
      <c r="R1308" s="29">
        <f>USA!R1284/USA!Q1284-1</f>
        <v>-9.0909090909090939E-2</v>
      </c>
      <c r="S1308" s="29">
        <f>USA!S1284/USA!R1284-1</f>
        <v>8.235294117647074E-2</v>
      </c>
      <c r="T1308" s="29">
        <f>USA!T1284/USA!S1284-1</f>
        <v>-0.11956521739130443</v>
      </c>
      <c r="U1308" s="29">
        <f>USA!U1284/USA!T1284-1</f>
        <v>4.9382716049382713E-2</v>
      </c>
      <c r="V1308" s="29">
        <f>USA!V1284/USA!U1284-1</f>
        <v>7.0588235294117618E-2</v>
      </c>
      <c r="W1308" s="29">
        <f>USA!W1284/USA!V1284-1</f>
        <v>-5.4945054945054861E-2</v>
      </c>
      <c r="X1308" s="29">
        <f>USA!X1284/USA!W1284-1</f>
        <v>-1.1627906976744318E-2</v>
      </c>
      <c r="Y1308" s="29">
        <f>USA!Y1284/USA!X1284-1</f>
        <v>4.117647058823537E-2</v>
      </c>
      <c r="Z1308" s="29">
        <f>USA!Z1284/USA!Y1284-1</f>
        <v>-1.1299435028248594E-2</v>
      </c>
      <c r="AA1308" s="29">
        <f>USA!AA1284/USA!Z1284-1</f>
        <v>-4.0000000000000036E-2</v>
      </c>
      <c r="AB1308" s="29">
        <f>USA!AB1284/USA!AA1284-1</f>
        <v>-5.9523809523810423E-3</v>
      </c>
      <c r="AC1308" s="29">
        <f>USA!AC1284/USA!AB1284-1</f>
        <v>0.16167664670658688</v>
      </c>
      <c r="AD1308" s="29">
        <f>USA!AD1284/USA!AC1284-1</f>
        <v>5.1546391752577359E-2</v>
      </c>
      <c r="AE1308" s="29">
        <f>USA!AE1284/USA!AD1284-1</f>
        <v>4.9019607843137081E-3</v>
      </c>
      <c r="AF1308" s="29">
        <f>USA!AF1284/USA!AE1284-1</f>
        <v>-9.7560975609755074E-3</v>
      </c>
      <c r="AG1308" s="29">
        <f>USA!AG1284/USA!AF1284-1</f>
        <v>-6.4039408866995107E-2</v>
      </c>
      <c r="AH1308" s="29">
        <f>USA!AH1284/USA!AG1284-1</f>
        <v>4.7368421052631504E-2</v>
      </c>
      <c r="AI1308" s="29">
        <f>USA!AI1284/USA!AH1284-1</f>
        <v>0.16582914572864338</v>
      </c>
      <c r="AJ1308" s="29">
        <f>USA!AJ1284/USA!AI1284-1</f>
        <v>8.6206896551723977E-2</v>
      </c>
      <c r="AK1308" s="29">
        <f>USA!AK1284/USA!AJ1284-1</f>
        <v>-1.9841269841269771E-2</v>
      </c>
      <c r="AL1308" s="29">
        <f>USA!AL1284/USA!AK1284-1</f>
        <v>-5.2631578947368474E-2</v>
      </c>
      <c r="AM1308" s="29">
        <f>USA!AM1284/USA!AL1284-1</f>
        <v>-9.4017094017094016E-2</v>
      </c>
      <c r="AN1308" s="29">
        <f>USA!AN1284/USA!AM1284-1</f>
        <v>4.7169811320754595E-2</v>
      </c>
      <c r="AO1308" s="29">
        <f>USA!AO1284/USA!AN1284-1</f>
        <v>0.36486486486486491</v>
      </c>
      <c r="AP1308" s="29">
        <f>USA!AP1284/USA!AO1284-1</f>
        <v>2.3102310231023049E-2</v>
      </c>
      <c r="AQ1308" s="29">
        <f>USA!AQ1284/USA!AP1284-1</f>
        <v>-3.2258064516129004E-2</v>
      </c>
      <c r="AR1308" s="29">
        <f>USA!AR1284/USA!AQ1284-1</f>
        <v>0.10000000000000009</v>
      </c>
      <c r="AS1308" s="29">
        <f>USA!AS1284/USA!AR1284-1</f>
        <v>0.10303030303030303</v>
      </c>
      <c r="AT1308" s="29">
        <f>USA!AT1284/USA!AS1284-1</f>
        <v>-6.5934065934065922E-2</v>
      </c>
      <c r="AU1308" s="29">
        <f>USA!AU1284/USA!AT1284-1</f>
        <v>0.14411764705882346</v>
      </c>
      <c r="AV1308" s="29">
        <f>USA!AV1284/USA!AU1284-1</f>
        <v>-0.1053984575835476</v>
      </c>
      <c r="AW1308" s="29">
        <f>USA!AW1284/USA!AV1284-1</f>
        <v>-2.0114942528735691E-2</v>
      </c>
      <c r="AX1308" s="29">
        <f>USA!AX1284/USA!AW1284-1</f>
        <v>0.11143695014662769</v>
      </c>
      <c r="AY1308" s="29">
        <f>USA!AY1284/USA!AX1284-1</f>
        <v>2.1108179419524919E-2</v>
      </c>
      <c r="AZ1308" s="29">
        <f>USA!AZ1284/USA!AY1284-1</f>
        <v>0.11111111111111094</v>
      </c>
      <c r="BA1308" s="29">
        <f>USA!BA1284/USA!AZ1284-1</f>
        <v>9.5348837209302317E-2</v>
      </c>
      <c r="BB1308" s="29">
        <f>USA!BB1284/USA!BA1284-1</f>
        <v>3.1847133757961776E-2</v>
      </c>
      <c r="BC1308" s="29">
        <f>USA!BC1284/USA!BB1284-1</f>
        <v>2.8806584362139898E-2</v>
      </c>
      <c r="BD1308" s="29">
        <f>USA!BD1284/USA!BC1284-1</f>
        <v>-9.3999999999999972E-2</v>
      </c>
      <c r="BE1308" s="29">
        <f>USA!BE1284/USA!BD1284-1</f>
        <v>2.207505518763786E-2</v>
      </c>
      <c r="BF1308" s="29">
        <f>USA!BF1284/USA!BE1284-1</f>
        <v>-6.4794816414686873E-2</v>
      </c>
      <c r="BG1308" s="29">
        <f>USA!BG1284/USA!BF1284-1</f>
        <v>4.6189376443417363E-3</v>
      </c>
      <c r="BH1308" s="29">
        <f>USA!BH1284/USA!BG1284-1</f>
        <v>1.6091954022988464E-2</v>
      </c>
      <c r="BI1308" s="29">
        <f>USA!BI1284/USA!BH1284-1</f>
        <v>-0.10407239819004521</v>
      </c>
      <c r="BJ1308" s="29">
        <f>USA!BJ1284/USA!BI1284-1</f>
        <v>5.555555555555558E-2</v>
      </c>
      <c r="BK1308" s="29">
        <f>USA!BK1284/USA!BJ1284-1</f>
        <v>-2.3026437911168984E-2</v>
      </c>
      <c r="BL1308" s="29">
        <f>USA!BL1284/USA!BK1284-1</f>
        <v>-9.9173553719008156E-2</v>
      </c>
      <c r="BM1308" s="29">
        <f>USA!BM1284/USA!BL1284-1</f>
        <v>6.7278287461773667E-2</v>
      </c>
      <c r="BN1308" s="29">
        <f>USA!BN1284/USA!BM1284-1</f>
        <v>8.8825214899713512E-2</v>
      </c>
      <c r="BO1308" s="29">
        <f>USA!BO1284/USA!BN1284-1</f>
        <v>-5.2631578947368474E-2</v>
      </c>
      <c r="BP1308" s="29">
        <f>USA!BP1284/USA!BO1284-1</f>
        <v>-7.7777777777777724E-2</v>
      </c>
      <c r="BQ1308" s="29">
        <f>USA!BQ1284/USA!BP1284-1</f>
        <v>0.10240963855421681</v>
      </c>
      <c r="BR1308" s="29">
        <f>USA!BR1284/USA!BQ1284-1</f>
        <v>-9.8360655737704916E-2</v>
      </c>
      <c r="BS1308" s="29">
        <f>USA!BS1284/USA!BR1284-1</f>
        <v>-2.1212121212121349E-2</v>
      </c>
      <c r="BT1308" s="29">
        <f>USA!BT1284/USA!BS1284-1</f>
        <v>1.8575851393188847E-2</v>
      </c>
      <c r="BU1308" s="29">
        <f>USA!BU1284/USA!BT1284-1</f>
        <v>5.4711246200608077E-2</v>
      </c>
      <c r="BV1308" s="29">
        <f>USA!BV1284/USA!BU1284-1</f>
        <v>9.2219020172910504E-2</v>
      </c>
      <c r="BW1308" s="29">
        <f>USA!BW1284/USA!BV1284-1</f>
        <v>-2.3746701846965701E-2</v>
      </c>
      <c r="BX1308" s="29">
        <f>USA!BX1284/USA!BW1284-1</f>
        <v>1.6216216216216273E-2</v>
      </c>
      <c r="BY1308" s="29">
        <f>USA!BY1284/USA!BX1284-1</f>
        <v>2.9255319148936199E-2</v>
      </c>
      <c r="BZ1308" s="29">
        <f>USA!BZ1284/USA!BY1284-1</f>
        <v>-5.4263565891472854E-2</v>
      </c>
      <c r="CA1308" s="29">
        <f>USA!CA1284/USA!BZ1284-1</f>
        <v>-3.8251366120218511E-2</v>
      </c>
      <c r="CB1308" s="29">
        <f>USA!CB1284/USA!CA1284-1</f>
        <v>5.6818181818181879E-2</v>
      </c>
      <c r="CC1308" s="29">
        <f>USA!CC1284/USA!CB1284-1</f>
        <v>1.3440860215053752E-2</v>
      </c>
      <c r="CD1308" s="29">
        <f>USA!CD1284/USA!CC1284-1</f>
        <v>7.9575596816976457E-3</v>
      </c>
      <c r="CE1308" s="29">
        <f>USA!CE1284/USA!CD1284-1</f>
        <v>-3.1578947368421151E-2</v>
      </c>
      <c r="CF1308" s="29">
        <f>USA!CF1284/USA!CE1284-1</f>
        <v>-2.7173913043478271E-2</v>
      </c>
      <c r="CG1308" s="29">
        <f>USA!CG1284/USA!CF1284-1</f>
        <v>-8.3798882681564213E-2</v>
      </c>
      <c r="CH1308" s="29">
        <f>USA!CH1284/USA!CG1284-1</f>
        <v>8.2317073170731891E-2</v>
      </c>
      <c r="CI1308" s="29">
        <f>USA!CI1284/USA!CH1284-1</f>
        <v>2.5352112676056304E-2</v>
      </c>
      <c r="CJ1308" s="29">
        <f>USA!CJ1284/USA!CI1284-1</f>
        <v>6.5934065934065922E-2</v>
      </c>
      <c r="CK1308" s="29">
        <f>USA!CK1284/USA!CJ1284-1</f>
        <v>0</v>
      </c>
      <c r="CL1308" s="29">
        <f>USA!CL1284/USA!CK1284-1</f>
        <v>-3.3505154639175139E-2</v>
      </c>
      <c r="CM1308" s="29">
        <f>USA!CM1284/USA!CL1284-1</f>
        <v>-5.3333333333333344E-2</v>
      </c>
      <c r="CN1308" s="29">
        <f>USA!CN1284/USA!CM1284-1</f>
        <v>4.5070422535211208E-2</v>
      </c>
      <c r="CO1308" s="29">
        <f>USA!CO1284/USA!CN1284-1</f>
        <v>-7.0080862533692723E-2</v>
      </c>
      <c r="CP1308" s="29">
        <f>USA!CP1284/USA!CO1284-1</f>
        <v>0.13043478260869557</v>
      </c>
      <c r="CQ1308" s="29">
        <f>USA!CQ1284/USA!CP1284-1</f>
        <v>-6.4102564102564097E-2</v>
      </c>
      <c r="CR1308" s="29">
        <f>USA!CR1284/USA!CQ1284-1</f>
        <v>-9.589041095890416E-2</v>
      </c>
      <c r="CS1308" s="29">
        <f>USA!CS1284/USA!CR1284-1</f>
        <v>-0.16666666666666663</v>
      </c>
      <c r="CT1308" s="29">
        <f>USA!CT1284/USA!CS1284-1</f>
        <v>-1.8181818181818188E-2</v>
      </c>
      <c r="CU1308" s="29">
        <f>USA!CU1284/USA!CT1284-1</f>
        <v>-0.37037037037037035</v>
      </c>
      <c r="CV1308" s="29">
        <f>USA!CV1284/USA!CU1284-1</f>
        <v>0.11764705882352944</v>
      </c>
      <c r="CW1308" s="29">
        <f>USA!CW1284/USA!CV1284-1</f>
        <v>-0.10526315789473684</v>
      </c>
      <c r="CX1308" s="29">
        <f>USA!CX1284/USA!CW1284-1</f>
        <v>-2.9411764705882359E-2</v>
      </c>
      <c r="CY1308" s="29">
        <f>USA!CY1284/USA!CX1284-1</f>
        <v>6.0606060606060552E-2</v>
      </c>
      <c r="CZ1308" s="29">
        <f>USA!CZ1284/USA!CY1284-1</f>
        <v>-0.11428571428571432</v>
      </c>
      <c r="DA1308" s="29">
        <f>USA!DA1284/USA!CZ1284-1</f>
        <v>0.29032258064516125</v>
      </c>
      <c r="DB1308" s="29">
        <f>USA!DB1284/USA!DA1284-1</f>
        <v>-9.9999999999999978E-2</v>
      </c>
      <c r="DC1308" s="29">
        <f>USA!DC1284/USA!DB1284-1</f>
        <v>-0.11111111111111116</v>
      </c>
      <c r="DD1308" s="29">
        <f>USA!DD1284/USA!DC1284-1</f>
        <v>0.140625</v>
      </c>
      <c r="DE1308" s="29">
        <f>USA!DE1284/USA!DD1284-1</f>
        <v>-4.1095890410958957E-2</v>
      </c>
      <c r="DF1308" s="29">
        <f>USA!DF1284/USA!DE1284-1</f>
        <v>-5.7142857142857162E-2</v>
      </c>
      <c r="DG1308" s="29">
        <f>USA!DG1284/USA!DF1284-1</f>
        <v>-0.24242424242424243</v>
      </c>
      <c r="DH1308" s="29">
        <f>USA!DH1284/USA!DG1284-1</f>
        <v>0</v>
      </c>
      <c r="DI1308" s="29">
        <f>USA!DI1284/USA!DH1284-1</f>
        <v>-0.12</v>
      </c>
      <c r="DJ1308" s="29">
        <f>USA!DJ1284/USA!DI1284-1</f>
        <v>-0.20909090909090911</v>
      </c>
      <c r="DK1308" s="29">
        <f>USA!DK1284/USA!DJ1284-1</f>
        <v>8.1609195402299051E-2</v>
      </c>
      <c r="DL1308" s="29">
        <f>USA!DL1284/USA!DK1284-1</f>
        <v>-1.1583421891604662E-2</v>
      </c>
      <c r="DM1308" s="29">
        <f>USA!DM1284/USA!DL1284-1</f>
        <v>2.128803354478026E-2</v>
      </c>
      <c r="DN1308" s="29">
        <f>USA!DN1284/USA!DM1284-1</f>
        <v>3.1687546057479699E-2</v>
      </c>
      <c r="DO1308" s="29">
        <f>USA!DO1284/USA!DN1284-1</f>
        <v>-2.8571428571428914E-3</v>
      </c>
      <c r="DP1308" s="29">
        <f>USA!DP1284/USA!DO1284-1</f>
        <v>-0.35530085959885394</v>
      </c>
      <c r="DQ1308" s="29">
        <f>USA!DQ1284/USA!DP1284-1</f>
        <v>-3.8095238095238182E-2</v>
      </c>
      <c r="DR1308" s="29">
        <f>USA!DR1284/USA!DQ1284-1</f>
        <v>-0.22442244224422436</v>
      </c>
      <c r="DS1308" s="29">
        <f>USA!DS1284/USA!DR1284-1</f>
        <v>-0.10702127659574467</v>
      </c>
      <c r="DT1308" s="29">
        <f>USA!DT1284/USA!DS1284-1</f>
        <v>-0.14200619490111988</v>
      </c>
      <c r="DU1308" s="29">
        <f>USA!DU1284/USA!DT1284-1</f>
        <v>-0.18078311580116624</v>
      </c>
      <c r="DV1308" s="29">
        <f>USA!DV1284/USA!DU1284-1</f>
        <v>-0.15254237288135597</v>
      </c>
      <c r="DW1308" s="29">
        <f>USA!DW1284/USA!DV1284-1</f>
        <v>0.18000000000000016</v>
      </c>
      <c r="DX1308" s="29">
        <f>USA!DX1284/USA!DW1284-1</f>
        <v>-0.36440677966101698</v>
      </c>
      <c r="DY1308" s="29">
        <f>USA!DY1284/USA!DX1284-1</f>
        <v>-0.20799999999999996</v>
      </c>
      <c r="DZ1308" s="29">
        <f>USA!DZ1284/USA!DY1284-1</f>
        <v>0</v>
      </c>
      <c r="EA1308" s="29">
        <f>USA!EA1284/USA!DZ1284-1</f>
        <v>-9.0909090909090939E-2</v>
      </c>
      <c r="EB1308" s="29">
        <f>USA!EB1284/USA!EA1284-1</f>
        <v>-0.25555555555555565</v>
      </c>
      <c r="EC1308" s="29">
        <f>USA!EC1284/USA!EB1284-1</f>
        <v>0.7213930348258708</v>
      </c>
      <c r="ED1308" s="29">
        <f>USA!ED1284/USA!EC1284-1</f>
        <v>0.1560693641618498</v>
      </c>
      <c r="EE1308" s="29">
        <f>USA!EE1284/USA!ED1284-1</f>
        <v>-0.16749999999999998</v>
      </c>
      <c r="EF1308" s="29">
        <f>USA!EF1284/USA!EE1284-1</f>
        <v>0.39939939939939939</v>
      </c>
      <c r="EG1308" s="29" t="e">
        <f>USA!#REF!/USA!EF1284-1</f>
        <v>#REF!</v>
      </c>
      <c r="EH1308" s="29" t="e">
        <f>USA!#REF!/USA!#REF!-1</f>
        <v>#REF!</v>
      </c>
      <c r="EI1308" s="29" t="e">
        <f>USA!#REF!/USA!#REF!-1</f>
        <v>#REF!</v>
      </c>
      <c r="EJ1308" s="29" t="e">
        <f>USA!#REF!/USA!#REF!-1</f>
        <v>#REF!</v>
      </c>
      <c r="EK1308" s="29" t="e">
        <f>USA!#REF!/USA!#REF!-1</f>
        <v>#REF!</v>
      </c>
      <c r="EL1308" s="29" t="e">
        <f>USA!#REF!/USA!#REF!-1</f>
        <v>#REF!</v>
      </c>
      <c r="EM1308" s="29" t="e">
        <f>USA!#REF!/USA!#REF!-1</f>
        <v>#REF!</v>
      </c>
      <c r="EN1308" s="29" t="e">
        <f>USA!#REF!/USA!#REF!-1</f>
        <v>#REF!</v>
      </c>
    </row>
    <row r="1309" spans="1:144" x14ac:dyDescent="0.3">
      <c r="A1309" t="s">
        <v>1434</v>
      </c>
      <c r="B1309" s="28"/>
      <c r="C1309" s="29">
        <f>USA!C1285/USA!B1285-1</f>
        <v>7.3825503355704702E-2</v>
      </c>
      <c r="D1309" s="29">
        <f>USA!D1285/USA!C1285-1</f>
        <v>0.59375000000000022</v>
      </c>
      <c r="E1309" s="29">
        <f>USA!E1285/USA!D1285-1</f>
        <v>0.10718954248366019</v>
      </c>
      <c r="F1309" s="29">
        <f>USA!F1285/USA!E1285-1</f>
        <v>0</v>
      </c>
      <c r="G1309" s="29">
        <f>USA!G1285/USA!F1285-1</f>
        <v>9.4451003541912604E-2</v>
      </c>
      <c r="H1309" s="29">
        <f>USA!H1285/USA!G1285-1</f>
        <v>0.11111111111111116</v>
      </c>
      <c r="I1309" s="29">
        <f>USA!I1285/USA!H1285-1</f>
        <v>0</v>
      </c>
      <c r="J1309" s="29">
        <f>USA!J1285/USA!I1285-1</f>
        <v>3.2038834951456208E-2</v>
      </c>
      <c r="K1309" s="29">
        <f>USA!K1285/USA!J1285-1</f>
        <v>0.11382878645343353</v>
      </c>
      <c r="L1309" s="29">
        <f>USA!L1285/USA!K1285-1</f>
        <v>0</v>
      </c>
      <c r="M1309" s="29">
        <f>USA!M1285/USA!L1285-1</f>
        <v>-0.19679054054054057</v>
      </c>
      <c r="N1309" s="29">
        <f>USA!N1285/USA!M1285-1</f>
        <v>-1.1566771819137678E-2</v>
      </c>
      <c r="O1309" s="29">
        <f>USA!O1285/USA!N1285-1</f>
        <v>0.19574468085106389</v>
      </c>
      <c r="P1309" s="29">
        <f>USA!P1285/USA!O1285-1</f>
        <v>0.24644128113878994</v>
      </c>
      <c r="Q1309" s="29">
        <f>USA!Q1285/USA!P1285-1</f>
        <v>-0.17059243397573165</v>
      </c>
      <c r="R1309" s="29">
        <f>USA!R1285/USA!Q1285-1</f>
        <v>-0.33907056798623059</v>
      </c>
      <c r="S1309" s="29">
        <f>USA!S1285/USA!R1285-1</f>
        <v>0.32161458333333348</v>
      </c>
      <c r="T1309" s="29">
        <f>USA!T1285/USA!S1285-1</f>
        <v>-2.0689655172413834E-2</v>
      </c>
      <c r="U1309" s="29">
        <f>USA!U1285/USA!T1285-1</f>
        <v>0.30482897384305851</v>
      </c>
      <c r="V1309" s="29">
        <f>USA!V1285/USA!U1285-1</f>
        <v>4.2405551272166386E-2</v>
      </c>
      <c r="W1309" s="29">
        <f>USA!W1285/USA!V1285-1</f>
        <v>2.5147928994082802E-2</v>
      </c>
      <c r="X1309" s="29">
        <f>USA!X1285/USA!W1285-1</f>
        <v>0.11832611832611839</v>
      </c>
      <c r="Y1309" s="29">
        <f>USA!Y1285/USA!X1285-1</f>
        <v>6.4516129032258007E-2</v>
      </c>
      <c r="Z1309" s="29">
        <f>USA!Z1285/USA!Y1285-1</f>
        <v>-0.10303030303030303</v>
      </c>
      <c r="AA1309" s="29">
        <f>USA!AA1285/USA!Z1285-1</f>
        <v>9.0540540540540615E-2</v>
      </c>
      <c r="AB1309" s="29">
        <f>USA!AB1285/USA!AA1285-1</f>
        <v>0.10346964064436182</v>
      </c>
      <c r="AC1309" s="29">
        <f>USA!AC1285/USA!AB1285-1</f>
        <v>-0.10836608646827617</v>
      </c>
      <c r="AD1309" s="29">
        <f>USA!AD1285/USA!AC1285-1</f>
        <v>-3.2115869017632304E-2</v>
      </c>
      <c r="AE1309" s="29">
        <f>USA!AE1285/USA!AD1285-1</f>
        <v>-2.9928432010409844E-2</v>
      </c>
      <c r="AF1309" s="29">
        <f>USA!AF1285/USA!AE1285-1</f>
        <v>-0.22736418511066403</v>
      </c>
      <c r="AG1309" s="29">
        <f>USA!AG1285/USA!AF1285-1</f>
        <v>-0.21354166666666663</v>
      </c>
      <c r="AH1309" s="29">
        <f>USA!AH1285/USA!AG1285-1</f>
        <v>0.16666666666666674</v>
      </c>
      <c r="AI1309" s="29">
        <f>USA!AI1285/USA!AH1285-1</f>
        <v>-8.4200567644276303E-2</v>
      </c>
      <c r="AJ1309" s="29">
        <f>USA!AJ1285/USA!AI1285-1</f>
        <v>-2.2727272727272596E-2</v>
      </c>
      <c r="AK1309" s="29">
        <f>USA!AK1285/USA!AJ1285-1</f>
        <v>0.15644820295983064</v>
      </c>
      <c r="AL1309" s="29">
        <f>USA!AL1285/USA!AK1285-1</f>
        <v>-0.17001828153564891</v>
      </c>
      <c r="AM1309" s="29">
        <f>USA!AM1285/USA!AL1285-1</f>
        <v>-2.753303964757714E-2</v>
      </c>
      <c r="AN1309" s="29">
        <f>USA!AN1285/USA!AM1285-1</f>
        <v>-0.10532276330690826</v>
      </c>
      <c r="AO1309" s="29">
        <f>USA!AO1285/USA!AN1285-1</f>
        <v>-0.17974683544303793</v>
      </c>
      <c r="AP1309" s="29">
        <f>USA!AP1285/USA!AO1285-1</f>
        <v>6.944444444444442E-2</v>
      </c>
      <c r="AQ1309" s="29">
        <f>USA!AQ1285/USA!AP1285-1</f>
        <v>-3.1746031746031744E-2</v>
      </c>
      <c r="AR1309" s="29">
        <f>USA!AR1285/USA!AQ1285-1</f>
        <v>4.4709388971684083E-2</v>
      </c>
      <c r="AS1309" s="29">
        <f>USA!AS1285/USA!AR1285-1</f>
        <v>5.2781740370898778E-2</v>
      </c>
      <c r="AT1309" s="29">
        <f>USA!AT1285/USA!AS1285-1</f>
        <v>-7.8590785907859062E-2</v>
      </c>
      <c r="AU1309" s="29">
        <f>USA!AU1285/USA!AT1285-1</f>
        <v>8.8235294117647189E-2</v>
      </c>
      <c r="AV1309" s="29">
        <f>USA!AV1285/USA!AU1285-1</f>
        <v>9.864864864864864E-2</v>
      </c>
      <c r="AW1309" s="29">
        <f>USA!AW1285/USA!AV1285-1</f>
        <v>4.3050430504304904E-2</v>
      </c>
      <c r="AX1309" s="29">
        <f>USA!AX1285/USA!AW1285-1</f>
        <v>-2.8301886792452824E-2</v>
      </c>
      <c r="AY1309" s="29">
        <f>USA!AY1285/USA!AX1285-1</f>
        <v>0.10436893203883479</v>
      </c>
      <c r="AZ1309" s="29">
        <f>USA!AZ1285/USA!AY1285-1</f>
        <v>4.395604395604602E-3</v>
      </c>
      <c r="BA1309" s="29">
        <f>USA!BA1285/USA!AZ1285-1</f>
        <v>0.12144420131291023</v>
      </c>
      <c r="BB1309" s="29">
        <f>USA!BB1285/USA!BA1285-1</f>
        <v>6.1463414634146396E-2</v>
      </c>
      <c r="BC1309" s="29">
        <f>USA!BC1285/USA!BB1285-1</f>
        <v>1.1029411764705843E-2</v>
      </c>
      <c r="BD1309" s="29">
        <f>USA!BD1285/USA!BC1285-1</f>
        <v>0.18454545454545457</v>
      </c>
      <c r="BE1309" s="29">
        <f>USA!BE1285/USA!BD1285-1</f>
        <v>0.12279355333844988</v>
      </c>
      <c r="BF1309" s="29">
        <f>USA!BF1285/USA!BE1285-1</f>
        <v>-8.9542036910458034E-2</v>
      </c>
      <c r="BG1309" s="29">
        <f>USA!BG1285/USA!BF1285-1</f>
        <v>-3.0030030030030463E-3</v>
      </c>
      <c r="BH1309" s="29">
        <f>USA!BH1285/USA!BG1285-1</f>
        <v>-3.4638554216867457E-2</v>
      </c>
      <c r="BI1309" s="29">
        <f>USA!BI1285/USA!BH1285-1</f>
        <v>2.1840873634945357E-2</v>
      </c>
      <c r="BJ1309" s="29">
        <f>USA!BJ1285/USA!BI1285-1</f>
        <v>0.12900763358778633</v>
      </c>
      <c r="BK1309" s="29">
        <f>USA!BK1285/USA!BJ1285-1</f>
        <v>-9.4658553076402141E-3</v>
      </c>
      <c r="BL1309" s="29">
        <f>USA!BL1285/USA!BK1285-1</f>
        <v>0.12491467576791804</v>
      </c>
      <c r="BM1309" s="29">
        <f>USA!BM1285/USA!BL1285-1</f>
        <v>-7.3422330097087429E-2</v>
      </c>
      <c r="BN1309" s="29">
        <f>USA!BN1285/USA!BM1285-1</f>
        <v>3.077930582842181E-2</v>
      </c>
      <c r="BO1309" s="29">
        <f>USA!BO1285/USA!BN1285-1</f>
        <v>-0.12515883100381198</v>
      </c>
      <c r="BP1309" s="29">
        <f>USA!BP1285/USA!BO1285-1</f>
        <v>3.2679738562091609E-2</v>
      </c>
      <c r="BQ1309" s="29">
        <f>USA!BQ1285/USA!BP1285-1</f>
        <v>-0.16526019690576665</v>
      </c>
      <c r="BR1309" s="29">
        <f>USA!BR1285/USA!BQ1285-1</f>
        <v>8.0876158382476859E-2</v>
      </c>
      <c r="BS1309" s="29">
        <f>USA!BS1285/USA!BR1285-1</f>
        <v>-5.1441932969602533E-2</v>
      </c>
      <c r="BT1309" s="29">
        <f>USA!BT1285/USA!BS1285-1</f>
        <v>0.11750205423171733</v>
      </c>
      <c r="BU1309" s="29">
        <f>USA!BU1285/USA!BT1285-1</f>
        <v>-0.10367647058823526</v>
      </c>
      <c r="BV1309" s="29">
        <f>USA!BV1285/USA!BU1285-1</f>
        <v>6.31665299425761E-2</v>
      </c>
      <c r="BW1309" s="29">
        <f>USA!BW1285/USA!BV1285-1</f>
        <v>3.935185185185186E-2</v>
      </c>
      <c r="BX1309" s="29">
        <f>USA!BX1285/USA!BW1285-1</f>
        <v>-8.7602078693392871E-2</v>
      </c>
      <c r="BY1309" s="29">
        <f>USA!BY1285/USA!BX1285-1</f>
        <v>-8.9503661513425481E-2</v>
      </c>
      <c r="BZ1309" s="29">
        <f>USA!BZ1285/USA!BY1285-1</f>
        <v>-4.1108132260947228E-2</v>
      </c>
      <c r="CA1309" s="29">
        <f>USA!CA1285/USA!BZ1285-1</f>
        <v>-5.5917986952469634E-2</v>
      </c>
      <c r="CB1309" s="29">
        <f>USA!CB1285/USA!CA1285-1</f>
        <v>-0.12339585389930896</v>
      </c>
      <c r="CC1309" s="29">
        <f>USA!CC1285/USA!CB1285-1</f>
        <v>-0.11373873873873885</v>
      </c>
      <c r="CD1309" s="29">
        <f>USA!CD1285/USA!CC1285-1</f>
        <v>6.3532401524777571E-2</v>
      </c>
      <c r="CE1309" s="29">
        <f>USA!CE1285/USA!CD1285-1</f>
        <v>0.12186379928315438</v>
      </c>
      <c r="CF1309" s="29">
        <f>USA!CF1285/USA!CE1285-1</f>
        <v>-3.620873269435565E-2</v>
      </c>
      <c r="CG1309" s="29">
        <f>USA!CG1285/USA!CF1285-1</f>
        <v>-0.29060773480662994</v>
      </c>
      <c r="CH1309" s="29">
        <f>USA!CH1285/USA!CG1285-1</f>
        <v>0.47663551401869175</v>
      </c>
      <c r="CI1309" s="29">
        <f>USA!CI1285/USA!CH1285-1</f>
        <v>0.16139240506329111</v>
      </c>
      <c r="CJ1309" s="29">
        <f>USA!CJ1285/USA!CI1285-1</f>
        <v>-1.8165304268846438E-2</v>
      </c>
      <c r="CK1309" s="29">
        <f>USA!CK1285/USA!CJ1285-1</f>
        <v>-7.4930619796484743E-2</v>
      </c>
      <c r="CL1309" s="29">
        <f>USA!CL1285/USA!CK1285-1</f>
        <v>-0.11999999999999988</v>
      </c>
      <c r="CM1309" s="29">
        <f>USA!CM1285/USA!CL1285-1</f>
        <v>9.0909090909090828E-2</v>
      </c>
      <c r="CN1309" s="29">
        <f>USA!CN1285/USA!CM1285-1</f>
        <v>0.11562500000000009</v>
      </c>
      <c r="CO1309" s="29">
        <f>USA!CO1285/USA!CN1285-1</f>
        <v>0.10737628384687192</v>
      </c>
      <c r="CP1309" s="29">
        <f>USA!CP1285/USA!CO1285-1</f>
        <v>-7.6728499156829666E-2</v>
      </c>
      <c r="CQ1309" s="29">
        <f>USA!CQ1285/USA!CP1285-1</f>
        <v>7.3059360730593603E-2</v>
      </c>
      <c r="CR1309" s="29">
        <f>USA!CR1285/USA!CQ1285-1</f>
        <v>0.26808510638297878</v>
      </c>
      <c r="CS1309" s="29">
        <f>USA!CS1285/USA!CR1285-1</f>
        <v>-8.7248322147651103E-2</v>
      </c>
      <c r="CT1309" s="29">
        <f>USA!CT1285/USA!CS1285-1</f>
        <v>-0.1654411764705882</v>
      </c>
      <c r="CU1309" s="29">
        <f>USA!CU1285/USA!CT1285-1</f>
        <v>7.4889867841409608E-2</v>
      </c>
      <c r="CV1309" s="29">
        <f>USA!CV1285/USA!CU1285-1</f>
        <v>-8.1967213114754189E-3</v>
      </c>
      <c r="CW1309" s="29">
        <f>USA!CW1285/USA!CV1285-1</f>
        <v>0.25619834710743805</v>
      </c>
      <c r="CX1309" s="29">
        <f>USA!CX1285/USA!CW1285-1</f>
        <v>8.8815789473684292E-2</v>
      </c>
      <c r="CY1309" s="29">
        <f>USA!CY1285/USA!CX1285-1</f>
        <v>-1.812688821752273E-2</v>
      </c>
      <c r="CZ1309" s="29">
        <f>USA!CZ1285/USA!CY1285-1</f>
        <v>-6.1538461538462874E-3</v>
      </c>
      <c r="DA1309" s="29">
        <f>USA!DA1285/USA!CZ1285-1</f>
        <v>0.19195046439628483</v>
      </c>
      <c r="DB1309" s="29">
        <f>USA!DB1285/USA!DA1285-1</f>
        <v>9.3506493506493538E-2</v>
      </c>
      <c r="DC1309" s="29">
        <f>USA!DC1285/USA!DB1285-1</f>
        <v>8.7885985748218376E-2</v>
      </c>
      <c r="DD1309" s="29">
        <f>USA!DD1285/USA!DC1285-1</f>
        <v>-0.11790393013100431</v>
      </c>
      <c r="DE1309" s="29">
        <f>USA!DE1285/USA!DD1285-1</f>
        <v>0.15594059405940608</v>
      </c>
      <c r="DF1309" s="29">
        <f>USA!DF1285/USA!DE1285-1</f>
        <v>-1.4989293361884481E-2</v>
      </c>
      <c r="DG1309" s="29">
        <f>USA!DG1285/USA!DF1285-1</f>
        <v>-8.0434782608695743E-2</v>
      </c>
      <c r="DH1309" s="29">
        <f>USA!DH1285/USA!DG1285-1</f>
        <v>-0.18676122931442074</v>
      </c>
      <c r="DI1309" s="29">
        <f>USA!DI1285/USA!DH1285-1</f>
        <v>4.6511627906976827E-2</v>
      </c>
      <c r="DJ1309" s="29">
        <f>USA!DJ1285/USA!DI1285-1</f>
        <v>1.388888888888884E-2</v>
      </c>
      <c r="DK1309" s="29">
        <f>USA!DK1285/USA!DJ1285-1</f>
        <v>-4.3835616438356206E-2</v>
      </c>
      <c r="DL1309" s="29">
        <f>USA!DL1285/USA!DK1285-1</f>
        <v>-3.4383954154727725E-2</v>
      </c>
      <c r="DM1309" s="29">
        <f>USA!DM1285/USA!DL1285-1</f>
        <v>-0.11572700296735905</v>
      </c>
      <c r="DN1309" s="29">
        <f>USA!DN1285/USA!DM1285-1</f>
        <v>-0.12684563758389267</v>
      </c>
      <c r="DO1309" s="29">
        <f>USA!DO1285/USA!DN1285-1</f>
        <v>3.0745580322828481E-3</v>
      </c>
      <c r="DP1309" s="29">
        <f>USA!DP1285/USA!DO1285-1</f>
        <v>-0.17164750957854402</v>
      </c>
      <c r="DQ1309" s="29">
        <f>USA!DQ1285/USA!DP1285-1</f>
        <v>0.35337650323774294</v>
      </c>
      <c r="DR1309" s="29">
        <f>USA!DR1285/USA!DQ1285-1</f>
        <v>2.7341079972658777E-2</v>
      </c>
      <c r="DS1309" s="29">
        <f>USA!DS1285/USA!DR1285-1</f>
        <v>-7.7178975382568238E-2</v>
      </c>
      <c r="DT1309" s="29">
        <f>USA!DT1285/USA!DS1285-1</f>
        <v>6.6330209084354719E-2</v>
      </c>
      <c r="DU1309" s="29">
        <f>USA!DU1285/USA!DT1285-1</f>
        <v>-0.13116970926301552</v>
      </c>
      <c r="DV1309" s="29">
        <f>USA!DV1285/USA!DU1285-1</f>
        <v>0.1136186770428016</v>
      </c>
      <c r="DW1309" s="29">
        <f>USA!DW1285/USA!DV1285-1</f>
        <v>-4.1229909154437472E-2</v>
      </c>
      <c r="DX1309" s="29">
        <f>USA!DX1285/USA!DW1285-1</f>
        <v>-0.25583090379008744</v>
      </c>
      <c r="DY1309" s="29">
        <f>USA!DY1285/USA!DX1285-1</f>
        <v>0.11361410381978443</v>
      </c>
      <c r="DZ1309" s="29">
        <f>USA!DZ1285/USA!DY1285-1</f>
        <v>5.2770448548813409E-3</v>
      </c>
      <c r="EA1309" s="29">
        <f>USA!EA1285/USA!DZ1285-1</f>
        <v>-0.3508311461067366</v>
      </c>
      <c r="EB1309" s="29">
        <f>USA!EB1285/USA!EA1285-1</f>
        <v>3.7735849056603765E-2</v>
      </c>
      <c r="EC1309" s="29">
        <f>USA!EC1285/USA!EB1285-1</f>
        <v>-8.7012987012986986E-2</v>
      </c>
      <c r="ED1309" s="29">
        <f>USA!ED1285/USA!EC1285-1</f>
        <v>6.1166429587482085E-2</v>
      </c>
      <c r="EE1309" s="29">
        <f>USA!EE1285/USA!ED1285-1</f>
        <v>-0.56434316353887404</v>
      </c>
      <c r="EF1309" s="29">
        <f>USA!EF1285/USA!EE1285-1</f>
        <v>0.42461538461538462</v>
      </c>
      <c r="EG1309" s="29" t="e">
        <f>USA!#REF!/USA!EF1285-1</f>
        <v>#REF!</v>
      </c>
      <c r="EH1309" s="29" t="e">
        <f>USA!#REF!/USA!#REF!-1</f>
        <v>#REF!</v>
      </c>
      <c r="EI1309" s="29" t="e">
        <f>USA!#REF!/USA!#REF!-1</f>
        <v>#REF!</v>
      </c>
      <c r="EJ1309" s="29" t="e">
        <f>USA!#REF!/USA!#REF!-1</f>
        <v>#REF!</v>
      </c>
      <c r="EK1309" s="29" t="e">
        <f>USA!#REF!/USA!#REF!-1</f>
        <v>#REF!</v>
      </c>
      <c r="EL1309" s="29" t="e">
        <f>USA!#REF!/USA!#REF!-1</f>
        <v>#REF!</v>
      </c>
      <c r="EM1309" s="29" t="e">
        <f>USA!#REF!/USA!#REF!-1</f>
        <v>#REF!</v>
      </c>
      <c r="EN1309" s="29" t="e">
        <f>USA!#REF!/USA!#REF!-1</f>
        <v>#REF!</v>
      </c>
    </row>
    <row r="1310" spans="1:144" x14ac:dyDescent="0.3">
      <c r="A1310" t="s">
        <v>1435</v>
      </c>
      <c r="B1310" s="28"/>
      <c r="C1310" s="29">
        <f>USA!C1286/USA!B1286-1</f>
        <v>-3.6144578313252906E-2</v>
      </c>
      <c r="D1310" s="29">
        <f>USA!D1286/USA!C1286-1</f>
        <v>9.375E-2</v>
      </c>
      <c r="E1310" s="29">
        <f>USA!E1286/USA!D1286-1</f>
        <v>0.24</v>
      </c>
      <c r="F1310" s="29">
        <f>USA!F1286/USA!E1286-1</f>
        <v>0</v>
      </c>
      <c r="G1310" s="29">
        <f>USA!G1286/USA!F1286-1</f>
        <v>8.2949308755760454E-2</v>
      </c>
      <c r="H1310" s="29">
        <f>USA!H1286/USA!G1286-1</f>
        <v>-3.8297872340425698E-2</v>
      </c>
      <c r="I1310" s="29">
        <f>USA!I1286/USA!H1286-1</f>
        <v>0</v>
      </c>
      <c r="J1310" s="29">
        <f>USA!J1286/USA!I1286-1</f>
        <v>0.13716814159292046</v>
      </c>
      <c r="K1310" s="29">
        <f>USA!K1286/USA!J1286-1</f>
        <v>0.52140077821011688</v>
      </c>
      <c r="L1310" s="29">
        <f>USA!L1286/USA!K1286-1</f>
        <v>0</v>
      </c>
      <c r="M1310" s="29">
        <f>USA!M1286/USA!L1286-1</f>
        <v>0.23529411764705888</v>
      </c>
      <c r="N1310" s="29">
        <f>USA!N1286/USA!M1286-1</f>
        <v>9.3167701863354102E-2</v>
      </c>
      <c r="O1310" s="29">
        <f>USA!O1286/USA!N1286-1</f>
        <v>-2.4621212121212155E-2</v>
      </c>
      <c r="P1310" s="29">
        <f>USA!P1286/USA!O1286-1</f>
        <v>0.23300970873786397</v>
      </c>
      <c r="Q1310" s="29">
        <f>USA!Q1286/USA!P1286-1</f>
        <v>-0.12440944881889771</v>
      </c>
      <c r="R1310" s="29">
        <f>USA!R1286/USA!Q1286-1</f>
        <v>-7.3741007194244479E-2</v>
      </c>
      <c r="S1310" s="29">
        <f>USA!S1286/USA!R1286-1</f>
        <v>1.9417475728155331E-2</v>
      </c>
      <c r="T1310" s="29">
        <f>USA!T1286/USA!S1286-1</f>
        <v>-1.9047619047618536E-3</v>
      </c>
      <c r="U1310" s="29">
        <f>USA!U1286/USA!T1286-1</f>
        <v>0.13549618320610679</v>
      </c>
      <c r="V1310" s="29">
        <f>USA!V1286/USA!U1286-1</f>
        <v>7.5630252100840289E-2</v>
      </c>
      <c r="W1310" s="29">
        <f>USA!W1286/USA!V1286-1</f>
        <v>-0.14687500000000009</v>
      </c>
      <c r="X1310" s="29">
        <f>USA!X1286/USA!W1286-1</f>
        <v>-4.3956043956044022E-2</v>
      </c>
      <c r="Y1310" s="29">
        <f>USA!Y1286/USA!X1286-1</f>
        <v>0.12452107279693503</v>
      </c>
      <c r="Z1310" s="29">
        <f>USA!Z1286/USA!Y1286-1</f>
        <v>-0.19250425894378187</v>
      </c>
      <c r="AA1310" s="29">
        <f>USA!AA1286/USA!Z1286-1</f>
        <v>5.6962025316455556E-2</v>
      </c>
      <c r="AB1310" s="29">
        <f>USA!AB1286/USA!AA1286-1</f>
        <v>5.1896207584830378E-2</v>
      </c>
      <c r="AC1310" s="29">
        <f>USA!AC1286/USA!AB1286-1</f>
        <v>-0.1461100569259961</v>
      </c>
      <c r="AD1310" s="29">
        <f>USA!AD1286/USA!AC1286-1</f>
        <v>1.1111111111111072E-2</v>
      </c>
      <c r="AE1310" s="29">
        <f>USA!AE1286/USA!AD1286-1</f>
        <v>-2.19780219780219E-2</v>
      </c>
      <c r="AF1310" s="29">
        <f>USA!AF1286/USA!AE1286-1</f>
        <v>-0.11011235955056187</v>
      </c>
      <c r="AG1310" s="29">
        <f>USA!AG1286/USA!AF1286-1</f>
        <v>-0.13383838383838376</v>
      </c>
      <c r="AH1310" s="29">
        <f>USA!AH1286/USA!AG1286-1</f>
        <v>0.21865889212827971</v>
      </c>
      <c r="AI1310" s="29">
        <f>USA!AI1286/USA!AH1286-1</f>
        <v>0.14832535885167464</v>
      </c>
      <c r="AJ1310" s="29">
        <f>USA!AJ1286/USA!AI1286-1</f>
        <v>-2.2916666666666585E-2</v>
      </c>
      <c r="AK1310" s="29">
        <f>USA!AK1286/USA!AJ1286-1</f>
        <v>0.31982942430703631</v>
      </c>
      <c r="AL1310" s="29">
        <f>USA!AL1286/USA!AK1286-1</f>
        <v>0.75121163166397409</v>
      </c>
      <c r="AM1310" s="29">
        <f>USA!AM1286/USA!AL1286-1</f>
        <v>-0.12546125461254609</v>
      </c>
      <c r="AN1310" s="29">
        <f>USA!AN1286/USA!AM1286-1</f>
        <v>0.21835443037974689</v>
      </c>
      <c r="AO1310" s="29">
        <f>USA!AO1286/USA!AN1286-1</f>
        <v>-0.16103896103896109</v>
      </c>
      <c r="AP1310" s="29">
        <f>USA!AP1286/USA!AO1286-1</f>
        <v>-0.14963880288957687</v>
      </c>
      <c r="AQ1310" s="29">
        <f>USA!AQ1286/USA!AP1286-1</f>
        <v>-9.9514563106796183E-2</v>
      </c>
      <c r="AR1310" s="29">
        <f>USA!AR1286/USA!AQ1286-1</f>
        <v>0.46091644204851745</v>
      </c>
      <c r="AS1310" s="29">
        <f>USA!AS1286/USA!AR1286-1</f>
        <v>-8.4870848708487046E-2</v>
      </c>
      <c r="AT1310" s="29">
        <f>USA!AT1286/USA!AS1286-1</f>
        <v>0.14415322580645151</v>
      </c>
      <c r="AU1310" s="29">
        <f>USA!AU1286/USA!AT1286-1</f>
        <v>-0.10660792951541842</v>
      </c>
      <c r="AV1310" s="29">
        <f>USA!AV1286/USA!AU1286-1</f>
        <v>9.8619329388560661E-3</v>
      </c>
      <c r="AW1310" s="29">
        <f>USA!AW1286/USA!AV1286-1</f>
        <v>-5.9570312499999889E-2</v>
      </c>
      <c r="AX1310" s="29">
        <f>USA!AX1286/USA!AW1286-1</f>
        <v>0.10384215991692636</v>
      </c>
      <c r="AY1310" s="29">
        <f>USA!AY1286/USA!AX1286-1</f>
        <v>7.8080903104421395E-2</v>
      </c>
      <c r="AZ1310" s="29">
        <f>USA!AZ1286/USA!AY1286-1</f>
        <v>-1.3961605584642212E-2</v>
      </c>
      <c r="BA1310" s="29">
        <f>USA!BA1286/USA!AZ1286-1</f>
        <v>5.3097345132742113E-3</v>
      </c>
      <c r="BB1310" s="29">
        <f>USA!BB1286/USA!BA1286-1</f>
        <v>-8.8908450704225372E-2</v>
      </c>
      <c r="BC1310" s="29">
        <f>USA!BC1286/USA!BB1286-1</f>
        <v>9.5652173913043592E-2</v>
      </c>
      <c r="BD1310" s="29">
        <f>USA!BD1286/USA!BC1286-1</f>
        <v>-0.12610229276895946</v>
      </c>
      <c r="BE1310" s="29">
        <f>USA!BE1286/USA!BD1286-1</f>
        <v>3.8345105953582204E-2</v>
      </c>
      <c r="BF1310" s="29">
        <f>USA!BF1286/USA!BE1286-1</f>
        <v>5.4421768707483054E-2</v>
      </c>
      <c r="BG1310" s="29">
        <f>USA!BG1286/USA!BF1286-1</f>
        <v>-3.0414746543778848E-2</v>
      </c>
      <c r="BH1310" s="29">
        <f>USA!BH1286/USA!BG1286-1</f>
        <v>4.7528517110266177E-2</v>
      </c>
      <c r="BI1310" s="29">
        <f>USA!BI1286/USA!BH1286-1</f>
        <v>-4.7186932849364704E-2</v>
      </c>
      <c r="BJ1310" s="29">
        <f>USA!BJ1286/USA!BI1286-1</f>
        <v>-1.4285714285714346E-2</v>
      </c>
      <c r="BK1310" s="29">
        <f>USA!BK1286/USA!BJ1286-1</f>
        <v>6.763285024154575E-3</v>
      </c>
      <c r="BL1310" s="29">
        <f>USA!BL1286/USA!BK1286-1</f>
        <v>5.7581573896352545E-3</v>
      </c>
      <c r="BM1310" s="29">
        <f>USA!BM1286/USA!BL1286-1</f>
        <v>1.2404580152671763E-2</v>
      </c>
      <c r="BN1310" s="29">
        <f>USA!BN1286/USA!BM1286-1</f>
        <v>-1.2252591894439169E-2</v>
      </c>
      <c r="BO1310" s="29">
        <f>USA!BO1286/USA!BN1286-1</f>
        <v>1.1450381679389166E-2</v>
      </c>
      <c r="BP1310" s="29">
        <f>USA!BP1286/USA!BO1286-1</f>
        <v>3.4905660377358538E-2</v>
      </c>
      <c r="BQ1310" s="29">
        <f>USA!BQ1286/USA!BP1286-1</f>
        <v>-3.6463081130355568E-2</v>
      </c>
      <c r="BR1310" s="29">
        <f>USA!BR1286/USA!BQ1286-1</f>
        <v>-0.22232734153263956</v>
      </c>
      <c r="BS1310" s="29">
        <f>USA!BS1286/USA!BR1286-1</f>
        <v>0</v>
      </c>
      <c r="BT1310" s="29">
        <f>USA!BT1286/USA!BS1286-1</f>
        <v>-3.4063260340632673E-2</v>
      </c>
      <c r="BU1310" s="29">
        <f>USA!BU1286/USA!BT1286-1</f>
        <v>0.16120906801007551</v>
      </c>
      <c r="BV1310" s="29">
        <f>USA!BV1286/USA!BU1286-1</f>
        <v>0.11605206073752705</v>
      </c>
      <c r="BW1310" s="29">
        <f>USA!BW1286/USA!BV1286-1</f>
        <v>4.5675413022351785E-2</v>
      </c>
      <c r="BX1310" s="29">
        <f>USA!BX1286/USA!BW1286-1</f>
        <v>0.1105947955390334</v>
      </c>
      <c r="BY1310" s="29">
        <f>USA!BY1286/USA!BX1286-1</f>
        <v>-4.5188284518828392E-2</v>
      </c>
      <c r="BZ1310" s="29">
        <f>USA!BZ1286/USA!BY1286-1</f>
        <v>-4.732690622261182E-2</v>
      </c>
      <c r="CA1310" s="29">
        <f>USA!CA1286/USA!BZ1286-1</f>
        <v>-7.9116835326586865E-2</v>
      </c>
      <c r="CB1310" s="29">
        <f>USA!CB1286/USA!CA1286-1</f>
        <v>3.8961038961039085E-2</v>
      </c>
      <c r="CC1310" s="29">
        <f>USA!CC1286/USA!CB1286-1</f>
        <v>-3.6538461538461631E-2</v>
      </c>
      <c r="CD1310" s="29">
        <f>USA!CD1286/USA!CC1286-1</f>
        <v>-0.16866267465069851</v>
      </c>
      <c r="CE1310" s="29">
        <f>USA!CE1286/USA!CD1286-1</f>
        <v>-5.6422569027611003E-2</v>
      </c>
      <c r="CF1310" s="29">
        <f>USA!CF1286/USA!CE1286-1</f>
        <v>-3.3078880407124811E-2</v>
      </c>
      <c r="CG1310" s="29">
        <f>USA!CG1286/USA!CF1286-1</f>
        <v>-2.6315789473683182E-3</v>
      </c>
      <c r="CH1310" s="29">
        <f>USA!CH1286/USA!CG1286-1</f>
        <v>-5.2770448548812743E-2</v>
      </c>
      <c r="CI1310" s="29">
        <f>USA!CI1286/USA!CH1286-1</f>
        <v>-4.1782729805013297E-3</v>
      </c>
      <c r="CJ1310" s="29">
        <f>USA!CJ1286/USA!CI1286-1</f>
        <v>-2.7972027972028579E-3</v>
      </c>
      <c r="CK1310" s="29">
        <f>USA!CK1286/USA!CJ1286-1</f>
        <v>0.24964936886395517</v>
      </c>
      <c r="CL1310" s="29">
        <f>USA!CL1286/USA!CK1286-1</f>
        <v>-0.15488215488215484</v>
      </c>
      <c r="CM1310" s="29">
        <f>USA!CM1286/USA!CL1286-1</f>
        <v>1.3280212483399723E-3</v>
      </c>
      <c r="CN1310" s="29">
        <f>USA!CN1286/USA!CM1286-1</f>
        <v>-3.9787798408488229E-3</v>
      </c>
      <c r="CO1310" s="29">
        <f>USA!CO1286/USA!CN1286-1</f>
        <v>-7.9893475366178413E-3</v>
      </c>
      <c r="CP1310" s="29">
        <f>USA!CP1286/USA!CO1286-1</f>
        <v>3.6241610738255048E-2</v>
      </c>
      <c r="CQ1310" s="29">
        <f>USA!CQ1286/USA!CP1286-1</f>
        <v>0</v>
      </c>
      <c r="CR1310" s="29">
        <f>USA!CR1286/USA!CQ1286-1</f>
        <v>1.2953367875647714E-2</v>
      </c>
      <c r="CS1310" s="29">
        <f>USA!CS1286/USA!CR1286-1</f>
        <v>1.4066496163682718E-2</v>
      </c>
      <c r="CT1310" s="29">
        <f>USA!CT1286/USA!CS1286-1</f>
        <v>-8.5750315258511955E-2</v>
      </c>
      <c r="CU1310" s="29">
        <f>USA!CU1286/USA!CT1286-1</f>
        <v>1.2413793103448256E-2</v>
      </c>
      <c r="CV1310" s="29">
        <f>USA!CV1286/USA!CU1286-1</f>
        <v>7.2207084468664862E-2</v>
      </c>
      <c r="CW1310" s="29">
        <f>USA!CW1286/USA!CV1286-1</f>
        <v>-0.13977128335451083</v>
      </c>
      <c r="CX1310" s="29">
        <f>USA!CX1286/USA!CW1286-1</f>
        <v>4.579025110782875E-2</v>
      </c>
      <c r="CY1310" s="29">
        <f>USA!CY1286/USA!CX1286-1</f>
        <v>2.6836158192090398E-2</v>
      </c>
      <c r="CZ1310" s="29">
        <f>USA!CZ1286/USA!CY1286-1</f>
        <v>-2.2008253094910502E-2</v>
      </c>
      <c r="DA1310" s="29">
        <f>USA!DA1286/USA!CZ1286-1</f>
        <v>1.4064697609001309E-2</v>
      </c>
      <c r="DB1310" s="29">
        <f>USA!DB1286/USA!DA1286-1</f>
        <v>4.4382801664355043E-2</v>
      </c>
      <c r="DC1310" s="29">
        <f>USA!DC1286/USA!DB1286-1</f>
        <v>5.312084993359889E-3</v>
      </c>
      <c r="DD1310" s="29">
        <f>USA!DD1286/USA!DC1286-1</f>
        <v>-9.7754293262879766E-2</v>
      </c>
      <c r="DE1310" s="29">
        <f>USA!DE1286/USA!DD1286-1</f>
        <v>4.9780380673499325E-2</v>
      </c>
      <c r="DF1310" s="29">
        <f>USA!DF1286/USA!DE1286-1</f>
        <v>1.3947001394700731E-3</v>
      </c>
      <c r="DG1310" s="29">
        <f>USA!DG1286/USA!DF1286-1</f>
        <v>-3.0640668523676862E-2</v>
      </c>
      <c r="DH1310" s="29">
        <f>USA!DH1286/USA!DG1286-1</f>
        <v>1.0057471264367956E-2</v>
      </c>
      <c r="DI1310" s="29">
        <f>USA!DI1286/USA!DH1286-1</f>
        <v>0.19630156472261739</v>
      </c>
      <c r="DJ1310" s="29">
        <f>USA!DJ1286/USA!DI1286-1</f>
        <v>-9.8692033293698023E-2</v>
      </c>
      <c r="DK1310" s="29">
        <f>USA!DK1286/USA!DJ1286-1</f>
        <v>6.5963060686015762E-2</v>
      </c>
      <c r="DL1310" s="29">
        <f>USA!DL1286/USA!DK1286-1</f>
        <v>-9.9009900990099098E-3</v>
      </c>
      <c r="DM1310" s="29">
        <f>USA!DM1286/USA!DL1286-1</f>
        <v>-4.3749999999999956E-2</v>
      </c>
      <c r="DN1310" s="29">
        <f>USA!DN1286/USA!DM1286-1</f>
        <v>-4.1830065359477198E-2</v>
      </c>
      <c r="DO1310" s="29">
        <f>USA!DO1286/USA!DN1286-1</f>
        <v>-7.230559345156895E-2</v>
      </c>
      <c r="DP1310" s="29">
        <f>USA!DP1286/USA!DO1286-1</f>
        <v>-0.16911764705882348</v>
      </c>
      <c r="DQ1310" s="29">
        <f>USA!DQ1286/USA!DP1286-1</f>
        <v>0.2831858407079646</v>
      </c>
      <c r="DR1310" s="29">
        <f>USA!DR1286/USA!DQ1286-1</f>
        <v>-8.4137931034482749E-2</v>
      </c>
      <c r="DS1310" s="29">
        <f>USA!DS1286/USA!DR1286-1</f>
        <v>-7.0783132530120474E-2</v>
      </c>
      <c r="DT1310" s="29">
        <f>USA!DT1286/USA!DS1286-1</f>
        <v>-0.10048622366288495</v>
      </c>
      <c r="DU1310" s="29">
        <f>USA!DU1286/USA!DT1286-1</f>
        <v>-7.0270270270270219E-2</v>
      </c>
      <c r="DV1310" s="29">
        <f>USA!DV1286/USA!DU1286-1</f>
        <v>-3.4883720930232509E-2</v>
      </c>
      <c r="DW1310" s="29">
        <f>USA!DW1286/USA!DV1286-1</f>
        <v>-1.0040160642570406E-2</v>
      </c>
      <c r="DX1310" s="29">
        <f>USA!DX1286/USA!DW1286-1</f>
        <v>3.4482758620689724E-2</v>
      </c>
      <c r="DY1310" s="29">
        <f>USA!DY1286/USA!DX1286-1</f>
        <v>0.24509803921568629</v>
      </c>
      <c r="DZ1310" s="29">
        <f>USA!DZ1286/USA!DY1286-1</f>
        <v>-5.9842519685039397E-2</v>
      </c>
      <c r="EA1310" s="29">
        <f>USA!EA1286/USA!DZ1286-1</f>
        <v>-7.0351758793969821E-2</v>
      </c>
      <c r="EB1310" s="29">
        <f>USA!EB1286/USA!EA1286-1</f>
        <v>-1.9819819819819728E-2</v>
      </c>
      <c r="EC1310" s="29">
        <f>USA!EC1286/USA!EB1286-1</f>
        <v>6.6176470588235281E-2</v>
      </c>
      <c r="ED1310" s="29">
        <f>USA!ED1286/USA!EC1286-1</f>
        <v>-0.19482758620689655</v>
      </c>
      <c r="EE1310" s="29">
        <f>USA!EE1286/USA!ED1286-1</f>
        <v>-0.3768736616702355</v>
      </c>
      <c r="EF1310" s="29">
        <f>USA!EF1286/USA!EE1286-1</f>
        <v>0.59106529209621983</v>
      </c>
      <c r="EG1310" s="29" t="e">
        <f>USA!#REF!/USA!EF1286-1</f>
        <v>#REF!</v>
      </c>
      <c r="EH1310" s="29" t="e">
        <f>USA!#REF!/USA!#REF!-1</f>
        <v>#REF!</v>
      </c>
      <c r="EI1310" s="29" t="e">
        <f>USA!#REF!/USA!#REF!-1</f>
        <v>#REF!</v>
      </c>
      <c r="EJ1310" s="29" t="e">
        <f>USA!#REF!/USA!#REF!-1</f>
        <v>#REF!</v>
      </c>
      <c r="EK1310" s="29" t="e">
        <f>USA!#REF!/USA!#REF!-1</f>
        <v>#REF!</v>
      </c>
      <c r="EL1310" s="29" t="e">
        <f>USA!#REF!/USA!#REF!-1</f>
        <v>#REF!</v>
      </c>
      <c r="EM1310" s="29" t="e">
        <f>USA!#REF!/USA!#REF!-1</f>
        <v>#REF!</v>
      </c>
      <c r="EN1310" s="29" t="e">
        <f>USA!#REF!/USA!#REF!-1</f>
        <v>#REF!</v>
      </c>
    </row>
    <row r="1311" spans="1:144" x14ac:dyDescent="0.3">
      <c r="A1311" t="s">
        <v>1436</v>
      </c>
      <c r="B1311" s="28"/>
      <c r="C1311" s="29">
        <f>USA!C1287/USA!B1287-1</f>
        <v>-7.2289156626506035E-2</v>
      </c>
      <c r="D1311" s="29">
        <f>USA!D1287/USA!C1287-1</f>
        <v>5.3246753246753098E-2</v>
      </c>
      <c r="E1311" s="29">
        <f>USA!E1287/USA!D1287-1</f>
        <v>-1.1097410604192337E-2</v>
      </c>
      <c r="F1311" s="29">
        <f>USA!F1287/USA!E1287-1</f>
        <v>0</v>
      </c>
      <c r="G1311" s="29">
        <f>USA!G1287/USA!F1287-1</f>
        <v>0.12842892768079817</v>
      </c>
      <c r="H1311" s="29">
        <f>USA!H1287/USA!G1287-1</f>
        <v>-5.8563535911602349E-2</v>
      </c>
      <c r="I1311" s="29">
        <f>USA!I1287/USA!H1287-1</f>
        <v>0</v>
      </c>
      <c r="J1311" s="29">
        <f>USA!J1287/USA!I1287-1</f>
        <v>1.0563380281690016E-2</v>
      </c>
      <c r="K1311" s="29">
        <f>USA!K1287/USA!J1287-1</f>
        <v>-5.9233449477351874E-2</v>
      </c>
      <c r="L1311" s="29">
        <f>USA!L1287/USA!K1287-1</f>
        <v>0</v>
      </c>
      <c r="M1311" s="29">
        <f>USA!M1287/USA!L1287-1</f>
        <v>7.4074074074073959E-2</v>
      </c>
      <c r="N1311" s="29">
        <f>USA!N1287/USA!M1287-1</f>
        <v>-1.8390804597701149E-2</v>
      </c>
      <c r="O1311" s="29">
        <f>USA!O1287/USA!N1287-1</f>
        <v>7.7283372365339664E-2</v>
      </c>
      <c r="P1311" s="29">
        <f>USA!P1287/USA!O1287-1</f>
        <v>3.4782608695652195E-2</v>
      </c>
      <c r="Q1311" s="29">
        <f>USA!Q1287/USA!P1287-1</f>
        <v>-4.4117647058823484E-2</v>
      </c>
      <c r="R1311" s="29">
        <f>USA!R1287/USA!Q1287-1</f>
        <v>2.1978021978022122E-2</v>
      </c>
      <c r="S1311" s="29">
        <f>USA!S1287/USA!R1287-1</f>
        <v>1.9354838709677358E-2</v>
      </c>
      <c r="T1311" s="29">
        <f>USA!T1287/USA!S1287-1</f>
        <v>1.5822784810126667E-2</v>
      </c>
      <c r="U1311" s="29">
        <f>USA!U1287/USA!T1287-1</f>
        <v>-1.5576323987538943E-2</v>
      </c>
      <c r="V1311" s="29">
        <f>USA!V1287/USA!U1287-1</f>
        <v>1.2658227848101111E-2</v>
      </c>
      <c r="W1311" s="29">
        <f>USA!W1287/USA!V1287-1</f>
        <v>0</v>
      </c>
      <c r="X1311" s="29">
        <f>USA!X1287/USA!W1287-1</f>
        <v>6.2500000000000888E-3</v>
      </c>
      <c r="Y1311" s="29">
        <f>USA!Y1287/USA!X1287-1</f>
        <v>6.3146997929606652E-2</v>
      </c>
      <c r="Z1311" s="29">
        <f>USA!Z1287/USA!Y1287-1</f>
        <v>1.1684518013632017E-2</v>
      </c>
      <c r="AA1311" s="29">
        <f>USA!AA1287/USA!Z1287-1</f>
        <v>0</v>
      </c>
      <c r="AB1311" s="29">
        <f>USA!AB1287/USA!AA1287-1</f>
        <v>1.6361886429258954E-2</v>
      </c>
      <c r="AC1311" s="29">
        <f>USA!AC1287/USA!AB1287-1</f>
        <v>-1.1363636363636465E-2</v>
      </c>
      <c r="AD1311" s="29">
        <f>USA!AD1287/USA!AC1287-1</f>
        <v>-5.3639846743294917E-2</v>
      </c>
      <c r="AE1311" s="29">
        <f>USA!AE1287/USA!AD1287-1</f>
        <v>-6.9838056680162075E-2</v>
      </c>
      <c r="AF1311" s="29">
        <f>USA!AF1287/USA!AE1287-1</f>
        <v>-2.9379760609357986E-2</v>
      </c>
      <c r="AG1311" s="29">
        <f>USA!AG1287/USA!AF1287-1</f>
        <v>-4.260089686098667E-2</v>
      </c>
      <c r="AH1311" s="29">
        <f>USA!AH1287/USA!AG1287-1</f>
        <v>5.8548009367682674E-3</v>
      </c>
      <c r="AI1311" s="29">
        <f>USA!AI1287/USA!AH1287-1</f>
        <v>6.9848661233993248E-3</v>
      </c>
      <c r="AJ1311" s="29">
        <f>USA!AJ1287/USA!AI1287-1</f>
        <v>-1.2716763005780507E-2</v>
      </c>
      <c r="AK1311" s="29">
        <f>USA!AK1287/USA!AJ1287-1</f>
        <v>1.4051522248243575E-2</v>
      </c>
      <c r="AL1311" s="29">
        <f>USA!AL1287/USA!AK1287-1</f>
        <v>8.4295612009237963E-2</v>
      </c>
      <c r="AM1311" s="29">
        <f>USA!AM1287/USA!AL1287-1</f>
        <v>-1.3844515441959637E-2</v>
      </c>
      <c r="AN1311" s="29">
        <f>USA!AN1287/USA!AM1287-1</f>
        <v>2.2678185745140578E-2</v>
      </c>
      <c r="AO1311" s="29">
        <f>USA!AO1287/USA!AN1287-1</f>
        <v>0.10242872228088684</v>
      </c>
      <c r="AP1311" s="29">
        <f>USA!AP1287/USA!AO1287-1</f>
        <v>0.11206896551724133</v>
      </c>
      <c r="AQ1311" s="29">
        <f>USA!AQ1287/USA!AP1287-1</f>
        <v>5.3402239448751221E-2</v>
      </c>
      <c r="AR1311" s="29">
        <f>USA!AR1287/USA!AQ1287-1</f>
        <v>1.3082583810302584E-2</v>
      </c>
      <c r="AS1311" s="29">
        <f>USA!AS1287/USA!AR1287-1</f>
        <v>2.1791767554479424E-2</v>
      </c>
      <c r="AT1311" s="29">
        <f>USA!AT1287/USA!AS1287-1</f>
        <v>-0.16982622432859407</v>
      </c>
      <c r="AU1311" s="29">
        <f>USA!AU1287/USA!AT1287-1</f>
        <v>-1.4272121788772685E-2</v>
      </c>
      <c r="AV1311" s="29">
        <f>USA!AV1287/USA!AU1287-1</f>
        <v>1.9305019305019488E-2</v>
      </c>
      <c r="AW1311" s="29">
        <f>USA!AW1287/USA!AV1287-1</f>
        <v>0.15435606060606055</v>
      </c>
      <c r="AX1311" s="29">
        <f>USA!AX1287/USA!AW1287-1</f>
        <v>7.3831009023790362E-3</v>
      </c>
      <c r="AY1311" s="29">
        <f>USA!AY1287/USA!AX1287-1</f>
        <v>1.2214983713354499E-3</v>
      </c>
      <c r="AZ1311" s="29">
        <f>USA!AZ1287/USA!AY1287-1</f>
        <v>-6.1000406669377005E-3</v>
      </c>
      <c r="BA1311" s="29">
        <f>USA!BA1287/USA!AZ1287-1</f>
        <v>6.8739770867430439E-2</v>
      </c>
      <c r="BB1311" s="29">
        <f>USA!BB1287/USA!BA1287-1</f>
        <v>-7.4272588055130262E-2</v>
      </c>
      <c r="BC1311" s="29">
        <f>USA!BC1287/USA!BB1287-1</f>
        <v>0.10339123242349046</v>
      </c>
      <c r="BD1311" s="29">
        <f>USA!BD1287/USA!BC1287-1</f>
        <v>-8.4707646176911511E-2</v>
      </c>
      <c r="BE1311" s="29">
        <f>USA!BE1287/USA!BD1287-1</f>
        <v>-9.009009009009139E-3</v>
      </c>
      <c r="BF1311" s="29">
        <f>USA!BF1287/USA!BE1287-1</f>
        <v>4.7933884297520768E-2</v>
      </c>
      <c r="BG1311" s="29">
        <f>USA!BG1287/USA!BF1287-1</f>
        <v>5.6782334384858135E-2</v>
      </c>
      <c r="BH1311" s="29">
        <f>USA!BH1287/USA!BG1287-1</f>
        <v>-0.13358208955223883</v>
      </c>
      <c r="BI1311" s="29">
        <f>USA!BI1287/USA!BH1287-1</f>
        <v>8.6132644272174375E-4</v>
      </c>
      <c r="BJ1311" s="29">
        <f>USA!BJ1287/USA!BI1287-1</f>
        <v>2.1514629948364838E-2</v>
      </c>
      <c r="BK1311" s="29">
        <f>USA!BK1287/USA!BJ1287-1</f>
        <v>-1.0951979780960297E-2</v>
      </c>
      <c r="BL1311" s="29">
        <f>USA!BL1287/USA!BK1287-1</f>
        <v>1.7887563884156688E-2</v>
      </c>
      <c r="BM1311" s="29">
        <f>USA!BM1287/USA!BL1287-1</f>
        <v>-2.761506276150627E-2</v>
      </c>
      <c r="BN1311" s="29">
        <f>USA!BN1287/USA!BM1287-1</f>
        <v>0.1351118760757315</v>
      </c>
      <c r="BO1311" s="29">
        <f>USA!BO1287/USA!BN1287-1</f>
        <v>-2.9567854435178065E-2</v>
      </c>
      <c r="BP1311" s="29">
        <f>USA!BP1287/USA!BO1287-1</f>
        <v>7.0312500000000444E-3</v>
      </c>
      <c r="BQ1311" s="29">
        <f>USA!BQ1287/USA!BP1287-1</f>
        <v>-2.7152831652443865E-2</v>
      </c>
      <c r="BR1311" s="29">
        <f>USA!BR1287/USA!BQ1287-1</f>
        <v>-3.5885167464114742E-2</v>
      </c>
      <c r="BS1311" s="29">
        <f>USA!BS1287/USA!BR1287-1</f>
        <v>4.4665012406947868E-2</v>
      </c>
      <c r="BT1311" s="29">
        <f>USA!BT1287/USA!BS1287-1</f>
        <v>4.5130641330166199E-2</v>
      </c>
      <c r="BU1311" s="29">
        <f>USA!BU1287/USA!BT1287-1</f>
        <v>2.6515151515151603E-2</v>
      </c>
      <c r="BV1311" s="29">
        <f>USA!BV1287/USA!BU1287-1</f>
        <v>0.13062730627306274</v>
      </c>
      <c r="BW1311" s="29">
        <f>USA!BW1287/USA!BV1287-1</f>
        <v>-9.3994778067885032E-2</v>
      </c>
      <c r="BX1311" s="29">
        <f>USA!BX1287/USA!BW1287-1</f>
        <v>-7.4927953890490007E-2</v>
      </c>
      <c r="BY1311" s="29">
        <f>USA!BY1287/USA!BX1287-1</f>
        <v>2.3364485981308469E-2</v>
      </c>
      <c r="BZ1311" s="29">
        <f>USA!BZ1287/USA!BY1287-1</f>
        <v>2.2831050228309113E-3</v>
      </c>
      <c r="CA1311" s="29">
        <f>USA!CA1287/USA!BZ1287-1</f>
        <v>-1.4426727410781992E-2</v>
      </c>
      <c r="CB1311" s="29">
        <f>USA!CB1287/USA!CA1287-1</f>
        <v>-7.7812018489984536E-2</v>
      </c>
      <c r="CC1311" s="29">
        <f>USA!CC1287/USA!CB1287-1</f>
        <v>-6.0150375939849621E-2</v>
      </c>
      <c r="CD1311" s="29">
        <f>USA!CD1287/USA!CC1287-1</f>
        <v>-1.6888888888888842E-2</v>
      </c>
      <c r="CE1311" s="29">
        <f>USA!CE1287/USA!CD1287-1</f>
        <v>-9.0415913200723175E-3</v>
      </c>
      <c r="CF1311" s="29">
        <f>USA!CF1287/USA!CE1287-1</f>
        <v>-1.9160583941605913E-2</v>
      </c>
      <c r="CG1311" s="29">
        <f>USA!CG1287/USA!CF1287-1</f>
        <v>-2.6976744186046453E-2</v>
      </c>
      <c r="CH1311" s="29">
        <f>USA!CH1287/USA!CG1287-1</f>
        <v>-1.4340344168260022E-2</v>
      </c>
      <c r="CI1311" s="29">
        <f>USA!CI1287/USA!CH1287-1</f>
        <v>-1.357904946653743E-2</v>
      </c>
      <c r="CJ1311" s="29">
        <f>USA!CJ1287/USA!CI1287-1</f>
        <v>-7.8662733529990536E-3</v>
      </c>
      <c r="CK1311" s="29">
        <f>USA!CK1287/USA!CJ1287-1</f>
        <v>-1.1892963330029649E-2</v>
      </c>
      <c r="CL1311" s="29">
        <f>USA!CL1287/USA!CK1287-1</f>
        <v>1.8054162487462388E-2</v>
      </c>
      <c r="CM1311" s="29">
        <f>USA!CM1287/USA!CL1287-1</f>
        <v>4.5320197044334876E-2</v>
      </c>
      <c r="CN1311" s="29">
        <f>USA!CN1287/USA!CM1287-1</f>
        <v>3.016022620169645E-2</v>
      </c>
      <c r="CO1311" s="29">
        <f>USA!CO1287/USA!CN1287-1</f>
        <v>-4.1171088746569051E-2</v>
      </c>
      <c r="CP1311" s="29">
        <f>USA!CP1287/USA!CO1287-1</f>
        <v>-2.6717557251908497E-2</v>
      </c>
      <c r="CQ1311" s="29">
        <f>USA!CQ1287/USA!CP1287-1</f>
        <v>-9.8039215686274161E-4</v>
      </c>
      <c r="CR1311" s="29">
        <f>USA!CR1287/USA!CQ1287-1</f>
        <v>0</v>
      </c>
      <c r="CS1311" s="29">
        <f>USA!CS1287/USA!CR1287-1</f>
        <v>7.5564278704612464E-2</v>
      </c>
      <c r="CT1311" s="29">
        <f>USA!CT1287/USA!CS1287-1</f>
        <v>-8.2116788321169309E-3</v>
      </c>
      <c r="CU1311" s="29">
        <f>USA!CU1287/USA!CT1287-1</f>
        <v>3.7718491260349651E-2</v>
      </c>
      <c r="CV1311" s="29">
        <f>USA!CV1287/USA!CU1287-1</f>
        <v>0.15070921985815611</v>
      </c>
      <c r="CW1311" s="29">
        <f>USA!CW1287/USA!CV1287-1</f>
        <v>-7.4730354391371434E-2</v>
      </c>
      <c r="CX1311" s="29">
        <f>USA!CX1287/USA!CW1287-1</f>
        <v>-1.7485428809325465E-2</v>
      </c>
      <c r="CY1311" s="29">
        <f>USA!CY1287/USA!CX1287-1</f>
        <v>7.6271186440677319E-3</v>
      </c>
      <c r="CZ1311" s="29">
        <f>USA!CZ1287/USA!CY1287-1</f>
        <v>-1.5138772077375906E-2</v>
      </c>
      <c r="DA1311" s="29">
        <f>USA!DA1287/USA!CZ1287-1</f>
        <v>8.5397096498718295E-3</v>
      </c>
      <c r="DB1311" s="29">
        <f>USA!DB1287/USA!DA1287-1</f>
        <v>-2.6248941574936513E-2</v>
      </c>
      <c r="DC1311" s="29">
        <f>USA!DC1287/USA!DB1287-1</f>
        <v>0</v>
      </c>
      <c r="DD1311" s="29">
        <f>USA!DD1287/USA!DC1287-1</f>
        <v>2.6086956521739202E-2</v>
      </c>
      <c r="DE1311" s="29">
        <f>USA!DE1287/USA!DD1287-1</f>
        <v>5.0000000000000044E-2</v>
      </c>
      <c r="DF1311" s="29">
        <f>USA!DF1287/USA!DE1287-1</f>
        <v>-1.5334947538337418E-2</v>
      </c>
      <c r="DG1311" s="29">
        <f>USA!DG1287/USA!DF1287-1</f>
        <v>-1.3934426229508245E-2</v>
      </c>
      <c r="DH1311" s="29">
        <f>USA!DH1287/USA!DG1287-1</f>
        <v>-3.4912718204488824E-2</v>
      </c>
      <c r="DI1311" s="29">
        <f>USA!DI1287/USA!DH1287-1</f>
        <v>-3.6175710594315236E-2</v>
      </c>
      <c r="DJ1311" s="29">
        <f>USA!DJ1287/USA!DI1287-1</f>
        <v>2.2341376228775633E-2</v>
      </c>
      <c r="DK1311" s="29">
        <f>USA!DK1287/USA!DJ1287-1</f>
        <v>-0.10227272727272729</v>
      </c>
      <c r="DL1311" s="29">
        <f>USA!DL1287/USA!DK1287-1</f>
        <v>-6.8159688412853248E-3</v>
      </c>
      <c r="DM1311" s="29">
        <f>USA!DM1287/USA!DL1287-1</f>
        <v>4.9019607843137081E-3</v>
      </c>
      <c r="DN1311" s="29">
        <f>USA!DN1287/USA!DM1287-1</f>
        <v>-0.19121951219512201</v>
      </c>
      <c r="DO1311" s="29">
        <f>USA!DO1287/USA!DN1287-1</f>
        <v>-1.6887816646562026E-2</v>
      </c>
      <c r="DP1311" s="29">
        <f>USA!DP1287/USA!DO1287-1</f>
        <v>3.1901840490797584E-2</v>
      </c>
      <c r="DQ1311" s="29">
        <f>USA!DQ1287/USA!DP1287-1</f>
        <v>2.2592152199762072E-2</v>
      </c>
      <c r="DR1311" s="29">
        <f>USA!DR1287/USA!DQ1287-1</f>
        <v>0.10232558139534897</v>
      </c>
      <c r="DS1311" s="29">
        <f>USA!DS1287/USA!DR1287-1</f>
        <v>-4.8523206751054926E-2</v>
      </c>
      <c r="DT1311" s="29">
        <f>USA!DT1287/USA!DS1287-1</f>
        <v>9.1463414634146423E-2</v>
      </c>
      <c r="DU1311" s="29">
        <f>USA!DU1287/USA!DT1287-1</f>
        <v>-3.9106145251396662E-2</v>
      </c>
      <c r="DV1311" s="29">
        <f>USA!DV1287/USA!DU1287-1</f>
        <v>-0.11205073995771675</v>
      </c>
      <c r="DW1311" s="29">
        <f>USA!DW1287/USA!DV1287-1</f>
        <v>7.1428571428571397E-2</v>
      </c>
      <c r="DX1311" s="29">
        <f>USA!DX1287/USA!DW1287-1</f>
        <v>3.6666666666666625E-2</v>
      </c>
      <c r="DY1311" s="29">
        <f>USA!DY1287/USA!DX1287-1</f>
        <v>2.143622722400762E-3</v>
      </c>
      <c r="DZ1311" s="29">
        <f>USA!DZ1287/USA!DY1287-1</f>
        <v>-3.475935828876997E-2</v>
      </c>
      <c r="EA1311" s="29">
        <f>USA!EA1287/USA!DZ1287-1</f>
        <v>-3.6011080332410073E-2</v>
      </c>
      <c r="EB1311" s="29">
        <f>USA!EB1287/USA!EA1287-1</f>
        <v>6.0919540229885216E-2</v>
      </c>
      <c r="EC1311" s="29">
        <f>USA!EC1287/USA!EB1287-1</f>
        <v>-0.10075839653304441</v>
      </c>
      <c r="ED1311" s="29">
        <f>USA!ED1287/USA!EC1287-1</f>
        <v>-7.7108433734939807E-2</v>
      </c>
      <c r="EE1311" s="29">
        <f>USA!EE1287/USA!ED1287-1</f>
        <v>-0.37336814621409931</v>
      </c>
      <c r="EF1311" s="29">
        <f>USA!EF1287/USA!EE1287-1</f>
        <v>-3.5416666666666652E-2</v>
      </c>
      <c r="EG1311" s="29" t="e">
        <f>USA!#REF!/USA!EF1287-1</f>
        <v>#REF!</v>
      </c>
      <c r="EH1311" s="29" t="e">
        <f>USA!#REF!/USA!#REF!-1</f>
        <v>#REF!</v>
      </c>
      <c r="EI1311" s="29" t="e">
        <f>USA!#REF!/USA!#REF!-1</f>
        <v>#REF!</v>
      </c>
      <c r="EJ1311" s="29" t="e">
        <f>USA!#REF!/USA!#REF!-1</f>
        <v>#REF!</v>
      </c>
      <c r="EK1311" s="29" t="e">
        <f>USA!#REF!/USA!#REF!-1</f>
        <v>#REF!</v>
      </c>
      <c r="EL1311" s="29" t="e">
        <f>USA!#REF!/USA!#REF!-1</f>
        <v>#REF!</v>
      </c>
      <c r="EM1311" s="29" t="e">
        <f>USA!#REF!/USA!#REF!-1</f>
        <v>#REF!</v>
      </c>
      <c r="EN1311" s="29" t="e">
        <f>USA!#REF!/USA!#REF!-1</f>
        <v>#REF!</v>
      </c>
    </row>
    <row r="1312" spans="1:144" x14ac:dyDescent="0.3">
      <c r="A1312" t="s">
        <v>1437</v>
      </c>
      <c r="B1312" s="28"/>
      <c r="C1312" s="29">
        <f>USA!C1288/USA!B1288-1</f>
        <v>0.41428571428571415</v>
      </c>
      <c r="D1312" s="29">
        <f>USA!D1288/USA!C1288-1</f>
        <v>-0.17171717171717171</v>
      </c>
      <c r="E1312" s="29">
        <f>USA!E1288/USA!D1288-1</f>
        <v>7.3170731707317138E-2</v>
      </c>
      <c r="F1312" s="29">
        <f>USA!F1288/USA!E1288-1</f>
        <v>0</v>
      </c>
      <c r="G1312" s="29">
        <f>USA!G1288/USA!F1288-1</f>
        <v>0.27840909090909105</v>
      </c>
      <c r="H1312" s="29">
        <f>USA!H1288/USA!G1288-1</f>
        <v>0.31111111111111112</v>
      </c>
      <c r="I1312" s="29">
        <f>USA!I1288/USA!H1288-1</f>
        <v>0</v>
      </c>
      <c r="J1312" s="29">
        <f>USA!J1288/USA!I1288-1</f>
        <v>-6.7796610169490457E-3</v>
      </c>
      <c r="K1312" s="29">
        <f>USA!K1288/USA!J1288-1</f>
        <v>-0.12969283276450505</v>
      </c>
      <c r="L1312" s="29">
        <f>USA!L1288/USA!K1288-1</f>
        <v>0</v>
      </c>
      <c r="M1312" s="29">
        <f>USA!M1288/USA!L1288-1</f>
        <v>3.9215686274509887E-2</v>
      </c>
      <c r="N1312" s="29">
        <f>USA!N1288/USA!M1288-1</f>
        <v>-4.5283018867924629E-2</v>
      </c>
      <c r="O1312" s="29">
        <f>USA!O1288/USA!N1288-1</f>
        <v>1.5810276679841806E-2</v>
      </c>
      <c r="P1312" s="29">
        <f>USA!P1288/USA!O1288-1</f>
        <v>-8.5603112840466844E-2</v>
      </c>
      <c r="Q1312" s="29">
        <f>USA!Q1288/USA!P1288-1</f>
        <v>-2.1276595744680882E-2</v>
      </c>
      <c r="R1312" s="29">
        <f>USA!R1288/USA!Q1288-1</f>
        <v>-9.9999999999999978E-2</v>
      </c>
      <c r="S1312" s="29">
        <f>USA!S1288/USA!R1288-1</f>
        <v>6.2801932367149593E-2</v>
      </c>
      <c r="T1312" s="29">
        <f>USA!T1288/USA!S1288-1</f>
        <v>-0.1454545454545455</v>
      </c>
      <c r="U1312" s="29">
        <f>USA!U1288/USA!T1288-1</f>
        <v>-5.3191489361701372E-3</v>
      </c>
      <c r="V1312" s="29">
        <f>USA!V1288/USA!U1288-1</f>
        <v>7.4866310160427885E-2</v>
      </c>
      <c r="W1312" s="29">
        <f>USA!W1288/USA!V1288-1</f>
        <v>0.63681592039800994</v>
      </c>
      <c r="X1312" s="29">
        <f>USA!X1288/USA!W1288-1</f>
        <v>0.1063829787234043</v>
      </c>
      <c r="Y1312" s="29">
        <f>USA!Y1288/USA!X1288-1</f>
        <v>2.7472527472527375E-2</v>
      </c>
      <c r="Z1312" s="29">
        <f>USA!Z1288/USA!Y1288-1</f>
        <v>-0.12566844919786091</v>
      </c>
      <c r="AA1312" s="29">
        <f>USA!AA1288/USA!Z1288-1</f>
        <v>9.7859327217125314E-2</v>
      </c>
      <c r="AB1312" s="29">
        <f>USA!AB1288/USA!AA1288-1</f>
        <v>6.6852367688022385E-2</v>
      </c>
      <c r="AC1312" s="29">
        <f>USA!AC1288/USA!AB1288-1</f>
        <v>0.14621409921671025</v>
      </c>
      <c r="AD1312" s="29">
        <f>USA!AD1288/USA!AC1288-1</f>
        <v>0</v>
      </c>
      <c r="AE1312" s="29">
        <f>USA!AE1288/USA!AD1288-1</f>
        <v>0.11161731207289294</v>
      </c>
      <c r="AF1312" s="29">
        <f>USA!AF1288/USA!AE1288-1</f>
        <v>8.19672131147553E-3</v>
      </c>
      <c r="AG1312" s="29">
        <f>USA!AG1288/USA!AF1288-1</f>
        <v>-0.15040650406504064</v>
      </c>
      <c r="AH1312" s="29">
        <f>USA!AH1288/USA!AG1288-1</f>
        <v>-1.674641148325362E-2</v>
      </c>
      <c r="AI1312" s="29">
        <f>USA!AI1288/USA!AH1288-1</f>
        <v>-0.15085158150851585</v>
      </c>
      <c r="AJ1312" s="29">
        <f>USA!AJ1288/USA!AI1288-1</f>
        <v>-8.5959885386819312E-3</v>
      </c>
      <c r="AK1312" s="29">
        <f>USA!AK1288/USA!AJ1288-1</f>
        <v>0.12138728323699421</v>
      </c>
      <c r="AL1312" s="29">
        <f>USA!AL1288/USA!AK1288-1</f>
        <v>3.8659793814433074E-2</v>
      </c>
      <c r="AM1312" s="29">
        <f>USA!AM1288/USA!AL1288-1</f>
        <v>-1.985111662531025E-2</v>
      </c>
      <c r="AN1312" s="29">
        <f>USA!AN1288/USA!AM1288-1</f>
        <v>0.11898734177215209</v>
      </c>
      <c r="AO1312" s="29">
        <f>USA!AO1288/USA!AN1288-1</f>
        <v>4.2986425339366363E-2</v>
      </c>
      <c r="AP1312" s="29">
        <f>USA!AP1288/USA!AO1288-1</f>
        <v>9.9783080260303914E-2</v>
      </c>
      <c r="AQ1312" s="29">
        <f>USA!AQ1288/USA!AP1288-1</f>
        <v>-9.8619329388560661E-3</v>
      </c>
      <c r="AR1312" s="29">
        <f>USA!AR1288/USA!AQ1288-1</f>
        <v>0.1673306772908365</v>
      </c>
      <c r="AS1312" s="29">
        <f>USA!AS1288/USA!AR1288-1</f>
        <v>-2.3890784982935176E-2</v>
      </c>
      <c r="AT1312" s="29">
        <f>USA!AT1288/USA!AS1288-1</f>
        <v>3.1468531468531458E-2</v>
      </c>
      <c r="AU1312" s="29">
        <f>USA!AU1288/USA!AT1288-1</f>
        <v>-1.6949152542372614E-3</v>
      </c>
      <c r="AV1312" s="29">
        <f>USA!AV1288/USA!AU1288-1</f>
        <v>5.2631578947368363E-2</v>
      </c>
      <c r="AW1312" s="29">
        <f>USA!AW1288/USA!AV1288-1</f>
        <v>0.37096774193548399</v>
      </c>
      <c r="AX1312" s="29">
        <f>USA!AX1288/USA!AW1288-1</f>
        <v>-0.16470588235294115</v>
      </c>
      <c r="AY1312" s="29">
        <f>USA!AY1288/USA!AX1288-1</f>
        <v>7.3239436619718212E-2</v>
      </c>
      <c r="AZ1312" s="29">
        <f>USA!AZ1288/USA!AY1288-1</f>
        <v>-1.443569553805768E-2</v>
      </c>
      <c r="BA1312" s="29">
        <f>USA!BA1288/USA!AZ1288-1</f>
        <v>0.11584553928095875</v>
      </c>
      <c r="BB1312" s="29">
        <f>USA!BB1288/USA!BA1288-1</f>
        <v>-3.4606205250596767E-2</v>
      </c>
      <c r="BC1312" s="29">
        <f>USA!BC1288/USA!BB1288-1</f>
        <v>3.7082818294189579E-3</v>
      </c>
      <c r="BD1312" s="29">
        <f>USA!BD1288/USA!BC1288-1</f>
        <v>-0.11083743842364524</v>
      </c>
      <c r="BE1312" s="29">
        <f>USA!BE1288/USA!BD1288-1</f>
        <v>4.8476454293628679E-2</v>
      </c>
      <c r="BF1312" s="29">
        <f>USA!BF1288/USA!BE1288-1</f>
        <v>1.9815059445178251E-2</v>
      </c>
      <c r="BG1312" s="29">
        <f>USA!BG1288/USA!BF1288-1</f>
        <v>-0.12046632124352319</v>
      </c>
      <c r="BH1312" s="29">
        <f>USA!BH1288/USA!BG1288-1</f>
        <v>6.0382916053019153E-2</v>
      </c>
      <c r="BI1312" s="29">
        <f>USA!BI1288/USA!BH1288-1</f>
        <v>1.1111111111111072E-2</v>
      </c>
      <c r="BJ1312" s="29">
        <f>USA!BJ1288/USA!BI1288-1</f>
        <v>3.7087912087912178E-2</v>
      </c>
      <c r="BK1312" s="29">
        <f>USA!BK1288/USA!BJ1288-1</f>
        <v>3.5761589403973337E-2</v>
      </c>
      <c r="BL1312" s="29">
        <f>USA!BL1288/USA!BK1288-1</f>
        <v>4.8593350383631773E-2</v>
      </c>
      <c r="BM1312" s="29">
        <f>USA!BM1288/USA!BL1288-1</f>
        <v>-7.1951219512195075E-2</v>
      </c>
      <c r="BN1312" s="29">
        <f>USA!BN1288/USA!BM1288-1</f>
        <v>3.0223390275952777E-2</v>
      </c>
      <c r="BO1312" s="29">
        <f>USA!BO1288/USA!BN1288-1</f>
        <v>2.6785714285714191E-2</v>
      </c>
      <c r="BP1312" s="29">
        <f>USA!BP1288/USA!BO1288-1</f>
        <v>-2.9813664596273215E-2</v>
      </c>
      <c r="BQ1312" s="29">
        <f>USA!BQ1288/USA!BP1288-1</f>
        <v>4.8655569782330321E-2</v>
      </c>
      <c r="BR1312" s="29">
        <f>USA!BR1288/USA!BQ1288-1</f>
        <v>-2.4420024420024444E-2</v>
      </c>
      <c r="BS1312" s="29">
        <f>USA!BS1288/USA!BR1288-1</f>
        <v>-8.7609511889862324E-3</v>
      </c>
      <c r="BT1312" s="29">
        <f>USA!BT1288/USA!BS1288-1</f>
        <v>1.5151515151515138E-2</v>
      </c>
      <c r="BU1312" s="29">
        <f>USA!BU1288/USA!BT1288-1</f>
        <v>-5.4726368159203953E-2</v>
      </c>
      <c r="BV1312" s="29">
        <f>USA!BV1288/USA!BU1288-1</f>
        <v>1.3157894736842035E-2</v>
      </c>
      <c r="BW1312" s="29">
        <f>USA!BW1288/USA!BV1288-1</f>
        <v>-0.11948051948051952</v>
      </c>
      <c r="BX1312" s="29">
        <f>USA!BX1288/USA!BW1288-1</f>
        <v>-4.1297935103244865E-2</v>
      </c>
      <c r="BY1312" s="29">
        <f>USA!BY1288/USA!BX1288-1</f>
        <v>0.35384615384615392</v>
      </c>
      <c r="BZ1312" s="29">
        <f>USA!BZ1288/USA!BY1288-1</f>
        <v>-3.4090909090909061E-2</v>
      </c>
      <c r="CA1312" s="29">
        <f>USA!CA1288/USA!BZ1288-1</f>
        <v>1.0588235294117565E-2</v>
      </c>
      <c r="CB1312" s="29">
        <f>USA!CB1288/USA!CA1288-1</f>
        <v>0.12107101280558807</v>
      </c>
      <c r="CC1312" s="29">
        <f>USA!CC1288/USA!CB1288-1</f>
        <v>7.2689511941848028E-3</v>
      </c>
      <c r="CD1312" s="29">
        <f>USA!CD1288/USA!CC1288-1</f>
        <v>4.1237113402061931E-2</v>
      </c>
      <c r="CE1312" s="29">
        <f>USA!CE1288/USA!CD1288-1</f>
        <v>-0.14950495049504964</v>
      </c>
      <c r="CF1312" s="29">
        <f>USA!CF1288/USA!CE1288-1</f>
        <v>2.9103608847497187E-2</v>
      </c>
      <c r="CG1312" s="29">
        <f>USA!CG1288/USA!CF1288-1</f>
        <v>-4.8642533936651633E-2</v>
      </c>
      <c r="CH1312" s="29">
        <f>USA!CH1288/USA!CG1288-1</f>
        <v>0.20214030915576675</v>
      </c>
      <c r="CI1312" s="29">
        <f>USA!CI1288/USA!CH1288-1</f>
        <v>-1.1845730835662094E-2</v>
      </c>
      <c r="CJ1312" s="29">
        <f>USA!CJ1288/USA!CI1288-1</f>
        <v>-1.3598326359832713E-2</v>
      </c>
      <c r="CK1312" s="29">
        <f>USA!CK1288/USA!CJ1288-1</f>
        <v>-6.0445387062566303E-2</v>
      </c>
      <c r="CL1312" s="29">
        <f>USA!CL1288/USA!CK1288-1</f>
        <v>5.5304740406320496E-2</v>
      </c>
      <c r="CM1312" s="29">
        <f>USA!CM1288/USA!CL1288-1</f>
        <v>-6.4171122994652885E-3</v>
      </c>
      <c r="CN1312" s="29">
        <f>USA!CN1288/USA!CM1288-1</f>
        <v>-0.11194833153928951</v>
      </c>
      <c r="CO1312" s="29">
        <f>USA!CO1288/USA!CN1288-1</f>
        <v>7.2727272727273196E-3</v>
      </c>
      <c r="CP1312" s="29">
        <f>USA!CP1288/USA!CO1288-1</f>
        <v>-3.1287605294825438E-2</v>
      </c>
      <c r="CQ1312" s="29">
        <f>USA!CQ1288/USA!CP1288-1</f>
        <v>2.608695652173898E-2</v>
      </c>
      <c r="CR1312" s="29">
        <f>USA!CR1288/USA!CQ1288-1</f>
        <v>1.210653753026536E-3</v>
      </c>
      <c r="CS1312" s="29">
        <f>USA!CS1288/USA!CR1288-1</f>
        <v>5.5622732769044836E-2</v>
      </c>
      <c r="CT1312" s="29">
        <f>USA!CT1288/USA!CS1288-1</f>
        <v>-3.5509736540664472E-2</v>
      </c>
      <c r="CU1312" s="29">
        <f>USA!CU1288/USA!CT1288-1</f>
        <v>-0.17458432304038007</v>
      </c>
      <c r="CV1312" s="29">
        <f>USA!CV1288/USA!CU1288-1</f>
        <v>-8.6330935251799357E-3</v>
      </c>
      <c r="CW1312" s="29">
        <f>USA!CW1288/USA!CV1288-1</f>
        <v>-0.12917271407837438</v>
      </c>
      <c r="CX1312" s="29">
        <f>USA!CX1288/USA!CW1288-1</f>
        <v>1.8333333333333313E-2</v>
      </c>
      <c r="CY1312" s="29">
        <f>USA!CY1288/USA!CX1288-1</f>
        <v>-1.3093289689034338E-2</v>
      </c>
      <c r="CZ1312" s="29">
        <f>USA!CZ1288/USA!CY1288-1</f>
        <v>0.12106135986733002</v>
      </c>
      <c r="DA1312" s="29">
        <f>USA!DA1288/USA!CZ1288-1</f>
        <v>7.1005917159763454E-2</v>
      </c>
      <c r="DB1312" s="29">
        <f>USA!DB1288/USA!DA1288-1</f>
        <v>2.4861878453038555E-2</v>
      </c>
      <c r="DC1312" s="29">
        <f>USA!DC1288/USA!DB1288-1</f>
        <v>1.2129380053908401E-2</v>
      </c>
      <c r="DD1312" s="29">
        <f>USA!DD1288/USA!DC1288-1</f>
        <v>0.13182423435419444</v>
      </c>
      <c r="DE1312" s="29">
        <f>USA!DE1288/USA!DD1288-1</f>
        <v>-0.11764705882352944</v>
      </c>
      <c r="DF1312" s="29">
        <f>USA!DF1288/USA!DE1288-1</f>
        <v>3.8666666666666627E-2</v>
      </c>
      <c r="DG1312" s="29">
        <f>USA!DG1288/USA!DF1288-1</f>
        <v>-3.8510911424903815E-3</v>
      </c>
      <c r="DH1312" s="29">
        <f>USA!DH1288/USA!DG1288-1</f>
        <v>4.3814432989690788E-2</v>
      </c>
      <c r="DI1312" s="29">
        <f>USA!DI1288/USA!DH1288-1</f>
        <v>4.6913580246913611E-2</v>
      </c>
      <c r="DJ1312" s="29">
        <f>USA!DJ1288/USA!DI1288-1</f>
        <v>2.7122641509434109E-2</v>
      </c>
      <c r="DK1312" s="29">
        <f>USA!DK1288/USA!DJ1288-1</f>
        <v>-6.8886337543054843E-3</v>
      </c>
      <c r="DL1312" s="29">
        <f>USA!DL1288/USA!DK1288-1</f>
        <v>-7.1676300578034757E-2</v>
      </c>
      <c r="DM1312" s="29">
        <f>USA!DM1288/USA!DL1288-1</f>
        <v>2.7397260273972712E-2</v>
      </c>
      <c r="DN1312" s="29">
        <f>USA!DN1288/USA!DM1288-1</f>
        <v>-3.3939393939393936E-2</v>
      </c>
      <c r="DO1312" s="29">
        <f>USA!DO1288/USA!DN1288-1</f>
        <v>-2.7603513174404015E-2</v>
      </c>
      <c r="DP1312" s="29">
        <f>USA!DP1288/USA!DO1288-1</f>
        <v>-2.580645161290307E-3</v>
      </c>
      <c r="DQ1312" s="29">
        <f>USA!DQ1288/USA!DP1288-1</f>
        <v>-1.2936610608021981E-3</v>
      </c>
      <c r="DR1312" s="29">
        <f>USA!DR1288/USA!DQ1288-1</f>
        <v>0.1295336787564767</v>
      </c>
      <c r="DS1312" s="29">
        <f>USA!DS1288/USA!DR1288-1</f>
        <v>-6.3073394495412938E-2</v>
      </c>
      <c r="DT1312" s="29">
        <f>USA!DT1288/USA!DS1288-1</f>
        <v>1.1015911872704898E-2</v>
      </c>
      <c r="DU1312" s="29">
        <f>USA!DU1288/USA!DT1288-1</f>
        <v>-6.053268765133013E-3</v>
      </c>
      <c r="DV1312" s="29">
        <f>USA!DV1288/USA!DU1288-1</f>
        <v>1.3398294762484664E-2</v>
      </c>
      <c r="DW1312" s="29">
        <f>USA!DW1288/USA!DV1288-1</f>
        <v>-4.4471153846153855E-2</v>
      </c>
      <c r="DX1312" s="29">
        <f>USA!DX1288/USA!DW1288-1</f>
        <v>-0.15094339622641506</v>
      </c>
      <c r="DY1312" s="29">
        <f>USA!DY1288/USA!DX1288-1</f>
        <v>-7.4074074074074181E-3</v>
      </c>
      <c r="DZ1312" s="29">
        <f>USA!DZ1288/USA!DY1288-1</f>
        <v>-7.4626865671642006E-3</v>
      </c>
      <c r="EA1312" s="29">
        <f>USA!EA1288/USA!DZ1288-1</f>
        <v>-4.9624060150375904E-2</v>
      </c>
      <c r="EB1312" s="29">
        <f>USA!EB1288/USA!EA1288-1</f>
        <v>8.5443037974683556E-2</v>
      </c>
      <c r="EC1312" s="29">
        <f>USA!EC1288/USA!EB1288-1</f>
        <v>2.0408163265306145E-2</v>
      </c>
      <c r="ED1312" s="29">
        <f>USA!ED1288/USA!EC1288-1</f>
        <v>-4.9999999999999933E-2</v>
      </c>
      <c r="EE1312" s="29">
        <f>USA!EE1288/USA!ED1288-1</f>
        <v>-0.33834586466165417</v>
      </c>
      <c r="EF1312" s="29">
        <f>USA!EF1288/USA!EE1288-1</f>
        <v>4.5454545454545192E-2</v>
      </c>
      <c r="EG1312" s="29" t="e">
        <f>USA!#REF!/USA!EF1288-1</f>
        <v>#REF!</v>
      </c>
      <c r="EH1312" s="29" t="e">
        <f>USA!#REF!/USA!#REF!-1</f>
        <v>#REF!</v>
      </c>
      <c r="EI1312" s="29" t="e">
        <f>USA!#REF!/USA!#REF!-1</f>
        <v>#REF!</v>
      </c>
      <c r="EJ1312" s="29" t="e">
        <f>USA!#REF!/USA!#REF!-1</f>
        <v>#REF!</v>
      </c>
      <c r="EK1312" s="29" t="e">
        <f>USA!#REF!/USA!#REF!-1</f>
        <v>#REF!</v>
      </c>
      <c r="EL1312" s="29" t="e">
        <f>USA!#REF!/USA!#REF!-1</f>
        <v>#REF!</v>
      </c>
      <c r="EM1312" s="29" t="e">
        <f>USA!#REF!/USA!#REF!-1</f>
        <v>#REF!</v>
      </c>
      <c r="EN1312" s="29" t="e">
        <f>USA!#REF!/USA!#REF!-1</f>
        <v>#REF!</v>
      </c>
    </row>
    <row r="1313" spans="1:144" x14ac:dyDescent="0.3">
      <c r="A1313" t="s">
        <v>1438</v>
      </c>
      <c r="B1313" s="28"/>
      <c r="C1313" s="29">
        <f>USA!C1289/USA!B1289-1</f>
        <v>-5.7142857142857162E-2</v>
      </c>
      <c r="D1313" s="29">
        <f>USA!D1289/USA!C1289-1</f>
        <v>3.0303030303030276E-2</v>
      </c>
      <c r="E1313" s="29">
        <f>USA!E1289/USA!D1289-1</f>
        <v>1.0294117647058827</v>
      </c>
      <c r="F1313" s="29">
        <f>USA!F1289/USA!E1289-1</f>
        <v>0</v>
      </c>
      <c r="G1313" s="29">
        <f>USA!G1289/USA!F1289-1</f>
        <v>-2.0289855072463836E-2</v>
      </c>
      <c r="H1313" s="29">
        <f>USA!H1289/USA!G1289-1</f>
        <v>-0.2751479289940828</v>
      </c>
      <c r="I1313" s="29">
        <f>USA!I1289/USA!H1289-1</f>
        <v>0</v>
      </c>
      <c r="J1313" s="29">
        <f>USA!J1289/USA!I1289-1</f>
        <v>0.11020408163265305</v>
      </c>
      <c r="K1313" s="29">
        <f>USA!K1289/USA!J1289-1</f>
        <v>0.11764705882352944</v>
      </c>
      <c r="L1313" s="29">
        <f>USA!L1289/USA!K1289-1</f>
        <v>0</v>
      </c>
      <c r="M1313" s="29">
        <f>USA!M1289/USA!L1289-1</f>
        <v>-1.9736842105263164E-2</v>
      </c>
      <c r="N1313" s="29">
        <f>USA!N1289/USA!M1289-1</f>
        <v>0.34563758389261734</v>
      </c>
      <c r="O1313" s="29">
        <f>USA!O1289/USA!N1289-1</f>
        <v>0.43391521197007488</v>
      </c>
      <c r="P1313" s="29">
        <f>USA!P1289/USA!O1289-1</f>
        <v>-0.16521739130434787</v>
      </c>
      <c r="Q1313" s="29">
        <f>USA!Q1289/USA!P1289-1</f>
        <v>-0.11874999999999991</v>
      </c>
      <c r="R1313" s="29">
        <f>USA!R1289/USA!Q1289-1</f>
        <v>-0.29550827423167858</v>
      </c>
      <c r="S1313" s="29">
        <f>USA!S1289/USA!R1289-1</f>
        <v>0.11073825503355716</v>
      </c>
      <c r="T1313" s="29">
        <f>USA!T1289/USA!S1289-1</f>
        <v>-0.20543806646525686</v>
      </c>
      <c r="U1313" s="29">
        <f>USA!U1289/USA!T1289-1</f>
        <v>0.30418250950570358</v>
      </c>
      <c r="V1313" s="29">
        <f>USA!V1289/USA!U1289-1</f>
        <v>-2.6239067055393694E-2</v>
      </c>
      <c r="W1313" s="29">
        <f>USA!W1289/USA!V1289-1</f>
        <v>5.6886227544910239E-2</v>
      </c>
      <c r="X1313" s="29">
        <f>USA!X1289/USA!W1289-1</f>
        <v>-8.4985835694050271E-3</v>
      </c>
      <c r="Y1313" s="29">
        <f>USA!Y1289/USA!X1289-1</f>
        <v>-4.0000000000000036E-2</v>
      </c>
      <c r="Z1313" s="29">
        <f>USA!Z1289/USA!Y1289-1</f>
        <v>2.0833333333333481E-2</v>
      </c>
      <c r="AA1313" s="29">
        <f>USA!AA1289/USA!Z1289-1</f>
        <v>4.9562682215743337E-2</v>
      </c>
      <c r="AB1313" s="29">
        <f>USA!AB1289/USA!AA1289-1</f>
        <v>-0.22222222222222232</v>
      </c>
      <c r="AC1313" s="29">
        <f>USA!AC1289/USA!AB1289-1</f>
        <v>-9.6428571428571419E-2</v>
      </c>
      <c r="AD1313" s="29">
        <f>USA!AD1289/USA!AC1289-1</f>
        <v>-3.1620553359683612E-2</v>
      </c>
      <c r="AE1313" s="29">
        <f>USA!AE1289/USA!AD1289-1</f>
        <v>-4.0816326530612734E-3</v>
      </c>
      <c r="AF1313" s="29">
        <f>USA!AF1289/USA!AE1289-1</f>
        <v>-2.8688524590163911E-2</v>
      </c>
      <c r="AG1313" s="29">
        <f>USA!AG1289/USA!AF1289-1</f>
        <v>-0.10126582278481022</v>
      </c>
      <c r="AH1313" s="29">
        <f>USA!AH1289/USA!AG1289-1</f>
        <v>4.2253521126760729E-2</v>
      </c>
      <c r="AI1313" s="29">
        <f>USA!AI1289/USA!AH1289-1</f>
        <v>-0.12162162162162171</v>
      </c>
      <c r="AJ1313" s="29">
        <f>USA!AJ1289/USA!AI1289-1</f>
        <v>0.24615384615384617</v>
      </c>
      <c r="AK1313" s="29">
        <f>USA!AK1289/USA!AJ1289-1</f>
        <v>-4.5267489711934283E-2</v>
      </c>
      <c r="AL1313" s="29">
        <f>USA!AL1289/USA!AK1289-1</f>
        <v>2.5862068965517349E-2</v>
      </c>
      <c r="AM1313" s="29">
        <f>USA!AM1289/USA!AL1289-1</f>
        <v>-2.9411764705882248E-2</v>
      </c>
      <c r="AN1313" s="29">
        <f>USA!AN1289/USA!AM1289-1</f>
        <v>8.2251082251082241E-2</v>
      </c>
      <c r="AO1313" s="29">
        <f>USA!AO1289/USA!AN1289-1</f>
        <v>-5.9999999999999942E-2</v>
      </c>
      <c r="AP1313" s="29">
        <f>USA!AP1289/USA!AO1289-1</f>
        <v>2.9787234042553123E-2</v>
      </c>
      <c r="AQ1313" s="29">
        <f>USA!AQ1289/USA!AP1289-1</f>
        <v>0.21900826446280997</v>
      </c>
      <c r="AR1313" s="29">
        <f>USA!AR1289/USA!AQ1289-1</f>
        <v>0.14915254237288122</v>
      </c>
      <c r="AS1313" s="29">
        <f>USA!AS1289/USA!AR1289-1</f>
        <v>-0.12979351032448372</v>
      </c>
      <c r="AT1313" s="29">
        <f>USA!AT1289/USA!AS1289-1</f>
        <v>-0.21016949152542375</v>
      </c>
      <c r="AU1313" s="29">
        <f>USA!AU1289/USA!AT1289-1</f>
        <v>-1.2875536480686844E-2</v>
      </c>
      <c r="AV1313" s="29">
        <f>USA!AV1289/USA!AU1289-1</f>
        <v>-2.608695652173898E-2</v>
      </c>
      <c r="AW1313" s="29">
        <f>USA!AW1289/USA!AV1289-1</f>
        <v>0.17410714285714279</v>
      </c>
      <c r="AX1313" s="29">
        <f>USA!AX1289/USA!AW1289-1</f>
        <v>-7.9847908745247165E-2</v>
      </c>
      <c r="AY1313" s="29">
        <f>USA!AY1289/USA!AX1289-1</f>
        <v>-8.2644628099173501E-2</v>
      </c>
      <c r="AZ1313" s="29">
        <f>USA!AZ1289/USA!AY1289-1</f>
        <v>3.603603603603589E-2</v>
      </c>
      <c r="BA1313" s="29">
        <f>USA!BA1289/USA!AZ1289-1</f>
        <v>0.30869565217391304</v>
      </c>
      <c r="BB1313" s="29">
        <f>USA!BB1289/USA!BA1289-1</f>
        <v>0.13621262458471772</v>
      </c>
      <c r="BC1313" s="29">
        <f>USA!BC1289/USA!BB1289-1</f>
        <v>-1.7543859649122862E-2</v>
      </c>
      <c r="BD1313" s="29">
        <f>USA!BD1289/USA!BC1289-1</f>
        <v>9.5238095238095344E-2</v>
      </c>
      <c r="BE1313" s="29">
        <f>USA!BE1289/USA!BD1289-1</f>
        <v>9.2391304347825942E-2</v>
      </c>
      <c r="BF1313" s="29">
        <f>USA!BF1289/USA!BE1289-1</f>
        <v>0.1268656716417913</v>
      </c>
      <c r="BG1313" s="29">
        <f>USA!BG1289/USA!BF1289-1</f>
        <v>-6.4017660044150104E-2</v>
      </c>
      <c r="BH1313" s="29">
        <f>USA!BH1289/USA!BG1289-1</f>
        <v>0.1367924528301887</v>
      </c>
      <c r="BI1313" s="29">
        <f>USA!BI1289/USA!BH1289-1</f>
        <v>0.12863070539419086</v>
      </c>
      <c r="BJ1313" s="29">
        <f>USA!BJ1289/USA!BI1289-1</f>
        <v>-8.4558823529411797E-2</v>
      </c>
      <c r="BK1313" s="29">
        <f>USA!BK1289/USA!BJ1289-1</f>
        <v>0.11244979919678699</v>
      </c>
      <c r="BL1313" s="29">
        <f>USA!BL1289/USA!BK1289-1</f>
        <v>-7.4007220216606551E-2</v>
      </c>
      <c r="BM1313" s="29">
        <f>USA!BM1289/USA!BL1289-1</f>
        <v>0.21247563352826515</v>
      </c>
      <c r="BN1313" s="29">
        <f>USA!BN1289/USA!BM1289-1</f>
        <v>0.21704180064308698</v>
      </c>
      <c r="BO1313" s="29">
        <f>USA!BO1289/USA!BN1289-1</f>
        <v>3.9630118890356725E-2</v>
      </c>
      <c r="BP1313" s="29">
        <f>USA!BP1289/USA!BO1289-1</f>
        <v>-0.15756035578144856</v>
      </c>
      <c r="BQ1313" s="29">
        <f>USA!BQ1289/USA!BP1289-1</f>
        <v>-2.5641025641025661E-2</v>
      </c>
      <c r="BR1313" s="29">
        <f>USA!BR1289/USA!BQ1289-1</f>
        <v>-0.30030959752321984</v>
      </c>
      <c r="BS1313" s="29">
        <f>USA!BS1289/USA!BR1289-1</f>
        <v>6.6371681415929418E-2</v>
      </c>
      <c r="BT1313" s="29">
        <f>USA!BT1289/USA!BS1289-1</f>
        <v>-5.3941908713693087E-2</v>
      </c>
      <c r="BU1313" s="29">
        <f>USA!BU1289/USA!BT1289-1</f>
        <v>0.14692982456140369</v>
      </c>
      <c r="BV1313" s="29">
        <f>USA!BV1289/USA!BU1289-1</f>
        <v>9.5602294455066072E-3</v>
      </c>
      <c r="BW1313" s="29">
        <f>USA!BW1289/USA!BV1289-1</f>
        <v>-4.9242424242424421E-2</v>
      </c>
      <c r="BX1313" s="29">
        <f>USA!BX1289/USA!BW1289-1</f>
        <v>-7.3705179282868349E-2</v>
      </c>
      <c r="BY1313" s="29">
        <f>USA!BY1289/USA!BX1289-1</f>
        <v>7.0967741935483941E-2</v>
      </c>
      <c r="BZ1313" s="29">
        <f>USA!BZ1289/USA!BY1289-1</f>
        <v>0.18072289156626486</v>
      </c>
      <c r="CA1313" s="29">
        <f>USA!CA1289/USA!BZ1289-1</f>
        <v>-4.251700680272108E-2</v>
      </c>
      <c r="CB1313" s="29">
        <f>USA!CB1289/USA!CA1289-1</f>
        <v>-0.17051509769094142</v>
      </c>
      <c r="CC1313" s="29">
        <f>USA!CC1289/USA!CB1289-1</f>
        <v>-0.22698072805139191</v>
      </c>
      <c r="CD1313" s="29">
        <f>USA!CD1289/USA!CC1289-1</f>
        <v>-8.5872576177285387E-2</v>
      </c>
      <c r="CE1313" s="29">
        <f>USA!CE1289/USA!CD1289-1</f>
        <v>-0.22121212121212119</v>
      </c>
      <c r="CF1313" s="29">
        <f>USA!CF1289/USA!CE1289-1</f>
        <v>-7.3929961089494123E-2</v>
      </c>
      <c r="CG1313" s="29">
        <f>USA!CG1289/USA!CF1289-1</f>
        <v>-8.8235294117647078E-2</v>
      </c>
      <c r="CH1313" s="29">
        <f>USA!CH1289/USA!CG1289-1</f>
        <v>-7.8341013824884786E-2</v>
      </c>
      <c r="CI1313" s="29">
        <f>USA!CI1289/USA!CH1289-1</f>
        <v>9.4999999999999973E-2</v>
      </c>
      <c r="CJ1313" s="29">
        <f>USA!CJ1289/USA!CI1289-1</f>
        <v>-5.0228310502283047E-2</v>
      </c>
      <c r="CK1313" s="29">
        <f>USA!CK1289/USA!CJ1289-1</f>
        <v>-4.8076923076923128E-2</v>
      </c>
      <c r="CL1313" s="29">
        <f>USA!CL1289/USA!CK1289-1</f>
        <v>-7.0707070707070607E-2</v>
      </c>
      <c r="CM1313" s="29">
        <f>USA!CM1289/USA!CL1289-1</f>
        <v>8.6956521739130377E-2</v>
      </c>
      <c r="CN1313" s="29">
        <f>USA!CN1289/USA!CM1289-1</f>
        <v>0.37000000000000011</v>
      </c>
      <c r="CO1313" s="29">
        <f>USA!CO1289/USA!CN1289-1</f>
        <v>1.8248175182481674E-2</v>
      </c>
      <c r="CP1313" s="29">
        <f>USA!CP1289/USA!CO1289-1</f>
        <v>3.5842293906809264E-3</v>
      </c>
      <c r="CQ1313" s="29">
        <f>USA!CQ1289/USA!CP1289-1</f>
        <v>0.10000000000000009</v>
      </c>
      <c r="CR1313" s="29">
        <f>USA!CR1289/USA!CQ1289-1</f>
        <v>-9.0909090909090939E-2</v>
      </c>
      <c r="CS1313" s="29">
        <f>USA!CS1289/USA!CR1289-1</f>
        <v>4.2857142857142927E-2</v>
      </c>
      <c r="CT1313" s="29">
        <f>USA!CT1289/USA!CS1289-1</f>
        <v>0.35616438356164393</v>
      </c>
      <c r="CU1313" s="29">
        <f>USA!CU1289/USA!CT1289-1</f>
        <v>0.17676767676767691</v>
      </c>
      <c r="CV1313" s="29">
        <f>USA!CV1289/USA!CU1289-1</f>
        <v>4.9356223175965663E-2</v>
      </c>
      <c r="CW1313" s="29">
        <f>USA!CW1289/USA!CV1289-1</f>
        <v>1.4314928425357865E-2</v>
      </c>
      <c r="CX1313" s="29">
        <f>USA!CX1289/USA!CW1289-1</f>
        <v>-7.4596774193548376E-2</v>
      </c>
      <c r="CY1313" s="29">
        <f>USA!CY1289/USA!CX1289-1</f>
        <v>1.089324618736387E-2</v>
      </c>
      <c r="CZ1313" s="29">
        <f>USA!CZ1289/USA!CY1289-1</f>
        <v>3.4482758620689724E-2</v>
      </c>
      <c r="DA1313" s="29">
        <f>USA!DA1289/USA!CZ1289-1</f>
        <v>-1.8749999999999933E-2</v>
      </c>
      <c r="DB1313" s="29">
        <f>USA!DB1289/USA!DA1289-1</f>
        <v>0.18683651804670909</v>
      </c>
      <c r="DC1313" s="29">
        <f>USA!DC1289/USA!DB1289-1</f>
        <v>2.8622540250447193E-2</v>
      </c>
      <c r="DD1313" s="29">
        <f>USA!DD1289/USA!DC1289-1</f>
        <v>0.10086956521739121</v>
      </c>
      <c r="DE1313" s="29">
        <f>USA!DE1289/USA!DD1289-1</f>
        <v>-3.791469194312802E-2</v>
      </c>
      <c r="DF1313" s="29">
        <f>USA!DF1289/USA!DE1289-1</f>
        <v>-0.27750410509031187</v>
      </c>
      <c r="DG1313" s="29">
        <f>USA!DG1289/USA!DF1289-1</f>
        <v>-0.12045454545454548</v>
      </c>
      <c r="DH1313" s="29">
        <f>USA!DH1289/USA!DG1289-1</f>
        <v>0.10594315245478048</v>
      </c>
      <c r="DI1313" s="29">
        <f>USA!DI1289/USA!DH1289-1</f>
        <v>-3.0373831775700855E-2</v>
      </c>
      <c r="DJ1313" s="29">
        <f>USA!DJ1289/USA!DI1289-1</f>
        <v>-0.13012048192771097</v>
      </c>
      <c r="DK1313" s="29">
        <f>USA!DK1289/USA!DJ1289-1</f>
        <v>-9.6952908587257691E-2</v>
      </c>
      <c r="DL1313" s="29">
        <f>USA!DL1289/USA!DK1289-1</f>
        <v>0.69018404907975461</v>
      </c>
      <c r="DM1313" s="29">
        <f>USA!DM1289/USA!DL1289-1</f>
        <v>-0.18148820326678772</v>
      </c>
      <c r="DN1313" s="29">
        <f>USA!DN1289/USA!DM1289-1</f>
        <v>-7.3170731707317138E-2</v>
      </c>
      <c r="DO1313" s="29">
        <f>USA!DO1289/USA!DN1289-1</f>
        <v>-6.9377990430621872E-2</v>
      </c>
      <c r="DP1313" s="29">
        <f>USA!DP1289/USA!DO1289-1</f>
        <v>-0.25449871465295637</v>
      </c>
      <c r="DQ1313" s="29">
        <f>USA!DQ1289/USA!DP1289-1</f>
        <v>0.30344827586206891</v>
      </c>
      <c r="DR1313" s="29">
        <f>USA!DR1289/USA!DQ1289-1</f>
        <v>5.555555555555558E-2</v>
      </c>
      <c r="DS1313" s="29">
        <f>USA!DS1289/USA!DR1289-1</f>
        <v>-1.7543859649122862E-2</v>
      </c>
      <c r="DT1313" s="29">
        <f>USA!DT1289/USA!DS1289-1</f>
        <v>0.17602040816326547</v>
      </c>
      <c r="DU1313" s="29">
        <f>USA!DU1289/USA!DT1289-1</f>
        <v>-0.3535791757049892</v>
      </c>
      <c r="DV1313" s="29">
        <f>USA!DV1289/USA!DU1289-1</f>
        <v>-1.0067114093959662E-2</v>
      </c>
      <c r="DW1313" s="29">
        <f>USA!DW1289/USA!DV1289-1</f>
        <v>3.7288135593220195E-2</v>
      </c>
      <c r="DX1313" s="29">
        <f>USA!DX1289/USA!DW1289-1</f>
        <v>2.9411764705882248E-2</v>
      </c>
      <c r="DY1313" s="29">
        <f>USA!DY1289/USA!DX1289-1</f>
        <v>0.17460317460317465</v>
      </c>
      <c r="DZ1313" s="29">
        <f>USA!DZ1289/USA!DY1289-1</f>
        <v>5.1351351351351271E-2</v>
      </c>
      <c r="EA1313" s="29">
        <f>USA!EA1289/USA!DZ1289-1</f>
        <v>-0.13367609254498714</v>
      </c>
      <c r="EB1313" s="29">
        <f>USA!EB1289/USA!EA1289-1</f>
        <v>0.16320474777448069</v>
      </c>
      <c r="EC1313" s="29">
        <f>USA!EC1289/USA!EB1289-1</f>
        <v>2.0408163265306145E-2</v>
      </c>
      <c r="ED1313" s="29">
        <f>USA!ED1289/USA!EC1289-1</f>
        <v>6.4999999999999947E-2</v>
      </c>
      <c r="EE1313" s="29">
        <f>USA!EE1289/USA!ED1289-1</f>
        <v>-0.33098591549295764</v>
      </c>
      <c r="EF1313" s="29">
        <f>USA!EF1289/USA!EE1289-1</f>
        <v>0.61052631578947358</v>
      </c>
      <c r="EG1313" s="29" t="e">
        <f>USA!#REF!/USA!EF1289-1</f>
        <v>#REF!</v>
      </c>
      <c r="EH1313" s="29" t="e">
        <f>USA!#REF!/USA!#REF!-1</f>
        <v>#REF!</v>
      </c>
      <c r="EI1313" s="29" t="e">
        <f>USA!#REF!/USA!#REF!-1</f>
        <v>#REF!</v>
      </c>
      <c r="EJ1313" s="29" t="e">
        <f>USA!#REF!/USA!#REF!-1</f>
        <v>#REF!</v>
      </c>
      <c r="EK1313" s="29" t="e">
        <f>USA!#REF!/USA!#REF!-1</f>
        <v>#REF!</v>
      </c>
      <c r="EL1313" s="29" t="e">
        <f>USA!#REF!/USA!#REF!-1</f>
        <v>#REF!</v>
      </c>
      <c r="EM1313" s="29" t="e">
        <f>USA!#REF!/USA!#REF!-1</f>
        <v>#REF!</v>
      </c>
      <c r="EN1313" s="29" t="e">
        <f>USA!#REF!/USA!#REF!-1</f>
        <v>#REF!</v>
      </c>
    </row>
    <row r="1314" spans="1:144" x14ac:dyDescent="0.3">
      <c r="A1314" t="s">
        <v>1439</v>
      </c>
      <c r="B1314" s="28"/>
      <c r="C1314" s="29">
        <f>USA!C1290/USA!B1290-1</f>
        <v>0.21493624772313291</v>
      </c>
      <c r="D1314" s="29">
        <f>USA!D1290/USA!C1290-1</f>
        <v>-0.15742128935532229</v>
      </c>
      <c r="E1314" s="29">
        <f>USA!E1290/USA!D1290-1</f>
        <v>-0.14234875444839856</v>
      </c>
      <c r="F1314" s="29">
        <f>USA!F1290/USA!E1290-1</f>
        <v>0</v>
      </c>
      <c r="G1314" s="29">
        <f>USA!G1290/USA!F1290-1</f>
        <v>-4.1493775933610921E-3</v>
      </c>
      <c r="H1314" s="29">
        <f>USA!H1290/USA!G1290-1</f>
        <v>-0.17083333333333328</v>
      </c>
      <c r="I1314" s="29">
        <f>USA!I1290/USA!H1290-1</f>
        <v>0</v>
      </c>
      <c r="J1314" s="29">
        <f>USA!J1290/USA!I1290-1</f>
        <v>-3.2663316582914548E-2</v>
      </c>
      <c r="K1314" s="29">
        <f>USA!K1290/USA!J1290-1</f>
        <v>2.0779220779220786E-2</v>
      </c>
      <c r="L1314" s="29">
        <f>USA!L1290/USA!K1290-1</f>
        <v>0</v>
      </c>
      <c r="M1314" s="29">
        <f>USA!M1290/USA!L1290-1</f>
        <v>-9.92366412213741E-2</v>
      </c>
      <c r="N1314" s="29">
        <f>USA!N1290/USA!M1290-1</f>
        <v>7.0621468926553632E-2</v>
      </c>
      <c r="O1314" s="29">
        <f>USA!O1290/USA!N1290-1</f>
        <v>1.055408970976246E-2</v>
      </c>
      <c r="P1314" s="29">
        <f>USA!P1290/USA!O1290-1</f>
        <v>-9.3994778067885032E-2</v>
      </c>
      <c r="Q1314" s="29">
        <f>USA!Q1290/USA!P1290-1</f>
        <v>-0.16138328530259372</v>
      </c>
      <c r="R1314" s="29">
        <f>USA!R1290/USA!Q1290-1</f>
        <v>-0.20790378006872856</v>
      </c>
      <c r="S1314" s="29">
        <f>USA!S1290/USA!R1290-1</f>
        <v>4.9891540130151846E-2</v>
      </c>
      <c r="T1314" s="29">
        <f>USA!T1290/USA!S1290-1</f>
        <v>-8.2644628099173501E-2</v>
      </c>
      <c r="U1314" s="29">
        <f>USA!U1290/USA!T1290-1</f>
        <v>0.31981981981981988</v>
      </c>
      <c r="V1314" s="29">
        <f>USA!V1290/USA!U1290-1</f>
        <v>0.17064846416382262</v>
      </c>
      <c r="W1314" s="29">
        <f>USA!W1290/USA!V1290-1</f>
        <v>-0.19533527696793018</v>
      </c>
      <c r="X1314" s="29">
        <f>USA!X1290/USA!W1290-1</f>
        <v>0.28623188405797095</v>
      </c>
      <c r="Y1314" s="29">
        <f>USA!Y1290/USA!X1290-1</f>
        <v>-6.7605633802816811E-2</v>
      </c>
      <c r="Z1314" s="29">
        <f>USA!Z1290/USA!Y1290-1</f>
        <v>5.7401812688821829E-2</v>
      </c>
      <c r="AA1314" s="29">
        <f>USA!AA1290/USA!Z1290-1</f>
        <v>8.5714285714284522E-3</v>
      </c>
      <c r="AB1314" s="29">
        <f>USA!AB1290/USA!AA1290-1</f>
        <v>4.5325779036827329E-2</v>
      </c>
      <c r="AC1314" s="29">
        <f>USA!AC1290/USA!AB1290-1</f>
        <v>-7.8590785907859062E-2</v>
      </c>
      <c r="AD1314" s="29">
        <f>USA!AD1290/USA!AC1290-1</f>
        <v>-4.9999999999999933E-2</v>
      </c>
      <c r="AE1314" s="29">
        <f>USA!AE1290/USA!AD1290-1</f>
        <v>0.1702786377708978</v>
      </c>
      <c r="AF1314" s="29">
        <f>USA!AF1290/USA!AE1290-1</f>
        <v>-0.10582010582010581</v>
      </c>
      <c r="AG1314" s="29">
        <f>USA!AG1290/USA!AF1290-1</f>
        <v>-0.67159763313609466</v>
      </c>
      <c r="AH1314" s="29">
        <f>USA!AH1290/USA!AG1290-1</f>
        <v>-0.14414414414414423</v>
      </c>
      <c r="AI1314" s="29">
        <f>USA!AI1290/USA!AH1290-1</f>
        <v>0.12631578947368438</v>
      </c>
      <c r="AJ1314" s="29">
        <f>USA!AJ1290/USA!AI1290-1</f>
        <v>-0.2429906542056075</v>
      </c>
      <c r="AK1314" s="29">
        <f>USA!AK1290/USA!AJ1290-1</f>
        <v>1.5555555555555554</v>
      </c>
      <c r="AL1314" s="29">
        <f>USA!AL1290/USA!AK1290-1</f>
        <v>9.1787439613526534E-2</v>
      </c>
      <c r="AM1314" s="29">
        <f>USA!AM1290/USA!AL1290-1</f>
        <v>7.079646017699126E-2</v>
      </c>
      <c r="AN1314" s="29">
        <f>USA!AN1290/USA!AM1290-1</f>
        <v>0.5702479338842974</v>
      </c>
      <c r="AO1314" s="29">
        <f>USA!AO1290/USA!AN1290-1</f>
        <v>-7.8947368421052544E-2</v>
      </c>
      <c r="AP1314" s="29">
        <f>USA!AP1290/USA!AO1290-1</f>
        <v>0.28000000000000003</v>
      </c>
      <c r="AQ1314" s="29">
        <f>USA!AQ1290/USA!AP1290-1</f>
        <v>5.8035714285714191E-2</v>
      </c>
      <c r="AR1314" s="29">
        <f>USA!AR1290/USA!AQ1290-1</f>
        <v>4.0084388185653852E-2</v>
      </c>
      <c r="AS1314" s="29">
        <f>USA!AS1290/USA!AR1290-1</f>
        <v>0.2819472616632861</v>
      </c>
      <c r="AT1314" s="29">
        <f>USA!AT1290/USA!AS1290-1</f>
        <v>-0.19145569620253167</v>
      </c>
      <c r="AU1314" s="29">
        <f>USA!AU1290/USA!AT1290-1</f>
        <v>-0.16829745596868895</v>
      </c>
      <c r="AV1314" s="29">
        <f>USA!AV1290/USA!AU1290-1</f>
        <v>1.4117647058823346E-2</v>
      </c>
      <c r="AW1314" s="29">
        <f>USA!AW1290/USA!AV1290-1</f>
        <v>1.1600928074246175E-2</v>
      </c>
      <c r="AX1314" s="29">
        <f>USA!AX1290/USA!AW1290-1</f>
        <v>-0.13532110091743121</v>
      </c>
      <c r="AY1314" s="29">
        <f>USA!AY1290/USA!AX1290-1</f>
        <v>0.11671087533156488</v>
      </c>
      <c r="AZ1314" s="29">
        <f>USA!AZ1290/USA!AY1290-1</f>
        <v>0.34916864608076015</v>
      </c>
      <c r="BA1314" s="29">
        <f>USA!BA1290/USA!AZ1290-1</f>
        <v>-0.22535211267605626</v>
      </c>
      <c r="BB1314" s="29">
        <f>USA!BB1290/USA!BA1290-1</f>
        <v>-7.7272727272727382E-2</v>
      </c>
      <c r="BC1314" s="29">
        <f>USA!BC1290/USA!BB1290-1</f>
        <v>6.4039408866995329E-2</v>
      </c>
      <c r="BD1314" s="29">
        <f>USA!BD1290/USA!BC1290-1</f>
        <v>0.21296296296296302</v>
      </c>
      <c r="BE1314" s="29">
        <f>USA!BE1290/USA!BD1290-1</f>
        <v>3.6259541984732691E-2</v>
      </c>
      <c r="BF1314" s="29">
        <f>USA!BF1290/USA!BE1290-1</f>
        <v>-3.3149171270718147E-2</v>
      </c>
      <c r="BG1314" s="29">
        <f>USA!BG1290/USA!BF1290-1</f>
        <v>-8.5714285714285743E-2</v>
      </c>
      <c r="BH1314" s="29">
        <f>USA!BH1290/USA!BG1290-1</f>
        <v>0.2270833333333333</v>
      </c>
      <c r="BI1314" s="29">
        <f>USA!BI1290/USA!BH1290-1</f>
        <v>0.33276740237691005</v>
      </c>
      <c r="BJ1314" s="29">
        <f>USA!BJ1290/USA!BI1290-1</f>
        <v>0.1936305732484076</v>
      </c>
      <c r="BK1314" s="29">
        <f>USA!BK1290/USA!BJ1290-1</f>
        <v>-9.9252934898612533E-2</v>
      </c>
      <c r="BL1314" s="29">
        <f>USA!BL1290/USA!BK1290-1</f>
        <v>5.5687203791469297E-2</v>
      </c>
      <c r="BM1314" s="29">
        <f>USA!BM1290/USA!BL1290-1</f>
        <v>7.4074074074074181E-2</v>
      </c>
      <c r="BN1314" s="29">
        <f>USA!BN1290/USA!BM1290-1</f>
        <v>0.26123301985370939</v>
      </c>
      <c r="BO1314" s="29">
        <f>USA!BO1290/USA!BN1290-1</f>
        <v>5.6338028169014009E-2</v>
      </c>
      <c r="BP1314" s="29">
        <f>USA!BP1290/USA!BO1290-1</f>
        <v>0.25490196078431371</v>
      </c>
      <c r="BQ1314" s="29">
        <f>USA!BQ1290/USA!BP1290-1</f>
        <v>6.8124999999999991E-2</v>
      </c>
      <c r="BR1314" s="29">
        <f>USA!BR1290/USA!BQ1290-1</f>
        <v>1.8139262726740712E-2</v>
      </c>
      <c r="BS1314" s="29">
        <f>USA!BS1290/USA!BR1290-1</f>
        <v>-0.11781609195402298</v>
      </c>
      <c r="BT1314" s="29">
        <f>USA!BT1290/USA!BS1290-1</f>
        <v>-0.21693811074918568</v>
      </c>
      <c r="BU1314" s="29">
        <f>USA!BU1290/USA!BT1290-1</f>
        <v>8.9850249584026542E-2</v>
      </c>
      <c r="BV1314" s="29">
        <f>USA!BV1290/USA!BU1290-1</f>
        <v>0.14465648854961821</v>
      </c>
      <c r="BW1314" s="29">
        <f>USA!BW1290/USA!BV1290-1</f>
        <v>-0.29976658886295426</v>
      </c>
      <c r="BX1314" s="29">
        <f>USA!BX1290/USA!BW1290-1</f>
        <v>-0.23238095238095235</v>
      </c>
      <c r="BY1314" s="29">
        <f>USA!BY1290/USA!BX1290-1</f>
        <v>5.7071960297766733E-2</v>
      </c>
      <c r="BZ1314" s="29">
        <f>USA!BZ1290/USA!BY1290-1</f>
        <v>-6.5727699530516381E-2</v>
      </c>
      <c r="CA1314" s="29">
        <f>USA!CA1290/USA!BZ1290-1</f>
        <v>2.3869346733668362E-2</v>
      </c>
      <c r="CB1314" s="29">
        <f>USA!CB1290/USA!CA1290-1</f>
        <v>-0.17177914110429449</v>
      </c>
      <c r="CC1314" s="29">
        <f>USA!CC1290/USA!CB1290-1</f>
        <v>-0.1762962962962964</v>
      </c>
      <c r="CD1314" s="29">
        <f>USA!CD1290/USA!CC1290-1</f>
        <v>-3.237410071942437E-2</v>
      </c>
      <c r="CE1314" s="29">
        <f>USA!CE1290/USA!CD1290-1</f>
        <v>0.1394052044609666</v>
      </c>
      <c r="CF1314" s="29">
        <f>USA!CF1290/USA!CE1290-1</f>
        <v>-0.21859706362153342</v>
      </c>
      <c r="CG1314" s="29">
        <f>USA!CG1290/USA!CF1290-1</f>
        <v>-0.15448851774530281</v>
      </c>
      <c r="CH1314" s="29">
        <f>USA!CH1290/USA!CG1290-1</f>
        <v>-4.1975308641975295E-2</v>
      </c>
      <c r="CI1314" s="29">
        <f>USA!CI1290/USA!CH1290-1</f>
        <v>-0.16752577319587625</v>
      </c>
      <c r="CJ1314" s="29">
        <f>USA!CJ1290/USA!CI1290-1</f>
        <v>4.6439628482972006E-2</v>
      </c>
      <c r="CK1314" s="29">
        <f>USA!CK1290/USA!CJ1290-1</f>
        <v>-0.33431952662721887</v>
      </c>
      <c r="CL1314" s="29">
        <f>USA!CL1290/USA!CK1290-1</f>
        <v>4.888888888888876E-2</v>
      </c>
      <c r="CM1314" s="29">
        <f>USA!CM1290/USA!CL1290-1</f>
        <v>8.0508474576271194E-2</v>
      </c>
      <c r="CN1314" s="29">
        <f>USA!CN1290/USA!CM1290-1</f>
        <v>-4.3137254901960742E-2</v>
      </c>
      <c r="CO1314" s="29">
        <f>USA!CO1290/USA!CN1290-1</f>
        <v>0.10655737704918034</v>
      </c>
      <c r="CP1314" s="29">
        <f>USA!CP1290/USA!CO1290-1</f>
        <v>-0.14814814814814825</v>
      </c>
      <c r="CQ1314" s="29">
        <f>USA!CQ1290/USA!CP1290-1</f>
        <v>-0.26086956521739124</v>
      </c>
      <c r="CR1314" s="29">
        <f>USA!CR1290/USA!CQ1290-1</f>
        <v>2.941176470588247E-2</v>
      </c>
      <c r="CS1314" s="29">
        <f>USA!CS1290/USA!CR1290-1</f>
        <v>0.11428571428571432</v>
      </c>
      <c r="CT1314" s="29">
        <f>USA!CT1290/USA!CS1290-1</f>
        <v>2.5641025641025772E-2</v>
      </c>
      <c r="CU1314" s="29">
        <f>USA!CU1290/USA!CT1290-1</f>
        <v>-5.0000000000000044E-2</v>
      </c>
      <c r="CV1314" s="29">
        <f>USA!CV1290/USA!CU1290-1</f>
        <v>-3.9473684210526327E-2</v>
      </c>
      <c r="CW1314" s="29">
        <f>USA!CW1290/USA!CV1290-1</f>
        <v>0.20547945205479468</v>
      </c>
      <c r="CX1314" s="29">
        <f>USA!CX1290/USA!CW1290-1</f>
        <v>0.27272727272727249</v>
      </c>
      <c r="CY1314" s="29">
        <f>USA!CY1290/USA!CX1290-1</f>
        <v>0.21428571428571441</v>
      </c>
      <c r="CZ1314" s="29">
        <f>USA!CZ1290/USA!CY1290-1</f>
        <v>-8.8235294117646967E-2</v>
      </c>
      <c r="DA1314" s="29">
        <f>USA!DA1290/USA!CZ1290-1</f>
        <v>-4.8387096774193505E-2</v>
      </c>
      <c r="DB1314" s="29">
        <f>USA!DB1290/USA!DA1290-1</f>
        <v>-2.5423728813559365E-2</v>
      </c>
      <c r="DC1314" s="29">
        <f>USA!DC1290/USA!DB1290-1</f>
        <v>-0.11304347826086958</v>
      </c>
      <c r="DD1314" s="29">
        <f>USA!DD1290/USA!DC1290-1</f>
        <v>0.15686274509803932</v>
      </c>
      <c r="DE1314" s="29">
        <f>USA!DE1290/USA!DD1290-1</f>
        <v>-0.22033898305084754</v>
      </c>
      <c r="DF1314" s="29">
        <f>USA!DF1290/USA!DE1290-1</f>
        <v>-2.1739130434782483E-2</v>
      </c>
      <c r="DG1314" s="29">
        <f>USA!DG1290/USA!DF1290-1</f>
        <v>0</v>
      </c>
      <c r="DH1314" s="29">
        <f>USA!DH1290/USA!DG1290-1</f>
        <v>-0.11111111111111116</v>
      </c>
      <c r="DI1314" s="29">
        <f>USA!DI1290/USA!DH1290-1</f>
        <v>0.27499999999999991</v>
      </c>
      <c r="DJ1314" s="29">
        <f>USA!DJ1290/USA!DI1290-1</f>
        <v>0.15686274509803932</v>
      </c>
      <c r="DK1314" s="29">
        <f>USA!DK1290/USA!DJ1290-1</f>
        <v>-9.3220338983050932E-2</v>
      </c>
      <c r="DL1314" s="29">
        <f>USA!DL1290/USA!DK1290-1</f>
        <v>0.11214953271028039</v>
      </c>
      <c r="DM1314" s="29">
        <f>USA!DM1290/USA!DL1290-1</f>
        <v>-5.882352941176483E-2</v>
      </c>
      <c r="DN1314" s="29">
        <f>USA!DN1290/USA!DM1290-1</f>
        <v>0.32500000000000018</v>
      </c>
      <c r="DO1314" s="29">
        <f>USA!DO1290/USA!DN1290-1</f>
        <v>-1.6172506738544534E-2</v>
      </c>
      <c r="DP1314" s="29">
        <f>USA!DP1290/USA!DO1290-1</f>
        <v>1.3698630136986356E-2</v>
      </c>
      <c r="DQ1314" s="29">
        <f>USA!DQ1290/USA!DP1290-1</f>
        <v>0.24864864864864855</v>
      </c>
      <c r="DR1314" s="29">
        <f>USA!DR1290/USA!DQ1290-1</f>
        <v>5.4112554112554001E-2</v>
      </c>
      <c r="DS1314" s="29">
        <f>USA!DS1290/USA!DR1290-1</f>
        <v>8.8295687885010299E-2</v>
      </c>
      <c r="DT1314" s="29">
        <f>USA!DT1290/USA!DS1290-1</f>
        <v>-8.8679245283018848E-2</v>
      </c>
      <c r="DU1314" s="29">
        <f>USA!DU1290/USA!DT1290-1</f>
        <v>-0.10144927536231885</v>
      </c>
      <c r="DV1314" s="29">
        <f>USA!DV1290/USA!DU1290-1</f>
        <v>7.1428571428571619E-2</v>
      </c>
      <c r="DW1314" s="29">
        <f>USA!DW1290/USA!DV1290-1</f>
        <v>-0.20215053763440871</v>
      </c>
      <c r="DX1314" s="29">
        <f>USA!DX1290/USA!DW1290-1</f>
        <v>0.15633423180592998</v>
      </c>
      <c r="DY1314" s="29">
        <f>USA!DY1290/USA!DX1290-1</f>
        <v>-1.8648018648018683E-2</v>
      </c>
      <c r="DZ1314" s="29">
        <f>USA!DZ1290/USA!DY1290-1</f>
        <v>0.37292161520190037</v>
      </c>
      <c r="EA1314" s="29">
        <f>USA!EA1290/USA!DZ1290-1</f>
        <v>0.17993079584775096</v>
      </c>
      <c r="EB1314" s="29">
        <f>USA!EB1290/USA!EA1290-1</f>
        <v>-7.3313782991202392E-2</v>
      </c>
      <c r="EC1314" s="29">
        <f>USA!EC1290/USA!EB1290-1</f>
        <v>-0.16930379746835444</v>
      </c>
      <c r="ED1314" s="29">
        <f>USA!ED1290/USA!EC1290-1</f>
        <v>-7.4285714285714177E-2</v>
      </c>
      <c r="EE1314" s="29">
        <f>USA!EE1290/USA!ED1290-1</f>
        <v>-0.22016460905349799</v>
      </c>
      <c r="EF1314" s="29">
        <f>USA!EF1290/USA!EE1290-1</f>
        <v>0.20316622691292863</v>
      </c>
      <c r="EG1314" s="29" t="e">
        <f>USA!#REF!/USA!EF1290-1</f>
        <v>#REF!</v>
      </c>
      <c r="EH1314" s="29" t="e">
        <f>USA!#REF!/USA!#REF!-1</f>
        <v>#REF!</v>
      </c>
      <c r="EI1314" s="29" t="e">
        <f>USA!#REF!/USA!#REF!-1</f>
        <v>#REF!</v>
      </c>
      <c r="EJ1314" s="29" t="e">
        <f>USA!#REF!/USA!#REF!-1</f>
        <v>#REF!</v>
      </c>
      <c r="EK1314" s="29" t="e">
        <f>USA!#REF!/USA!#REF!-1</f>
        <v>#REF!</v>
      </c>
      <c r="EL1314" s="29" t="e">
        <f>USA!#REF!/USA!#REF!-1</f>
        <v>#REF!</v>
      </c>
      <c r="EM1314" s="29" t="e">
        <f>USA!#REF!/USA!#REF!-1</f>
        <v>#REF!</v>
      </c>
      <c r="EN1314" s="29" t="e">
        <f>USA!#REF!/USA!#REF!-1</f>
        <v>#REF!</v>
      </c>
    </row>
    <row r="1315" spans="1:144" x14ac:dyDescent="0.3">
      <c r="A1315" t="s">
        <v>1440</v>
      </c>
      <c r="B1315" s="28"/>
      <c r="C1315" s="29">
        <f>USA!C1291/USA!B1291-1</f>
        <v>0.1640625</v>
      </c>
      <c r="D1315" s="29">
        <f>USA!D1291/USA!C1291-1</f>
        <v>4.3624161073825496E-2</v>
      </c>
      <c r="E1315" s="29">
        <f>USA!E1291/USA!D1291-1</f>
        <v>-8.3601286173633382E-2</v>
      </c>
      <c r="F1315" s="29">
        <f>USA!F1291/USA!E1291-1</f>
        <v>0</v>
      </c>
      <c r="G1315" s="29">
        <f>USA!G1291/USA!F1291-1</f>
        <v>1.754385964912264E-2</v>
      </c>
      <c r="H1315" s="29">
        <f>USA!H1291/USA!G1291-1</f>
        <v>-1.0344827586206806E-2</v>
      </c>
      <c r="I1315" s="29">
        <f>USA!I1291/USA!H1291-1</f>
        <v>0</v>
      </c>
      <c r="J1315" s="29">
        <f>USA!J1291/USA!I1291-1</f>
        <v>-0.12195121951219512</v>
      </c>
      <c r="K1315" s="29">
        <f>USA!K1291/USA!J1291-1</f>
        <v>6.7460317460317443E-2</v>
      </c>
      <c r="L1315" s="29">
        <f>USA!L1291/USA!K1291-1</f>
        <v>0</v>
      </c>
      <c r="M1315" s="29">
        <f>USA!M1291/USA!L1291-1</f>
        <v>-6.6914498141264045E-2</v>
      </c>
      <c r="N1315" s="29">
        <f>USA!N1291/USA!M1291-1</f>
        <v>-3.9840637450198058E-3</v>
      </c>
      <c r="O1315" s="29">
        <f>USA!O1291/USA!N1291-1</f>
        <v>0</v>
      </c>
      <c r="P1315" s="29">
        <f>USA!P1291/USA!O1291-1</f>
        <v>6.0000000000000053E-2</v>
      </c>
      <c r="Q1315" s="29">
        <f>USA!Q1291/USA!P1291-1</f>
        <v>-0.13962264150943404</v>
      </c>
      <c r="R1315" s="29">
        <f>USA!R1291/USA!Q1291-1</f>
        <v>-5.2631578947368252E-2</v>
      </c>
      <c r="S1315" s="29">
        <f>USA!S1291/USA!R1291-1</f>
        <v>-4.6296296296297612E-3</v>
      </c>
      <c r="T1315" s="29">
        <f>USA!T1291/USA!S1291-1</f>
        <v>-0.10697674418604652</v>
      </c>
      <c r="U1315" s="29">
        <f>USA!U1291/USA!T1291-1</f>
        <v>7.8125E-2</v>
      </c>
      <c r="V1315" s="29">
        <f>USA!V1291/USA!U1291-1</f>
        <v>2.898550724637694E-2</v>
      </c>
      <c r="W1315" s="29">
        <f>USA!W1291/USA!V1291-1</f>
        <v>7.0422535211267512E-2</v>
      </c>
      <c r="X1315" s="29">
        <f>USA!X1291/USA!W1291-1</f>
        <v>6.1403508771929793E-2</v>
      </c>
      <c r="Y1315" s="29">
        <f>USA!Y1291/USA!X1291-1</f>
        <v>5.3719008264462742E-2</v>
      </c>
      <c r="Z1315" s="29">
        <f>USA!Z1291/USA!Y1291-1</f>
        <v>1.9607843137255054E-2</v>
      </c>
      <c r="AA1315" s="29">
        <f>USA!AA1291/USA!Z1291-1</f>
        <v>0.15000000000000013</v>
      </c>
      <c r="AB1315" s="29">
        <f>USA!AB1291/USA!AA1291-1</f>
        <v>6.6889632107021146E-3</v>
      </c>
      <c r="AC1315" s="29">
        <f>USA!AC1291/USA!AB1291-1</f>
        <v>-5.6478405315614544E-2</v>
      </c>
      <c r="AD1315" s="29">
        <f>USA!AD1291/USA!AC1291-1</f>
        <v>-2.1126760563380254E-2</v>
      </c>
      <c r="AE1315" s="29">
        <f>USA!AE1291/USA!AD1291-1</f>
        <v>4.3165467625899234E-2</v>
      </c>
      <c r="AF1315" s="29">
        <f>USA!AF1291/USA!AE1291-1</f>
        <v>-3.7931034482758585E-2</v>
      </c>
      <c r="AG1315" s="29">
        <f>USA!AG1291/USA!AF1291-1</f>
        <v>-6.0931899641577081E-2</v>
      </c>
      <c r="AH1315" s="29">
        <f>USA!AH1291/USA!AG1291-1</f>
        <v>-2.6717557251908497E-2</v>
      </c>
      <c r="AI1315" s="29">
        <f>USA!AI1291/USA!AH1291-1</f>
        <v>-7.8431372549019551E-2</v>
      </c>
      <c r="AJ1315" s="29">
        <f>USA!AJ1291/USA!AI1291-1</f>
        <v>0.10212765957446801</v>
      </c>
      <c r="AK1315" s="29">
        <f>USA!AK1291/USA!AJ1291-1</f>
        <v>-3.8610038610037423E-3</v>
      </c>
      <c r="AL1315" s="29">
        <f>USA!AL1291/USA!AK1291-1</f>
        <v>8.5271317829457294E-2</v>
      </c>
      <c r="AM1315" s="29">
        <f>USA!AM1291/USA!AL1291-1</f>
        <v>2.5000000000000133E-2</v>
      </c>
      <c r="AN1315" s="29">
        <f>USA!AN1291/USA!AM1291-1</f>
        <v>2.7874564459930307E-2</v>
      </c>
      <c r="AO1315" s="29">
        <f>USA!AO1291/USA!AN1291-1</f>
        <v>-1.0169491525423791E-2</v>
      </c>
      <c r="AP1315" s="29">
        <f>USA!AP1291/USA!AO1291-1</f>
        <v>-6.8493150684931448E-2</v>
      </c>
      <c r="AQ1315" s="29">
        <f>USA!AQ1291/USA!AP1291-1</f>
        <v>3.6764705882352811E-3</v>
      </c>
      <c r="AR1315" s="29">
        <f>USA!AR1291/USA!AQ1291-1</f>
        <v>-3.6630036630036611E-2</v>
      </c>
      <c r="AS1315" s="29">
        <f>USA!AS1291/USA!AR1291-1</f>
        <v>7.6045627376426506E-3</v>
      </c>
      <c r="AT1315" s="29">
        <f>USA!AT1291/USA!AS1291-1</f>
        <v>0.11320754716981152</v>
      </c>
      <c r="AU1315" s="29">
        <f>USA!AU1291/USA!AT1291-1</f>
        <v>-0.10169491525423735</v>
      </c>
      <c r="AV1315" s="29">
        <f>USA!AV1291/USA!AU1291-1</f>
        <v>7.1698113207547154E-2</v>
      </c>
      <c r="AW1315" s="29">
        <f>USA!AW1291/USA!AV1291-1</f>
        <v>5.2816901408450745E-2</v>
      </c>
      <c r="AX1315" s="29">
        <f>USA!AX1291/USA!AW1291-1</f>
        <v>-1.3377926421404673E-2</v>
      </c>
      <c r="AY1315" s="29">
        <f>USA!AY1291/USA!AX1291-1</f>
        <v>-3.0508474576271261E-2</v>
      </c>
      <c r="AZ1315" s="29">
        <f>USA!AZ1291/USA!AY1291-1</f>
        <v>2.0979020979021046E-2</v>
      </c>
      <c r="BA1315" s="29">
        <f>USA!BA1291/USA!AZ1291-1</f>
        <v>0.16438356164383561</v>
      </c>
      <c r="BB1315" s="29">
        <f>USA!BB1291/USA!BA1291-1</f>
        <v>1.7647058823529349E-2</v>
      </c>
      <c r="BC1315" s="29">
        <f>USA!BC1291/USA!BB1291-1</f>
        <v>8.381502890173409E-2</v>
      </c>
      <c r="BD1315" s="29">
        <f>USA!BD1291/USA!BC1291-1</f>
        <v>0.38400000000000012</v>
      </c>
      <c r="BE1315" s="29">
        <f>USA!BE1291/USA!BD1291-1</f>
        <v>0.10211946050096321</v>
      </c>
      <c r="BF1315" s="29">
        <f>USA!BF1291/USA!BE1291-1</f>
        <v>2.0979020979021046E-2</v>
      </c>
      <c r="BG1315" s="29">
        <f>USA!BG1291/USA!BF1291-1</f>
        <v>-8.7328767123287632E-2</v>
      </c>
      <c r="BH1315" s="29">
        <f>USA!BH1291/USA!BG1291-1</f>
        <v>-2.2514071294559068E-2</v>
      </c>
      <c r="BI1315" s="29">
        <f>USA!BI1291/USA!BH1291-1</f>
        <v>0.26679462571976953</v>
      </c>
      <c r="BJ1315" s="29">
        <f>USA!BJ1291/USA!BI1291-1</f>
        <v>2.8787878787878807E-2</v>
      </c>
      <c r="BK1315" s="29">
        <f>USA!BK1291/USA!BJ1291-1</f>
        <v>5.5964653902798256E-2</v>
      </c>
      <c r="BL1315" s="29">
        <f>USA!BL1291/USA!BK1291-1</f>
        <v>-0.1701534170153417</v>
      </c>
      <c r="BM1315" s="29">
        <f>USA!BM1291/USA!BL1291-1</f>
        <v>3.1932773109243584E-2</v>
      </c>
      <c r="BN1315" s="29">
        <f>USA!BN1291/USA!BM1291-1</f>
        <v>-5.7003257328990142E-2</v>
      </c>
      <c r="BO1315" s="29">
        <f>USA!BO1291/USA!BN1291-1</f>
        <v>-4.3177892918825567E-2</v>
      </c>
      <c r="BP1315" s="29">
        <f>USA!BP1291/USA!BO1291-1</f>
        <v>-6.498194945848379E-2</v>
      </c>
      <c r="BQ1315" s="29">
        <f>USA!BQ1291/USA!BP1291-1</f>
        <v>-9.6525096525096332E-3</v>
      </c>
      <c r="BR1315" s="29">
        <f>USA!BR1291/USA!BQ1291-1</f>
        <v>6.0428849902534276E-2</v>
      </c>
      <c r="BS1315" s="29">
        <f>USA!BS1291/USA!BR1291-1</f>
        <v>-4.5955882352941124E-2</v>
      </c>
      <c r="BT1315" s="29">
        <f>USA!BT1291/USA!BS1291-1</f>
        <v>-2.6974951830443294E-2</v>
      </c>
      <c r="BU1315" s="29">
        <f>USA!BU1291/USA!BT1291-1</f>
        <v>8.7128712871287206E-2</v>
      </c>
      <c r="BV1315" s="29">
        <f>USA!BV1291/USA!BU1291-1</f>
        <v>2.5500910746812266E-2</v>
      </c>
      <c r="BW1315" s="29">
        <f>USA!BW1291/USA!BV1291-1</f>
        <v>-3.1971580817051426E-2</v>
      </c>
      <c r="BX1315" s="29">
        <f>USA!BX1291/USA!BW1291-1</f>
        <v>9.1743119266054496E-3</v>
      </c>
      <c r="BY1315" s="29">
        <f>USA!BY1291/USA!BX1291-1</f>
        <v>0.11090909090909107</v>
      </c>
      <c r="BZ1315" s="29">
        <f>USA!BZ1291/USA!BY1291-1</f>
        <v>3.1096563011456579E-2</v>
      </c>
      <c r="CA1315" s="29">
        <f>USA!CA1291/USA!BZ1291-1</f>
        <v>-1.9047619047619091E-2</v>
      </c>
      <c r="CB1315" s="29">
        <f>USA!CB1291/USA!CA1291-1</f>
        <v>-5.8252427184465883E-2</v>
      </c>
      <c r="CC1315" s="29">
        <f>USA!CC1291/USA!CB1291-1</f>
        <v>5.6701030927835072E-2</v>
      </c>
      <c r="CD1315" s="29">
        <f>USA!CD1291/USA!CC1291-1</f>
        <v>0.1056910569105689</v>
      </c>
      <c r="CE1315" s="29">
        <f>USA!CE1291/USA!CD1291-1</f>
        <v>-1.4705882352941124E-2</v>
      </c>
      <c r="CF1315" s="29">
        <f>USA!CF1291/USA!CE1291-1</f>
        <v>0.16119402985074638</v>
      </c>
      <c r="CG1315" s="29">
        <f>USA!CG1291/USA!CF1291-1</f>
        <v>-0.13110539845758362</v>
      </c>
      <c r="CH1315" s="29">
        <f>USA!CH1291/USA!CG1291-1</f>
        <v>-4.4378698224850632E-3</v>
      </c>
      <c r="CI1315" s="29">
        <f>USA!CI1291/USA!CH1291-1</f>
        <v>-8.4695393759286808E-2</v>
      </c>
      <c r="CJ1315" s="29">
        <f>USA!CJ1291/USA!CI1291-1</f>
        <v>-3.0844155844155896E-2</v>
      </c>
      <c r="CK1315" s="29">
        <f>USA!CK1291/USA!CJ1291-1</f>
        <v>-4.5226130653266305E-2</v>
      </c>
      <c r="CL1315" s="29">
        <f>USA!CL1291/USA!CK1291-1</f>
        <v>9.2982456140350944E-2</v>
      </c>
      <c r="CM1315" s="29">
        <f>USA!CM1291/USA!CL1291-1</f>
        <v>2.4077046548956593E-2</v>
      </c>
      <c r="CN1315" s="29">
        <f>USA!CN1291/USA!CM1291-1</f>
        <v>1.5673981191222097E-3</v>
      </c>
      <c r="CO1315" s="29">
        <f>USA!CO1291/USA!CN1291-1</f>
        <v>8.1377151799687075E-2</v>
      </c>
      <c r="CP1315" s="29">
        <f>USA!CP1291/USA!CO1291-1</f>
        <v>-8.2489146164978377E-2</v>
      </c>
      <c r="CQ1315" s="29">
        <f>USA!CQ1291/USA!CP1291-1</f>
        <v>8.8328075709779297E-2</v>
      </c>
      <c r="CR1315" s="29">
        <f>USA!CR1291/USA!CQ1291-1</f>
        <v>0.19275362318840572</v>
      </c>
      <c r="CS1315" s="29">
        <f>USA!CS1291/USA!CR1291-1</f>
        <v>-0.14337788578371813</v>
      </c>
      <c r="CT1315" s="29">
        <f>USA!CT1291/USA!CS1291-1</f>
        <v>-2.9787234042553234E-2</v>
      </c>
      <c r="CU1315" s="29">
        <f>USA!CU1291/USA!CT1291-1</f>
        <v>0.10526315789473673</v>
      </c>
      <c r="CV1315" s="29">
        <f>USA!CV1291/USA!CU1291-1</f>
        <v>8.8624338624338828E-2</v>
      </c>
      <c r="CW1315" s="29">
        <f>USA!CW1291/USA!CV1291-1</f>
        <v>-5.1032806804374387E-2</v>
      </c>
      <c r="CX1315" s="29">
        <f>USA!CX1291/USA!CW1291-1</f>
        <v>-5.6338028169014009E-2</v>
      </c>
      <c r="CY1315" s="29">
        <f>USA!CY1291/USA!CX1291-1</f>
        <v>-2.4423337856173677E-2</v>
      </c>
      <c r="CZ1315" s="29">
        <f>USA!CZ1291/USA!CY1291-1</f>
        <v>-4.7287899860918081E-2</v>
      </c>
      <c r="DA1315" s="29">
        <f>USA!DA1291/USA!CZ1291-1</f>
        <v>0.19854014598540171</v>
      </c>
      <c r="DB1315" s="29">
        <f>USA!DB1291/USA!DA1291-1</f>
        <v>4.872107186357999E-3</v>
      </c>
      <c r="DC1315" s="29">
        <f>USA!DC1291/USA!DB1291-1</f>
        <v>9.696969696969715E-2</v>
      </c>
      <c r="DD1315" s="29">
        <f>USA!DD1291/USA!DC1291-1</f>
        <v>8.8397790055247949E-3</v>
      </c>
      <c r="DE1315" s="29">
        <f>USA!DE1291/USA!DD1291-1</f>
        <v>2.1905805038333614E-3</v>
      </c>
      <c r="DF1315" s="29">
        <f>USA!DF1291/USA!DE1291-1</f>
        <v>-0.12896174863387988</v>
      </c>
      <c r="DG1315" s="29">
        <f>USA!DG1291/USA!DF1291-1</f>
        <v>-6.3989962358845687E-2</v>
      </c>
      <c r="DH1315" s="29">
        <f>USA!DH1291/USA!DG1291-1</f>
        <v>2.9490616621983934E-2</v>
      </c>
      <c r="DI1315" s="29">
        <f>USA!DI1291/USA!DH1291-1</f>
        <v>0.10546875</v>
      </c>
      <c r="DJ1315" s="29">
        <f>USA!DJ1291/USA!DI1291-1</f>
        <v>3.0624263839811539E-2</v>
      </c>
      <c r="DK1315" s="29">
        <f>USA!DK1291/USA!DJ1291-1</f>
        <v>-6.8571428571428505E-2</v>
      </c>
      <c r="DL1315" s="29">
        <f>USA!DL1291/USA!DK1291-1</f>
        <v>-1.8404907975460127E-2</v>
      </c>
      <c r="DM1315" s="29">
        <f>USA!DM1291/USA!DL1291-1</f>
        <v>-6.7500000000000004E-2</v>
      </c>
      <c r="DN1315" s="29">
        <f>USA!DN1291/USA!DM1291-1</f>
        <v>-0.16353887399463807</v>
      </c>
      <c r="DO1315" s="29">
        <f>USA!DO1291/USA!DN1291-1</f>
        <v>0.19551282051282048</v>
      </c>
      <c r="DP1315" s="29">
        <f>USA!DP1291/USA!DO1291-1</f>
        <v>-9.3833780160857971E-3</v>
      </c>
      <c r="DQ1315" s="29">
        <f>USA!DQ1291/USA!DP1291-1</f>
        <v>3.7889039242219313E-2</v>
      </c>
      <c r="DR1315" s="29">
        <f>USA!DR1291/USA!DQ1291-1</f>
        <v>9.9087353324641469E-2</v>
      </c>
      <c r="DS1315" s="29">
        <f>USA!DS1291/USA!DR1291-1</f>
        <v>7.4733096085409345E-2</v>
      </c>
      <c r="DT1315" s="29">
        <f>USA!DT1291/USA!DS1291-1</f>
        <v>4.4150110375273943E-3</v>
      </c>
      <c r="DU1315" s="29">
        <f>USA!DU1291/USA!DT1291-1</f>
        <v>-3.9560439560439531E-2</v>
      </c>
      <c r="DV1315" s="29">
        <f>USA!DV1291/USA!DU1291-1</f>
        <v>0.10983981693363831</v>
      </c>
      <c r="DW1315" s="29">
        <f>USA!DW1291/USA!DV1291-1</f>
        <v>1.7525773195876226E-2</v>
      </c>
      <c r="DX1315" s="29">
        <f>USA!DX1291/USA!DW1291-1</f>
        <v>-0.22188449848024316</v>
      </c>
      <c r="DY1315" s="29">
        <f>USA!DY1291/USA!DX1291-1</f>
        <v>6.5104166666667407E-3</v>
      </c>
      <c r="DZ1315" s="29">
        <f>USA!DZ1291/USA!DY1291-1</f>
        <v>-4.3984476067270517E-2</v>
      </c>
      <c r="EA1315" s="29">
        <f>USA!EA1291/USA!DZ1291-1</f>
        <v>9.6075778078484442E-2</v>
      </c>
      <c r="EB1315" s="29">
        <f>USA!EB1291/USA!EA1291-1</f>
        <v>-2.2222222222222143E-2</v>
      </c>
      <c r="EC1315" s="29">
        <f>USA!EC1291/USA!EB1291-1</f>
        <v>5.1767676767676685E-2</v>
      </c>
      <c r="ED1315" s="29">
        <f>USA!ED1291/USA!EC1291-1</f>
        <v>-0.16206482593037208</v>
      </c>
      <c r="EE1315" s="29">
        <f>USA!EE1291/USA!ED1291-1</f>
        <v>-0.6547277936962751</v>
      </c>
      <c r="EF1315" s="29">
        <f>USA!EF1291/USA!EE1291-1</f>
        <v>0.88174273858921159</v>
      </c>
      <c r="EG1315" s="29" t="e">
        <f>USA!#REF!/USA!EF1291-1</f>
        <v>#REF!</v>
      </c>
      <c r="EH1315" s="29" t="e">
        <f>USA!#REF!/USA!#REF!-1</f>
        <v>#REF!</v>
      </c>
      <c r="EI1315" s="29" t="e">
        <f>USA!#REF!/USA!#REF!-1</f>
        <v>#REF!</v>
      </c>
      <c r="EJ1315" s="29" t="e">
        <f>USA!#REF!/USA!#REF!-1</f>
        <v>#REF!</v>
      </c>
      <c r="EK1315" s="29" t="e">
        <f>USA!#REF!/USA!#REF!-1</f>
        <v>#REF!</v>
      </c>
      <c r="EL1315" s="29" t="e">
        <f>USA!#REF!/USA!#REF!-1</f>
        <v>#REF!</v>
      </c>
      <c r="EM1315" s="29" t="e">
        <f>USA!#REF!/USA!#REF!-1</f>
        <v>#REF!</v>
      </c>
      <c r="EN1315" s="29" t="e">
        <f>USA!#REF!/USA!#REF!-1</f>
        <v>#REF!</v>
      </c>
    </row>
    <row r="1316" spans="1:144" x14ac:dyDescent="0.3">
      <c r="A1316" t="s">
        <v>1441</v>
      </c>
      <c r="B1316" s="28"/>
      <c r="C1316" s="29">
        <f>USA!C1292/USA!B1292-1</f>
        <v>0.50909090909090926</v>
      </c>
      <c r="D1316" s="29">
        <f>USA!D1292/USA!C1292-1</f>
        <v>0.12650602409638556</v>
      </c>
      <c r="E1316" s="29">
        <f>USA!E1292/USA!D1292-1</f>
        <v>0.22459893048128343</v>
      </c>
      <c r="F1316" s="29">
        <f>USA!F1292/USA!E1292-1</f>
        <v>0</v>
      </c>
      <c r="G1316" s="29">
        <f>USA!G1292/USA!F1292-1</f>
        <v>4.366812227074357E-3</v>
      </c>
      <c r="H1316" s="29">
        <f>USA!H1292/USA!G1292-1</f>
        <v>3.9130434782608692E-2</v>
      </c>
      <c r="I1316" s="29">
        <f>USA!I1292/USA!H1292-1</f>
        <v>0</v>
      </c>
      <c r="J1316" s="29">
        <f>USA!J1292/USA!I1292-1</f>
        <v>-5.0209205020920522E-2</v>
      </c>
      <c r="K1316" s="29">
        <f>USA!K1292/USA!J1292-1</f>
        <v>0.17621145374449343</v>
      </c>
      <c r="L1316" s="29">
        <f>USA!L1292/USA!K1292-1</f>
        <v>0</v>
      </c>
      <c r="M1316" s="29">
        <f>USA!M1292/USA!L1292-1</f>
        <v>-0.17228464419475653</v>
      </c>
      <c r="N1316" s="29">
        <f>USA!N1292/USA!M1292-1</f>
        <v>0.16063348416289602</v>
      </c>
      <c r="O1316" s="29">
        <f>USA!O1292/USA!N1292-1</f>
        <v>0.24171539961013644</v>
      </c>
      <c r="P1316" s="29">
        <f>USA!P1292/USA!O1292-1</f>
        <v>4.8665620094191508E-2</v>
      </c>
      <c r="Q1316" s="29">
        <f>USA!Q1292/USA!P1292-1</f>
        <v>-0.20209580838323349</v>
      </c>
      <c r="R1316" s="29">
        <f>USA!R1292/USA!Q1292-1</f>
        <v>-0.12945590994371481</v>
      </c>
      <c r="S1316" s="29">
        <f>USA!S1292/USA!R1292-1</f>
        <v>-8.8362068965517238E-2</v>
      </c>
      <c r="T1316" s="29">
        <f>USA!T1292/USA!S1292-1</f>
        <v>-0.51300236406619382</v>
      </c>
      <c r="U1316" s="29">
        <f>USA!U1292/USA!T1292-1</f>
        <v>3.398058252427183E-2</v>
      </c>
      <c r="V1316" s="29">
        <f>USA!V1292/USA!U1292-1</f>
        <v>2.3474178403755985E-2</v>
      </c>
      <c r="W1316" s="29">
        <f>USA!W1292/USA!V1292-1</f>
        <v>3.2110091743119185E-2</v>
      </c>
      <c r="X1316" s="29">
        <f>USA!X1292/USA!W1292-1</f>
        <v>0.19999999999999996</v>
      </c>
      <c r="Y1316" s="29">
        <f>USA!Y1292/USA!X1292-1</f>
        <v>-0.10740740740740728</v>
      </c>
      <c r="Z1316" s="29">
        <f>USA!Z1292/USA!Y1292-1</f>
        <v>0.10373443983402497</v>
      </c>
      <c r="AA1316" s="29">
        <f>USA!AA1292/USA!Z1292-1</f>
        <v>1.5037593984962294E-2</v>
      </c>
      <c r="AB1316" s="29">
        <f>USA!AB1292/USA!AA1292-1</f>
        <v>0.17777777777777781</v>
      </c>
      <c r="AC1316" s="29">
        <f>USA!AC1292/USA!AB1292-1</f>
        <v>0.19182389937106925</v>
      </c>
      <c r="AD1316" s="29">
        <f>USA!AD1292/USA!AC1292-1</f>
        <v>-8.1794195250659563E-2</v>
      </c>
      <c r="AE1316" s="29">
        <f>USA!AE1292/USA!AD1292-1</f>
        <v>-0.16091954022988508</v>
      </c>
      <c r="AF1316" s="29">
        <f>USA!AF1292/USA!AE1292-1</f>
        <v>-0.13356164383561642</v>
      </c>
      <c r="AG1316" s="29">
        <f>USA!AG1292/USA!AF1292-1</f>
        <v>-0.16600790513833985</v>
      </c>
      <c r="AH1316" s="29">
        <f>USA!AH1292/USA!AG1292-1</f>
        <v>-1.8957345971563955E-2</v>
      </c>
      <c r="AI1316" s="29">
        <f>USA!AI1292/USA!AH1292-1</f>
        <v>-1.4492753623188359E-2</v>
      </c>
      <c r="AJ1316" s="29">
        <f>USA!AJ1292/USA!AI1292-1</f>
        <v>-0.15686274509803921</v>
      </c>
      <c r="AK1316" s="29">
        <f>USA!AK1292/USA!AJ1292-1</f>
        <v>2.3255813953488413E-2</v>
      </c>
      <c r="AL1316" s="29">
        <f>USA!AL1292/USA!AK1292-1</f>
        <v>6.8181818181818121E-2</v>
      </c>
      <c r="AM1316" s="29">
        <f>USA!AM1292/USA!AL1292-1</f>
        <v>0.2606382978723405</v>
      </c>
      <c r="AN1316" s="29">
        <f>USA!AN1292/USA!AM1292-1</f>
        <v>-8.0168776371308037E-2</v>
      </c>
      <c r="AO1316" s="29">
        <f>USA!AO1292/USA!AN1292-1</f>
        <v>-0.24311926605504586</v>
      </c>
      <c r="AP1316" s="29">
        <f>USA!AP1292/USA!AO1292-1</f>
        <v>0.115151515151515</v>
      </c>
      <c r="AQ1316" s="29">
        <f>USA!AQ1292/USA!AP1292-1</f>
        <v>-4.3478260869565077E-2</v>
      </c>
      <c r="AR1316" s="29">
        <f>USA!AR1292/USA!AQ1292-1</f>
        <v>-5.6818181818181768E-2</v>
      </c>
      <c r="AS1316" s="29">
        <f>USA!AS1292/USA!AR1292-1</f>
        <v>-6.0240963855422436E-3</v>
      </c>
      <c r="AT1316" s="29">
        <f>USA!AT1292/USA!AS1292-1</f>
        <v>4.2424242424242475E-2</v>
      </c>
      <c r="AU1316" s="29">
        <f>USA!AU1292/USA!AT1292-1</f>
        <v>-5.8139534883721034E-3</v>
      </c>
      <c r="AV1316" s="29">
        <f>USA!AV1292/USA!AU1292-1</f>
        <v>-3.5087719298245612E-2</v>
      </c>
      <c r="AW1316" s="29">
        <f>USA!AW1292/USA!AV1292-1</f>
        <v>4.8484848484848575E-2</v>
      </c>
      <c r="AX1316" s="29">
        <f>USA!AX1292/USA!AW1292-1</f>
        <v>-5.7803468208092568E-2</v>
      </c>
      <c r="AY1316" s="29">
        <f>USA!AY1292/USA!AX1292-1</f>
        <v>0.29447852760736204</v>
      </c>
      <c r="AZ1316" s="29">
        <f>USA!AZ1292/USA!AY1292-1</f>
        <v>-0.10426540284360186</v>
      </c>
      <c r="BA1316" s="29">
        <f>USA!BA1292/USA!AZ1292-1</f>
        <v>3.1746031746031633E-2</v>
      </c>
      <c r="BB1316" s="29">
        <f>USA!BB1292/USA!BA1292-1</f>
        <v>5.1282051282051322E-2</v>
      </c>
      <c r="BC1316" s="29">
        <f>USA!BC1292/USA!BB1292-1</f>
        <v>0.12195121951219501</v>
      </c>
      <c r="BD1316" s="29">
        <f>USA!BD1292/USA!BC1292-1</f>
        <v>-0.13913043478260867</v>
      </c>
      <c r="BE1316" s="29">
        <f>USA!BE1292/USA!BD1292-1</f>
        <v>-5.050505050505083E-3</v>
      </c>
      <c r="BF1316" s="29">
        <f>USA!BF1292/USA!BE1292-1</f>
        <v>-7.6142131979695438E-2</v>
      </c>
      <c r="BG1316" s="29">
        <f>USA!BG1292/USA!BF1292-1</f>
        <v>9.3406593406593297E-2</v>
      </c>
      <c r="BH1316" s="29">
        <f>USA!BH1292/USA!BG1292-1</f>
        <v>1.0050251256281451E-2</v>
      </c>
      <c r="BI1316" s="29">
        <f>USA!BI1292/USA!BH1292-1</f>
        <v>7.9601990049751103E-2</v>
      </c>
      <c r="BJ1316" s="29">
        <f>USA!BJ1292/USA!BI1292-1</f>
        <v>-0.35023041474654371</v>
      </c>
      <c r="BK1316" s="29">
        <f>USA!BK1292/USA!BJ1292-1</f>
        <v>6.3829787234042534E-2</v>
      </c>
      <c r="BL1316" s="29">
        <f>USA!BL1292/USA!BK1292-1</f>
        <v>-0.10000000000000009</v>
      </c>
      <c r="BM1316" s="29">
        <f>USA!BM1292/USA!BL1292-1</f>
        <v>0.11111111111111116</v>
      </c>
      <c r="BN1316" s="29">
        <f>USA!BN1292/USA!BM1292-1</f>
        <v>8.666666666666667E-2</v>
      </c>
      <c r="BO1316" s="29">
        <f>USA!BO1292/USA!BN1292-1</f>
        <v>-0.14110429447852757</v>
      </c>
      <c r="BP1316" s="29">
        <f>USA!BP1292/USA!BO1292-1</f>
        <v>0.1142857142857141</v>
      </c>
      <c r="BQ1316" s="29">
        <f>USA!BQ1292/USA!BP1292-1</f>
        <v>8.9743589743589647E-2</v>
      </c>
      <c r="BR1316" s="29">
        <f>USA!BR1292/USA!BQ1292-1</f>
        <v>-0.10588235294117654</v>
      </c>
      <c r="BS1316" s="29">
        <f>USA!BS1292/USA!BR1292-1</f>
        <v>-0.1578947368421052</v>
      </c>
      <c r="BT1316" s="29">
        <f>USA!BT1292/USA!BS1292-1</f>
        <v>0.10156250000000022</v>
      </c>
      <c r="BU1316" s="29">
        <f>USA!BU1292/USA!BT1292-1</f>
        <v>-9.2198581560283821E-2</v>
      </c>
      <c r="BV1316" s="29">
        <f>USA!BV1292/USA!BU1292-1</f>
        <v>0.1328125</v>
      </c>
      <c r="BW1316" s="29">
        <f>USA!BW1292/USA!BV1292-1</f>
        <v>0</v>
      </c>
      <c r="BX1316" s="29">
        <f>USA!BX1292/USA!BW1292-1</f>
        <v>-2.0689655172413723E-2</v>
      </c>
      <c r="BY1316" s="29">
        <f>USA!BY1292/USA!BX1292-1</f>
        <v>-4.9295774647887369E-2</v>
      </c>
      <c r="BZ1316" s="29">
        <f>USA!BZ1292/USA!BY1292-1</f>
        <v>2.2222222222222143E-2</v>
      </c>
      <c r="CA1316" s="29">
        <f>USA!CA1292/USA!BZ1292-1</f>
        <v>-1.4492753623188359E-2</v>
      </c>
      <c r="CB1316" s="29">
        <f>USA!CB1292/USA!CA1292-1</f>
        <v>-0.57720588235294112</v>
      </c>
      <c r="CC1316" s="29">
        <f>USA!CC1292/USA!CB1292-1</f>
        <v>-0.42608695652173911</v>
      </c>
      <c r="CD1316" s="29">
        <f>USA!CD1292/USA!CC1292-1</f>
        <v>6.0606060606060552E-2</v>
      </c>
      <c r="CE1316" s="29">
        <f>USA!CE1292/USA!CD1292-1</f>
        <v>-0.34285714285714297</v>
      </c>
      <c r="CF1316" s="29">
        <f>USA!CF1292/USA!CE1292-1</f>
        <v>0.30478260869565221</v>
      </c>
      <c r="CG1316" s="29">
        <f>USA!CG1292/USA!CF1292-1</f>
        <v>0.41452849050316565</v>
      </c>
      <c r="CH1316" s="29">
        <f>USA!CH1292/USA!CG1292-1</f>
        <v>-0.55241460541813903</v>
      </c>
      <c r="CI1316" s="29">
        <f>USA!CI1292/USA!CH1292-1</f>
        <v>0.26315789473684226</v>
      </c>
      <c r="CJ1316" s="29">
        <f>USA!CJ1292/USA!CI1292-1</f>
        <v>-4.2916666666666603E-2</v>
      </c>
      <c r="CK1316" s="29">
        <f>USA!CK1292/USA!CJ1292-1</f>
        <v>-9.8824553765781475E-2</v>
      </c>
      <c r="CL1316" s="29">
        <f>USA!CL1292/USA!CK1292-1</f>
        <v>0.69178743961352662</v>
      </c>
      <c r="CM1316" s="29">
        <f>USA!CM1292/USA!CL1292-1</f>
        <v>0.17075956596230735</v>
      </c>
      <c r="CN1316" s="29">
        <f>USA!CN1292/USA!CM1292-1</f>
        <v>-0.18292682926829273</v>
      </c>
      <c r="CO1316" s="29">
        <f>USA!CO1292/USA!CN1292-1</f>
        <v>1.338308457711443</v>
      </c>
      <c r="CP1316" s="29">
        <f>USA!CP1292/USA!CO1292-1</f>
        <v>-0.33723404255319145</v>
      </c>
      <c r="CQ1316" s="29">
        <f>USA!CQ1292/USA!CP1292-1</f>
        <v>-0.1605136436597111</v>
      </c>
      <c r="CR1316" s="29">
        <f>USA!CR1292/USA!CQ1292-1</f>
        <v>-0.38623326959847037</v>
      </c>
      <c r="CS1316" s="29">
        <f>USA!CS1292/USA!CR1292-1</f>
        <v>-0.10124610591900318</v>
      </c>
      <c r="CT1316" s="29">
        <f>USA!CT1292/USA!CS1292-1</f>
        <v>0.16811091854419424</v>
      </c>
      <c r="CU1316" s="29">
        <f>USA!CU1292/USA!CT1292-1</f>
        <v>-0.3086053412462908</v>
      </c>
      <c r="CV1316" s="29">
        <f>USA!CV1292/USA!CU1292-1</f>
        <v>-0.12875536480686711</v>
      </c>
      <c r="CW1316" s="29">
        <f>USA!CW1292/USA!CV1292-1</f>
        <v>-3.9408866995073843E-2</v>
      </c>
      <c r="CX1316" s="29">
        <f>USA!CX1292/USA!CW1292-1</f>
        <v>-3.5897435897435881E-2</v>
      </c>
      <c r="CY1316" s="29">
        <f>USA!CY1292/USA!CX1292-1</f>
        <v>-0.13829787234042545</v>
      </c>
      <c r="CZ1316" s="29">
        <f>USA!CZ1292/USA!CY1292-1</f>
        <v>0.24691358024691357</v>
      </c>
      <c r="DA1316" s="29">
        <f>USA!DA1292/USA!CZ1292-1</f>
        <v>0.1188118811881187</v>
      </c>
      <c r="DB1316" s="29">
        <f>USA!DB1292/USA!DA1292-1</f>
        <v>0.58849557522123908</v>
      </c>
      <c r="DC1316" s="29">
        <f>USA!DC1292/USA!DB1292-1</f>
        <v>-0.27019498607242332</v>
      </c>
      <c r="DD1316" s="29">
        <f>USA!DD1292/USA!DC1292-1</f>
        <v>1.5267175572519109E-2</v>
      </c>
      <c r="DE1316" s="29">
        <f>USA!DE1292/USA!DD1292-1</f>
        <v>0.20300751879699241</v>
      </c>
      <c r="DF1316" s="29">
        <f>USA!DF1292/USA!DE1292-1</f>
        <v>-3.1250000000000444E-3</v>
      </c>
      <c r="DG1316" s="29">
        <f>USA!DG1292/USA!DF1292-1</f>
        <v>6.2695924764890609E-3</v>
      </c>
      <c r="DH1316" s="29">
        <f>USA!DH1292/USA!DG1292-1</f>
        <v>0.19626168224299056</v>
      </c>
      <c r="DI1316" s="29">
        <f>USA!DI1292/USA!DH1292-1</f>
        <v>-2.6041666666666297E-3</v>
      </c>
      <c r="DJ1316" s="29">
        <f>USA!DJ1292/USA!DI1292-1</f>
        <v>-0.22193211488250653</v>
      </c>
      <c r="DK1316" s="29">
        <f>USA!DK1292/USA!DJ1292-1</f>
        <v>-9.3959731543624136E-2</v>
      </c>
      <c r="DL1316" s="29">
        <f>USA!DL1292/USA!DK1292-1</f>
        <v>0.29999999999999982</v>
      </c>
      <c r="DM1316" s="29">
        <f>USA!DM1292/USA!DL1292-1</f>
        <v>-3.9886039886039781E-2</v>
      </c>
      <c r="DN1316" s="29">
        <f>USA!DN1292/USA!DM1292-1</f>
        <v>-0.10979228486646886</v>
      </c>
      <c r="DO1316" s="29">
        <f>USA!DO1292/USA!DN1292-1</f>
        <v>-9.6666666666666679E-2</v>
      </c>
      <c r="DP1316" s="29">
        <f>USA!DP1292/USA!DO1292-1</f>
        <v>-0.15498154981549817</v>
      </c>
      <c r="DQ1316" s="29">
        <f>USA!DQ1292/USA!DP1292-1</f>
        <v>-0.43231441048034935</v>
      </c>
      <c r="DR1316" s="29">
        <f>USA!DR1292/USA!DQ1292-1</f>
        <v>0.22307692307692317</v>
      </c>
      <c r="DS1316" s="29">
        <f>USA!DS1292/USA!DR1292-1</f>
        <v>0.66666666666666652</v>
      </c>
      <c r="DT1316" s="29">
        <f>USA!DT1292/USA!DS1292-1</f>
        <v>0.60377358490566047</v>
      </c>
      <c r="DU1316" s="29">
        <f>USA!DU1292/USA!DT1292-1</f>
        <v>-7.2941176470588287E-2</v>
      </c>
      <c r="DV1316" s="29">
        <f>USA!DV1292/USA!DU1292-1</f>
        <v>0.15228426395939088</v>
      </c>
      <c r="DW1316" s="29">
        <f>USA!DW1292/USA!DV1292-1</f>
        <v>3.524229074889873E-2</v>
      </c>
      <c r="DX1316" s="29">
        <f>USA!DX1292/USA!DW1292-1</f>
        <v>0.11276595744680851</v>
      </c>
      <c r="DY1316" s="29">
        <f>USA!DY1292/USA!DX1292-1</f>
        <v>-4.0152963671128306E-2</v>
      </c>
      <c r="DZ1316" s="29">
        <f>USA!DZ1292/USA!DY1292-1</f>
        <v>0.3705179282868527</v>
      </c>
      <c r="EA1316" s="29">
        <f>USA!EA1292/USA!DZ1292-1</f>
        <v>2.4709302325581328E-2</v>
      </c>
      <c r="EB1316" s="29">
        <f>USA!EB1292/USA!EA1292-1</f>
        <v>6.382978723404209E-3</v>
      </c>
      <c r="EC1316" s="29">
        <f>USA!EC1292/USA!EB1292-1</f>
        <v>-1.9027484143763207E-2</v>
      </c>
      <c r="ED1316" s="29">
        <f>USA!ED1292/USA!EC1292-1</f>
        <v>-0.15948275862068972</v>
      </c>
      <c r="EE1316" s="29">
        <f>USA!EE1292/USA!ED1292-1</f>
        <v>-0.41025641025641024</v>
      </c>
      <c r="EF1316" s="29">
        <f>USA!EF1292/USA!EE1292-1</f>
        <v>0.31304347826086953</v>
      </c>
      <c r="EG1316" s="29" t="e">
        <f>USA!#REF!/USA!EF1292-1</f>
        <v>#REF!</v>
      </c>
      <c r="EH1316" s="29" t="e">
        <f>USA!#REF!/USA!#REF!-1</f>
        <v>#REF!</v>
      </c>
      <c r="EI1316" s="29" t="e">
        <f>USA!#REF!/USA!#REF!-1</f>
        <v>#REF!</v>
      </c>
      <c r="EJ1316" s="29" t="e">
        <f>USA!#REF!/USA!#REF!-1</f>
        <v>#REF!</v>
      </c>
      <c r="EK1316" s="29" t="e">
        <f>USA!#REF!/USA!#REF!-1</f>
        <v>#REF!</v>
      </c>
      <c r="EL1316" s="29" t="e">
        <f>USA!#REF!/USA!#REF!-1</f>
        <v>#REF!</v>
      </c>
      <c r="EM1316" s="29" t="e">
        <f>USA!#REF!/USA!#REF!-1</f>
        <v>#REF!</v>
      </c>
      <c r="EN1316" s="29" t="e">
        <f>USA!#REF!/USA!#REF!-1</f>
        <v>#REF!</v>
      </c>
    </row>
    <row r="1317" spans="1:144" x14ac:dyDescent="0.3">
      <c r="A1317" t="s">
        <v>1442</v>
      </c>
      <c r="B1317" s="28"/>
      <c r="C1317" s="29">
        <f>USA!C1293/USA!B1293-1</f>
        <v>0.35135135135135132</v>
      </c>
      <c r="D1317" s="29">
        <f>USA!D1293/USA!C1293-1</f>
        <v>-4.0000000000000036E-2</v>
      </c>
      <c r="E1317" s="29">
        <f>USA!E1293/USA!D1293-1</f>
        <v>8.3333333333333481E-2</v>
      </c>
      <c r="F1317" s="29">
        <f>USA!F1293/USA!E1293-1</f>
        <v>0</v>
      </c>
      <c r="G1317" s="29">
        <f>USA!G1293/USA!F1293-1</f>
        <v>0.37692307692307692</v>
      </c>
      <c r="H1317" s="29">
        <f>USA!H1293/USA!G1293-1</f>
        <v>0.1033519553072626</v>
      </c>
      <c r="I1317" s="29">
        <f>USA!I1293/USA!H1293-1</f>
        <v>0</v>
      </c>
      <c r="J1317" s="29">
        <f>USA!J1293/USA!I1293-1</f>
        <v>-3.5443037974683622E-2</v>
      </c>
      <c r="K1317" s="29">
        <f>USA!K1293/USA!J1293-1</f>
        <v>-1.3123359580052618E-2</v>
      </c>
      <c r="L1317" s="29">
        <f>USA!L1293/USA!K1293-1</f>
        <v>0</v>
      </c>
      <c r="M1317" s="29">
        <f>USA!M1293/USA!L1293-1</f>
        <v>7.1808510638297962E-2</v>
      </c>
      <c r="N1317" s="29">
        <f>USA!N1293/USA!M1293-1</f>
        <v>-5.4590570719603049E-2</v>
      </c>
      <c r="O1317" s="29">
        <f>USA!O1293/USA!N1293-1</f>
        <v>-7.8740157480315043E-2</v>
      </c>
      <c r="P1317" s="29">
        <f>USA!P1293/USA!O1293-1</f>
        <v>4.5584045584045718E-2</v>
      </c>
      <c r="Q1317" s="29">
        <f>USA!Q1293/USA!P1293-1</f>
        <v>2.1798365122615904E-2</v>
      </c>
      <c r="R1317" s="29">
        <f>USA!R1293/USA!Q1293-1</f>
        <v>-0.10133333333333328</v>
      </c>
      <c r="S1317" s="29">
        <f>USA!S1293/USA!R1293-1</f>
        <v>-0.12462908011869434</v>
      </c>
      <c r="T1317" s="29">
        <f>USA!T1293/USA!S1293-1</f>
        <v>-1.0169491525423791E-2</v>
      </c>
      <c r="U1317" s="29">
        <f>USA!U1293/USA!T1293-1</f>
        <v>7.5342465753424737E-2</v>
      </c>
      <c r="V1317" s="29">
        <f>USA!V1293/USA!U1293-1</f>
        <v>9.5541401273884219E-3</v>
      </c>
      <c r="W1317" s="29">
        <f>USA!W1293/USA!V1293-1</f>
        <v>-0.14511041009463721</v>
      </c>
      <c r="X1317" s="29">
        <f>USA!X1293/USA!W1293-1</f>
        <v>0.18081180811808117</v>
      </c>
      <c r="Y1317" s="29">
        <f>USA!Y1293/USA!X1293-1</f>
        <v>8.1249999999999822E-2</v>
      </c>
      <c r="Z1317" s="29">
        <f>USA!Z1293/USA!Y1293-1</f>
        <v>-0.11271676300578037</v>
      </c>
      <c r="AA1317" s="29">
        <f>USA!AA1293/USA!Z1293-1</f>
        <v>0.11726384364820852</v>
      </c>
      <c r="AB1317" s="29">
        <f>USA!AB1293/USA!AA1293-1</f>
        <v>0.33819241982507275</v>
      </c>
      <c r="AC1317" s="29">
        <f>USA!AC1293/USA!AB1293-1</f>
        <v>-3.4858387799564294E-2</v>
      </c>
      <c r="AD1317" s="29">
        <f>USA!AD1293/USA!AC1293-1</f>
        <v>0.80135440180586937</v>
      </c>
      <c r="AE1317" s="29">
        <f>USA!AE1293/USA!AD1293-1</f>
        <v>-0.16165413533834583</v>
      </c>
      <c r="AF1317" s="29">
        <f>USA!AF1293/USA!AE1293-1</f>
        <v>-4.484304932735439E-3</v>
      </c>
      <c r="AG1317" s="29">
        <f>USA!AG1293/USA!AF1293-1</f>
        <v>-0.19369369369369371</v>
      </c>
      <c r="AH1317" s="29">
        <f>USA!AH1293/USA!AG1293-1</f>
        <v>-2.6070763500931071E-2</v>
      </c>
      <c r="AI1317" s="29">
        <f>USA!AI1293/USA!AH1293-1</f>
        <v>1.338432122370925E-2</v>
      </c>
      <c r="AJ1317" s="29">
        <f>USA!AJ1293/USA!AI1293-1</f>
        <v>-0.12264150943396213</v>
      </c>
      <c r="AK1317" s="29">
        <f>USA!AK1293/USA!AJ1293-1</f>
        <v>8.6021505376343566E-3</v>
      </c>
      <c r="AL1317" s="29">
        <f>USA!AL1293/USA!AK1293-1</f>
        <v>2.1321961620468954E-2</v>
      </c>
      <c r="AM1317" s="29">
        <f>USA!AM1293/USA!AL1293-1</f>
        <v>0.13152400835073075</v>
      </c>
      <c r="AN1317" s="29">
        <f>USA!AN1293/USA!AM1293-1</f>
        <v>-0.10516605166051662</v>
      </c>
      <c r="AO1317" s="29">
        <f>USA!AO1293/USA!AN1293-1</f>
        <v>0.17731958762886602</v>
      </c>
      <c r="AP1317" s="29">
        <f>USA!AP1293/USA!AO1293-1</f>
        <v>4.9036777583187474E-2</v>
      </c>
      <c r="AQ1317" s="29">
        <f>USA!AQ1293/USA!AP1293-1</f>
        <v>-6.3439065108514159E-2</v>
      </c>
      <c r="AR1317" s="29">
        <f>USA!AR1293/USA!AQ1293-1</f>
        <v>-2.3172905525846721E-2</v>
      </c>
      <c r="AS1317" s="29">
        <f>USA!AS1293/USA!AR1293-1</f>
        <v>-6.9343065693430739E-2</v>
      </c>
      <c r="AT1317" s="29">
        <f>USA!AT1293/USA!AS1293-1</f>
        <v>-3.9215686274509665E-2</v>
      </c>
      <c r="AU1317" s="29">
        <f>USA!AU1293/USA!AT1293-1</f>
        <v>-9.7959183673469452E-2</v>
      </c>
      <c r="AV1317" s="29">
        <f>USA!AV1293/USA!AU1293-1</f>
        <v>-9.2760180995475117E-2</v>
      </c>
      <c r="AW1317" s="29">
        <f>USA!AW1293/USA!AV1293-1</f>
        <v>-4.4887780548628409E-2</v>
      </c>
      <c r="AX1317" s="29">
        <f>USA!AX1293/USA!AW1293-1</f>
        <v>-5.2219321148825104E-2</v>
      </c>
      <c r="AY1317" s="29">
        <f>USA!AY1293/USA!AX1293-1</f>
        <v>2.2038567493112948E-2</v>
      </c>
      <c r="AZ1317" s="29">
        <f>USA!AZ1293/USA!AY1293-1</f>
        <v>2.6954177897575704E-3</v>
      </c>
      <c r="BA1317" s="29">
        <f>USA!BA1293/USA!AZ1293-1</f>
        <v>2.1505376344086002E-2</v>
      </c>
      <c r="BB1317" s="29">
        <f>USA!BB1293/USA!BA1293-1</f>
        <v>-1.0526315789473717E-2</v>
      </c>
      <c r="BC1317" s="29">
        <f>USA!BC1293/USA!BB1293-1</f>
        <v>-0.11170212765957444</v>
      </c>
      <c r="BD1317" s="29">
        <f>USA!BD1293/USA!BC1293-1</f>
        <v>0.19760479041916179</v>
      </c>
      <c r="BE1317" s="29">
        <f>USA!BE1293/USA!BD1293-1</f>
        <v>0.18250000000000011</v>
      </c>
      <c r="BF1317" s="29">
        <f>USA!BF1293/USA!BE1293-1</f>
        <v>-5.9196617336152224E-2</v>
      </c>
      <c r="BG1317" s="29">
        <f>USA!BG1293/USA!BF1293-1</f>
        <v>-6.7415730337078594E-2</v>
      </c>
      <c r="BH1317" s="29">
        <f>USA!BH1293/USA!BG1293-1</f>
        <v>-2.4096385542170529E-3</v>
      </c>
      <c r="BI1317" s="29">
        <f>USA!BI1293/USA!BH1293-1</f>
        <v>3.6231884057971175E-2</v>
      </c>
      <c r="BJ1317" s="29">
        <f>USA!BJ1293/USA!BI1293-1</f>
        <v>3.7296037296037365E-2</v>
      </c>
      <c r="BK1317" s="29">
        <f>USA!BK1293/USA!BJ1293-1</f>
        <v>5.8426966292134841E-2</v>
      </c>
      <c r="BL1317" s="29">
        <f>USA!BL1293/USA!BK1293-1</f>
        <v>-0.14012738853503193</v>
      </c>
      <c r="BM1317" s="29">
        <f>USA!BM1293/USA!BL1293-1</f>
        <v>6.419753086419755E-2</v>
      </c>
      <c r="BN1317" s="29">
        <f>USA!BN1293/USA!BM1293-1</f>
        <v>1.1600928074246175E-2</v>
      </c>
      <c r="BO1317" s="29">
        <f>USA!BO1293/USA!BN1293-1</f>
        <v>0.10091743119266039</v>
      </c>
      <c r="BP1317" s="29">
        <f>USA!BP1293/USA!BO1293-1</f>
        <v>-9.1666666666666563E-2</v>
      </c>
      <c r="BQ1317" s="29">
        <f>USA!BQ1293/USA!BP1293-1</f>
        <v>0.13990825688073372</v>
      </c>
      <c r="BR1317" s="29">
        <f>USA!BR1293/USA!BQ1293-1</f>
        <v>-2.8169014084507005E-2</v>
      </c>
      <c r="BS1317" s="29">
        <f>USA!BS1293/USA!BR1293-1</f>
        <v>1.449275362318847E-2</v>
      </c>
      <c r="BT1317" s="29">
        <f>USA!BT1293/USA!BS1293-1</f>
        <v>-8.1632653061224358E-3</v>
      </c>
      <c r="BU1317" s="29">
        <f>USA!BU1293/USA!BT1293-1</f>
        <v>0.23868312757201626</v>
      </c>
      <c r="BV1317" s="29">
        <f>USA!BV1293/USA!BU1293-1</f>
        <v>9.1362126245847275E-2</v>
      </c>
      <c r="BW1317" s="29">
        <f>USA!BW1293/USA!BV1293-1</f>
        <v>1.3698630136986356E-2</v>
      </c>
      <c r="BX1317" s="29">
        <f>USA!BX1293/USA!BW1293-1</f>
        <v>-4.3543543543543506E-2</v>
      </c>
      <c r="BY1317" s="29">
        <f>USA!BY1293/USA!BX1293-1</f>
        <v>0.14599686028257453</v>
      </c>
      <c r="BZ1317" s="29">
        <f>USA!BZ1293/USA!BY1293-1</f>
        <v>8.9041095890411093E-2</v>
      </c>
      <c r="CA1317" s="29">
        <f>USA!CA1293/USA!BZ1293-1</f>
        <v>0.38364779874213828</v>
      </c>
      <c r="CB1317" s="29">
        <f>USA!CB1293/USA!CA1293-1</f>
        <v>-0.33999999999999997</v>
      </c>
      <c r="CC1317" s="29">
        <f>USA!CC1293/USA!CB1293-1</f>
        <v>-0.14738292011019272</v>
      </c>
      <c r="CD1317" s="29">
        <f>USA!CD1293/USA!CC1293-1</f>
        <v>0.13731825525040375</v>
      </c>
      <c r="CE1317" s="29">
        <f>USA!CE1293/USA!CD1293-1</f>
        <v>5.6818181818181879E-2</v>
      </c>
      <c r="CF1317" s="29">
        <f>USA!CF1293/USA!CE1293-1</f>
        <v>-1.2096774193548487E-2</v>
      </c>
      <c r="CG1317" s="29">
        <f>USA!CG1293/USA!CF1293-1</f>
        <v>-0.20136054421768701</v>
      </c>
      <c r="CH1317" s="29">
        <f>USA!CH1293/USA!CG1293-1</f>
        <v>1.0221465076660996E-2</v>
      </c>
      <c r="CI1317" s="29">
        <f>USA!CI1293/USA!CH1293-1</f>
        <v>0.1500843170320405</v>
      </c>
      <c r="CJ1317" s="29">
        <f>USA!CJ1293/USA!CI1293-1</f>
        <v>1.0263929618768319E-2</v>
      </c>
      <c r="CK1317" s="29">
        <f>USA!CK1293/USA!CJ1293-1</f>
        <v>-3.7735849056603765E-2</v>
      </c>
      <c r="CL1317" s="29">
        <f>USA!CL1293/USA!CK1293-1</f>
        <v>4.0723981900452566E-2</v>
      </c>
      <c r="CM1317" s="29">
        <f>USA!CM1293/USA!CL1293-1</f>
        <v>5.7971014492754769E-3</v>
      </c>
      <c r="CN1317" s="29">
        <f>USA!CN1293/USA!CM1293-1</f>
        <v>2.1613832853025761E-2</v>
      </c>
      <c r="CO1317" s="29">
        <f>USA!CO1293/USA!CN1293-1</f>
        <v>9.1678420310296271E-2</v>
      </c>
      <c r="CP1317" s="29">
        <f>USA!CP1293/USA!CO1293-1</f>
        <v>-0.27777777777777779</v>
      </c>
      <c r="CQ1317" s="29">
        <f>USA!CQ1293/USA!CP1293-1</f>
        <v>-4.1144901610017826E-2</v>
      </c>
      <c r="CR1317" s="29">
        <f>USA!CR1293/USA!CQ1293-1</f>
        <v>0.1100746268656716</v>
      </c>
      <c r="CS1317" s="29">
        <f>USA!CS1293/USA!CR1293-1</f>
        <v>-5.0420168067227822E-3</v>
      </c>
      <c r="CT1317" s="29">
        <f>USA!CT1293/USA!CS1293-1</f>
        <v>-6.25E-2</v>
      </c>
      <c r="CU1317" s="29">
        <f>USA!CU1293/USA!CT1293-1</f>
        <v>-1.9819819819819728E-2</v>
      </c>
      <c r="CV1317" s="29">
        <f>USA!CV1293/USA!CU1293-1</f>
        <v>-5.5147058823530326E-3</v>
      </c>
      <c r="CW1317" s="29">
        <f>USA!CW1293/USA!CV1293-1</f>
        <v>0.14232902033271722</v>
      </c>
      <c r="CX1317" s="29">
        <f>USA!CX1293/USA!CW1293-1</f>
        <v>0.18284789644012944</v>
      </c>
      <c r="CY1317" s="29">
        <f>USA!CY1293/USA!CX1293-1</f>
        <v>-6.8399452804377536E-2</v>
      </c>
      <c r="CZ1317" s="29">
        <f>USA!CZ1293/USA!CY1293-1</f>
        <v>-0.14684287812041119</v>
      </c>
      <c r="DA1317" s="29">
        <f>USA!DA1293/USA!CZ1293-1</f>
        <v>0.11015490533562833</v>
      </c>
      <c r="DB1317" s="29">
        <f>USA!DB1293/USA!DA1293-1</f>
        <v>0.19224806201550382</v>
      </c>
      <c r="DC1317" s="29">
        <f>USA!DC1293/USA!DB1293-1</f>
        <v>0.16905071521456438</v>
      </c>
      <c r="DD1317" s="29">
        <f>USA!DD1293/USA!DC1293-1</f>
        <v>-2.3359288097886677E-2</v>
      </c>
      <c r="DE1317" s="29">
        <f>USA!DE1293/USA!DD1293-1</f>
        <v>-0.16400911161731202</v>
      </c>
      <c r="DF1317" s="29">
        <f>USA!DF1293/USA!DE1293-1</f>
        <v>-1.4986376021798309E-2</v>
      </c>
      <c r="DG1317" s="29">
        <f>USA!DG1293/USA!DF1293-1</f>
        <v>-3.1811894882434411E-2</v>
      </c>
      <c r="DH1317" s="29">
        <f>USA!DH1293/USA!DG1293-1</f>
        <v>4.5714285714285818E-2</v>
      </c>
      <c r="DI1317" s="29">
        <f>USA!DI1293/USA!DH1293-1</f>
        <v>-4.0983606557377095E-2</v>
      </c>
      <c r="DJ1317" s="29">
        <f>USA!DJ1293/USA!DI1293-1</f>
        <v>-2.8490028490028352E-2</v>
      </c>
      <c r="DK1317" s="29">
        <f>USA!DK1293/USA!DJ1293-1</f>
        <v>-2.9325513196482023E-3</v>
      </c>
      <c r="DL1317" s="29">
        <f>USA!DL1293/USA!DK1293-1</f>
        <v>2.4999999999999911E-2</v>
      </c>
      <c r="DM1317" s="29">
        <f>USA!DM1293/USA!DL1293-1</f>
        <v>0.19512195121951215</v>
      </c>
      <c r="DN1317" s="29">
        <f>USA!DN1293/USA!DM1293-1</f>
        <v>-9.2436974789915971E-2</v>
      </c>
      <c r="DO1317" s="29">
        <f>USA!DO1293/USA!DN1293-1</f>
        <v>-2.777777777777779E-2</v>
      </c>
      <c r="DP1317" s="29">
        <f>USA!DP1293/USA!DO1293-1</f>
        <v>-7.2108843537414868E-2</v>
      </c>
      <c r="DQ1317" s="29">
        <f>USA!DQ1293/USA!DP1293-1</f>
        <v>0.15249266862170097</v>
      </c>
      <c r="DR1317" s="29">
        <f>USA!DR1293/USA!DQ1293-1</f>
        <v>-7.1246819338422473E-2</v>
      </c>
      <c r="DS1317" s="29">
        <f>USA!DS1293/USA!DR1293-1</f>
        <v>-0.13013698630136994</v>
      </c>
      <c r="DT1317" s="29">
        <f>USA!DT1293/USA!DS1293-1</f>
        <v>-7.8740157480314821E-3</v>
      </c>
      <c r="DU1317" s="29">
        <f>USA!DU1293/USA!DT1293-1</f>
        <v>-3.8095238095238182E-2</v>
      </c>
      <c r="DV1317" s="29">
        <f>USA!DV1293/USA!DU1293-1</f>
        <v>7.2607260726072598E-2</v>
      </c>
      <c r="DW1317" s="29">
        <f>USA!DW1293/USA!DV1293-1</f>
        <v>-7.3846153846153895E-2</v>
      </c>
      <c r="DX1317" s="29">
        <f>USA!DX1293/USA!DW1293-1</f>
        <v>-0.10299003322259126</v>
      </c>
      <c r="DY1317" s="29">
        <f>USA!DY1293/USA!DX1293-1</f>
        <v>2.7777777777777679E-2</v>
      </c>
      <c r="DZ1317" s="29">
        <f>USA!DZ1293/USA!DY1293-1</f>
        <v>-6.8468468468468435E-2</v>
      </c>
      <c r="EA1317" s="29">
        <f>USA!EA1293/USA!DZ1293-1</f>
        <v>-3.4816247582205029E-2</v>
      </c>
      <c r="EB1317" s="29">
        <f>USA!EB1293/USA!EA1293-1</f>
        <v>3.2064128256513058E-2</v>
      </c>
      <c r="EC1317" s="29">
        <f>USA!EC1293/USA!EB1293-1</f>
        <v>2.5242718446601975E-2</v>
      </c>
      <c r="ED1317" s="29">
        <f>USA!ED1293/USA!EC1293-1</f>
        <v>9.659090909090895E-2</v>
      </c>
      <c r="EE1317" s="29">
        <f>USA!EE1293/USA!ED1293-1</f>
        <v>-0.34542314335060453</v>
      </c>
      <c r="EF1317" s="29">
        <f>USA!EF1293/USA!EE1293-1</f>
        <v>0.19525065963060695</v>
      </c>
      <c r="EG1317" s="29" t="e">
        <f>USA!#REF!/USA!EF1293-1</f>
        <v>#REF!</v>
      </c>
      <c r="EH1317" s="29" t="e">
        <f>USA!#REF!/USA!#REF!-1</f>
        <v>#REF!</v>
      </c>
      <c r="EI1317" s="29" t="e">
        <f>USA!#REF!/USA!#REF!-1</f>
        <v>#REF!</v>
      </c>
      <c r="EJ1317" s="29" t="e">
        <f>USA!#REF!/USA!#REF!-1</f>
        <v>#REF!</v>
      </c>
      <c r="EK1317" s="29" t="e">
        <f>USA!#REF!/USA!#REF!-1</f>
        <v>#REF!</v>
      </c>
      <c r="EL1317" s="29" t="e">
        <f>USA!#REF!/USA!#REF!-1</f>
        <v>#REF!</v>
      </c>
      <c r="EM1317" s="29" t="e">
        <f>USA!#REF!/USA!#REF!-1</f>
        <v>#REF!</v>
      </c>
      <c r="EN1317" s="29" t="e">
        <f>USA!#REF!/USA!#REF!-1</f>
        <v>#REF!</v>
      </c>
    </row>
    <row r="1318" spans="1:144" x14ac:dyDescent="0.3">
      <c r="A1318" t="s">
        <v>1443</v>
      </c>
      <c r="B1318" s="28"/>
      <c r="C1318" s="29">
        <f>USA!C1294/USA!B1294-1</f>
        <v>-0.10151691948658115</v>
      </c>
      <c r="D1318" s="29">
        <f>USA!D1294/USA!C1294-1</f>
        <v>8.8311688311688341E-2</v>
      </c>
      <c r="E1318" s="29">
        <f>USA!E1294/USA!D1294-1</f>
        <v>-3.6992840095465218E-2</v>
      </c>
      <c r="F1318" s="29">
        <f>USA!F1294/USA!E1294-1</f>
        <v>0</v>
      </c>
      <c r="G1318" s="29">
        <f>USA!G1294/USA!F1294-1</f>
        <v>6.1957868649318515E-2</v>
      </c>
      <c r="H1318" s="29">
        <f>USA!H1294/USA!G1294-1</f>
        <v>-0.12252042007001174</v>
      </c>
      <c r="I1318" s="29">
        <f>USA!I1294/USA!H1294-1</f>
        <v>0</v>
      </c>
      <c r="J1318" s="29">
        <f>USA!J1294/USA!I1294-1</f>
        <v>0.12632978723404253</v>
      </c>
      <c r="K1318" s="29">
        <f>USA!K1294/USA!J1294-1</f>
        <v>8.7367178276269275E-2</v>
      </c>
      <c r="L1318" s="29">
        <f>USA!L1294/USA!K1294-1</f>
        <v>0</v>
      </c>
      <c r="M1318" s="29">
        <f>USA!M1294/USA!L1294-1</f>
        <v>-0.15200868621064068</v>
      </c>
      <c r="N1318" s="29">
        <f>USA!N1294/USA!M1294-1</f>
        <v>-3.0729833546734975E-2</v>
      </c>
      <c r="O1318" s="29">
        <f>USA!O1294/USA!N1294-1</f>
        <v>6.6050198150593431E-3</v>
      </c>
      <c r="P1318" s="29">
        <f>USA!P1294/USA!O1294-1</f>
        <v>9.9737532808398921E-2</v>
      </c>
      <c r="Q1318" s="29">
        <f>USA!Q1294/USA!P1294-1</f>
        <v>4.7732696897375693E-3</v>
      </c>
      <c r="R1318" s="29">
        <f>USA!R1294/USA!Q1294-1</f>
        <v>-0.10926365795724469</v>
      </c>
      <c r="S1318" s="29">
        <f>USA!S1294/USA!R1294-1</f>
        <v>0.13600000000000012</v>
      </c>
      <c r="T1318" s="29">
        <f>USA!T1294/USA!S1294-1</f>
        <v>8.0985915492957972E-2</v>
      </c>
      <c r="U1318" s="29">
        <f>USA!U1294/USA!T1294-1</f>
        <v>6.6232356134636072E-2</v>
      </c>
      <c r="V1318" s="29">
        <f>USA!V1294/USA!U1294-1</f>
        <v>0.11201629327902252</v>
      </c>
      <c r="W1318" s="29">
        <f>USA!W1294/USA!V1294-1</f>
        <v>0.23443223443223427</v>
      </c>
      <c r="X1318" s="29">
        <f>USA!X1294/USA!W1294-1</f>
        <v>0.18100890207715126</v>
      </c>
      <c r="Y1318" s="29">
        <f>USA!Y1294/USA!X1294-1</f>
        <v>-4.0829145728643268E-2</v>
      </c>
      <c r="Z1318" s="29">
        <f>USA!Z1294/USA!Y1294-1</f>
        <v>-0.25016371971185336</v>
      </c>
      <c r="AA1318" s="29">
        <f>USA!AA1294/USA!Z1294-1</f>
        <v>-6.1135371179039333E-2</v>
      </c>
      <c r="AB1318" s="29">
        <f>USA!AB1294/USA!AA1294-1</f>
        <v>-1.8604651162790198E-3</v>
      </c>
      <c r="AC1318" s="29">
        <f>USA!AC1294/USA!AB1294-1</f>
        <v>1.8639328984155767E-3</v>
      </c>
      <c r="AD1318" s="29">
        <f>USA!AD1294/USA!AC1294-1</f>
        <v>3.7209302325582616E-3</v>
      </c>
      <c r="AE1318" s="29">
        <f>USA!AE1294/USA!AD1294-1</f>
        <v>-7.9703429101019574E-2</v>
      </c>
      <c r="AF1318" s="29">
        <f>USA!AF1294/USA!AE1294-1</f>
        <v>-2.9204431017119781E-2</v>
      </c>
      <c r="AG1318" s="29">
        <f>USA!AG1294/USA!AF1294-1</f>
        <v>-0.10995850622406644</v>
      </c>
      <c r="AH1318" s="29">
        <f>USA!AH1294/USA!AG1294-1</f>
        <v>0.17715617715617715</v>
      </c>
      <c r="AI1318" s="29">
        <f>USA!AI1294/USA!AH1294-1</f>
        <v>-6.9306930693069368E-2</v>
      </c>
      <c r="AJ1318" s="29">
        <f>USA!AJ1294/USA!AI1294-1</f>
        <v>1.8085106382978777E-2</v>
      </c>
      <c r="AK1318" s="29">
        <f>USA!AK1294/USA!AJ1294-1</f>
        <v>0.14315569487983293</v>
      </c>
      <c r="AL1318" s="29">
        <f>USA!AL1294/USA!AK1294-1</f>
        <v>-0.17733089579524686</v>
      </c>
      <c r="AM1318" s="29">
        <f>USA!AM1294/USA!AL1294-1</f>
        <v>-1.2222222222222134E-2</v>
      </c>
      <c r="AN1318" s="29">
        <f>USA!AN1294/USA!AM1294-1</f>
        <v>-8.4364454443194514E-2</v>
      </c>
      <c r="AO1318" s="29">
        <f>USA!AO1294/USA!AN1294-1</f>
        <v>-0.19533169533169548</v>
      </c>
      <c r="AP1318" s="29">
        <f>USA!AP1294/USA!AO1294-1</f>
        <v>5.4961832061068749E-2</v>
      </c>
      <c r="AQ1318" s="29">
        <f>USA!AQ1294/USA!AP1294-1</f>
        <v>0.11866859623733728</v>
      </c>
      <c r="AR1318" s="29">
        <f>USA!AR1294/USA!AQ1294-1</f>
        <v>0.23673997412677883</v>
      </c>
      <c r="AS1318" s="29">
        <f>USA!AS1294/USA!AR1294-1</f>
        <v>-5.2301255230126076E-3</v>
      </c>
      <c r="AT1318" s="29">
        <f>USA!AT1294/USA!AS1294-1</f>
        <v>-7.7812828601472095E-2</v>
      </c>
      <c r="AU1318" s="29">
        <f>USA!AU1294/USA!AT1294-1</f>
        <v>0.19270239452679605</v>
      </c>
      <c r="AV1318" s="29">
        <f>USA!AV1294/USA!AU1294-1</f>
        <v>5.8317399617590748E-2</v>
      </c>
      <c r="AW1318" s="29">
        <f>USA!AW1294/USA!AV1294-1</f>
        <v>7.1364046973803053E-2</v>
      </c>
      <c r="AX1318" s="29">
        <f>USA!AX1294/USA!AW1294-1</f>
        <v>-0.13912310286677909</v>
      </c>
      <c r="AY1318" s="29">
        <f>USA!AY1294/USA!AX1294-1</f>
        <v>2.8403525954945996E-2</v>
      </c>
      <c r="AZ1318" s="29">
        <f>USA!AZ1294/USA!AY1294-1</f>
        <v>-4.8571428571428488E-2</v>
      </c>
      <c r="BA1318" s="29">
        <f>USA!BA1294/USA!AZ1294-1</f>
        <v>2.8028028028028062E-2</v>
      </c>
      <c r="BB1318" s="29">
        <f>USA!BB1294/USA!BA1294-1</f>
        <v>-9.7370983446942727E-4</v>
      </c>
      <c r="BC1318" s="29">
        <f>USA!BC1294/USA!BB1294-1</f>
        <v>6.0428849902534276E-2</v>
      </c>
      <c r="BD1318" s="29">
        <f>USA!BD1294/USA!BC1294-1</f>
        <v>-1.7463235294117641E-2</v>
      </c>
      <c r="BE1318" s="29">
        <f>USA!BE1294/USA!BD1294-1</f>
        <v>4.6772684752104832E-2</v>
      </c>
      <c r="BF1318" s="29">
        <f>USA!BF1294/USA!BE1294-1</f>
        <v>6.8811438784629031E-2</v>
      </c>
      <c r="BG1318" s="29">
        <f>USA!BG1294/USA!BF1294-1</f>
        <v>0.27926421404682267</v>
      </c>
      <c r="BH1318" s="29">
        <f>USA!BH1294/USA!BG1294-1</f>
        <v>2.4836601307189676E-2</v>
      </c>
      <c r="BI1318" s="29">
        <f>USA!BI1294/USA!BH1294-1</f>
        <v>-6.8239795918367374E-2</v>
      </c>
      <c r="BJ1318" s="29">
        <f>USA!BJ1294/USA!BI1294-1</f>
        <v>-3.0116358658453191E-2</v>
      </c>
      <c r="BK1318" s="29">
        <f>USA!BK1294/USA!BJ1294-1</f>
        <v>1.5525758645024812E-2</v>
      </c>
      <c r="BL1318" s="29">
        <f>USA!BL1294/USA!BK1294-1</f>
        <v>-9.520500347463523E-2</v>
      </c>
      <c r="BM1318" s="29">
        <f>USA!BM1294/USA!BL1294-1</f>
        <v>-4.6850998463901616E-2</v>
      </c>
      <c r="BN1318" s="29">
        <f>USA!BN1294/USA!BM1294-1</f>
        <v>-3.9484286865431151E-2</v>
      </c>
      <c r="BO1318" s="29">
        <f>USA!BO1294/USA!BN1294-1</f>
        <v>-6.8791946308724872E-2</v>
      </c>
      <c r="BP1318" s="29">
        <f>USA!BP1294/USA!BO1294-1</f>
        <v>0.18558558558558547</v>
      </c>
      <c r="BQ1318" s="29">
        <f>USA!BQ1294/USA!BP1294-1</f>
        <v>-6.610942249240126E-2</v>
      </c>
      <c r="BR1318" s="29">
        <f>USA!BR1294/USA!BQ1294-1</f>
        <v>8.2994304312449252E-2</v>
      </c>
      <c r="BS1318" s="29">
        <f>USA!BS1294/USA!BR1294-1</f>
        <v>-0.1036814425244178</v>
      </c>
      <c r="BT1318" s="29">
        <f>USA!BT1294/USA!BS1294-1</f>
        <v>4.8616932103939581E-2</v>
      </c>
      <c r="BU1318" s="29">
        <f>USA!BU1294/USA!BT1294-1</f>
        <v>-1.0391686650679466E-2</v>
      </c>
      <c r="BV1318" s="29">
        <f>USA!BV1294/USA!BU1294-1</f>
        <v>-0.17366720516962841</v>
      </c>
      <c r="BW1318" s="29">
        <f>USA!BW1294/USA!BV1294-1</f>
        <v>5.6695992179863097E-2</v>
      </c>
      <c r="BX1318" s="29">
        <f>USA!BX1294/USA!BW1294-1</f>
        <v>-7.4005550416281762E-3</v>
      </c>
      <c r="BY1318" s="29">
        <f>USA!BY1294/USA!BX1294-1</f>
        <v>4.6598322460391639E-3</v>
      </c>
      <c r="BZ1318" s="29">
        <f>USA!BZ1294/USA!BY1294-1</f>
        <v>0.1001855287569573</v>
      </c>
      <c r="CA1318" s="29">
        <f>USA!CA1294/USA!BZ1294-1</f>
        <v>-3.6256323777402955E-2</v>
      </c>
      <c r="CB1318" s="29">
        <f>USA!CB1294/USA!CA1294-1</f>
        <v>-0.23972003499562566</v>
      </c>
      <c r="CC1318" s="29">
        <f>USA!CC1294/USA!CB1294-1</f>
        <v>-2.3014959723820505E-3</v>
      </c>
      <c r="CD1318" s="29">
        <f>USA!CD1294/USA!CC1294-1</f>
        <v>0.11880046136101519</v>
      </c>
      <c r="CE1318" s="29">
        <f>USA!CE1294/USA!CD1294-1</f>
        <v>-0.10618556701030935</v>
      </c>
      <c r="CF1318" s="29">
        <f>USA!CF1294/USA!CE1294-1</f>
        <v>5.7670126874280747E-3</v>
      </c>
      <c r="CG1318" s="29">
        <f>USA!CG1294/USA!CF1294-1</f>
        <v>-7.9128440366972641E-2</v>
      </c>
      <c r="CH1318" s="29">
        <f>USA!CH1294/USA!CG1294-1</f>
        <v>-0.11955168119551673</v>
      </c>
      <c r="CI1318" s="29">
        <f>USA!CI1294/USA!CH1294-1</f>
        <v>0.11739745403111734</v>
      </c>
      <c r="CJ1318" s="29">
        <f>USA!CJ1294/USA!CI1294-1</f>
        <v>0.10126582278481</v>
      </c>
      <c r="CK1318" s="29">
        <f>USA!CK1294/USA!CJ1294-1</f>
        <v>-8.3908045977011403E-2</v>
      </c>
      <c r="CL1318" s="29">
        <f>USA!CL1294/USA!CK1294-1</f>
        <v>-0.21090823587106289</v>
      </c>
      <c r="CM1318" s="29">
        <f>USA!CM1294/USA!CL1294-1</f>
        <v>3.5199999999999898E-2</v>
      </c>
      <c r="CN1318" s="29">
        <f>USA!CN1294/USA!CM1294-1</f>
        <v>0.47295208655332299</v>
      </c>
      <c r="CO1318" s="29">
        <f>USA!CO1294/USA!CN1294-1</f>
        <v>1.0493179433368471E-3</v>
      </c>
      <c r="CP1318" s="29">
        <f>USA!CP1294/USA!CO1294-1</f>
        <v>-0.12473794549266248</v>
      </c>
      <c r="CQ1318" s="29">
        <f>USA!CQ1294/USA!CP1294-1</f>
        <v>0.23233532934131729</v>
      </c>
      <c r="CR1318" s="29">
        <f>USA!CR1294/USA!CQ1294-1</f>
        <v>3.9844509232264347E-2</v>
      </c>
      <c r="CS1318" s="29">
        <f>USA!CS1294/USA!CR1294-1</f>
        <v>-5.0467289719626107E-2</v>
      </c>
      <c r="CT1318" s="29">
        <f>USA!CT1294/USA!CS1294-1</f>
        <v>-7.7755905511811108E-2</v>
      </c>
      <c r="CU1318" s="29">
        <f>USA!CU1294/USA!CT1294-1</f>
        <v>8.5378868729988344E-3</v>
      </c>
      <c r="CV1318" s="29">
        <f>USA!CV1294/USA!CU1294-1</f>
        <v>1.0582010582012025E-3</v>
      </c>
      <c r="CW1318" s="29">
        <f>USA!CW1294/USA!CV1294-1</f>
        <v>4.9682875264270399E-2</v>
      </c>
      <c r="CX1318" s="29">
        <f>USA!CX1294/USA!CW1294-1</f>
        <v>-3.0211480362537624E-2</v>
      </c>
      <c r="CY1318" s="29">
        <f>USA!CY1294/USA!CX1294-1</f>
        <v>1.5576323987538832E-2</v>
      </c>
      <c r="CZ1318" s="29">
        <f>USA!CZ1294/USA!CY1294-1</f>
        <v>-1.5337423312883236E-2</v>
      </c>
      <c r="DA1318" s="29">
        <f>USA!DA1294/USA!CZ1294-1</f>
        <v>9.7611630321910559E-2</v>
      </c>
      <c r="DB1318" s="29">
        <f>USA!DB1294/USA!DA1294-1</f>
        <v>-2.838221381267747E-2</v>
      </c>
      <c r="DC1318" s="29">
        <f>USA!DC1294/USA!DB1294-1</f>
        <v>-6.7185978578383598E-2</v>
      </c>
      <c r="DD1318" s="29">
        <f>USA!DD1294/USA!DC1294-1</f>
        <v>-4.6972860125260918E-2</v>
      </c>
      <c r="DE1318" s="29">
        <f>USA!DE1294/USA!DD1294-1</f>
        <v>1.4238773274917849E-2</v>
      </c>
      <c r="DF1318" s="29">
        <f>USA!DF1294/USA!DE1294-1</f>
        <v>-3.7796976241900593E-2</v>
      </c>
      <c r="DG1318" s="29">
        <f>USA!DG1294/USA!DF1294-1</f>
        <v>-1.1223344556677839E-2</v>
      </c>
      <c r="DH1318" s="29">
        <f>USA!DH1294/USA!DG1294-1</f>
        <v>2.2701475595913623E-2</v>
      </c>
      <c r="DI1318" s="29">
        <f>USA!DI1294/USA!DH1294-1</f>
        <v>-0.11098779134295222</v>
      </c>
      <c r="DJ1318" s="29">
        <f>USA!DJ1294/USA!DI1294-1</f>
        <v>6.2421972534332015E-2</v>
      </c>
      <c r="DK1318" s="29">
        <f>USA!DK1294/USA!DJ1294-1</f>
        <v>9.4007050528790437E-3</v>
      </c>
      <c r="DL1318" s="29">
        <f>USA!DL1294/USA!DK1294-1</f>
        <v>-5.5878928987194487E-2</v>
      </c>
      <c r="DM1318" s="29">
        <f>USA!DM1294/USA!DL1294-1</f>
        <v>-3.3292231812577011E-2</v>
      </c>
      <c r="DN1318" s="29">
        <f>USA!DN1294/USA!DM1294-1</f>
        <v>-6.7602040816326592E-2</v>
      </c>
      <c r="DO1318" s="29">
        <f>USA!DO1294/USA!DN1294-1</f>
        <v>0.22435020519835835</v>
      </c>
      <c r="DP1318" s="29">
        <f>USA!DP1294/USA!DO1294-1</f>
        <v>-0.17318435754189931</v>
      </c>
      <c r="DQ1318" s="29">
        <f>USA!DQ1294/USA!DP1294-1</f>
        <v>1.7567567567567499E-2</v>
      </c>
      <c r="DR1318" s="29">
        <f>USA!DR1294/USA!DQ1294-1</f>
        <v>7.8353253652058363E-2</v>
      </c>
      <c r="DS1318" s="29">
        <f>USA!DS1294/USA!DR1294-1</f>
        <v>-8.2512315270935832E-2</v>
      </c>
      <c r="DT1318" s="29">
        <f>USA!DT1294/USA!DS1294-1</f>
        <v>1.744966442953011E-2</v>
      </c>
      <c r="DU1318" s="29">
        <f>USA!DU1294/USA!DT1294-1</f>
        <v>-0.18073878627968343</v>
      </c>
      <c r="DV1318" s="29">
        <f>USA!DV1294/USA!DU1294-1</f>
        <v>-6.441223832528209E-3</v>
      </c>
      <c r="DW1318" s="29">
        <f>USA!DW1294/USA!DV1294-1</f>
        <v>2.7552674230145957E-2</v>
      </c>
      <c r="DX1318" s="29">
        <f>USA!DX1294/USA!DW1294-1</f>
        <v>0.14037854889589907</v>
      </c>
      <c r="DY1318" s="29">
        <f>USA!DY1294/USA!DX1294-1</f>
        <v>2.1438450899031736E-2</v>
      </c>
      <c r="DZ1318" s="29">
        <f>USA!DZ1294/USA!DY1294-1</f>
        <v>-7.1090047393364886E-2</v>
      </c>
      <c r="EA1318" s="29">
        <f>USA!EA1294/USA!DZ1294-1</f>
        <v>-0.10204081632653061</v>
      </c>
      <c r="EB1318" s="29">
        <f>USA!EB1294/USA!EA1294-1</f>
        <v>-1.1363636363636465E-2</v>
      </c>
      <c r="EC1318" s="29">
        <f>USA!EC1294/USA!EB1294-1</f>
        <v>-3.1198686371100126E-2</v>
      </c>
      <c r="ED1318" s="29">
        <f>USA!ED1294/USA!EC1294-1</f>
        <v>-0.16610169491525428</v>
      </c>
      <c r="EE1318" s="29">
        <f>USA!EE1294/USA!ED1294-1</f>
        <v>2.0325203252031798E-3</v>
      </c>
      <c r="EF1318" s="29">
        <f>USA!EF1294/USA!EE1294-1</f>
        <v>-8.3164300202839825E-2</v>
      </c>
      <c r="EG1318" s="29" t="e">
        <f>USA!#REF!/USA!EF1294-1</f>
        <v>#REF!</v>
      </c>
      <c r="EH1318" s="29" t="e">
        <f>USA!#REF!/USA!#REF!-1</f>
        <v>#REF!</v>
      </c>
      <c r="EI1318" s="29" t="e">
        <f>USA!#REF!/USA!#REF!-1</f>
        <v>#REF!</v>
      </c>
      <c r="EJ1318" s="29" t="e">
        <f>USA!#REF!/USA!#REF!-1</f>
        <v>#REF!</v>
      </c>
      <c r="EK1318" s="29" t="e">
        <f>USA!#REF!/USA!#REF!-1</f>
        <v>#REF!</v>
      </c>
      <c r="EL1318" s="29" t="e">
        <f>USA!#REF!/USA!#REF!-1</f>
        <v>#REF!</v>
      </c>
      <c r="EM1318" s="29" t="e">
        <f>USA!#REF!/USA!#REF!-1</f>
        <v>#REF!</v>
      </c>
      <c r="EN1318" s="29" t="e">
        <f>USA!#REF!/USA!#REF!-1</f>
        <v>#REF!</v>
      </c>
    </row>
    <row r="1319" spans="1:144" x14ac:dyDescent="0.3">
      <c r="A1319" t="s">
        <v>1444</v>
      </c>
      <c r="B1319" s="28"/>
      <c r="C1319" s="29">
        <f>USA!C1295/USA!B1295-1</f>
        <v>-0.58005249343832022</v>
      </c>
      <c r="D1319" s="29">
        <f>USA!D1295/USA!C1295-1</f>
        <v>0.17500000000000004</v>
      </c>
      <c r="E1319" s="29">
        <f>USA!E1295/USA!D1295-1</f>
        <v>-1.0638297872340385E-2</v>
      </c>
      <c r="F1319" s="29">
        <f>USA!F1295/USA!E1295-1</f>
        <v>0</v>
      </c>
      <c r="G1319" s="29">
        <f>USA!G1295/USA!F1295-1</f>
        <v>0</v>
      </c>
      <c r="H1319" s="29">
        <f>USA!H1295/USA!G1295-1</f>
        <v>-0.19354838709677424</v>
      </c>
      <c r="I1319" s="29">
        <f>USA!I1295/USA!H1295-1</f>
        <v>0</v>
      </c>
      <c r="J1319" s="29">
        <f>USA!J1295/USA!I1295-1</f>
        <v>-5.3333333333333344E-2</v>
      </c>
      <c r="K1319" s="29">
        <f>USA!K1295/USA!J1295-1</f>
        <v>-7.0422535211266402E-3</v>
      </c>
      <c r="L1319" s="29">
        <f>USA!L1295/USA!K1295-1</f>
        <v>0</v>
      </c>
      <c r="M1319" s="29">
        <f>USA!M1295/USA!L1295-1</f>
        <v>1.4184397163120366E-2</v>
      </c>
      <c r="N1319" s="29">
        <f>USA!N1295/USA!M1295-1</f>
        <v>-0.11188811188811187</v>
      </c>
      <c r="O1319" s="29">
        <f>USA!O1295/USA!N1295-1</f>
        <v>3.1496062992125928E-2</v>
      </c>
      <c r="P1319" s="29">
        <f>USA!P1295/USA!O1295-1</f>
        <v>2.2900763358778553E-2</v>
      </c>
      <c r="Q1319" s="29">
        <f>USA!Q1295/USA!P1295-1</f>
        <v>-0.17164179104477606</v>
      </c>
      <c r="R1319" s="29">
        <f>USA!R1295/USA!Q1295-1</f>
        <v>-9.9099099099099086E-2</v>
      </c>
      <c r="S1319" s="29">
        <f>USA!S1295/USA!R1295-1</f>
        <v>0.33000000000000007</v>
      </c>
      <c r="T1319" s="29">
        <f>USA!T1295/USA!S1295-1</f>
        <v>0.16541353383458657</v>
      </c>
      <c r="U1319" s="29">
        <f>USA!U1295/USA!T1295-1</f>
        <v>0.18709677419354831</v>
      </c>
      <c r="V1319" s="29">
        <f>USA!V1295/USA!U1295-1</f>
        <v>0.20652173913043481</v>
      </c>
      <c r="W1319" s="29">
        <f>USA!W1295/USA!V1295-1</f>
        <v>-0.10810810810810811</v>
      </c>
      <c r="X1319" s="29">
        <f>USA!X1295/USA!W1295-1</f>
        <v>0.40404040404040398</v>
      </c>
      <c r="Y1319" s="29">
        <f>USA!Y1295/USA!X1295-1</f>
        <v>0.17985611510791366</v>
      </c>
      <c r="Z1319" s="29">
        <f>USA!Z1295/USA!Y1295-1</f>
        <v>-3.0487804878047697E-3</v>
      </c>
      <c r="AA1319" s="29">
        <f>USA!AA1295/USA!Z1295-1</f>
        <v>-5.8103975535168217E-2</v>
      </c>
      <c r="AB1319" s="29">
        <f>USA!AB1295/USA!AA1295-1</f>
        <v>0.29220779220779214</v>
      </c>
      <c r="AC1319" s="29">
        <f>USA!AC1295/USA!AB1295-1</f>
        <v>4.7738693467336724E-2</v>
      </c>
      <c r="AD1319" s="29">
        <f>USA!AD1295/USA!AC1295-1</f>
        <v>-0.24940047961630685</v>
      </c>
      <c r="AE1319" s="29">
        <f>USA!AE1295/USA!AD1295-1</f>
        <v>-5.7507987220447365E-2</v>
      </c>
      <c r="AF1319" s="29">
        <f>USA!AF1295/USA!AE1295-1</f>
        <v>-5.084745762711862E-2</v>
      </c>
      <c r="AG1319" s="29">
        <f>USA!AG1295/USA!AF1295-1</f>
        <v>-0.12142857142857144</v>
      </c>
      <c r="AH1319" s="29">
        <f>USA!AH1295/USA!AG1295-1</f>
        <v>0.1585365853658538</v>
      </c>
      <c r="AI1319" s="29">
        <f>USA!AI1295/USA!AH1295-1</f>
        <v>-0.10526315789473684</v>
      </c>
      <c r="AJ1319" s="29">
        <f>USA!AJ1295/USA!AI1295-1</f>
        <v>7.4509803921568585E-2</v>
      </c>
      <c r="AK1319" s="29">
        <f>USA!AK1295/USA!AJ1295-1</f>
        <v>0.25182481751824803</v>
      </c>
      <c r="AL1319" s="29">
        <f>USA!AL1295/USA!AK1295-1</f>
        <v>-0.11078717201166166</v>
      </c>
      <c r="AM1319" s="29">
        <f>USA!AM1295/USA!AL1295-1</f>
        <v>1.6393442622950838E-2</v>
      </c>
      <c r="AN1319" s="29">
        <f>USA!AN1295/USA!AM1295-1</f>
        <v>-1.935483870967758E-2</v>
      </c>
      <c r="AO1319" s="29">
        <f>USA!AO1295/USA!AN1295-1</f>
        <v>6.25E-2</v>
      </c>
      <c r="AP1319" s="29">
        <f>USA!AP1295/USA!AO1295-1</f>
        <v>0.15789473684210531</v>
      </c>
      <c r="AQ1319" s="29">
        <f>USA!AQ1295/USA!AP1295-1</f>
        <v>5.3475935828874999E-3</v>
      </c>
      <c r="AR1319" s="29">
        <f>USA!AR1295/USA!AQ1295-1</f>
        <v>-3.4574468085106225E-2</v>
      </c>
      <c r="AS1319" s="29">
        <f>USA!AS1295/USA!AR1295-1</f>
        <v>-0.12947658402203854</v>
      </c>
      <c r="AT1319" s="29">
        <f>USA!AT1295/USA!AS1295-1</f>
        <v>-8.5443037974683556E-2</v>
      </c>
      <c r="AU1319" s="29">
        <f>USA!AU1295/USA!AT1295-1</f>
        <v>-2.7681660899653959E-2</v>
      </c>
      <c r="AV1319" s="29">
        <f>USA!AV1295/USA!AU1295-1</f>
        <v>5.6939501779359469E-2</v>
      </c>
      <c r="AW1319" s="29">
        <f>USA!AW1295/USA!AV1295-1</f>
        <v>3.5353535353535248E-2</v>
      </c>
      <c r="AX1319" s="29">
        <f>USA!AX1295/USA!AW1295-1</f>
        <v>0.13821138211382111</v>
      </c>
      <c r="AY1319" s="29">
        <f>USA!AY1295/USA!AX1295-1</f>
        <v>-6.8571428571428616E-2</v>
      </c>
      <c r="AZ1319" s="29">
        <f>USA!AZ1295/USA!AY1295-1</f>
        <v>-9.5092024539877307E-2</v>
      </c>
      <c r="BA1319" s="29">
        <f>USA!BA1295/USA!AZ1295-1</f>
        <v>0.11186440677966103</v>
      </c>
      <c r="BB1319" s="29">
        <f>USA!BB1295/USA!BA1295-1</f>
        <v>-9.7560975609755962E-2</v>
      </c>
      <c r="BC1319" s="29">
        <f>USA!BC1295/USA!BB1295-1</f>
        <v>0.19932432432432434</v>
      </c>
      <c r="BD1319" s="29">
        <f>USA!BD1295/USA!BC1295-1</f>
        <v>-0.18591549295774656</v>
      </c>
      <c r="BE1319" s="29">
        <f>USA!BE1295/USA!BD1295-1</f>
        <v>4.1522491349480939E-2</v>
      </c>
      <c r="BF1319" s="29">
        <f>USA!BF1295/USA!BE1295-1</f>
        <v>-0.27906976744186041</v>
      </c>
      <c r="BG1319" s="29">
        <f>USA!BG1295/USA!BF1295-1</f>
        <v>-5.5299539170506784E-2</v>
      </c>
      <c r="BH1319" s="29">
        <f>USA!BH1295/USA!BG1295-1</f>
        <v>-1.4634146341463539E-2</v>
      </c>
      <c r="BI1319" s="29">
        <f>USA!BI1295/USA!BH1295-1</f>
        <v>-3.9603960396039528E-2</v>
      </c>
      <c r="BJ1319" s="29">
        <f>USA!BJ1295/USA!BI1295-1</f>
        <v>0.12886597938144329</v>
      </c>
      <c r="BK1319" s="29">
        <f>USA!BK1295/USA!BJ1295-1</f>
        <v>4.5662100456620891E-2</v>
      </c>
      <c r="BL1319" s="29">
        <f>USA!BL1295/USA!BK1295-1</f>
        <v>-4.3668122270742349E-2</v>
      </c>
      <c r="BM1319" s="29">
        <f>USA!BM1295/USA!BL1295-1</f>
        <v>-0.36986301369863017</v>
      </c>
      <c r="BN1319" s="29">
        <f>USA!BN1295/USA!BM1295-1</f>
        <v>0.21739130434782616</v>
      </c>
      <c r="BO1319" s="29">
        <f>USA!BO1295/USA!BN1295-1</f>
        <v>-0.28273809523809523</v>
      </c>
      <c r="BP1319" s="29">
        <f>USA!BP1295/USA!BO1295-1</f>
        <v>-5.3941908713692976E-2</v>
      </c>
      <c r="BQ1319" s="29">
        <f>USA!BQ1295/USA!BP1295-1</f>
        <v>-0.20175438596491224</v>
      </c>
      <c r="BR1319" s="29">
        <f>USA!BR1295/USA!BQ1295-1</f>
        <v>0.29670329670329676</v>
      </c>
      <c r="BS1319" s="29">
        <f>USA!BS1295/USA!BR1295-1</f>
        <v>0</v>
      </c>
      <c r="BT1319" s="29">
        <f>USA!BT1295/USA!BS1295-1</f>
        <v>-0.21186440677966101</v>
      </c>
      <c r="BU1319" s="29">
        <f>USA!BU1295/USA!BT1295-1</f>
        <v>6.4516129032258229E-2</v>
      </c>
      <c r="BV1319" s="29">
        <f>USA!BV1295/USA!BU1295-1</f>
        <v>-0.29494949494949507</v>
      </c>
      <c r="BW1319" s="29">
        <f>USA!BW1295/USA!BV1295-1</f>
        <v>2.8653295128941991E-3</v>
      </c>
      <c r="BX1319" s="29">
        <f>USA!BX1295/USA!BW1295-1</f>
        <v>-7.1428571428571508E-2</v>
      </c>
      <c r="BY1319" s="29">
        <f>USA!BY1295/USA!BX1295-1</f>
        <v>-0.31953846153846155</v>
      </c>
      <c r="BZ1319" s="29">
        <f>USA!BZ1295/USA!BY1295-1</f>
        <v>6.2627176124802064E-2</v>
      </c>
      <c r="CA1319" s="29">
        <f>USA!CA1295/USA!BZ1295-1</f>
        <v>-0.14191489361702125</v>
      </c>
      <c r="CB1319" s="29">
        <f>USA!CB1295/USA!CA1295-1</f>
        <v>-0.30076865856682367</v>
      </c>
      <c r="CC1319" s="29">
        <f>USA!CC1295/USA!CB1295-1</f>
        <v>0.27659574468085113</v>
      </c>
      <c r="CD1319" s="29">
        <f>USA!CD1295/USA!CC1295-1</f>
        <v>0.16666666666666652</v>
      </c>
      <c r="CE1319" s="29">
        <f>USA!CE1295/USA!CD1295-1</f>
        <v>-0.2857142857142857</v>
      </c>
      <c r="CF1319" s="29">
        <f>USA!CF1295/USA!CE1295-1</f>
        <v>-9.9999999999999978E-2</v>
      </c>
      <c r="CG1319" s="29">
        <f>USA!CG1295/USA!CF1295-1</f>
        <v>-9.2592592592593004E-3</v>
      </c>
      <c r="CH1319" s="29">
        <f>USA!CH1295/USA!CG1295-1</f>
        <v>-0.20560747663551404</v>
      </c>
      <c r="CI1319" s="29">
        <f>USA!CI1295/USA!CH1295-1</f>
        <v>1.662745098039216</v>
      </c>
      <c r="CJ1319" s="29">
        <f>USA!CJ1295/USA!CI1295-1</f>
        <v>-0.58762886597938147</v>
      </c>
      <c r="CK1319" s="29">
        <f>USA!CK1295/USA!CJ1295-1</f>
        <v>-4.6428571428571375E-2</v>
      </c>
      <c r="CL1319" s="29">
        <f>USA!CL1295/USA!CK1295-1</f>
        <v>-0.24344569288389506</v>
      </c>
      <c r="CM1319" s="29">
        <f>USA!CM1295/USA!CL1295-1</f>
        <v>0.49504950495049505</v>
      </c>
      <c r="CN1319" s="29">
        <f>USA!CN1295/USA!CM1295-1</f>
        <v>6.6225165562914023E-2</v>
      </c>
      <c r="CO1319" s="29">
        <f>USA!CO1295/USA!CN1295-1</f>
        <v>8.3850931677018625E-2</v>
      </c>
      <c r="CP1319" s="29">
        <f>USA!CP1295/USA!CO1295-1</f>
        <v>0.26074498567335236</v>
      </c>
      <c r="CQ1319" s="29">
        <f>USA!CQ1295/USA!CP1295-1</f>
        <v>-0.10909090909090913</v>
      </c>
      <c r="CR1319" s="29">
        <f>USA!CR1295/USA!CQ1295-1</f>
        <v>-0.12755102040816324</v>
      </c>
      <c r="CS1319" s="29">
        <f>USA!CS1295/USA!CR1295-1</f>
        <v>0.57894736842105288</v>
      </c>
      <c r="CT1319" s="29">
        <f>USA!CT1295/USA!CS1295-1</f>
        <v>-0.24629629629629635</v>
      </c>
      <c r="CU1319" s="29">
        <f>USA!CU1295/USA!CT1295-1</f>
        <v>-3.1941031941032039E-2</v>
      </c>
      <c r="CV1319" s="29">
        <f>USA!CV1295/USA!CU1295-1</f>
        <v>1.2690355329949332E-2</v>
      </c>
      <c r="CW1319" s="29">
        <f>USA!CW1295/USA!CV1295-1</f>
        <v>-0.20050125313283218</v>
      </c>
      <c r="CX1319" s="29">
        <f>USA!CX1295/USA!CW1295-1</f>
        <v>0.13166144200626961</v>
      </c>
      <c r="CY1319" s="29">
        <f>USA!CY1295/USA!CX1295-1</f>
        <v>0.29639889196675906</v>
      </c>
      <c r="CZ1319" s="29">
        <f>USA!CZ1295/USA!CY1295-1</f>
        <v>-0.20726495726495719</v>
      </c>
      <c r="DA1319" s="29">
        <f>USA!DA1295/USA!CZ1295-1</f>
        <v>0.15902964959568733</v>
      </c>
      <c r="DB1319" s="29">
        <f>USA!DB1295/USA!DA1295-1</f>
        <v>-9.3023255813953432E-2</v>
      </c>
      <c r="DC1319" s="29">
        <f>USA!DC1295/USA!DB1295-1</f>
        <v>-1.025641025641022E-2</v>
      </c>
      <c r="DD1319" s="29">
        <f>USA!DD1295/USA!DC1295-1</f>
        <v>-2.0725388601036343E-2</v>
      </c>
      <c r="DE1319" s="29">
        <f>USA!DE1295/USA!DD1295-1</f>
        <v>-3.7037037037036979E-2</v>
      </c>
      <c r="DF1319" s="29">
        <f>USA!DF1295/USA!DE1295-1</f>
        <v>0.16758241758241765</v>
      </c>
      <c r="DG1319" s="29">
        <f>USA!DG1295/USA!DF1295-1</f>
        <v>0.9458823529411764</v>
      </c>
      <c r="DH1319" s="29">
        <f>USA!DH1295/USA!DG1295-1</f>
        <v>-6.0459492140264581E-3</v>
      </c>
      <c r="DI1319" s="29">
        <f>USA!DI1295/USA!DH1295-1</f>
        <v>0.10462287104622869</v>
      </c>
      <c r="DJ1319" s="29">
        <f>USA!DJ1295/USA!DI1295-1</f>
        <v>-8.7004405286343678E-2</v>
      </c>
      <c r="DK1319" s="29">
        <f>USA!DK1295/USA!DJ1295-1</f>
        <v>-0.16043425814234014</v>
      </c>
      <c r="DL1319" s="29">
        <f>USA!DL1295/USA!DK1295-1</f>
        <v>0.33908045977011492</v>
      </c>
      <c r="DM1319" s="29">
        <f>USA!DM1295/USA!DL1295-1</f>
        <v>-0.13090128755364816</v>
      </c>
      <c r="DN1319" s="29">
        <f>USA!DN1295/USA!DM1295-1</f>
        <v>-0.12469135802469133</v>
      </c>
      <c r="DO1319" s="29">
        <f>USA!DO1295/USA!DN1295-1</f>
        <v>-0.25528913963328626</v>
      </c>
      <c r="DP1319" s="29">
        <f>USA!DP1295/USA!DO1295-1</f>
        <v>-0.36931818181818188</v>
      </c>
      <c r="DQ1319" s="29">
        <f>USA!DQ1295/USA!DP1295-1</f>
        <v>0.54354354354354339</v>
      </c>
      <c r="DR1319" s="29">
        <f>USA!DR1295/USA!DQ1295-1</f>
        <v>0.39688715953307385</v>
      </c>
      <c r="DS1319" s="29">
        <f>USA!DS1295/USA!DR1295-1</f>
        <v>-2.7855153203342198E-3</v>
      </c>
      <c r="DT1319" s="29">
        <f>USA!DT1295/USA!DS1295-1</f>
        <v>-0.28631284916201116</v>
      </c>
      <c r="DU1319" s="29">
        <f>USA!DU1295/USA!DT1295-1</f>
        <v>-0.18590998043052842</v>
      </c>
      <c r="DV1319" s="29">
        <f>USA!DV1295/USA!DU1295-1</f>
        <v>0.39423076923076916</v>
      </c>
      <c r="DW1319" s="29">
        <f>USA!DW1295/USA!DV1295-1</f>
        <v>-0.1344827586206897</v>
      </c>
      <c r="DX1319" s="29">
        <f>USA!DX1295/USA!DW1295-1</f>
        <v>-8.3665338645418363E-2</v>
      </c>
      <c r="DY1319" s="29">
        <f>USA!DY1295/USA!DX1295-1</f>
        <v>-0.16739130434782601</v>
      </c>
      <c r="DZ1319" s="29">
        <f>USA!DZ1295/USA!DY1295-1</f>
        <v>-7.8328981723237989E-3</v>
      </c>
      <c r="EA1319" s="29">
        <f>USA!EA1295/USA!DZ1295-1</f>
        <v>-0.1026315789473683</v>
      </c>
      <c r="EB1319" s="29">
        <f>USA!EB1295/USA!EA1295-1</f>
        <v>-6.4516129032258118E-2</v>
      </c>
      <c r="EC1319" s="29">
        <f>USA!EC1295/USA!EB1295-1</f>
        <v>0.27586206896551735</v>
      </c>
      <c r="ED1319" s="29">
        <f>USA!ED1295/USA!EC1295-1</f>
        <v>-9.0909090909090939E-2</v>
      </c>
      <c r="EE1319" s="29">
        <f>USA!EE1295/USA!ED1295-1</f>
        <v>-9.4594594594594628E-2</v>
      </c>
      <c r="EF1319" s="29">
        <f>USA!EF1295/USA!EE1295-1</f>
        <v>0.32238805970149231</v>
      </c>
      <c r="EG1319" s="29" t="e">
        <f>USA!#REF!/USA!EF1295-1</f>
        <v>#REF!</v>
      </c>
      <c r="EH1319" s="29" t="e">
        <f>USA!#REF!/USA!#REF!-1</f>
        <v>#REF!</v>
      </c>
      <c r="EI1319" s="29" t="e">
        <f>USA!#REF!/USA!#REF!-1</f>
        <v>#REF!</v>
      </c>
      <c r="EJ1319" s="29" t="e">
        <f>USA!#REF!/USA!#REF!-1</f>
        <v>#REF!</v>
      </c>
      <c r="EK1319" s="29" t="e">
        <f>USA!#REF!/USA!#REF!-1</f>
        <v>#REF!</v>
      </c>
      <c r="EL1319" s="29" t="e">
        <f>USA!#REF!/USA!#REF!-1</f>
        <v>#REF!</v>
      </c>
      <c r="EM1319" s="29" t="e">
        <f>USA!#REF!/USA!#REF!-1</f>
        <v>#REF!</v>
      </c>
      <c r="EN1319" s="29" t="e">
        <f>USA!#REF!/USA!#REF!-1</f>
        <v>#REF!</v>
      </c>
    </row>
    <row r="1320" spans="1:144" x14ac:dyDescent="0.3">
      <c r="A1320" t="s">
        <v>1445</v>
      </c>
      <c r="B1320" s="28"/>
      <c r="C1320" s="29">
        <f>USA!C1296/USA!B1296-1</f>
        <v>0.34042553191489344</v>
      </c>
      <c r="D1320" s="29">
        <f>USA!D1296/USA!C1296-1</f>
        <v>0.11111111111111116</v>
      </c>
      <c r="E1320" s="29">
        <f>USA!E1296/USA!D1296-1</f>
        <v>-0.12857142857142867</v>
      </c>
      <c r="F1320" s="29">
        <f>USA!F1296/USA!E1296-1</f>
        <v>0</v>
      </c>
      <c r="G1320" s="29">
        <f>USA!G1296/USA!F1296-1</f>
        <v>8.1967213114754189E-2</v>
      </c>
      <c r="H1320" s="29">
        <f>USA!H1296/USA!G1296-1</f>
        <v>0.28787878787878785</v>
      </c>
      <c r="I1320" s="29">
        <f>USA!I1296/USA!H1296-1</f>
        <v>0</v>
      </c>
      <c r="J1320" s="29">
        <f>USA!J1296/USA!I1296-1</f>
        <v>-0.10588235294117654</v>
      </c>
      <c r="K1320" s="29">
        <f>USA!K1296/USA!J1296-1</f>
        <v>-1.3157894736842035E-2</v>
      </c>
      <c r="L1320" s="29">
        <f>USA!L1296/USA!K1296-1</f>
        <v>0</v>
      </c>
      <c r="M1320" s="29">
        <f>USA!M1296/USA!L1296-1</f>
        <v>-0.12</v>
      </c>
      <c r="N1320" s="29">
        <f>USA!N1296/USA!M1296-1</f>
        <v>0.13636363636363646</v>
      </c>
      <c r="O1320" s="29">
        <f>USA!O1296/USA!N1296-1</f>
        <v>1.0533333333333283E-2</v>
      </c>
      <c r="P1320" s="29">
        <f>USA!P1296/USA!O1296-1</f>
        <v>0.50415622113735337</v>
      </c>
      <c r="Q1320" s="29">
        <f>USA!Q1296/USA!P1296-1</f>
        <v>-0.2456140350877194</v>
      </c>
      <c r="R1320" s="29">
        <f>USA!R1296/USA!Q1296-1</f>
        <v>-3.4883720930232398E-2</v>
      </c>
      <c r="S1320" s="29">
        <f>USA!S1296/USA!R1296-1</f>
        <v>-6.024096385542177E-2</v>
      </c>
      <c r="T1320" s="29">
        <f>USA!T1296/USA!S1296-1</f>
        <v>-2.5641025641025661E-2</v>
      </c>
      <c r="U1320" s="29">
        <f>USA!U1296/USA!T1296-1</f>
        <v>0.44736842105263164</v>
      </c>
      <c r="V1320" s="29">
        <f>USA!V1296/USA!U1296-1</f>
        <v>0.18181818181818188</v>
      </c>
      <c r="W1320" s="29">
        <f>USA!W1296/USA!V1296-1</f>
        <v>2.3076923076923217E-2</v>
      </c>
      <c r="X1320" s="29">
        <f>USA!X1296/USA!W1296-1</f>
        <v>-7.5187969924812581E-3</v>
      </c>
      <c r="Y1320" s="29">
        <f>USA!Y1296/USA!X1296-1</f>
        <v>-3.7878787878787845E-2</v>
      </c>
      <c r="Z1320" s="29">
        <f>USA!Z1296/USA!Y1296-1</f>
        <v>0.13385826771653542</v>
      </c>
      <c r="AA1320" s="29">
        <f>USA!AA1296/USA!Z1296-1</f>
        <v>-0.11805555555555558</v>
      </c>
      <c r="AB1320" s="29">
        <f>USA!AB1296/USA!AA1296-1</f>
        <v>-0.15748031496062997</v>
      </c>
      <c r="AC1320" s="29">
        <f>USA!AC1296/USA!AB1296-1</f>
        <v>-9.3457943925233655E-2</v>
      </c>
      <c r="AD1320" s="29">
        <f>USA!AD1296/USA!AC1296-1</f>
        <v>-0.13402061855670089</v>
      </c>
      <c r="AE1320" s="29">
        <f>USA!AE1296/USA!AD1296-1</f>
        <v>-1.1904761904761862E-2</v>
      </c>
      <c r="AF1320" s="29">
        <f>USA!AF1296/USA!AE1296-1</f>
        <v>-2.4096385542168752E-2</v>
      </c>
      <c r="AG1320" s="29">
        <f>USA!AG1296/USA!AF1296-1</f>
        <v>-8.6419753086419693E-2</v>
      </c>
      <c r="AH1320" s="29">
        <f>USA!AH1296/USA!AG1296-1</f>
        <v>0.14864864864864868</v>
      </c>
      <c r="AI1320" s="29">
        <f>USA!AI1296/USA!AH1296-1</f>
        <v>-0.14117647058823535</v>
      </c>
      <c r="AJ1320" s="29">
        <f>USA!AJ1296/USA!AI1296-1</f>
        <v>-9.589041095890416E-2</v>
      </c>
      <c r="AK1320" s="29">
        <f>USA!AK1296/USA!AJ1296-1</f>
        <v>6.0606060606060552E-2</v>
      </c>
      <c r="AL1320" s="29">
        <f>USA!AL1296/USA!AK1296-1</f>
        <v>0.12857142857142856</v>
      </c>
      <c r="AM1320" s="29">
        <f>USA!AM1296/USA!AL1296-1</f>
        <v>0.17721518987341778</v>
      </c>
      <c r="AN1320" s="29">
        <f>USA!AN1296/USA!AM1296-1</f>
        <v>-3.5268817204301195E-2</v>
      </c>
      <c r="AO1320" s="29">
        <f>USA!AO1296/USA!AN1296-1</f>
        <v>-0.22570218457423086</v>
      </c>
      <c r="AP1320" s="29">
        <f>USA!AP1296/USA!AO1296-1</f>
        <v>-0.13631783503670647</v>
      </c>
      <c r="AQ1320" s="29">
        <f>USA!AQ1296/USA!AP1296-1</f>
        <v>-6.6666666666666763E-2</v>
      </c>
      <c r="AR1320" s="29">
        <f>USA!AR1296/USA!AQ1296-1</f>
        <v>-0.14285714285714279</v>
      </c>
      <c r="AS1320" s="29">
        <f>USA!AS1296/USA!AR1296-1</f>
        <v>-0.20833333333333337</v>
      </c>
      <c r="AT1320" s="29">
        <f>USA!AT1296/USA!AS1296-1</f>
        <v>0.23684210526315796</v>
      </c>
      <c r="AU1320" s="29">
        <f>USA!AU1296/USA!AT1296-1</f>
        <v>-0.12765957446808518</v>
      </c>
      <c r="AV1320" s="29">
        <f>USA!AV1296/USA!AU1296-1</f>
        <v>-9.7560975609755962E-2</v>
      </c>
      <c r="AW1320" s="29">
        <f>USA!AW1296/USA!AV1296-1</f>
        <v>0.21621621621621623</v>
      </c>
      <c r="AX1320" s="29">
        <f>USA!AX1296/USA!AW1296-1</f>
        <v>0.33333333333333326</v>
      </c>
      <c r="AY1320" s="29">
        <f>USA!AY1296/USA!AX1296-1</f>
        <v>3.3333333333333437E-2</v>
      </c>
      <c r="AZ1320" s="29">
        <f>USA!AZ1296/USA!AY1296-1</f>
        <v>3.225806451612856E-3</v>
      </c>
      <c r="BA1320" s="29">
        <f>USA!BA1296/USA!AZ1296-1</f>
        <v>-0.24437299035369764</v>
      </c>
      <c r="BB1320" s="29">
        <f>USA!BB1296/USA!BA1296-1</f>
        <v>0.74489361702127654</v>
      </c>
      <c r="BC1320" s="29">
        <f>USA!BC1296/USA!BB1296-1</f>
        <v>-4.8896476039507419E-2</v>
      </c>
      <c r="BD1320" s="29">
        <f>USA!BD1296/USA!BC1296-1</f>
        <v>0.19346153846153835</v>
      </c>
      <c r="BE1320" s="29">
        <f>USA!BE1296/USA!BD1296-1</f>
        <v>-4.3935975937264948E-2</v>
      </c>
      <c r="BF1320" s="29">
        <f>USA!BF1296/USA!BE1296-1</f>
        <v>-0.101123595505618</v>
      </c>
      <c r="BG1320" s="29">
        <f>USA!BG1296/USA!BF1296-1</f>
        <v>0.39999999999999991</v>
      </c>
      <c r="BH1320" s="29">
        <f>USA!BH1296/USA!BG1296-1</f>
        <v>0.46428571428571419</v>
      </c>
      <c r="BI1320" s="29">
        <f>USA!BI1296/USA!BH1296-1</f>
        <v>-6.0975609756097504E-2</v>
      </c>
      <c r="BJ1320" s="29">
        <f>USA!BJ1296/USA!BI1296-1</f>
        <v>-3.2467532467532423E-2</v>
      </c>
      <c r="BK1320" s="29">
        <f>USA!BK1296/USA!BJ1296-1</f>
        <v>7.3825503355704702E-2</v>
      </c>
      <c r="BL1320" s="29">
        <f>USA!BL1296/USA!BK1296-1</f>
        <v>-0.13749999999999996</v>
      </c>
      <c r="BM1320" s="29">
        <f>USA!BM1296/USA!BL1296-1</f>
        <v>0.15217391304347827</v>
      </c>
      <c r="BN1320" s="29">
        <f>USA!BN1296/USA!BM1296-1</f>
        <v>0.10691823899371067</v>
      </c>
      <c r="BO1320" s="29">
        <f>USA!BO1296/USA!BN1296-1</f>
        <v>-0.1647727272727274</v>
      </c>
      <c r="BP1320" s="29">
        <f>USA!BP1296/USA!BO1296-1</f>
        <v>0.10204081632653073</v>
      </c>
      <c r="BQ1320" s="29">
        <f>USA!BQ1296/USA!BP1296-1</f>
        <v>5.555555555555558E-2</v>
      </c>
      <c r="BR1320" s="29">
        <f>USA!BR1296/USA!BQ1296-1</f>
        <v>-8.7719298245614086E-2</v>
      </c>
      <c r="BS1320" s="29">
        <f>USA!BS1296/USA!BR1296-1</f>
        <v>-2.5641025641025661E-2</v>
      </c>
      <c r="BT1320" s="29">
        <f>USA!BT1296/USA!BS1296-1</f>
        <v>-9.210526315789469E-2</v>
      </c>
      <c r="BU1320" s="29">
        <f>USA!BU1296/USA!BT1296-1</f>
        <v>3.6231884057970953E-2</v>
      </c>
      <c r="BV1320" s="29">
        <f>USA!BV1296/USA!BU1296-1</f>
        <v>0.17482517482517479</v>
      </c>
      <c r="BW1320" s="29">
        <f>USA!BW1296/USA!BV1296-1</f>
        <v>-0.21428571428571441</v>
      </c>
      <c r="BX1320" s="29">
        <f>USA!BX1296/USA!BW1296-1</f>
        <v>6.0606060606060552E-2</v>
      </c>
      <c r="BY1320" s="29">
        <f>USA!BY1296/USA!BX1296-1</f>
        <v>7.1428571428571397E-2</v>
      </c>
      <c r="BZ1320" s="29">
        <f>USA!BZ1296/USA!BY1296-1</f>
        <v>0.11333333333333329</v>
      </c>
      <c r="CA1320" s="29">
        <f>USA!CA1296/USA!BZ1296-1</f>
        <v>0.25149700598802394</v>
      </c>
      <c r="CB1320" s="29">
        <f>USA!CB1296/USA!CA1296-1</f>
        <v>-0.45454545454545447</v>
      </c>
      <c r="CC1320" s="29">
        <f>USA!CC1296/USA!CB1296-1</f>
        <v>-0.22798245614035084</v>
      </c>
      <c r="CD1320" s="29">
        <f>USA!CD1296/USA!CC1296-1</f>
        <v>-1.1362345188037359E-4</v>
      </c>
      <c r="CE1320" s="29">
        <f>USA!CE1296/USA!CD1296-1</f>
        <v>-1.1704545454545578E-2</v>
      </c>
      <c r="CF1320" s="29">
        <f>USA!CF1296/USA!CE1296-1</f>
        <v>-0.20087386455099454</v>
      </c>
      <c r="CG1320" s="29">
        <f>USA!CG1296/USA!CF1296-1</f>
        <v>-0.16187050359712229</v>
      </c>
      <c r="CH1320" s="29">
        <f>USA!CH1296/USA!CG1296-1</f>
        <v>-2.1459227467811148E-2</v>
      </c>
      <c r="CI1320" s="29">
        <f>USA!CI1296/USA!CH1296-1</f>
        <v>5.2631578947368363E-2</v>
      </c>
      <c r="CJ1320" s="29">
        <f>USA!CJ1296/USA!CI1296-1</f>
        <v>0.38333333333333353</v>
      </c>
      <c r="CK1320" s="29">
        <f>USA!CK1296/USA!CJ1296-1</f>
        <v>-8.9156626506024184E-2</v>
      </c>
      <c r="CL1320" s="29">
        <f>USA!CL1296/USA!CK1296-1</f>
        <v>-0.21957671957671954</v>
      </c>
      <c r="CM1320" s="29">
        <f>USA!CM1296/USA!CL1296-1</f>
        <v>3.3898305084745672E-2</v>
      </c>
      <c r="CN1320" s="29">
        <f>USA!CN1296/USA!CM1296-1</f>
        <v>-0.22557377049180316</v>
      </c>
      <c r="CO1320" s="29">
        <f>USA!CO1296/USA!CN1296-1</f>
        <v>-9.39881456392887E-2</v>
      </c>
      <c r="CP1320" s="29">
        <f>USA!CP1296/USA!CO1296-1</f>
        <v>-1.8691588785046731E-2</v>
      </c>
      <c r="CQ1320" s="29">
        <f>USA!CQ1296/USA!CP1296-1</f>
        <v>0.60119047619047605</v>
      </c>
      <c r="CR1320" s="29">
        <f>USA!CR1296/USA!CQ1296-1</f>
        <v>0.17457249070631975</v>
      </c>
      <c r="CS1320" s="29">
        <f>USA!CS1296/USA!CR1296-1</f>
        <v>-2.5193062412963596E-2</v>
      </c>
      <c r="CT1320" s="29">
        <f>USA!CT1296/USA!CS1296-1</f>
        <v>-7.7922077922077948E-2</v>
      </c>
      <c r="CU1320" s="29">
        <f>USA!CU1296/USA!CT1296-1</f>
        <v>-0.36619718309859151</v>
      </c>
      <c r="CV1320" s="29">
        <f>USA!CV1296/USA!CU1296-1</f>
        <v>-2.2222222222222143E-2</v>
      </c>
      <c r="CW1320" s="29">
        <f>USA!CW1296/USA!CV1296-1</f>
        <v>2.2727272727272707E-2</v>
      </c>
      <c r="CX1320" s="29">
        <f>USA!CX1296/USA!CW1296-1</f>
        <v>2.2222222222222143E-2</v>
      </c>
      <c r="CY1320" s="29">
        <f>USA!CY1296/USA!CX1296-1</f>
        <v>-4.2608695652173845E-2</v>
      </c>
      <c r="CZ1320" s="29">
        <f>USA!CZ1296/USA!CY1296-1</f>
        <v>0.22615803814713908</v>
      </c>
      <c r="DA1320" s="29">
        <f>USA!DA1296/USA!CZ1296-1</f>
        <v>0.20370370370370372</v>
      </c>
      <c r="DB1320" s="29">
        <f>USA!DB1296/USA!DA1296-1</f>
        <v>-0.18461538461538463</v>
      </c>
      <c r="DC1320" s="29">
        <f>USA!DC1296/USA!DB1296-1</f>
        <v>0.28301886792452824</v>
      </c>
      <c r="DD1320" s="29">
        <f>USA!DD1296/USA!DC1296-1</f>
        <v>-4.3676470588235206E-2</v>
      </c>
      <c r="DE1320" s="29">
        <f>USA!DE1296/USA!DD1296-1</f>
        <v>-9.2726433953559839E-2</v>
      </c>
      <c r="DF1320" s="29">
        <f>USA!DF1296/USA!DE1296-1</f>
        <v>-0.22033898305084754</v>
      </c>
      <c r="DG1320" s="29">
        <f>USA!DG1296/USA!DF1296-1</f>
        <v>0.26304347826086949</v>
      </c>
      <c r="DH1320" s="29">
        <f>USA!DH1296/USA!DG1296-1</f>
        <v>1.4974182444062123E-2</v>
      </c>
      <c r="DI1320" s="29">
        <f>USA!DI1296/USA!DH1296-1</f>
        <v>-8.4280142445311124E-2</v>
      </c>
      <c r="DJ1320" s="29">
        <f>USA!DJ1296/USA!DI1296-1</f>
        <v>1.8518518518518379E-2</v>
      </c>
      <c r="DK1320" s="29">
        <f>USA!DK1296/USA!DJ1296-1</f>
        <v>-7.2727272727272751E-2</v>
      </c>
      <c r="DL1320" s="29">
        <f>USA!DL1296/USA!DK1296-1</f>
        <v>9.8039215686276382E-3</v>
      </c>
      <c r="DM1320" s="29">
        <f>USA!DM1296/USA!DL1296-1</f>
        <v>-0.10485436893203881</v>
      </c>
      <c r="DN1320" s="29">
        <f>USA!DN1296/USA!DM1296-1</f>
        <v>0.12798264642082424</v>
      </c>
      <c r="DO1320" s="29">
        <f>USA!DO1296/USA!DN1296-1</f>
        <v>-0.11423076923076925</v>
      </c>
      <c r="DP1320" s="29">
        <f>USA!DP1296/USA!DO1296-1</f>
        <v>-9.4659140251845408E-2</v>
      </c>
      <c r="DQ1320" s="29">
        <f>USA!DQ1296/USA!DP1296-1</f>
        <v>-5.2757793764988126E-3</v>
      </c>
      <c r="DR1320" s="29">
        <f>USA!DR1296/USA!DQ1296-1</f>
        <v>4.1947926711668471E-2</v>
      </c>
      <c r="DS1320" s="29">
        <f>USA!DS1296/USA!DR1296-1</f>
        <v>5.2290606200833034E-2</v>
      </c>
      <c r="DT1320" s="29">
        <f>USA!DT1296/USA!DS1296-1</f>
        <v>-2.1767810026385281E-2</v>
      </c>
      <c r="DU1320" s="29">
        <f>USA!DU1296/USA!DT1296-1</f>
        <v>4.9674084063834556E-2</v>
      </c>
      <c r="DV1320" s="29">
        <f>USA!DV1296/USA!DU1296-1</f>
        <v>-0.10492505353319059</v>
      </c>
      <c r="DW1320" s="29">
        <f>USA!DW1296/USA!DV1296-1</f>
        <v>2.05741626794258E-2</v>
      </c>
      <c r="DX1320" s="29">
        <f>USA!DX1296/USA!DW1296-1</f>
        <v>-0.18541959681200182</v>
      </c>
      <c r="DY1320" s="29">
        <f>USA!DY1296/USA!DX1296-1</f>
        <v>-9.6402877697841727E-2</v>
      </c>
      <c r="DZ1320" s="29">
        <f>USA!DZ1296/USA!DY1296-1</f>
        <v>1.9108280254777066E-2</v>
      </c>
      <c r="EA1320" s="29">
        <f>USA!EA1296/USA!DZ1296-1</f>
        <v>0.15625</v>
      </c>
      <c r="EB1320" s="29">
        <f>USA!EB1296/USA!EA1296-1</f>
        <v>7.5675675675675569E-2</v>
      </c>
      <c r="EC1320" s="29">
        <f>USA!EC1296/USA!EB1296-1</f>
        <v>0.13944723618090449</v>
      </c>
      <c r="ED1320" s="29">
        <f>USA!ED1296/USA!EC1296-1</f>
        <v>1.9625137816978944E-2</v>
      </c>
      <c r="EE1320" s="29">
        <f>USA!EE1296/USA!ED1296-1</f>
        <v>-0.20847750865051895</v>
      </c>
      <c r="EF1320" s="29">
        <f>USA!EF1296/USA!EE1296-1</f>
        <v>0.20081967213114749</v>
      </c>
      <c r="EG1320" s="29" t="e">
        <f>USA!#REF!/USA!EF1296-1</f>
        <v>#REF!</v>
      </c>
      <c r="EH1320" s="29" t="e">
        <f>USA!#REF!/USA!#REF!-1</f>
        <v>#REF!</v>
      </c>
      <c r="EI1320" s="29" t="e">
        <f>USA!#REF!/USA!#REF!-1</f>
        <v>#REF!</v>
      </c>
      <c r="EJ1320" s="29" t="e">
        <f>USA!#REF!/USA!#REF!-1</f>
        <v>#REF!</v>
      </c>
      <c r="EK1320" s="29" t="e">
        <f>USA!#REF!/USA!#REF!-1</f>
        <v>#REF!</v>
      </c>
      <c r="EL1320" s="29" t="e">
        <f>USA!#REF!/USA!#REF!-1</f>
        <v>#REF!</v>
      </c>
      <c r="EM1320" s="29" t="e">
        <f>USA!#REF!/USA!#REF!-1</f>
        <v>#REF!</v>
      </c>
      <c r="EN1320" s="29" t="e">
        <f>USA!#REF!/USA!#REF!-1</f>
        <v>#REF!</v>
      </c>
    </row>
    <row r="1321" spans="1:144" x14ac:dyDescent="0.3">
      <c r="A1321" t="s">
        <v>1446</v>
      </c>
      <c r="B1321" s="28"/>
      <c r="C1321" s="29">
        <f>USA!C1297/USA!B1297-1</f>
        <v>-0.10201834862385317</v>
      </c>
      <c r="D1321" s="29">
        <f>USA!D1297/USA!C1297-1</f>
        <v>0.11932979158152834</v>
      </c>
      <c r="E1321" s="29">
        <f>USA!E1297/USA!D1297-1</f>
        <v>-7.5940124132895193E-2</v>
      </c>
      <c r="F1321" s="29">
        <f>USA!F1297/USA!E1297-1</f>
        <v>0</v>
      </c>
      <c r="G1321" s="29">
        <f>USA!G1297/USA!F1297-1</f>
        <v>0.27854602923745553</v>
      </c>
      <c r="H1321" s="29">
        <f>USA!H1297/USA!G1297-1</f>
        <v>9.9196538936959122E-2</v>
      </c>
      <c r="I1321" s="29">
        <f>USA!I1297/USA!H1297-1</f>
        <v>0</v>
      </c>
      <c r="J1321" s="29">
        <f>USA!J1297/USA!I1297-1</f>
        <v>0.23868428450941814</v>
      </c>
      <c r="K1321" s="29">
        <f>USA!K1297/USA!J1297-1</f>
        <v>4.607353608715381E-2</v>
      </c>
      <c r="L1321" s="29">
        <f>USA!L1297/USA!K1297-1</f>
        <v>0</v>
      </c>
      <c r="M1321" s="29">
        <f>USA!M1297/USA!L1297-1</f>
        <v>-0.13321761770449125</v>
      </c>
      <c r="N1321" s="29">
        <f>USA!N1297/USA!M1297-1</f>
        <v>0.41176470588235303</v>
      </c>
      <c r="O1321" s="29">
        <f>USA!O1297/USA!N1297-1</f>
        <v>0.25797872340425521</v>
      </c>
      <c r="P1321" s="29">
        <f>USA!P1297/USA!O1297-1</f>
        <v>-0.11867512332628616</v>
      </c>
      <c r="Q1321" s="29">
        <f>USA!Q1297/USA!P1297-1</f>
        <v>-0.10666879897649129</v>
      </c>
      <c r="R1321" s="29">
        <f>USA!R1297/USA!Q1297-1</f>
        <v>-0.15574650912996779</v>
      </c>
      <c r="S1321" s="29">
        <f>USA!S1297/USA!R1297-1</f>
        <v>0.19953350296861738</v>
      </c>
      <c r="T1321" s="29">
        <f>USA!T1297/USA!S1297-1</f>
        <v>8.166872900830846E-2</v>
      </c>
      <c r="U1321" s="29">
        <f>USA!U1297/USA!T1297-1</f>
        <v>4.4615133191697964E-2</v>
      </c>
      <c r="V1321" s="29">
        <f>USA!V1297/USA!U1297-1</f>
        <v>2.0025031289111483E-2</v>
      </c>
      <c r="W1321" s="29">
        <f>USA!W1297/USA!V1297-1</f>
        <v>4.8159509202453821E-2</v>
      </c>
      <c r="X1321" s="29">
        <f>USA!X1297/USA!W1297-1</f>
        <v>0.14149839040093659</v>
      </c>
      <c r="Y1321" s="29">
        <f>USA!Y1297/USA!X1297-1</f>
        <v>9.5500576849121721E-2</v>
      </c>
      <c r="Z1321" s="29">
        <f>USA!Z1297/USA!Y1297-1</f>
        <v>0.13585303065761778</v>
      </c>
      <c r="AA1321" s="29">
        <f>USA!AA1297/USA!Z1297-1</f>
        <v>1.2465231276398425E-2</v>
      </c>
      <c r="AB1321" s="29">
        <f>USA!AB1297/USA!AA1297-1</f>
        <v>-4.6398046398046344E-2</v>
      </c>
      <c r="AC1321" s="29">
        <f>USA!AC1297/USA!AB1297-1</f>
        <v>-3.2223644899701198E-2</v>
      </c>
      <c r="AD1321" s="29">
        <f>USA!AD1297/USA!AC1297-1</f>
        <v>1.9294377067254675E-2</v>
      </c>
      <c r="AE1321" s="29">
        <f>USA!AE1297/USA!AD1297-1</f>
        <v>-2.844780962682536E-2</v>
      </c>
      <c r="AF1321" s="29">
        <f>USA!AF1297/USA!AE1297-1</f>
        <v>-7.7599643731908197E-2</v>
      </c>
      <c r="AG1321" s="29">
        <f>USA!AG1297/USA!AF1297-1</f>
        <v>-0.38237779118889559</v>
      </c>
      <c r="AH1321" s="29">
        <f>USA!AH1297/USA!AG1297-1</f>
        <v>0.33320304866132489</v>
      </c>
      <c r="AI1321" s="29">
        <f>USA!AI1297/USA!AH1297-1</f>
        <v>-6.0099677513923977E-3</v>
      </c>
      <c r="AJ1321" s="29">
        <f>USA!AJ1297/USA!AI1297-1</f>
        <v>-8.0519097478248147E-2</v>
      </c>
      <c r="AK1321" s="29">
        <f>USA!AK1297/USA!AJ1297-1</f>
        <v>0.15878107457898949</v>
      </c>
      <c r="AL1321" s="29">
        <f>USA!AL1297/USA!AK1297-1</f>
        <v>-0.1213840830449826</v>
      </c>
      <c r="AM1321" s="29">
        <f>USA!AM1297/USA!AL1297-1</f>
        <v>9.1052299936987824E-2</v>
      </c>
      <c r="AN1321" s="29">
        <f>USA!AN1297/USA!AM1297-1</f>
        <v>-0.10106843777071894</v>
      </c>
      <c r="AO1321" s="29">
        <f>USA!AO1297/USA!AN1297-1</f>
        <v>-0.23257308062961779</v>
      </c>
      <c r="AP1321" s="29">
        <f>USA!AP1297/USA!AO1297-1</f>
        <v>3.1603181247383816E-2</v>
      </c>
      <c r="AQ1321" s="29">
        <f>USA!AQ1297/USA!AP1297-1</f>
        <v>-0.17041996348143629</v>
      </c>
      <c r="AR1321" s="29">
        <f>USA!AR1297/USA!AQ1297-1</f>
        <v>-0.12350207874786012</v>
      </c>
      <c r="AS1321" s="29">
        <f>USA!AS1297/USA!AR1297-1</f>
        <v>9.1796875E-2</v>
      </c>
      <c r="AT1321" s="29">
        <f>USA!AT1297/USA!AS1297-1</f>
        <v>-7.3089700996677553E-2</v>
      </c>
      <c r="AU1321" s="29">
        <f>USA!AU1297/USA!AT1297-1</f>
        <v>-0.20733388475323966</v>
      </c>
      <c r="AV1321" s="29">
        <f>USA!AV1297/USA!AU1297-1</f>
        <v>0.34121739130434792</v>
      </c>
      <c r="AW1321" s="29">
        <f>USA!AW1297/USA!AV1297-1</f>
        <v>-3.2417012448132887E-2</v>
      </c>
      <c r="AX1321" s="29">
        <f>USA!AX1297/USA!AW1297-1</f>
        <v>-0.31760922004824443</v>
      </c>
      <c r="AY1321" s="29">
        <f>USA!AY1297/USA!AX1297-1</f>
        <v>-0.25333857030636286</v>
      </c>
      <c r="AZ1321" s="29">
        <f>USA!AZ1297/USA!AY1297-1</f>
        <v>0.12256706996317712</v>
      </c>
      <c r="BA1321" s="29">
        <f>USA!BA1297/USA!AZ1297-1</f>
        <v>-0.15463917525773196</v>
      </c>
      <c r="BB1321" s="29">
        <f>USA!BB1297/USA!BA1297-1</f>
        <v>-9.9223946784922301E-2</v>
      </c>
      <c r="BC1321" s="29">
        <f>USA!BC1297/USA!BB1297-1</f>
        <v>0.20061538461538464</v>
      </c>
      <c r="BD1321" s="29">
        <f>USA!BD1297/USA!BC1297-1</f>
        <v>6.9707842132239906E-2</v>
      </c>
      <c r="BE1321" s="29">
        <f>USA!BE1297/USA!BD1297-1</f>
        <v>-1.7728797316722722E-2</v>
      </c>
      <c r="BF1321" s="29">
        <f>USA!BF1297/USA!BE1297-1</f>
        <v>0.2526829268292683</v>
      </c>
      <c r="BG1321" s="29">
        <f>USA!BG1297/USA!BF1297-1</f>
        <v>-2.6090342679127798E-2</v>
      </c>
      <c r="BH1321" s="29">
        <f>USA!BH1297/USA!BG1297-1</f>
        <v>4.7980807676929249E-2</v>
      </c>
      <c r="BI1321" s="29">
        <f>USA!BI1297/USA!BH1297-1</f>
        <v>-0.26287676459366649</v>
      </c>
      <c r="BJ1321" s="29">
        <f>USA!BJ1297/USA!BI1297-1</f>
        <v>3.6749482401656319E-2</v>
      </c>
      <c r="BK1321" s="29">
        <f>USA!BK1297/USA!BJ1297-1</f>
        <v>2.1467798302546193E-2</v>
      </c>
      <c r="BL1321" s="29">
        <f>USA!BL1297/USA!BK1297-1</f>
        <v>-0.13391984359726306</v>
      </c>
      <c r="BM1321" s="29">
        <f>USA!BM1297/USA!BL1297-1</f>
        <v>-0.11512415349887128</v>
      </c>
      <c r="BN1321" s="29">
        <f>USA!BN1297/USA!BM1297-1</f>
        <v>-4.0178571428571397E-2</v>
      </c>
      <c r="BO1321" s="29">
        <f>USA!BO1297/USA!BN1297-1</f>
        <v>0.15946843853820591</v>
      </c>
      <c r="BP1321" s="29">
        <f>USA!BP1297/USA!BO1297-1</f>
        <v>-0.13638968481375346</v>
      </c>
      <c r="BQ1321" s="29">
        <f>USA!BQ1297/USA!BP1297-1</f>
        <v>-0.3112143331121433</v>
      </c>
      <c r="BR1321" s="29">
        <f>USA!BR1297/USA!BQ1297-1</f>
        <v>8.188824662813099E-2</v>
      </c>
      <c r="BS1321" s="29">
        <f>USA!BS1297/USA!BR1297-1</f>
        <v>-0.18788958147818335</v>
      </c>
      <c r="BT1321" s="29">
        <f>USA!BT1297/USA!BS1297-1</f>
        <v>-0.2171052631578948</v>
      </c>
      <c r="BU1321" s="29">
        <f>USA!BU1297/USA!BT1297-1</f>
        <v>-0.10084033613445376</v>
      </c>
      <c r="BV1321" s="29">
        <f>USA!BV1297/USA!BU1297-1</f>
        <v>6.542056074766367E-2</v>
      </c>
      <c r="BW1321" s="29">
        <f>USA!BW1297/USA!BV1297-1</f>
        <v>-0.29678362573099415</v>
      </c>
      <c r="BX1321" s="29">
        <f>USA!BX1297/USA!BW1297-1</f>
        <v>0.23492723492723511</v>
      </c>
      <c r="BY1321" s="29">
        <f>USA!BY1297/USA!BX1297-1</f>
        <v>-0.10606060606060608</v>
      </c>
      <c r="BZ1321" s="29">
        <f>USA!BZ1297/USA!BY1297-1</f>
        <v>-0.18455743879472686</v>
      </c>
      <c r="CA1321" s="29">
        <f>USA!CA1297/USA!BZ1297-1</f>
        <v>-0.41801385681293313</v>
      </c>
      <c r="CB1321" s="29">
        <f>USA!CB1297/USA!CA1297-1</f>
        <v>0.57539682539682557</v>
      </c>
      <c r="CC1321" s="29">
        <f>USA!CC1297/USA!CB1297-1</f>
        <v>-0.38539042821158698</v>
      </c>
      <c r="CD1321" s="29">
        <f>USA!CD1297/USA!CC1297-1</f>
        <v>0.1311475409836067</v>
      </c>
      <c r="CE1321" s="29">
        <f>USA!CE1297/USA!CD1297-1</f>
        <v>-0.18840579710144933</v>
      </c>
      <c r="CF1321" s="29">
        <f>USA!CF1297/USA!CE1297-1</f>
        <v>-0.29464285714285721</v>
      </c>
      <c r="CG1321" s="29">
        <f>USA!CG1297/USA!CF1297-1</f>
        <v>1.8987341772151778E-2</v>
      </c>
      <c r="CH1321" s="29">
        <f>USA!CH1297/USA!CG1297-1</f>
        <v>0.34161490683229823</v>
      </c>
      <c r="CI1321" s="29">
        <f>USA!CI1297/USA!CH1297-1</f>
        <v>0.38888888888888884</v>
      </c>
      <c r="CJ1321" s="29">
        <f>USA!CJ1297/USA!CI1297-1</f>
        <v>0.75666666666666682</v>
      </c>
      <c r="CK1321" s="29">
        <f>USA!CK1297/USA!CJ1297-1</f>
        <v>-0.18785578747628084</v>
      </c>
      <c r="CL1321" s="29">
        <f>USA!CL1297/USA!CK1297-1</f>
        <v>0.32476635514018692</v>
      </c>
      <c r="CM1321" s="29">
        <f>USA!CM1297/USA!CL1297-1</f>
        <v>0.39506172839506171</v>
      </c>
      <c r="CN1321" s="29">
        <f>USA!CN1297/USA!CM1297-1</f>
        <v>-0.279393173198483</v>
      </c>
      <c r="CO1321" s="29">
        <f>USA!CO1297/USA!CN1297-1</f>
        <v>2.6315789473684292E-2</v>
      </c>
      <c r="CP1321" s="29">
        <f>USA!CP1297/USA!CO1297-1</f>
        <v>-5.6410256410256432E-2</v>
      </c>
      <c r="CQ1321" s="29">
        <f>USA!CQ1297/USA!CP1297-1</f>
        <v>0.59601449275362306</v>
      </c>
      <c r="CR1321" s="29">
        <f>USA!CR1297/USA!CQ1297-1</f>
        <v>-4.5402951191827468E-2</v>
      </c>
      <c r="CS1321" s="29">
        <f>USA!CS1297/USA!CR1297-1</f>
        <v>4.2806183115338792E-2</v>
      </c>
      <c r="CT1321" s="29">
        <f>USA!CT1297/USA!CS1297-1</f>
        <v>0.21550741163055864</v>
      </c>
      <c r="CU1321" s="29">
        <f>USA!CU1297/USA!CT1297-1</f>
        <v>-0.22983114446529074</v>
      </c>
      <c r="CV1321" s="29">
        <f>USA!CV1297/USA!CU1297-1</f>
        <v>-0.18148599269183918</v>
      </c>
      <c r="CW1321" s="29">
        <f>USA!CW1297/USA!CV1297-1</f>
        <v>-0.12351190476190477</v>
      </c>
      <c r="CX1321" s="29">
        <f>USA!CX1297/USA!CW1297-1</f>
        <v>0.17487266553480474</v>
      </c>
      <c r="CY1321" s="29">
        <f>USA!CY1297/USA!CX1297-1</f>
        <v>0.11560693641618491</v>
      </c>
      <c r="CZ1321" s="29">
        <f>USA!CZ1297/USA!CY1297-1</f>
        <v>8.2901554404144928E-2</v>
      </c>
      <c r="DA1321" s="29">
        <f>USA!DA1297/USA!CZ1297-1</f>
        <v>-0.14473684210526305</v>
      </c>
      <c r="DB1321" s="29">
        <f>USA!DB1297/USA!DA1297-1</f>
        <v>-0.16643356643356644</v>
      </c>
      <c r="DC1321" s="29">
        <f>USA!DC1297/USA!DB1297-1</f>
        <v>0.1174496644295302</v>
      </c>
      <c r="DD1321" s="29">
        <f>USA!DD1297/USA!DC1297-1</f>
        <v>8.2582582582582553E-2</v>
      </c>
      <c r="DE1321" s="29">
        <f>USA!DE1297/USA!DD1297-1</f>
        <v>-4.9930651872399534E-2</v>
      </c>
      <c r="DF1321" s="29">
        <f>USA!DF1297/USA!DE1297-1</f>
        <v>2.6277372262773824E-2</v>
      </c>
      <c r="DG1321" s="29">
        <f>USA!DG1297/USA!DF1297-1</f>
        <v>-1.1379800853485111E-2</v>
      </c>
      <c r="DH1321" s="29">
        <f>USA!DH1297/USA!DG1297-1</f>
        <v>6.7625899280575608E-2</v>
      </c>
      <c r="DI1321" s="29">
        <f>USA!DI1297/USA!DH1297-1</f>
        <v>0.14016172506738545</v>
      </c>
      <c r="DJ1321" s="29">
        <f>USA!DJ1297/USA!DI1297-1</f>
        <v>-3.5460992907799804E-3</v>
      </c>
      <c r="DK1321" s="29">
        <f>USA!DK1297/USA!DJ1297-1</f>
        <v>0.27995255041518385</v>
      </c>
      <c r="DL1321" s="29">
        <f>USA!DL1297/USA!DK1297-1</f>
        <v>-6.8582020389249321E-2</v>
      </c>
      <c r="DM1321" s="29">
        <f>USA!DM1297/USA!DL1297-1</f>
        <v>0.25970149253731334</v>
      </c>
      <c r="DN1321" s="29">
        <f>USA!DN1297/USA!DM1297-1</f>
        <v>-0.15007898894154825</v>
      </c>
      <c r="DO1321" s="29">
        <f>USA!DO1297/USA!DN1297-1</f>
        <v>-0.13754646840148699</v>
      </c>
      <c r="DP1321" s="29">
        <f>USA!DP1297/USA!DO1297-1</f>
        <v>-0.17133620689655171</v>
      </c>
      <c r="DQ1321" s="29">
        <f>USA!DQ1297/USA!DP1297-1</f>
        <v>0.39271781534460337</v>
      </c>
      <c r="DR1321" s="29">
        <f>USA!DR1297/USA!DQ1297-1</f>
        <v>3.5480859010270649E-2</v>
      </c>
      <c r="DS1321" s="29">
        <f>USA!DS1297/USA!DR1297-1</f>
        <v>-9.9188458070333496E-2</v>
      </c>
      <c r="DT1321" s="29">
        <f>USA!DT1297/USA!DS1297-1</f>
        <v>0</v>
      </c>
      <c r="DU1321" s="29">
        <f>USA!DU1297/USA!DT1297-1</f>
        <v>-0.12912912912912922</v>
      </c>
      <c r="DV1321" s="29">
        <f>USA!DV1297/USA!DU1297-1</f>
        <v>0.22643678160919545</v>
      </c>
      <c r="DW1321" s="29">
        <f>USA!DW1297/USA!DV1297-1</f>
        <v>-9.3720712277411966E-4</v>
      </c>
      <c r="DX1321" s="29">
        <f>USA!DX1297/USA!DW1297-1</f>
        <v>-0.25515947467166977</v>
      </c>
      <c r="DY1321" s="29">
        <f>USA!DY1297/USA!DX1297-1</f>
        <v>-9.068010075566757E-2</v>
      </c>
      <c r="DZ1321" s="29">
        <f>USA!DZ1297/USA!DY1297-1</f>
        <v>7.3100392018319305E-3</v>
      </c>
      <c r="EA1321" s="29">
        <f>USA!EA1297/USA!DZ1297-1</f>
        <v>0.10511756569847863</v>
      </c>
      <c r="EB1321" s="29">
        <f>USA!EB1297/USA!EA1297-1</f>
        <v>5.1314142678347885E-2</v>
      </c>
      <c r="EC1321" s="29">
        <f>USA!EC1297/USA!EB1297-1</f>
        <v>-0.16428571428571437</v>
      </c>
      <c r="ED1321" s="29">
        <f>USA!ED1297/USA!EC1297-1</f>
        <v>-0.17236467236467234</v>
      </c>
      <c r="EE1321" s="29">
        <f>USA!EE1297/USA!ED1297-1</f>
        <v>-0.32013769363166944</v>
      </c>
      <c r="EF1321" s="29">
        <f>USA!EF1297/USA!EE1297-1</f>
        <v>0.1088607594936708</v>
      </c>
      <c r="EG1321" s="29" t="e">
        <f>USA!#REF!/USA!EF1297-1</f>
        <v>#REF!</v>
      </c>
      <c r="EH1321" s="29" t="e">
        <f>USA!#REF!/USA!#REF!-1</f>
        <v>#REF!</v>
      </c>
      <c r="EI1321" s="29" t="e">
        <f>USA!#REF!/USA!#REF!-1</f>
        <v>#REF!</v>
      </c>
      <c r="EJ1321" s="29" t="e">
        <f>USA!#REF!/USA!#REF!-1</f>
        <v>#REF!</v>
      </c>
      <c r="EK1321" s="29" t="e">
        <f>USA!#REF!/USA!#REF!-1</f>
        <v>#REF!</v>
      </c>
      <c r="EL1321" s="29" t="e">
        <f>USA!#REF!/USA!#REF!-1</f>
        <v>#REF!</v>
      </c>
      <c r="EM1321" s="29" t="e">
        <f>USA!#REF!/USA!#REF!-1</f>
        <v>#REF!</v>
      </c>
      <c r="EN1321" s="29" t="e">
        <f>USA!#REF!/USA!#REF!-1</f>
        <v>#REF!</v>
      </c>
    </row>
    <row r="1322" spans="1:144" x14ac:dyDescent="0.3">
      <c r="A1322" t="s">
        <v>1447</v>
      </c>
      <c r="B1322" s="28"/>
      <c r="C1322" s="29">
        <f>USA!C1298/USA!B1298-1</f>
        <v>3.6605657237936962E-2</v>
      </c>
      <c r="D1322" s="29">
        <f>USA!D1298/USA!C1298-1</f>
        <v>0.3451043338683788</v>
      </c>
      <c r="E1322" s="29">
        <f>USA!E1298/USA!D1298-1</f>
        <v>0.22076372315035786</v>
      </c>
      <c r="F1322" s="29">
        <f>USA!F1298/USA!E1298-1</f>
        <v>0</v>
      </c>
      <c r="G1322" s="29">
        <f>USA!G1298/USA!F1298-1</f>
        <v>-8.6021505376344121E-2</v>
      </c>
      <c r="H1322" s="29">
        <f>USA!H1298/USA!G1298-1</f>
        <v>-7.2727272727272751E-2</v>
      </c>
      <c r="I1322" s="29">
        <f>USA!I1298/USA!H1298-1</f>
        <v>0</v>
      </c>
      <c r="J1322" s="29">
        <f>USA!J1298/USA!I1298-1</f>
        <v>0.12456747404844282</v>
      </c>
      <c r="K1322" s="29">
        <f>USA!K1298/USA!J1298-1</f>
        <v>0.66051282051282056</v>
      </c>
      <c r="L1322" s="29">
        <f>USA!L1298/USA!K1298-1</f>
        <v>0</v>
      </c>
      <c r="M1322" s="29">
        <f>USA!M1298/USA!L1298-1</f>
        <v>-0.30080296479308222</v>
      </c>
      <c r="N1322" s="29">
        <f>USA!N1298/USA!M1298-1</f>
        <v>7.6855123674911541E-2</v>
      </c>
      <c r="O1322" s="29">
        <f>USA!O1298/USA!N1298-1</f>
        <v>0.12879409351927817</v>
      </c>
      <c r="P1322" s="29">
        <f>USA!P1298/USA!O1298-1</f>
        <v>-2.0348837209302251E-2</v>
      </c>
      <c r="Q1322" s="29">
        <f>USA!Q1298/USA!P1298-1</f>
        <v>-0.22032640949554905</v>
      </c>
      <c r="R1322" s="29">
        <f>USA!R1298/USA!Q1298-1</f>
        <v>-0.15984776403425305</v>
      </c>
      <c r="S1322" s="29">
        <f>USA!S1298/USA!R1298-1</f>
        <v>0.18120045300113241</v>
      </c>
      <c r="T1322" s="29">
        <f>USA!T1298/USA!S1298-1</f>
        <v>-4.122722914669219E-2</v>
      </c>
      <c r="U1322" s="29">
        <f>USA!U1298/USA!T1298-1</f>
        <v>0.31699999999999995</v>
      </c>
      <c r="V1322" s="29">
        <f>USA!V1298/USA!U1298-1</f>
        <v>2.6575550493545874E-2</v>
      </c>
      <c r="W1322" s="29">
        <f>USA!W1298/USA!V1298-1</f>
        <v>2.4038461538461675E-2</v>
      </c>
      <c r="X1322" s="29">
        <f>USA!X1298/USA!W1298-1</f>
        <v>0.12170458649331883</v>
      </c>
      <c r="Y1322" s="29">
        <f>USA!Y1298/USA!X1298-1</f>
        <v>-4.249839021249191E-2</v>
      </c>
      <c r="Z1322" s="29">
        <f>USA!Z1298/USA!Y1298-1</f>
        <v>0.13987895090786817</v>
      </c>
      <c r="AA1322" s="29">
        <f>USA!AA1298/USA!Z1298-1</f>
        <v>0.10206489675516228</v>
      </c>
      <c r="AB1322" s="29">
        <f>USA!AB1298/USA!AA1298-1</f>
        <v>6.9593147751606077E-2</v>
      </c>
      <c r="AC1322" s="29">
        <f>USA!AC1298/USA!AB1298-1</f>
        <v>-0.19219219219219219</v>
      </c>
      <c r="AD1322" s="29">
        <f>USA!AD1298/USA!AC1298-1</f>
        <v>-3.0359355638166052E-2</v>
      </c>
      <c r="AE1322" s="29">
        <f>USA!AE1298/USA!AD1298-1</f>
        <v>-0.16805111821086272</v>
      </c>
      <c r="AF1322" s="29">
        <f>USA!AF1298/USA!AE1298-1</f>
        <v>-6.5284178187403952E-2</v>
      </c>
      <c r="AG1322" s="29">
        <f>USA!AG1298/USA!AF1298-1</f>
        <v>-0.26540673788003288</v>
      </c>
      <c r="AH1322" s="29">
        <f>USA!AH1298/USA!AG1298-1</f>
        <v>0.24832214765100669</v>
      </c>
      <c r="AI1322" s="29">
        <f>USA!AI1298/USA!AH1298-1</f>
        <v>-0.13709677419354838</v>
      </c>
      <c r="AJ1322" s="29">
        <f>USA!AJ1298/USA!AI1298-1</f>
        <v>-0.11630321910695751</v>
      </c>
      <c r="AK1322" s="29">
        <f>USA!AK1298/USA!AJ1298-1</f>
        <v>0.17861339600470028</v>
      </c>
      <c r="AL1322" s="29">
        <f>USA!AL1298/USA!AK1298-1</f>
        <v>-2.1934197407776579E-2</v>
      </c>
      <c r="AM1322" s="29">
        <f>USA!AM1298/USA!AL1298-1</f>
        <v>-9.4801223241590127E-2</v>
      </c>
      <c r="AN1322" s="29">
        <f>USA!AN1298/USA!AM1298-1</f>
        <v>3.603603603603589E-2</v>
      </c>
      <c r="AO1322" s="29">
        <f>USA!AO1298/USA!AN1298-1</f>
        <v>-0.23043478260869554</v>
      </c>
      <c r="AP1322" s="29">
        <f>USA!AP1298/USA!AO1298-1</f>
        <v>3.5310734463276816E-2</v>
      </c>
      <c r="AQ1322" s="29">
        <f>USA!AQ1298/USA!AP1298-1</f>
        <v>-0.16643929058663021</v>
      </c>
      <c r="AR1322" s="29">
        <f>USA!AR1298/USA!AQ1298-1</f>
        <v>1.9639934533551617E-2</v>
      </c>
      <c r="AS1322" s="29">
        <f>USA!AS1298/USA!AR1298-1</f>
        <v>0.1476725521669342</v>
      </c>
      <c r="AT1322" s="29">
        <f>USA!AT1298/USA!AS1298-1</f>
        <v>0</v>
      </c>
      <c r="AU1322" s="29">
        <f>USA!AU1298/USA!AT1298-1</f>
        <v>8.6713286713286708E-2</v>
      </c>
      <c r="AV1322" s="29">
        <f>USA!AV1298/USA!AU1298-1</f>
        <v>0.12741312741312738</v>
      </c>
      <c r="AW1322" s="29">
        <f>USA!AW1298/USA!AV1298-1</f>
        <v>-1.7123287671232945E-2</v>
      </c>
      <c r="AX1322" s="29">
        <f>USA!AX1298/USA!AW1298-1</f>
        <v>-5.8072009291521454E-2</v>
      </c>
      <c r="AY1322" s="29">
        <f>USA!AY1298/USA!AX1298-1</f>
        <v>-4.5622688039457349E-2</v>
      </c>
      <c r="AZ1322" s="29">
        <f>USA!AZ1298/USA!AY1298-1</f>
        <v>5.4263565891472965E-2</v>
      </c>
      <c r="BA1322" s="29">
        <f>USA!BA1298/USA!AZ1298-1</f>
        <v>0.21446078431372539</v>
      </c>
      <c r="BB1322" s="29">
        <f>USA!BB1298/USA!BA1298-1</f>
        <v>-6.357214934409694E-2</v>
      </c>
      <c r="BC1322" s="29">
        <f>USA!BC1298/USA!BB1298-1</f>
        <v>-9.5905172413792927E-2</v>
      </c>
      <c r="BD1322" s="29">
        <f>USA!BD1298/USA!BC1298-1</f>
        <v>-6.9129916567342131E-2</v>
      </c>
      <c r="BE1322" s="29">
        <f>USA!BE1298/USA!BD1298-1</f>
        <v>3.0729833546735197E-2</v>
      </c>
      <c r="BF1322" s="29">
        <f>USA!BF1298/USA!BE1298-1</f>
        <v>7.8260869565217162E-2</v>
      </c>
      <c r="BG1322" s="29">
        <f>USA!BG1298/USA!BF1298-1</f>
        <v>3.6866359447004671E-2</v>
      </c>
      <c r="BH1322" s="29">
        <f>USA!BH1298/USA!BG1298-1</f>
        <v>0.16222222222222227</v>
      </c>
      <c r="BI1322" s="29">
        <f>USA!BI1298/USA!BH1298-1</f>
        <v>0.11567877629063084</v>
      </c>
      <c r="BJ1322" s="29">
        <f>USA!BJ1298/USA!BI1298-1</f>
        <v>1.4567266495286946E-2</v>
      </c>
      <c r="BK1322" s="29">
        <f>USA!BK1298/USA!BJ1298-1</f>
        <v>0.11570945945945965</v>
      </c>
      <c r="BL1322" s="29">
        <f>USA!BL1298/USA!BK1298-1</f>
        <v>4.0878122634367742E-2</v>
      </c>
      <c r="BM1322" s="29">
        <f>USA!BM1298/USA!BL1298-1</f>
        <v>-7.2727272727272085E-3</v>
      </c>
      <c r="BN1322" s="29">
        <f>USA!BN1298/USA!BM1298-1</f>
        <v>0.14871794871794863</v>
      </c>
      <c r="BO1322" s="29">
        <f>USA!BO1298/USA!BN1298-1</f>
        <v>0.19897959183673475</v>
      </c>
      <c r="BP1322" s="29">
        <f>USA!BP1298/USA!BO1298-1</f>
        <v>0.3287234042553191</v>
      </c>
      <c r="BQ1322" s="29">
        <f>USA!BQ1298/USA!BP1298-1</f>
        <v>3.9631705364291392E-2</v>
      </c>
      <c r="BR1322" s="29">
        <f>USA!BR1298/USA!BQ1298-1</f>
        <v>0.12745475548710061</v>
      </c>
      <c r="BS1322" s="29">
        <f>USA!BS1298/USA!BR1298-1</f>
        <v>-5.5669398907103873E-2</v>
      </c>
      <c r="BT1322" s="29">
        <f>USA!BT1298/USA!BS1298-1</f>
        <v>-0.11754068716094035</v>
      </c>
      <c r="BU1322" s="29">
        <f>USA!BU1298/USA!BT1298-1</f>
        <v>-5.2868852459016402E-2</v>
      </c>
      <c r="BV1322" s="29">
        <f>USA!BV1298/USA!BU1298-1</f>
        <v>-0.17914322803980964</v>
      </c>
      <c r="BW1322" s="29">
        <f>USA!BW1298/USA!BV1298-1</f>
        <v>-0.27253558249868204</v>
      </c>
      <c r="BX1322" s="29">
        <f>USA!BX1298/USA!BW1298-1</f>
        <v>-6.5942028985507273E-2</v>
      </c>
      <c r="BY1322" s="29">
        <f>USA!BY1298/USA!BX1298-1</f>
        <v>-0.1326609775019395</v>
      </c>
      <c r="BZ1322" s="29">
        <f>USA!BZ1298/USA!BY1298-1</f>
        <v>-6.708407871198574E-2</v>
      </c>
      <c r="CA1322" s="29">
        <f>USA!CA1298/USA!BZ1298-1</f>
        <v>-0.1064237775647171</v>
      </c>
      <c r="CB1322" s="29">
        <f>USA!CB1298/USA!CA1298-1</f>
        <v>-0.39914163090128763</v>
      </c>
      <c r="CC1322" s="29">
        <f>USA!CC1298/USA!CB1298-1</f>
        <v>-0.1785714285714286</v>
      </c>
      <c r="CD1322" s="29">
        <f>USA!CD1298/USA!CC1298-1</f>
        <v>-0.21304347826086945</v>
      </c>
      <c r="CE1322" s="29">
        <f>USA!CE1298/USA!CD1298-1</f>
        <v>3.0386740331491691E-2</v>
      </c>
      <c r="CF1322" s="29">
        <f>USA!CF1298/USA!CE1298-1</f>
        <v>0.18498659517426264</v>
      </c>
      <c r="CG1322" s="29">
        <f>USA!CG1298/USA!CF1298-1</f>
        <v>6.7873303167420795E-2</v>
      </c>
      <c r="CH1322" s="29">
        <f>USA!CH1298/USA!CG1298-1</f>
        <v>0.51483050847457634</v>
      </c>
      <c r="CI1322" s="29">
        <f>USA!CI1298/USA!CH1298-1</f>
        <v>-1.3986013986014068E-2</v>
      </c>
      <c r="CJ1322" s="29">
        <f>USA!CJ1298/USA!CI1298-1</f>
        <v>0.25106382978723407</v>
      </c>
      <c r="CK1322" s="29">
        <f>USA!CK1298/USA!CJ1298-1</f>
        <v>-0.26757369614512472</v>
      </c>
      <c r="CL1322" s="29">
        <f>USA!CL1298/USA!CK1298-1</f>
        <v>-2.0123839009287936E-2</v>
      </c>
      <c r="CM1322" s="29">
        <f>USA!CM1298/USA!CL1298-1</f>
        <v>0.19905213270142186</v>
      </c>
      <c r="CN1322" s="29">
        <f>USA!CN1298/USA!CM1298-1</f>
        <v>-0.17259552042160731</v>
      </c>
      <c r="CO1322" s="29">
        <f>USA!CO1298/USA!CN1298-1</f>
        <v>0.1066878980891719</v>
      </c>
      <c r="CP1322" s="29">
        <f>USA!CP1298/USA!CO1298-1</f>
        <v>5.1798561151078948E-2</v>
      </c>
      <c r="CQ1322" s="29">
        <f>USA!CQ1298/USA!CP1298-1</f>
        <v>0.26128590971272248</v>
      </c>
      <c r="CR1322" s="29">
        <f>USA!CR1298/USA!CQ1298-1</f>
        <v>-7.1583514099783141E-2</v>
      </c>
      <c r="CS1322" s="29">
        <f>USA!CS1298/USA!CR1298-1</f>
        <v>0.7990654205607477</v>
      </c>
      <c r="CT1322" s="29">
        <f>USA!CT1298/USA!CS1298-1</f>
        <v>-8.5389610389610349E-2</v>
      </c>
      <c r="CU1322" s="29">
        <f>USA!CU1298/USA!CT1298-1</f>
        <v>-9.9041533546325944E-2</v>
      </c>
      <c r="CV1322" s="29">
        <f>USA!CV1298/USA!CU1298-1</f>
        <v>7.486209613869188E-2</v>
      </c>
      <c r="CW1322" s="29">
        <f>USA!CW1298/USA!CV1298-1</f>
        <v>5.7184750733137779E-2</v>
      </c>
      <c r="CX1322" s="29">
        <f>USA!CX1298/USA!CW1298-1</f>
        <v>8.0443828016643515E-2</v>
      </c>
      <c r="CY1322" s="29">
        <f>USA!CY1298/USA!CX1298-1</f>
        <v>7.7021822849807409E-2</v>
      </c>
      <c r="CZ1322" s="29">
        <f>USA!CZ1298/USA!CY1298-1</f>
        <v>0.16328963051251488</v>
      </c>
      <c r="DA1322" s="29">
        <f>USA!DA1298/USA!CZ1298-1</f>
        <v>-0.15061475409836067</v>
      </c>
      <c r="DB1322" s="29">
        <f>USA!DB1298/USA!DA1298-1</f>
        <v>-0.15560916767189381</v>
      </c>
      <c r="DC1322" s="29">
        <f>USA!DC1298/USA!DB1298-1</f>
        <v>-5.3571428571428603E-2</v>
      </c>
      <c r="DD1322" s="29">
        <f>USA!DD1298/USA!DC1298-1</f>
        <v>0.48226415094339625</v>
      </c>
      <c r="DE1322" s="29">
        <f>USA!DE1298/USA!DD1298-1</f>
        <v>0.13289205702647644</v>
      </c>
      <c r="DF1322" s="29">
        <f>USA!DF1298/USA!DE1298-1</f>
        <v>-0.14382022471910105</v>
      </c>
      <c r="DG1322" s="29">
        <f>USA!DG1298/USA!DF1298-1</f>
        <v>-0.13175853018372707</v>
      </c>
      <c r="DH1322" s="29">
        <f>USA!DH1298/USA!DG1298-1</f>
        <v>5.6227327690447471E-2</v>
      </c>
      <c r="DI1322" s="29">
        <f>USA!DI1298/USA!DH1298-1</f>
        <v>1.431024613623344E-2</v>
      </c>
      <c r="DJ1322" s="29">
        <f>USA!DJ1298/USA!DI1298-1</f>
        <v>-0.11117381489841982</v>
      </c>
      <c r="DK1322" s="29">
        <f>USA!DK1298/USA!DJ1298-1</f>
        <v>-0.18666666666666665</v>
      </c>
      <c r="DL1322" s="29">
        <f>USA!DL1298/USA!DK1298-1</f>
        <v>-1.4832162373146107E-2</v>
      </c>
      <c r="DM1322" s="29">
        <f>USA!DM1298/USA!DL1298-1</f>
        <v>-5.1505546751188458E-2</v>
      </c>
      <c r="DN1322" s="29">
        <f>USA!DN1298/USA!DM1298-1</f>
        <v>-0.33667502088554724</v>
      </c>
      <c r="DO1322" s="29">
        <f>USA!DO1298/USA!DN1298-1</f>
        <v>0.1309823677581865</v>
      </c>
      <c r="DP1322" s="29">
        <f>USA!DP1298/USA!DO1298-1</f>
        <v>-0.18596881959910916</v>
      </c>
      <c r="DQ1322" s="29">
        <f>USA!DQ1298/USA!DP1298-1</f>
        <v>0.25854993160054707</v>
      </c>
      <c r="DR1322" s="29">
        <f>USA!DR1298/USA!DQ1298-1</f>
        <v>-6.1956521739130244E-2</v>
      </c>
      <c r="DS1322" s="29">
        <f>USA!DS1298/USA!DR1298-1</f>
        <v>2.8968713789107703E-2</v>
      </c>
      <c r="DT1322" s="29">
        <f>USA!DT1298/USA!DS1298-1</f>
        <v>-5.2927927927927998E-2</v>
      </c>
      <c r="DU1322" s="29">
        <f>USA!DU1298/USA!DT1298-1</f>
        <v>-0.33531510107015461</v>
      </c>
      <c r="DV1322" s="29">
        <f>USA!DV1298/USA!DU1298-1</f>
        <v>0.23613595706618962</v>
      </c>
      <c r="DW1322" s="29">
        <f>USA!DW1298/USA!DV1298-1</f>
        <v>4.05209840810421E-2</v>
      </c>
      <c r="DX1322" s="29">
        <f>USA!DX1298/USA!DW1298-1</f>
        <v>-0.23365785813630047</v>
      </c>
      <c r="DY1322" s="29">
        <f>USA!DY1298/USA!DX1298-1</f>
        <v>0.20417422867513602</v>
      </c>
      <c r="DZ1322" s="29">
        <f>USA!DZ1298/USA!DY1298-1</f>
        <v>-0.12132629992464206</v>
      </c>
      <c r="EA1322" s="29">
        <f>USA!EA1298/USA!DZ1298-1</f>
        <v>0.20926243567752989</v>
      </c>
      <c r="EB1322" s="29">
        <f>USA!EB1298/USA!EA1298-1</f>
        <v>6.5957446808510678E-2</v>
      </c>
      <c r="EC1322" s="29">
        <f>USA!EC1298/USA!EB1298-1</f>
        <v>-0.2960745176314038</v>
      </c>
      <c r="ED1322" s="29">
        <f>USA!ED1298/USA!EC1298-1</f>
        <v>9.6408317580340297E-2</v>
      </c>
      <c r="EE1322" s="29">
        <f>USA!EE1298/USA!ED1298-1</f>
        <v>-0.37586206896551722</v>
      </c>
      <c r="EF1322" s="29">
        <f>USA!EF1298/USA!EE1298-1</f>
        <v>0.20165745856353579</v>
      </c>
      <c r="EG1322" s="29" t="e">
        <f>USA!#REF!/USA!EF1298-1</f>
        <v>#REF!</v>
      </c>
      <c r="EH1322" s="29" t="e">
        <f>USA!#REF!/USA!#REF!-1</f>
        <v>#REF!</v>
      </c>
      <c r="EI1322" s="29" t="e">
        <f>USA!#REF!/USA!#REF!-1</f>
        <v>#REF!</v>
      </c>
      <c r="EJ1322" s="29" t="e">
        <f>USA!#REF!/USA!#REF!-1</f>
        <v>#REF!</v>
      </c>
      <c r="EK1322" s="29" t="e">
        <f>USA!#REF!/USA!#REF!-1</f>
        <v>#REF!</v>
      </c>
      <c r="EL1322" s="29" t="e">
        <f>USA!#REF!/USA!#REF!-1</f>
        <v>#REF!</v>
      </c>
      <c r="EM1322" s="29" t="e">
        <f>USA!#REF!/USA!#REF!-1</f>
        <v>#REF!</v>
      </c>
      <c r="EN1322" s="29" t="e">
        <f>USA!#REF!/USA!#REF!-1</f>
        <v>#REF!</v>
      </c>
    </row>
    <row r="1323" spans="1:144" x14ac:dyDescent="0.3">
      <c r="A1323" t="s">
        <v>1448</v>
      </c>
      <c r="B1323" s="28"/>
      <c r="C1323" s="29">
        <f>USA!C1299/USA!B1299-1</f>
        <v>-4.7087378640776834E-2</v>
      </c>
      <c r="D1323" s="29">
        <f>USA!D1299/USA!C1299-1</f>
        <v>0.28425878757004597</v>
      </c>
      <c r="E1323" s="29">
        <f>USA!E1299/USA!D1299-1</f>
        <v>-4.0856802856009566E-2</v>
      </c>
      <c r="F1323" s="29">
        <f>USA!F1299/USA!E1299-1</f>
        <v>0</v>
      </c>
      <c r="G1323" s="29">
        <f>USA!G1299/USA!F1299-1</f>
        <v>-0.11662531017369726</v>
      </c>
      <c r="H1323" s="29">
        <f>USA!H1299/USA!G1299-1</f>
        <v>-7.9588014981273325E-2</v>
      </c>
      <c r="I1323" s="29">
        <f>USA!I1299/USA!H1299-1</f>
        <v>0</v>
      </c>
      <c r="J1323" s="29">
        <f>USA!J1299/USA!I1299-1</f>
        <v>5.6968463886063025E-2</v>
      </c>
      <c r="K1323" s="29">
        <f>USA!K1299/USA!J1299-1</f>
        <v>0.24639076034648677</v>
      </c>
      <c r="L1323" s="29">
        <f>USA!L1299/USA!K1299-1</f>
        <v>0</v>
      </c>
      <c r="M1323" s="29">
        <f>USA!M1299/USA!L1299-1</f>
        <v>-0.10617760617760619</v>
      </c>
      <c r="N1323" s="29">
        <f>USA!N1299/USA!M1299-1</f>
        <v>0.17321814254859613</v>
      </c>
      <c r="O1323" s="29">
        <f>USA!O1299/USA!N1299-1</f>
        <v>-0.12997054491899862</v>
      </c>
      <c r="P1323" s="29">
        <f>USA!P1299/USA!O1299-1</f>
        <v>5.6284384257300202E-2</v>
      </c>
      <c r="Q1323" s="29">
        <f>USA!Q1299/USA!P1299-1</f>
        <v>7.2115384615385469E-3</v>
      </c>
      <c r="R1323" s="29">
        <f>USA!R1299/USA!Q1299-1</f>
        <v>5.1312649164677815E-2</v>
      </c>
      <c r="S1323" s="29">
        <f>USA!S1299/USA!R1299-1</f>
        <v>0.13091184260310262</v>
      </c>
      <c r="T1323" s="29">
        <f>USA!T1299/USA!S1299-1</f>
        <v>-0.25493476078956179</v>
      </c>
      <c r="U1323" s="29">
        <f>USA!U1299/USA!T1299-1</f>
        <v>0.10866636731028301</v>
      </c>
      <c r="V1323" s="29">
        <f>USA!V1299/USA!U1299-1</f>
        <v>4.0502227622507547E-4</v>
      </c>
      <c r="W1323" s="29">
        <f>USA!W1299/USA!V1299-1</f>
        <v>3.7651821862348278E-2</v>
      </c>
      <c r="X1323" s="29">
        <f>USA!X1299/USA!W1299-1</f>
        <v>6.9840031213421971E-2</v>
      </c>
      <c r="Y1323" s="29">
        <f>USA!Y1299/USA!X1299-1</f>
        <v>-2.4434719183078157E-2</v>
      </c>
      <c r="Z1323" s="29">
        <f>USA!Z1299/USA!Y1299-1</f>
        <v>8.0747663551401949E-2</v>
      </c>
      <c r="AA1323" s="29">
        <f>USA!AA1299/USA!Z1299-1</f>
        <v>9.4776893808370843E-2</v>
      </c>
      <c r="AB1323" s="29">
        <f>USA!AB1299/USA!AA1299-1</f>
        <v>-4.3917851500789751E-2</v>
      </c>
      <c r="AC1323" s="29">
        <f>USA!AC1299/USA!AB1299-1</f>
        <v>1.1235955056179803E-2</v>
      </c>
      <c r="AD1323" s="29">
        <f>USA!AD1299/USA!AC1299-1</f>
        <v>-3.6274509803921662E-2</v>
      </c>
      <c r="AE1323" s="29">
        <f>USA!AE1299/USA!AD1299-1</f>
        <v>0.11156324177687371</v>
      </c>
      <c r="AF1323" s="29">
        <f>USA!AF1299/USA!AE1299-1</f>
        <v>-0.1339231238560098</v>
      </c>
      <c r="AG1323" s="29">
        <f>USA!AG1299/USA!AF1299-1</f>
        <v>-7.0447340612889153E-4</v>
      </c>
      <c r="AH1323" s="29">
        <f>USA!AH1299/USA!AG1299-1</f>
        <v>0.17448008459640452</v>
      </c>
      <c r="AI1323" s="29">
        <f>USA!AI1299/USA!AH1299-1</f>
        <v>1.2304921968787408E-2</v>
      </c>
      <c r="AJ1323" s="29">
        <f>USA!AJ1299/USA!AI1299-1</f>
        <v>-2.7275422472576194E-2</v>
      </c>
      <c r="AK1323" s="29">
        <f>USA!AK1299/USA!AJ1299-1</f>
        <v>-0.12404754647973193</v>
      </c>
      <c r="AL1323" s="29">
        <f>USA!AL1299/USA!AK1299-1</f>
        <v>1.4265831593597733E-2</v>
      </c>
      <c r="AM1323" s="29">
        <f>USA!AM1299/USA!AL1299-1</f>
        <v>1.132075471698113E-2</v>
      </c>
      <c r="AN1323" s="29">
        <f>USA!AN1299/USA!AM1299-1</f>
        <v>-6.5468113975576614E-2</v>
      </c>
      <c r="AO1323" s="29">
        <f>USA!AO1299/USA!AN1299-1</f>
        <v>-7.7676950998185168E-2</v>
      </c>
      <c r="AP1323" s="29">
        <f>USA!AP1299/USA!AO1299-1</f>
        <v>0.18614718614718617</v>
      </c>
      <c r="AQ1323" s="29">
        <f>USA!AQ1299/USA!AP1299-1</f>
        <v>1.857996018579966E-2</v>
      </c>
      <c r="AR1323" s="29">
        <f>USA!AR1299/USA!AQ1299-1</f>
        <v>-5.7980456026058502E-2</v>
      </c>
      <c r="AS1323" s="29">
        <f>USA!AS1299/USA!AR1299-1</f>
        <v>6.0511756569847863E-2</v>
      </c>
      <c r="AT1323" s="29">
        <f>USA!AT1299/USA!AS1299-1</f>
        <v>-0.11705249429409859</v>
      </c>
      <c r="AU1323" s="29">
        <f>USA!AU1299/USA!AT1299-1</f>
        <v>4.579025110782875E-2</v>
      </c>
      <c r="AV1323" s="29">
        <f>USA!AV1299/USA!AU1299-1</f>
        <v>-3.1779661016949623E-3</v>
      </c>
      <c r="AW1323" s="29">
        <f>USA!AW1299/USA!AV1299-1</f>
        <v>1.2752391073326264E-2</v>
      </c>
      <c r="AX1323" s="29">
        <f>USA!AX1299/USA!AW1299-1</f>
        <v>-4.7219307450157455E-2</v>
      </c>
      <c r="AY1323" s="29">
        <f>USA!AY1299/USA!AX1299-1</f>
        <v>5.1762114537444948E-2</v>
      </c>
      <c r="AZ1323" s="29">
        <f>USA!AZ1299/USA!AY1299-1</f>
        <v>-5.9336823734729149E-3</v>
      </c>
      <c r="BA1323" s="29">
        <f>USA!BA1299/USA!AZ1299-1</f>
        <v>2.528089887640439E-2</v>
      </c>
      <c r="BB1323" s="29">
        <f>USA!BB1299/USA!BA1299-1</f>
        <v>-2.3972602739726012E-2</v>
      </c>
      <c r="BC1323" s="29">
        <f>USA!BC1299/USA!BB1299-1</f>
        <v>4.4210526315789478E-2</v>
      </c>
      <c r="BD1323" s="29">
        <f>USA!BD1299/USA!BC1299-1</f>
        <v>-4.3682795698924748E-2</v>
      </c>
      <c r="BE1323" s="29">
        <f>USA!BE1299/USA!BD1299-1</f>
        <v>-6.3246661981728458E-3</v>
      </c>
      <c r="BF1323" s="29">
        <f>USA!BF1299/USA!BE1299-1</f>
        <v>0.18705799151343694</v>
      </c>
      <c r="BG1323" s="29">
        <f>USA!BG1299/USA!BF1299-1</f>
        <v>-1.4000595770032764E-2</v>
      </c>
      <c r="BH1323" s="29">
        <f>USA!BH1299/USA!BG1299-1</f>
        <v>9.3655589123866623E-3</v>
      </c>
      <c r="BI1323" s="29">
        <f>USA!BI1299/USA!BH1299-1</f>
        <v>0.15713858126309499</v>
      </c>
      <c r="BJ1323" s="29">
        <f>USA!BJ1299/USA!BI1299-1</f>
        <v>-4.3973098810139555E-2</v>
      </c>
      <c r="BK1323" s="29">
        <f>USA!BK1299/USA!BJ1299-1</f>
        <v>0.17992424242424243</v>
      </c>
      <c r="BL1323" s="29">
        <f>USA!BL1299/USA!BK1299-1</f>
        <v>5.5033249254758942E-3</v>
      </c>
      <c r="BM1323" s="29">
        <f>USA!BM1299/USA!BL1299-1</f>
        <v>0.25290763968072971</v>
      </c>
      <c r="BN1323" s="29">
        <f>USA!BN1299/USA!BM1299-1</f>
        <v>1.9839825263924249E-2</v>
      </c>
      <c r="BO1323" s="29">
        <f>USA!BO1299/USA!BN1299-1</f>
        <v>0.14974121006603602</v>
      </c>
      <c r="BP1323" s="29">
        <f>USA!BP1299/USA!BO1299-1</f>
        <v>-5.045017075442404E-2</v>
      </c>
      <c r="BQ1323" s="29">
        <f>USA!BQ1299/USA!BP1299-1</f>
        <v>-2.4031387935262383E-2</v>
      </c>
      <c r="BR1323" s="29">
        <f>USA!BR1299/USA!BQ1299-1</f>
        <v>-0.31122278056951436</v>
      </c>
      <c r="BS1323" s="29">
        <f>USA!BS1299/USA!BR1299-1</f>
        <v>-0.14202334630350189</v>
      </c>
      <c r="BT1323" s="29">
        <f>USA!BT1299/USA!BS1299-1</f>
        <v>0.31972789115646272</v>
      </c>
      <c r="BU1323" s="29">
        <f>USA!BU1299/USA!BT1299-1</f>
        <v>-0.10051546391752575</v>
      </c>
      <c r="BV1323" s="29">
        <f>USA!BV1299/USA!BU1299-1</f>
        <v>-3.4861509073543462E-2</v>
      </c>
      <c r="BW1323" s="29">
        <f>USA!BW1299/USA!BV1299-1</f>
        <v>-2.0781791192479027E-2</v>
      </c>
      <c r="BX1323" s="29">
        <f>USA!BX1299/USA!BW1299-1</f>
        <v>0.15209701869631131</v>
      </c>
      <c r="BY1323" s="29">
        <f>USA!BY1299/USA!BX1299-1</f>
        <v>-0.11359649122807014</v>
      </c>
      <c r="BZ1323" s="29">
        <f>USA!BZ1299/USA!BY1299-1</f>
        <v>2.375061850569038E-2</v>
      </c>
      <c r="CA1323" s="29">
        <f>USA!CA1299/USA!BZ1299-1</f>
        <v>-0.138714354760754</v>
      </c>
      <c r="CB1323" s="29">
        <f>USA!CB1299/USA!CA1299-1</f>
        <v>-1.4590347923681302E-2</v>
      </c>
      <c r="CC1323" s="29">
        <f>USA!CC1299/USA!CB1299-1</f>
        <v>-7.9726651480637734E-2</v>
      </c>
      <c r="CD1323" s="29">
        <f>USA!CD1299/USA!CC1299-1</f>
        <v>0.13737623762376239</v>
      </c>
      <c r="CE1323" s="29">
        <f>USA!CE1299/USA!CD1299-1</f>
        <v>2.992383025027201E-2</v>
      </c>
      <c r="CF1323" s="29">
        <f>USA!CF1299/USA!CE1299-1</f>
        <v>-0.14632857897517171</v>
      </c>
      <c r="CG1323" s="29">
        <f>USA!CG1299/USA!CF1299-1</f>
        <v>-0.10705445544554459</v>
      </c>
      <c r="CH1323" s="29">
        <f>USA!CH1299/USA!CG1299-1</f>
        <v>7.6923076923076872E-2</v>
      </c>
      <c r="CI1323" s="29">
        <f>USA!CI1299/USA!CH1299-1</f>
        <v>0.11389961389961378</v>
      </c>
      <c r="CJ1323" s="29">
        <f>USA!CJ1299/USA!CI1299-1</f>
        <v>9.1276718659734302E-2</v>
      </c>
      <c r="CK1323" s="29">
        <f>USA!CK1299/USA!CJ1299-1</f>
        <v>-0.14875595553202769</v>
      </c>
      <c r="CL1323" s="29">
        <f>USA!CL1299/USA!CK1299-1</f>
        <v>3.6691542288557422E-2</v>
      </c>
      <c r="CM1323" s="29">
        <f>USA!CM1299/USA!CL1299-1</f>
        <v>-1.8596280743851334E-2</v>
      </c>
      <c r="CN1323" s="29">
        <f>USA!CN1299/USA!CM1299-1</f>
        <v>5.7457212713936556E-2</v>
      </c>
      <c r="CO1323" s="29">
        <f>USA!CO1299/USA!CN1299-1</f>
        <v>1.3294797687861237E-2</v>
      </c>
      <c r="CP1323" s="29">
        <f>USA!CP1299/USA!CO1299-1</f>
        <v>2.6811180832857939E-2</v>
      </c>
      <c r="CQ1323" s="29">
        <f>USA!CQ1299/USA!CP1299-1</f>
        <v>0.36111111111111116</v>
      </c>
      <c r="CR1323" s="29">
        <f>USA!CR1299/USA!CQ1299-1</f>
        <v>-3.8775510204081653E-2</v>
      </c>
      <c r="CS1323" s="29">
        <f>USA!CS1299/USA!CR1299-1</f>
        <v>-6.5817409766454338E-2</v>
      </c>
      <c r="CT1323" s="29">
        <f>USA!CT1299/USA!CS1299-1</f>
        <v>-0.10454545454545461</v>
      </c>
      <c r="CU1323" s="29">
        <f>USA!CU1299/USA!CT1299-1</f>
        <v>-2.5380710659898442E-2</v>
      </c>
      <c r="CV1323" s="29">
        <f>USA!CV1299/USA!CU1299-1</f>
        <v>-1.302083333333337E-2</v>
      </c>
      <c r="CW1323" s="29">
        <f>USA!CW1299/USA!CV1299-1</f>
        <v>2.3746701846965701E-2</v>
      </c>
      <c r="CX1323" s="29">
        <f>USA!CX1299/USA!CW1299-1</f>
        <v>0.19072164948453629</v>
      </c>
      <c r="CY1323" s="29">
        <f>USA!CY1299/USA!CX1299-1</f>
        <v>-4.7619047619047672E-2</v>
      </c>
      <c r="CZ1323" s="29">
        <f>USA!CZ1299/USA!CY1299-1</f>
        <v>-4.0909090909090895E-2</v>
      </c>
      <c r="DA1323" s="29">
        <f>USA!DA1299/USA!CZ1299-1</f>
        <v>0.12796208530805675</v>
      </c>
      <c r="DB1323" s="29">
        <f>USA!DB1299/USA!DA1299-1</f>
        <v>1.4705882352941124E-2</v>
      </c>
      <c r="DC1323" s="29">
        <f>USA!DC1299/USA!DB1299-1</f>
        <v>-8.0745341614906763E-2</v>
      </c>
      <c r="DD1323" s="29">
        <f>USA!DD1299/USA!DC1299-1</f>
        <v>-7.4324324324324231E-2</v>
      </c>
      <c r="DE1323" s="29">
        <f>USA!DE1299/USA!DD1299-1</f>
        <v>-9.7323600973235891E-3</v>
      </c>
      <c r="DF1323" s="29">
        <f>USA!DF1299/USA!DE1299-1</f>
        <v>-0.12285012285012287</v>
      </c>
      <c r="DG1323" s="29">
        <f>USA!DG1299/USA!DF1299-1</f>
        <v>8.1232492997198813E-2</v>
      </c>
      <c r="DH1323" s="29">
        <f>USA!DH1299/USA!DG1299-1</f>
        <v>7.7720207253886286E-3</v>
      </c>
      <c r="DI1323" s="29">
        <f>USA!DI1299/USA!DH1299-1</f>
        <v>7.1979434447300816E-2</v>
      </c>
      <c r="DJ1323" s="29">
        <f>USA!DJ1299/USA!DI1299-1</f>
        <v>-8.3932853717026412E-2</v>
      </c>
      <c r="DK1323" s="29">
        <f>USA!DK1299/USA!DJ1299-1</f>
        <v>6.8062827225130684E-2</v>
      </c>
      <c r="DL1323" s="29">
        <f>USA!DL1299/USA!DK1299-1</f>
        <v>-8.5784313725490224E-2</v>
      </c>
      <c r="DM1323" s="29">
        <f>USA!DM1299/USA!DL1299-1</f>
        <v>-1.072386058981234E-2</v>
      </c>
      <c r="DN1323" s="29">
        <f>USA!DN1299/USA!DM1299-1</f>
        <v>-3.5772357723577231E-2</v>
      </c>
      <c r="DO1323" s="29">
        <f>USA!DO1299/USA!DN1299-1</f>
        <v>-7.251264755480602E-2</v>
      </c>
      <c r="DP1323" s="29">
        <f>USA!DP1299/USA!DO1299-1</f>
        <v>-6.0606060606060552E-2</v>
      </c>
      <c r="DQ1323" s="29">
        <f>USA!DQ1299/USA!DP1299-1</f>
        <v>3.2258064516129004E-2</v>
      </c>
      <c r="DR1323" s="29">
        <f>USA!DR1299/USA!DQ1299-1</f>
        <v>2.6250000000000107E-2</v>
      </c>
      <c r="DS1323" s="29">
        <f>USA!DS1299/USA!DR1299-1</f>
        <v>-4.384896467722299E-2</v>
      </c>
      <c r="DT1323" s="29">
        <f>USA!DT1299/USA!DS1299-1</f>
        <v>-4.4585987261146487E-2</v>
      </c>
      <c r="DU1323" s="29">
        <f>USA!DU1299/USA!DT1299-1</f>
        <v>-0.1166666666666667</v>
      </c>
      <c r="DV1323" s="29">
        <f>USA!DV1299/USA!DU1299-1</f>
        <v>-1.584905660377367E-2</v>
      </c>
      <c r="DW1323" s="29">
        <f>USA!DW1299/USA!DV1299-1</f>
        <v>-9.4325153374233084E-2</v>
      </c>
      <c r="DX1323" s="29">
        <f>USA!DX1299/USA!DW1299-1</f>
        <v>-3.2176121930567403E-2</v>
      </c>
      <c r="DY1323" s="29">
        <f>USA!DY1299/USA!DX1299-1</f>
        <v>0.22309711286089251</v>
      </c>
      <c r="DZ1323" s="29">
        <f>USA!DZ1299/USA!DY1299-1</f>
        <v>1.5021459227467782E-2</v>
      </c>
      <c r="EA1323" s="29">
        <f>USA!EA1299/USA!DZ1299-1</f>
        <v>-0.16701902748414377</v>
      </c>
      <c r="EB1323" s="29">
        <f>USA!EB1299/USA!EA1299-1</f>
        <v>-5.1607445008460151E-2</v>
      </c>
      <c r="EC1323" s="29">
        <f>USA!EC1299/USA!EB1299-1</f>
        <v>-0.35504014272970563</v>
      </c>
      <c r="ED1323" s="29">
        <f>USA!ED1299/USA!EC1299-1</f>
        <v>-8.0221300138312635E-2</v>
      </c>
      <c r="EE1323" s="29">
        <f>USA!EE1299/USA!ED1299-1</f>
        <v>-0.44511278195488724</v>
      </c>
      <c r="EF1323" s="29">
        <f>USA!EF1299/USA!EE1299-1</f>
        <v>0.17344173441734423</v>
      </c>
      <c r="EG1323" s="29" t="e">
        <f>USA!#REF!/USA!EF1299-1</f>
        <v>#REF!</v>
      </c>
      <c r="EH1323" s="29" t="e">
        <f>USA!#REF!/USA!#REF!-1</f>
        <v>#REF!</v>
      </c>
      <c r="EI1323" s="29" t="e">
        <f>USA!#REF!/USA!#REF!-1</f>
        <v>#REF!</v>
      </c>
      <c r="EJ1323" s="29" t="e">
        <f>USA!#REF!/USA!#REF!-1</f>
        <v>#REF!</v>
      </c>
      <c r="EK1323" s="29" t="e">
        <f>USA!#REF!/USA!#REF!-1</f>
        <v>#REF!</v>
      </c>
      <c r="EL1323" s="29" t="e">
        <f>USA!#REF!/USA!#REF!-1</f>
        <v>#REF!</v>
      </c>
      <c r="EM1323" s="29" t="e">
        <f>USA!#REF!/USA!#REF!-1</f>
        <v>#REF!</v>
      </c>
      <c r="EN1323" s="29" t="e">
        <f>USA!#REF!/USA!#REF!-1</f>
        <v>#REF!</v>
      </c>
    </row>
    <row r="1324" spans="1:144" x14ac:dyDescent="0.3">
      <c r="A1324" t="s">
        <v>1449</v>
      </c>
      <c r="B1324" s="28"/>
      <c r="C1324" s="29">
        <f>USA!C1300/USA!B1300-1</f>
        <v>0.68627450980392157</v>
      </c>
      <c r="D1324" s="29">
        <f>USA!D1300/USA!C1300-1</f>
        <v>-0.36046511627906974</v>
      </c>
      <c r="E1324" s="29">
        <f>USA!E1300/USA!D1300-1</f>
        <v>1.8090909090909086</v>
      </c>
      <c r="F1324" s="29">
        <f>USA!F1300/USA!E1300-1</f>
        <v>0</v>
      </c>
      <c r="G1324" s="29">
        <f>USA!G1300/USA!F1300-1</f>
        <v>0.14563106796116521</v>
      </c>
      <c r="H1324" s="29">
        <f>USA!H1300/USA!G1300-1</f>
        <v>-0.153954802259887</v>
      </c>
      <c r="I1324" s="29">
        <f>USA!I1300/USA!H1300-1</f>
        <v>0</v>
      </c>
      <c r="J1324" s="29">
        <f>USA!J1300/USA!I1300-1</f>
        <v>4.3405676126878179E-2</v>
      </c>
      <c r="K1324" s="29">
        <f>USA!K1300/USA!J1300-1</f>
        <v>0.2831999999999999</v>
      </c>
      <c r="L1324" s="29">
        <f>USA!L1300/USA!K1300-1</f>
        <v>0</v>
      </c>
      <c r="M1324" s="29">
        <f>USA!M1300/USA!L1300-1</f>
        <v>0.16583541147132164</v>
      </c>
      <c r="N1324" s="29">
        <f>USA!N1300/USA!M1300-1</f>
        <v>4.9197860962566953E-2</v>
      </c>
      <c r="O1324" s="29">
        <f>USA!O1300/USA!N1300-1</f>
        <v>1.7329255861366022E-2</v>
      </c>
      <c r="P1324" s="29">
        <f>USA!P1300/USA!O1300-1</f>
        <v>7.8156312625250468E-2</v>
      </c>
      <c r="Q1324" s="29">
        <f>USA!Q1300/USA!P1300-1</f>
        <v>-0.16635687732341997</v>
      </c>
      <c r="R1324" s="29">
        <f>USA!R1300/USA!Q1300-1</f>
        <v>-0.18283166109253068</v>
      </c>
      <c r="S1324" s="29">
        <f>USA!S1300/USA!R1300-1</f>
        <v>0.2701227830832198</v>
      </c>
      <c r="T1324" s="29">
        <f>USA!T1300/USA!S1300-1</f>
        <v>-0.10096670247046202</v>
      </c>
      <c r="U1324" s="29">
        <f>USA!U1300/USA!T1300-1</f>
        <v>7.7658303464755107E-2</v>
      </c>
      <c r="V1324" s="29">
        <f>USA!V1300/USA!U1300-1</f>
        <v>2.2172949002217335E-2</v>
      </c>
      <c r="W1324" s="29">
        <f>USA!W1300/USA!V1300-1</f>
        <v>0.16485900216919736</v>
      </c>
      <c r="X1324" s="29">
        <f>USA!X1300/USA!W1300-1</f>
        <v>0.19739292364990679</v>
      </c>
      <c r="Y1324" s="29">
        <f>USA!Y1300/USA!X1300-1</f>
        <v>0.11197511664074655</v>
      </c>
      <c r="Z1324" s="29">
        <f>USA!Z1300/USA!Y1300-1</f>
        <v>-6.5034965034965087E-2</v>
      </c>
      <c r="AA1324" s="29">
        <f>USA!AA1300/USA!Z1300-1</f>
        <v>-5.8339566192969317E-2</v>
      </c>
      <c r="AB1324" s="29">
        <f>USA!AB1300/USA!AA1300-1</f>
        <v>1.6679904686258906E-2</v>
      </c>
      <c r="AC1324" s="29">
        <f>USA!AC1300/USA!AB1300-1</f>
        <v>-9.6875000000000044E-2</v>
      </c>
      <c r="AD1324" s="29">
        <f>USA!AD1300/USA!AC1300-1</f>
        <v>-1.557093425605538E-2</v>
      </c>
      <c r="AE1324" s="29">
        <f>USA!AE1300/USA!AD1300-1</f>
        <v>7.9086115992970107E-3</v>
      </c>
      <c r="AF1324" s="29">
        <f>USA!AF1300/USA!AE1300-1</f>
        <v>-0.18482999128160427</v>
      </c>
      <c r="AG1324" s="29">
        <f>USA!AG1300/USA!AF1300-1</f>
        <v>-0.1839572192513369</v>
      </c>
      <c r="AH1324" s="29">
        <f>USA!AH1300/USA!AG1300-1</f>
        <v>0.26998689384010488</v>
      </c>
      <c r="AI1324" s="29">
        <f>USA!AI1300/USA!AH1300-1</f>
        <v>-9.4943240454076316E-2</v>
      </c>
      <c r="AJ1324" s="29">
        <f>USA!AJ1300/USA!AI1300-1</f>
        <v>0.1277080957810719</v>
      </c>
      <c r="AK1324" s="29">
        <f>USA!AK1300/USA!AJ1300-1</f>
        <v>0.21941354903943378</v>
      </c>
      <c r="AL1324" s="29">
        <f>USA!AL1300/USA!AK1300-1</f>
        <v>-5.555555555555558E-2</v>
      </c>
      <c r="AM1324" s="29">
        <f>USA!AM1300/USA!AL1300-1</f>
        <v>2.8094820017559252E-2</v>
      </c>
      <c r="AN1324" s="29">
        <f>USA!AN1300/USA!AM1300-1</f>
        <v>-0.17250213492741262</v>
      </c>
      <c r="AO1324" s="29">
        <f>USA!AO1300/USA!AN1300-1</f>
        <v>-4.4375644994840036E-2</v>
      </c>
      <c r="AP1324" s="29">
        <f>USA!AP1300/USA!AO1300-1</f>
        <v>0.13282937365010805</v>
      </c>
      <c r="AQ1324" s="29">
        <f>USA!AQ1300/USA!AP1300-1</f>
        <v>2.8598665395614731E-2</v>
      </c>
      <c r="AR1324" s="29">
        <f>USA!AR1300/USA!AQ1300-1</f>
        <v>3.5217794253938894E-2</v>
      </c>
      <c r="AS1324" s="29">
        <f>USA!AS1300/USA!AR1300-1</f>
        <v>8.9525514771708892E-3</v>
      </c>
      <c r="AT1324" s="29">
        <f>USA!AT1300/USA!AS1300-1</f>
        <v>-3.5492457852706383E-2</v>
      </c>
      <c r="AU1324" s="29">
        <f>USA!AU1300/USA!AT1300-1</f>
        <v>-3.7718491260349429E-2</v>
      </c>
      <c r="AV1324" s="29">
        <f>USA!AV1300/USA!AU1300-1</f>
        <v>7.0745697896749338E-2</v>
      </c>
      <c r="AW1324" s="29">
        <f>USA!AW1300/USA!AV1300-1</f>
        <v>4.2857142857142927E-2</v>
      </c>
      <c r="AX1324" s="29">
        <f>USA!AX1300/USA!AW1300-1</f>
        <v>8.3047945205479534E-2</v>
      </c>
      <c r="AY1324" s="29">
        <f>USA!AY1300/USA!AX1300-1</f>
        <v>7.9051383399209474E-2</v>
      </c>
      <c r="AZ1324" s="29">
        <f>USA!AZ1300/USA!AY1300-1</f>
        <v>-2.0512820512820551E-2</v>
      </c>
      <c r="BA1324" s="29">
        <f>USA!BA1300/USA!AZ1300-1</f>
        <v>0.33059087509349294</v>
      </c>
      <c r="BB1324" s="29">
        <f>USA!BB1300/USA!BA1300-1</f>
        <v>4.7217537942664478E-2</v>
      </c>
      <c r="BC1324" s="29">
        <f>USA!BC1300/USA!BB1300-1</f>
        <v>4.4015029522275873E-2</v>
      </c>
      <c r="BD1324" s="29">
        <f>USA!BD1300/USA!BC1300-1</f>
        <v>-1.131105398457577E-2</v>
      </c>
      <c r="BE1324" s="29">
        <f>USA!BE1300/USA!BD1300-1</f>
        <v>2.5481019240769509E-2</v>
      </c>
      <c r="BF1324" s="29">
        <f>USA!BF1300/USA!BE1300-1</f>
        <v>-5.6288032454360981E-2</v>
      </c>
      <c r="BG1324" s="29">
        <f>USA!BG1300/USA!BF1300-1</f>
        <v>7.4691026329930077E-2</v>
      </c>
      <c r="BH1324" s="29">
        <f>USA!BH1300/USA!BG1300-1</f>
        <v>2.2499999999999964E-2</v>
      </c>
      <c r="BI1324" s="29">
        <f>USA!BI1300/USA!BH1300-1</f>
        <v>-8.9486552567237032E-2</v>
      </c>
      <c r="BJ1324" s="29">
        <f>USA!BJ1300/USA!BI1300-1</f>
        <v>3.8131041890440143E-2</v>
      </c>
      <c r="BK1324" s="29">
        <f>USA!BK1300/USA!BJ1300-1</f>
        <v>-4.1903776513191882E-2</v>
      </c>
      <c r="BL1324" s="29">
        <f>USA!BL1300/USA!BK1300-1</f>
        <v>-4.6976241900647975E-2</v>
      </c>
      <c r="BM1324" s="29">
        <f>USA!BM1300/USA!BL1300-1</f>
        <v>5.042492917847019E-2</v>
      </c>
      <c r="BN1324" s="29">
        <f>USA!BN1300/USA!BM1300-1</f>
        <v>1.8878101402373337E-2</v>
      </c>
      <c r="BO1324" s="29">
        <f>USA!BO1300/USA!BN1300-1</f>
        <v>-2.6469031233456897E-2</v>
      </c>
      <c r="BP1324" s="29">
        <f>USA!BP1300/USA!BO1300-1</f>
        <v>-1.5769439912996175E-2</v>
      </c>
      <c r="BQ1324" s="29">
        <f>USA!BQ1300/USA!BP1300-1</f>
        <v>-7.3480662983425482E-2</v>
      </c>
      <c r="BR1324" s="29">
        <f>USA!BR1300/USA!BQ1300-1</f>
        <v>0.15265354800238518</v>
      </c>
      <c r="BS1324" s="29">
        <f>USA!BS1300/USA!BR1300-1</f>
        <v>0.10398344542162441</v>
      </c>
      <c r="BT1324" s="29">
        <f>USA!BT1300/USA!BS1300-1</f>
        <v>5.8575445173383311E-2</v>
      </c>
      <c r="BU1324" s="29">
        <f>USA!BU1300/USA!BT1300-1</f>
        <v>7.7910579902611854E-2</v>
      </c>
      <c r="BV1324" s="29">
        <f>USA!BV1300/USA!BU1300-1</f>
        <v>2.340862422997958E-2</v>
      </c>
      <c r="BW1324" s="29">
        <f>USA!BW1300/USA!BV1300-1</f>
        <v>3.6516853932584192E-2</v>
      </c>
      <c r="BX1324" s="29">
        <f>USA!BX1300/USA!BW1300-1</f>
        <v>-3.4843205574912828E-2</v>
      </c>
      <c r="BY1324" s="29">
        <f>USA!BY1300/USA!BX1300-1</f>
        <v>7.2202166064980755E-3</v>
      </c>
      <c r="BZ1324" s="29">
        <f>USA!BZ1300/USA!BY1300-1</f>
        <v>-0.16726403823178015</v>
      </c>
      <c r="CA1324" s="29">
        <f>USA!CA1300/USA!BZ1300-1</f>
        <v>-4.44763271162123E-2</v>
      </c>
      <c r="CB1324" s="29">
        <f>USA!CB1300/USA!CA1300-1</f>
        <v>1.1011011011010874E-2</v>
      </c>
      <c r="CC1324" s="29">
        <f>USA!CC1300/USA!CB1300-1</f>
        <v>-1.2871287128712772E-2</v>
      </c>
      <c r="CD1324" s="29">
        <f>USA!CD1300/USA!CC1300-1</f>
        <v>0.11133400200601806</v>
      </c>
      <c r="CE1324" s="29">
        <f>USA!CE1300/USA!CD1300-1</f>
        <v>2.7075812274368394E-2</v>
      </c>
      <c r="CF1324" s="29">
        <f>USA!CF1300/USA!CE1300-1</f>
        <v>-0.16783831282952544</v>
      </c>
      <c r="CG1324" s="29">
        <f>USA!CG1300/USA!CF1300-1</f>
        <v>-0.32312565997888065</v>
      </c>
      <c r="CH1324" s="29">
        <f>USA!CH1300/USA!CG1300-1</f>
        <v>0.14040561622464898</v>
      </c>
      <c r="CI1324" s="29">
        <f>USA!CI1300/USA!CH1300-1</f>
        <v>5.2667578659370884E-2</v>
      </c>
      <c r="CJ1324" s="29">
        <f>USA!CJ1300/USA!CI1300-1</f>
        <v>7.7972709551656916E-3</v>
      </c>
      <c r="CK1324" s="29">
        <f>USA!CK1300/USA!CJ1300-1</f>
        <v>7.4790457769181362E-2</v>
      </c>
      <c r="CL1324" s="29">
        <f>USA!CL1300/USA!CK1300-1</f>
        <v>-0.13137372525494906</v>
      </c>
      <c r="CM1324" s="29">
        <f>USA!CM1300/USA!CL1300-1</f>
        <v>0.20234806629834257</v>
      </c>
      <c r="CN1324" s="29">
        <f>USA!CN1300/USA!CM1300-1</f>
        <v>-1.5508328546812167E-2</v>
      </c>
      <c r="CO1324" s="29">
        <f>USA!CO1300/USA!CN1300-1</f>
        <v>4.6674445740955139E-3</v>
      </c>
      <c r="CP1324" s="29">
        <f>USA!CP1300/USA!CO1300-1</f>
        <v>4.0650406504065151E-2</v>
      </c>
      <c r="CQ1324" s="29">
        <f>USA!CQ1300/USA!CP1300-1</f>
        <v>-0.12611607142857151</v>
      </c>
      <c r="CR1324" s="29">
        <f>USA!CR1300/USA!CQ1300-1</f>
        <v>0.23243933588761179</v>
      </c>
      <c r="CS1324" s="29">
        <f>USA!CS1300/USA!CR1300-1</f>
        <v>5.6994818652849721E-2</v>
      </c>
      <c r="CT1324" s="29">
        <f>USA!CT1300/USA!CS1300-1</f>
        <v>-2.8431372549019507E-2</v>
      </c>
      <c r="CU1324" s="29">
        <f>USA!CU1300/USA!CT1300-1</f>
        <v>-5.2472250252270425E-2</v>
      </c>
      <c r="CV1324" s="29">
        <f>USA!CV1300/USA!CU1300-1</f>
        <v>-6.3365282215122498E-2</v>
      </c>
      <c r="CW1324" s="29">
        <f>USA!CW1300/USA!CV1300-1</f>
        <v>-0.14098919840818647</v>
      </c>
      <c r="CX1324" s="29">
        <f>USA!CX1300/USA!CW1300-1</f>
        <v>3.2428855062872186E-2</v>
      </c>
      <c r="CY1324" s="29">
        <f>USA!CY1300/USA!CX1300-1</f>
        <v>-5.5128205128205043E-2</v>
      </c>
      <c r="CZ1324" s="29">
        <f>USA!CZ1300/USA!CY1300-1</f>
        <v>-8.8195386702849543E-3</v>
      </c>
      <c r="DA1324" s="29">
        <f>USA!DA1300/USA!CZ1300-1</f>
        <v>0.20328542094455848</v>
      </c>
      <c r="DB1324" s="29">
        <f>USA!DB1300/USA!DA1300-1</f>
        <v>1.1945392491467643E-2</v>
      </c>
      <c r="DC1324" s="29">
        <f>USA!DC1300/USA!DB1300-1</f>
        <v>8.993816750983763E-3</v>
      </c>
      <c r="DD1324" s="29">
        <f>USA!DD1300/USA!DC1300-1</f>
        <v>-5.1253481894150354E-2</v>
      </c>
      <c r="DE1324" s="29">
        <f>USA!DE1300/USA!DD1300-1</f>
        <v>3.6406341749853022E-2</v>
      </c>
      <c r="DF1324" s="29">
        <f>USA!DF1300/USA!DE1300-1</f>
        <v>-0.16373937677053818</v>
      </c>
      <c r="DG1324" s="29">
        <f>USA!DG1300/USA!DF1300-1</f>
        <v>3.1165311653116534E-2</v>
      </c>
      <c r="DH1324" s="29">
        <f>USA!DH1300/USA!DG1300-1</f>
        <v>7.8843626806832656E-3</v>
      </c>
      <c r="DI1324" s="29">
        <f>USA!DI1300/USA!DH1300-1</f>
        <v>3.1290743155149903E-2</v>
      </c>
      <c r="DJ1324" s="29">
        <f>USA!DJ1300/USA!DI1300-1</f>
        <v>-1.6434892541087209E-2</v>
      </c>
      <c r="DK1324" s="29">
        <f>USA!DK1300/USA!DJ1300-1</f>
        <v>7.455012853470433E-2</v>
      </c>
      <c r="DL1324" s="29">
        <f>USA!DL1300/USA!DK1300-1</f>
        <v>5.9210526315789602E-2</v>
      </c>
      <c r="DM1324" s="29">
        <f>USA!DM1300/USA!DL1300-1</f>
        <v>-1.5245623941276043E-2</v>
      </c>
      <c r="DN1324" s="29">
        <f>USA!DN1300/USA!DM1300-1</f>
        <v>-0.13016055045871566</v>
      </c>
      <c r="DO1324" s="29">
        <f>USA!DO1300/USA!DN1300-1</f>
        <v>-0.17930125247198425</v>
      </c>
      <c r="DP1324" s="29">
        <f>USA!DP1300/USA!DO1300-1</f>
        <v>-0.10843373493975905</v>
      </c>
      <c r="DQ1324" s="29">
        <f>USA!DQ1300/USA!DP1300-1</f>
        <v>0.33153153153153148</v>
      </c>
      <c r="DR1324" s="29">
        <f>USA!DR1300/USA!DQ1300-1</f>
        <v>8.9309878213802651E-2</v>
      </c>
      <c r="DS1324" s="29">
        <f>USA!DS1300/USA!DR1300-1</f>
        <v>-0.11118012422360257</v>
      </c>
      <c r="DT1324" s="29">
        <f>USA!DT1300/USA!DS1300-1</f>
        <v>3.0747728860936352E-2</v>
      </c>
      <c r="DU1324" s="29">
        <f>USA!DU1300/USA!DT1300-1</f>
        <v>-0.31457627118644071</v>
      </c>
      <c r="DV1324" s="29">
        <f>USA!DV1300/USA!DU1300-1</f>
        <v>0.26211671612265097</v>
      </c>
      <c r="DW1324" s="29">
        <f>USA!DW1300/USA!DV1300-1</f>
        <v>-5.407523510971779E-2</v>
      </c>
      <c r="DX1324" s="29">
        <f>USA!DX1300/USA!DW1300-1</f>
        <v>-0.47473073736536875</v>
      </c>
      <c r="DY1324" s="29">
        <f>USA!DY1300/USA!DX1300-1</f>
        <v>0.29652996845425883</v>
      </c>
      <c r="DZ1324" s="29">
        <f>USA!DZ1300/USA!DY1300-1</f>
        <v>1.703163017031617E-2</v>
      </c>
      <c r="EA1324" s="29">
        <f>USA!EA1300/USA!DZ1300-1</f>
        <v>0.17942583732057416</v>
      </c>
      <c r="EB1324" s="29">
        <f>USA!EB1300/USA!EA1300-1</f>
        <v>9.1277890466531453E-2</v>
      </c>
      <c r="EC1324" s="29">
        <f>USA!EC1300/USA!EB1300-1</f>
        <v>-0.14126394052044611</v>
      </c>
      <c r="ED1324" s="29">
        <f>USA!ED1300/USA!EC1300-1</f>
        <v>-0.31493506493506496</v>
      </c>
      <c r="EE1324" s="29">
        <f>USA!EE1300/USA!ED1300-1</f>
        <v>-0.42969984202211697</v>
      </c>
      <c r="EF1324" s="29">
        <f>USA!EF1300/USA!EE1300-1</f>
        <v>0.19667590027700843</v>
      </c>
      <c r="EG1324" s="29" t="e">
        <f>USA!#REF!/USA!EF1300-1</f>
        <v>#REF!</v>
      </c>
      <c r="EH1324" s="29" t="e">
        <f>USA!#REF!/USA!#REF!-1</f>
        <v>#REF!</v>
      </c>
      <c r="EI1324" s="29" t="e">
        <f>USA!#REF!/USA!#REF!-1</f>
        <v>#REF!</v>
      </c>
      <c r="EJ1324" s="29" t="e">
        <f>USA!#REF!/USA!#REF!-1</f>
        <v>#REF!</v>
      </c>
      <c r="EK1324" s="29" t="e">
        <f>USA!#REF!/USA!#REF!-1</f>
        <v>#REF!</v>
      </c>
      <c r="EL1324" s="29" t="e">
        <f>USA!#REF!/USA!#REF!-1</f>
        <v>#REF!</v>
      </c>
      <c r="EM1324" s="29" t="e">
        <f>USA!#REF!/USA!#REF!-1</f>
        <v>#REF!</v>
      </c>
      <c r="EN1324" s="29" t="e">
        <f>USA!#REF!/USA!#REF!-1</f>
        <v>#REF!</v>
      </c>
    </row>
    <row r="1325" spans="1:144" x14ac:dyDescent="0.3">
      <c r="A1325" t="s">
        <v>1450</v>
      </c>
      <c r="B1325" s="28"/>
      <c r="C1325" s="29">
        <f>USA!C1301/USA!B1301-1</f>
        <v>0.13749999999999996</v>
      </c>
      <c r="D1325" s="29">
        <f>USA!D1301/USA!C1301-1</f>
        <v>-3.5164835164835151E-2</v>
      </c>
      <c r="E1325" s="29">
        <f>USA!E1301/USA!D1301-1</f>
        <v>-0.10250569476081994</v>
      </c>
      <c r="F1325" s="29">
        <f>USA!F1301/USA!E1301-1</f>
        <v>0</v>
      </c>
      <c r="G1325" s="29">
        <f>USA!G1301/USA!F1301-1</f>
        <v>4.3147208121827596E-2</v>
      </c>
      <c r="H1325" s="29">
        <f>USA!H1301/USA!G1301-1</f>
        <v>-3.649635036496357E-2</v>
      </c>
      <c r="I1325" s="29">
        <f>USA!I1301/USA!H1301-1</f>
        <v>0</v>
      </c>
      <c r="J1325" s="29">
        <f>USA!J1301/USA!I1301-1</f>
        <v>-3.0303030303030276E-2</v>
      </c>
      <c r="K1325" s="29">
        <f>USA!K1301/USA!J1301-1</f>
        <v>5.46875E-2</v>
      </c>
      <c r="L1325" s="29">
        <f>USA!L1301/USA!K1301-1</f>
        <v>0</v>
      </c>
      <c r="M1325" s="29">
        <f>USA!M1301/USA!L1301-1</f>
        <v>-2.4691358024691024E-3</v>
      </c>
      <c r="N1325" s="29">
        <f>USA!N1301/USA!M1301-1</f>
        <v>4.4554455445544594E-2</v>
      </c>
      <c r="O1325" s="29">
        <f>USA!O1301/USA!N1301-1</f>
        <v>1.1848341232227444E-2</v>
      </c>
      <c r="P1325" s="29">
        <f>USA!P1301/USA!O1301-1</f>
        <v>-2.3419203747072515E-2</v>
      </c>
      <c r="Q1325" s="29">
        <f>USA!Q1301/USA!P1301-1</f>
        <v>-2.6378896882494063E-2</v>
      </c>
      <c r="R1325" s="29">
        <f>USA!R1301/USA!Q1301-1</f>
        <v>-2.216748768472887E-2</v>
      </c>
      <c r="S1325" s="29">
        <f>USA!S1301/USA!R1301-1</f>
        <v>0.14861460957178818</v>
      </c>
      <c r="T1325" s="29">
        <f>USA!T1301/USA!S1301-1</f>
        <v>-5.0438596491227949E-2</v>
      </c>
      <c r="U1325" s="29">
        <f>USA!U1301/USA!T1301-1</f>
        <v>4.6189376443418029E-2</v>
      </c>
      <c r="V1325" s="29">
        <f>USA!V1301/USA!U1301-1</f>
        <v>5.5187637969094983E-2</v>
      </c>
      <c r="W1325" s="29">
        <f>USA!W1301/USA!V1301-1</f>
        <v>6.2761506276150625E-2</v>
      </c>
      <c r="X1325" s="29">
        <f>USA!X1301/USA!W1301-1</f>
        <v>-5.9055118110237226E-3</v>
      </c>
      <c r="Y1325" s="29">
        <f>USA!Y1301/USA!X1301-1</f>
        <v>3.9603960396039639E-3</v>
      </c>
      <c r="Z1325" s="29">
        <f>USA!Z1301/USA!Y1301-1</f>
        <v>-3.9447731755425375E-3</v>
      </c>
      <c r="AA1325" s="29">
        <f>USA!AA1301/USA!Z1301-1</f>
        <v>0</v>
      </c>
      <c r="AB1325" s="29">
        <f>USA!AB1301/USA!AA1301-1</f>
        <v>-3.9603960396039639E-2</v>
      </c>
      <c r="AC1325" s="29">
        <f>USA!AC1301/USA!AB1301-1</f>
        <v>1.0309278350515649E-2</v>
      </c>
      <c r="AD1325" s="29">
        <f>USA!AD1301/USA!AC1301-1</f>
        <v>-7.1428571428571508E-2</v>
      </c>
      <c r="AE1325" s="29">
        <f>USA!AE1301/USA!AD1301-1</f>
        <v>-4.3956043956044022E-2</v>
      </c>
      <c r="AF1325" s="29">
        <f>USA!AF1301/USA!AE1301-1</f>
        <v>-2.2988505747126409E-2</v>
      </c>
      <c r="AG1325" s="29">
        <f>USA!AG1301/USA!AF1301-1</f>
        <v>1.1764705882352899E-2</v>
      </c>
      <c r="AH1325" s="29">
        <f>USA!AH1301/USA!AG1301-1</f>
        <v>-3.7209302325581395E-2</v>
      </c>
      <c r="AI1325" s="29">
        <f>USA!AI1301/USA!AH1301-1</f>
        <v>3.8647342995169032E-2</v>
      </c>
      <c r="AJ1325" s="29">
        <f>USA!AJ1301/USA!AI1301-1</f>
        <v>-1.3953488372092981E-2</v>
      </c>
      <c r="AK1325" s="29">
        <f>USA!AK1301/USA!AJ1301-1</f>
        <v>4.7169811320753041E-3</v>
      </c>
      <c r="AL1325" s="29">
        <f>USA!AL1301/USA!AK1301-1</f>
        <v>6.5727699530516492E-2</v>
      </c>
      <c r="AM1325" s="29">
        <f>USA!AM1301/USA!AL1301-1</f>
        <v>2.6431718061673992E-2</v>
      </c>
      <c r="AN1325" s="29">
        <f>USA!AN1301/USA!AM1301-1</f>
        <v>6.4377682403433445E-2</v>
      </c>
      <c r="AO1325" s="29">
        <f>USA!AO1301/USA!AN1301-1</f>
        <v>0.15927419354838701</v>
      </c>
      <c r="AP1325" s="29">
        <f>USA!AP1301/USA!AO1301-1</f>
        <v>-5.913043478260871E-2</v>
      </c>
      <c r="AQ1325" s="29">
        <f>USA!AQ1301/USA!AP1301-1</f>
        <v>-8.687615526802217E-2</v>
      </c>
      <c r="AR1325" s="29">
        <f>USA!AR1301/USA!AQ1301-1</f>
        <v>0.29757085020242902</v>
      </c>
      <c r="AS1325" s="29">
        <f>USA!AS1301/USA!AR1301-1</f>
        <v>-7.9563182527301102E-2</v>
      </c>
      <c r="AT1325" s="29">
        <f>USA!AT1301/USA!AS1301-1</f>
        <v>2.5423728813559254E-2</v>
      </c>
      <c r="AU1325" s="29">
        <f>USA!AU1301/USA!AT1301-1</f>
        <v>-5.9504132231404827E-2</v>
      </c>
      <c r="AV1325" s="29">
        <f>USA!AV1301/USA!AU1301-1</f>
        <v>5.6239015817223015E-2</v>
      </c>
      <c r="AW1325" s="29">
        <f>USA!AW1301/USA!AV1301-1</f>
        <v>-2.9950083194675514E-2</v>
      </c>
      <c r="AX1325" s="29">
        <f>USA!AX1301/USA!AW1301-1</f>
        <v>-5.6603773584905648E-2</v>
      </c>
      <c r="AY1325" s="29">
        <f>USA!AY1301/USA!AX1301-1</f>
        <v>1.8181818181818077E-2</v>
      </c>
      <c r="AZ1325" s="29">
        <f>USA!AZ1301/USA!AY1301-1</f>
        <v>3.9285714285714368E-2</v>
      </c>
      <c r="BA1325" s="29">
        <f>USA!BA1301/USA!AZ1301-1</f>
        <v>4.4673539518900407E-2</v>
      </c>
      <c r="BB1325" s="29">
        <f>USA!BB1301/USA!BA1301-1</f>
        <v>4.6052631578947345E-2</v>
      </c>
      <c r="BC1325" s="29">
        <f>USA!BC1301/USA!BB1301-1</f>
        <v>-2.3584905660377409E-2</v>
      </c>
      <c r="BD1325" s="29">
        <f>USA!BD1301/USA!BC1301-1</f>
        <v>4.8309178743961567E-3</v>
      </c>
      <c r="BE1325" s="29">
        <f>USA!BE1301/USA!BD1301-1</f>
        <v>5.2884615384615419E-2</v>
      </c>
      <c r="BF1325" s="29">
        <f>USA!BF1301/USA!BE1301-1</f>
        <v>7.6103500761035558E-3</v>
      </c>
      <c r="BG1325" s="29">
        <f>USA!BG1301/USA!BF1301-1</f>
        <v>0.1012084592145015</v>
      </c>
      <c r="BH1325" s="29">
        <f>USA!BH1301/USA!BG1301-1</f>
        <v>2.7434842249657088E-2</v>
      </c>
      <c r="BI1325" s="29">
        <f>USA!BI1301/USA!BH1301-1</f>
        <v>-6.6755674232309437E-3</v>
      </c>
      <c r="BJ1325" s="29">
        <f>USA!BJ1301/USA!BI1301-1</f>
        <v>-2.6881720430108613E-3</v>
      </c>
      <c r="BK1325" s="29">
        <f>USA!BK1301/USA!BJ1301-1</f>
        <v>-1.212938005390829E-2</v>
      </c>
      <c r="BL1325" s="29">
        <f>USA!BL1301/USA!BK1301-1</f>
        <v>-3.4106412005457054E-2</v>
      </c>
      <c r="BM1325" s="29">
        <f>USA!BM1301/USA!BL1301-1</f>
        <v>0.24435028248587587</v>
      </c>
      <c r="BN1325" s="29">
        <f>USA!BN1301/USA!BM1301-1</f>
        <v>-3.1782065834279338E-2</v>
      </c>
      <c r="BO1325" s="29">
        <f>USA!BO1301/USA!BN1301-1</f>
        <v>-5.8616647127784249E-2</v>
      </c>
      <c r="BP1325" s="29">
        <f>USA!BP1301/USA!BO1301-1</f>
        <v>7.5965130759651389E-2</v>
      </c>
      <c r="BQ1325" s="29">
        <f>USA!BQ1301/USA!BP1301-1</f>
        <v>-2.777777777777779E-2</v>
      </c>
      <c r="BR1325" s="29">
        <f>USA!BR1301/USA!BQ1301-1</f>
        <v>0.18690476190476191</v>
      </c>
      <c r="BS1325" s="29">
        <f>USA!BS1301/USA!BR1301-1</f>
        <v>0.19257773319959881</v>
      </c>
      <c r="BT1325" s="29">
        <f>USA!BT1301/USA!BS1301-1</f>
        <v>0.1152228763666947</v>
      </c>
      <c r="BU1325" s="29">
        <f>USA!BU1301/USA!BT1301-1</f>
        <v>-8.8235294117647078E-2</v>
      </c>
      <c r="BV1325" s="29">
        <f>USA!BV1301/USA!BU1301-1</f>
        <v>7.3614557485525367E-2</v>
      </c>
      <c r="BW1325" s="29">
        <f>USA!BW1301/USA!BV1301-1</f>
        <v>3.6209553158705665E-2</v>
      </c>
      <c r="BX1325" s="29">
        <f>USA!BX1301/USA!BW1301-1</f>
        <v>-9.665427509293556E-3</v>
      </c>
      <c r="BY1325" s="29">
        <f>USA!BY1301/USA!BX1301-1</f>
        <v>3.7537537537537524E-3</v>
      </c>
      <c r="BZ1325" s="29">
        <f>USA!BZ1301/USA!BY1301-1</f>
        <v>3.590127150336575E-2</v>
      </c>
      <c r="CA1325" s="29">
        <f>USA!CA1301/USA!BZ1301-1</f>
        <v>-0.14945848375451265</v>
      </c>
      <c r="CB1325" s="29">
        <f>USA!CB1301/USA!CA1301-1</f>
        <v>8.9134125636672445E-2</v>
      </c>
      <c r="CC1325" s="29">
        <f>USA!CC1301/USA!CB1301-1</f>
        <v>-1.247077162899457E-2</v>
      </c>
      <c r="CD1325" s="29">
        <f>USA!CD1301/USA!CC1301-1</f>
        <v>0.22336227308603007</v>
      </c>
      <c r="CE1325" s="29">
        <f>USA!CE1301/USA!CD1301-1</f>
        <v>-6.9032258064516183E-2</v>
      </c>
      <c r="CF1325" s="29">
        <f>USA!CF1301/USA!CE1301-1</f>
        <v>-9.1476091476091481E-2</v>
      </c>
      <c r="CG1325" s="29">
        <f>USA!CG1301/USA!CF1301-1</f>
        <v>-0.17162471395881007</v>
      </c>
      <c r="CH1325" s="29">
        <f>USA!CH1301/USA!CG1301-1</f>
        <v>-7.3664825046040439E-2</v>
      </c>
      <c r="CI1325" s="29">
        <f>USA!CI1301/USA!CH1301-1</f>
        <v>0.19085487077534791</v>
      </c>
      <c r="CJ1325" s="29">
        <f>USA!CJ1301/USA!CI1301-1</f>
        <v>8.2637729549248862E-2</v>
      </c>
      <c r="CK1325" s="29">
        <f>USA!CK1301/USA!CJ1301-1</f>
        <v>-3.4695451040863579E-2</v>
      </c>
      <c r="CL1325" s="29">
        <f>USA!CL1301/USA!CK1301-1</f>
        <v>-2.3961661341852514E-3</v>
      </c>
      <c r="CM1325" s="29">
        <f>USA!CM1301/USA!CL1301-1</f>
        <v>0.10088070456365084</v>
      </c>
      <c r="CN1325" s="29">
        <f>USA!CN1301/USA!CM1301-1</f>
        <v>-1.6000000000000014E-2</v>
      </c>
      <c r="CO1325" s="29">
        <f>USA!CO1301/USA!CN1301-1</f>
        <v>-1.3303769401330379E-2</v>
      </c>
      <c r="CP1325" s="29">
        <f>USA!CP1301/USA!CO1301-1</f>
        <v>-1.1985018726591745E-2</v>
      </c>
      <c r="CQ1325" s="29">
        <f>USA!CQ1301/USA!CP1301-1</f>
        <v>0.1910538286580743</v>
      </c>
      <c r="CR1325" s="29">
        <f>USA!CR1301/USA!CQ1301-1</f>
        <v>5.6651814131126743E-2</v>
      </c>
      <c r="CS1325" s="29">
        <f>USA!CS1301/USA!CR1301-1</f>
        <v>-1.5060240963855387E-2</v>
      </c>
      <c r="CT1325" s="29">
        <f>USA!CT1301/USA!CS1301-1</f>
        <v>-2.507645259938851E-2</v>
      </c>
      <c r="CU1325" s="29">
        <f>USA!CU1301/USA!CT1301-1</f>
        <v>-2.5094102885821812E-2</v>
      </c>
      <c r="CV1325" s="29">
        <f>USA!CV1301/USA!CU1301-1</f>
        <v>1.2226512226512387E-2</v>
      </c>
      <c r="CW1325" s="29">
        <f>USA!CW1301/USA!CV1301-1</f>
        <v>1.4621741894469187E-2</v>
      </c>
      <c r="CX1325" s="29">
        <f>USA!CX1301/USA!CW1301-1</f>
        <v>1.065162907268169E-2</v>
      </c>
      <c r="CY1325" s="29">
        <f>USA!CY1301/USA!CX1301-1</f>
        <v>-1.053936763794161E-2</v>
      </c>
      <c r="CZ1325" s="29">
        <f>USA!CZ1301/USA!CY1301-1</f>
        <v>-1.253132832080206E-2</v>
      </c>
      <c r="DA1325" s="29">
        <f>USA!DA1301/USA!CZ1301-1</f>
        <v>-2.5380710659897998E-3</v>
      </c>
      <c r="DB1325" s="29">
        <f>USA!DB1301/USA!DA1301-1</f>
        <v>-4.4529262086514532E-3</v>
      </c>
      <c r="DC1325" s="29">
        <f>USA!DC1301/USA!DB1301-1</f>
        <v>2.0447284345047834E-2</v>
      </c>
      <c r="DD1325" s="29">
        <f>USA!DD1301/USA!DC1301-1</f>
        <v>4.5710707576706255E-2</v>
      </c>
      <c r="DE1325" s="29">
        <f>USA!DE1301/USA!DD1301-1</f>
        <v>-1.2574850299401197E-2</v>
      </c>
      <c r="DF1325" s="29">
        <f>USA!DF1301/USA!DE1301-1</f>
        <v>-5.4578532443905203E-3</v>
      </c>
      <c r="DG1325" s="29">
        <f>USA!DG1301/USA!DF1301-1</f>
        <v>1.5243902439024293E-2</v>
      </c>
      <c r="DH1325" s="29">
        <f>USA!DH1301/USA!DG1301-1</f>
        <v>-7.9279279279279247E-2</v>
      </c>
      <c r="DI1325" s="29">
        <f>USA!DI1301/USA!DH1301-1</f>
        <v>2.022178734507496E-2</v>
      </c>
      <c r="DJ1325" s="29">
        <f>USA!DJ1301/USA!DI1301-1</f>
        <v>1.9820971867007486E-2</v>
      </c>
      <c r="DK1325" s="29">
        <f>USA!DK1301/USA!DJ1301-1</f>
        <v>-9.4043887147334804E-3</v>
      </c>
      <c r="DL1325" s="29">
        <f>USA!DL1301/USA!DK1301-1</f>
        <v>1.8987341772152E-2</v>
      </c>
      <c r="DM1325" s="29">
        <f>USA!DM1301/USA!DL1301-1</f>
        <v>-1.8633540372670843E-2</v>
      </c>
      <c r="DN1325" s="29">
        <f>USA!DN1301/USA!DM1301-1</f>
        <v>-8.10126582278482E-2</v>
      </c>
      <c r="DO1325" s="29">
        <f>USA!DO1301/USA!DN1301-1</f>
        <v>5.1652892561983466E-2</v>
      </c>
      <c r="DP1325" s="29">
        <f>USA!DP1301/USA!DO1301-1</f>
        <v>-4.7806155861165767E-2</v>
      </c>
      <c r="DQ1325" s="29">
        <f>USA!DQ1301/USA!DP1301-1</f>
        <v>8.6657496561210579E-2</v>
      </c>
      <c r="DR1325" s="29">
        <f>USA!DR1301/USA!DQ1301-1</f>
        <v>1.9620253164556845E-2</v>
      </c>
      <c r="DS1325" s="29">
        <f>USA!DS1301/USA!DR1301-1</f>
        <v>-9.3109869646181842E-3</v>
      </c>
      <c r="DT1325" s="29">
        <f>USA!DT1301/USA!DS1301-1</f>
        <v>-4.3859649122807043E-2</v>
      </c>
      <c r="DU1325" s="29">
        <f>USA!DU1301/USA!DT1301-1</f>
        <v>-0.13564875491480999</v>
      </c>
      <c r="DV1325" s="29">
        <f>USA!DV1301/USA!DU1301-1</f>
        <v>-1.5921152388172821E-2</v>
      </c>
      <c r="DW1325" s="29">
        <f>USA!DW1301/USA!DV1301-1</f>
        <v>5.3929121725733165E-3</v>
      </c>
      <c r="DX1325" s="29">
        <f>USA!DX1301/USA!DW1301-1</f>
        <v>-4.9808429118773923E-2</v>
      </c>
      <c r="DY1325" s="29">
        <f>USA!DY1301/USA!DX1301-1</f>
        <v>-3.548387096774186E-2</v>
      </c>
      <c r="DZ1325" s="29">
        <f>USA!DZ1301/USA!DY1301-1</f>
        <v>-4.93311036789299E-2</v>
      </c>
      <c r="EA1325" s="29">
        <f>USA!EA1301/USA!DZ1301-1</f>
        <v>-5.6288478452066748E-2</v>
      </c>
      <c r="EB1325" s="29">
        <f>USA!EB1301/USA!EA1301-1</f>
        <v>4.2870456663560041E-2</v>
      </c>
      <c r="EC1325" s="29">
        <f>USA!EC1301/USA!EB1301-1</f>
        <v>-8.8471849865951802E-2</v>
      </c>
      <c r="ED1325" s="29">
        <f>USA!ED1301/USA!EC1301-1</f>
        <v>-0.18333333333333324</v>
      </c>
      <c r="EE1325" s="29">
        <f>USA!EE1301/USA!ED1301-1</f>
        <v>-0.53301320528211282</v>
      </c>
      <c r="EF1325" s="29">
        <f>USA!EF1301/USA!EE1301-1</f>
        <v>9.6401028277634859E-2</v>
      </c>
      <c r="EG1325" s="29" t="e">
        <f>USA!#REF!/USA!EF1301-1</f>
        <v>#REF!</v>
      </c>
      <c r="EH1325" s="29" t="e">
        <f>USA!#REF!/USA!#REF!-1</f>
        <v>#REF!</v>
      </c>
      <c r="EI1325" s="29" t="e">
        <f>USA!#REF!/USA!#REF!-1</f>
        <v>#REF!</v>
      </c>
      <c r="EJ1325" s="29" t="e">
        <f>USA!#REF!/USA!#REF!-1</f>
        <v>#REF!</v>
      </c>
      <c r="EK1325" s="29" t="e">
        <f>USA!#REF!/USA!#REF!-1</f>
        <v>#REF!</v>
      </c>
      <c r="EL1325" s="29" t="e">
        <f>USA!#REF!/USA!#REF!-1</f>
        <v>#REF!</v>
      </c>
      <c r="EM1325" s="29" t="e">
        <f>USA!#REF!/USA!#REF!-1</f>
        <v>#REF!</v>
      </c>
      <c r="EN1325" s="29" t="e">
        <f>USA!#REF!/USA!#REF!-1</f>
        <v>#REF!</v>
      </c>
    </row>
    <row r="1326" spans="1:144" x14ac:dyDescent="0.3">
      <c r="A1326" t="s">
        <v>1451</v>
      </c>
      <c r="B1326" s="28"/>
      <c r="C1326" s="29">
        <f>USA!C1302/USA!B1302-1</f>
        <v>-3.6697247706423131E-3</v>
      </c>
      <c r="D1326" s="29">
        <f>USA!D1302/USA!C1302-1</f>
        <v>1.4732965009208066E-2</v>
      </c>
      <c r="E1326" s="29">
        <f>USA!E1302/USA!D1302-1</f>
        <v>5.6261343012704357E-2</v>
      </c>
      <c r="F1326" s="29">
        <f>USA!F1302/USA!E1302-1</f>
        <v>0</v>
      </c>
      <c r="G1326" s="29">
        <f>USA!G1302/USA!F1302-1</f>
        <v>3.0927835051546282E-2</v>
      </c>
      <c r="H1326" s="29">
        <f>USA!H1302/USA!G1302-1</f>
        <v>-3.8333333333333441E-2</v>
      </c>
      <c r="I1326" s="29">
        <f>USA!I1302/USA!H1302-1</f>
        <v>0</v>
      </c>
      <c r="J1326" s="29">
        <f>USA!J1302/USA!I1302-1</f>
        <v>-5.1993067590986319E-3</v>
      </c>
      <c r="K1326" s="29">
        <f>USA!K1302/USA!J1302-1</f>
        <v>1.5679442508710784E-2</v>
      </c>
      <c r="L1326" s="29">
        <f>USA!L1302/USA!K1302-1</f>
        <v>0</v>
      </c>
      <c r="M1326" s="29">
        <f>USA!M1302/USA!L1302-1</f>
        <v>-5.6603773584905648E-2</v>
      </c>
      <c r="N1326" s="29">
        <f>USA!N1302/USA!M1302-1</f>
        <v>0</v>
      </c>
      <c r="O1326" s="29">
        <f>USA!O1302/USA!N1302-1</f>
        <v>4.0000000000000036E-2</v>
      </c>
      <c r="P1326" s="29">
        <f>USA!P1302/USA!O1302-1</f>
        <v>3.4965034965035002E-2</v>
      </c>
      <c r="Q1326" s="29">
        <f>USA!Q1302/USA!P1302-1</f>
        <v>-7.4324324324324231E-2</v>
      </c>
      <c r="R1326" s="29">
        <f>USA!R1302/USA!Q1302-1</f>
        <v>1.642335766423364E-2</v>
      </c>
      <c r="S1326" s="29">
        <f>USA!S1302/USA!R1302-1</f>
        <v>5.3859964093356805E-3</v>
      </c>
      <c r="T1326" s="29">
        <f>USA!T1302/USA!S1302-1</f>
        <v>6.4285714285714279E-2</v>
      </c>
      <c r="U1326" s="29">
        <f>USA!U1302/USA!T1302-1</f>
        <v>0.14093959731543615</v>
      </c>
      <c r="V1326" s="29">
        <f>USA!V1302/USA!U1302-1</f>
        <v>-4.4117647058823373E-3</v>
      </c>
      <c r="W1326" s="29">
        <f>USA!W1302/USA!V1302-1</f>
        <v>0.10192023633677993</v>
      </c>
      <c r="X1326" s="29">
        <f>USA!X1302/USA!W1302-1</f>
        <v>0.17292225201072386</v>
      </c>
      <c r="Y1326" s="29">
        <f>USA!Y1302/USA!X1302-1</f>
        <v>-1.0285714285714231E-2</v>
      </c>
      <c r="Z1326" s="29">
        <f>USA!Z1302/USA!Y1302-1</f>
        <v>0.17782909930715918</v>
      </c>
      <c r="AA1326" s="29">
        <f>USA!AA1302/USA!Z1302-1</f>
        <v>-4.9019607843135971E-3</v>
      </c>
      <c r="AB1326" s="29">
        <f>USA!AB1302/USA!AA1302-1</f>
        <v>4.4334975369457963E-2</v>
      </c>
      <c r="AC1326" s="29">
        <f>USA!AC1302/USA!AB1302-1</f>
        <v>-6.7924528301886666E-2</v>
      </c>
      <c r="AD1326" s="29">
        <f>USA!AD1302/USA!AC1302-1</f>
        <v>8.4008097165992002E-2</v>
      </c>
      <c r="AE1326" s="29">
        <f>USA!AE1302/USA!AD1302-1</f>
        <v>0.10644257703081217</v>
      </c>
      <c r="AF1326" s="29">
        <f>USA!AF1302/USA!AE1302-1</f>
        <v>-0.19831223628691985</v>
      </c>
      <c r="AG1326" s="29">
        <f>USA!AG1302/USA!AF1302-1</f>
        <v>-7.999999999999996E-2</v>
      </c>
      <c r="AH1326" s="29">
        <f>USA!AH1302/USA!AG1302-1</f>
        <v>0.19908466819221959</v>
      </c>
      <c r="AI1326" s="29">
        <f>USA!AI1302/USA!AH1302-1</f>
        <v>1.7175572519083859E-2</v>
      </c>
      <c r="AJ1326" s="29">
        <f>USA!AJ1302/USA!AI1302-1</f>
        <v>-1.9699812382739323E-2</v>
      </c>
      <c r="AK1326" s="29">
        <f>USA!AK1302/USA!AJ1302-1</f>
        <v>1.913875598086312E-3</v>
      </c>
      <c r="AL1326" s="29">
        <f>USA!AL1302/USA!AK1302-1</f>
        <v>-1.9102196752628364E-3</v>
      </c>
      <c r="AM1326" s="29">
        <f>USA!AM1302/USA!AL1302-1</f>
        <v>4.3062200956937913E-2</v>
      </c>
      <c r="AN1326" s="29">
        <f>USA!AN1302/USA!AM1302-1</f>
        <v>7.2477064220183296E-2</v>
      </c>
      <c r="AO1326" s="29">
        <f>USA!AO1302/USA!AN1302-1</f>
        <v>-0.12660393498716838</v>
      </c>
      <c r="AP1326" s="29">
        <f>USA!AP1302/USA!AO1302-1</f>
        <v>-3.9177277179236469E-3</v>
      </c>
      <c r="AQ1326" s="29">
        <f>USA!AQ1302/USA!AP1302-1</f>
        <v>-0.10324483775811222</v>
      </c>
      <c r="AR1326" s="29">
        <f>USA!AR1302/USA!AQ1302-1</f>
        <v>7.0175438596491224E-2</v>
      </c>
      <c r="AS1326" s="29">
        <f>USA!AS1302/USA!AR1302-1</f>
        <v>4.4057377049180335E-2</v>
      </c>
      <c r="AT1326" s="29">
        <f>USA!AT1302/USA!AS1302-1</f>
        <v>5.2993130520117893E-2</v>
      </c>
      <c r="AU1326" s="29">
        <f>USA!AU1302/USA!AT1302-1</f>
        <v>-6.8033550792171549E-2</v>
      </c>
      <c r="AV1326" s="29">
        <f>USA!AV1302/USA!AU1302-1</f>
        <v>1.2000000000000011E-2</v>
      </c>
      <c r="AW1326" s="29">
        <f>USA!AW1302/USA!AV1302-1</f>
        <v>8.3992094861660149E-2</v>
      </c>
      <c r="AX1326" s="29">
        <f>USA!AX1302/USA!AW1302-1</f>
        <v>-2.7347310847767314E-3</v>
      </c>
      <c r="AY1326" s="29">
        <f>USA!AY1302/USA!AX1302-1</f>
        <v>-8.8665447897623317E-2</v>
      </c>
      <c r="AZ1326" s="29">
        <f>USA!AZ1302/USA!AY1302-1</f>
        <v>-4.5135406218656082E-2</v>
      </c>
      <c r="BA1326" s="29">
        <f>USA!BA1302/USA!AZ1302-1</f>
        <v>1.9957983193277462E-2</v>
      </c>
      <c r="BB1326" s="29">
        <f>USA!BB1302/USA!BA1302-1</f>
        <v>1.441812564366618E-2</v>
      </c>
      <c r="BC1326" s="29">
        <f>USA!BC1302/USA!BB1302-1</f>
        <v>1.0152284263960087E-3</v>
      </c>
      <c r="BD1326" s="29">
        <f>USA!BD1302/USA!BC1302-1</f>
        <v>3.0425963488844854E-3</v>
      </c>
      <c r="BE1326" s="29">
        <f>USA!BE1302/USA!BD1302-1</f>
        <v>1.1122345803842304E-2</v>
      </c>
      <c r="BF1326" s="29">
        <f>USA!BF1302/USA!BE1302-1</f>
        <v>-8.0000000000000071E-3</v>
      </c>
      <c r="BG1326" s="29">
        <f>USA!BG1302/USA!BF1302-1</f>
        <v>-0.1411290322580645</v>
      </c>
      <c r="BH1326" s="29">
        <f>USA!BH1302/USA!BG1302-1</f>
        <v>-2.3474178403755097E-3</v>
      </c>
      <c r="BI1326" s="29">
        <f>USA!BI1302/USA!BH1302-1</f>
        <v>-2.0000000000000018E-2</v>
      </c>
      <c r="BJ1326" s="29">
        <f>USA!BJ1302/USA!BI1302-1</f>
        <v>1.4405762304921854E-2</v>
      </c>
      <c r="BK1326" s="29">
        <f>USA!BK1302/USA!BJ1302-1</f>
        <v>-2.3668639053253671E-3</v>
      </c>
      <c r="BL1326" s="29">
        <f>USA!BL1302/USA!BK1302-1</f>
        <v>1.7793594306049876E-2</v>
      </c>
      <c r="BM1326" s="29">
        <f>USA!BM1302/USA!BL1302-1</f>
        <v>-3.9627039627039617E-2</v>
      </c>
      <c r="BN1326" s="29">
        <f>USA!BN1302/USA!BM1302-1</f>
        <v>2.5485436893203817E-2</v>
      </c>
      <c r="BO1326" s="29">
        <f>USA!BO1302/USA!BN1302-1</f>
        <v>3.1952662721893565E-2</v>
      </c>
      <c r="BP1326" s="29">
        <f>USA!BP1302/USA!BO1302-1</f>
        <v>-5.6192660550458684E-2</v>
      </c>
      <c r="BQ1326" s="29">
        <f>USA!BQ1302/USA!BP1302-1</f>
        <v>-3.4021871202916221E-2</v>
      </c>
      <c r="BR1326" s="29">
        <f>USA!BR1302/USA!BQ1302-1</f>
        <v>-3.8993710691824002E-2</v>
      </c>
      <c r="BS1326" s="29">
        <f>USA!BS1302/USA!BR1302-1</f>
        <v>6.6753926701570876E-2</v>
      </c>
      <c r="BT1326" s="29">
        <f>USA!BT1302/USA!BS1302-1</f>
        <v>-0.13987730061349701</v>
      </c>
      <c r="BU1326" s="29">
        <f>USA!BU1302/USA!BT1302-1</f>
        <v>-0.10699001426533528</v>
      </c>
      <c r="BV1326" s="29">
        <f>USA!BV1302/USA!BU1302-1</f>
        <v>3.5143769968051242E-2</v>
      </c>
      <c r="BW1326" s="29">
        <f>USA!BW1302/USA!BV1302-1</f>
        <v>-4.3209876543209957E-2</v>
      </c>
      <c r="BX1326" s="29">
        <f>USA!BX1302/USA!BW1302-1</f>
        <v>3.7258064516129119E-2</v>
      </c>
      <c r="BY1326" s="29">
        <f>USA!BY1302/USA!BX1302-1</f>
        <v>4.1828642512828473E-2</v>
      </c>
      <c r="BZ1326" s="29">
        <f>USA!BZ1302/USA!BY1302-1</f>
        <v>-6.7164179104477584E-2</v>
      </c>
      <c r="CA1326" s="29">
        <f>USA!CA1302/USA!BZ1302-1</f>
        <v>-7.0400000000000018E-2</v>
      </c>
      <c r="CB1326" s="29">
        <f>USA!CB1302/USA!CA1302-1</f>
        <v>3.6144578313253017E-2</v>
      </c>
      <c r="CC1326" s="29">
        <f>USA!CC1302/USA!CB1302-1</f>
        <v>-3.3222591362125353E-3</v>
      </c>
      <c r="CD1326" s="29">
        <f>USA!CD1302/USA!CC1302-1</f>
        <v>-1.6666666666665941E-3</v>
      </c>
      <c r="CE1326" s="29">
        <f>USA!CE1302/USA!CD1302-1</f>
        <v>-8.3472454090149917E-3</v>
      </c>
      <c r="CF1326" s="29">
        <f>USA!CF1302/USA!CE1302-1</f>
        <v>-7.0707070707070829E-2</v>
      </c>
      <c r="CG1326" s="29">
        <f>USA!CG1302/USA!CF1302-1</f>
        <v>-0.13043478260869557</v>
      </c>
      <c r="CH1326" s="29">
        <f>USA!CH1302/USA!CG1302-1</f>
        <v>8.7499999999999911E-2</v>
      </c>
      <c r="CI1326" s="29">
        <f>USA!CI1302/USA!CH1302-1</f>
        <v>3.8314176245210829E-2</v>
      </c>
      <c r="CJ1326" s="29">
        <f>USA!CJ1302/USA!CI1302-1</f>
        <v>0.14206642066420683</v>
      </c>
      <c r="CK1326" s="29">
        <f>USA!CK1302/USA!CJ1302-1</f>
        <v>-2.2617124394184285E-2</v>
      </c>
      <c r="CL1326" s="29">
        <f>USA!CL1302/USA!CK1302-1</f>
        <v>-3.6363636363636376E-2</v>
      </c>
      <c r="CM1326" s="29">
        <f>USA!CM1302/USA!CL1302-1</f>
        <v>-1.2006861063464935E-2</v>
      </c>
      <c r="CN1326" s="29">
        <f>USA!CN1302/USA!CM1302-1</f>
        <v>-6.9444444444444198E-3</v>
      </c>
      <c r="CO1326" s="29">
        <f>USA!CO1302/USA!CN1302-1</f>
        <v>-6.9930069930069894E-2</v>
      </c>
      <c r="CP1326" s="29">
        <f>USA!CP1302/USA!CO1302-1</f>
        <v>-3.9473684210526327E-2</v>
      </c>
      <c r="CQ1326" s="29">
        <f>USA!CQ1302/USA!CP1302-1</f>
        <v>0.10743639921722092</v>
      </c>
      <c r="CR1326" s="29">
        <f>USA!CR1302/USA!CQ1302-1</f>
        <v>0.17688637568475007</v>
      </c>
      <c r="CS1326" s="29">
        <f>USA!CS1302/USA!CR1302-1</f>
        <v>2.8528528528528385E-2</v>
      </c>
      <c r="CT1326" s="29">
        <f>USA!CT1302/USA!CS1302-1</f>
        <v>-5.8394160583941535E-2</v>
      </c>
      <c r="CU1326" s="29">
        <f>USA!CU1302/USA!CT1302-1</f>
        <v>3.1007751937983663E-3</v>
      </c>
      <c r="CV1326" s="29">
        <f>USA!CV1302/USA!CU1302-1</f>
        <v>-4.1731066460587218E-2</v>
      </c>
      <c r="CW1326" s="29">
        <f>USA!CW1302/USA!CV1302-1</f>
        <v>-0.12580645161290327</v>
      </c>
      <c r="CX1326" s="29">
        <f>USA!CX1302/USA!CW1302-1</f>
        <v>4.7970479704797064E-2</v>
      </c>
      <c r="CY1326" s="29">
        <f>USA!CY1302/USA!CX1302-1</f>
        <v>-4.5774647887323883E-2</v>
      </c>
      <c r="CZ1326" s="29">
        <f>USA!CZ1302/USA!CY1302-1</f>
        <v>4.6125461254612476E-2</v>
      </c>
      <c r="DA1326" s="29">
        <f>USA!DA1302/USA!CZ1302-1</f>
        <v>8.4656084656084651E-2</v>
      </c>
      <c r="DB1326" s="29">
        <f>USA!DB1302/USA!DA1302-1</f>
        <v>-3.7398373983739908E-2</v>
      </c>
      <c r="DC1326" s="29">
        <f>USA!DC1302/USA!DB1302-1</f>
        <v>-4.2229729729729715E-2</v>
      </c>
      <c r="DD1326" s="29">
        <f>USA!DD1302/USA!DC1302-1</f>
        <v>1.7636684303350414E-3</v>
      </c>
      <c r="DE1326" s="29">
        <f>USA!DE1302/USA!DD1302-1</f>
        <v>-2.9929577464788748E-2</v>
      </c>
      <c r="DF1326" s="29">
        <f>USA!DF1302/USA!DE1302-1</f>
        <v>9.9818511796733178E-2</v>
      </c>
      <c r="DG1326" s="29">
        <f>USA!DG1302/USA!DF1302-1</f>
        <v>-3.1353135313531233E-2</v>
      </c>
      <c r="DH1326" s="29">
        <f>USA!DH1302/USA!DG1302-1</f>
        <v>4.7700170357751315E-2</v>
      </c>
      <c r="DI1326" s="29">
        <f>USA!DI1302/USA!DH1302-1</f>
        <v>4.8780487804878092E-3</v>
      </c>
      <c r="DJ1326" s="29">
        <f>USA!DJ1302/USA!DI1302-1</f>
        <v>0.31067961165048552</v>
      </c>
      <c r="DK1326" s="29">
        <f>USA!DK1302/USA!DJ1302-1</f>
        <v>0.28271604938271611</v>
      </c>
      <c r="DL1326" s="29">
        <f>USA!DL1302/USA!DK1302-1</f>
        <v>-5.7747834456208791E-3</v>
      </c>
      <c r="DM1326" s="29">
        <f>USA!DM1302/USA!DL1302-1</f>
        <v>-8.8092933204259483E-2</v>
      </c>
      <c r="DN1326" s="29">
        <f>USA!DN1302/USA!DM1302-1</f>
        <v>-6.5817409766454227E-2</v>
      </c>
      <c r="DO1326" s="29">
        <f>USA!DO1302/USA!DN1302-1</f>
        <v>-8.1818181818181901E-2</v>
      </c>
      <c r="DP1326" s="29">
        <f>USA!DP1302/USA!DO1302-1</f>
        <v>-0.12747524752475248</v>
      </c>
      <c r="DQ1326" s="29">
        <f>USA!DQ1302/USA!DP1302-1</f>
        <v>9.3617021276595658E-2</v>
      </c>
      <c r="DR1326" s="29">
        <f>USA!DR1302/USA!DQ1302-1</f>
        <v>-2.5940337224383936E-2</v>
      </c>
      <c r="DS1326" s="29">
        <f>USA!DS1302/USA!DR1302-1</f>
        <v>2.1304926764314169E-2</v>
      </c>
      <c r="DT1326" s="29">
        <f>USA!DT1302/USA!DS1302-1</f>
        <v>-4.1720990873533315E-2</v>
      </c>
      <c r="DU1326" s="29">
        <f>USA!DU1302/USA!DT1302-1</f>
        <v>4.0816326530612734E-3</v>
      </c>
      <c r="DV1326" s="29">
        <f>USA!DV1302/USA!DU1302-1</f>
        <v>-5.6910569105691033E-2</v>
      </c>
      <c r="DW1326" s="29">
        <f>USA!DW1302/USA!DV1302-1</f>
        <v>-0.11206896551724144</v>
      </c>
      <c r="DX1326" s="29">
        <f>USA!DX1302/USA!DW1302-1</f>
        <v>2.7508090614886793E-2</v>
      </c>
      <c r="DY1326" s="29">
        <f>USA!DY1302/USA!DX1302-1</f>
        <v>2.2047244094488327E-2</v>
      </c>
      <c r="DZ1326" s="29">
        <f>USA!DZ1302/USA!DY1302-1</f>
        <v>6.7781201848998496E-2</v>
      </c>
      <c r="EA1326" s="29">
        <f>USA!EA1302/USA!DZ1302-1</f>
        <v>-0.11689923375517686</v>
      </c>
      <c r="EB1326" s="29">
        <f>USA!EB1302/USA!EA1302-1</f>
        <v>-1.6307722474590669E-2</v>
      </c>
      <c r="EC1326" s="29">
        <f>USA!EC1302/USA!EB1302-1</f>
        <v>-2.4983388704318821E-2</v>
      </c>
      <c r="ED1326" s="29">
        <f>USA!ED1302/USA!EC1302-1</f>
        <v>-5.785743491890416E-2</v>
      </c>
      <c r="EE1326" s="29">
        <f>USA!EE1302/USA!ED1302-1</f>
        <v>-0.20253164556962022</v>
      </c>
      <c r="EF1326" s="29">
        <f>USA!EF1302/USA!EE1302-1</f>
        <v>-3.4013605442176909E-2</v>
      </c>
      <c r="EG1326" s="29" t="e">
        <f>USA!#REF!/USA!EF1302-1</f>
        <v>#REF!</v>
      </c>
      <c r="EH1326" s="29" t="e">
        <f>USA!#REF!/USA!#REF!-1</f>
        <v>#REF!</v>
      </c>
      <c r="EI1326" s="29" t="e">
        <f>USA!#REF!/USA!#REF!-1</f>
        <v>#REF!</v>
      </c>
      <c r="EJ1326" s="29" t="e">
        <f>USA!#REF!/USA!#REF!-1</f>
        <v>#REF!</v>
      </c>
      <c r="EK1326" s="29" t="e">
        <f>USA!#REF!/USA!#REF!-1</f>
        <v>#REF!</v>
      </c>
      <c r="EL1326" s="29" t="e">
        <f>USA!#REF!/USA!#REF!-1</f>
        <v>#REF!</v>
      </c>
      <c r="EM1326" s="29" t="e">
        <f>USA!#REF!/USA!#REF!-1</f>
        <v>#REF!</v>
      </c>
      <c r="EN1326" s="29" t="e">
        <f>USA!#REF!/USA!#REF!-1</f>
        <v>#REF!</v>
      </c>
    </row>
    <row r="1327" spans="1:144" x14ac:dyDescent="0.3">
      <c r="A1327" t="s">
        <v>1452</v>
      </c>
      <c r="B1327" s="28"/>
      <c r="C1327" s="29">
        <f>USA!C1303/USA!B1303-1</f>
        <v>-9.7902097902097918E-2</v>
      </c>
      <c r="D1327" s="29">
        <f>USA!D1303/USA!C1303-1</f>
        <v>0.41860465116279078</v>
      </c>
      <c r="E1327" s="29">
        <f>USA!E1303/USA!D1303-1</f>
        <v>-1.6393442622950838E-2</v>
      </c>
      <c r="F1327" s="29">
        <f>USA!F1303/USA!E1303-1</f>
        <v>0</v>
      </c>
      <c r="G1327" s="29">
        <f>USA!G1303/USA!F1303-1</f>
        <v>1.1111111111111072E-2</v>
      </c>
      <c r="H1327" s="29">
        <f>USA!H1303/USA!G1303-1</f>
        <v>-0.31868131868131866</v>
      </c>
      <c r="I1327" s="29">
        <f>USA!I1303/USA!H1303-1</f>
        <v>0</v>
      </c>
      <c r="J1327" s="29">
        <f>USA!J1303/USA!I1303-1</f>
        <v>7.2580645161290258E-2</v>
      </c>
      <c r="K1327" s="29">
        <f>USA!K1303/USA!J1303-1</f>
        <v>6.7669172932330657E-2</v>
      </c>
      <c r="L1327" s="29">
        <f>USA!L1303/USA!K1303-1</f>
        <v>0</v>
      </c>
      <c r="M1327" s="29">
        <f>USA!M1303/USA!L1303-1</f>
        <v>2.8169014084507005E-2</v>
      </c>
      <c r="N1327" s="29">
        <f>USA!N1303/USA!M1303-1</f>
        <v>0</v>
      </c>
      <c r="O1327" s="29">
        <f>USA!O1303/USA!N1303-1</f>
        <v>-0.1095890410958904</v>
      </c>
      <c r="P1327" s="29">
        <f>USA!P1303/USA!O1303-1</f>
        <v>0.19230769230769229</v>
      </c>
      <c r="Q1327" s="29">
        <f>USA!Q1303/USA!P1303-1</f>
        <v>0.18709677419354831</v>
      </c>
      <c r="R1327" s="29">
        <f>USA!R1303/USA!Q1303-1</f>
        <v>1.0869565217391353E-2</v>
      </c>
      <c r="S1327" s="29">
        <f>USA!S1303/USA!R1303-1</f>
        <v>0.18817204301075274</v>
      </c>
      <c r="T1327" s="29">
        <f>USA!T1303/USA!S1303-1</f>
        <v>-0.26696832579185525</v>
      </c>
      <c r="U1327" s="29">
        <f>USA!U1303/USA!T1303-1</f>
        <v>0.12962962962962976</v>
      </c>
      <c r="V1327" s="29">
        <f>USA!V1303/USA!U1303-1</f>
        <v>-5.464480874317057E-3</v>
      </c>
      <c r="W1327" s="29">
        <f>USA!W1303/USA!V1303-1</f>
        <v>9.8901098901098994E-2</v>
      </c>
      <c r="X1327" s="29">
        <f>USA!X1303/USA!W1303-1</f>
        <v>0.60000000000000009</v>
      </c>
      <c r="Y1327" s="29">
        <f>USA!Y1303/USA!X1303-1</f>
        <v>-6.25E-2</v>
      </c>
      <c r="Z1327" s="29">
        <f>USA!Z1303/USA!Y1303-1</f>
        <v>-3.3333333333334103E-3</v>
      </c>
      <c r="AA1327" s="29">
        <f>USA!AA1303/USA!Z1303-1</f>
        <v>-7.6923076923076872E-2</v>
      </c>
      <c r="AB1327" s="29">
        <f>USA!AB1303/USA!AA1303-1</f>
        <v>7.2463768115942351E-3</v>
      </c>
      <c r="AC1327" s="29">
        <f>USA!AC1303/USA!AB1303-1</f>
        <v>-7.194244604316502E-3</v>
      </c>
      <c r="AD1327" s="29">
        <f>USA!AD1303/USA!AC1303-1</f>
        <v>-3.6231884057971175E-3</v>
      </c>
      <c r="AE1327" s="29">
        <f>USA!AE1303/USA!AD1303-1</f>
        <v>1.8181818181818077E-2</v>
      </c>
      <c r="AF1327" s="29">
        <f>USA!AF1303/USA!AE1303-1</f>
        <v>-0.1428571428571429</v>
      </c>
      <c r="AG1327" s="29">
        <f>USA!AG1303/USA!AF1303-1</f>
        <v>-0.22499999999999998</v>
      </c>
      <c r="AH1327" s="29">
        <f>USA!AH1303/USA!AG1303-1</f>
        <v>0.46236559139784927</v>
      </c>
      <c r="AI1327" s="29">
        <f>USA!AI1303/USA!AH1303-1</f>
        <v>0.14338235294117663</v>
      </c>
      <c r="AJ1327" s="29">
        <f>USA!AJ1303/USA!AI1303-1</f>
        <v>6.7524115755627001E-2</v>
      </c>
      <c r="AK1327" s="29">
        <f>USA!AK1303/USA!AJ1303-1</f>
        <v>4.8192771084337283E-2</v>
      </c>
      <c r="AL1327" s="29">
        <f>USA!AL1303/USA!AK1303-1</f>
        <v>0.20689655172413812</v>
      </c>
      <c r="AM1327" s="29">
        <f>USA!AM1303/USA!AL1303-1</f>
        <v>0.2047619047619047</v>
      </c>
      <c r="AN1327" s="29">
        <f>USA!AN1303/USA!AM1303-1</f>
        <v>-9.8814229249012397E-3</v>
      </c>
      <c r="AO1327" s="29">
        <f>USA!AO1303/USA!AN1303-1</f>
        <v>-0.24750499001996007</v>
      </c>
      <c r="AP1327" s="29">
        <f>USA!AP1303/USA!AO1303-1</f>
        <v>0.14588859416445632</v>
      </c>
      <c r="AQ1327" s="29">
        <f>USA!AQ1303/USA!AP1303-1</f>
        <v>-0.10648148148148151</v>
      </c>
      <c r="AR1327" s="29">
        <f>USA!AR1303/USA!AQ1303-1</f>
        <v>1.2953367875647714E-2</v>
      </c>
      <c r="AS1327" s="29">
        <f>USA!AS1303/USA!AR1303-1</f>
        <v>0.21739130434782616</v>
      </c>
      <c r="AT1327" s="29">
        <f>USA!AT1303/USA!AS1303-1</f>
        <v>-0.13025210084033623</v>
      </c>
      <c r="AU1327" s="29">
        <f>USA!AU1303/USA!AT1303-1</f>
        <v>-0.31400966183574885</v>
      </c>
      <c r="AV1327" s="29">
        <f>USA!AV1303/USA!AU1303-1</f>
        <v>7.0422535211267512E-3</v>
      </c>
      <c r="AW1327" s="29">
        <f>USA!AW1303/USA!AV1303-1</f>
        <v>8.0419580419580416E-2</v>
      </c>
      <c r="AX1327" s="29">
        <f>USA!AX1303/USA!AW1303-1</f>
        <v>-0.33980582524271841</v>
      </c>
      <c r="AY1327" s="29">
        <f>USA!AY1303/USA!AX1303-1</f>
        <v>8.8235294117647189E-2</v>
      </c>
      <c r="AZ1327" s="29">
        <f>USA!AZ1303/USA!AY1303-1</f>
        <v>5.8558558558558627E-2</v>
      </c>
      <c r="BA1327" s="29">
        <f>USA!BA1303/USA!AZ1303-1</f>
        <v>0.11063829787234059</v>
      </c>
      <c r="BB1327" s="29">
        <f>USA!BB1303/USA!BA1303-1</f>
        <v>-0.57854406130268199</v>
      </c>
      <c r="BC1327" s="29">
        <f>USA!BC1303/USA!BB1303-1</f>
        <v>0.20909090909090922</v>
      </c>
      <c r="BD1327" s="29">
        <f>USA!BD1303/USA!BC1303-1</f>
        <v>-4.5112781954887327E-2</v>
      </c>
      <c r="BE1327" s="29">
        <f>USA!BE1303/USA!BD1303-1</f>
        <v>-5.5118110236220375E-2</v>
      </c>
      <c r="BF1327" s="29">
        <f>USA!BF1303/USA!BE1303-1</f>
        <v>2.5000000000000133E-2</v>
      </c>
      <c r="BG1327" s="29">
        <f>USA!BG1303/USA!BF1303-1</f>
        <v>0.43902439024390238</v>
      </c>
      <c r="BH1327" s="29">
        <f>USA!BH1303/USA!BG1303-1</f>
        <v>0.10734463276836181</v>
      </c>
      <c r="BI1327" s="29">
        <f>USA!BI1303/USA!BH1303-1</f>
        <v>-0.1122448979591838</v>
      </c>
      <c r="BJ1327" s="29">
        <f>USA!BJ1303/USA!BI1303-1</f>
        <v>6.8965517241379448E-2</v>
      </c>
      <c r="BK1327" s="29">
        <f>USA!BK1303/USA!BJ1303-1</f>
        <v>-3.2258064516129115E-2</v>
      </c>
      <c r="BL1327" s="29">
        <f>USA!BL1303/USA!BK1303-1</f>
        <v>-9.4444444444444442E-2</v>
      </c>
      <c r="BM1327" s="29">
        <f>USA!BM1303/USA!BL1303-1</f>
        <v>-0.1165644171779141</v>
      </c>
      <c r="BN1327" s="29">
        <f>USA!BN1303/USA!BM1303-1</f>
        <v>0.11111111111111116</v>
      </c>
      <c r="BO1327" s="29">
        <f>USA!BO1303/USA!BN1303-1</f>
        <v>-7.4999999999999956E-2</v>
      </c>
      <c r="BP1327" s="29">
        <f>USA!BP1303/USA!BO1303-1</f>
        <v>-4.0540540540540682E-2</v>
      </c>
      <c r="BQ1327" s="29">
        <f>USA!BQ1303/USA!BP1303-1</f>
        <v>7.0422535211267512E-3</v>
      </c>
      <c r="BR1327" s="29">
        <f>USA!BR1303/USA!BQ1303-1</f>
        <v>0.14685314685314665</v>
      </c>
      <c r="BS1327" s="29">
        <f>USA!BS1303/USA!BR1303-1</f>
        <v>-9.3902439024390216E-2</v>
      </c>
      <c r="BT1327" s="29">
        <f>USA!BT1303/USA!BS1303-1</f>
        <v>0.13458950201884257</v>
      </c>
      <c r="BU1327" s="29">
        <f>USA!BU1303/USA!BT1303-1</f>
        <v>1.4234875444840034E-2</v>
      </c>
      <c r="BV1327" s="29">
        <f>USA!BV1303/USA!BU1303-1</f>
        <v>2.9239766081871288E-2</v>
      </c>
      <c r="BW1327" s="29">
        <f>USA!BW1303/USA!BV1303-1</f>
        <v>0.27443181818181817</v>
      </c>
      <c r="BX1327" s="29">
        <f>USA!BX1303/USA!BW1303-1</f>
        <v>-0.10320998662505576</v>
      </c>
      <c r="BY1327" s="29">
        <f>USA!BY1303/USA!BX1303-1</f>
        <v>0.1319910514541387</v>
      </c>
      <c r="BZ1327" s="29">
        <f>USA!BZ1303/USA!BY1303-1</f>
        <v>2.8765920070267903E-2</v>
      </c>
      <c r="CA1327" s="29">
        <f>USA!CA1303/USA!BZ1303-1</f>
        <v>0.25549626467449293</v>
      </c>
      <c r="CB1327" s="29">
        <f>USA!CB1303/USA!CA1303-1</f>
        <v>-3.5702142128527736E-2</v>
      </c>
      <c r="CC1327" s="29">
        <f>USA!CC1303/USA!CB1303-1</f>
        <v>-0.13469675599435826</v>
      </c>
      <c r="CD1327" s="29">
        <f>USA!CD1303/USA!CC1303-1</f>
        <v>-7.457212713936423E-2</v>
      </c>
      <c r="CE1327" s="29">
        <f>USA!CE1303/USA!CD1303-1</f>
        <v>0.22809335094671956</v>
      </c>
      <c r="CF1327" s="29">
        <f>USA!CF1303/USA!CE1303-1</f>
        <v>-0.13373969164575117</v>
      </c>
      <c r="CG1327" s="29">
        <f>USA!CG1303/USA!CF1303-1</f>
        <v>-2.8973509933775121E-3</v>
      </c>
      <c r="CH1327" s="29">
        <f>USA!CH1303/USA!CG1303-1</f>
        <v>-0.33084267330842665</v>
      </c>
      <c r="CI1327" s="29">
        <f>USA!CI1303/USA!CH1303-1</f>
        <v>0.19354838709677402</v>
      </c>
      <c r="CJ1327" s="29">
        <f>USA!CJ1303/USA!CI1303-1</f>
        <v>-0.14708939708939706</v>
      </c>
      <c r="CK1327" s="29">
        <f>USA!CK1303/USA!CJ1303-1</f>
        <v>1.0968921389396646E-2</v>
      </c>
      <c r="CL1327" s="29">
        <f>USA!CL1303/USA!CK1303-1</f>
        <v>-0.12115732368896925</v>
      </c>
      <c r="CM1327" s="29">
        <f>USA!CM1303/USA!CL1303-1</f>
        <v>5.82990397805212E-2</v>
      </c>
      <c r="CN1327" s="29">
        <f>USA!CN1303/USA!CM1303-1</f>
        <v>1.4906027219701912E-2</v>
      </c>
      <c r="CO1327" s="29">
        <f>USA!CO1303/USA!CN1303-1</f>
        <v>-0.33014048531289908</v>
      </c>
      <c r="CP1327" s="29">
        <f>USA!CP1303/USA!CO1303-1</f>
        <v>-0.11820781696854143</v>
      </c>
      <c r="CQ1327" s="29">
        <f>USA!CQ1303/USA!CP1303-1</f>
        <v>-0.53513513513513522</v>
      </c>
      <c r="CR1327" s="29">
        <f>USA!CR1303/USA!CQ1303-1</f>
        <v>-8.1395348837209225E-2</v>
      </c>
      <c r="CS1327" s="29">
        <f>USA!CS1303/USA!CR1303-1</f>
        <v>3.7974683544303556E-2</v>
      </c>
      <c r="CT1327" s="29">
        <f>USA!CT1303/USA!CS1303-1</f>
        <v>9.7560975609756184E-2</v>
      </c>
      <c r="CU1327" s="29">
        <f>USA!CU1303/USA!CT1303-1</f>
        <v>0.32222222222222219</v>
      </c>
      <c r="CV1327" s="29">
        <f>USA!CV1303/USA!CU1303-1</f>
        <v>-6.7226890756302615E-2</v>
      </c>
      <c r="CW1327" s="29">
        <f>USA!CW1303/USA!CV1303-1</f>
        <v>-9.009009009009028E-3</v>
      </c>
      <c r="CX1327" s="29">
        <f>USA!CX1303/USA!CW1303-1</f>
        <v>0.75454545454545463</v>
      </c>
      <c r="CY1327" s="29">
        <f>USA!CY1303/USA!CX1303-1</f>
        <v>0.64248704663212419</v>
      </c>
      <c r="CZ1327" s="29">
        <f>USA!CZ1303/USA!CY1303-1</f>
        <v>0.13249211356466883</v>
      </c>
      <c r="DA1327" s="29">
        <f>USA!DA1303/USA!CZ1303-1</f>
        <v>0.19777158774373271</v>
      </c>
      <c r="DB1327" s="29">
        <f>USA!DB1303/USA!DA1303-1</f>
        <v>2.3255813953488413E-2</v>
      </c>
      <c r="DC1327" s="29">
        <f>USA!DC1303/USA!DB1303-1</f>
        <v>-9.0909090909090939E-2</v>
      </c>
      <c r="DD1327" s="29">
        <f>USA!DD1303/USA!DC1303-1</f>
        <v>-6.5000000000000058E-2</v>
      </c>
      <c r="DE1327" s="29">
        <f>USA!DE1303/USA!DD1303-1</f>
        <v>-0.1390374331550801</v>
      </c>
      <c r="DF1327" s="29">
        <f>USA!DF1303/USA!DE1303-1</f>
        <v>3.1055900621115295E-3</v>
      </c>
      <c r="DG1327" s="29">
        <f>USA!DG1303/USA!DF1303-1</f>
        <v>0.22910216718266274</v>
      </c>
      <c r="DH1327" s="29">
        <f>USA!DH1303/USA!DG1303-1</f>
        <v>-0.14609571788413112</v>
      </c>
      <c r="DI1327" s="29">
        <f>USA!DI1303/USA!DH1303-1</f>
        <v>-6.7846607669616477E-2</v>
      </c>
      <c r="DJ1327" s="29">
        <f>USA!DJ1303/USA!DI1303-1</f>
        <v>-3.4810126582278555E-2</v>
      </c>
      <c r="DK1327" s="29">
        <f>USA!DK1303/USA!DJ1303-1</f>
        <v>-0.11475409836065575</v>
      </c>
      <c r="DL1327" s="29">
        <f>USA!DL1303/USA!DK1303-1</f>
        <v>2.5925925925925908E-2</v>
      </c>
      <c r="DM1327" s="29">
        <f>USA!DM1303/USA!DL1303-1</f>
        <v>-0.10469314079422376</v>
      </c>
      <c r="DN1327" s="29">
        <f>USA!DN1303/USA!DM1303-1</f>
        <v>-0.20241935483870965</v>
      </c>
      <c r="DO1327" s="29">
        <f>USA!DO1303/USA!DN1303-1</f>
        <v>0.14256825075834167</v>
      </c>
      <c r="DP1327" s="29">
        <f>USA!DP1303/USA!DO1303-1</f>
        <v>-0.19026548672566379</v>
      </c>
      <c r="DQ1327" s="29">
        <f>USA!DQ1303/USA!DP1303-1</f>
        <v>0.20437158469945338</v>
      </c>
      <c r="DR1327" s="29">
        <f>USA!DR1303/USA!DQ1303-1</f>
        <v>-0.16515426497277685</v>
      </c>
      <c r="DS1327" s="29">
        <f>USA!DS1303/USA!DR1303-1</f>
        <v>-0.20543478260869563</v>
      </c>
      <c r="DT1327" s="29">
        <f>USA!DT1303/USA!DS1303-1</f>
        <v>-9.0287277701778246E-2</v>
      </c>
      <c r="DU1327" s="29">
        <f>USA!DU1303/USA!DT1303-1</f>
        <v>-0.27518796992481198</v>
      </c>
      <c r="DV1327" s="29">
        <f>USA!DV1303/USA!DU1303-1</f>
        <v>-0.17219917012448138</v>
      </c>
      <c r="DW1327" s="29">
        <f>USA!DW1303/USA!DV1303-1</f>
        <v>-0.30827067669172936</v>
      </c>
      <c r="DX1327" s="29">
        <f>USA!DX1303/USA!DW1303-1</f>
        <v>0.5</v>
      </c>
      <c r="DY1327" s="29">
        <f>USA!DY1303/USA!DX1303-1</f>
        <v>-0.13647342995169076</v>
      </c>
      <c r="DZ1327" s="29">
        <f>USA!DZ1303/USA!DY1303-1</f>
        <v>0.4237762237762237</v>
      </c>
      <c r="EA1327" s="29">
        <f>USA!EA1303/USA!DZ1303-1</f>
        <v>0.11001964636542261</v>
      </c>
      <c r="EB1327" s="29">
        <f>USA!EB1303/USA!EA1303-1</f>
        <v>1.2389380530973382E-2</v>
      </c>
      <c r="EC1327" s="29">
        <f>USA!EC1303/USA!EB1303-1</f>
        <v>-0.11713286713286708</v>
      </c>
      <c r="ED1327" s="29">
        <f>USA!ED1303/USA!EC1303-1</f>
        <v>-0.21881188118811878</v>
      </c>
      <c r="EE1327" s="29">
        <f>USA!EE1303/USA!ED1303-1</f>
        <v>-0.10519645120405574</v>
      </c>
      <c r="EF1327" s="29">
        <f>USA!EF1303/USA!EE1303-1</f>
        <v>0.20396600566572243</v>
      </c>
      <c r="EG1327" s="29" t="e">
        <f>USA!#REF!/USA!EF1303-1</f>
        <v>#REF!</v>
      </c>
      <c r="EH1327" s="29" t="e">
        <f>USA!#REF!/USA!#REF!-1</f>
        <v>#REF!</v>
      </c>
      <c r="EI1327" s="29" t="e">
        <f>USA!#REF!/USA!#REF!-1</f>
        <v>#REF!</v>
      </c>
      <c r="EJ1327" s="29" t="e">
        <f>USA!#REF!/USA!#REF!-1</f>
        <v>#REF!</v>
      </c>
      <c r="EK1327" s="29" t="e">
        <f>USA!#REF!/USA!#REF!-1</f>
        <v>#REF!</v>
      </c>
      <c r="EL1327" s="29" t="e">
        <f>USA!#REF!/USA!#REF!-1</f>
        <v>#REF!</v>
      </c>
      <c r="EM1327" s="29" t="e">
        <f>USA!#REF!/USA!#REF!-1</f>
        <v>#REF!</v>
      </c>
      <c r="EN1327" s="29" t="e">
        <f>USA!#REF!/USA!#REF!-1</f>
        <v>#REF!</v>
      </c>
    </row>
    <row r="1328" spans="1:144" x14ac:dyDescent="0.3">
      <c r="A1328" t="s">
        <v>1453</v>
      </c>
      <c r="B1328" s="28"/>
      <c r="C1328" s="29">
        <f>USA!C1304/USA!B1304-1</f>
        <v>0</v>
      </c>
      <c r="D1328" s="29">
        <f>USA!D1304/USA!C1304-1</f>
        <v>0.10040160642570273</v>
      </c>
      <c r="E1328" s="29">
        <f>USA!E1304/USA!D1304-1</f>
        <v>-9.1240875912410591E-3</v>
      </c>
      <c r="F1328" s="29">
        <f>USA!F1304/USA!E1304-1</f>
        <v>0</v>
      </c>
      <c r="G1328" s="29">
        <f>USA!G1304/USA!F1304-1</f>
        <v>-2.3941068139963106E-2</v>
      </c>
      <c r="H1328" s="29">
        <f>USA!H1304/USA!G1304-1</f>
        <v>6.9811320754717077E-2</v>
      </c>
      <c r="I1328" s="29">
        <f>USA!I1304/USA!H1304-1</f>
        <v>0</v>
      </c>
      <c r="J1328" s="29">
        <f>USA!J1304/USA!I1304-1</f>
        <v>9.5238095238095344E-2</v>
      </c>
      <c r="K1328" s="29">
        <f>USA!K1304/USA!J1304-1</f>
        <v>0.11755233494363937</v>
      </c>
      <c r="L1328" s="29">
        <f>USA!L1304/USA!K1304-1</f>
        <v>0</v>
      </c>
      <c r="M1328" s="29">
        <f>USA!M1304/USA!L1304-1</f>
        <v>3.4582132564841439E-2</v>
      </c>
      <c r="N1328" s="29">
        <f>USA!N1304/USA!M1304-1</f>
        <v>5.1532033426183954E-2</v>
      </c>
      <c r="O1328" s="29">
        <f>USA!O1304/USA!N1304-1</f>
        <v>-3.5761589403973448E-2</v>
      </c>
      <c r="P1328" s="29">
        <f>USA!P1304/USA!O1304-1</f>
        <v>2.8846153846153744E-2</v>
      </c>
      <c r="Q1328" s="29">
        <f>USA!Q1304/USA!P1304-1</f>
        <v>-1.4686248331108209E-2</v>
      </c>
      <c r="R1328" s="29">
        <f>USA!R1304/USA!Q1304-1</f>
        <v>-1.084010840108407E-2</v>
      </c>
      <c r="S1328" s="29">
        <f>USA!S1304/USA!R1304-1</f>
        <v>-3.5616438356164348E-2</v>
      </c>
      <c r="T1328" s="29">
        <f>USA!T1304/USA!S1304-1</f>
        <v>9.5170454545454586E-2</v>
      </c>
      <c r="U1328" s="29">
        <f>USA!U1304/USA!T1304-1</f>
        <v>3.7613488975356768E-2</v>
      </c>
      <c r="V1328" s="29">
        <f>USA!V1304/USA!U1304-1</f>
        <v>-1.1249999999999982E-2</v>
      </c>
      <c r="W1328" s="29">
        <f>USA!W1304/USA!V1304-1</f>
        <v>0.14538558786346401</v>
      </c>
      <c r="X1328" s="29">
        <f>USA!X1304/USA!W1304-1</f>
        <v>3.4216335540838694E-2</v>
      </c>
      <c r="Y1328" s="29">
        <f>USA!Y1304/USA!X1304-1</f>
        <v>1.2806830309498585E-2</v>
      </c>
      <c r="Z1328" s="29">
        <f>USA!Z1304/USA!Y1304-1</f>
        <v>4.5310853530031503E-2</v>
      </c>
      <c r="AA1328" s="29">
        <f>USA!AA1304/USA!Z1304-1</f>
        <v>0.20463709677419351</v>
      </c>
      <c r="AB1328" s="29">
        <f>USA!AB1304/USA!AA1304-1</f>
        <v>-3.0962343096234246E-2</v>
      </c>
      <c r="AC1328" s="29">
        <f>USA!AC1304/USA!AB1304-1</f>
        <v>-6.9084628670120773E-3</v>
      </c>
      <c r="AD1328" s="29">
        <f>USA!AD1304/USA!AC1304-1</f>
        <v>1.7391304347825987E-2</v>
      </c>
      <c r="AE1328" s="29">
        <f>USA!AE1304/USA!AD1304-1</f>
        <v>-7.692307692307665E-3</v>
      </c>
      <c r="AF1328" s="29">
        <f>USA!AF1304/USA!AE1304-1</f>
        <v>-0.15934539190353136</v>
      </c>
      <c r="AG1328" s="29">
        <f>USA!AG1304/USA!AF1304-1</f>
        <v>-0.1598360655737705</v>
      </c>
      <c r="AH1328" s="29">
        <f>USA!AH1304/USA!AG1304-1</f>
        <v>-5.9756097560975552E-2</v>
      </c>
      <c r="AI1328" s="29">
        <f>USA!AI1304/USA!AH1304-1</f>
        <v>-0.19844357976653704</v>
      </c>
      <c r="AJ1328" s="29">
        <f>USA!AJ1304/USA!AI1304-1</f>
        <v>0.17475728155339798</v>
      </c>
      <c r="AK1328" s="29">
        <f>USA!AK1304/USA!AJ1304-1</f>
        <v>6.1983471074380292E-2</v>
      </c>
      <c r="AL1328" s="29">
        <f>USA!AL1304/USA!AK1304-1</f>
        <v>-0.12581063553826199</v>
      </c>
      <c r="AM1328" s="29">
        <f>USA!AM1304/USA!AL1304-1</f>
        <v>0.16468842729970312</v>
      </c>
      <c r="AN1328" s="29">
        <f>USA!AN1304/USA!AM1304-1</f>
        <v>9.0445859872611667E-2</v>
      </c>
      <c r="AO1328" s="29">
        <f>USA!AO1304/USA!AN1304-1</f>
        <v>-0.12616822429906538</v>
      </c>
      <c r="AP1328" s="29">
        <f>USA!AP1304/USA!AO1304-1</f>
        <v>3.074866310160429E-2</v>
      </c>
      <c r="AQ1328" s="29">
        <f>USA!AQ1304/USA!AP1304-1</f>
        <v>2.5940337224383825E-3</v>
      </c>
      <c r="AR1328" s="29">
        <f>USA!AR1304/USA!AQ1304-1</f>
        <v>-7.2445019404915989E-2</v>
      </c>
      <c r="AS1328" s="29">
        <f>USA!AS1304/USA!AR1304-1</f>
        <v>1.2552301255230214E-2</v>
      </c>
      <c r="AT1328" s="29">
        <f>USA!AT1304/USA!AS1304-1</f>
        <v>6.6115702479338845E-2</v>
      </c>
      <c r="AU1328" s="29">
        <f>USA!AU1304/USA!AT1304-1</f>
        <v>-6.4599483204134112E-3</v>
      </c>
      <c r="AV1328" s="29">
        <f>USA!AV1304/USA!AU1304-1</f>
        <v>-6.1118335500650267E-2</v>
      </c>
      <c r="AW1328" s="29">
        <f>USA!AW1304/USA!AV1304-1</f>
        <v>0.11357340720221609</v>
      </c>
      <c r="AX1328" s="29">
        <f>USA!AX1304/USA!AW1304-1</f>
        <v>-1.741293532338295E-2</v>
      </c>
      <c r="AY1328" s="29">
        <f>USA!AY1304/USA!AX1304-1</f>
        <v>-1.2658227848102444E-3</v>
      </c>
      <c r="AZ1328" s="29">
        <f>USA!AZ1304/USA!AY1304-1</f>
        <v>-4.8162230671736417E-2</v>
      </c>
      <c r="BA1328" s="29">
        <f>USA!BA1304/USA!AZ1304-1</f>
        <v>7.057256990679095E-2</v>
      </c>
      <c r="BB1328" s="29">
        <f>USA!BB1304/USA!BA1304-1</f>
        <v>1.6169154228855787E-2</v>
      </c>
      <c r="BC1328" s="29">
        <f>USA!BC1304/USA!BB1304-1</f>
        <v>0.11260709914320688</v>
      </c>
      <c r="BD1328" s="29">
        <f>USA!BD1304/USA!BC1304-1</f>
        <v>-2.3102310231023049E-2</v>
      </c>
      <c r="BE1328" s="29">
        <f>USA!BE1304/USA!BD1304-1</f>
        <v>0.47409909909909898</v>
      </c>
      <c r="BF1328" s="29">
        <f>USA!BF1304/USA!BE1304-1</f>
        <v>5.3475935828876997E-2</v>
      </c>
      <c r="BG1328" s="29">
        <f>USA!BG1304/USA!BF1304-1</f>
        <v>-7.8317621464829457E-2</v>
      </c>
      <c r="BH1328" s="29">
        <f>USA!BH1304/USA!BG1304-1</f>
        <v>-1.4162077104642123E-2</v>
      </c>
      <c r="BI1328" s="29">
        <f>USA!BI1304/USA!BH1304-1</f>
        <v>-5.187549880287301E-2</v>
      </c>
      <c r="BJ1328" s="29">
        <f>USA!BJ1304/USA!BI1304-1</f>
        <v>-2.3569023569023684E-2</v>
      </c>
      <c r="BK1328" s="29">
        <f>USA!BK1304/USA!BJ1304-1</f>
        <v>-9.4827586206895909E-3</v>
      </c>
      <c r="BL1328" s="29">
        <f>USA!BL1304/USA!BK1304-1</f>
        <v>-6.9625761531766805E-2</v>
      </c>
      <c r="BM1328" s="29">
        <f>USA!BM1304/USA!BL1304-1</f>
        <v>-3.8353601496725953E-2</v>
      </c>
      <c r="BN1328" s="29">
        <f>USA!BN1304/USA!BM1304-1</f>
        <v>7.7821011673151474E-3</v>
      </c>
      <c r="BO1328" s="29">
        <f>USA!BO1304/USA!BN1304-1</f>
        <v>-0.12741312741312749</v>
      </c>
      <c r="BP1328" s="29">
        <f>USA!BP1304/USA!BO1304-1</f>
        <v>-0.13827433628318575</v>
      </c>
      <c r="BQ1328" s="29">
        <f>USA!BQ1304/USA!BP1304-1</f>
        <v>-0.13478818998716302</v>
      </c>
      <c r="BR1328" s="29">
        <f>USA!BR1304/USA!BQ1304-1</f>
        <v>-0.14985163204747776</v>
      </c>
      <c r="BS1328" s="29">
        <f>USA!BS1304/USA!BR1304-1</f>
        <v>-4.1884816753926746E-2</v>
      </c>
      <c r="BT1328" s="29">
        <f>USA!BT1304/USA!BS1304-1</f>
        <v>-2.1857923497267784E-2</v>
      </c>
      <c r="BU1328" s="29">
        <f>USA!BU1304/USA!BT1304-1</f>
        <v>0.10800744878957169</v>
      </c>
      <c r="BV1328" s="29">
        <f>USA!BV1304/USA!BU1304-1</f>
        <v>9.5798319327730974E-2</v>
      </c>
      <c r="BW1328" s="29">
        <f>USA!BW1304/USA!BV1304-1</f>
        <v>-9.3558282208588861E-2</v>
      </c>
      <c r="BX1328" s="29">
        <f>USA!BX1304/USA!BW1304-1</f>
        <v>-0.13367174280879868</v>
      </c>
      <c r="BY1328" s="29">
        <f>USA!BY1304/USA!BX1304-1</f>
        <v>0.271484375</v>
      </c>
      <c r="BZ1328" s="29">
        <f>USA!BZ1304/USA!BY1304-1</f>
        <v>2.611367127496167E-2</v>
      </c>
      <c r="CA1328" s="29">
        <f>USA!CA1304/USA!BZ1304-1</f>
        <v>0.10179640718562877</v>
      </c>
      <c r="CB1328" s="29">
        <f>USA!CB1304/USA!CA1304-1</f>
        <v>2.0380434782608647E-2</v>
      </c>
      <c r="CC1328" s="29">
        <f>USA!CC1304/USA!CB1304-1</f>
        <v>0.21304926764314236</v>
      </c>
      <c r="CD1328" s="29">
        <f>USA!CD1304/USA!CC1304-1</f>
        <v>5.0493962678375581E-2</v>
      </c>
      <c r="CE1328" s="29">
        <f>USA!CE1304/USA!CD1304-1</f>
        <v>-7.5235109717868398E-2</v>
      </c>
      <c r="CF1328" s="29">
        <f>USA!CF1304/USA!CE1304-1</f>
        <v>-3.050847457627115E-2</v>
      </c>
      <c r="CG1328" s="29">
        <f>USA!CG1304/USA!CF1304-1</f>
        <v>-9.9067599067598988E-2</v>
      </c>
      <c r="CH1328" s="29">
        <f>USA!CH1304/USA!CG1304-1</f>
        <v>-6.338939197930149E-2</v>
      </c>
      <c r="CI1328" s="29">
        <f>USA!CI1304/USA!CH1304-1</f>
        <v>0.12430939226519344</v>
      </c>
      <c r="CJ1328" s="29">
        <f>USA!CJ1304/USA!CI1304-1</f>
        <v>7.0024570024570076E-2</v>
      </c>
      <c r="CK1328" s="29">
        <f>USA!CK1304/USA!CJ1304-1</f>
        <v>-0.14580941446613094</v>
      </c>
      <c r="CL1328" s="29">
        <f>USA!CL1304/USA!CK1304-1</f>
        <v>7.7956989247311759E-2</v>
      </c>
      <c r="CM1328" s="29">
        <f>USA!CM1304/USA!CL1304-1</f>
        <v>-4.4887780548628409E-2</v>
      </c>
      <c r="CN1328" s="29">
        <f>USA!CN1304/USA!CM1304-1</f>
        <v>-1.5665796344647487E-2</v>
      </c>
      <c r="CO1328" s="29">
        <f>USA!CO1304/USA!CN1304-1</f>
        <v>-2.2546419098143256E-2</v>
      </c>
      <c r="CP1328" s="29">
        <f>USA!CP1304/USA!CO1304-1</f>
        <v>-2.3066485753052923E-2</v>
      </c>
      <c r="CQ1328" s="29">
        <f>USA!CQ1304/USA!CP1304-1</f>
        <v>-0.11805555555555558</v>
      </c>
      <c r="CR1328" s="29">
        <f>USA!CR1304/USA!CQ1304-1</f>
        <v>3.937007874015741E-2</v>
      </c>
      <c r="CS1328" s="29">
        <f>USA!CS1304/USA!CR1304-1</f>
        <v>4.5454545454545636E-2</v>
      </c>
      <c r="CT1328" s="29">
        <f>USA!CT1304/USA!CS1304-1</f>
        <v>7.2463768115942129E-2</v>
      </c>
      <c r="CU1328" s="29">
        <f>USA!CU1304/USA!CT1304-1</f>
        <v>9.4594594594594517E-2</v>
      </c>
      <c r="CV1328" s="29">
        <f>USA!CV1304/USA!CU1304-1</f>
        <v>8.0246913580247048E-2</v>
      </c>
      <c r="CW1328" s="29">
        <f>USA!CW1304/USA!CV1304-1</f>
        <v>-2.2857142857142798E-2</v>
      </c>
      <c r="CX1328" s="29">
        <f>USA!CX1304/USA!CW1304-1</f>
        <v>-5.8479532163743242E-3</v>
      </c>
      <c r="CY1328" s="29">
        <f>USA!CY1304/USA!CX1304-1</f>
        <v>4.1176470588235148E-2</v>
      </c>
      <c r="CZ1328" s="29">
        <f>USA!CZ1304/USA!CY1304-1</f>
        <v>0.10169491525423724</v>
      </c>
      <c r="DA1328" s="29">
        <f>USA!DA1304/USA!CZ1304-1</f>
        <v>0</v>
      </c>
      <c r="DB1328" s="29">
        <f>USA!DB1304/USA!DA1304-1</f>
        <v>-2.5641025641025661E-2</v>
      </c>
      <c r="DC1328" s="29">
        <f>USA!DC1304/USA!DB1304-1</f>
        <v>0.43157894736842106</v>
      </c>
      <c r="DD1328" s="29">
        <f>USA!DD1304/USA!DC1304-1</f>
        <v>-2.5735294117647078E-2</v>
      </c>
      <c r="DE1328" s="29">
        <f>USA!DE1304/USA!DD1304-1</f>
        <v>0.13207547169811318</v>
      </c>
      <c r="DF1328" s="29">
        <f>USA!DF1304/USA!DE1304-1</f>
        <v>-7.6666666666666661E-2</v>
      </c>
      <c r="DG1328" s="29">
        <f>USA!DG1304/USA!DF1304-1</f>
        <v>-5.7761732851985492E-2</v>
      </c>
      <c r="DH1328" s="29">
        <f>USA!DH1304/USA!DG1304-1</f>
        <v>-6.5134099616858343E-2</v>
      </c>
      <c r="DI1328" s="29">
        <f>USA!DI1304/USA!DH1304-1</f>
        <v>-0.11065573770491799</v>
      </c>
      <c r="DJ1328" s="29">
        <f>USA!DJ1304/USA!DI1304-1</f>
        <v>0.15207373271889413</v>
      </c>
      <c r="DK1328" s="29">
        <f>USA!DK1304/USA!DJ1304-1</f>
        <v>-0.11599999999999999</v>
      </c>
      <c r="DL1328" s="29">
        <f>USA!DL1304/USA!DK1304-1</f>
        <v>0.27601809954751122</v>
      </c>
      <c r="DM1328" s="29">
        <f>USA!DM1304/USA!DL1304-1</f>
        <v>2.1276595744680993E-2</v>
      </c>
      <c r="DN1328" s="29">
        <f>USA!DN1304/USA!DM1304-1</f>
        <v>2.0833333333333259E-2</v>
      </c>
      <c r="DO1328" s="29">
        <f>USA!DO1304/USA!DN1304-1</f>
        <v>-0.29931972789115635</v>
      </c>
      <c r="DP1328" s="29">
        <f>USA!DP1304/USA!DO1304-1</f>
        <v>-0.12815533980582527</v>
      </c>
      <c r="DQ1328" s="29">
        <f>USA!DQ1304/USA!DP1304-1</f>
        <v>0.1559020044543431</v>
      </c>
      <c r="DR1328" s="29">
        <f>USA!DR1304/USA!DQ1304-1</f>
        <v>-2.8901734104047616E-3</v>
      </c>
      <c r="DS1328" s="29">
        <f>USA!DS1304/USA!DR1304-1</f>
        <v>-0.11690821256038642</v>
      </c>
      <c r="DT1328" s="29">
        <f>USA!DT1304/USA!DS1304-1</f>
        <v>3.0634573304157531E-2</v>
      </c>
      <c r="DU1328" s="29">
        <f>USA!DU1304/USA!DT1304-1</f>
        <v>-8.5987261146496907E-2</v>
      </c>
      <c r="DV1328" s="29">
        <f>USA!DV1304/USA!DU1304-1</f>
        <v>0.30778164924506402</v>
      </c>
      <c r="DW1328" s="29">
        <f>USA!DW1304/USA!DV1304-1</f>
        <v>6.216696269982247E-2</v>
      </c>
      <c r="DX1328" s="29">
        <f>USA!DX1304/USA!DW1304-1</f>
        <v>-8.3612040133780319E-3</v>
      </c>
      <c r="DY1328" s="29">
        <f>USA!DY1304/USA!DX1304-1</f>
        <v>2.6981450252951067E-2</v>
      </c>
      <c r="DZ1328" s="29">
        <f>USA!DZ1304/USA!DY1304-1</f>
        <v>1.477832512315258E-2</v>
      </c>
      <c r="EA1328" s="29">
        <f>USA!EA1304/USA!DZ1304-1</f>
        <v>-9.142394822006461E-2</v>
      </c>
      <c r="EB1328" s="29">
        <f>USA!EB1304/USA!EA1304-1</f>
        <v>-2.315227070347281E-2</v>
      </c>
      <c r="EC1328" s="29">
        <f>USA!EC1304/USA!EB1304-1</f>
        <v>-4.1020966271650083E-2</v>
      </c>
      <c r="ED1328" s="29">
        <f>USA!ED1304/USA!EC1304-1</f>
        <v>-5.1330798479087392E-2</v>
      </c>
      <c r="EE1328" s="29">
        <f>USA!EE1304/USA!ED1304-1</f>
        <v>-0.68837675350701399</v>
      </c>
      <c r="EF1328" s="29">
        <f>USA!EF1304/USA!EE1304-1</f>
        <v>0.36655948553054674</v>
      </c>
      <c r="EG1328" s="29" t="e">
        <f>USA!#REF!/USA!EF1304-1</f>
        <v>#REF!</v>
      </c>
      <c r="EH1328" s="29" t="e">
        <f>USA!#REF!/USA!#REF!-1</f>
        <v>#REF!</v>
      </c>
      <c r="EI1328" s="29" t="e">
        <f>USA!#REF!/USA!#REF!-1</f>
        <v>#REF!</v>
      </c>
      <c r="EJ1328" s="29" t="e">
        <f>USA!#REF!/USA!#REF!-1</f>
        <v>#REF!</v>
      </c>
      <c r="EK1328" s="29" t="e">
        <f>USA!#REF!/USA!#REF!-1</f>
        <v>#REF!</v>
      </c>
      <c r="EL1328" s="29" t="e">
        <f>USA!#REF!/USA!#REF!-1</f>
        <v>#REF!</v>
      </c>
      <c r="EM1328" s="29" t="e">
        <f>USA!#REF!/USA!#REF!-1</f>
        <v>#REF!</v>
      </c>
      <c r="EN1328" s="29" t="e">
        <f>USA!#REF!/USA!#REF!-1</f>
        <v>#REF!</v>
      </c>
    </row>
    <row r="1329" spans="1:144" x14ac:dyDescent="0.3">
      <c r="A1329" t="s">
        <v>1454</v>
      </c>
      <c r="B1329" s="28"/>
      <c r="C1329" s="29">
        <f>USA!C1305/USA!B1305-1</f>
        <v>-0.16723087339201081</v>
      </c>
      <c r="D1329" s="29">
        <f>USA!D1305/USA!C1305-1</f>
        <v>0.154471544715447</v>
      </c>
      <c r="E1329" s="29">
        <f>USA!E1305/USA!D1305-1</f>
        <v>6.6197183098591683E-2</v>
      </c>
      <c r="F1329" s="29">
        <f>USA!F1305/USA!E1305-1</f>
        <v>0</v>
      </c>
      <c r="G1329" s="29">
        <f>USA!G1305/USA!F1305-1</f>
        <v>0.35402906208718621</v>
      </c>
      <c r="H1329" s="29">
        <f>USA!H1305/USA!G1305-1</f>
        <v>-2.048780487804891E-2</v>
      </c>
      <c r="I1329" s="29">
        <f>USA!I1305/USA!H1305-1</f>
        <v>0</v>
      </c>
      <c r="J1329" s="29">
        <f>USA!J1305/USA!I1305-1</f>
        <v>0.13595617529880477</v>
      </c>
      <c r="K1329" s="29">
        <f>USA!K1305/USA!J1305-1</f>
        <v>-0.20824199912319163</v>
      </c>
      <c r="L1329" s="29">
        <f>USA!L1305/USA!K1305-1</f>
        <v>0</v>
      </c>
      <c r="M1329" s="29">
        <f>USA!M1305/USA!L1305-1</f>
        <v>-0.22369878183831671</v>
      </c>
      <c r="N1329" s="29">
        <f>USA!N1305/USA!M1305-1</f>
        <v>4.4935805991440869E-2</v>
      </c>
      <c r="O1329" s="29">
        <f>USA!O1305/USA!N1305-1</f>
        <v>2.2525597269624553E-2</v>
      </c>
      <c r="P1329" s="29">
        <f>USA!P1305/USA!O1305-1</f>
        <v>0.19626168224299079</v>
      </c>
      <c r="Q1329" s="29">
        <f>USA!Q1305/USA!P1305-1</f>
        <v>-0.15736607142857151</v>
      </c>
      <c r="R1329" s="29">
        <f>USA!R1305/USA!Q1305-1</f>
        <v>4.503311258278142E-2</v>
      </c>
      <c r="S1329" s="29">
        <f>USA!S1305/USA!R1305-1</f>
        <v>-3.4854245880861834E-2</v>
      </c>
      <c r="T1329" s="29">
        <f>USA!T1305/USA!S1305-1</f>
        <v>0.12672357189757055</v>
      </c>
      <c r="U1329" s="29">
        <f>USA!U1305/USA!T1305-1</f>
        <v>0.16083916083916083</v>
      </c>
      <c r="V1329" s="29">
        <f>USA!V1305/USA!U1305-1</f>
        <v>3.4638554216867457E-2</v>
      </c>
      <c r="W1329" s="29">
        <f>USA!W1305/USA!V1305-1</f>
        <v>0.18146530810286277</v>
      </c>
      <c r="X1329" s="29">
        <f>USA!X1305/USA!W1305-1</f>
        <v>0.12197125256673513</v>
      </c>
      <c r="Y1329" s="29">
        <f>USA!Y1305/USA!X1305-1</f>
        <v>-0.14421669106881407</v>
      </c>
      <c r="Z1329" s="29">
        <f>USA!Z1305/USA!Y1305-1</f>
        <v>0.34773310521813539</v>
      </c>
      <c r="AA1329" s="29">
        <f>USA!AA1305/USA!Z1305-1</f>
        <v>0.10377657886385272</v>
      </c>
      <c r="AB1329" s="29">
        <f>USA!AB1305/USA!AA1305-1</f>
        <v>-8.8269120184013783E-2</v>
      </c>
      <c r="AC1329" s="29">
        <f>USA!AC1305/USA!AB1305-1</f>
        <v>-0.13055818353831605</v>
      </c>
      <c r="AD1329" s="29">
        <f>USA!AD1305/USA!AC1305-1</f>
        <v>-0.1200580340950308</v>
      </c>
      <c r="AE1329" s="29">
        <f>USA!AE1305/USA!AD1305-1</f>
        <v>0.12489694971145915</v>
      </c>
      <c r="AF1329" s="29">
        <f>USA!AF1305/USA!AE1305-1</f>
        <v>4.2506412605350041E-2</v>
      </c>
      <c r="AG1329" s="29">
        <f>USA!AG1305/USA!AF1305-1</f>
        <v>-0.24639718804920907</v>
      </c>
      <c r="AH1329" s="29">
        <f>USA!AH1305/USA!AG1305-1</f>
        <v>0.19263059701492535</v>
      </c>
      <c r="AI1329" s="29">
        <f>USA!AI1305/USA!AH1305-1</f>
        <v>0.14470082127493145</v>
      </c>
      <c r="AJ1329" s="29">
        <f>USA!AJ1305/USA!AI1305-1</f>
        <v>-0.17526477622138703</v>
      </c>
      <c r="AK1329" s="29">
        <f>USA!AK1305/USA!AJ1305-1</f>
        <v>0.14581607290803644</v>
      </c>
      <c r="AL1329" s="29">
        <f>USA!AL1305/USA!AK1305-1</f>
        <v>2.8199566160520551E-2</v>
      </c>
      <c r="AM1329" s="29">
        <f>USA!AM1305/USA!AL1305-1</f>
        <v>-0.16526019690576665</v>
      </c>
      <c r="AN1329" s="29">
        <f>USA!AN1305/USA!AM1305-1</f>
        <v>-9.2249368155012501E-2</v>
      </c>
      <c r="AO1329" s="29">
        <f>USA!AO1305/USA!AN1305-1</f>
        <v>-0.21577726218097459</v>
      </c>
      <c r="AP1329" s="29">
        <f>USA!AP1305/USA!AO1305-1</f>
        <v>3.9053254437869889E-2</v>
      </c>
      <c r="AQ1329" s="29">
        <f>USA!AQ1305/USA!AP1305-1</f>
        <v>-7.1184510250569488E-2</v>
      </c>
      <c r="AR1329" s="29">
        <f>USA!AR1305/USA!AQ1305-1</f>
        <v>0.4095646842427958</v>
      </c>
      <c r="AS1329" s="29">
        <f>USA!AS1305/USA!AR1305-1</f>
        <v>0.25402348847324929</v>
      </c>
      <c r="AT1329" s="29">
        <f>USA!AT1305/USA!AS1305-1</f>
        <v>7.2147069025320976E-2</v>
      </c>
      <c r="AU1329" s="29">
        <f>USA!AU1305/USA!AT1305-1</f>
        <v>-0.24749272080232931</v>
      </c>
      <c r="AV1329" s="29">
        <f>USA!AV1305/USA!AU1305-1</f>
        <v>5.7609630266552081E-2</v>
      </c>
      <c r="AW1329" s="29">
        <f>USA!AW1305/USA!AV1305-1</f>
        <v>-0.11788617886178865</v>
      </c>
      <c r="AX1329" s="29">
        <f>USA!AX1305/USA!AW1305-1</f>
        <v>-0.12396313364055289</v>
      </c>
      <c r="AY1329" s="29">
        <f>USA!AY1305/USA!AX1305-1</f>
        <v>-7.8905839032089586E-3</v>
      </c>
      <c r="AZ1329" s="29">
        <f>USA!AZ1305/USA!AY1305-1</f>
        <v>-0.19194061505832449</v>
      </c>
      <c r="BA1329" s="29">
        <f>USA!BA1305/USA!AZ1305-1</f>
        <v>-6.889763779527569E-2</v>
      </c>
      <c r="BB1329" s="29">
        <f>USA!BB1305/USA!BA1305-1</f>
        <v>-6.2720225510923155E-2</v>
      </c>
      <c r="BC1329" s="29">
        <f>USA!BC1305/USA!BB1305-1</f>
        <v>8.2706766917293173E-3</v>
      </c>
      <c r="BD1329" s="29">
        <f>USA!BD1305/USA!BC1305-1</f>
        <v>7.6808351976137113E-2</v>
      </c>
      <c r="BE1329" s="29">
        <f>USA!BE1305/USA!BD1305-1</f>
        <v>-0.16551246537396114</v>
      </c>
      <c r="BF1329" s="29">
        <f>USA!BF1305/USA!BE1305-1</f>
        <v>1.327800829875514E-2</v>
      </c>
      <c r="BG1329" s="29">
        <f>USA!BG1305/USA!BF1305-1</f>
        <v>-9.7461097461097546E-2</v>
      </c>
      <c r="BH1329" s="29">
        <f>USA!BH1305/USA!BG1305-1</f>
        <v>-1.5426497277676976E-2</v>
      </c>
      <c r="BI1329" s="29">
        <f>USA!BI1305/USA!BH1305-1</f>
        <v>-6.4516129032258007E-2</v>
      </c>
      <c r="BJ1329" s="29">
        <f>USA!BJ1305/USA!BI1305-1</f>
        <v>8.3743842364532028E-2</v>
      </c>
      <c r="BK1329" s="29">
        <f>USA!BK1305/USA!BJ1305-1</f>
        <v>-0.15545454545454551</v>
      </c>
      <c r="BL1329" s="29">
        <f>USA!BL1305/USA!BK1305-1</f>
        <v>-6.7814854682454184E-2</v>
      </c>
      <c r="BM1329" s="29">
        <f>USA!BM1305/USA!BL1305-1</f>
        <v>-0.210161662817552</v>
      </c>
      <c r="BN1329" s="29">
        <f>USA!BN1305/USA!BM1305-1</f>
        <v>0.34210526315789469</v>
      </c>
      <c r="BO1329" s="29">
        <f>USA!BO1305/USA!BN1305-1</f>
        <v>-0.15032679738562094</v>
      </c>
      <c r="BP1329" s="29">
        <f>USA!BP1305/USA!BO1305-1</f>
        <v>1.538461538461533E-2</v>
      </c>
      <c r="BQ1329" s="29">
        <f>USA!BQ1305/USA!BP1305-1</f>
        <v>-0.3737373737373737</v>
      </c>
      <c r="BR1329" s="29">
        <f>USA!BR1305/USA!BQ1305-1</f>
        <v>-0.25403225806451613</v>
      </c>
      <c r="BS1329" s="29">
        <f>USA!BS1305/USA!BR1305-1</f>
        <v>0.11081081081081079</v>
      </c>
      <c r="BT1329" s="29">
        <f>USA!BT1305/USA!BS1305-1</f>
        <v>0.24330900243308995</v>
      </c>
      <c r="BU1329" s="29">
        <f>USA!BU1305/USA!BT1305-1</f>
        <v>0.23287671232876694</v>
      </c>
      <c r="BV1329" s="29">
        <f>USA!BV1305/USA!BU1305-1</f>
        <v>-7.3015873015872979E-2</v>
      </c>
      <c r="BW1329" s="29">
        <f>USA!BW1305/USA!BV1305-1</f>
        <v>-0.19349315068493145</v>
      </c>
      <c r="BX1329" s="29">
        <f>USA!BX1305/USA!BW1305-1</f>
        <v>0.10828025477707004</v>
      </c>
      <c r="BY1329" s="29">
        <f>USA!BY1305/USA!BX1305-1</f>
        <v>4.4061302681992487E-2</v>
      </c>
      <c r="BZ1329" s="29">
        <f>USA!BZ1305/USA!BY1305-1</f>
        <v>4.7706422018348515E-2</v>
      </c>
      <c r="CA1329" s="29">
        <f>USA!CA1305/USA!BZ1305-1</f>
        <v>-0.38178633975481613</v>
      </c>
      <c r="CB1329" s="29">
        <f>USA!CB1305/USA!CA1305-1</f>
        <v>-4.8158640226628857E-2</v>
      </c>
      <c r="CC1329" s="29">
        <f>USA!CC1305/USA!CB1305-1</f>
        <v>-0.1607142857142857</v>
      </c>
      <c r="CD1329" s="29">
        <f>USA!CD1305/USA!CC1305-1</f>
        <v>-4.2553191489361541E-2</v>
      </c>
      <c r="CE1329" s="29">
        <f>USA!CE1305/USA!CD1305-1</f>
        <v>-5.1851851851851927E-2</v>
      </c>
      <c r="CF1329" s="29">
        <f>USA!CF1305/USA!CE1305-1</f>
        <v>-3.125E-2</v>
      </c>
      <c r="CG1329" s="29">
        <f>USA!CG1305/USA!CF1305-1</f>
        <v>-0.1088709677419355</v>
      </c>
      <c r="CH1329" s="29">
        <f>USA!CH1305/USA!CG1305-1</f>
        <v>0.74660633484162897</v>
      </c>
      <c r="CI1329" s="29">
        <f>USA!CI1305/USA!CH1305-1</f>
        <v>0.45595854922279799</v>
      </c>
      <c r="CJ1329" s="29">
        <f>USA!CJ1305/USA!CI1305-1</f>
        <v>0.4412811387900355</v>
      </c>
      <c r="CK1329" s="29">
        <f>USA!CK1305/USA!CJ1305-1</f>
        <v>-7.0370370370370305E-2</v>
      </c>
      <c r="CL1329" s="29">
        <f>USA!CL1305/USA!CK1305-1</f>
        <v>0.41567065073041176</v>
      </c>
      <c r="CM1329" s="29">
        <f>USA!CM1305/USA!CL1305-1</f>
        <v>0.43714821763602263</v>
      </c>
      <c r="CN1329" s="29">
        <f>USA!CN1305/USA!CM1305-1</f>
        <v>-0.16840731070496084</v>
      </c>
      <c r="CO1329" s="29">
        <f>USA!CO1305/USA!CN1305-1</f>
        <v>-7.1428571428571397E-2</v>
      </c>
      <c r="CP1329" s="29">
        <f>USA!CP1305/USA!CO1305-1</f>
        <v>-5.4945054945054972E-2</v>
      </c>
      <c r="CQ1329" s="29">
        <f>USA!CQ1305/USA!CP1305-1</f>
        <v>-0.13685152057245076</v>
      </c>
      <c r="CR1329" s="29">
        <f>USA!CR1305/USA!CQ1305-1</f>
        <v>-5.8031088082901583E-2</v>
      </c>
      <c r="CS1329" s="29">
        <f>USA!CS1305/USA!CR1305-1</f>
        <v>0.28162816281628178</v>
      </c>
      <c r="CT1329" s="29">
        <f>USA!CT1305/USA!CS1305-1</f>
        <v>-0.26266094420600861</v>
      </c>
      <c r="CU1329" s="29">
        <f>USA!CU1305/USA!CT1305-1</f>
        <v>-5.9371362048894039E-2</v>
      </c>
      <c r="CV1329" s="29">
        <f>USA!CV1305/USA!CU1305-1</f>
        <v>0.12128712871287139</v>
      </c>
      <c r="CW1329" s="29">
        <f>USA!CW1305/USA!CV1305-1</f>
        <v>2.4282560706401668E-2</v>
      </c>
      <c r="CX1329" s="29">
        <f>USA!CX1305/USA!CW1305-1</f>
        <v>-7.5431034482758563E-2</v>
      </c>
      <c r="CY1329" s="29">
        <f>USA!CY1305/USA!CX1305-1</f>
        <v>-3.4965034965035002E-2</v>
      </c>
      <c r="CZ1329" s="29">
        <f>USA!CZ1305/USA!CY1305-1</f>
        <v>5.6763285024154619E-2</v>
      </c>
      <c r="DA1329" s="29">
        <f>USA!DA1305/USA!CZ1305-1</f>
        <v>5.0285714285714267E-2</v>
      </c>
      <c r="DB1329" s="29">
        <f>USA!DB1305/USA!DA1305-1</f>
        <v>-0.17410228509249182</v>
      </c>
      <c r="DC1329" s="29">
        <f>USA!DC1305/USA!DB1305-1</f>
        <v>3.9525691699604515E-3</v>
      </c>
      <c r="DD1329" s="29">
        <f>USA!DD1305/USA!DC1305-1</f>
        <v>-1.5748031496062964E-2</v>
      </c>
      <c r="DE1329" s="29">
        <f>USA!DE1305/USA!DD1305-1</f>
        <v>7.1999999999999842E-2</v>
      </c>
      <c r="DF1329" s="29">
        <f>USA!DF1305/USA!DE1305-1</f>
        <v>-4.8507462686567027E-2</v>
      </c>
      <c r="DG1329" s="29">
        <f>USA!DG1305/USA!DF1305-1</f>
        <v>4.5751633986928164E-2</v>
      </c>
      <c r="DH1329" s="29">
        <f>USA!DH1305/USA!DG1305-1</f>
        <v>-5.3749999999999964E-2</v>
      </c>
      <c r="DI1329" s="29">
        <f>USA!DI1305/USA!DH1305-1</f>
        <v>6.4729194187582495E-2</v>
      </c>
      <c r="DJ1329" s="29">
        <f>USA!DJ1305/USA!DI1305-1</f>
        <v>-5.7071960297766844E-2</v>
      </c>
      <c r="DK1329" s="29">
        <f>USA!DK1305/USA!DJ1305-1</f>
        <v>-7.8947368421052544E-2</v>
      </c>
      <c r="DL1329" s="29">
        <f>USA!DL1305/USA!DK1305-1</f>
        <v>-0.18857142857142861</v>
      </c>
      <c r="DM1329" s="29">
        <f>USA!DM1305/USA!DL1305-1</f>
        <v>-6.1619718309859128E-2</v>
      </c>
      <c r="DN1329" s="29">
        <f>USA!DN1305/USA!DM1305-1</f>
        <v>-0.10318949343339578</v>
      </c>
      <c r="DO1329" s="29">
        <f>USA!DO1305/USA!DN1305-1</f>
        <v>-0.17364016736401677</v>
      </c>
      <c r="DP1329" s="29">
        <f>USA!DP1305/USA!DO1305-1</f>
        <v>0.13164556962025298</v>
      </c>
      <c r="DQ1329" s="29">
        <f>USA!DQ1305/USA!DP1305-1</f>
        <v>0.15212527964205824</v>
      </c>
      <c r="DR1329" s="29">
        <f>USA!DR1305/USA!DQ1305-1</f>
        <v>-7.1844660194174792E-2</v>
      </c>
      <c r="DS1329" s="29">
        <f>USA!DS1305/USA!DR1305-1</f>
        <v>-0.14644351464435146</v>
      </c>
      <c r="DT1329" s="29">
        <f>USA!DT1305/USA!DS1305-1</f>
        <v>-0.11519607843137258</v>
      </c>
      <c r="DU1329" s="29">
        <f>USA!DU1305/USA!DT1305-1</f>
        <v>-0.21329639889196672</v>
      </c>
      <c r="DV1329" s="29">
        <f>USA!DV1305/USA!DU1305-1</f>
        <v>0.528169014084507</v>
      </c>
      <c r="DW1329" s="29">
        <f>USA!DW1305/USA!DV1305-1</f>
        <v>5.990783410138234E-2</v>
      </c>
      <c r="DX1329" s="29">
        <f>USA!DX1305/USA!DW1305-1</f>
        <v>0.18913043478260883</v>
      </c>
      <c r="DY1329" s="29">
        <f>USA!DY1305/USA!DX1305-1</f>
        <v>-0.12065813528336389</v>
      </c>
      <c r="DZ1329" s="29">
        <f>USA!DZ1305/USA!DY1305-1</f>
        <v>0.14760914760914767</v>
      </c>
      <c r="EA1329" s="29">
        <f>USA!EA1305/USA!DZ1305-1</f>
        <v>0.18840579710144922</v>
      </c>
      <c r="EB1329" s="29">
        <f>USA!EB1305/USA!EA1305-1</f>
        <v>0.23170731707317072</v>
      </c>
      <c r="EC1329" s="29">
        <f>USA!EC1305/USA!EB1305-1</f>
        <v>-0.25371287128712872</v>
      </c>
      <c r="ED1329" s="29">
        <f>USA!ED1305/USA!EC1305-1</f>
        <v>-0.31011608623548925</v>
      </c>
      <c r="EE1329" s="29">
        <f>USA!EE1305/USA!ED1305-1</f>
        <v>-0.22836538461538469</v>
      </c>
      <c r="EF1329" s="29">
        <f>USA!EF1305/USA!EE1305-1</f>
        <v>0.31152647975077885</v>
      </c>
      <c r="EG1329" s="29" t="e">
        <f>USA!#REF!/USA!EF1305-1</f>
        <v>#REF!</v>
      </c>
      <c r="EH1329" s="29" t="e">
        <f>USA!#REF!/USA!#REF!-1</f>
        <v>#REF!</v>
      </c>
      <c r="EI1329" s="29" t="e">
        <f>USA!#REF!/USA!#REF!-1</f>
        <v>#REF!</v>
      </c>
      <c r="EJ1329" s="29" t="e">
        <f>USA!#REF!/USA!#REF!-1</f>
        <v>#REF!</v>
      </c>
      <c r="EK1329" s="29" t="e">
        <f>USA!#REF!/USA!#REF!-1</f>
        <v>#REF!</v>
      </c>
      <c r="EL1329" s="29" t="e">
        <f>USA!#REF!/USA!#REF!-1</f>
        <v>#REF!</v>
      </c>
      <c r="EM1329" s="29" t="e">
        <f>USA!#REF!/USA!#REF!-1</f>
        <v>#REF!</v>
      </c>
      <c r="EN1329" s="29" t="e">
        <f>USA!#REF!/USA!#REF!-1</f>
        <v>#REF!</v>
      </c>
    </row>
    <row r="1330" spans="1:144" x14ac:dyDescent="0.3">
      <c r="A1330" t="s">
        <v>1455</v>
      </c>
      <c r="B1330" s="28"/>
      <c r="C1330" s="29">
        <f>USA!C1306/USA!B1306-1</f>
        <v>-5.5944055944055826E-2</v>
      </c>
      <c r="D1330" s="29">
        <f>USA!D1306/USA!C1306-1</f>
        <v>-3.703703703703709E-2</v>
      </c>
      <c r="E1330" s="29">
        <f>USA!E1306/USA!D1306-1</f>
        <v>0.25384615384615361</v>
      </c>
      <c r="F1330" s="29">
        <f>USA!F1306/USA!E1306-1</f>
        <v>0</v>
      </c>
      <c r="G1330" s="29">
        <f>USA!G1306/USA!F1306-1</f>
        <v>4.9079754601226933E-2</v>
      </c>
      <c r="H1330" s="29">
        <f>USA!H1306/USA!G1306-1</f>
        <v>-0.14035087719298245</v>
      </c>
      <c r="I1330" s="29">
        <f>USA!I1306/USA!H1306-1</f>
        <v>0</v>
      </c>
      <c r="J1330" s="29">
        <f>USA!J1306/USA!I1306-1</f>
        <v>-0.1020408163265305</v>
      </c>
      <c r="K1330" s="29">
        <f>USA!K1306/USA!J1306-1</f>
        <v>0.12878787878787867</v>
      </c>
      <c r="L1330" s="29">
        <f>USA!L1306/USA!K1306-1</f>
        <v>0</v>
      </c>
      <c r="M1330" s="29">
        <f>USA!M1306/USA!L1306-1</f>
        <v>0.89932885906040272</v>
      </c>
      <c r="N1330" s="29">
        <f>USA!N1306/USA!M1306-1</f>
        <v>-8.1272084805653733E-2</v>
      </c>
      <c r="O1330" s="29">
        <f>USA!O1306/USA!N1306-1</f>
        <v>9.6153846153846256E-2</v>
      </c>
      <c r="P1330" s="29">
        <f>USA!P1306/USA!O1306-1</f>
        <v>0.66666666666666652</v>
      </c>
      <c r="Q1330" s="29">
        <f>USA!Q1306/USA!P1306-1</f>
        <v>-0.24631578947368415</v>
      </c>
      <c r="R1330" s="29">
        <f>USA!R1306/USA!Q1306-1</f>
        <v>-0.2011173184357542</v>
      </c>
      <c r="S1330" s="29">
        <f>USA!S1306/USA!R1306-1</f>
        <v>4.1958041958042092E-2</v>
      </c>
      <c r="T1330" s="29">
        <f>USA!T1306/USA!S1306-1</f>
        <v>-0.12751677852348986</v>
      </c>
      <c r="U1330" s="29">
        <f>USA!U1306/USA!T1306-1</f>
        <v>0.33846153846153837</v>
      </c>
      <c r="V1330" s="29">
        <f>USA!V1306/USA!U1306-1</f>
        <v>0.13793103448275867</v>
      </c>
      <c r="W1330" s="29">
        <f>USA!W1306/USA!V1306-1</f>
        <v>-1.2626262626262541E-2</v>
      </c>
      <c r="X1330" s="29">
        <f>USA!X1306/USA!W1306-1</f>
        <v>1.2787723785166127E-2</v>
      </c>
      <c r="Y1330" s="29">
        <f>USA!Y1306/USA!X1306-1</f>
        <v>-0.13636363636363635</v>
      </c>
      <c r="Z1330" s="29">
        <f>USA!Z1306/USA!Y1306-1</f>
        <v>2.9239766081872176E-3</v>
      </c>
      <c r="AA1330" s="29">
        <f>USA!AA1306/USA!Z1306-1</f>
        <v>0.45481049562682219</v>
      </c>
      <c r="AB1330" s="29">
        <f>USA!AB1306/USA!AA1306-1</f>
        <v>0.21242484969939879</v>
      </c>
      <c r="AC1330" s="29">
        <f>USA!AC1306/USA!AB1306-1</f>
        <v>-8.9256198347107407E-2</v>
      </c>
      <c r="AD1330" s="29">
        <f>USA!AD1306/USA!AC1306-1</f>
        <v>-0.16696914700544463</v>
      </c>
      <c r="AE1330" s="29">
        <f>USA!AE1306/USA!AD1306-1</f>
        <v>4.3572984749455479E-2</v>
      </c>
      <c r="AF1330" s="29">
        <f>USA!AF1306/USA!AE1306-1</f>
        <v>8.1419624217119013E-2</v>
      </c>
      <c r="AG1330" s="29">
        <f>USA!AG1306/USA!AF1306-1</f>
        <v>-0.27027027027027029</v>
      </c>
      <c r="AH1330" s="29">
        <f>USA!AH1306/USA!AG1306-1</f>
        <v>0.17989417989418</v>
      </c>
      <c r="AI1330" s="29">
        <f>USA!AI1306/USA!AH1306-1</f>
        <v>-0.26008968609865479</v>
      </c>
      <c r="AJ1330" s="29">
        <f>USA!AJ1306/USA!AI1306-1</f>
        <v>-3.0303030303029388E-3</v>
      </c>
      <c r="AK1330" s="29">
        <f>USA!AK1306/USA!AJ1306-1</f>
        <v>-0.16109422492401226</v>
      </c>
      <c r="AL1330" s="29">
        <f>USA!AL1306/USA!AK1306-1</f>
        <v>1.449275362318847E-2</v>
      </c>
      <c r="AM1330" s="29">
        <f>USA!AM1306/USA!AL1306-1</f>
        <v>0.40714285714285725</v>
      </c>
      <c r="AN1330" s="29">
        <f>USA!AN1306/USA!AM1306-1</f>
        <v>1.7766497461928932E-2</v>
      </c>
      <c r="AO1330" s="29">
        <f>USA!AO1306/USA!AN1306-1</f>
        <v>-0.19451371571072318</v>
      </c>
      <c r="AP1330" s="29">
        <f>USA!AP1306/USA!AO1306-1</f>
        <v>-0.12074303405572762</v>
      </c>
      <c r="AQ1330" s="29">
        <f>USA!AQ1306/USA!AP1306-1</f>
        <v>-8.8028169014084501E-2</v>
      </c>
      <c r="AR1330" s="29">
        <f>USA!AR1306/USA!AQ1306-1</f>
        <v>-1.5444015444015413E-2</v>
      </c>
      <c r="AS1330" s="29">
        <f>USA!AS1306/USA!AR1306-1</f>
        <v>0.13333333333333353</v>
      </c>
      <c r="AT1330" s="29">
        <f>USA!AT1306/USA!AS1306-1</f>
        <v>5.1903114186851118E-2</v>
      </c>
      <c r="AU1330" s="29">
        <f>USA!AU1306/USA!AT1306-1</f>
        <v>-0.20065789473684204</v>
      </c>
      <c r="AV1330" s="29">
        <f>USA!AV1306/USA!AU1306-1</f>
        <v>0.16872427983539073</v>
      </c>
      <c r="AW1330" s="29">
        <f>USA!AW1306/USA!AV1306-1</f>
        <v>0.176056338028169</v>
      </c>
      <c r="AX1330" s="29">
        <f>USA!AX1306/USA!AW1306-1</f>
        <v>3.2934131736527039E-2</v>
      </c>
      <c r="AY1330" s="29">
        <f>USA!AY1306/USA!AX1306-1</f>
        <v>0.16231884057971002</v>
      </c>
      <c r="AZ1330" s="29">
        <f>USA!AZ1306/USA!AY1306-1</f>
        <v>6.2344139650872821E-2</v>
      </c>
      <c r="BA1330" s="29">
        <f>USA!BA1306/USA!AZ1306-1</f>
        <v>7.0422535211267512E-3</v>
      </c>
      <c r="BB1330" s="29">
        <f>USA!BB1306/USA!BA1306-1</f>
        <v>-6.7599067599067642E-2</v>
      </c>
      <c r="BC1330" s="29">
        <f>USA!BC1306/USA!BB1306-1</f>
        <v>5.4999999999999938E-2</v>
      </c>
      <c r="BD1330" s="29">
        <f>USA!BD1306/USA!BC1306-1</f>
        <v>0.20853080568720372</v>
      </c>
      <c r="BE1330" s="29">
        <f>USA!BE1306/USA!BD1306-1</f>
        <v>0.17058823529411771</v>
      </c>
      <c r="BF1330" s="29">
        <f>USA!BF1306/USA!BE1306-1</f>
        <v>0.20435510887772201</v>
      </c>
      <c r="BG1330" s="29">
        <f>USA!BG1306/USA!BF1306-1</f>
        <v>0.21557719054241997</v>
      </c>
      <c r="BH1330" s="29">
        <f>USA!BH1306/USA!BG1306-1</f>
        <v>3.7757437070938149E-2</v>
      </c>
      <c r="BI1330" s="29">
        <f>USA!BI1306/USA!BH1306-1</f>
        <v>-9.3715545755236995E-2</v>
      </c>
      <c r="BJ1330" s="29">
        <f>USA!BJ1306/USA!BI1306-1</f>
        <v>6.4476885644768833E-2</v>
      </c>
      <c r="BK1330" s="29">
        <f>USA!BK1306/USA!BJ1306-1</f>
        <v>2.7428571428571358E-2</v>
      </c>
      <c r="BL1330" s="29">
        <f>USA!BL1306/USA!BK1306-1</f>
        <v>-0.10567296996662967</v>
      </c>
      <c r="BM1330" s="29">
        <f>USA!BM1306/USA!BL1306-1</f>
        <v>2.3631840796020098E-2</v>
      </c>
      <c r="BN1330" s="29">
        <f>USA!BN1306/USA!BM1306-1</f>
        <v>8.5054678007290274E-3</v>
      </c>
      <c r="BO1330" s="29">
        <f>USA!BO1306/USA!BN1306-1</f>
        <v>1.0843373493975905E-2</v>
      </c>
      <c r="BP1330" s="29">
        <f>USA!BP1306/USA!BO1306-1</f>
        <v>1.7878426698450411E-2</v>
      </c>
      <c r="BQ1330" s="29">
        <f>USA!BQ1306/USA!BP1306-1</f>
        <v>0.27400468384074972</v>
      </c>
      <c r="BR1330" s="29">
        <f>USA!BR1306/USA!BQ1306-1</f>
        <v>8.1801470588235281E-2</v>
      </c>
      <c r="BS1330" s="29">
        <f>USA!BS1306/USA!BR1306-1</f>
        <v>-7.2217502124044097E-2</v>
      </c>
      <c r="BT1330" s="29">
        <f>USA!BT1306/USA!BS1306-1</f>
        <v>0.15934065934065944</v>
      </c>
      <c r="BU1330" s="29">
        <f>USA!BU1306/USA!BT1306-1</f>
        <v>-7.4249605055292212E-2</v>
      </c>
      <c r="BV1330" s="29">
        <f>USA!BV1306/USA!BU1306-1</f>
        <v>-4.5221843003413031E-2</v>
      </c>
      <c r="BW1330" s="29">
        <f>USA!BW1306/USA!BV1306-1</f>
        <v>-1.7873100983020529E-2</v>
      </c>
      <c r="BX1330" s="29">
        <f>USA!BX1306/USA!BW1306-1</f>
        <v>0.18198362147406733</v>
      </c>
      <c r="BY1330" s="29">
        <f>USA!BY1306/USA!BX1306-1</f>
        <v>0.13856812933025386</v>
      </c>
      <c r="BZ1330" s="29">
        <f>USA!BZ1306/USA!BY1306-1</f>
        <v>-6.2880324543610477E-2</v>
      </c>
      <c r="CA1330" s="29">
        <f>USA!CA1306/USA!BZ1306-1</f>
        <v>-8.9466089466089471E-2</v>
      </c>
      <c r="CB1330" s="29">
        <f>USA!CB1306/USA!CA1306-1</f>
        <v>3.4072900158478747E-2</v>
      </c>
      <c r="CC1330" s="29">
        <f>USA!CC1306/USA!CB1306-1</f>
        <v>8.9655172413793061E-2</v>
      </c>
      <c r="CD1330" s="29">
        <f>USA!CD1306/USA!CC1306-1</f>
        <v>0.12658227848101267</v>
      </c>
      <c r="CE1330" s="29">
        <f>USA!CE1306/USA!CD1306-1</f>
        <v>-0.17727840199750311</v>
      </c>
      <c r="CF1330" s="29">
        <f>USA!CF1306/USA!CE1306-1</f>
        <v>-2.3520485584218598E-2</v>
      </c>
      <c r="CG1330" s="29">
        <f>USA!CG1306/USA!CF1306-1</f>
        <v>-3.8073038073037968E-2</v>
      </c>
      <c r="CH1330" s="29">
        <f>USA!CH1306/USA!CG1306-1</f>
        <v>4.3618739903069415E-2</v>
      </c>
      <c r="CI1330" s="29">
        <f>USA!CI1306/USA!CH1306-1</f>
        <v>1.5479876160990669E-2</v>
      </c>
      <c r="CJ1330" s="29">
        <f>USA!CJ1306/USA!CI1306-1</f>
        <v>7.4695121951219523E-2</v>
      </c>
      <c r="CK1330" s="29">
        <f>USA!CK1306/USA!CJ1306-1</f>
        <v>-0.11524822695035464</v>
      </c>
      <c r="CL1330" s="29">
        <f>USA!CL1306/USA!CK1306-1</f>
        <v>-0.23847695390781565</v>
      </c>
      <c r="CM1330" s="29">
        <f>USA!CM1306/USA!CL1306-1</f>
        <v>4.3157894736842062E-2</v>
      </c>
      <c r="CN1330" s="29">
        <f>USA!CN1306/USA!CM1306-1</f>
        <v>-2.6236125126135157E-2</v>
      </c>
      <c r="CO1330" s="29">
        <f>USA!CO1306/USA!CN1306-1</f>
        <v>-7.4611398963730591E-2</v>
      </c>
      <c r="CP1330" s="29">
        <f>USA!CP1306/USA!CO1306-1</f>
        <v>-0.19148936170212771</v>
      </c>
      <c r="CQ1330" s="29">
        <f>USA!CQ1306/USA!CP1306-1</f>
        <v>0.10110803324099726</v>
      </c>
      <c r="CR1330" s="29">
        <f>USA!CR1306/USA!CQ1306-1</f>
        <v>6.9182389937106903E-2</v>
      </c>
      <c r="CS1330" s="29">
        <f>USA!CS1306/USA!CR1306-1</f>
        <v>-0.1164705882352941</v>
      </c>
      <c r="CT1330" s="29">
        <f>USA!CT1306/USA!CS1306-1</f>
        <v>-6.6577896138481973E-2</v>
      </c>
      <c r="CU1330" s="29">
        <f>USA!CU1306/USA!CT1306-1</f>
        <v>-6.8473609129814483E-2</v>
      </c>
      <c r="CV1330" s="29">
        <f>USA!CV1306/USA!CU1306-1</f>
        <v>0.12098009188361414</v>
      </c>
      <c r="CW1330" s="29">
        <f>USA!CW1306/USA!CV1306-1</f>
        <v>-5.6010928961748641E-2</v>
      </c>
      <c r="CX1330" s="29">
        <f>USA!CX1306/USA!CW1306-1</f>
        <v>0.19536903039073805</v>
      </c>
      <c r="CY1330" s="29">
        <f>USA!CY1306/USA!CX1306-1</f>
        <v>-5.3268765133171803E-2</v>
      </c>
      <c r="CZ1330" s="29">
        <f>USA!CZ1306/USA!CY1306-1</f>
        <v>7.6726342710997653E-3</v>
      </c>
      <c r="DA1330" s="29">
        <f>USA!DA1306/USA!CZ1306-1</f>
        <v>5.964467005076135E-2</v>
      </c>
      <c r="DB1330" s="29">
        <f>USA!DB1306/USA!DA1306-1</f>
        <v>-5.9880239520956335E-3</v>
      </c>
      <c r="DC1330" s="29">
        <f>USA!DC1306/USA!DB1306-1</f>
        <v>-0.14457831325301218</v>
      </c>
      <c r="DD1330" s="29">
        <f>USA!DD1306/USA!DC1306-1</f>
        <v>4.6478873239436558E-2</v>
      </c>
      <c r="DE1330" s="29">
        <f>USA!DE1306/USA!DD1306-1</f>
        <v>-6.7294751009421283E-3</v>
      </c>
      <c r="DF1330" s="29">
        <f>USA!DF1306/USA!DE1306-1</f>
        <v>-2.981029810298097E-2</v>
      </c>
      <c r="DG1330" s="29">
        <f>USA!DG1306/USA!DF1306-1</f>
        <v>0.22067039106145248</v>
      </c>
      <c r="DH1330" s="29">
        <f>USA!DH1306/USA!DG1306-1</f>
        <v>6.2929061784896989E-2</v>
      </c>
      <c r="DI1330" s="29">
        <f>USA!DI1306/USA!DH1306-1</f>
        <v>0.15177610333692138</v>
      </c>
      <c r="DJ1330" s="29">
        <f>USA!DJ1306/USA!DI1306-1</f>
        <v>-9.1588785046728849E-2</v>
      </c>
      <c r="DK1330" s="29">
        <f>USA!DK1306/USA!DJ1306-1</f>
        <v>-1.0288065843621519E-2</v>
      </c>
      <c r="DL1330" s="29">
        <f>USA!DL1306/USA!DK1306-1</f>
        <v>-0.10498960498960497</v>
      </c>
      <c r="DM1330" s="29">
        <f>USA!DM1306/USA!DL1306-1</f>
        <v>-0.14053426248548195</v>
      </c>
      <c r="DN1330" s="29">
        <f>USA!DN1306/USA!DM1306-1</f>
        <v>-4.1891891891891908E-2</v>
      </c>
      <c r="DO1330" s="29">
        <f>USA!DO1306/USA!DN1306-1</f>
        <v>-0.13258110014104363</v>
      </c>
      <c r="DP1330" s="29">
        <f>USA!DP1306/USA!DO1306-1</f>
        <v>-0.1658536585365854</v>
      </c>
      <c r="DQ1330" s="29">
        <f>USA!DQ1306/USA!DP1306-1</f>
        <v>0.1871345029239766</v>
      </c>
      <c r="DR1330" s="29">
        <f>USA!DR1306/USA!DQ1306-1</f>
        <v>2.791461412151075E-2</v>
      </c>
      <c r="DS1330" s="29">
        <f>USA!DS1306/USA!DR1306-1</f>
        <v>-0.16773162939297126</v>
      </c>
      <c r="DT1330" s="29">
        <f>USA!DT1306/USA!DS1306-1</f>
        <v>-0.11324376199616115</v>
      </c>
      <c r="DU1330" s="29">
        <f>USA!DU1306/USA!DT1306-1</f>
        <v>-0.18831168831168832</v>
      </c>
      <c r="DV1330" s="29">
        <f>USA!DV1306/USA!DU1306-1</f>
        <v>7.9999999999999849E-2</v>
      </c>
      <c r="DW1330" s="29">
        <f>USA!DW1306/USA!DV1306-1</f>
        <v>-9.1358024691357897E-2</v>
      </c>
      <c r="DX1330" s="29">
        <f>USA!DX1306/USA!DW1306-1</f>
        <v>-0.42119565217391308</v>
      </c>
      <c r="DY1330" s="29">
        <f>USA!DY1306/USA!DX1306-1</f>
        <v>0.18779342723004699</v>
      </c>
      <c r="DZ1330" s="29">
        <f>USA!DZ1306/USA!DY1306-1</f>
        <v>0.23320158102766819</v>
      </c>
      <c r="EA1330" s="29">
        <f>USA!EA1306/USA!DZ1306-1</f>
        <v>0.17307692307692313</v>
      </c>
      <c r="EB1330" s="29">
        <f>USA!EB1306/USA!EA1306-1</f>
        <v>4.3715846994535346E-2</v>
      </c>
      <c r="EC1330" s="29">
        <f>USA!EC1306/USA!EB1306-1</f>
        <v>0.12827225130890052</v>
      </c>
      <c r="ED1330" s="29">
        <f>USA!ED1306/USA!EC1306-1</f>
        <v>-0.12761020881670526</v>
      </c>
      <c r="EE1330" s="29">
        <f>USA!EE1306/USA!ED1306-1</f>
        <v>-0.20212765957446799</v>
      </c>
      <c r="EF1330" s="29">
        <f>USA!EF1306/USA!EE1306-1</f>
        <v>0.40000000000000013</v>
      </c>
      <c r="EG1330" s="29" t="e">
        <f>USA!#REF!/USA!EF1306-1</f>
        <v>#REF!</v>
      </c>
      <c r="EH1330" s="29" t="e">
        <f>USA!#REF!/USA!#REF!-1</f>
        <v>#REF!</v>
      </c>
      <c r="EI1330" s="29" t="e">
        <f>USA!#REF!/USA!#REF!-1</f>
        <v>#REF!</v>
      </c>
      <c r="EJ1330" s="29" t="e">
        <f>USA!#REF!/USA!#REF!-1</f>
        <v>#REF!</v>
      </c>
      <c r="EK1330" s="29" t="e">
        <f>USA!#REF!/USA!#REF!-1</f>
        <v>#REF!</v>
      </c>
      <c r="EL1330" s="29" t="e">
        <f>USA!#REF!/USA!#REF!-1</f>
        <v>#REF!</v>
      </c>
      <c r="EM1330" s="29" t="e">
        <f>USA!#REF!/USA!#REF!-1</f>
        <v>#REF!</v>
      </c>
      <c r="EN1330" s="29" t="e">
        <f>USA!#REF!/USA!#REF!-1</f>
        <v>#REF!</v>
      </c>
    </row>
    <row r="1331" spans="1:144" x14ac:dyDescent="0.3">
      <c r="A1331" t="s">
        <v>1456</v>
      </c>
      <c r="B1331" s="28"/>
      <c r="C1331" s="29">
        <f>USA!C1307/USA!B1307-1</f>
        <v>0.33479212253829305</v>
      </c>
      <c r="D1331" s="29">
        <f>USA!D1307/USA!C1307-1</f>
        <v>6.5573770491803351E-2</v>
      </c>
      <c r="E1331" s="29">
        <f>USA!E1307/USA!D1307-1</f>
        <v>-4.92307692307693E-2</v>
      </c>
      <c r="F1331" s="29">
        <f>USA!F1307/USA!E1307-1</f>
        <v>0</v>
      </c>
      <c r="G1331" s="29">
        <f>USA!G1307/USA!F1307-1</f>
        <v>0.31229773462783172</v>
      </c>
      <c r="H1331" s="29">
        <f>USA!H1307/USA!G1307-1</f>
        <v>-0.14056720098643649</v>
      </c>
      <c r="I1331" s="29">
        <f>USA!I1307/USA!H1307-1</f>
        <v>0</v>
      </c>
      <c r="J1331" s="29">
        <f>USA!J1307/USA!I1307-1</f>
        <v>-0.11477761836441891</v>
      </c>
      <c r="K1331" s="29">
        <f>USA!K1307/USA!J1307-1</f>
        <v>0.29821717990275531</v>
      </c>
      <c r="L1331" s="29">
        <f>USA!L1307/USA!K1307-1</f>
        <v>0</v>
      </c>
      <c r="M1331" s="29">
        <f>USA!M1307/USA!L1307-1</f>
        <v>-0.11985018726591756</v>
      </c>
      <c r="N1331" s="29">
        <f>USA!N1307/USA!M1307-1</f>
        <v>7.3758865248227057E-2</v>
      </c>
      <c r="O1331" s="29">
        <f>USA!O1307/USA!N1307-1</f>
        <v>-4.2272126816380484E-2</v>
      </c>
      <c r="P1331" s="29">
        <f>USA!P1307/USA!O1307-1</f>
        <v>0.29517241379310355</v>
      </c>
      <c r="Q1331" s="29">
        <f>USA!Q1307/USA!P1307-1</f>
        <v>-0.17678381256656017</v>
      </c>
      <c r="R1331" s="29">
        <f>USA!R1307/USA!Q1307-1</f>
        <v>-0.16429495472186295</v>
      </c>
      <c r="S1331" s="29">
        <f>USA!S1307/USA!R1307-1</f>
        <v>0.23839009287925705</v>
      </c>
      <c r="T1331" s="29">
        <f>USA!T1307/USA!S1307-1</f>
        <v>-0.21499999999999997</v>
      </c>
      <c r="U1331" s="29">
        <f>USA!U1307/USA!T1307-1</f>
        <v>0.21656050955414008</v>
      </c>
      <c r="V1331" s="29">
        <f>USA!V1307/USA!U1307-1</f>
        <v>4.4502617801047251E-2</v>
      </c>
      <c r="W1331" s="29">
        <f>USA!W1307/USA!V1307-1</f>
        <v>0.2343358395989974</v>
      </c>
      <c r="X1331" s="29">
        <f>USA!X1307/USA!W1307-1</f>
        <v>0.1045685279187818</v>
      </c>
      <c r="Y1331" s="29">
        <f>USA!Y1307/USA!X1307-1</f>
        <v>8.7316176470588092E-2</v>
      </c>
      <c r="Z1331" s="29">
        <f>USA!Z1307/USA!Y1307-1</f>
        <v>-8.4530853761622948E-3</v>
      </c>
      <c r="AA1331" s="29">
        <f>USA!AA1307/USA!Z1307-1</f>
        <v>0.13299232736572875</v>
      </c>
      <c r="AB1331" s="29">
        <f>USA!AB1307/USA!AA1307-1</f>
        <v>0.11738148984198649</v>
      </c>
      <c r="AC1331" s="29">
        <f>USA!AC1307/USA!AB1307-1</f>
        <v>-9.6296296296296324E-2</v>
      </c>
      <c r="AD1331" s="29">
        <f>USA!AD1307/USA!AC1307-1</f>
        <v>-1.8628912071535053E-2</v>
      </c>
      <c r="AE1331" s="29">
        <f>USA!AE1307/USA!AD1307-1</f>
        <v>-2.1260440394836655E-2</v>
      </c>
      <c r="AF1331" s="29">
        <f>USA!AF1307/USA!AE1307-1</f>
        <v>-0.13343677269200938</v>
      </c>
      <c r="AG1331" s="29">
        <f>USA!AG1307/USA!AF1307-1</f>
        <v>0</v>
      </c>
      <c r="AH1331" s="29">
        <f>USA!AH1307/USA!AG1307-1</f>
        <v>0.14324082363473578</v>
      </c>
      <c r="AI1331" s="29">
        <f>USA!AI1307/USA!AH1307-1</f>
        <v>2.114330462020364E-2</v>
      </c>
      <c r="AJ1331" s="29">
        <f>USA!AJ1307/USA!AI1307-1</f>
        <v>7.9754601226993849E-2</v>
      </c>
      <c r="AK1331" s="29">
        <f>USA!AK1307/USA!AJ1307-1</f>
        <v>2.4857954545454586E-2</v>
      </c>
      <c r="AL1331" s="29">
        <f>USA!AL1307/USA!AK1307-1</f>
        <v>1.9404019404019479E-2</v>
      </c>
      <c r="AM1331" s="29">
        <f>USA!AM1307/USA!AL1307-1</f>
        <v>4.1468388851121585E-2</v>
      </c>
      <c r="AN1331" s="29">
        <f>USA!AN1307/USA!AM1307-1</f>
        <v>-5.8746736292428214E-2</v>
      </c>
      <c r="AO1331" s="29">
        <f>USA!AO1307/USA!AN1307-1</f>
        <v>-0.15603328710124831</v>
      </c>
      <c r="AP1331" s="29">
        <f>USA!AP1307/USA!AO1307-1</f>
        <v>0.23171733771569425</v>
      </c>
      <c r="AQ1331" s="29">
        <f>USA!AQ1307/USA!AP1307-1</f>
        <v>-5.3368912608405816E-3</v>
      </c>
      <c r="AR1331" s="29">
        <f>USA!AR1307/USA!AQ1307-1</f>
        <v>7.3105298457411205E-2</v>
      </c>
      <c r="AS1331" s="29">
        <f>USA!AS1307/USA!AR1307-1</f>
        <v>1.1249999999999982E-2</v>
      </c>
      <c r="AT1331" s="29">
        <f>USA!AT1307/USA!AS1307-1</f>
        <v>0.15265760197775013</v>
      </c>
      <c r="AU1331" s="29">
        <f>USA!AU1307/USA!AT1307-1</f>
        <v>-2.1983914209115274E-2</v>
      </c>
      <c r="AV1331" s="29">
        <f>USA!AV1307/USA!AU1307-1</f>
        <v>-5.4824561403499228E-4</v>
      </c>
      <c r="AW1331" s="29">
        <f>USA!AW1307/USA!AV1307-1</f>
        <v>4.9917718047175041E-2</v>
      </c>
      <c r="AX1331" s="29">
        <f>USA!AX1307/USA!AW1307-1</f>
        <v>3.9707419017763756E-2</v>
      </c>
      <c r="AY1331" s="29">
        <f>USA!AY1307/USA!AX1307-1</f>
        <v>7.4874371859296573E-2</v>
      </c>
      <c r="AZ1331" s="29">
        <f>USA!AZ1307/USA!AY1307-1</f>
        <v>-4.0673211781206198E-2</v>
      </c>
      <c r="BA1331" s="29">
        <f>USA!BA1307/USA!AZ1307-1</f>
        <v>8.7719298245614086E-2</v>
      </c>
      <c r="BB1331" s="29">
        <f>USA!BB1307/USA!BA1307-1</f>
        <v>2.9121863799283165E-2</v>
      </c>
      <c r="BC1331" s="29">
        <f>USA!BC1307/USA!BB1307-1</f>
        <v>-0.19024814976055715</v>
      </c>
      <c r="BD1331" s="29">
        <f>USA!BD1307/USA!BC1307-1</f>
        <v>-3.8709677419354938E-2</v>
      </c>
      <c r="BE1331" s="29">
        <f>USA!BE1307/USA!BD1307-1</f>
        <v>-9.6196868008948444E-2</v>
      </c>
      <c r="BF1331" s="29">
        <f>USA!BF1307/USA!BE1307-1</f>
        <v>6.0024752475247523E-2</v>
      </c>
      <c r="BG1331" s="29">
        <f>USA!BG1307/USA!BF1307-1</f>
        <v>0.11150029188558097</v>
      </c>
      <c r="BH1331" s="29">
        <f>USA!BH1307/USA!BG1307-1</f>
        <v>-7.3529411764706731E-3</v>
      </c>
      <c r="BI1331" s="29">
        <f>USA!BI1307/USA!BH1307-1</f>
        <v>-0.14497354497354487</v>
      </c>
      <c r="BJ1331" s="29">
        <f>USA!BJ1307/USA!BI1307-1</f>
        <v>5.5693069306930187E-3</v>
      </c>
      <c r="BK1331" s="29">
        <f>USA!BK1307/USA!BJ1307-1</f>
        <v>4.5538461538461528E-2</v>
      </c>
      <c r="BL1331" s="29">
        <f>USA!BL1307/USA!BK1307-1</f>
        <v>-6.9452619187757358E-2</v>
      </c>
      <c r="BM1331" s="29">
        <f>USA!BM1307/USA!BL1307-1</f>
        <v>-1.8342820999367571E-2</v>
      </c>
      <c r="BN1331" s="29">
        <f>USA!BN1307/USA!BM1307-1</f>
        <v>6.0567010309278357E-2</v>
      </c>
      <c r="BO1331" s="29">
        <f>USA!BO1307/USA!BN1307-1</f>
        <v>-0.13001215066828675</v>
      </c>
      <c r="BP1331" s="29">
        <f>USA!BP1307/USA!BO1307-1</f>
        <v>-0.10754189944134085</v>
      </c>
      <c r="BQ1331" s="29">
        <f>USA!BQ1307/USA!BP1307-1</f>
        <v>-0.13145539906103287</v>
      </c>
      <c r="BR1331" s="29">
        <f>USA!BR1307/USA!BQ1307-1</f>
        <v>-0.20720720720720709</v>
      </c>
      <c r="BS1331" s="29">
        <f>USA!BS1307/USA!BR1307-1</f>
        <v>5.9090909090909083E-2</v>
      </c>
      <c r="BT1331" s="29">
        <f>USA!BT1307/USA!BS1307-1</f>
        <v>2.2532188841201561E-2</v>
      </c>
      <c r="BU1331" s="29">
        <f>USA!BU1307/USA!BT1307-1</f>
        <v>-0.15110178384050366</v>
      </c>
      <c r="BV1331" s="29">
        <f>USA!BV1307/USA!BU1307-1</f>
        <v>-5.6860321384425205E-2</v>
      </c>
      <c r="BW1331" s="29">
        <f>USA!BW1307/USA!BV1307-1</f>
        <v>-4.1939711664482293E-2</v>
      </c>
      <c r="BX1331" s="29">
        <f>USA!BX1307/USA!BW1307-1</f>
        <v>0.12585499316005477</v>
      </c>
      <c r="BY1331" s="29">
        <f>USA!BY1307/USA!BX1307-1</f>
        <v>-9.7205346294046202E-2</v>
      </c>
      <c r="BZ1331" s="29">
        <f>USA!BZ1307/USA!BY1307-1</f>
        <v>3.9030955585464433E-2</v>
      </c>
      <c r="CA1331" s="29">
        <f>USA!CA1307/USA!BZ1307-1</f>
        <v>-9.4559585492227871E-2</v>
      </c>
      <c r="CB1331" s="29">
        <f>USA!CB1307/USA!CA1307-1</f>
        <v>-4.0057224606580899E-2</v>
      </c>
      <c r="CC1331" s="29">
        <f>USA!CC1307/USA!CB1307-1</f>
        <v>-7.7496274217585648E-2</v>
      </c>
      <c r="CD1331" s="29">
        <f>USA!CD1307/USA!CC1307-1</f>
        <v>0.16316639741518579</v>
      </c>
      <c r="CE1331" s="29">
        <f>USA!CE1307/USA!CD1307-1</f>
        <v>-6.5277777777777768E-2</v>
      </c>
      <c r="CF1331" s="29">
        <f>USA!CF1307/USA!CE1307-1</f>
        <v>-1.6344725111441361E-2</v>
      </c>
      <c r="CG1331" s="29">
        <f>USA!CG1307/USA!CF1307-1</f>
        <v>-0.107250755287009</v>
      </c>
      <c r="CH1331" s="29">
        <f>USA!CH1307/USA!CG1307-1</f>
        <v>-0.19966159052453458</v>
      </c>
      <c r="CI1331" s="29">
        <f>USA!CI1307/USA!CH1307-1</f>
        <v>8.0338266384778034E-2</v>
      </c>
      <c r="CJ1331" s="29">
        <f>USA!CJ1307/USA!CI1307-1</f>
        <v>5.8708414872796766E-3</v>
      </c>
      <c r="CK1331" s="29">
        <f>USA!CK1307/USA!CJ1307-1</f>
        <v>2.9182879377432025E-2</v>
      </c>
      <c r="CL1331" s="29">
        <f>USA!CL1307/USA!CK1307-1</f>
        <v>-6.0491493383742934E-2</v>
      </c>
      <c r="CM1331" s="29">
        <f>USA!CM1307/USA!CL1307-1</f>
        <v>-1.2072434607645843E-2</v>
      </c>
      <c r="CN1331" s="29">
        <f>USA!CN1307/USA!CM1307-1</f>
        <v>-3.8696537678207799E-2</v>
      </c>
      <c r="CO1331" s="29">
        <f>USA!CO1307/USA!CN1307-1</f>
        <v>-4.237288135593098E-3</v>
      </c>
      <c r="CP1331" s="29">
        <f>USA!CP1307/USA!CO1307-1</f>
        <v>-7.2340425531914887E-2</v>
      </c>
      <c r="CQ1331" s="29">
        <f>USA!CQ1307/USA!CP1307-1</f>
        <v>-4.5871559633027581E-2</v>
      </c>
      <c r="CR1331" s="29">
        <f>USA!CR1307/USA!CQ1307-1</f>
        <v>1.2019230769230616E-2</v>
      </c>
      <c r="CS1331" s="29">
        <f>USA!CS1307/USA!CR1307-1</f>
        <v>8.3135391923990332E-2</v>
      </c>
      <c r="CT1331" s="29">
        <f>USA!CT1307/USA!CS1307-1</f>
        <v>0.26754385964912286</v>
      </c>
      <c r="CU1331" s="29">
        <f>USA!CU1307/USA!CT1307-1</f>
        <v>-4.498269896193785E-2</v>
      </c>
      <c r="CV1331" s="29">
        <f>USA!CV1307/USA!CU1307-1</f>
        <v>7.4275362318840576E-2</v>
      </c>
      <c r="CW1331" s="29">
        <f>USA!CW1307/USA!CV1307-1</f>
        <v>-6.9139966273187192E-2</v>
      </c>
      <c r="CX1331" s="29">
        <f>USA!CX1307/USA!CW1307-1</f>
        <v>1.26811594202898E-2</v>
      </c>
      <c r="CY1331" s="29">
        <f>USA!CY1307/USA!CX1307-1</f>
        <v>-1.2522361359570744E-2</v>
      </c>
      <c r="CZ1331" s="29">
        <f>USA!CZ1307/USA!CY1307-1</f>
        <v>-3.9855072463768071E-2</v>
      </c>
      <c r="DA1331" s="29">
        <f>USA!DA1307/USA!CZ1307-1</f>
        <v>1.132075471698113E-2</v>
      </c>
      <c r="DB1331" s="29">
        <f>USA!DB1307/USA!DA1307-1</f>
        <v>-5.9701492537313494E-2</v>
      </c>
      <c r="DC1331" s="29">
        <f>USA!DC1307/USA!DB1307-1</f>
        <v>2.9761904761904878E-2</v>
      </c>
      <c r="DD1331" s="29">
        <f>USA!DD1307/USA!DC1307-1</f>
        <v>-1.7341040462427904E-2</v>
      </c>
      <c r="DE1331" s="29">
        <f>USA!DE1307/USA!DD1307-1</f>
        <v>1.9607843137255054E-2</v>
      </c>
      <c r="DF1331" s="29">
        <f>USA!DF1307/USA!DE1307-1</f>
        <v>0.53269230769230758</v>
      </c>
      <c r="DG1331" s="29">
        <f>USA!DG1307/USA!DF1307-1</f>
        <v>2.7603513174403904E-2</v>
      </c>
      <c r="DH1331" s="29">
        <f>USA!DH1307/USA!DG1307-1</f>
        <v>-6.3492063492063489E-2</v>
      </c>
      <c r="DI1331" s="29">
        <f>USA!DI1307/USA!DH1307-1</f>
        <v>-5.084745762711862E-2</v>
      </c>
      <c r="DJ1331" s="29">
        <f>USA!DJ1307/USA!DI1307-1</f>
        <v>6.3186813186813184E-2</v>
      </c>
      <c r="DK1331" s="29">
        <f>USA!DK1307/USA!DJ1307-1</f>
        <v>-0.22222222222222232</v>
      </c>
      <c r="DL1331" s="29">
        <f>USA!DL1307/USA!DK1307-1</f>
        <v>-2.9900332225913595E-2</v>
      </c>
      <c r="DM1331" s="29">
        <f>USA!DM1307/USA!DL1307-1</f>
        <v>-0.10616438356164382</v>
      </c>
      <c r="DN1331" s="29">
        <f>USA!DN1307/USA!DM1307-1</f>
        <v>-9.3869731800766187E-2</v>
      </c>
      <c r="DO1331" s="29">
        <f>USA!DO1307/USA!DN1307-1</f>
        <v>-5.9196617336152224E-2</v>
      </c>
      <c r="DP1331" s="29">
        <f>USA!DP1307/USA!DO1307-1</f>
        <v>-8.3146067415730385E-2</v>
      </c>
      <c r="DQ1331" s="29">
        <f>USA!DQ1307/USA!DP1307-1</f>
        <v>4.1666666666666741E-2</v>
      </c>
      <c r="DR1331" s="29">
        <f>USA!DR1307/USA!DQ1307-1</f>
        <v>-2.3529411764705799E-2</v>
      </c>
      <c r="DS1331" s="29">
        <f>USA!DS1307/USA!DR1307-1</f>
        <v>3.6144578313252795E-2</v>
      </c>
      <c r="DT1331" s="29">
        <f>USA!DT1307/USA!DS1307-1</f>
        <v>7.6744186046511675E-2</v>
      </c>
      <c r="DU1331" s="29">
        <f>USA!DU1307/USA!DT1307-1</f>
        <v>-9.2872570194384441E-2</v>
      </c>
      <c r="DV1331" s="29">
        <f>USA!DV1307/USA!DU1307-1</f>
        <v>-4.5238095238095299E-2</v>
      </c>
      <c r="DW1331" s="29">
        <f>USA!DW1307/USA!DV1307-1</f>
        <v>9.7256857855361645E-2</v>
      </c>
      <c r="DX1331" s="29">
        <f>USA!DX1307/USA!DW1307-1</f>
        <v>0.14999999999999991</v>
      </c>
      <c r="DY1331" s="29">
        <f>USA!DY1307/USA!DX1307-1</f>
        <v>-1.1857707509881354E-2</v>
      </c>
      <c r="DZ1331" s="29">
        <f>USA!DZ1307/USA!DY1307-1</f>
        <v>7.7999999999999847E-2</v>
      </c>
      <c r="EA1331" s="29">
        <f>USA!EA1307/USA!DZ1307-1</f>
        <v>0.13172541743970312</v>
      </c>
      <c r="EB1331" s="29">
        <f>USA!EB1307/USA!EA1307-1</f>
        <v>-0.15081967213114755</v>
      </c>
      <c r="EC1331" s="29">
        <f>USA!EC1307/USA!EB1307-1</f>
        <v>0.15057915057915072</v>
      </c>
      <c r="ED1331" s="29">
        <f>USA!ED1307/USA!EC1307-1</f>
        <v>-1.8456375838926231E-2</v>
      </c>
      <c r="EE1331" s="29">
        <f>USA!EE1307/USA!ED1307-1</f>
        <v>-0.34529914529914529</v>
      </c>
      <c r="EF1331" s="29">
        <f>USA!EF1307/USA!EE1307-1</f>
        <v>9.6605744125326298E-2</v>
      </c>
      <c r="EG1331" s="29" t="e">
        <f>USA!#REF!/USA!EF1307-1</f>
        <v>#REF!</v>
      </c>
      <c r="EH1331" s="29" t="e">
        <f>USA!#REF!/USA!#REF!-1</f>
        <v>#REF!</v>
      </c>
      <c r="EI1331" s="29" t="e">
        <f>USA!#REF!/USA!#REF!-1</f>
        <v>#REF!</v>
      </c>
      <c r="EJ1331" s="29" t="e">
        <f>USA!#REF!/USA!#REF!-1</f>
        <v>#REF!</v>
      </c>
      <c r="EK1331" s="29" t="e">
        <f>USA!#REF!/USA!#REF!-1</f>
        <v>#REF!</v>
      </c>
      <c r="EL1331" s="29" t="e">
        <f>USA!#REF!/USA!#REF!-1</f>
        <v>#REF!</v>
      </c>
      <c r="EM1331" s="29" t="e">
        <f>USA!#REF!/USA!#REF!-1</f>
        <v>#REF!</v>
      </c>
      <c r="EN1331" s="29" t="e">
        <f>USA!#REF!/USA!#REF!-1</f>
        <v>#REF!</v>
      </c>
    </row>
    <row r="1332" spans="1:144" x14ac:dyDescent="0.3">
      <c r="A1332" t="s">
        <v>1457</v>
      </c>
      <c r="B1332" s="28"/>
      <c r="C1332" s="29">
        <f>USA!C1308/USA!B1308-1</f>
        <v>-2.1505376344086113E-2</v>
      </c>
      <c r="D1332" s="29">
        <f>USA!D1308/USA!C1308-1</f>
        <v>-0.13186813186813184</v>
      </c>
      <c r="E1332" s="29">
        <f>USA!E1308/USA!D1308-1</f>
        <v>-0.11392405063291144</v>
      </c>
      <c r="F1332" s="29">
        <f>USA!F1308/USA!E1308-1</f>
        <v>0</v>
      </c>
      <c r="G1332" s="29">
        <f>USA!G1308/USA!F1308-1</f>
        <v>0.25714285714285734</v>
      </c>
      <c r="H1332" s="29">
        <f>USA!H1308/USA!G1308-1</f>
        <v>-2.2727272727272818E-2</v>
      </c>
      <c r="I1332" s="29">
        <f>USA!I1308/USA!H1308-1</f>
        <v>0</v>
      </c>
      <c r="J1332" s="29">
        <f>USA!J1308/USA!I1308-1</f>
        <v>-6.9767441860465129E-2</v>
      </c>
      <c r="K1332" s="29">
        <f>USA!K1308/USA!J1308-1</f>
        <v>-0.11250000000000004</v>
      </c>
      <c r="L1332" s="29">
        <f>USA!L1308/USA!K1308-1</f>
        <v>0</v>
      </c>
      <c r="M1332" s="29">
        <f>USA!M1308/USA!L1308-1</f>
        <v>-0.18309859154929575</v>
      </c>
      <c r="N1332" s="29">
        <f>USA!N1308/USA!M1308-1</f>
        <v>-8.6206896551724088E-2</v>
      </c>
      <c r="O1332" s="29">
        <f>USA!O1308/USA!N1308-1</f>
        <v>0.30603773584905669</v>
      </c>
      <c r="P1332" s="29">
        <f>USA!P1308/USA!O1308-1</f>
        <v>-4.8251950303380475E-2</v>
      </c>
      <c r="Q1332" s="29">
        <f>USA!Q1308/USA!P1308-1</f>
        <v>-0.36429872495446269</v>
      </c>
      <c r="R1332" s="29">
        <f>USA!R1308/USA!Q1308-1</f>
        <v>9.8376313276026695E-2</v>
      </c>
      <c r="S1332" s="29">
        <f>USA!S1308/USA!R1308-1</f>
        <v>1.3695652173913109E-2</v>
      </c>
      <c r="T1332" s="29">
        <f>USA!T1308/USA!S1308-1</f>
        <v>-0.14218314389877762</v>
      </c>
      <c r="U1332" s="29">
        <f>USA!U1308/USA!T1308-1</f>
        <v>-4.500000000000004E-2</v>
      </c>
      <c r="V1332" s="29">
        <f>USA!V1308/USA!U1308-1</f>
        <v>0.25654450261780104</v>
      </c>
      <c r="W1332" s="29">
        <f>USA!W1308/USA!V1308-1</f>
        <v>-0.15625</v>
      </c>
      <c r="X1332" s="29">
        <f>USA!X1308/USA!W1308-1</f>
        <v>-8.395061728395059E-2</v>
      </c>
      <c r="Y1332" s="29">
        <f>USA!Y1308/USA!X1308-1</f>
        <v>1.0752021563342318</v>
      </c>
      <c r="Z1332" s="29">
        <f>USA!Z1308/USA!Y1308-1</f>
        <v>-5.1824912326276174E-2</v>
      </c>
      <c r="AA1332" s="29">
        <f>USA!AA1308/USA!Z1308-1</f>
        <v>4.1095890410958846E-2</v>
      </c>
      <c r="AB1332" s="29">
        <f>USA!AB1308/USA!AA1308-1</f>
        <v>-0.24999999999999989</v>
      </c>
      <c r="AC1332" s="29">
        <f>USA!AC1308/USA!AB1308-1</f>
        <v>-0.57017543859649122</v>
      </c>
      <c r="AD1332" s="29">
        <f>USA!AD1308/USA!AC1308-1</f>
        <v>-9.3877551020408179E-2</v>
      </c>
      <c r="AE1332" s="29">
        <f>USA!AE1308/USA!AD1308-1</f>
        <v>5.8558558558558405E-2</v>
      </c>
      <c r="AF1332" s="29">
        <f>USA!AF1308/USA!AE1308-1</f>
        <v>-0.22553191489361701</v>
      </c>
      <c r="AG1332" s="29">
        <f>USA!AG1308/USA!AF1308-1</f>
        <v>5.494505494505475E-3</v>
      </c>
      <c r="AH1332" s="29">
        <f>USA!AH1308/USA!AG1308-1</f>
        <v>0.23497267759562823</v>
      </c>
      <c r="AI1332" s="29">
        <f>USA!AI1308/USA!AH1308-1</f>
        <v>-1.7699115044247593E-2</v>
      </c>
      <c r="AJ1332" s="29">
        <f>USA!AJ1308/USA!AI1308-1</f>
        <v>-8.1081081081081141E-2</v>
      </c>
      <c r="AK1332" s="29">
        <f>USA!AK1308/USA!AJ1308-1</f>
        <v>-4.9019607843137303E-2</v>
      </c>
      <c r="AL1332" s="29">
        <f>USA!AL1308/USA!AK1308-1</f>
        <v>0.14432989690721665</v>
      </c>
      <c r="AM1332" s="29">
        <f>USA!AM1308/USA!AL1308-1</f>
        <v>-0.40990990990990994</v>
      </c>
      <c r="AN1332" s="29">
        <f>USA!AN1308/USA!AM1308-1</f>
        <v>7.6335877862594437E-3</v>
      </c>
      <c r="AO1332" s="29">
        <f>USA!AO1308/USA!AN1308-1</f>
        <v>-0.1287878787878789</v>
      </c>
      <c r="AP1332" s="29">
        <f>USA!AP1308/USA!AO1308-1</f>
        <v>-8.6956521739131043E-3</v>
      </c>
      <c r="AQ1332" s="29">
        <f>USA!AQ1308/USA!AP1308-1</f>
        <v>5.2631578947368363E-2</v>
      </c>
      <c r="AR1332" s="29">
        <f>USA!AR1308/USA!AQ1308-1</f>
        <v>-0.19991666666666663</v>
      </c>
      <c r="AS1332" s="29">
        <f>USA!AS1308/USA!AR1308-1</f>
        <v>-0.13279866680554109</v>
      </c>
      <c r="AT1332" s="29">
        <f>USA!AT1308/USA!AS1308-1</f>
        <v>-0.11121787172711983</v>
      </c>
      <c r="AU1332" s="29">
        <f>USA!AU1308/USA!AT1308-1</f>
        <v>-0.16891891891891897</v>
      </c>
      <c r="AV1332" s="29">
        <f>USA!AV1308/USA!AU1308-1</f>
        <v>-0.18699186991869921</v>
      </c>
      <c r="AW1332" s="29">
        <f>USA!AW1308/USA!AV1308-1</f>
        <v>-7.999999999999996E-2</v>
      </c>
      <c r="AX1332" s="29">
        <f>USA!AX1308/USA!AW1308-1</f>
        <v>-0.63043478260869557</v>
      </c>
      <c r="AY1332" s="29">
        <f>USA!AY1308/USA!AX1308-1</f>
        <v>0.27411764705882335</v>
      </c>
      <c r="AZ1332" s="29">
        <f>USA!AZ1308/USA!AY1308-1</f>
        <v>-0.26131117266851334</v>
      </c>
      <c r="BA1332" s="29">
        <f>USA!BA1308/USA!AZ1308-1</f>
        <v>1.3762499999999998</v>
      </c>
      <c r="BB1332" s="29">
        <f>USA!BB1308/USA!BA1308-1</f>
        <v>-5.2603892688052323E-4</v>
      </c>
      <c r="BC1332" s="29">
        <f>USA!BC1308/USA!BB1308-1</f>
        <v>0.14999999999999991</v>
      </c>
      <c r="BD1332" s="29">
        <f>USA!BD1308/USA!BC1308-1</f>
        <v>0.21281464530892458</v>
      </c>
      <c r="BE1332" s="29">
        <f>USA!BE1308/USA!BD1308-1</f>
        <v>0.39622641509433953</v>
      </c>
      <c r="BF1332" s="29">
        <f>USA!BF1308/USA!BE1308-1</f>
        <v>-0.21621621621621623</v>
      </c>
      <c r="BG1332" s="29">
        <f>USA!BG1308/USA!BF1308-1</f>
        <v>0.26724137931034497</v>
      </c>
      <c r="BH1332" s="29">
        <f>USA!BH1308/USA!BG1308-1</f>
        <v>1.1088435374149661</v>
      </c>
      <c r="BI1332" s="29">
        <f>USA!BI1308/USA!BH1308-1</f>
        <v>0.94838709677419342</v>
      </c>
      <c r="BJ1332" s="29">
        <f>USA!BJ1308/USA!BI1308-1</f>
        <v>0.54635761589403975</v>
      </c>
      <c r="BK1332" s="29">
        <f>USA!BK1308/USA!BJ1308-1</f>
        <v>0.52034261241970015</v>
      </c>
      <c r="BL1332" s="29">
        <f>USA!BL1308/USA!BK1308-1</f>
        <v>-0.34507042253521114</v>
      </c>
      <c r="BM1332" s="29">
        <f>USA!BM1308/USA!BL1308-1</f>
        <v>-6.4516129032258229E-2</v>
      </c>
      <c r="BN1332" s="29">
        <f>USA!BN1308/USA!BM1308-1</f>
        <v>7.5862068965517171E-2</v>
      </c>
      <c r="BO1332" s="29">
        <f>USA!BO1308/USA!BN1308-1</f>
        <v>0.15811965811965822</v>
      </c>
      <c r="BP1332" s="29">
        <f>USA!BP1308/USA!BO1308-1</f>
        <v>2.9520295202952074E-2</v>
      </c>
      <c r="BQ1332" s="29">
        <f>USA!BQ1308/USA!BP1308-1</f>
        <v>-0.17741935483870974</v>
      </c>
      <c r="BR1332" s="29">
        <f>USA!BR1308/USA!BQ1308-1</f>
        <v>2.6143790849673332E-2</v>
      </c>
      <c r="BS1332" s="29">
        <f>USA!BS1308/USA!BR1308-1</f>
        <v>-0.18895966029723998</v>
      </c>
      <c r="BT1332" s="29">
        <f>USA!BT1308/USA!BS1308-1</f>
        <v>-0.21465968586387429</v>
      </c>
      <c r="BU1332" s="29">
        <f>USA!BU1308/USA!BT1308-1</f>
        <v>-0.10999999999999999</v>
      </c>
      <c r="BV1332" s="29">
        <f>USA!BV1308/USA!BU1308-1</f>
        <v>0.15355805243445708</v>
      </c>
      <c r="BW1332" s="29">
        <f>USA!BW1308/USA!BV1308-1</f>
        <v>-0.15909090909090917</v>
      </c>
      <c r="BX1332" s="29">
        <f>USA!BX1308/USA!BW1308-1</f>
        <v>-1.9305019305019266E-2</v>
      </c>
      <c r="BY1332" s="29">
        <f>USA!BY1308/USA!BX1308-1</f>
        <v>7.0866141732283561E-2</v>
      </c>
      <c r="BZ1332" s="29">
        <f>USA!BZ1308/USA!BY1308-1</f>
        <v>-9.9264705882352922E-2</v>
      </c>
      <c r="CA1332" s="29">
        <f>USA!CA1308/USA!BZ1308-1</f>
        <v>5.714285714285694E-2</v>
      </c>
      <c r="CB1332" s="29">
        <f>USA!CB1308/USA!CA1308-1</f>
        <v>-0.33976833976833976</v>
      </c>
      <c r="CC1332" s="29">
        <f>USA!CC1308/USA!CB1308-1</f>
        <v>7.0175438596491224E-2</v>
      </c>
      <c r="CD1332" s="29">
        <f>USA!CD1308/USA!CC1308-1</f>
        <v>0.31693989071038264</v>
      </c>
      <c r="CE1332" s="29">
        <f>USA!CE1308/USA!CD1308-1</f>
        <v>-8.7136929460580936E-2</v>
      </c>
      <c r="CF1332" s="29">
        <f>USA!CF1308/USA!CE1308-1</f>
        <v>-4.0909090909091006E-2</v>
      </c>
      <c r="CG1332" s="29">
        <f>USA!CG1308/USA!CF1308-1</f>
        <v>-0.11374407582938373</v>
      </c>
      <c r="CH1332" s="29">
        <f>USA!CH1308/USA!CG1308-1</f>
        <v>0.11229946524064172</v>
      </c>
      <c r="CI1332" s="29">
        <f>USA!CI1308/USA!CH1308-1</f>
        <v>-1.4423076923077094E-2</v>
      </c>
      <c r="CJ1332" s="29">
        <f>USA!CJ1308/USA!CI1308-1</f>
        <v>4.8780487804878092E-3</v>
      </c>
      <c r="CK1332" s="29">
        <f>USA!CK1308/USA!CJ1308-1</f>
        <v>-6.796116504854377E-2</v>
      </c>
      <c r="CL1332" s="29">
        <f>USA!CL1308/USA!CK1308-1</f>
        <v>-3.1249999999999889E-2</v>
      </c>
      <c r="CM1332" s="29">
        <f>USA!CM1308/USA!CL1308-1</f>
        <v>-3.7634408602150615E-2</v>
      </c>
      <c r="CN1332" s="29">
        <f>USA!CN1308/USA!CM1308-1</f>
        <v>-0.13407821229050276</v>
      </c>
      <c r="CO1332" s="29">
        <f>USA!CO1308/USA!CN1308-1</f>
        <v>0.10322580645161294</v>
      </c>
      <c r="CP1332" s="29">
        <f>USA!CP1308/USA!CO1308-1</f>
        <v>-0.10526315789473684</v>
      </c>
      <c r="CQ1332" s="29">
        <f>USA!CQ1308/USA!CP1308-1</f>
        <v>-0.10784313725490202</v>
      </c>
      <c r="CR1332" s="29">
        <f>USA!CR1308/USA!CQ1308-1</f>
        <v>-0.12087912087912089</v>
      </c>
      <c r="CS1332" s="29">
        <f>USA!CS1308/USA!CR1308-1</f>
        <v>-0.11666666666666659</v>
      </c>
      <c r="CT1332" s="29">
        <f>USA!CT1308/USA!CS1308-1</f>
        <v>1.8867924528301883E-2</v>
      </c>
      <c r="CU1332" s="29">
        <f>USA!CU1308/USA!CT1308-1</f>
        <v>0.27777777777777768</v>
      </c>
      <c r="CV1332" s="29">
        <f>USA!CV1308/USA!CU1308-1</f>
        <v>0.62318840579710177</v>
      </c>
      <c r="CW1332" s="29">
        <f>USA!CW1308/USA!CV1308-1</f>
        <v>-0.16964285714285721</v>
      </c>
      <c r="CX1332" s="29">
        <f>USA!CX1308/USA!CW1308-1</f>
        <v>9.6774193548387011E-2</v>
      </c>
      <c r="CY1332" s="29">
        <f>USA!CY1308/USA!CX1308-1</f>
        <v>0.1078431372549018</v>
      </c>
      <c r="CZ1332" s="29">
        <f>USA!CZ1308/USA!CY1308-1</f>
        <v>-5.3097345132743223E-2</v>
      </c>
      <c r="DA1332" s="29">
        <f>USA!DA1308/USA!CZ1308-1</f>
        <v>0.21962616822429903</v>
      </c>
      <c r="DB1332" s="29">
        <f>USA!DB1308/USA!DA1308-1</f>
        <v>9.1954022988505857E-2</v>
      </c>
      <c r="DC1332" s="29">
        <f>USA!DC1308/USA!DB1308-1</f>
        <v>-0.16842105263157892</v>
      </c>
      <c r="DD1332" s="29">
        <f>USA!DD1308/USA!DC1308-1</f>
        <v>-4.2194092827004814E-3</v>
      </c>
      <c r="DE1332" s="29">
        <f>USA!DE1308/USA!DD1308-1</f>
        <v>-0.18220338983050843</v>
      </c>
      <c r="DF1332" s="29">
        <f>USA!DF1308/USA!DE1308-1</f>
        <v>-3.6269430051813378E-2</v>
      </c>
      <c r="DG1332" s="29">
        <f>USA!DG1308/USA!DF1308-1</f>
        <v>1.6129032258064502E-2</v>
      </c>
      <c r="DH1332" s="29">
        <f>USA!DH1308/USA!DG1308-1</f>
        <v>-3.1746031746031633E-2</v>
      </c>
      <c r="DI1332" s="29">
        <f>USA!DI1308/USA!DH1308-1</f>
        <v>2.1857923497267784E-2</v>
      </c>
      <c r="DJ1332" s="29">
        <f>USA!DJ1308/USA!DI1308-1</f>
        <v>8.0213903743315385E-2</v>
      </c>
      <c r="DK1332" s="29">
        <f>USA!DK1308/USA!DJ1308-1</f>
        <v>-9.9009900990099098E-3</v>
      </c>
      <c r="DL1332" s="29">
        <f>USA!DL1308/USA!DK1308-1</f>
        <v>-1.5000000000000013E-2</v>
      </c>
      <c r="DM1332" s="29">
        <f>USA!DM1308/USA!DL1308-1</f>
        <v>-2.5380710659898553E-2</v>
      </c>
      <c r="DN1332" s="29">
        <f>USA!DN1308/USA!DM1308-1</f>
        <v>-3.6458333333333259E-2</v>
      </c>
      <c r="DO1332" s="29">
        <f>USA!DO1308/USA!DN1308-1</f>
        <v>-5.4054054054054057E-2</v>
      </c>
      <c r="DP1332" s="29">
        <f>USA!DP1308/USA!DO1308-1</f>
        <v>-0.29142857142857148</v>
      </c>
      <c r="DQ1332" s="29">
        <f>USA!DQ1308/USA!DP1308-1</f>
        <v>0.10483870967741948</v>
      </c>
      <c r="DR1332" s="29">
        <f>USA!DR1308/USA!DQ1308-1</f>
        <v>0.30656934306569328</v>
      </c>
      <c r="DS1332" s="29">
        <f>USA!DS1308/USA!DR1308-1</f>
        <v>0.34078212290502785</v>
      </c>
      <c r="DT1332" s="29">
        <f>USA!DT1308/USA!DS1308-1</f>
        <v>3.7500000000000089E-2</v>
      </c>
      <c r="DU1332" s="29">
        <f>USA!DU1308/USA!DT1308-1</f>
        <v>2.8112449799196693E-2</v>
      </c>
      <c r="DV1332" s="29">
        <f>USA!DV1308/USA!DU1308-1</f>
        <v>-0.12109375</v>
      </c>
      <c r="DW1332" s="29">
        <f>USA!DW1308/USA!DV1308-1</f>
        <v>-1.7777777777777781E-2</v>
      </c>
      <c r="DX1332" s="29">
        <f>USA!DX1308/USA!DW1308-1</f>
        <v>-1.8099547511312264E-2</v>
      </c>
      <c r="DY1332" s="29">
        <f>USA!DY1308/USA!DX1308-1</f>
        <v>0.21198156682027647</v>
      </c>
      <c r="DZ1332" s="29">
        <f>USA!DZ1308/USA!DY1308-1</f>
        <v>7.6045627376426506E-3</v>
      </c>
      <c r="EA1332" s="29">
        <f>USA!EA1308/USA!DZ1308-1</f>
        <v>0.47169811320754729</v>
      </c>
      <c r="EB1332" s="29">
        <f>USA!EB1308/USA!EA1308-1</f>
        <v>-0.18974358974358974</v>
      </c>
      <c r="EC1332" s="29">
        <f>USA!EC1308/USA!EB1308-1</f>
        <v>0.22310126582278489</v>
      </c>
      <c r="ED1332" s="29">
        <f>USA!ED1308/USA!EC1308-1</f>
        <v>0.1228978007761965</v>
      </c>
      <c r="EE1332" s="29">
        <f>USA!EE1308/USA!ED1308-1</f>
        <v>-0.18433179723502302</v>
      </c>
      <c r="EF1332" s="29">
        <f>USA!EF1308/USA!EE1308-1</f>
        <v>0.18220338983050843</v>
      </c>
      <c r="EG1332" s="29" t="e">
        <f>USA!#REF!/USA!EF1308-1</f>
        <v>#REF!</v>
      </c>
      <c r="EH1332" s="29" t="e">
        <f>USA!#REF!/USA!#REF!-1</f>
        <v>#REF!</v>
      </c>
      <c r="EI1332" s="29" t="e">
        <f>USA!#REF!/USA!#REF!-1</f>
        <v>#REF!</v>
      </c>
      <c r="EJ1332" s="29" t="e">
        <f>USA!#REF!/USA!#REF!-1</f>
        <v>#REF!</v>
      </c>
      <c r="EK1332" s="29" t="e">
        <f>USA!#REF!/USA!#REF!-1</f>
        <v>#REF!</v>
      </c>
      <c r="EL1332" s="29" t="e">
        <f>USA!#REF!/USA!#REF!-1</f>
        <v>#REF!</v>
      </c>
      <c r="EM1332" s="29" t="e">
        <f>USA!#REF!/USA!#REF!-1</f>
        <v>#REF!</v>
      </c>
      <c r="EN1332" s="29" t="e">
        <f>USA!#REF!/USA!#REF!-1</f>
        <v>#REF!</v>
      </c>
    </row>
    <row r="1333" spans="1:144" x14ac:dyDescent="0.3">
      <c r="A1333" t="s">
        <v>1458</v>
      </c>
      <c r="B1333" s="28"/>
      <c r="C1333" s="29">
        <f>USA!C1309/USA!B1309-1</f>
        <v>0.19791666666666674</v>
      </c>
      <c r="D1333" s="29">
        <f>USA!D1309/USA!C1309-1</f>
        <v>-0.13043478260869568</v>
      </c>
      <c r="E1333" s="29">
        <f>USA!E1309/USA!D1309-1</f>
        <v>-0.13</v>
      </c>
      <c r="F1333" s="29">
        <f>USA!F1309/USA!E1309-1</f>
        <v>0</v>
      </c>
      <c r="G1333" s="29">
        <f>USA!G1309/USA!F1309-1</f>
        <v>3.4482758620689724E-2</v>
      </c>
      <c r="H1333" s="29">
        <f>USA!H1309/USA!G1309-1</f>
        <v>-3.3333333333333437E-2</v>
      </c>
      <c r="I1333" s="29">
        <f>USA!I1309/USA!H1309-1</f>
        <v>0</v>
      </c>
      <c r="J1333" s="29">
        <f>USA!J1309/USA!I1309-1</f>
        <v>-1.1494252873563204E-2</v>
      </c>
      <c r="K1333" s="29">
        <f>USA!K1309/USA!J1309-1</f>
        <v>0.2093023255813955</v>
      </c>
      <c r="L1333" s="29">
        <f>USA!L1309/USA!K1309-1</f>
        <v>0</v>
      </c>
      <c r="M1333" s="29">
        <f>USA!M1309/USA!L1309-1</f>
        <v>0.78846153846153855</v>
      </c>
      <c r="N1333" s="29">
        <f>USA!N1309/USA!M1309-1</f>
        <v>0.32258064516129026</v>
      </c>
      <c r="O1333" s="29">
        <f>USA!O1309/USA!N1309-1</f>
        <v>-0.1260162601626017</v>
      </c>
      <c r="P1333" s="29">
        <f>USA!P1309/USA!O1309-1</f>
        <v>6.5116279069767469E-2</v>
      </c>
      <c r="Q1333" s="29">
        <f>USA!Q1309/USA!P1309-1</f>
        <v>-5.6768558951964976E-2</v>
      </c>
      <c r="R1333" s="29">
        <f>USA!R1309/USA!Q1309-1</f>
        <v>-0.20370370370370372</v>
      </c>
      <c r="S1333" s="29">
        <f>USA!S1309/USA!R1309-1</f>
        <v>0</v>
      </c>
      <c r="T1333" s="29">
        <f>USA!T1309/USA!S1309-1</f>
        <v>-0.15116279069767435</v>
      </c>
      <c r="U1333" s="29">
        <f>USA!U1309/USA!T1309-1</f>
        <v>0.17808219178082174</v>
      </c>
      <c r="V1333" s="29">
        <f>USA!V1309/USA!U1309-1</f>
        <v>-4.6511627906976827E-2</v>
      </c>
      <c r="W1333" s="29">
        <f>USA!W1309/USA!V1309-1</f>
        <v>0.11585365853658547</v>
      </c>
      <c r="X1333" s="29">
        <f>USA!X1309/USA!W1309-1</f>
        <v>-0.19672131147540994</v>
      </c>
      <c r="Y1333" s="29">
        <f>USA!Y1309/USA!X1309-1</f>
        <v>-1.3605442176870763E-2</v>
      </c>
      <c r="Z1333" s="29">
        <f>USA!Z1309/USA!Y1309-1</f>
        <v>-0.11034482758620701</v>
      </c>
      <c r="AA1333" s="29">
        <f>USA!AA1309/USA!Z1309-1</f>
        <v>0.10852713178294593</v>
      </c>
      <c r="AB1333" s="29">
        <f>USA!AB1309/USA!AA1309-1</f>
        <v>6.9930069930068672E-3</v>
      </c>
      <c r="AC1333" s="29">
        <f>USA!AC1309/USA!AB1309-1</f>
        <v>0.11111111111111116</v>
      </c>
      <c r="AD1333" s="29">
        <f>USA!AD1309/USA!AC1309-1</f>
        <v>-0.15625</v>
      </c>
      <c r="AE1333" s="29">
        <f>USA!AE1309/USA!AD1309-1</f>
        <v>-0.17037037037037039</v>
      </c>
      <c r="AF1333" s="29">
        <f>USA!AF1309/USA!AE1309-1</f>
        <v>-0.24999999999999989</v>
      </c>
      <c r="AG1333" s="29">
        <f>USA!AG1309/USA!AF1309-1</f>
        <v>-0.47619047619047616</v>
      </c>
      <c r="AH1333" s="29">
        <f>USA!AH1309/USA!AG1309-1</f>
        <v>0.38636363636363624</v>
      </c>
      <c r="AI1333" s="29">
        <f>USA!AI1309/USA!AH1309-1</f>
        <v>-4.9016393442622874E-2</v>
      </c>
      <c r="AJ1333" s="29">
        <f>USA!AJ1309/USA!AI1309-1</f>
        <v>1.7066023099465699E-2</v>
      </c>
      <c r="AK1333" s="29">
        <f>USA!AK1309/USA!AJ1309-1</f>
        <v>-8.3898305084745828E-2</v>
      </c>
      <c r="AL1333" s="29">
        <f>USA!AL1309/USA!AK1309-1</f>
        <v>0.33209990749306195</v>
      </c>
      <c r="AM1333" s="29">
        <f>USA!AM1309/USA!AL1309-1</f>
        <v>-2.7777777777777679E-2</v>
      </c>
      <c r="AN1333" s="29">
        <f>USA!AN1309/USA!AM1309-1</f>
        <v>-0.17142857142857149</v>
      </c>
      <c r="AO1333" s="29">
        <f>USA!AO1309/USA!AN1309-1</f>
        <v>3.4482758620689724E-2</v>
      </c>
      <c r="AP1333" s="29">
        <f>USA!AP1309/USA!AO1309-1</f>
        <v>-0.23333333333333339</v>
      </c>
      <c r="AQ1333" s="29">
        <f>USA!AQ1309/USA!AP1309-1</f>
        <v>0.13043478260869579</v>
      </c>
      <c r="AR1333" s="29">
        <f>USA!AR1309/USA!AQ1309-1</f>
        <v>-8.5164835164835084E-2</v>
      </c>
      <c r="AS1333" s="29">
        <f>USA!AS1309/USA!AR1309-1</f>
        <v>0.39939939939939939</v>
      </c>
      <c r="AT1333" s="29">
        <f>USA!AT1309/USA!AS1309-1</f>
        <v>0.49999999999999978</v>
      </c>
      <c r="AU1333" s="29">
        <f>USA!AU1309/USA!AT1309-1</f>
        <v>-0.25894134477825459</v>
      </c>
      <c r="AV1333" s="29">
        <f>USA!AV1309/USA!AU1309-1</f>
        <v>0.17567567567567566</v>
      </c>
      <c r="AW1333" s="29">
        <f>USA!AW1309/USA!AV1309-1</f>
        <v>-9.1954022988505635E-2</v>
      </c>
      <c r="AX1333" s="29">
        <f>USA!AX1309/USA!AW1309-1</f>
        <v>0</v>
      </c>
      <c r="AY1333" s="29">
        <f>USA!AY1309/USA!AX1309-1</f>
        <v>1.0849909584086603E-2</v>
      </c>
      <c r="AZ1333" s="29">
        <f>USA!AZ1309/USA!AY1309-1</f>
        <v>-0.17531305903398919</v>
      </c>
      <c r="BA1333" s="29">
        <f>USA!BA1309/USA!AZ1309-1</f>
        <v>-0.26681127982646424</v>
      </c>
      <c r="BB1333" s="29">
        <f>USA!BB1309/USA!BA1309-1</f>
        <v>-0.1272189349112427</v>
      </c>
      <c r="BC1333" s="29">
        <f>USA!BC1309/USA!BB1309-1</f>
        <v>5.4237288135593253E-2</v>
      </c>
      <c r="BD1333" s="29">
        <f>USA!BD1309/USA!BC1309-1</f>
        <v>-5.1446945337620509E-2</v>
      </c>
      <c r="BE1333" s="29">
        <f>USA!BE1309/USA!BD1309-1</f>
        <v>0.4474576271186439</v>
      </c>
      <c r="BF1333" s="29">
        <f>USA!BF1309/USA!BE1309-1</f>
        <v>-0.17798594847775173</v>
      </c>
      <c r="BG1333" s="29">
        <f>USA!BG1309/USA!BF1309-1</f>
        <v>0.37606837606837606</v>
      </c>
      <c r="BH1333" s="29">
        <f>USA!BH1309/USA!BG1309-1</f>
        <v>-0.16770186335403736</v>
      </c>
      <c r="BI1333" s="29">
        <f>USA!BI1309/USA!BH1309-1</f>
        <v>-4.4776119402984982E-2</v>
      </c>
      <c r="BJ1333" s="29">
        <f>USA!BJ1309/USA!BI1309-1</f>
        <v>1.0416666666666741E-2</v>
      </c>
      <c r="BK1333" s="29">
        <f>USA!BK1309/USA!BJ1309-1</f>
        <v>-5.1546391752577359E-2</v>
      </c>
      <c r="BL1333" s="29">
        <f>USA!BL1309/USA!BK1309-1</f>
        <v>-9.782608695652184E-2</v>
      </c>
      <c r="BM1333" s="29">
        <f>USA!BM1309/USA!BL1309-1</f>
        <v>-2.4096385542168641E-2</v>
      </c>
      <c r="BN1333" s="29">
        <f>USA!BN1309/USA!BM1309-1</f>
        <v>-5.2469135802469258E-2</v>
      </c>
      <c r="BO1333" s="29">
        <f>USA!BO1309/USA!BN1309-1</f>
        <v>9.7719869706840434E-3</v>
      </c>
      <c r="BP1333" s="29">
        <f>USA!BP1309/USA!BO1309-1</f>
        <v>0.1225806451612903</v>
      </c>
      <c r="BQ1333" s="29">
        <f>USA!BQ1309/USA!BP1309-1</f>
        <v>-0.12643678160919547</v>
      </c>
      <c r="BR1333" s="29">
        <f>USA!BR1309/USA!BQ1309-1</f>
        <v>6.25E-2</v>
      </c>
      <c r="BS1333" s="29">
        <f>USA!BS1309/USA!BR1309-1</f>
        <v>-8.3591331269349922E-2</v>
      </c>
      <c r="BT1333" s="29">
        <f>USA!BT1309/USA!BS1309-1</f>
        <v>-0.76354729729729731</v>
      </c>
      <c r="BU1333" s="29">
        <f>USA!BU1309/USA!BT1309-1</f>
        <v>-0.17131018716959567</v>
      </c>
      <c r="BV1333" s="29">
        <f>USA!BV1309/USA!BU1309-1</f>
        <v>1.5862068965517242</v>
      </c>
      <c r="BW1333" s="29">
        <f>USA!BW1309/USA!BV1309-1</f>
        <v>-0.4</v>
      </c>
      <c r="BX1333" s="29">
        <f>USA!BX1309/USA!BW1309-1</f>
        <v>-4.4444444444444398E-2</v>
      </c>
      <c r="BY1333" s="29">
        <f>USA!BY1309/USA!BX1309-1</f>
        <v>-0.15465116279069779</v>
      </c>
      <c r="BZ1333" s="29">
        <f>USA!BZ1309/USA!BY1309-1</f>
        <v>0.10041265474552974</v>
      </c>
      <c r="CA1333" s="29">
        <f>USA!CA1309/USA!BZ1309-1</f>
        <v>-0.16249999999999998</v>
      </c>
      <c r="CB1333" s="29">
        <f>USA!CB1309/USA!CA1309-1</f>
        <v>-0.16417910447761197</v>
      </c>
      <c r="CC1333" s="29">
        <f>USA!CC1309/USA!CB1309-1</f>
        <v>-8.9285714285714302E-2</v>
      </c>
      <c r="CD1333" s="29">
        <f>USA!CD1309/USA!CC1309-1</f>
        <v>0.13725490196078427</v>
      </c>
      <c r="CE1333" s="29">
        <f>USA!CE1309/USA!CD1309-1</f>
        <v>0.23275862068965525</v>
      </c>
      <c r="CF1333" s="29">
        <f>USA!CF1309/USA!CE1309-1</f>
        <v>-0.30069930069930073</v>
      </c>
      <c r="CG1333" s="29">
        <f>USA!CG1309/USA!CF1309-1</f>
        <v>-0.27999999999999992</v>
      </c>
      <c r="CH1333" s="29">
        <f>USA!CH1309/USA!CG1309-1</f>
        <v>-2.5000000000000133E-2</v>
      </c>
      <c r="CI1333" s="29">
        <f>USA!CI1309/USA!CH1309-1</f>
        <v>9.686609686609704E-2</v>
      </c>
      <c r="CJ1333" s="29">
        <f>USA!CJ1309/USA!CI1309-1</f>
        <v>1.298701298701288E-2</v>
      </c>
      <c r="CK1333" s="29">
        <f>USA!CK1309/USA!CJ1309-1</f>
        <v>-0.11538461538461531</v>
      </c>
      <c r="CL1333" s="29">
        <f>USA!CL1309/USA!CK1309-1</f>
        <v>0.21256038647343001</v>
      </c>
      <c r="CM1333" s="29">
        <f>USA!CM1309/USA!CL1309-1</f>
        <v>-2.589641434262957E-2</v>
      </c>
      <c r="CN1333" s="29">
        <f>USA!CN1309/USA!CM1309-1</f>
        <v>0.15950920245398792</v>
      </c>
      <c r="CO1333" s="29">
        <f>USA!CO1309/USA!CN1309-1</f>
        <v>5.8201058201058142E-2</v>
      </c>
      <c r="CP1333" s="29">
        <f>USA!CP1309/USA!CO1309-1</f>
        <v>-0.34333333333333338</v>
      </c>
      <c r="CQ1333" s="29">
        <f>USA!CQ1309/USA!CP1309-1</f>
        <v>5.0761421319798217E-3</v>
      </c>
      <c r="CR1333" s="29">
        <f>USA!CR1309/USA!CQ1309-1</f>
        <v>0.33585858585858586</v>
      </c>
      <c r="CS1333" s="29">
        <f>USA!CS1309/USA!CR1309-1</f>
        <v>-0.10207939508506614</v>
      </c>
      <c r="CT1333" s="29">
        <f>USA!CT1309/USA!CS1309-1</f>
        <v>-0.28631578947368419</v>
      </c>
      <c r="CU1333" s="29">
        <f>USA!CU1309/USA!CT1309-1</f>
        <v>8.8495575221241296E-3</v>
      </c>
      <c r="CV1333" s="29">
        <f>USA!CV1309/USA!CU1309-1</f>
        <v>0.57894736842105243</v>
      </c>
      <c r="CW1333" s="29">
        <f>USA!CW1309/USA!CV1309-1</f>
        <v>-0.22037037037037033</v>
      </c>
      <c r="CX1333" s="29">
        <f>USA!CX1309/USA!CW1309-1</f>
        <v>-9.9762470308788709E-2</v>
      </c>
      <c r="CY1333" s="29">
        <f>USA!CY1309/USA!CX1309-1</f>
        <v>-0.55936675461741425</v>
      </c>
      <c r="CZ1333" s="29">
        <f>USA!CZ1309/USA!CY1309-1</f>
        <v>5.9880239520959666E-3</v>
      </c>
      <c r="DA1333" s="29">
        <f>USA!DA1309/USA!CZ1309-1</f>
        <v>8.9285714285714191E-2</v>
      </c>
      <c r="DB1333" s="29">
        <f>USA!DB1309/USA!DA1309-1</f>
        <v>-8.1967213114754078E-2</v>
      </c>
      <c r="DC1333" s="29">
        <f>USA!DC1309/USA!DB1309-1</f>
        <v>9.5238095238095122E-2</v>
      </c>
      <c r="DD1333" s="29">
        <f>USA!DD1309/USA!DC1309-1</f>
        <v>-5.4347826086956541E-2</v>
      </c>
      <c r="DE1333" s="29">
        <f>USA!DE1309/USA!DD1309-1</f>
        <v>-4.0229885057471271E-2</v>
      </c>
      <c r="DF1333" s="29">
        <f>USA!DF1309/USA!DE1309-1</f>
        <v>-8.3832335329341201E-2</v>
      </c>
      <c r="DG1333" s="29">
        <f>USA!DG1309/USA!DF1309-1</f>
        <v>-0.11764705882352944</v>
      </c>
      <c r="DH1333" s="29">
        <f>USA!DH1309/USA!DG1309-1</f>
        <v>8.1481481481481488E-2</v>
      </c>
      <c r="DI1333" s="29">
        <f>USA!DI1309/USA!DH1309-1</f>
        <v>-2.7397260273972601E-2</v>
      </c>
      <c r="DJ1333" s="29">
        <f>USA!DJ1309/USA!DI1309-1</f>
        <v>0</v>
      </c>
      <c r="DK1333" s="29">
        <f>USA!DK1309/USA!DJ1309-1</f>
        <v>0.11267605633802824</v>
      </c>
      <c r="DL1333" s="29">
        <f>USA!DL1309/USA!DK1309-1</f>
        <v>-3.1645569620253111E-2</v>
      </c>
      <c r="DM1333" s="29">
        <f>USA!DM1309/USA!DL1309-1</f>
        <v>-0.10457516339869288</v>
      </c>
      <c r="DN1333" s="29">
        <f>USA!DN1309/USA!DM1309-1</f>
        <v>-5.1094890510948843E-2</v>
      </c>
      <c r="DO1333" s="29">
        <f>USA!DO1309/USA!DN1309-1</f>
        <v>-0.31923076923076921</v>
      </c>
      <c r="DP1333" s="29">
        <f>USA!DP1309/USA!DO1309-1</f>
        <v>-0.31638418079096042</v>
      </c>
      <c r="DQ1333" s="29">
        <f>USA!DQ1309/USA!DP1309-1</f>
        <v>0.28925619834710736</v>
      </c>
      <c r="DR1333" s="29">
        <f>USA!DR1309/USA!DQ1309-1</f>
        <v>2.5641025641025772E-2</v>
      </c>
      <c r="DS1333" s="29">
        <f>USA!DS1309/USA!DR1309-1</f>
        <v>0.16874999999999996</v>
      </c>
      <c r="DT1333" s="29">
        <f>USA!DT1309/USA!DS1309-1</f>
        <v>-0.2243850267379679</v>
      </c>
      <c r="DU1333" s="29">
        <f>USA!DU1309/USA!DT1309-1</f>
        <v>-0.11748483177054603</v>
      </c>
      <c r="DV1333" s="29">
        <f>USA!DV1309/USA!DU1309-1</f>
        <v>-0.15546875000000004</v>
      </c>
      <c r="DW1333" s="29">
        <f>USA!DW1309/USA!DV1309-1</f>
        <v>5.2728954671600325E-2</v>
      </c>
      <c r="DX1333" s="29">
        <f>USA!DX1309/USA!DW1309-1</f>
        <v>-0.31862917398945523</v>
      </c>
      <c r="DY1333" s="29">
        <f>USA!DY1309/USA!DX1309-1</f>
        <v>3.1725561000773839E-2</v>
      </c>
      <c r="DZ1333" s="29">
        <f>USA!DZ1309/USA!DY1309-1</f>
        <v>-9.9999999999999978E-2</v>
      </c>
      <c r="EA1333" s="29">
        <f>USA!EA1309/USA!DZ1309-1</f>
        <v>0.48611111111111094</v>
      </c>
      <c r="EB1333" s="29">
        <f>USA!EB1309/USA!EA1309-1</f>
        <v>0.25233644859813098</v>
      </c>
      <c r="EC1333" s="29">
        <f>USA!EC1309/USA!EB1309-1</f>
        <v>-2.6119402985074647E-2</v>
      </c>
      <c r="ED1333" s="29">
        <f>USA!ED1309/USA!EC1309-1</f>
        <v>-0.1799233716475096</v>
      </c>
      <c r="EE1333" s="29">
        <f>USA!EE1309/USA!ED1309-1</f>
        <v>-0.27920014950476546</v>
      </c>
      <c r="EF1333" s="29">
        <f>USA!EF1309/USA!EE1309-1</f>
        <v>-0.4581280788177341</v>
      </c>
      <c r="EG1333" s="29" t="e">
        <f>USA!#REF!/USA!EF1309-1</f>
        <v>#REF!</v>
      </c>
      <c r="EH1333" s="29" t="e">
        <f>USA!#REF!/USA!#REF!-1</f>
        <v>#REF!</v>
      </c>
      <c r="EI1333" s="29" t="e">
        <f>USA!#REF!/USA!#REF!-1</f>
        <v>#REF!</v>
      </c>
      <c r="EJ1333" s="29" t="e">
        <f>USA!#REF!/USA!#REF!-1</f>
        <v>#REF!</v>
      </c>
      <c r="EK1333" s="29" t="e">
        <f>USA!#REF!/USA!#REF!-1</f>
        <v>#REF!</v>
      </c>
      <c r="EL1333" s="29" t="e">
        <f>USA!#REF!/USA!#REF!-1</f>
        <v>#REF!</v>
      </c>
      <c r="EM1333" s="29" t="e">
        <f>USA!#REF!/USA!#REF!-1</f>
        <v>#REF!</v>
      </c>
      <c r="EN1333" s="29" t="e">
        <f>USA!#REF!/USA!#REF!-1</f>
        <v>#REF!</v>
      </c>
    </row>
    <row r="1334" spans="1:144" x14ac:dyDescent="0.3">
      <c r="A1334" t="s">
        <v>1459</v>
      </c>
      <c r="B1334" s="28"/>
      <c r="C1334" s="29">
        <f>USA!C1310/USA!B1310-1</f>
        <v>0.47697974217311234</v>
      </c>
      <c r="D1334" s="29">
        <f>USA!D1310/USA!C1310-1</f>
        <v>0.1783042394014962</v>
      </c>
      <c r="E1334" s="29">
        <f>USA!E1310/USA!D1310-1</f>
        <v>-0.18201058201058196</v>
      </c>
      <c r="F1334" s="29">
        <f>USA!F1310/USA!E1310-1</f>
        <v>0</v>
      </c>
      <c r="G1334" s="29">
        <f>USA!G1310/USA!F1310-1</f>
        <v>0.1228978007761965</v>
      </c>
      <c r="H1334" s="29">
        <f>USA!H1310/USA!G1310-1</f>
        <v>-0.33179723502304148</v>
      </c>
      <c r="I1334" s="29">
        <f>USA!I1310/USA!H1310-1</f>
        <v>0</v>
      </c>
      <c r="J1334" s="29">
        <f>USA!J1310/USA!I1310-1</f>
        <v>0.19482758620689644</v>
      </c>
      <c r="K1334" s="29">
        <f>USA!K1310/USA!J1310-1</f>
        <v>7.9365079365079527E-2</v>
      </c>
      <c r="L1334" s="29">
        <f>USA!L1310/USA!K1310-1</f>
        <v>0</v>
      </c>
      <c r="M1334" s="29">
        <f>USA!M1310/USA!L1310-1</f>
        <v>-1.0695187165775444E-2</v>
      </c>
      <c r="N1334" s="29">
        <f>USA!N1310/USA!M1310-1</f>
        <v>-0.11756756756756759</v>
      </c>
      <c r="O1334" s="29">
        <f>USA!O1310/USA!N1310-1</f>
        <v>6.4318529862174456E-2</v>
      </c>
      <c r="P1334" s="29">
        <f>USA!P1310/USA!O1310-1</f>
        <v>-2.4460431654676262E-2</v>
      </c>
      <c r="Q1334" s="29">
        <f>USA!Q1310/USA!P1310-1</f>
        <v>-0.33628318584070804</v>
      </c>
      <c r="R1334" s="29">
        <f>USA!R1310/USA!Q1310-1</f>
        <v>-0.1333333333333333</v>
      </c>
      <c r="S1334" s="29">
        <f>USA!S1310/USA!R1310-1</f>
        <v>0.18461538461538463</v>
      </c>
      <c r="T1334" s="29">
        <f>USA!T1310/USA!S1310-1</f>
        <v>-4.1125541125541232E-2</v>
      </c>
      <c r="U1334" s="29">
        <f>USA!U1310/USA!T1310-1</f>
        <v>-5.6433408577878152E-2</v>
      </c>
      <c r="V1334" s="29">
        <f>USA!V1310/USA!U1310-1</f>
        <v>-2.3923444976076458E-2</v>
      </c>
      <c r="W1334" s="29">
        <f>USA!W1310/USA!V1310-1</f>
        <v>4.6568627450980227E-2</v>
      </c>
      <c r="X1334" s="29">
        <f>USA!X1310/USA!W1310-1</f>
        <v>0.187353629976581</v>
      </c>
      <c r="Y1334" s="29">
        <f>USA!Y1310/USA!X1310-1</f>
        <v>8.4812623274161725E-2</v>
      </c>
      <c r="Z1334" s="29">
        <f>USA!Z1310/USA!Y1310-1</f>
        <v>1.0909090909090757E-2</v>
      </c>
      <c r="AA1334" s="29">
        <f>USA!AA1310/USA!Z1310-1</f>
        <v>-9.3525179856115082E-2</v>
      </c>
      <c r="AB1334" s="29">
        <f>USA!AB1310/USA!AA1310-1</f>
        <v>7.9365079365079527E-2</v>
      </c>
      <c r="AC1334" s="29">
        <f>USA!AC1310/USA!AB1310-1</f>
        <v>-0.14522058823529416</v>
      </c>
      <c r="AD1334" s="29">
        <f>USA!AD1310/USA!AC1310-1</f>
        <v>-0.25806451612903225</v>
      </c>
      <c r="AE1334" s="29">
        <f>USA!AE1310/USA!AD1310-1</f>
        <v>4.3478260869565188E-2</v>
      </c>
      <c r="AF1334" s="29">
        <f>USA!AF1310/USA!AE1310-1</f>
        <v>-9.9999999999999978E-2</v>
      </c>
      <c r="AG1334" s="29">
        <f>USA!AG1310/USA!AF1310-1</f>
        <v>-0.12037037037037035</v>
      </c>
      <c r="AH1334" s="29">
        <f>USA!AH1310/USA!AG1310-1</f>
        <v>-0.17543859649122806</v>
      </c>
      <c r="AI1334" s="29">
        <f>USA!AI1310/USA!AH1310-1</f>
        <v>-2.5531914893617058E-2</v>
      </c>
      <c r="AJ1334" s="29">
        <f>USA!AJ1310/USA!AI1310-1</f>
        <v>-0.16157205240174677</v>
      </c>
      <c r="AK1334" s="29">
        <f>USA!AK1310/USA!AJ1310-1</f>
        <v>0.62500000000000022</v>
      </c>
      <c r="AL1334" s="29">
        <f>USA!AL1310/USA!AK1310-1</f>
        <v>-0.34935897435897445</v>
      </c>
      <c r="AM1334" s="29">
        <f>USA!AM1310/USA!AL1310-1</f>
        <v>7.8817733990147909E-2</v>
      </c>
      <c r="AN1334" s="29">
        <f>USA!AN1310/USA!AM1310-1</f>
        <v>-0.16438356164383561</v>
      </c>
      <c r="AO1334" s="29">
        <f>USA!AO1310/USA!AN1310-1</f>
        <v>0.73224043715846987</v>
      </c>
      <c r="AP1334" s="29">
        <f>USA!AP1310/USA!AO1310-1</f>
        <v>-8.5173501577287092E-2</v>
      </c>
      <c r="AQ1334" s="29">
        <f>USA!AQ1310/USA!AP1310-1</f>
        <v>3.7931034482758585E-2</v>
      </c>
      <c r="AR1334" s="29">
        <f>USA!AR1310/USA!AQ1310-1</f>
        <v>-1.9933554817275656E-2</v>
      </c>
      <c r="AS1334" s="29">
        <f>USA!AS1310/USA!AR1310-1</f>
        <v>1.6949152542372836E-2</v>
      </c>
      <c r="AT1334" s="29">
        <f>USA!AT1310/USA!AS1310-1</f>
        <v>-3.3333333333333326E-2</v>
      </c>
      <c r="AU1334" s="29">
        <f>USA!AU1310/USA!AT1310-1</f>
        <v>0.44137931034482758</v>
      </c>
      <c r="AV1334" s="29">
        <f>USA!AV1310/USA!AU1310-1</f>
        <v>-3.5885167464114742E-2</v>
      </c>
      <c r="AW1334" s="29">
        <f>USA!AW1310/USA!AV1310-1</f>
        <v>6.9478908188585375E-2</v>
      </c>
      <c r="AX1334" s="29">
        <f>USA!AX1310/USA!AW1310-1</f>
        <v>0.16473317865429227</v>
      </c>
      <c r="AY1334" s="29">
        <f>USA!AY1310/USA!AX1310-1</f>
        <v>0.16533864541832677</v>
      </c>
      <c r="AZ1334" s="29">
        <f>USA!AZ1310/USA!AY1310-1</f>
        <v>0.18461538461538463</v>
      </c>
      <c r="BA1334" s="29">
        <f>USA!BA1310/USA!AZ1310-1</f>
        <v>-0.30447330447330445</v>
      </c>
      <c r="BB1334" s="29">
        <f>USA!BB1310/USA!BA1310-1</f>
        <v>-1.8672199170124415E-2</v>
      </c>
      <c r="BC1334" s="29">
        <f>USA!BC1310/USA!BB1310-1</f>
        <v>0.12684989429175464</v>
      </c>
      <c r="BD1334" s="29">
        <f>USA!BD1310/USA!BC1310-1</f>
        <v>0.16510318949343339</v>
      </c>
      <c r="BE1334" s="29">
        <f>USA!BE1310/USA!BD1310-1</f>
        <v>3.7037037037037202E-2</v>
      </c>
      <c r="BF1334" s="29">
        <f>USA!BF1310/USA!BE1310-1</f>
        <v>-2.7950310559006319E-2</v>
      </c>
      <c r="BG1334" s="29">
        <f>USA!BG1310/USA!BF1310-1</f>
        <v>2.2364217252396346E-2</v>
      </c>
      <c r="BH1334" s="29">
        <f>USA!BH1310/USA!BG1310-1</f>
        <v>1.4062499999999867E-2</v>
      </c>
      <c r="BI1334" s="29">
        <f>USA!BI1310/USA!BH1310-1</f>
        <v>-1.8489984591679498E-2</v>
      </c>
      <c r="BJ1334" s="29">
        <f>USA!BJ1310/USA!BI1310-1</f>
        <v>9.1051805337519554E-2</v>
      </c>
      <c r="BK1334" s="29">
        <f>USA!BK1310/USA!BJ1310-1</f>
        <v>-8.6330935251799357E-3</v>
      </c>
      <c r="BL1334" s="29">
        <f>USA!BL1310/USA!BK1310-1</f>
        <v>8.7082728592162706E-3</v>
      </c>
      <c r="BM1334" s="29">
        <f>USA!BM1310/USA!BL1310-1</f>
        <v>3.5971223021582732E-2</v>
      </c>
      <c r="BN1334" s="29">
        <f>USA!BN1310/USA!BM1310-1</f>
        <v>7.2222222222222188E-2</v>
      </c>
      <c r="BO1334" s="29">
        <f>USA!BO1310/USA!BN1310-1</f>
        <v>-7.9015544041450725E-2</v>
      </c>
      <c r="BP1334" s="29">
        <f>USA!BP1310/USA!BO1310-1</f>
        <v>1.9690576652601877E-2</v>
      </c>
      <c r="BQ1334" s="29">
        <f>USA!BQ1310/USA!BP1310-1</f>
        <v>6.7586206896551815E-2</v>
      </c>
      <c r="BR1334" s="29">
        <f>USA!BR1310/USA!BQ1310-1</f>
        <v>-2.8423772609819209E-2</v>
      </c>
      <c r="BS1334" s="29">
        <f>USA!BS1310/USA!BR1310-1</f>
        <v>0.11569148936170226</v>
      </c>
      <c r="BT1334" s="29">
        <f>USA!BT1310/USA!BS1310-1</f>
        <v>0.16209773539928474</v>
      </c>
      <c r="BU1334" s="29">
        <f>USA!BU1310/USA!BT1310-1</f>
        <v>-0.1102564102564102</v>
      </c>
      <c r="BV1334" s="29">
        <f>USA!BV1310/USA!BU1310-1</f>
        <v>-0.12391930835734877</v>
      </c>
      <c r="BW1334" s="29">
        <f>USA!BW1310/USA!BV1310-1</f>
        <v>-1.9736842105263053E-2</v>
      </c>
      <c r="BX1334" s="29">
        <f>USA!BX1310/USA!BW1310-1</f>
        <v>0.12348993288590582</v>
      </c>
      <c r="BY1334" s="29">
        <f>USA!BY1310/USA!BX1310-1</f>
        <v>-0.24133811230585422</v>
      </c>
      <c r="BZ1334" s="29">
        <f>USA!BZ1310/USA!BY1310-1</f>
        <v>-7.0866141732283339E-2</v>
      </c>
      <c r="CA1334" s="29">
        <f>USA!CA1310/USA!BZ1310-1</f>
        <v>-0.36271186440677972</v>
      </c>
      <c r="CB1334" s="29">
        <f>USA!CB1310/USA!CA1310-1</f>
        <v>-3.1914893617021156E-2</v>
      </c>
      <c r="CC1334" s="29">
        <f>USA!CC1310/USA!CB1310-1</f>
        <v>-7.1428571428571508E-2</v>
      </c>
      <c r="CD1334" s="29">
        <f>USA!CD1310/USA!CC1310-1</f>
        <v>6.5088757396449815E-2</v>
      </c>
      <c r="CE1334" s="29">
        <f>USA!CE1310/USA!CD1310-1</f>
        <v>-3.0555555555555558E-2</v>
      </c>
      <c r="CF1334" s="29">
        <f>USA!CF1310/USA!CE1310-1</f>
        <v>2.5787965616045794E-2</v>
      </c>
      <c r="CG1334" s="29">
        <f>USA!CG1310/USA!CF1310-1</f>
        <v>0.12011173184357538</v>
      </c>
      <c r="CH1334" s="29">
        <f>USA!CH1310/USA!CG1310-1</f>
        <v>0.11471321695760595</v>
      </c>
      <c r="CI1334" s="29">
        <f>USA!CI1310/USA!CH1310-1</f>
        <v>-6.0402684563758302E-2</v>
      </c>
      <c r="CJ1334" s="29">
        <f>USA!CJ1310/USA!CI1310-1</f>
        <v>-2.3809523809523947E-2</v>
      </c>
      <c r="CK1334" s="29">
        <f>USA!CK1310/USA!CJ1310-1</f>
        <v>3.9024390243902474E-2</v>
      </c>
      <c r="CL1334" s="29">
        <f>USA!CL1310/USA!CK1310-1</f>
        <v>2.5821596244131495E-2</v>
      </c>
      <c r="CM1334" s="29">
        <f>USA!CM1310/USA!CL1310-1</f>
        <v>-3.4324942791762125E-2</v>
      </c>
      <c r="CN1334" s="29">
        <f>USA!CN1310/USA!CM1310-1</f>
        <v>0.33175355450236976</v>
      </c>
      <c r="CO1334" s="29">
        <f>USA!CO1310/USA!CN1310-1</f>
        <v>0.11032028469750887</v>
      </c>
      <c r="CP1334" s="29">
        <f>USA!CP1310/USA!CO1310-1</f>
        <v>7.3717948717948678E-2</v>
      </c>
      <c r="CQ1334" s="29">
        <f>USA!CQ1310/USA!CP1310-1</f>
        <v>0.28507462686567142</v>
      </c>
      <c r="CR1334" s="29">
        <f>USA!CR1310/USA!CQ1310-1</f>
        <v>-1.8583042973286945E-2</v>
      </c>
      <c r="CS1334" s="29">
        <f>USA!CS1310/USA!CR1310-1</f>
        <v>2.4852071005917242E-2</v>
      </c>
      <c r="CT1334" s="29">
        <f>USA!CT1310/USA!CS1310-1</f>
        <v>2.1939953810623525E-2</v>
      </c>
      <c r="CU1334" s="29">
        <f>USA!CU1310/USA!CT1310-1</f>
        <v>-1.8079096045197751E-2</v>
      </c>
      <c r="CV1334" s="29">
        <f>USA!CV1310/USA!CU1310-1</f>
        <v>4.487917146145004E-2</v>
      </c>
      <c r="CW1334" s="29">
        <f>USA!CW1310/USA!CV1310-1</f>
        <v>0.24449339207048459</v>
      </c>
      <c r="CX1334" s="29">
        <f>USA!CX1310/USA!CW1310-1</f>
        <v>8.3185840707964642E-2</v>
      </c>
      <c r="CY1334" s="29">
        <f>USA!CY1310/USA!CX1310-1</f>
        <v>4.9019607843137081E-3</v>
      </c>
      <c r="CZ1334" s="29">
        <f>USA!CZ1310/USA!CY1310-1</f>
        <v>-3.2520325203252098E-2</v>
      </c>
      <c r="DA1334" s="29">
        <f>USA!DA1310/USA!CZ1310-1</f>
        <v>-1.2605042016806789E-2</v>
      </c>
      <c r="DB1334" s="29">
        <f>USA!DB1310/USA!DA1310-1</f>
        <v>1.6170212765957315E-2</v>
      </c>
      <c r="DC1334" s="29">
        <f>USA!DC1310/USA!DB1310-1</f>
        <v>-0.17922948073701828</v>
      </c>
      <c r="DD1334" s="29">
        <f>USA!DD1310/USA!DC1310-1</f>
        <v>1.7346938775510301E-2</v>
      </c>
      <c r="DE1334" s="29">
        <f>USA!DE1310/USA!DD1310-1</f>
        <v>0.25376128385155461</v>
      </c>
      <c r="DF1334" s="29">
        <f>USA!DF1310/USA!DE1310-1</f>
        <v>-0.1359999999999999</v>
      </c>
      <c r="DG1334" s="29">
        <f>USA!DG1310/USA!DF1310-1</f>
        <v>-9.4444444444444553E-2</v>
      </c>
      <c r="DH1334" s="29">
        <f>USA!DH1310/USA!DG1310-1</f>
        <v>-9.6114519427402789E-2</v>
      </c>
      <c r="DI1334" s="29">
        <f>USA!DI1310/USA!DH1310-1</f>
        <v>-0.23190045248868774</v>
      </c>
      <c r="DJ1334" s="29">
        <f>USA!DJ1310/USA!DI1310-1</f>
        <v>-7.3637702503681846E-2</v>
      </c>
      <c r="DK1334" s="29">
        <f>USA!DK1310/USA!DJ1310-1</f>
        <v>0.22098569157392678</v>
      </c>
      <c r="DL1334" s="29">
        <f>USA!DL1310/USA!DK1310-1</f>
        <v>-0.2109375</v>
      </c>
      <c r="DM1334" s="29">
        <f>USA!DM1310/USA!DL1310-1</f>
        <v>9.2409240924092417E-2</v>
      </c>
      <c r="DN1334" s="29">
        <f>USA!DN1310/USA!DM1310-1</f>
        <v>-0.13746223564954685</v>
      </c>
      <c r="DO1334" s="29">
        <f>USA!DO1310/USA!DN1310-1</f>
        <v>0.18388791593695264</v>
      </c>
      <c r="DP1334" s="29">
        <f>USA!DP1310/USA!DO1310-1</f>
        <v>-1.6272189349112343E-2</v>
      </c>
      <c r="DQ1334" s="29">
        <f>USA!DQ1310/USA!DP1310-1</f>
        <v>5.1127819548872244E-2</v>
      </c>
      <c r="DR1334" s="29">
        <f>USA!DR1310/USA!DQ1310-1</f>
        <v>0.10300429184549342</v>
      </c>
      <c r="DS1334" s="29">
        <f>USA!DS1310/USA!DR1310-1</f>
        <v>2.2049286640726251E-2</v>
      </c>
      <c r="DT1334" s="29">
        <f>USA!DT1310/USA!DS1310-1</f>
        <v>-0.12436548223350252</v>
      </c>
      <c r="DU1334" s="29">
        <f>USA!DU1310/USA!DT1310-1</f>
        <v>0.17681159420289827</v>
      </c>
      <c r="DV1334" s="29">
        <f>USA!DV1310/USA!DU1310-1</f>
        <v>6.1576354679804268E-3</v>
      </c>
      <c r="DW1334" s="29">
        <f>USA!DW1310/USA!DV1310-1</f>
        <v>-0.17870257037943693</v>
      </c>
      <c r="DX1334" s="29">
        <f>USA!DX1310/USA!DW1310-1</f>
        <v>-7.1535022354694444E-2</v>
      </c>
      <c r="DY1334" s="29">
        <f>USA!DY1310/USA!DX1310-1</f>
        <v>3.8523274478330594E-2</v>
      </c>
      <c r="DZ1334" s="29">
        <f>USA!DZ1310/USA!DY1310-1</f>
        <v>4.6367851622874934E-3</v>
      </c>
      <c r="EA1334" s="29">
        <f>USA!EA1310/USA!DZ1310-1</f>
        <v>0.22153846153846168</v>
      </c>
      <c r="EB1334" s="29">
        <f>USA!EB1310/USA!EA1310-1</f>
        <v>5.0377833753147971E-3</v>
      </c>
      <c r="EC1334" s="29">
        <f>USA!EC1310/USA!EB1310-1</f>
        <v>-4.3859649122807043E-2</v>
      </c>
      <c r="ED1334" s="29">
        <f>USA!ED1310/USA!EC1310-1</f>
        <v>-0.18348623853210999</v>
      </c>
      <c r="EE1334" s="29">
        <f>USA!EE1310/USA!ED1310-1</f>
        <v>-0.3964686998394864</v>
      </c>
      <c r="EF1334" s="29">
        <f>USA!EF1310/USA!EE1310-1</f>
        <v>0.10904255319148937</v>
      </c>
      <c r="EG1334" s="29" t="e">
        <f>USA!#REF!/USA!EF1310-1</f>
        <v>#REF!</v>
      </c>
      <c r="EH1334" s="29" t="e">
        <f>USA!#REF!/USA!#REF!-1</f>
        <v>#REF!</v>
      </c>
      <c r="EI1334" s="29" t="e">
        <f>USA!#REF!/USA!#REF!-1</f>
        <v>#REF!</v>
      </c>
      <c r="EJ1334" s="29" t="e">
        <f>USA!#REF!/USA!#REF!-1</f>
        <v>#REF!</v>
      </c>
      <c r="EK1334" s="29" t="e">
        <f>USA!#REF!/USA!#REF!-1</f>
        <v>#REF!</v>
      </c>
      <c r="EL1334" s="29" t="e">
        <f>USA!#REF!/USA!#REF!-1</f>
        <v>#REF!</v>
      </c>
      <c r="EM1334" s="29" t="e">
        <f>USA!#REF!/USA!#REF!-1</f>
        <v>#REF!</v>
      </c>
      <c r="EN1334" s="29" t="e">
        <f>USA!#REF!/USA!#REF!-1</f>
        <v>#REF!</v>
      </c>
    </row>
    <row r="1335" spans="1:144" x14ac:dyDescent="0.3">
      <c r="A1335" t="s">
        <v>1460</v>
      </c>
      <c r="B1335" s="28"/>
      <c r="C1335" s="29">
        <f>USA!C1311/USA!B1311-1</f>
        <v>-7.2864321608040239E-2</v>
      </c>
      <c r="D1335" s="29">
        <f>USA!D1311/USA!C1311-1</f>
        <v>0.10094850948509482</v>
      </c>
      <c r="E1335" s="29">
        <f>USA!E1311/USA!D1311-1</f>
        <v>-1.3538461538461499E-2</v>
      </c>
      <c r="F1335" s="29">
        <f>USA!F1311/USA!E1311-1</f>
        <v>0</v>
      </c>
      <c r="G1335" s="29">
        <f>USA!G1311/USA!F1311-1</f>
        <v>-3.3063006862133593E-2</v>
      </c>
      <c r="H1335" s="29">
        <f>USA!H1311/USA!G1311-1</f>
        <v>-0.10064516129032264</v>
      </c>
      <c r="I1335" s="29">
        <f>USA!I1311/USA!H1311-1</f>
        <v>0</v>
      </c>
      <c r="J1335" s="29">
        <f>USA!J1311/USA!I1311-1</f>
        <v>3.0846484935437513E-2</v>
      </c>
      <c r="K1335" s="29">
        <f>USA!K1311/USA!J1311-1</f>
        <v>6.2630480167016334E-3</v>
      </c>
      <c r="L1335" s="29">
        <f>USA!L1311/USA!K1311-1</f>
        <v>0</v>
      </c>
      <c r="M1335" s="29">
        <f>USA!M1311/USA!L1311-1</f>
        <v>-1.1065006915629283E-2</v>
      </c>
      <c r="N1335" s="29">
        <f>USA!N1311/USA!M1311-1</f>
        <v>-3.4965034965035446E-3</v>
      </c>
      <c r="O1335" s="29">
        <f>USA!O1311/USA!N1311-1</f>
        <v>8.2105263157894681E-2</v>
      </c>
      <c r="P1335" s="29">
        <f>USA!P1311/USA!O1311-1</f>
        <v>8.171206225680927E-2</v>
      </c>
      <c r="Q1335" s="29">
        <f>USA!Q1311/USA!P1311-1</f>
        <v>-8.9328537170263789E-2</v>
      </c>
      <c r="R1335" s="29">
        <f>USA!R1311/USA!Q1311-1</f>
        <v>-3.6208031599736623E-2</v>
      </c>
      <c r="S1335" s="29">
        <f>USA!S1311/USA!R1311-1</f>
        <v>6.8989071038251248E-2</v>
      </c>
      <c r="T1335" s="29">
        <f>USA!T1311/USA!S1311-1</f>
        <v>-0.1175718849840256</v>
      </c>
      <c r="U1335" s="29">
        <f>USA!U1311/USA!T1311-1</f>
        <v>4.7067342505430876E-2</v>
      </c>
      <c r="V1335" s="29">
        <f>USA!V1311/USA!U1311-1</f>
        <v>-1.9363762102351356E-2</v>
      </c>
      <c r="W1335" s="29">
        <f>USA!W1311/USA!V1311-1</f>
        <v>-2.4682651622002783E-2</v>
      </c>
      <c r="X1335" s="29">
        <f>USA!X1311/USA!W1311-1</f>
        <v>7.953723788864786E-2</v>
      </c>
      <c r="Y1335" s="29">
        <f>USA!Y1311/USA!X1311-1</f>
        <v>2.6791694574681557E-3</v>
      </c>
      <c r="Z1335" s="29">
        <f>USA!Z1311/USA!Y1311-1</f>
        <v>9.4188376753506997E-2</v>
      </c>
      <c r="AA1335" s="29">
        <f>USA!AA1311/USA!Z1311-1</f>
        <v>-5.0671550671550603E-2</v>
      </c>
      <c r="AB1335" s="29">
        <f>USA!AB1311/USA!AA1311-1</f>
        <v>1.8006430868167111E-2</v>
      </c>
      <c r="AC1335" s="29">
        <f>USA!AC1311/USA!AB1311-1</f>
        <v>-1.7687934301958252E-2</v>
      </c>
      <c r="AD1335" s="29">
        <f>USA!AD1311/USA!AC1311-1</f>
        <v>-2.7652733118971207E-2</v>
      </c>
      <c r="AE1335" s="29">
        <f>USA!AE1311/USA!AD1311-1</f>
        <v>-5.2248677248677211E-2</v>
      </c>
      <c r="AF1335" s="29">
        <f>USA!AF1311/USA!AE1311-1</f>
        <v>-0.12351709699930213</v>
      </c>
      <c r="AG1335" s="29">
        <f>USA!AG1311/USA!AF1311-1</f>
        <v>-0.11066878980891726</v>
      </c>
      <c r="AH1335" s="29">
        <f>USA!AH1311/USA!AG1311-1</f>
        <v>4.0286481647269445E-2</v>
      </c>
      <c r="AI1335" s="29">
        <f>USA!AI1311/USA!AH1311-1</f>
        <v>-0.11101549053356274</v>
      </c>
      <c r="AJ1335" s="29">
        <f>USA!AJ1311/USA!AI1311-1</f>
        <v>-1.4520813165537327E-2</v>
      </c>
      <c r="AK1335" s="29">
        <f>USA!AK1311/USA!AJ1311-1</f>
        <v>0.15422396856581533</v>
      </c>
      <c r="AL1335" s="29">
        <f>USA!AL1311/USA!AK1311-1</f>
        <v>-1.5319148936170146E-2</v>
      </c>
      <c r="AM1335" s="29">
        <f>USA!AM1311/USA!AL1311-1</f>
        <v>-3.1979256698357883E-2</v>
      </c>
      <c r="AN1335" s="29">
        <f>USA!AN1311/USA!AM1311-1</f>
        <v>4.2857142857142927E-2</v>
      </c>
      <c r="AO1335" s="29">
        <f>USA!AO1311/USA!AN1311-1</f>
        <v>3.6815068493150749E-2</v>
      </c>
      <c r="AP1335" s="29">
        <f>USA!AP1311/USA!AO1311-1</f>
        <v>3.0553261767134687E-2</v>
      </c>
      <c r="AQ1335" s="29">
        <f>USA!AQ1311/USA!AP1311-1</f>
        <v>3.2852564102564097E-2</v>
      </c>
      <c r="AR1335" s="29">
        <f>USA!AR1311/USA!AQ1311-1</f>
        <v>0.11171450737005428</v>
      </c>
      <c r="AS1335" s="29">
        <f>USA!AS1311/USA!AR1311-1</f>
        <v>9.0718771807396514E-3</v>
      </c>
      <c r="AT1335" s="29">
        <f>USA!AT1311/USA!AS1311-1</f>
        <v>7.8146611341632033E-2</v>
      </c>
      <c r="AU1335" s="29">
        <f>USA!AU1311/USA!AT1311-1</f>
        <v>7.2482360487492015E-2</v>
      </c>
      <c r="AV1335" s="29">
        <f>USA!AV1311/USA!AU1311-1</f>
        <v>1.0167464114832603E-2</v>
      </c>
      <c r="AW1335" s="29">
        <f>USA!AW1311/USA!AV1311-1</f>
        <v>0.13084665482534041</v>
      </c>
      <c r="AX1335" s="29">
        <f>USA!AX1311/USA!AW1311-1</f>
        <v>6.0732984293193626E-2</v>
      </c>
      <c r="AY1335" s="29">
        <f>USA!AY1311/USA!AX1311-1</f>
        <v>0.14412635735439272</v>
      </c>
      <c r="AZ1335" s="29">
        <f>USA!AZ1311/USA!AY1311-1</f>
        <v>-1.5530629853321765E-2</v>
      </c>
      <c r="BA1335" s="29">
        <f>USA!BA1311/USA!AZ1311-1</f>
        <v>-0.16038562664329536</v>
      </c>
      <c r="BB1335" s="29">
        <f>USA!BB1311/USA!BA1311-1</f>
        <v>-0.11273486430062629</v>
      </c>
      <c r="BC1335" s="29">
        <f>USA!BC1311/USA!BB1311-1</f>
        <v>-3.529411764705781E-3</v>
      </c>
      <c r="BD1335" s="29">
        <f>USA!BD1311/USA!BC1311-1</f>
        <v>5.0177095631640967E-2</v>
      </c>
      <c r="BE1335" s="29">
        <f>USA!BE1311/USA!BD1311-1</f>
        <v>0.10680157391793155</v>
      </c>
      <c r="BF1335" s="29">
        <f>USA!BF1311/USA!BE1311-1</f>
        <v>-0.11020822752666337</v>
      </c>
      <c r="BG1335" s="29">
        <f>USA!BG1311/USA!BF1311-1</f>
        <v>6.0502283105022814E-2</v>
      </c>
      <c r="BH1335" s="29">
        <f>USA!BH1311/USA!BG1311-1</f>
        <v>4.251883745963414E-2</v>
      </c>
      <c r="BI1335" s="29">
        <f>USA!BI1311/USA!BH1311-1</f>
        <v>-3.4589571502323224E-2</v>
      </c>
      <c r="BJ1335" s="29">
        <f>USA!BJ1311/USA!BI1311-1</f>
        <v>7.4866310160427885E-2</v>
      </c>
      <c r="BK1335" s="29">
        <f>USA!BK1311/USA!BJ1311-1</f>
        <v>8.9552238805969964E-3</v>
      </c>
      <c r="BL1335" s="29">
        <f>USA!BL1311/USA!BK1311-1</f>
        <v>7.4950690335305659E-2</v>
      </c>
      <c r="BM1335" s="29">
        <f>USA!BM1311/USA!BL1311-1</f>
        <v>-0.10596330275229371</v>
      </c>
      <c r="BN1335" s="29">
        <f>USA!BN1311/USA!BM1311-1</f>
        <v>-1.0261672652641662E-3</v>
      </c>
      <c r="BO1335" s="29">
        <f>USA!BO1311/USA!BN1311-1</f>
        <v>-2.5166923472008107E-2</v>
      </c>
      <c r="BP1335" s="29">
        <f>USA!BP1311/USA!BO1311-1</f>
        <v>2.0547945205479534E-2</v>
      </c>
      <c r="BQ1335" s="29">
        <f>USA!BQ1311/USA!BP1311-1</f>
        <v>-0.14403717088280865</v>
      </c>
      <c r="BR1335" s="29">
        <f>USA!BR1311/USA!BQ1311-1</f>
        <v>0.13329312424607975</v>
      </c>
      <c r="BS1335" s="29">
        <f>USA!BS1311/USA!BR1311-1</f>
        <v>4.0447046301224088E-2</v>
      </c>
      <c r="BT1335" s="29">
        <f>USA!BT1311/USA!BS1311-1</f>
        <v>7.6726342710997653E-3</v>
      </c>
      <c r="BU1335" s="29">
        <f>USA!BU1311/USA!BT1311-1</f>
        <v>1.1675126903553323E-2</v>
      </c>
      <c r="BV1335" s="29">
        <f>USA!BV1311/USA!BU1311-1</f>
        <v>-4.0642247867536341E-2</v>
      </c>
      <c r="BW1335" s="29">
        <f>USA!BW1311/USA!BV1311-1</f>
        <v>-6.5376569037656873E-2</v>
      </c>
      <c r="BX1335" s="29">
        <f>USA!BX1311/USA!BW1311-1</f>
        <v>-3.8052602126468882E-2</v>
      </c>
      <c r="BY1335" s="29">
        <f>USA!BY1311/USA!BX1311-1</f>
        <v>-6.2827225130890119E-2</v>
      </c>
      <c r="BZ1335" s="29">
        <f>USA!BZ1311/USA!BY1311-1</f>
        <v>-2.5450031036623244E-2</v>
      </c>
      <c r="CA1335" s="29">
        <f>USA!CA1311/USA!BZ1311-1</f>
        <v>-1.2738853503184711E-2</v>
      </c>
      <c r="CB1335" s="29">
        <f>USA!CB1311/USA!CA1311-1</f>
        <v>-5.8709677419354844E-2</v>
      </c>
      <c r="CC1335" s="29">
        <f>USA!CC1311/USA!CB1311-1</f>
        <v>-5.1405071967100757E-2</v>
      </c>
      <c r="CD1335" s="29">
        <f>USA!CD1311/USA!CC1311-1</f>
        <v>-4.0462427745664775E-2</v>
      </c>
      <c r="CE1335" s="29">
        <f>USA!CE1311/USA!CD1311-1</f>
        <v>3.7650602409638578E-2</v>
      </c>
      <c r="CF1335" s="29">
        <f>USA!CF1311/USA!CE1311-1</f>
        <v>-4.2089985486211901E-2</v>
      </c>
      <c r="CG1335" s="29">
        <f>USA!CG1311/USA!CF1311-1</f>
        <v>-0.18409090909090908</v>
      </c>
      <c r="CH1335" s="29">
        <f>USA!CH1311/USA!CG1311-1</f>
        <v>0.10399257195914591</v>
      </c>
      <c r="CI1335" s="29">
        <f>USA!CI1311/USA!CH1311-1</f>
        <v>0.1000841042893188</v>
      </c>
      <c r="CJ1335" s="29">
        <f>USA!CJ1311/USA!CI1311-1</f>
        <v>-9.1743119266054496E-3</v>
      </c>
      <c r="CK1335" s="29">
        <f>USA!CK1311/USA!CJ1311-1</f>
        <v>9.9537037037036979E-2</v>
      </c>
      <c r="CL1335" s="29">
        <f>USA!CL1311/USA!CK1311-1</f>
        <v>-3.0877192982456059E-2</v>
      </c>
      <c r="CM1335" s="29">
        <f>USA!CM1311/USA!CL1311-1</f>
        <v>3.3309196234612592E-2</v>
      </c>
      <c r="CN1335" s="29">
        <f>USA!CN1311/USA!CM1311-1</f>
        <v>3.714085494043462E-2</v>
      </c>
      <c r="CO1335" s="29">
        <f>USA!CO1311/USA!CN1311-1</f>
        <v>-4.3243243243243246E-2</v>
      </c>
      <c r="CP1335" s="29">
        <f>USA!CP1311/USA!CO1311-1</f>
        <v>-7.0621468926553854E-3</v>
      </c>
      <c r="CQ1335" s="29">
        <f>USA!CQ1311/USA!CP1311-1</f>
        <v>8.2503556187766725E-2</v>
      </c>
      <c r="CR1335" s="29">
        <f>USA!CR1311/USA!CQ1311-1</f>
        <v>-6.5703022339025363E-4</v>
      </c>
      <c r="CS1335" s="29">
        <f>USA!CS1311/USA!CR1311-1</f>
        <v>1.9066403681788247E-2</v>
      </c>
      <c r="CT1335" s="29">
        <f>USA!CT1311/USA!CS1311-1</f>
        <v>5.6129032258064537E-2</v>
      </c>
      <c r="CU1335" s="29">
        <f>USA!CU1311/USA!CT1311-1</f>
        <v>1.4660965180207652E-2</v>
      </c>
      <c r="CV1335" s="29">
        <f>USA!CV1311/USA!CU1311-1</f>
        <v>2.7694160144491331E-2</v>
      </c>
      <c r="CW1335" s="29">
        <f>USA!CW1311/USA!CV1311-1</f>
        <v>-8.7873462214410614E-3</v>
      </c>
      <c r="CX1335" s="29">
        <f>USA!CX1311/USA!CW1311-1</f>
        <v>7.0921985815601829E-3</v>
      </c>
      <c r="CY1335" s="29">
        <f>USA!CY1311/USA!CX1311-1</f>
        <v>1.3497652582159736E-2</v>
      </c>
      <c r="CZ1335" s="29">
        <f>USA!CZ1311/USA!CY1311-1</f>
        <v>-3.4163288940359027E-2</v>
      </c>
      <c r="DA1335" s="29">
        <f>USA!DA1311/USA!CZ1311-1</f>
        <v>-2.3381294964028854E-2</v>
      </c>
      <c r="DB1335" s="29">
        <f>USA!DB1311/USA!DA1311-1</f>
        <v>-3.5604665438919492E-2</v>
      </c>
      <c r="DC1335" s="29">
        <f>USA!DC1311/USA!DB1311-1</f>
        <v>-4.3921069382558908E-2</v>
      </c>
      <c r="DD1335" s="29">
        <f>USA!DD1311/USA!DC1311-1</f>
        <v>-1.3315579227696328E-2</v>
      </c>
      <c r="DE1335" s="29">
        <f>USA!DE1311/USA!DD1311-1</f>
        <v>4.7233468286100866E-3</v>
      </c>
      <c r="DF1335" s="29">
        <f>USA!DF1311/USA!DE1311-1</f>
        <v>-1.6118200134318306E-2</v>
      </c>
      <c r="DG1335" s="29">
        <f>USA!DG1311/USA!DF1311-1</f>
        <v>5.5972696245733866E-2</v>
      </c>
      <c r="DH1335" s="29">
        <f>USA!DH1311/USA!DG1311-1</f>
        <v>-8.4033613445378963E-3</v>
      </c>
      <c r="DI1335" s="29">
        <f>USA!DI1311/USA!DH1311-1</f>
        <v>6.6492829204693571E-2</v>
      </c>
      <c r="DJ1335" s="29">
        <f>USA!DJ1311/USA!DI1311-1</f>
        <v>6.723716381417999E-3</v>
      </c>
      <c r="DK1335" s="29">
        <f>USA!DK1311/USA!DJ1311-1</f>
        <v>2.0643594414086142E-2</v>
      </c>
      <c r="DL1335" s="29">
        <f>USA!DL1311/USA!DK1311-1</f>
        <v>1.0113027959548049E-2</v>
      </c>
      <c r="DM1335" s="29">
        <f>USA!DM1311/USA!DL1311-1</f>
        <v>-4.3580683156654976E-2</v>
      </c>
      <c r="DN1335" s="29">
        <f>USA!DN1311/USA!DM1311-1</f>
        <v>1.1083743842364768E-2</v>
      </c>
      <c r="DO1335" s="29">
        <f>USA!DO1311/USA!DN1311-1</f>
        <v>1.6443361753958552E-2</v>
      </c>
      <c r="DP1335" s="29">
        <f>USA!DP1311/USA!DO1311-1</f>
        <v>-9.7064110245656088E-2</v>
      </c>
      <c r="DQ1335" s="29">
        <f>USA!DQ1311/USA!DP1311-1</f>
        <v>7.0338420703384141E-2</v>
      </c>
      <c r="DR1335" s="29">
        <f>USA!DR1311/USA!DQ1311-1</f>
        <v>-5.1456912585244763E-2</v>
      </c>
      <c r="DS1335" s="29">
        <f>USA!DS1311/USA!DR1311-1</f>
        <v>5.5555555555555358E-2</v>
      </c>
      <c r="DT1335" s="29">
        <f>USA!DT1311/USA!DS1311-1</f>
        <v>1.3003095975232304E-2</v>
      </c>
      <c r="DU1335" s="29">
        <f>USA!DU1311/USA!DT1311-1</f>
        <v>-2.6283618581907087E-2</v>
      </c>
      <c r="DV1335" s="29">
        <f>USA!DV1311/USA!DU1311-1</f>
        <v>3.7664783427495463E-2</v>
      </c>
      <c r="DW1335" s="29">
        <f>USA!DW1311/USA!DV1311-1</f>
        <v>2.3593466424682408E-2</v>
      </c>
      <c r="DX1335" s="29">
        <f>USA!DX1311/USA!DW1311-1</f>
        <v>-1.891252955082745E-2</v>
      </c>
      <c r="DY1335" s="29">
        <f>USA!DY1311/USA!DX1311-1</f>
        <v>-1.1445783132530196E-2</v>
      </c>
      <c r="DZ1335" s="29">
        <f>USA!DZ1311/USA!DY1311-1</f>
        <v>-4.2656916514320908E-3</v>
      </c>
      <c r="EA1335" s="29">
        <f>USA!EA1311/USA!DZ1311-1</f>
        <v>-9.7919216646267238E-3</v>
      </c>
      <c r="EB1335" s="29">
        <f>USA!EB1311/USA!EA1311-1</f>
        <v>2.2249690976514191E-2</v>
      </c>
      <c r="EC1335" s="29">
        <f>USA!EC1311/USA!EB1311-1</f>
        <v>6.5900846432889848E-2</v>
      </c>
      <c r="ED1335" s="29">
        <f>USA!ED1311/USA!EC1311-1</f>
        <v>-3.1196823596142953E-2</v>
      </c>
      <c r="EE1335" s="29">
        <f>USA!EE1311/USA!ED1311-1</f>
        <v>-0.70374707259953162</v>
      </c>
      <c r="EF1335" s="29">
        <f>USA!EF1311/USA!EE1311-1</f>
        <v>-0.18972332015810278</v>
      </c>
      <c r="EG1335" s="29" t="e">
        <f>USA!#REF!/USA!EF1311-1</f>
        <v>#REF!</v>
      </c>
      <c r="EH1335" s="29" t="e">
        <f>USA!#REF!/USA!#REF!-1</f>
        <v>#REF!</v>
      </c>
      <c r="EI1335" s="29" t="e">
        <f>USA!#REF!/USA!#REF!-1</f>
        <v>#REF!</v>
      </c>
      <c r="EJ1335" s="29" t="e">
        <f>USA!#REF!/USA!#REF!-1</f>
        <v>#REF!</v>
      </c>
      <c r="EK1335" s="29" t="e">
        <f>USA!#REF!/USA!#REF!-1</f>
        <v>#REF!</v>
      </c>
      <c r="EL1335" s="29" t="e">
        <f>USA!#REF!/USA!#REF!-1</f>
        <v>#REF!</v>
      </c>
      <c r="EM1335" s="29" t="e">
        <f>USA!#REF!/USA!#REF!-1</f>
        <v>#REF!</v>
      </c>
      <c r="EN1335" s="29" t="e">
        <f>USA!#REF!/USA!#REF!-1</f>
        <v>#REF!</v>
      </c>
    </row>
    <row r="1336" spans="1:144" x14ac:dyDescent="0.3">
      <c r="A1336" t="s">
        <v>1461</v>
      </c>
      <c r="B1336" s="28"/>
      <c r="C1336" s="29">
        <f>USA!C1312/USA!B1312-1</f>
        <v>-2.4528301864727653E-2</v>
      </c>
      <c r="D1336" s="29">
        <f>USA!D1312/USA!C1312-1</f>
        <v>0.13152804641868832</v>
      </c>
      <c r="E1336" s="29">
        <f>USA!E1312/USA!D1312-1</f>
        <v>0.75384615381109388</v>
      </c>
      <c r="F1336" s="29">
        <f>USA!F1312/USA!E1312-1</f>
        <v>0</v>
      </c>
      <c r="G1336" s="29">
        <f>USA!G1312/USA!F1312-1</f>
        <v>0.34795321638566712</v>
      </c>
      <c r="H1336" s="29">
        <f>USA!H1312/USA!G1312-1</f>
        <v>-0.60303687635064929</v>
      </c>
      <c r="I1336" s="29">
        <f>USA!I1312/USA!H1312-1</f>
        <v>0</v>
      </c>
      <c r="J1336" s="29">
        <f>USA!J1312/USA!I1312-1</f>
        <v>0.18943533697228521</v>
      </c>
      <c r="K1336" s="29">
        <f>USA!K1312/USA!J1312-1</f>
        <v>4.5941807043587746E-2</v>
      </c>
      <c r="L1336" s="29">
        <f>USA!L1312/USA!K1312-1</f>
        <v>0</v>
      </c>
      <c r="M1336" s="29">
        <f>USA!M1312/USA!L1312-1</f>
        <v>0.1259150805249305</v>
      </c>
      <c r="N1336" s="29">
        <f>USA!N1312/USA!M1312-1</f>
        <v>-4.2912873876713276E-2</v>
      </c>
      <c r="O1336" s="29">
        <f>USA!O1312/USA!N1312-1</f>
        <v>8.0163043494149822E-2</v>
      </c>
      <c r="P1336" s="29">
        <f>USA!P1312/USA!O1312-1</f>
        <v>0.29308176098726846</v>
      </c>
      <c r="Q1336" s="29">
        <f>USA!Q1312/USA!P1312-1</f>
        <v>-7.6848249015861625E-2</v>
      </c>
      <c r="R1336" s="29">
        <f>USA!R1312/USA!Q1312-1</f>
        <v>-0.12223393045160214</v>
      </c>
      <c r="S1336" s="29">
        <f>USA!S1312/USA!R1312-1</f>
        <v>-3.841536614591945E-2</v>
      </c>
      <c r="T1336" s="29">
        <f>USA!T1312/USA!S1312-1</f>
        <v>-0.11860174782809896</v>
      </c>
      <c r="U1336" s="29">
        <f>USA!U1312/USA!T1312-1</f>
        <v>-1.2747875337543513E-2</v>
      </c>
      <c r="V1336" s="29">
        <f>USA!V1312/USA!U1312-1</f>
        <v>-0.11190817790343088</v>
      </c>
      <c r="W1336" s="29">
        <f>USA!W1312/USA!V1312-1</f>
        <v>4.0387722112816382E-2</v>
      </c>
      <c r="X1336" s="29">
        <f>USA!X1312/USA!W1312-1</f>
        <v>0.14906832298136652</v>
      </c>
      <c r="Y1336" s="29">
        <f>USA!Y1312/USA!X1312-1</f>
        <v>0.12162162162162171</v>
      </c>
      <c r="Z1336" s="29">
        <f>USA!Z1312/USA!Y1312-1</f>
        <v>7.5903614471920955E-2</v>
      </c>
      <c r="AA1336" s="29">
        <f>USA!AA1312/USA!Z1312-1</f>
        <v>-8.2866741320303472E-2</v>
      </c>
      <c r="AB1336" s="29">
        <f>USA!AB1312/USA!AA1312-1</f>
        <v>0.22710622710298445</v>
      </c>
      <c r="AC1336" s="29">
        <f>USA!AC1312/USA!AB1312-1</f>
        <v>0.16716417910253245</v>
      </c>
      <c r="AD1336" s="29">
        <f>USA!AD1312/USA!AC1312-1</f>
        <v>-6.649616368220157E-2</v>
      </c>
      <c r="AE1336" s="29">
        <f>USA!AE1312/USA!AD1312-1</f>
        <v>-0.62922374429619721</v>
      </c>
      <c r="AF1336" s="29">
        <f>USA!AF1312/USA!AE1312-1</f>
        <v>-0.20197044334975367</v>
      </c>
      <c r="AG1336" s="29">
        <f>USA!AG1312/USA!AF1312-1</f>
        <v>1.0432098765432096</v>
      </c>
      <c r="AH1336" s="29">
        <f>USA!AH1312/USA!AG1312-1</f>
        <v>0.31722054380664644</v>
      </c>
      <c r="AI1336" s="29">
        <f>USA!AI1312/USA!AH1312-1</f>
        <v>-0.20068807338108441</v>
      </c>
      <c r="AJ1336" s="29">
        <f>USA!AJ1312/USA!AI1312-1</f>
        <v>0.12338593973968015</v>
      </c>
      <c r="AK1336" s="29">
        <f>USA!AK1312/USA!AJ1312-1</f>
        <v>2.4265644940002495E-2</v>
      </c>
      <c r="AL1336" s="29">
        <f>USA!AL1312/USA!AK1312-1</f>
        <v>4.1147132184157442E-2</v>
      </c>
      <c r="AM1336" s="29">
        <f>USA!AM1312/USA!AL1312-1</f>
        <v>0.25988023950331329</v>
      </c>
      <c r="AN1336" s="29">
        <f>USA!AN1312/USA!AM1312-1</f>
        <v>-0.14543726234629817</v>
      </c>
      <c r="AO1336" s="29">
        <f>USA!AO1312/USA!AN1312-1</f>
        <v>-0.21245828699578395</v>
      </c>
      <c r="AP1336" s="29">
        <f>USA!AP1312/USA!AO1312-1</f>
        <v>-0.12429378531073454</v>
      </c>
      <c r="AQ1336" s="29">
        <f>USA!AQ1312/USA!AP1312-1</f>
        <v>-1.7741935465009018E-2</v>
      </c>
      <c r="AR1336" s="29">
        <f>USA!AR1312/USA!AQ1312-1</f>
        <v>9.6880131341827047E-2</v>
      </c>
      <c r="AS1336" s="29">
        <f>USA!AS1312/USA!AR1312-1</f>
        <v>-0.20508982034177492</v>
      </c>
      <c r="AT1336" s="29">
        <f>USA!AT1312/USA!AS1312-1</f>
        <v>-4.1431261769332428E-2</v>
      </c>
      <c r="AU1336" s="29">
        <f>USA!AU1312/USA!AT1312-1</f>
        <v>5.8939096265836488E-2</v>
      </c>
      <c r="AV1336" s="29">
        <f>USA!AV1312/USA!AU1312-1</f>
        <v>-0.17439703153610497</v>
      </c>
      <c r="AW1336" s="29">
        <f>USA!AW1312/USA!AV1312-1</f>
        <v>0.31235955052730957</v>
      </c>
      <c r="AX1336" s="29">
        <f>USA!AX1312/USA!AW1312-1</f>
        <v>-6.849315068493067E-3</v>
      </c>
      <c r="AY1336" s="29">
        <f>USA!AY1312/USA!AX1312-1</f>
        <v>-0.17413793101432007</v>
      </c>
      <c r="AZ1336" s="29">
        <f>USA!AZ1312/USA!AY1312-1</f>
        <v>-0.17327766181559079</v>
      </c>
      <c r="BA1336" s="29">
        <f>USA!BA1312/USA!AZ1312-1</f>
        <v>-0.2525252525252526</v>
      </c>
      <c r="BB1336" s="29">
        <f>USA!BB1312/USA!BA1312-1</f>
        <v>2.0270270270270174E-2</v>
      </c>
      <c r="BC1336" s="29">
        <f>USA!BC1312/USA!BB1312-1</f>
        <v>-6.95364238023366E-2</v>
      </c>
      <c r="BD1336" s="29">
        <f>USA!BD1312/USA!BC1312-1</f>
        <v>-4.2704626332742301E-2</v>
      </c>
      <c r="BE1336" s="29">
        <f>USA!BE1312/USA!BD1312-1</f>
        <v>0.18215613377760387</v>
      </c>
      <c r="BF1336" s="29">
        <f>USA!BF1312/USA!BE1312-1</f>
        <v>0.15723270440251569</v>
      </c>
      <c r="BG1336" s="29">
        <f>USA!BG1312/USA!BF1312-1</f>
        <v>-2.4456521707352352E-2</v>
      </c>
      <c r="BH1336" s="29">
        <f>USA!BH1312/USA!BG1312-1</f>
        <v>-6.4066852398175778E-2</v>
      </c>
      <c r="BI1336" s="29">
        <f>USA!BI1312/USA!BH1312-1</f>
        <v>-1.1904761904761973E-2</v>
      </c>
      <c r="BJ1336" s="29">
        <f>USA!BJ1312/USA!BI1312-1</f>
        <v>3.0120482279949456E-3</v>
      </c>
      <c r="BK1336" s="29">
        <f>USA!BK1312/USA!BJ1312-1</f>
        <v>-7.5075075107556621E-2</v>
      </c>
      <c r="BL1336" s="29">
        <f>USA!BL1312/USA!BK1312-1</f>
        <v>-4.2207792169823621E-2</v>
      </c>
      <c r="BM1336" s="29">
        <f>USA!BM1312/USA!BL1312-1</f>
        <v>8.1355932200164682E-2</v>
      </c>
      <c r="BN1336" s="29">
        <f>USA!BN1312/USA!BM1312-1</f>
        <v>6.7507082588730283E-2</v>
      </c>
      <c r="BO1336" s="29">
        <f>USA!BO1312/USA!BN1312-1</f>
        <v>0.12562814070351758</v>
      </c>
      <c r="BP1336" s="29">
        <f>USA!BP1312/USA!BO1312-1</f>
        <v>-1.7857142857142794E-2</v>
      </c>
      <c r="BQ1336" s="29">
        <f>USA!BQ1312/USA!BP1312-1</f>
        <v>-7.9545454545454475E-2</v>
      </c>
      <c r="BR1336" s="29">
        <f>USA!BR1312/USA!BQ1312-1</f>
        <v>9.6794334067112242E-2</v>
      </c>
      <c r="BS1336" s="29">
        <f>USA!BS1312/USA!BR1312-1</f>
        <v>0.12492307692307691</v>
      </c>
      <c r="BT1336" s="29">
        <f>USA!BT1312/USA!BS1312-1</f>
        <v>1.1088621444201312</v>
      </c>
      <c r="BU1336" s="29">
        <f>USA!BU1312/USA!BT1312-1</f>
        <v>-0.3592736705577172</v>
      </c>
      <c r="BV1336" s="29">
        <f>USA!BV1312/USA!BU1312-1</f>
        <v>0.18340080971659933</v>
      </c>
      <c r="BW1336" s="29">
        <f>USA!BW1312/USA!BV1312-1</f>
        <v>6.9449196031474481E-2</v>
      </c>
      <c r="BX1336" s="29">
        <f>USA!BX1312/USA!BW1312-1</f>
        <v>-0.22168905950095974</v>
      </c>
      <c r="BY1336" s="29">
        <f>USA!BY1312/USA!BX1312-1</f>
        <v>0.22482531853678589</v>
      </c>
      <c r="BZ1336" s="29">
        <f>USA!BZ1312/USA!BY1312-1</f>
        <v>-0.13523489932885913</v>
      </c>
      <c r="CA1336" s="29">
        <f>USA!CA1312/USA!BZ1312-1</f>
        <v>-2.3670935195964304E-2</v>
      </c>
      <c r="CB1336" s="29">
        <f>USA!CB1312/USA!CA1312-1</f>
        <v>3.2591414944356023E-2</v>
      </c>
      <c r="CC1336" s="29">
        <f>USA!CC1312/USA!CB1312-1</f>
        <v>-0.26866820631254817</v>
      </c>
      <c r="CD1336" s="29">
        <f>USA!CD1312/USA!CC1312-1</f>
        <v>-8.6315789473684235E-2</v>
      </c>
      <c r="CE1336" s="29">
        <f>USA!CE1312/USA!CD1312-1</f>
        <v>0.19066820276497709</v>
      </c>
      <c r="CF1336" s="29">
        <f>USA!CF1312/USA!CE1312-1</f>
        <v>-8.224479922593142E-2</v>
      </c>
      <c r="CG1336" s="29">
        <f>USA!CG1312/USA!CF1312-1</f>
        <v>-0.22930943595150233</v>
      </c>
      <c r="CH1336" s="29">
        <f>USA!CH1312/USA!CG1312-1</f>
        <v>4.5143638850889234E-2</v>
      </c>
      <c r="CI1336" s="29">
        <f>USA!CI1312/USA!CH1312-1</f>
        <v>-7.1989528795811664E-3</v>
      </c>
      <c r="CJ1336" s="29">
        <f>USA!CJ1312/USA!CI1312-1</f>
        <v>-0.10217534607778511</v>
      </c>
      <c r="CK1336" s="29">
        <f>USA!CK1312/USA!CJ1312-1</f>
        <v>0.18722466960352446</v>
      </c>
      <c r="CL1336" s="29">
        <f>USA!CL1312/USA!CK1312-1</f>
        <v>-0.13976499690785416</v>
      </c>
      <c r="CM1336" s="29">
        <f>USA!CM1312/USA!CL1312-1</f>
        <v>-7.4766355140187035E-2</v>
      </c>
      <c r="CN1336" s="29">
        <f>USA!CN1312/USA!CM1312-1</f>
        <v>4.6620046620046818E-2</v>
      </c>
      <c r="CO1336" s="29">
        <f>USA!CO1312/USA!CN1312-1</f>
        <v>-3.4149962880475226E-2</v>
      </c>
      <c r="CP1336" s="29">
        <f>USA!CP1312/USA!CO1312-1</f>
        <v>-0.17755572636433514</v>
      </c>
      <c r="CQ1336" s="29">
        <f>USA!CQ1312/USA!CP1312-1</f>
        <v>0.2570093457943925</v>
      </c>
      <c r="CR1336" s="29">
        <f>USA!CR1312/USA!CQ1312-1</f>
        <v>0.14498141263940534</v>
      </c>
      <c r="CS1336" s="29">
        <f>USA!CS1312/USA!CR1312-1</f>
        <v>-1.9480519480519543E-2</v>
      </c>
      <c r="CT1336" s="29">
        <f>USA!CT1312/USA!CS1312-1</f>
        <v>-9.9337748344371368E-3</v>
      </c>
      <c r="CU1336" s="29">
        <f>USA!CU1312/USA!CT1312-1</f>
        <v>0.2876254180602007</v>
      </c>
      <c r="CV1336" s="29">
        <f>USA!CV1312/USA!CU1312-1</f>
        <v>0.11428571428571432</v>
      </c>
      <c r="CW1336" s="29">
        <f>USA!CW1312/USA!CV1312-1</f>
        <v>-6.5268065268065167E-2</v>
      </c>
      <c r="CX1336" s="29">
        <f>USA!CX1312/USA!CW1312-1</f>
        <v>0.20199501246882789</v>
      </c>
      <c r="CY1336" s="29">
        <f>USA!CY1312/USA!CX1312-1</f>
        <v>-0.1929460580912864</v>
      </c>
      <c r="CZ1336" s="29">
        <f>USA!CZ1312/USA!CY1312-1</f>
        <v>0.44987146529562994</v>
      </c>
      <c r="DA1336" s="29">
        <f>USA!DA1312/USA!CZ1312-1</f>
        <v>-0.10992907801418428</v>
      </c>
      <c r="DB1336" s="29">
        <f>USA!DB1312/USA!DA1312-1</f>
        <v>-0.14741035856573714</v>
      </c>
      <c r="DC1336" s="29">
        <f>USA!DC1312/USA!DB1312-1</f>
        <v>-0.11915887850467277</v>
      </c>
      <c r="DD1336" s="29">
        <f>USA!DD1312/USA!DC1312-1</f>
        <v>-5.0397877984085016E-2</v>
      </c>
      <c r="DE1336" s="29">
        <f>USA!DE1312/USA!DD1312-1</f>
        <v>-0.14804469273743015</v>
      </c>
      <c r="DF1336" s="29">
        <f>USA!DF1312/USA!DE1312-1</f>
        <v>-0.14098360655737707</v>
      </c>
      <c r="DG1336" s="29">
        <f>USA!DG1312/USA!DF1312-1</f>
        <v>-7.6335877862595547E-3</v>
      </c>
      <c r="DH1336" s="29">
        <f>USA!DH1312/USA!DG1312-1</f>
        <v>-0.17692307692307696</v>
      </c>
      <c r="DI1336" s="29">
        <f>USA!DI1312/USA!DH1312-1</f>
        <v>-2.3364485981308358E-2</v>
      </c>
      <c r="DJ1336" s="29">
        <f>USA!DJ1312/USA!DI1312-1</f>
        <v>-2.3923444976076569E-2</v>
      </c>
      <c r="DK1336" s="29">
        <f>USA!DK1312/USA!DJ1312-1</f>
        <v>-9.8039215686274161E-3</v>
      </c>
      <c r="DL1336" s="29">
        <f>USA!DL1312/USA!DK1312-1</f>
        <v>1.4851485148514865E-2</v>
      </c>
      <c r="DM1336" s="29">
        <f>USA!DM1312/USA!DL1312-1</f>
        <v>-5.3658536585365901E-2</v>
      </c>
      <c r="DN1336" s="29">
        <f>USA!DN1312/USA!DM1312-1</f>
        <v>-0.23195876288659789</v>
      </c>
      <c r="DO1336" s="29">
        <f>USA!DO1312/USA!DN1312-1</f>
        <v>1.6107382550335503E-2</v>
      </c>
      <c r="DP1336" s="29">
        <f>USA!DP1312/USA!DO1312-1</f>
        <v>-0.32232496697490098</v>
      </c>
      <c r="DQ1336" s="29">
        <f>USA!DQ1312/USA!DP1312-1</f>
        <v>0.31481481481481488</v>
      </c>
      <c r="DR1336" s="29">
        <f>USA!DR1312/USA!DQ1312-1</f>
        <v>-3.9288361749443945E-2</v>
      </c>
      <c r="DS1336" s="29">
        <f>USA!DS1312/USA!DR1312-1</f>
        <v>-0.1728395061728395</v>
      </c>
      <c r="DT1336" s="29">
        <f>USA!DT1312/USA!DS1312-1</f>
        <v>2.7985074626865503E-2</v>
      </c>
      <c r="DU1336" s="29">
        <f>USA!DU1312/USA!DT1312-1</f>
        <v>-0.3411978221415608</v>
      </c>
      <c r="DV1336" s="29">
        <f>USA!DV1312/USA!DU1312-1</f>
        <v>9.9173553719008378E-2</v>
      </c>
      <c r="DW1336" s="29">
        <f>USA!DW1312/USA!DV1312-1</f>
        <v>-0.19047619047619058</v>
      </c>
      <c r="DX1336" s="29">
        <f>USA!DX1312/USA!DW1312-1</f>
        <v>0.15789473684210531</v>
      </c>
      <c r="DY1336" s="29">
        <f>USA!DY1312/USA!DX1312-1</f>
        <v>0.15508021390374327</v>
      </c>
      <c r="DZ1336" s="29">
        <f>USA!DZ1312/USA!DY1312-1</f>
        <v>-0.28587962962962965</v>
      </c>
      <c r="EA1336" s="29">
        <f>USA!EA1312/USA!DZ1312-1</f>
        <v>-5.0243111831442366E-2</v>
      </c>
      <c r="EB1336" s="29">
        <f>USA!EB1312/USA!EA1312-1</f>
        <v>0.37542662116040959</v>
      </c>
      <c r="EC1336" s="29">
        <f>USA!EC1312/USA!EB1312-1</f>
        <v>-0.16625310173697283</v>
      </c>
      <c r="ED1336" s="29">
        <f>USA!ED1312/USA!EC1312-1</f>
        <v>0.42261904761904767</v>
      </c>
      <c r="EE1336" s="29">
        <f>USA!EE1312/USA!ED1312-1</f>
        <v>-0.34100418410041844</v>
      </c>
      <c r="EF1336" s="29">
        <f>USA!EF1312/USA!EE1312-1</f>
        <v>0.29841269841269846</v>
      </c>
      <c r="EG1336" s="29" t="e">
        <f>USA!#REF!/USA!EF1312-1</f>
        <v>#REF!</v>
      </c>
      <c r="EH1336" s="29" t="e">
        <f>USA!#REF!/USA!#REF!-1</f>
        <v>#REF!</v>
      </c>
      <c r="EI1336" s="29" t="e">
        <f>USA!#REF!/USA!#REF!-1</f>
        <v>#REF!</v>
      </c>
      <c r="EJ1336" s="29" t="e">
        <f>USA!#REF!/USA!#REF!-1</f>
        <v>#REF!</v>
      </c>
      <c r="EK1336" s="29" t="e">
        <f>USA!#REF!/USA!#REF!-1</f>
        <v>#REF!</v>
      </c>
      <c r="EL1336" s="29" t="e">
        <f>USA!#REF!/USA!#REF!-1</f>
        <v>#REF!</v>
      </c>
      <c r="EM1336" s="29" t="e">
        <f>USA!#REF!/USA!#REF!-1</f>
        <v>#REF!</v>
      </c>
      <c r="EN1336" s="29" t="e">
        <f>USA!#REF!/USA!#REF!-1</f>
        <v>#REF!</v>
      </c>
    </row>
    <row r="1337" spans="1:144" x14ac:dyDescent="0.3">
      <c r="A1337" t="s">
        <v>1462</v>
      </c>
      <c r="B1337" s="28"/>
      <c r="C1337" s="29">
        <f>USA!C1313/USA!B1313-1</f>
        <v>3.8600723763570599E-2</v>
      </c>
      <c r="D1337" s="29">
        <f>USA!D1313/USA!C1313-1</f>
        <v>9.2915214866433615E-3</v>
      </c>
      <c r="E1337" s="29">
        <f>USA!E1313/USA!D1313-1</f>
        <v>-0.16110471806674331</v>
      </c>
      <c r="F1337" s="29">
        <f>USA!F1313/USA!E1313-1</f>
        <v>0</v>
      </c>
      <c r="G1337" s="29">
        <f>USA!G1313/USA!F1313-1</f>
        <v>0.11248285322359397</v>
      </c>
      <c r="H1337" s="29">
        <f>USA!H1313/USA!G1313-1</f>
        <v>-0.1750924784217015</v>
      </c>
      <c r="I1337" s="29">
        <f>USA!I1313/USA!H1313-1</f>
        <v>0</v>
      </c>
      <c r="J1337" s="29">
        <f>USA!J1313/USA!I1313-1</f>
        <v>0.17787742899850523</v>
      </c>
      <c r="K1337" s="29">
        <f>USA!K1313/USA!J1313-1</f>
        <v>-2.5380710659897998E-3</v>
      </c>
      <c r="L1337" s="29">
        <f>USA!L1313/USA!K1313-1</f>
        <v>0</v>
      </c>
      <c r="M1337" s="29">
        <f>USA!M1313/USA!L1313-1</f>
        <v>-0.11068702290076338</v>
      </c>
      <c r="N1337" s="29">
        <f>USA!N1313/USA!M1313-1</f>
        <v>-5.436337625178822E-2</v>
      </c>
      <c r="O1337" s="29">
        <f>USA!O1313/USA!N1313-1</f>
        <v>0.22390317700453854</v>
      </c>
      <c r="P1337" s="29">
        <f>USA!P1313/USA!O1313-1</f>
        <v>0.22496909765142159</v>
      </c>
      <c r="Q1337" s="29">
        <f>USA!Q1313/USA!P1313-1</f>
        <v>-0.10595358224016149</v>
      </c>
      <c r="R1337" s="29">
        <f>USA!R1313/USA!Q1313-1</f>
        <v>4.6275395033860134E-2</v>
      </c>
      <c r="S1337" s="29">
        <f>USA!S1313/USA!R1313-1</f>
        <v>1.7259978425026912E-2</v>
      </c>
      <c r="T1337" s="29">
        <f>USA!T1313/USA!S1313-1</f>
        <v>-0.43160127253446445</v>
      </c>
      <c r="U1337" s="29">
        <f>USA!U1313/USA!T1313-1</f>
        <v>0.16977611940298498</v>
      </c>
      <c r="V1337" s="29">
        <f>USA!V1313/USA!U1313-1</f>
        <v>0.31100478468899539</v>
      </c>
      <c r="W1337" s="29">
        <f>USA!W1313/USA!V1313-1</f>
        <v>1.2165450121654375E-2</v>
      </c>
      <c r="X1337" s="29">
        <f>USA!X1313/USA!W1313-1</f>
        <v>0.11298076923076916</v>
      </c>
      <c r="Y1337" s="29">
        <f>USA!Y1313/USA!X1313-1</f>
        <v>-0.10799136069114468</v>
      </c>
      <c r="Z1337" s="29">
        <f>USA!Z1313/USA!Y1313-1</f>
        <v>9.0799031476997527E-2</v>
      </c>
      <c r="AA1337" s="29">
        <f>USA!AA1313/USA!Z1313-1</f>
        <v>6.6592674805772134E-3</v>
      </c>
      <c r="AB1337" s="29">
        <f>USA!AB1313/USA!AA1313-1</f>
        <v>0.47298787210584337</v>
      </c>
      <c r="AC1337" s="29">
        <f>USA!AC1313/USA!AB1313-1</f>
        <v>-8.9820359281437057E-2</v>
      </c>
      <c r="AD1337" s="29">
        <f>USA!AD1313/USA!AC1313-1</f>
        <v>2.4671052631577428E-3</v>
      </c>
      <c r="AE1337" s="29">
        <f>USA!AE1313/USA!AD1313-1</f>
        <v>0.10992616899097629</v>
      </c>
      <c r="AF1337" s="29">
        <f>USA!AF1313/USA!AE1313-1</f>
        <v>-0.19733924611973397</v>
      </c>
      <c r="AG1337" s="29">
        <f>USA!AG1313/USA!AF1313-1</f>
        <v>9.208103130755152E-3</v>
      </c>
      <c r="AH1337" s="29">
        <f>USA!AH1313/USA!AG1313-1</f>
        <v>0.23905109489051091</v>
      </c>
      <c r="AI1337" s="29">
        <f>USA!AI1313/USA!AH1313-1</f>
        <v>-0.10530191458026505</v>
      </c>
      <c r="AJ1337" s="29">
        <f>USA!AJ1313/USA!AI1313-1</f>
        <v>-4.6913580246913611E-2</v>
      </c>
      <c r="AK1337" s="29">
        <f>USA!AK1313/USA!AJ1313-1</f>
        <v>0.21934369602763382</v>
      </c>
      <c r="AL1337" s="29">
        <f>USA!AL1313/USA!AK1313-1</f>
        <v>-2.4787535410764838E-2</v>
      </c>
      <c r="AM1337" s="29">
        <f>USA!AM1313/USA!AL1313-1</f>
        <v>4.5025417574437343E-2</v>
      </c>
      <c r="AN1337" s="29">
        <f>USA!AN1313/USA!AM1313-1</f>
        <v>-0.11396803335649763</v>
      </c>
      <c r="AO1337" s="29">
        <f>USA!AO1313/USA!AN1313-1</f>
        <v>9.8823529411764754E-2</v>
      </c>
      <c r="AP1337" s="29">
        <f>USA!AP1313/USA!AO1313-1</f>
        <v>0.19771591720199866</v>
      </c>
      <c r="AQ1337" s="29">
        <f>USA!AQ1313/USA!AP1313-1</f>
        <v>-3.8140643623361226E-2</v>
      </c>
      <c r="AR1337" s="29">
        <f>USA!AR1313/USA!AQ1313-1</f>
        <v>-0.10842627013630735</v>
      </c>
      <c r="AS1337" s="29">
        <f>USA!AS1313/USA!AR1313-1</f>
        <v>1.459346768589298E-2</v>
      </c>
      <c r="AT1337" s="29">
        <f>USA!AT1313/USA!AS1313-1</f>
        <v>-0.24109589041095891</v>
      </c>
      <c r="AU1337" s="29">
        <f>USA!AU1313/USA!AT1313-1</f>
        <v>0.14530685920577602</v>
      </c>
      <c r="AV1337" s="29">
        <f>USA!AV1313/USA!AU1313-1</f>
        <v>4.7281323877068626E-3</v>
      </c>
      <c r="AW1337" s="29">
        <f>USA!AW1313/USA!AV1313-1</f>
        <v>0.1231372549019607</v>
      </c>
      <c r="AX1337" s="29">
        <f>USA!AX1313/USA!AW1313-1</f>
        <v>5.9357541899441424E-2</v>
      </c>
      <c r="AY1337" s="29">
        <f>USA!AY1313/USA!AX1313-1</f>
        <v>5.8668424522082985E-2</v>
      </c>
      <c r="AZ1337" s="29">
        <f>USA!AZ1313/USA!AY1313-1</f>
        <v>-2.4906600249064992E-3</v>
      </c>
      <c r="BA1337" s="29">
        <f>USA!BA1313/USA!AZ1313-1</f>
        <v>0.14669163545568042</v>
      </c>
      <c r="BB1337" s="29">
        <f>USA!BB1313/USA!BA1313-1</f>
        <v>-9.6897114861186795E-2</v>
      </c>
      <c r="BC1337" s="29">
        <f>USA!BC1313/USA!BB1313-1</f>
        <v>0.14828209764918632</v>
      </c>
      <c r="BD1337" s="29">
        <f>USA!BD1313/USA!BC1313-1</f>
        <v>-0.16010498687664043</v>
      </c>
      <c r="BE1337" s="29">
        <f>USA!BE1313/USA!BD1313-1</f>
        <v>6.3749999999999973E-2</v>
      </c>
      <c r="BF1337" s="29">
        <f>USA!BF1313/USA!BE1313-1</f>
        <v>-3.290246768507632E-2</v>
      </c>
      <c r="BG1337" s="29">
        <f>USA!BG1313/USA!BF1313-1</f>
        <v>-0.11725394896719332</v>
      </c>
      <c r="BH1337" s="29">
        <f>USA!BH1313/USA!BG1313-1</f>
        <v>9.6352374397798979E-3</v>
      </c>
      <c r="BI1337" s="29">
        <f>USA!BI1313/USA!BH1313-1</f>
        <v>2.1813224267211995E-2</v>
      </c>
      <c r="BJ1337" s="29">
        <f>USA!BJ1313/USA!BI1313-1</f>
        <v>9.4062708472314682E-2</v>
      </c>
      <c r="BK1337" s="29">
        <f>USA!BK1313/USA!BJ1313-1</f>
        <v>-8.9634146341463383E-2</v>
      </c>
      <c r="BL1337" s="29">
        <f>USA!BL1313/USA!BK1313-1</f>
        <v>-0.13328868050904219</v>
      </c>
      <c r="BM1337" s="29">
        <f>USA!BM1313/USA!BL1313-1</f>
        <v>-8.6553323029366247E-2</v>
      </c>
      <c r="BN1337" s="29">
        <f>USA!BN1313/USA!BM1313-1</f>
        <v>2.5380710659896888E-3</v>
      </c>
      <c r="BO1337" s="29">
        <f>USA!BO1313/USA!BN1313-1</f>
        <v>-9.0295358649789104E-2</v>
      </c>
      <c r="BP1337" s="29">
        <f>USA!BP1313/USA!BO1313-1</f>
        <v>9.6474953617810888E-2</v>
      </c>
      <c r="BQ1337" s="29">
        <f>USA!BQ1313/USA!BP1313-1</f>
        <v>-0.10406091370558379</v>
      </c>
      <c r="BR1337" s="29">
        <f>USA!BR1313/USA!BQ1313-1</f>
        <v>-0.12559017941454198</v>
      </c>
      <c r="BS1337" s="29">
        <f>USA!BS1313/USA!BR1313-1</f>
        <v>0.11123110151187898</v>
      </c>
      <c r="BT1337" s="29">
        <f>USA!BT1313/USA!BS1313-1</f>
        <v>-0.40719144800777451</v>
      </c>
      <c r="BU1337" s="29">
        <f>USA!BU1313/USA!BT1313-1</f>
        <v>0.25081967213114753</v>
      </c>
      <c r="BV1337" s="29">
        <f>USA!BV1313/USA!BU1313-1</f>
        <v>-3.9318479685452878E-3</v>
      </c>
      <c r="BW1337" s="29">
        <f>USA!BW1313/USA!BV1313-1</f>
        <v>0.17763157894736836</v>
      </c>
      <c r="BX1337" s="29">
        <f>USA!BX1313/USA!BW1313-1</f>
        <v>-7.5977653631284836E-2</v>
      </c>
      <c r="BY1337" s="29">
        <f>USA!BY1313/USA!BX1313-1</f>
        <v>8.5852478839177904E-2</v>
      </c>
      <c r="BZ1337" s="29">
        <f>USA!BZ1313/USA!BY1313-1</f>
        <v>0.60133630289532292</v>
      </c>
      <c r="CA1337" s="29">
        <f>USA!CA1313/USA!BZ1313-1</f>
        <v>0.25312934631432538</v>
      </c>
      <c r="CB1337" s="29">
        <f>USA!CB1313/USA!CA1313-1</f>
        <v>-0.25305216426193111</v>
      </c>
      <c r="CC1337" s="29">
        <f>USA!CC1313/USA!CB1313-1</f>
        <v>-0.28677563150074303</v>
      </c>
      <c r="CD1337" s="29">
        <f>USA!CD1313/USA!CC1313-1</f>
        <v>0.21875</v>
      </c>
      <c r="CE1337" s="29">
        <f>USA!CE1313/USA!CD1313-1</f>
        <v>0.15982905982905993</v>
      </c>
      <c r="CF1337" s="29">
        <f>USA!CF1313/USA!CE1313-1</f>
        <v>0</v>
      </c>
      <c r="CG1337" s="29">
        <f>USA!CG1313/USA!CF1313-1</f>
        <v>-0.37435519528371408</v>
      </c>
      <c r="CH1337" s="29">
        <f>USA!CH1313/USA!CG1313-1</f>
        <v>-0.14252061248527681</v>
      </c>
      <c r="CI1337" s="29">
        <f>USA!CI1313/USA!CH1313-1</f>
        <v>0.17032967032967017</v>
      </c>
      <c r="CJ1337" s="29">
        <f>USA!CJ1313/USA!CI1313-1</f>
        <v>-0.1960093896713615</v>
      </c>
      <c r="CK1337" s="29">
        <f>USA!CK1313/USA!CJ1313-1</f>
        <v>-0.17664233576642341</v>
      </c>
      <c r="CL1337" s="29">
        <f>USA!CL1313/USA!CK1313-1</f>
        <v>-0.45390070921985815</v>
      </c>
      <c r="CM1337" s="29">
        <f>USA!CM1313/USA!CL1313-1</f>
        <v>-9.7402597402597491E-2</v>
      </c>
      <c r="CN1337" s="29">
        <f>USA!CN1313/USA!CM1313-1</f>
        <v>1.0791366906474975E-2</v>
      </c>
      <c r="CO1337" s="29">
        <f>USA!CO1313/USA!CN1313-1</f>
        <v>-4.6263345195729499E-2</v>
      </c>
      <c r="CP1337" s="29">
        <f>USA!CP1313/USA!CO1313-1</f>
        <v>-0.32089552238805974</v>
      </c>
      <c r="CQ1337" s="29">
        <f>USA!CQ1313/USA!CP1313-1</f>
        <v>-2.1978021978022011E-2</v>
      </c>
      <c r="CR1337" s="29">
        <f>USA!CR1313/USA!CQ1313-1</f>
        <v>0.14606741573033699</v>
      </c>
      <c r="CS1337" s="29">
        <f>USA!CS1313/USA!CR1313-1</f>
        <v>0.14705882352941169</v>
      </c>
      <c r="CT1337" s="29">
        <f>USA!CT1313/USA!CS1313-1</f>
        <v>0.45299145299145294</v>
      </c>
      <c r="CU1337" s="29">
        <f>USA!CU1313/USA!CT1313-1</f>
        <v>0.13823529411764701</v>
      </c>
      <c r="CV1337" s="29">
        <f>USA!CV1313/USA!CU1313-1</f>
        <v>0.12144702842377253</v>
      </c>
      <c r="CW1337" s="29">
        <f>USA!CW1313/USA!CV1313-1</f>
        <v>6.2211981566820285E-2</v>
      </c>
      <c r="CX1337" s="29">
        <f>USA!CX1313/USA!CW1313-1</f>
        <v>0.54229934924078083</v>
      </c>
      <c r="CY1337" s="29">
        <f>USA!CY1313/USA!CX1313-1</f>
        <v>-0.16455696202531644</v>
      </c>
      <c r="CZ1337" s="29">
        <f>USA!CZ1313/USA!CY1313-1</f>
        <v>0.40740740740740722</v>
      </c>
      <c r="DA1337" s="29">
        <f>USA!DA1313/USA!CZ1313-1</f>
        <v>-8.4928229665071631E-2</v>
      </c>
      <c r="DB1337" s="29">
        <f>USA!DB1313/USA!DA1313-1</f>
        <v>-0.24183006535947715</v>
      </c>
      <c r="DC1337" s="29">
        <f>USA!DC1313/USA!DB1313-1</f>
        <v>9.4827586206896575E-2</v>
      </c>
      <c r="DD1337" s="29">
        <f>USA!DD1313/USA!DC1313-1</f>
        <v>9.4488188976378229E-3</v>
      </c>
      <c r="DE1337" s="29">
        <f>USA!DE1313/USA!DD1313-1</f>
        <v>0.43213728549141961</v>
      </c>
      <c r="DF1337" s="29">
        <f>USA!DF1313/USA!DE1313-1</f>
        <v>0.210239651416122</v>
      </c>
      <c r="DG1337" s="29">
        <f>USA!DG1313/USA!DF1313-1</f>
        <v>-5.3105310531053052E-2</v>
      </c>
      <c r="DH1337" s="29">
        <f>USA!DH1313/USA!DG1313-1</f>
        <v>4.4676806083650211E-2</v>
      </c>
      <c r="DI1337" s="29">
        <f>USA!DI1313/USA!DH1313-1</f>
        <v>4.2766151046405909E-2</v>
      </c>
      <c r="DJ1337" s="29">
        <f>USA!DJ1313/USA!DI1313-1</f>
        <v>-0.15095986038394416</v>
      </c>
      <c r="DK1337" s="29">
        <f>USA!DK1313/USA!DJ1313-1</f>
        <v>-4.4193216855087369E-2</v>
      </c>
      <c r="DL1337" s="29">
        <f>USA!DL1313/USA!DK1313-1</f>
        <v>9.5698924731182577E-2</v>
      </c>
      <c r="DM1337" s="29">
        <f>USA!DM1313/USA!DL1313-1</f>
        <v>-7.0657507360156857E-2</v>
      </c>
      <c r="DN1337" s="29">
        <f>USA!DN1313/USA!DM1313-1</f>
        <v>-0.42661034846884904</v>
      </c>
      <c r="DO1337" s="29">
        <f>USA!DO1313/USA!DN1313-1</f>
        <v>1.4732965009208066E-2</v>
      </c>
      <c r="DP1337" s="29">
        <f>USA!DP1313/USA!DO1313-1</f>
        <v>-0.12885662431941924</v>
      </c>
      <c r="DQ1337" s="29">
        <f>USA!DQ1313/USA!DP1313-1</f>
        <v>9.375E-2</v>
      </c>
      <c r="DR1337" s="29">
        <f>USA!DR1313/USA!DQ1313-1</f>
        <v>-0.10095238095238102</v>
      </c>
      <c r="DS1337" s="29">
        <f>USA!DS1313/USA!DR1313-1</f>
        <v>-0.42584745762711862</v>
      </c>
      <c r="DT1337" s="29">
        <f>USA!DT1313/USA!DS1313-1</f>
        <v>-0.11808118081180807</v>
      </c>
      <c r="DU1337" s="29">
        <f>USA!DU1313/USA!DT1313-1</f>
        <v>-0.2468619246861925</v>
      </c>
      <c r="DV1337" s="29">
        <f>USA!DV1313/USA!DU1313-1</f>
        <v>0.20555555555555549</v>
      </c>
      <c r="DW1337" s="29">
        <f>USA!DW1313/USA!DV1313-1</f>
        <v>3.6866359447004671E-2</v>
      </c>
      <c r="DX1337" s="29">
        <f>USA!DX1313/USA!DW1313-1</f>
        <v>0.2088888888888889</v>
      </c>
      <c r="DY1337" s="29">
        <f>USA!DY1313/USA!DX1313-1</f>
        <v>-0.11029411764705888</v>
      </c>
      <c r="DZ1337" s="29">
        <f>USA!DZ1313/USA!DY1313-1</f>
        <v>-1.6528925619834767E-2</v>
      </c>
      <c r="EA1337" s="29">
        <f>USA!EA1313/USA!DZ1313-1</f>
        <v>0.51680672268907557</v>
      </c>
      <c r="EB1337" s="29">
        <f>USA!EB1313/USA!EA1313-1</f>
        <v>0.41412742382271484</v>
      </c>
      <c r="EC1337" s="29">
        <f>USA!EC1313/USA!EB1313-1</f>
        <v>-7.4436826640548626E-2</v>
      </c>
      <c r="ED1337" s="29">
        <f>USA!ED1313/USA!EC1313-1</f>
        <v>-5.8201058201058142E-2</v>
      </c>
      <c r="EE1337" s="29">
        <f>USA!EE1313/USA!ED1313-1</f>
        <v>-0.23370786516853936</v>
      </c>
      <c r="EF1337" s="29">
        <f>USA!EF1313/USA!EE1313-1</f>
        <v>0.19648093841642233</v>
      </c>
      <c r="EG1337" s="29" t="e">
        <f>USA!#REF!/USA!EF1313-1</f>
        <v>#REF!</v>
      </c>
      <c r="EH1337" s="29" t="e">
        <f>USA!#REF!/USA!#REF!-1</f>
        <v>#REF!</v>
      </c>
      <c r="EI1337" s="29" t="e">
        <f>USA!#REF!/USA!#REF!-1</f>
        <v>#REF!</v>
      </c>
      <c r="EJ1337" s="29" t="e">
        <f>USA!#REF!/USA!#REF!-1</f>
        <v>#REF!</v>
      </c>
      <c r="EK1337" s="29" t="e">
        <f>USA!#REF!/USA!#REF!-1</f>
        <v>#REF!</v>
      </c>
      <c r="EL1337" s="29" t="e">
        <f>USA!#REF!/USA!#REF!-1</f>
        <v>#REF!</v>
      </c>
      <c r="EM1337" s="29" t="e">
        <f>USA!#REF!/USA!#REF!-1</f>
        <v>#REF!</v>
      </c>
      <c r="EN1337" s="29" t="e">
        <f>USA!#REF!/USA!#REF!-1</f>
        <v>#REF!</v>
      </c>
    </row>
    <row r="1338" spans="1:144" x14ac:dyDescent="0.3">
      <c r="A1338" t="s">
        <v>1463</v>
      </c>
      <c r="B1338" s="28"/>
      <c r="C1338" s="29">
        <f>USA!C1314/USA!B1314-1</f>
        <v>-6.3492063304713686E-2</v>
      </c>
      <c r="D1338" s="29">
        <f>USA!D1314/USA!C1314-1</f>
        <v>5.9887005250970793E-2</v>
      </c>
      <c r="E1338" s="29">
        <f>USA!E1314/USA!D1314-1</f>
        <v>0.29744136516756181</v>
      </c>
      <c r="F1338" s="29">
        <f>USA!F1314/USA!E1314-1</f>
        <v>0</v>
      </c>
      <c r="G1338" s="29">
        <f>USA!G1314/USA!F1314-1</f>
        <v>0.2119967131602194</v>
      </c>
      <c r="H1338" s="29">
        <f>USA!H1314/USA!G1314-1</f>
        <v>-0.16271186452426745</v>
      </c>
      <c r="I1338" s="29">
        <f>USA!I1314/USA!H1314-1</f>
        <v>0</v>
      </c>
      <c r="J1338" s="29">
        <f>USA!J1314/USA!I1314-1</f>
        <v>9.3927125674879708E-2</v>
      </c>
      <c r="K1338" s="29">
        <f>USA!K1314/USA!J1314-1</f>
        <v>0.1783863803071617</v>
      </c>
      <c r="L1338" s="29">
        <f>USA!L1314/USA!K1314-1</f>
        <v>0</v>
      </c>
      <c r="M1338" s="29">
        <f>USA!M1314/USA!L1314-1</f>
        <v>-3.5175879056650095E-2</v>
      </c>
      <c r="N1338" s="29">
        <f>USA!N1314/USA!M1314-1</f>
        <v>8.658854125221116E-2</v>
      </c>
      <c r="O1338" s="29">
        <f>USA!O1314/USA!N1314-1</f>
        <v>0.10305572234758875</v>
      </c>
      <c r="P1338" s="29">
        <f>USA!P1314/USA!O1314-1</f>
        <v>0.21727322085638168</v>
      </c>
      <c r="Q1338" s="29">
        <f>USA!Q1314/USA!P1314-1</f>
        <v>-7.94288264982137E-2</v>
      </c>
      <c r="R1338" s="29">
        <f>USA!R1314/USA!Q1314-1</f>
        <v>-6.1076102395623333E-2</v>
      </c>
      <c r="S1338" s="29">
        <f>USA!S1314/USA!R1314-1</f>
        <v>0.10841507448345444</v>
      </c>
      <c r="T1338" s="29">
        <f>USA!T1314/USA!S1314-1</f>
        <v>-4.7973916857496524E-2</v>
      </c>
      <c r="U1338" s="29">
        <f>USA!U1314/USA!T1314-1</f>
        <v>4.5988258344167532E-2</v>
      </c>
      <c r="V1338" s="29">
        <f>USA!V1314/USA!U1314-1</f>
        <v>9.02712816132476E-2</v>
      </c>
      <c r="W1338" s="29">
        <f>USA!W1314/USA!V1314-1</f>
        <v>3.4749034470370477E-2</v>
      </c>
      <c r="X1338" s="29">
        <f>USA!X1314/USA!W1314-1</f>
        <v>7.1310116323331396E-2</v>
      </c>
      <c r="Y1338" s="29">
        <f>USA!Y1314/USA!X1314-1</f>
        <v>-1.0835913563822075E-2</v>
      </c>
      <c r="Z1338" s="29">
        <f>USA!Z1314/USA!Y1314-1</f>
        <v>3.5211268950114949E-3</v>
      </c>
      <c r="AA1338" s="29">
        <f>USA!AA1314/USA!Z1314-1</f>
        <v>-7.0175437642874261E-3</v>
      </c>
      <c r="AB1338" s="29">
        <f>USA!AB1314/USA!AA1314-1</f>
        <v>5.8500196258948867E-2</v>
      </c>
      <c r="AC1338" s="29">
        <f>USA!AC1314/USA!AB1314-1</f>
        <v>-8.5311571728403646E-3</v>
      </c>
      <c r="AD1338" s="29">
        <f>USA!AD1314/USA!AC1314-1</f>
        <v>-4.4893378421457353E-2</v>
      </c>
      <c r="AE1338" s="29">
        <f>USA!AE1314/USA!AD1314-1</f>
        <v>6.9330199979749541E-2</v>
      </c>
      <c r="AF1338" s="29">
        <f>USA!AF1314/USA!AE1314-1</f>
        <v>-2.6739926921262591E-2</v>
      </c>
      <c r="AG1338" s="29">
        <f>USA!AG1314/USA!AF1314-1</f>
        <v>-0.16748212250556982</v>
      </c>
      <c r="AH1338" s="29">
        <f>USA!AH1314/USA!AG1314-1</f>
        <v>0.11528028893370479</v>
      </c>
      <c r="AI1338" s="29">
        <f>USA!AI1314/USA!AH1314-1</f>
        <v>-0.11714633136559716</v>
      </c>
      <c r="AJ1338" s="29">
        <f>USA!AJ1314/USA!AI1314-1</f>
        <v>5.1882460715313661E-2</v>
      </c>
      <c r="AK1338" s="29">
        <f>USA!AK1314/USA!AJ1314-1</f>
        <v>7.2020951733184013E-2</v>
      </c>
      <c r="AL1338" s="29">
        <f>USA!AL1314/USA!AK1314-1</f>
        <v>1.1400651353000724E-2</v>
      </c>
      <c r="AM1338" s="29">
        <f>USA!AM1314/USA!AL1314-1</f>
        <v>6.3204509107047002E-2</v>
      </c>
      <c r="AN1338" s="29">
        <f>USA!AN1314/USA!AM1314-1</f>
        <v>2.8019689557657435E-2</v>
      </c>
      <c r="AO1338" s="29">
        <f>USA!AO1314/USA!AN1314-1</f>
        <v>-2.9465932656366212E-3</v>
      </c>
      <c r="AP1338" s="29">
        <f>USA!AP1314/USA!AO1314-1</f>
        <v>-1.4776503249613882E-3</v>
      </c>
      <c r="AQ1338" s="29">
        <f>USA!AQ1314/USA!AP1314-1</f>
        <v>1.479837212919044E-2</v>
      </c>
      <c r="AR1338" s="29">
        <f>USA!AR1314/USA!AQ1314-1</f>
        <v>-3.4633613056511914E-2</v>
      </c>
      <c r="AS1338" s="29">
        <f>USA!AS1314/USA!AR1314-1</f>
        <v>-1.8504531454285544E-2</v>
      </c>
      <c r="AT1338" s="29">
        <f>USA!AT1314/USA!AS1314-1</f>
        <v>2.6933435846355103E-2</v>
      </c>
      <c r="AU1338" s="29">
        <f>USA!AU1314/USA!AT1314-1</f>
        <v>-6.0696890092010736E-2</v>
      </c>
      <c r="AV1338" s="29">
        <f>USA!AV1314/USA!AU1314-1</f>
        <v>7.9377742199047807E-2</v>
      </c>
      <c r="AW1338" s="29">
        <f>USA!AW1314/USA!AV1314-1</f>
        <v>8.1300813427023222E-3</v>
      </c>
      <c r="AX1338" s="29">
        <f>USA!AX1314/USA!AW1314-1</f>
        <v>8.5777125949579203E-2</v>
      </c>
      <c r="AY1338" s="29">
        <f>USA!AY1314/USA!AX1314-1</f>
        <v>3.5111411221779854E-2</v>
      </c>
      <c r="AZ1338" s="29">
        <f>USA!AZ1314/USA!AY1314-1</f>
        <v>1.4677103671034697E-2</v>
      </c>
      <c r="BA1338" s="29">
        <f>USA!BA1314/USA!AZ1314-1</f>
        <v>-2.7322404285054169E-2</v>
      </c>
      <c r="BB1338" s="29">
        <f>USA!BB1314/USA!BA1314-1</f>
        <v>-7.2703238976425943E-3</v>
      </c>
      <c r="BC1338" s="29">
        <f>USA!BC1314/USA!BB1314-1</f>
        <v>-2.1970705531231705E-2</v>
      </c>
      <c r="BD1338" s="29">
        <f>USA!BD1314/USA!BC1314-1</f>
        <v>-6.2968005547102135E-2</v>
      </c>
      <c r="BE1338" s="29">
        <f>USA!BE1314/USA!BD1314-1</f>
        <v>1.4892843985668591E-2</v>
      </c>
      <c r="BF1338" s="29">
        <f>USA!BF1314/USA!BE1314-1</f>
        <v>1.4316393555071638E-3</v>
      </c>
      <c r="BG1338" s="29">
        <f>USA!BG1314/USA!BF1314-1</f>
        <v>-0.1025732666837198</v>
      </c>
      <c r="BH1338" s="29">
        <f>USA!BH1314/USA!BG1314-1</f>
        <v>3.1859816704629784E-2</v>
      </c>
      <c r="BI1338" s="29">
        <f>USA!BI1314/USA!BH1314-1</f>
        <v>7.9505982574929801E-2</v>
      </c>
      <c r="BJ1338" s="29">
        <f>USA!BJ1314/USA!BI1314-1</f>
        <v>6.864497659459734E-2</v>
      </c>
      <c r="BK1338" s="29">
        <f>USA!BK1314/USA!BJ1314-1</f>
        <v>1.1040481668577184E-2</v>
      </c>
      <c r="BL1338" s="29">
        <f>USA!BL1314/USA!BK1314-1</f>
        <v>2.0185307864434288E-2</v>
      </c>
      <c r="BM1338" s="29">
        <f>USA!BM1314/USA!BL1314-1</f>
        <v>2.1083360294633424E-2</v>
      </c>
      <c r="BN1338" s="29">
        <f>USA!BN1314/USA!BM1314-1</f>
        <v>2.5095298640367636E-2</v>
      </c>
      <c r="BO1338" s="29">
        <f>USA!BO1314/USA!BN1314-1</f>
        <v>5.9188100384731435E-2</v>
      </c>
      <c r="BP1338" s="29">
        <f>USA!BP1314/USA!BO1314-1</f>
        <v>2.6331188832404706E-3</v>
      </c>
      <c r="BQ1338" s="29">
        <f>USA!BQ1314/USA!BP1314-1</f>
        <v>-7.1491100122205054E-2</v>
      </c>
      <c r="BR1338" s="29">
        <f>USA!BR1314/USA!BQ1314-1</f>
        <v>0.12476429912525311</v>
      </c>
      <c r="BS1338" s="29">
        <f>USA!BS1314/USA!BR1314-1</f>
        <v>4.079351776684037E-2</v>
      </c>
      <c r="BT1338" s="29">
        <f>USA!BT1314/USA!BS1314-1</f>
        <v>-2.6845637496809571E-3</v>
      </c>
      <c r="BU1338" s="29">
        <f>USA!BU1314/USA!BT1314-1</f>
        <v>7.2947510007063787E-2</v>
      </c>
      <c r="BV1338" s="29">
        <f>USA!BV1314/USA!BU1314-1</f>
        <v>-5.4691419982998868E-2</v>
      </c>
      <c r="BW1338" s="29">
        <f>USA!BW1314/USA!BV1314-1</f>
        <v>4.4585987317709908E-2</v>
      </c>
      <c r="BX1338" s="29">
        <f>USA!BX1314/USA!BW1314-1</f>
        <v>-4.1412601681934058E-2</v>
      </c>
      <c r="BY1338" s="29">
        <f>USA!BY1314/USA!BX1314-1</f>
        <v>5.3008218569901011E-3</v>
      </c>
      <c r="BZ1338" s="29">
        <f>USA!BZ1314/USA!BY1314-1</f>
        <v>-2.6364355547407237E-2</v>
      </c>
      <c r="CA1338" s="29">
        <f>USA!CA1314/USA!BZ1314-1</f>
        <v>5.8218250808784067E-2</v>
      </c>
      <c r="CB1338" s="29">
        <f>USA!CB1314/USA!CA1314-1</f>
        <v>-7.8045035805631824E-2</v>
      </c>
      <c r="CC1338" s="29">
        <f>USA!CC1314/USA!CB1314-1</f>
        <v>2.7477102427112987E-2</v>
      </c>
      <c r="CD1338" s="29">
        <f>USA!CD1314/USA!CC1314-1</f>
        <v>5.8616963659295029E-2</v>
      </c>
      <c r="CE1338" s="29">
        <f>USA!CE1314/USA!CD1314-1</f>
        <v>-2.7558050388074018E-2</v>
      </c>
      <c r="CF1338" s="29">
        <f>USA!CF1314/USA!CE1314-1</f>
        <v>5.0380477446611227E-2</v>
      </c>
      <c r="CG1338" s="29">
        <f>USA!CG1314/USA!CF1314-1</f>
        <v>-2.198351224884354E-2</v>
      </c>
      <c r="CH1338" s="29">
        <f>USA!CH1314/USA!CG1314-1</f>
        <v>-6.4878671891961281E-2</v>
      </c>
      <c r="CI1338" s="29">
        <f>USA!CI1314/USA!CH1314-1</f>
        <v>0.14231084398265526</v>
      </c>
      <c r="CJ1338" s="29">
        <f>USA!CJ1314/USA!CI1314-1</f>
        <v>-4.2085126734151768E-2</v>
      </c>
      <c r="CK1338" s="29">
        <f>USA!CK1314/USA!CJ1314-1</f>
        <v>6.4653020590115462E-2</v>
      </c>
      <c r="CL1338" s="29">
        <f>USA!CL1314/USA!CK1314-1</f>
        <v>3.5404454880204606E-2</v>
      </c>
      <c r="CM1338" s="29">
        <f>USA!CM1314/USA!CL1314-1</f>
        <v>4.0987318832286013E-2</v>
      </c>
      <c r="CN1338" s="29">
        <f>USA!CN1314/USA!CM1314-1</f>
        <v>-1.7185120755498495E-2</v>
      </c>
      <c r="CO1338" s="29">
        <f>USA!CO1314/USA!CN1314-1</f>
        <v>1.6157591966866391E-2</v>
      </c>
      <c r="CP1338" s="29">
        <f>USA!CP1314/USA!CO1314-1</f>
        <v>-4.0078414437572318E-2</v>
      </c>
      <c r="CQ1338" s="29">
        <f>USA!CQ1314/USA!CP1314-1</f>
        <v>-4.4701610972167627E-2</v>
      </c>
      <c r="CR1338" s="29">
        <f>USA!CR1314/USA!CQ1314-1</f>
        <v>7.9572446513079154E-2</v>
      </c>
      <c r="CS1338" s="29">
        <f>USA!CS1314/USA!CR1314-1</f>
        <v>-3.0363036367885066E-2</v>
      </c>
      <c r="CT1338" s="29">
        <f>USA!CT1314/USA!CS1314-1</f>
        <v>5.5820286067288505E-2</v>
      </c>
      <c r="CU1338" s="29">
        <f>USA!CU1314/USA!CT1314-1</f>
        <v>-4.6851493662580235E-2</v>
      </c>
      <c r="CV1338" s="29">
        <f>USA!CV1314/USA!CU1314-1</f>
        <v>-1.3754227813560949E-2</v>
      </c>
      <c r="CW1338" s="29">
        <f>USA!CW1314/USA!CV1314-1</f>
        <v>-1.8747142185082111E-2</v>
      </c>
      <c r="CX1338" s="29">
        <f>USA!CX1314/USA!CW1314-1</f>
        <v>1.1649580576751362E-3</v>
      </c>
      <c r="CY1338" s="29">
        <f>USA!CY1314/USA!CX1314-1</f>
        <v>6.004188966611701E-2</v>
      </c>
      <c r="CZ1338" s="29">
        <f>USA!CZ1314/USA!CY1314-1</f>
        <v>-4.8298573247131937E-3</v>
      </c>
      <c r="DA1338" s="29">
        <f>USA!DA1314/USA!CZ1314-1</f>
        <v>-3.2428854998819756E-2</v>
      </c>
      <c r="DB1338" s="29">
        <f>USA!DB1314/USA!DA1314-1</f>
        <v>2.7359781455142951E-3</v>
      </c>
      <c r="DC1338" s="29">
        <f>USA!DC1314/USA!DB1314-1</f>
        <v>2.5011367875107382E-3</v>
      </c>
      <c r="DD1338" s="29">
        <f>USA!DD1314/USA!DC1314-1</f>
        <v>-8.6187343367504221E-3</v>
      </c>
      <c r="DE1338" s="29">
        <f>USA!DE1314/USA!DD1314-1</f>
        <v>-4.2781972202024066E-2</v>
      </c>
      <c r="DF1338" s="29">
        <f>USA!DF1314/USA!DE1314-1</f>
        <v>-7.6003824026364075E-2</v>
      </c>
      <c r="DG1338" s="29">
        <f>USA!DG1314/USA!DF1314-1</f>
        <v>5.4061044927161683E-2</v>
      </c>
      <c r="DH1338" s="29">
        <f>USA!DH1314/USA!DG1314-1</f>
        <v>-3.680981583337295E-3</v>
      </c>
      <c r="DI1338" s="29">
        <f>USA!DI1314/USA!DH1314-1</f>
        <v>5.6650247955352118E-3</v>
      </c>
      <c r="DJ1338" s="29">
        <f>USA!DJ1314/USA!DI1314-1</f>
        <v>3.6002938939658558E-2</v>
      </c>
      <c r="DK1338" s="29">
        <f>USA!DK1314/USA!DJ1314-1</f>
        <v>8.2742316512147696E-3</v>
      </c>
      <c r="DL1338" s="29">
        <f>USA!DL1314/USA!DK1314-1</f>
        <v>2.6963657590636014E-2</v>
      </c>
      <c r="DM1338" s="29">
        <f>USA!DM1314/USA!DL1314-1</f>
        <v>7.5342467211292341E-3</v>
      </c>
      <c r="DN1338" s="29">
        <f>USA!DN1314/USA!DM1314-1</f>
        <v>-2.4699750738512827E-2</v>
      </c>
      <c r="DO1338" s="29">
        <f>USA!DO1314/USA!DN1314-1</f>
        <v>9.4098512914161381E-2</v>
      </c>
      <c r="DP1338" s="29">
        <f>USA!DP1314/USA!DO1314-1</f>
        <v>-6.8167339035586472E-2</v>
      </c>
      <c r="DQ1338" s="29">
        <f>USA!DQ1314/USA!DP1314-1</f>
        <v>0.12853236085088149</v>
      </c>
      <c r="DR1338" s="29">
        <f>USA!DR1314/USA!DQ1314-1</f>
        <v>-1.1914378065694287E-2</v>
      </c>
      <c r="DS1338" s="29">
        <f>USA!DS1314/USA!DR1314-1</f>
        <v>2.7794808935962756E-2</v>
      </c>
      <c r="DT1338" s="29">
        <f>USA!DT1314/USA!DS1314-1</f>
        <v>-1.849274199940687E-2</v>
      </c>
      <c r="DU1338" s="29">
        <f>USA!DU1314/USA!DT1314-1</f>
        <v>1.195299841496289E-2</v>
      </c>
      <c r="DV1338" s="29">
        <f>USA!DV1314/USA!DU1314-1</f>
        <v>3.4034032431364825E-3</v>
      </c>
      <c r="DW1338" s="29">
        <f>USA!DW1314/USA!DV1314-1</f>
        <v>-1.1572226582021949E-2</v>
      </c>
      <c r="DX1338" s="29">
        <f>USA!DX1314/USA!DW1314-1</f>
        <v>2.9471134453179948E-2</v>
      </c>
      <c r="DY1338" s="29">
        <f>USA!DY1314/USA!DX1314-1</f>
        <v>2.2352941176041696E-2</v>
      </c>
      <c r="DZ1338" s="29">
        <f>USA!DZ1314/USA!DY1314-1</f>
        <v>5.2550824601657053E-2</v>
      </c>
      <c r="EA1338" s="29">
        <f>USA!EA1314/USA!DZ1314-1</f>
        <v>-2.022594738971728E-2</v>
      </c>
      <c r="EB1338" s="29">
        <f>USA!EB1314/USA!EA1314-1</f>
        <v>-3.9427189959412634E-2</v>
      </c>
      <c r="EC1338" s="29">
        <f>USA!EC1314/USA!EB1314-1</f>
        <v>2.0522749315456057E-2</v>
      </c>
      <c r="ED1338" s="29">
        <f>USA!ED1314/USA!EC1314-1</f>
        <v>-9.2392335505132039E-2</v>
      </c>
      <c r="EE1338" s="29">
        <f>USA!EE1314/USA!ED1314-1</f>
        <v>-0.26525919733408054</v>
      </c>
      <c r="EF1338" s="29">
        <f>USA!EF1314/USA!EE1314-1</f>
        <v>7.169274546678106E-2</v>
      </c>
      <c r="EG1338" s="29" t="e">
        <f>USA!#REF!/USA!EF1314-1</f>
        <v>#REF!</v>
      </c>
      <c r="EH1338" s="29" t="e">
        <f>USA!#REF!/USA!#REF!-1</f>
        <v>#REF!</v>
      </c>
      <c r="EI1338" s="29" t="e">
        <f>USA!#REF!/USA!#REF!-1</f>
        <v>#REF!</v>
      </c>
      <c r="EJ1338" s="29" t="e">
        <f>USA!#REF!/USA!#REF!-1</f>
        <v>#REF!</v>
      </c>
      <c r="EK1338" s="29" t="e">
        <f>USA!#REF!/USA!#REF!-1</f>
        <v>#REF!</v>
      </c>
      <c r="EL1338" s="29" t="e">
        <f>USA!#REF!/USA!#REF!-1</f>
        <v>#REF!</v>
      </c>
      <c r="EM1338" s="29" t="e">
        <f>USA!#REF!/USA!#REF!-1</f>
        <v>#REF!</v>
      </c>
      <c r="EN1338" s="29" t="e">
        <f>USA!#REF!/USA!#REF!-1</f>
        <v>#REF!</v>
      </c>
    </row>
    <row r="1339" spans="1:144" x14ac:dyDescent="0.3">
      <c r="A1339" t="s">
        <v>1464</v>
      </c>
      <c r="B1339" s="28"/>
      <c r="C1339" s="29">
        <f>USA!C1315/USA!B1315-1</f>
        <v>-3.6472760849492136E-2</v>
      </c>
      <c r="D1339" s="29">
        <f>USA!D1315/USA!C1315-1</f>
        <v>0.14374700527072348</v>
      </c>
      <c r="E1339" s="29">
        <f>USA!E1315/USA!D1315-1</f>
        <v>0.10180142438206952</v>
      </c>
      <c r="F1339" s="29">
        <f>USA!F1315/USA!E1315-1</f>
        <v>0</v>
      </c>
      <c r="G1339" s="29">
        <f>USA!G1315/USA!F1315-1</f>
        <v>0.23422053231939155</v>
      </c>
      <c r="H1339" s="29">
        <f>USA!H1315/USA!G1315-1</f>
        <v>5.0523721503388908E-2</v>
      </c>
      <c r="I1339" s="29">
        <f>USA!I1315/USA!H1315-1</f>
        <v>0</v>
      </c>
      <c r="J1339" s="29">
        <f>USA!J1315/USA!I1315-1</f>
        <v>-5.0439882697947191E-2</v>
      </c>
      <c r="K1339" s="29">
        <f>USA!K1315/USA!J1315-1</f>
        <v>5.7442865966646162E-2</v>
      </c>
      <c r="L1339" s="29">
        <f>USA!L1315/USA!K1315-1</f>
        <v>0</v>
      </c>
      <c r="M1339" s="29">
        <f>USA!M1315/USA!L1315-1</f>
        <v>-6.425233644859818E-2</v>
      </c>
      <c r="N1339" s="29">
        <f>USA!N1315/USA!M1315-1</f>
        <v>1.6853932584269593E-2</v>
      </c>
      <c r="O1339" s="29">
        <f>USA!O1315/USA!N1315-1</f>
        <v>6.8446899938612749E-2</v>
      </c>
      <c r="P1339" s="29">
        <f>USA!P1315/USA!O1315-1</f>
        <v>0.15598965814421151</v>
      </c>
      <c r="Q1339" s="29">
        <f>USA!Q1315/USA!P1315-1</f>
        <v>7.4552683896620175E-2</v>
      </c>
      <c r="R1339" s="29">
        <f>USA!R1315/USA!Q1315-1</f>
        <v>-7.1230342275670822E-2</v>
      </c>
      <c r="S1339" s="29">
        <f>USA!S1315/USA!R1315-1</f>
        <v>3.1374501992031956E-2</v>
      </c>
      <c r="T1339" s="29">
        <f>USA!T1315/USA!S1315-1</f>
        <v>-8.281023660067599E-2</v>
      </c>
      <c r="U1339" s="29">
        <f>USA!U1315/USA!T1315-1</f>
        <v>-1.3951039747301941E-2</v>
      </c>
      <c r="V1339" s="29">
        <f>USA!V1315/USA!U1315-1</f>
        <v>0.11265349706353445</v>
      </c>
      <c r="W1339" s="29">
        <f>USA!W1315/USA!V1315-1</f>
        <v>0.19217850287907856</v>
      </c>
      <c r="X1339" s="29">
        <f>USA!X1315/USA!W1315-1</f>
        <v>0.18595290802978481</v>
      </c>
      <c r="Y1339" s="29">
        <f>USA!Y1315/USA!X1315-1</f>
        <v>5.4810792465637137E-2</v>
      </c>
      <c r="Z1339" s="29">
        <f>USA!Z1315/USA!Y1315-1</f>
        <v>0.16586229086229087</v>
      </c>
      <c r="AA1339" s="29">
        <f>USA!AA1315/USA!Z1315-1</f>
        <v>2.3733958879536443E-2</v>
      </c>
      <c r="AB1339" s="29">
        <f>USA!AB1315/USA!AA1315-1</f>
        <v>2.2509772206496859E-2</v>
      </c>
      <c r="AC1339" s="29">
        <f>USA!AC1315/USA!AB1315-1</f>
        <v>-0.12351700500922758</v>
      </c>
      <c r="AD1339" s="29">
        <f>USA!AD1315/USA!AC1315-1</f>
        <v>0.10512859076552883</v>
      </c>
      <c r="AE1339" s="29">
        <f>USA!AE1315/USA!AD1315-1</f>
        <v>2.5449101796407136E-2</v>
      </c>
      <c r="AF1339" s="29">
        <f>USA!AF1315/USA!AE1315-1</f>
        <v>1.5262110152621133E-2</v>
      </c>
      <c r="AG1339" s="29">
        <f>USA!AG1315/USA!AF1315-1</f>
        <v>-0.20718954248366017</v>
      </c>
      <c r="AH1339" s="29">
        <f>USA!AH1315/USA!AG1315-1</f>
        <v>0.36702390766694148</v>
      </c>
      <c r="AI1339" s="29">
        <f>USA!AI1315/USA!AH1315-1</f>
        <v>-4.1249547702327805E-2</v>
      </c>
      <c r="AJ1339" s="29">
        <f>USA!AJ1315/USA!AI1315-1</f>
        <v>-8.038747012202796E-2</v>
      </c>
      <c r="AK1339" s="29">
        <f>USA!AK1315/USA!AJ1315-1</f>
        <v>-7.1135430916552389E-3</v>
      </c>
      <c r="AL1339" s="29">
        <f>USA!AL1315/USA!AK1315-1</f>
        <v>8.4596307522733616E-2</v>
      </c>
      <c r="AM1339" s="29">
        <f>USA!AM1315/USA!AL1315-1</f>
        <v>-0.10099085365853666</v>
      </c>
      <c r="AN1339" s="29">
        <f>USA!AN1315/USA!AM1315-1</f>
        <v>-6.5847110357496019E-2</v>
      </c>
      <c r="AO1339" s="29">
        <f>USA!AO1315/USA!AN1315-1</f>
        <v>-0.18181818181818177</v>
      </c>
      <c r="AP1339" s="29">
        <f>USA!AP1315/USA!AO1315-1</f>
        <v>-9.2068774265113729E-2</v>
      </c>
      <c r="AQ1339" s="29">
        <f>USA!AQ1315/USA!AP1315-1</f>
        <v>-4.1132152311138204E-2</v>
      </c>
      <c r="AR1339" s="29">
        <f>USA!AR1315/USA!AQ1315-1</f>
        <v>2.9730303673813907E-3</v>
      </c>
      <c r="AS1339" s="29">
        <f>USA!AS1315/USA!AR1315-1</f>
        <v>0.14567012492060138</v>
      </c>
      <c r="AT1339" s="29">
        <f>USA!AT1315/USA!AS1315-1</f>
        <v>-3.5113657364627127E-3</v>
      </c>
      <c r="AU1339" s="29">
        <f>USA!AU1315/USA!AT1315-1</f>
        <v>-7.844955489614247E-2</v>
      </c>
      <c r="AV1339" s="29">
        <f>USA!AV1315/USA!AU1315-1</f>
        <v>5.0714429462668686E-2</v>
      </c>
      <c r="AW1339" s="29">
        <f>USA!AW1315/USA!AV1315-1</f>
        <v>0.11396284236736243</v>
      </c>
      <c r="AX1339" s="29">
        <f>USA!AX1315/USA!AW1315-1</f>
        <v>-4.8143053645115508E-3</v>
      </c>
      <c r="AY1339" s="29">
        <f>USA!AY1315/USA!AX1315-1</f>
        <v>2.3151347615756768E-2</v>
      </c>
      <c r="AZ1339" s="29">
        <f>USA!AZ1315/USA!AY1315-1</f>
        <v>3.0057413036136404E-2</v>
      </c>
      <c r="BA1339" s="29">
        <f>USA!BA1315/USA!AZ1315-1</f>
        <v>-5.9016393442622439E-3</v>
      </c>
      <c r="BB1339" s="29">
        <f>USA!BB1315/USA!BA1315-1</f>
        <v>-1.0883905013192696E-2</v>
      </c>
      <c r="BC1339" s="29">
        <f>USA!BC1315/USA!BB1315-1</f>
        <v>0.1458819606535513</v>
      </c>
      <c r="BD1339" s="29">
        <f>USA!BD1315/USA!BC1315-1</f>
        <v>-5.9653717445076193E-3</v>
      </c>
      <c r="BE1339" s="29">
        <f>USA!BE1315/USA!BD1315-1</f>
        <v>0.12983021077283374</v>
      </c>
      <c r="BF1339" s="29">
        <f>USA!BF1315/USA!BE1315-1</f>
        <v>0.14794662521051949</v>
      </c>
      <c r="BG1339" s="29">
        <f>USA!BG1315/USA!BF1315-1</f>
        <v>-5.3041417447240446E-3</v>
      </c>
      <c r="BH1339" s="29">
        <f>USA!BH1315/USA!BG1315-1</f>
        <v>-5.7068300431132313E-2</v>
      </c>
      <c r="BI1339" s="29">
        <f>USA!BI1315/USA!BH1315-1</f>
        <v>-4.2112862471422874E-3</v>
      </c>
      <c r="BJ1339" s="29">
        <f>USA!BJ1315/USA!BI1315-1</f>
        <v>-0.10886901884968592</v>
      </c>
      <c r="BK1339" s="29">
        <f>USA!BK1315/USA!BJ1315-1</f>
        <v>-3.3355932203389727E-2</v>
      </c>
      <c r="BL1339" s="29">
        <f>USA!BL1315/USA!BK1315-1</f>
        <v>3.9837284331603051E-2</v>
      </c>
      <c r="BM1339" s="29">
        <f>USA!BM1315/USA!BL1315-1</f>
        <v>2.2662889518413776E-2</v>
      </c>
      <c r="BN1339" s="29">
        <f>USA!BN1315/USA!BM1315-1</f>
        <v>0.10935232818889329</v>
      </c>
      <c r="BO1339" s="29">
        <f>USA!BO1315/USA!BN1315-1</f>
        <v>-6.6111771700356536E-2</v>
      </c>
      <c r="BP1339" s="29">
        <f>USA!BP1315/USA!BO1315-1</f>
        <v>0.1336898395721926</v>
      </c>
      <c r="BQ1339" s="29">
        <f>USA!BQ1315/USA!BP1315-1</f>
        <v>-0.12398921832884102</v>
      </c>
      <c r="BR1339" s="29">
        <f>USA!BR1315/USA!BQ1315-1</f>
        <v>-0.27820512820512822</v>
      </c>
      <c r="BS1339" s="29">
        <f>USA!BS1315/USA!BR1315-1</f>
        <v>-0.22824156305506205</v>
      </c>
      <c r="BT1339" s="29">
        <f>USA!BT1315/USA!BS1315-1</f>
        <v>-0.11208285385500583</v>
      </c>
      <c r="BU1339" s="29">
        <f>USA!BU1315/USA!BT1315-1</f>
        <v>-1.9699326075686807E-2</v>
      </c>
      <c r="BV1339" s="29">
        <f>USA!BV1315/USA!BU1315-1</f>
        <v>0.28291909042834495</v>
      </c>
      <c r="BW1339" s="29">
        <f>USA!BW1315/USA!BV1315-1</f>
        <v>6.5127782357790487E-2</v>
      </c>
      <c r="BX1339" s="29">
        <f>USA!BX1315/USA!BW1315-1</f>
        <v>0.12171052631578938</v>
      </c>
      <c r="BY1339" s="29">
        <f>USA!BY1315/USA!BX1315-1</f>
        <v>-9.7464205623598366E-2</v>
      </c>
      <c r="BZ1339" s="29">
        <f>USA!BZ1315/USA!BY1315-1</f>
        <v>-0.11850152905198785</v>
      </c>
      <c r="CA1339" s="29">
        <f>USA!CA1315/USA!BZ1315-1</f>
        <v>-0.19622723330442315</v>
      </c>
      <c r="CB1339" s="29">
        <f>USA!CB1315/USA!CA1315-1</f>
        <v>-9.9811168060425226E-3</v>
      </c>
      <c r="CC1339" s="29">
        <f>USA!CC1315/USA!CB1315-1</f>
        <v>-0.12697547683923716</v>
      </c>
      <c r="CD1339" s="29">
        <f>USA!CD1315/USA!CC1315-1</f>
        <v>4.088639200998756E-2</v>
      </c>
      <c r="CE1339" s="29">
        <f>USA!CE1315/USA!CD1315-1</f>
        <v>-0.11934032983508247</v>
      </c>
      <c r="CF1339" s="29">
        <f>USA!CF1315/USA!CE1315-1</f>
        <v>-0.33060946544092618</v>
      </c>
      <c r="CG1339" s="29">
        <f>USA!CG1315/USA!CF1315-1</f>
        <v>-0.28891149542217698</v>
      </c>
      <c r="CH1339" s="29">
        <f>USA!CH1315/USA!CG1315-1</f>
        <v>-0.35336194563662382</v>
      </c>
      <c r="CI1339" s="29">
        <f>USA!CI1315/USA!CH1315-1</f>
        <v>1.0730088495575223</v>
      </c>
      <c r="CJ1339" s="29">
        <f>USA!CJ1315/USA!CI1315-1</f>
        <v>0.66275346851654238</v>
      </c>
      <c r="CK1339" s="29">
        <f>USA!CK1315/USA!CJ1315-1</f>
        <v>1.1553273427471034E-2</v>
      </c>
      <c r="CL1339" s="29">
        <f>USA!CL1315/USA!CK1315-1</f>
        <v>-0.14340101522842641</v>
      </c>
      <c r="CM1339" s="29">
        <f>USA!CM1315/USA!CL1315-1</f>
        <v>4.8148148148148273E-3</v>
      </c>
      <c r="CN1339" s="29">
        <f>USA!CN1315/USA!CM1315-1</f>
        <v>0.39624032436417256</v>
      </c>
      <c r="CO1339" s="29">
        <f>USA!CO1315/USA!CN1315-1</f>
        <v>1.8479408658922836E-2</v>
      </c>
      <c r="CP1339" s="29">
        <f>USA!CP1315/USA!CO1315-1</f>
        <v>-0.12830482115085529</v>
      </c>
      <c r="CQ1339" s="29">
        <f>USA!CQ1315/USA!CP1315-1</f>
        <v>0.18525126375260181</v>
      </c>
      <c r="CR1339" s="29">
        <f>USA!CR1315/USA!CQ1315-1</f>
        <v>-0.13497240341194183</v>
      </c>
      <c r="CS1339" s="29">
        <f>USA!CS1315/USA!CR1315-1</f>
        <v>-0.11513921113689085</v>
      </c>
      <c r="CT1339" s="29">
        <f>USA!CT1315/USA!CS1315-1</f>
        <v>-0.19206817436905943</v>
      </c>
      <c r="CU1339" s="29">
        <f>USA!CU1315/USA!CT1315-1</f>
        <v>-2.5557809330628789E-2</v>
      </c>
      <c r="CV1339" s="29">
        <f>USA!CV1315/USA!CU1315-1</f>
        <v>-5.9533721898417991E-2</v>
      </c>
      <c r="CW1339" s="29">
        <f>USA!CW1315/USA!CV1315-1</f>
        <v>-0.24878264718902177</v>
      </c>
      <c r="CX1339" s="29">
        <f>USA!CX1315/USA!CW1315-1</f>
        <v>-2.5928108426635066E-2</v>
      </c>
      <c r="CY1339" s="29">
        <f>USA!CY1315/USA!CX1315-1</f>
        <v>5.2026618269812364E-2</v>
      </c>
      <c r="CZ1339" s="29">
        <f>USA!CZ1315/USA!CY1315-1</f>
        <v>-0.23174238067855091</v>
      </c>
      <c r="DA1339" s="29">
        <f>USA!DA1315/USA!CZ1315-1</f>
        <v>0.32784431137724535</v>
      </c>
      <c r="DB1339" s="29">
        <f>USA!DB1315/USA!DA1315-1</f>
        <v>0.20236753100338212</v>
      </c>
      <c r="DC1339" s="29">
        <f>USA!DC1315/USA!DB1315-1</f>
        <v>-3.2348804500703099E-2</v>
      </c>
      <c r="DD1339" s="29">
        <f>USA!DD1315/USA!DC1315-1</f>
        <v>6.9767441860465018E-2</v>
      </c>
      <c r="DE1339" s="29">
        <f>USA!DE1315/USA!DD1315-1</f>
        <v>5.7518115942029047E-2</v>
      </c>
      <c r="DF1339" s="29">
        <f>USA!DF1315/USA!DE1315-1</f>
        <v>-0.21456102783725917</v>
      </c>
      <c r="DG1339" s="29">
        <f>USA!DG1315/USA!DF1315-1</f>
        <v>-1.6902944383860308E-2</v>
      </c>
      <c r="DH1339" s="29">
        <f>USA!DH1315/USA!DG1315-1</f>
        <v>0.32834165280088734</v>
      </c>
      <c r="DI1339" s="29">
        <f>USA!DI1315/USA!DH1315-1</f>
        <v>9.3945720250521836E-2</v>
      </c>
      <c r="DJ1339" s="29">
        <f>USA!DJ1315/USA!DI1315-1</f>
        <v>-1.9465648854961715E-2</v>
      </c>
      <c r="DK1339" s="29">
        <f>USA!DK1315/USA!DJ1315-1</f>
        <v>7.0844686648501298E-2</v>
      </c>
      <c r="DL1339" s="29">
        <f>USA!DL1315/USA!DK1315-1</f>
        <v>9.3784078516902847E-2</v>
      </c>
      <c r="DM1339" s="29">
        <f>USA!DM1315/USA!DL1315-1</f>
        <v>4.7856430707876374E-2</v>
      </c>
      <c r="DN1339" s="29">
        <f>USA!DN1315/USA!DM1315-1</f>
        <v>-0.22803679035838886</v>
      </c>
      <c r="DO1339" s="29">
        <f>USA!DO1315/USA!DN1315-1</f>
        <v>-0.161873459326212</v>
      </c>
      <c r="DP1339" s="29">
        <f>USA!DP1315/USA!DO1315-1</f>
        <v>-0.24117647058823521</v>
      </c>
      <c r="DQ1339" s="29">
        <f>USA!DQ1315/USA!DP1315-1</f>
        <v>0.26744186046511631</v>
      </c>
      <c r="DR1339" s="29">
        <f>USA!DR1315/USA!DQ1315-1</f>
        <v>-0.16717635066258929</v>
      </c>
      <c r="DS1339" s="29">
        <f>USA!DS1315/USA!DR1315-1</f>
        <v>7.0379436964504105E-2</v>
      </c>
      <c r="DT1339" s="29">
        <f>USA!DT1315/USA!DS1315-1</f>
        <v>-8.9193825042881536E-2</v>
      </c>
      <c r="DU1339" s="29">
        <f>USA!DU1315/USA!DT1315-1</f>
        <v>-0.26993094789704952</v>
      </c>
      <c r="DV1339" s="29">
        <f>USA!DV1315/USA!DU1315-1</f>
        <v>7.6526225279449633E-2</v>
      </c>
      <c r="DW1339" s="29">
        <f>USA!DW1315/USA!DV1315-1</f>
        <v>-0.2036741214057507</v>
      </c>
      <c r="DX1339" s="29">
        <f>USA!DX1315/USA!DW1315-1</f>
        <v>-4.9147442326980983E-2</v>
      </c>
      <c r="DY1339" s="29">
        <f>USA!DY1315/USA!DX1315-1</f>
        <v>2.2151898734177111E-2</v>
      </c>
      <c r="DZ1339" s="29">
        <f>USA!DZ1315/USA!DY1315-1</f>
        <v>-0.19091847265221873</v>
      </c>
      <c r="EA1339" s="29">
        <f>USA!EA1315/USA!DZ1315-1</f>
        <v>5.9948979591836871E-2</v>
      </c>
      <c r="EB1339" s="29">
        <f>USA!EB1315/USA!EA1315-1</f>
        <v>0.35258724428399524</v>
      </c>
      <c r="EC1339" s="29">
        <f>USA!EC1315/USA!EB1315-1</f>
        <v>-0.18327402135231319</v>
      </c>
      <c r="ED1339" s="29">
        <f>USA!ED1315/USA!EC1315-1</f>
        <v>-0.28431372549019607</v>
      </c>
      <c r="EE1339" s="29">
        <f>USA!EE1315/USA!ED1315-1</f>
        <v>-0.81430745814307459</v>
      </c>
      <c r="EF1339" s="29">
        <f>USA!EF1315/USA!EE1315-1</f>
        <v>2.319672131147541</v>
      </c>
      <c r="EG1339" s="29" t="e">
        <f>USA!#REF!/USA!EF1315-1</f>
        <v>#REF!</v>
      </c>
      <c r="EH1339" s="29" t="e">
        <f>USA!#REF!/USA!#REF!-1</f>
        <v>#REF!</v>
      </c>
      <c r="EI1339" s="29" t="e">
        <f>USA!#REF!/USA!#REF!-1</f>
        <v>#REF!</v>
      </c>
      <c r="EJ1339" s="29" t="e">
        <f>USA!#REF!/USA!#REF!-1</f>
        <v>#REF!</v>
      </c>
      <c r="EK1339" s="29" t="e">
        <f>USA!#REF!/USA!#REF!-1</f>
        <v>#REF!</v>
      </c>
      <c r="EL1339" s="29" t="e">
        <f>USA!#REF!/USA!#REF!-1</f>
        <v>#REF!</v>
      </c>
      <c r="EM1339" s="29" t="e">
        <f>USA!#REF!/USA!#REF!-1</f>
        <v>#REF!</v>
      </c>
      <c r="EN1339" s="29" t="e">
        <f>USA!#REF!/USA!#REF!-1</f>
        <v>#REF!</v>
      </c>
    </row>
    <row r="1340" spans="1:144" x14ac:dyDescent="0.3">
      <c r="A1340" t="s">
        <v>1465</v>
      </c>
      <c r="B1340" s="28"/>
      <c r="C1340" s="29">
        <f>USA!C1316/USA!B1316-1</f>
        <v>-0.14505119470823835</v>
      </c>
      <c r="D1340" s="29">
        <f>USA!D1316/USA!C1316-1</f>
        <v>0.32934131747026174</v>
      </c>
      <c r="E1340" s="29">
        <f>USA!E1316/USA!D1316-1</f>
        <v>0.43843843859687448</v>
      </c>
      <c r="F1340" s="29">
        <f>USA!F1316/USA!E1316-1</f>
        <v>0</v>
      </c>
      <c r="G1340" s="29">
        <f>USA!G1316/USA!F1316-1</f>
        <v>0.14509394572054046</v>
      </c>
      <c r="H1340" s="29">
        <f>USA!H1316/USA!G1316-1</f>
        <v>3.3728350082298242E-2</v>
      </c>
      <c r="I1340" s="29">
        <f>USA!I1316/USA!H1316-1</f>
        <v>0</v>
      </c>
      <c r="J1340" s="29">
        <f>USA!J1316/USA!I1316-1</f>
        <v>-6.1728395145770776E-2</v>
      </c>
      <c r="K1340" s="29">
        <f>USA!K1316/USA!J1316-1</f>
        <v>1.8796992651439748E-2</v>
      </c>
      <c r="L1340" s="29">
        <f>USA!L1316/USA!K1316-1</f>
        <v>0</v>
      </c>
      <c r="M1340" s="29">
        <f>USA!M1316/USA!L1316-1</f>
        <v>-4.2435424289454016E-2</v>
      </c>
      <c r="N1340" s="29">
        <f>USA!N1316/USA!M1316-1</f>
        <v>0.21290944098286846</v>
      </c>
      <c r="O1340" s="29">
        <f>USA!O1316/USA!N1316-1</f>
        <v>0.21604447987799635</v>
      </c>
      <c r="P1340" s="29">
        <f>USA!P1316/USA!O1316-1</f>
        <v>3.9190070807069155E-3</v>
      </c>
      <c r="Q1340" s="29">
        <f>USA!Q1316/USA!P1316-1</f>
        <v>-0.15614834077412498</v>
      </c>
      <c r="R1340" s="29">
        <f>USA!R1316/USA!Q1316-1</f>
        <v>-0.19043947573533782</v>
      </c>
      <c r="S1340" s="29">
        <f>USA!S1316/USA!R1316-1</f>
        <v>7.809523812904029E-2</v>
      </c>
      <c r="T1340" s="29">
        <f>USA!T1316/USA!S1316-1</f>
        <v>-6.8021201521033081E-2</v>
      </c>
      <c r="U1340" s="29">
        <f>USA!U1316/USA!T1316-1</f>
        <v>0.29952606630861811</v>
      </c>
      <c r="V1340" s="29">
        <f>USA!V1316/USA!U1316-1</f>
        <v>7.6586433269315801E-2</v>
      </c>
      <c r="W1340" s="29">
        <f>USA!W1316/USA!V1316-1</f>
        <v>4.7425474319990446E-2</v>
      </c>
      <c r="X1340" s="29">
        <f>USA!X1316/USA!W1316-1</f>
        <v>2.0051746397437675E-2</v>
      </c>
      <c r="Y1340" s="29">
        <f>USA!Y1316/USA!X1316-1</f>
        <v>4.4388078859369795E-3</v>
      </c>
      <c r="Z1340" s="29">
        <f>USA!Z1316/USA!Y1316-1</f>
        <v>1.388888891222928E-2</v>
      </c>
      <c r="AA1340" s="29">
        <f>USA!AA1316/USA!Z1316-1</f>
        <v>-1.2453300898580544E-3</v>
      </c>
      <c r="AB1340" s="29">
        <f>USA!AB1316/USA!AA1316-1</f>
        <v>8.9775561207756427E-2</v>
      </c>
      <c r="AC1340" s="29">
        <f>USA!AC1316/USA!AB1316-1</f>
        <v>4.1762013659758956E-2</v>
      </c>
      <c r="AD1340" s="29">
        <f>USA!AD1316/USA!AC1316-1</f>
        <v>-7.9077429931989296E-2</v>
      </c>
      <c r="AE1340" s="29">
        <f>USA!AE1316/USA!AD1316-1</f>
        <v>-2.1466905252009894E-2</v>
      </c>
      <c r="AF1340" s="29">
        <f>USA!AF1316/USA!AE1316-1</f>
        <v>-3.5953686823112285E-2</v>
      </c>
      <c r="AG1340" s="29">
        <f>USA!AG1316/USA!AF1316-1</f>
        <v>-6.637168142560812E-2</v>
      </c>
      <c r="AH1340" s="29">
        <f>USA!AH1316/USA!AG1316-1</f>
        <v>0.11238997983827836</v>
      </c>
      <c r="AI1340" s="29">
        <f>USA!AI1316/USA!AH1316-1</f>
        <v>-1.034692643006152E-2</v>
      </c>
      <c r="AJ1340" s="29">
        <f>USA!AJ1316/USA!AI1316-1</f>
        <v>-2.7675276428064111E-3</v>
      </c>
      <c r="AK1340" s="29">
        <f>USA!AK1316/USA!AJ1316-1</f>
        <v>5.581251925405506E-2</v>
      </c>
      <c r="AL1340" s="29">
        <f>USA!AL1316/USA!AK1316-1</f>
        <v>9.5794392572771558E-2</v>
      </c>
      <c r="AM1340" s="29">
        <f>USA!AM1316/USA!AL1316-1</f>
        <v>1.7590618365931343E-2</v>
      </c>
      <c r="AN1340" s="29">
        <f>USA!AN1316/USA!AM1316-1</f>
        <v>-1.3095861754302551E-2</v>
      </c>
      <c r="AO1340" s="29">
        <f>USA!AO1316/USA!AN1316-1</f>
        <v>-0.11040339710919611</v>
      </c>
      <c r="AP1340" s="29">
        <f>USA!AP1316/USA!AO1316-1</f>
        <v>6.1455847349187742E-2</v>
      </c>
      <c r="AQ1340" s="29">
        <f>USA!AQ1316/USA!AP1316-1</f>
        <v>5.2838673405216419E-2</v>
      </c>
      <c r="AR1340" s="29">
        <f>USA!AR1316/USA!AQ1316-1</f>
        <v>9.8119538238271353E-2</v>
      </c>
      <c r="AS1340" s="29">
        <f>USA!AS1316/USA!AR1316-1</f>
        <v>1.4254385914817647E-2</v>
      </c>
      <c r="AT1340" s="29">
        <f>USA!AT1316/USA!AS1316-1</f>
        <v>8.108108102590128E-2</v>
      </c>
      <c r="AU1340" s="29">
        <f>USA!AU1316/USA!AT1316-1</f>
        <v>-3.4999999962229356E-2</v>
      </c>
      <c r="AV1340" s="29">
        <f>USA!AV1316/USA!AU1316-1</f>
        <v>1.968911915944993E-2</v>
      </c>
      <c r="AW1340" s="29">
        <f>USA!AW1316/USA!AV1316-1</f>
        <v>8.0284552938296727E-2</v>
      </c>
      <c r="AX1340" s="29">
        <f>USA!AX1316/USA!AW1316-1</f>
        <v>-1.7873941773740465E-2</v>
      </c>
      <c r="AY1340" s="29">
        <f>USA!AY1316/USA!AX1316-1</f>
        <v>2.3946360175565395E-2</v>
      </c>
      <c r="AZ1340" s="29">
        <f>USA!AZ1316/USA!AY1316-1</f>
        <v>-4.2095415961866944E-3</v>
      </c>
      <c r="BA1340" s="29">
        <f>USA!BA1316/USA!AZ1316-1</f>
        <v>5.4485673997813011E-2</v>
      </c>
      <c r="BB1340" s="29">
        <f>USA!BB1316/USA!BA1316-1</f>
        <v>2.4944320747870563E-2</v>
      </c>
      <c r="BC1340" s="29">
        <f>USA!BC1316/USA!BB1316-1</f>
        <v>6.3016079958500004E-2</v>
      </c>
      <c r="BD1340" s="29">
        <f>USA!BD1316/USA!BC1316-1</f>
        <v>-7.6860179929719052E-2</v>
      </c>
      <c r="BE1340" s="29">
        <f>USA!BE1316/USA!BD1316-1</f>
        <v>3.9415411934611289E-2</v>
      </c>
      <c r="BF1340" s="29">
        <f>USA!BF1316/USA!BE1316-1</f>
        <v>0.14870046865856934</v>
      </c>
      <c r="BG1340" s="29">
        <f>USA!BG1316/USA!BF1316-1</f>
        <v>4.1543026676351236E-2</v>
      </c>
      <c r="BH1340" s="29">
        <f>USA!BH1316/USA!BG1316-1</f>
        <v>4.5227920272499889E-2</v>
      </c>
      <c r="BI1340" s="29">
        <f>USA!BI1316/USA!BH1316-1</f>
        <v>-8.9948892694841076E-2</v>
      </c>
      <c r="BJ1340" s="29">
        <f>USA!BJ1316/USA!BI1316-1</f>
        <v>9.3223511830428762E-2</v>
      </c>
      <c r="BK1340" s="29">
        <f>USA!BK1316/USA!BJ1316-1</f>
        <v>-1.1301369885633683E-2</v>
      </c>
      <c r="BL1340" s="29">
        <f>USA!BL1316/USA!BK1316-1</f>
        <v>6.5812261823305906E-3</v>
      </c>
      <c r="BM1340" s="29">
        <f>USA!BM1316/USA!BL1316-1</f>
        <v>2.408809332829609E-3</v>
      </c>
      <c r="BN1340" s="29">
        <f>USA!BN1316/USA!BM1316-1</f>
        <v>7.8956402373866474E-3</v>
      </c>
      <c r="BO1340" s="29">
        <f>USA!BO1316/USA!BN1316-1</f>
        <v>-4.4618528580065653E-2</v>
      </c>
      <c r="BP1340" s="29">
        <f>USA!BP1316/USA!BO1316-1</f>
        <v>5.2406417111039216E-2</v>
      </c>
      <c r="BQ1340" s="29">
        <f>USA!BQ1316/USA!BP1316-1</f>
        <v>-3.3875338783077691E-2</v>
      </c>
      <c r="BR1340" s="29">
        <f>USA!BR1316/USA!BQ1316-1</f>
        <v>8.3009420615112628E-2</v>
      </c>
      <c r="BS1340" s="29">
        <f>USA!BS1316/USA!BR1316-1</f>
        <v>0.11514919659190603</v>
      </c>
      <c r="BT1340" s="29">
        <f>USA!BT1316/USA!BS1316-1</f>
        <v>9.2624356913784123E-3</v>
      </c>
      <c r="BU1340" s="29">
        <f>USA!BU1316/USA!BT1316-1</f>
        <v>-7.0020394315358447E-2</v>
      </c>
      <c r="BV1340" s="29">
        <f>USA!BV1316/USA!BU1316-1</f>
        <v>7.931286553022332E-2</v>
      </c>
      <c r="BW1340" s="29">
        <f>USA!BW1316/USA!BV1316-1</f>
        <v>-1.151371486321362E-2</v>
      </c>
      <c r="BX1340" s="29">
        <f>USA!BX1316/USA!BW1316-1</f>
        <v>-1.4731072309296933E-2</v>
      </c>
      <c r="BY1340" s="29">
        <f>USA!BY1316/USA!BX1316-1</f>
        <v>-2.7468706534320653E-2</v>
      </c>
      <c r="BZ1340" s="29">
        <f>USA!BZ1316/USA!BY1316-1</f>
        <v>-7.8655702603298572E-3</v>
      </c>
      <c r="CA1340" s="29">
        <f>USA!CA1316/USA!BZ1316-1</f>
        <v>4.6846846911965612E-2</v>
      </c>
      <c r="CB1340" s="29">
        <f>USA!CB1316/USA!CA1316-1</f>
        <v>-6.9191049929637094E-2</v>
      </c>
      <c r="CC1340" s="29">
        <f>USA!CC1316/USA!CB1316-1</f>
        <v>-2.9955621345466477E-2</v>
      </c>
      <c r="CD1340" s="29">
        <f>USA!CD1316/USA!CC1316-1</f>
        <v>4.3461685150289364E-2</v>
      </c>
      <c r="CE1340" s="29">
        <f>USA!CE1316/USA!CD1316-1</f>
        <v>-3.2517354779968644E-2</v>
      </c>
      <c r="CF1340" s="29">
        <f>USA!CF1316/USA!CE1316-1</f>
        <v>3.1722054385109333E-2</v>
      </c>
      <c r="CG1340" s="29">
        <f>USA!CG1316/USA!CF1316-1</f>
        <v>-4.612005860798063E-2</v>
      </c>
      <c r="CH1340" s="29">
        <f>USA!CH1316/USA!CG1316-1</f>
        <v>-2.6093630078183994E-2</v>
      </c>
      <c r="CI1340" s="29">
        <f>USA!CI1316/USA!CH1316-1</f>
        <v>-5.122143395606793E-3</v>
      </c>
      <c r="CJ1340" s="29">
        <f>USA!CJ1316/USA!CI1316-1</f>
        <v>3.7623762384698223E-2</v>
      </c>
      <c r="CK1340" s="29">
        <f>USA!CK1316/USA!CJ1316-1</f>
        <v>2.9770992376074945E-2</v>
      </c>
      <c r="CL1340" s="29">
        <f>USA!CL1316/USA!CK1316-1</f>
        <v>-5.9673832494897994E-2</v>
      </c>
      <c r="CM1340" s="29">
        <f>USA!CM1316/USA!CL1316-1</f>
        <v>5.6759952731637808E-2</v>
      </c>
      <c r="CN1340" s="29">
        <f>USA!CN1316/USA!CM1316-1</f>
        <v>-0.21186124579949628</v>
      </c>
      <c r="CO1340" s="29">
        <f>USA!CO1316/USA!CN1316-1</f>
        <v>-5.3005205875056083E-2</v>
      </c>
      <c r="CP1340" s="29">
        <f>USA!CP1316/USA!CO1316-1</f>
        <v>-7.5962018986263535E-2</v>
      </c>
      <c r="CQ1340" s="29">
        <f>USA!CQ1316/USA!CP1316-1</f>
        <v>0.12006489989174574</v>
      </c>
      <c r="CR1340" s="29">
        <f>USA!CR1316/USA!CQ1316-1</f>
        <v>-3.5248672141811377E-2</v>
      </c>
      <c r="CS1340" s="29">
        <f>USA!CS1316/USA!CR1316-1</f>
        <v>-4.0040040018620493E-2</v>
      </c>
      <c r="CT1340" s="29">
        <f>USA!CT1316/USA!CS1316-1</f>
        <v>-1.5641292978798793E-2</v>
      </c>
      <c r="CU1340" s="29">
        <f>USA!CU1316/USA!CT1316-1</f>
        <v>6.0381355901713674E-2</v>
      </c>
      <c r="CV1340" s="29">
        <f>USA!CV1316/USA!CU1316-1</f>
        <v>5.7942057979243122E-2</v>
      </c>
      <c r="CW1340" s="29">
        <f>USA!CW1316/USA!CV1316-1</f>
        <v>0.10764872515741852</v>
      </c>
      <c r="CX1340" s="29">
        <f>USA!CX1316/USA!CW1316-1</f>
        <v>4.6035805609828007E-2</v>
      </c>
      <c r="CY1340" s="29">
        <f>USA!CY1316/USA!CX1316-1</f>
        <v>-2.4449877696867794E-2</v>
      </c>
      <c r="CZ1340" s="29">
        <f>USA!CZ1316/USA!CY1316-1</f>
        <v>-7.602339186410767E-2</v>
      </c>
      <c r="DA1340" s="29">
        <f>USA!DA1316/USA!CZ1316-1</f>
        <v>6.5551537092042089E-2</v>
      </c>
      <c r="DB1340" s="29">
        <f>USA!DB1316/USA!DA1316-1</f>
        <v>-3.6062791674994377E-2</v>
      </c>
      <c r="DC1340" s="29">
        <f>USA!DC1316/USA!DB1316-1</f>
        <v>7.3943661982977416E-2</v>
      </c>
      <c r="DD1340" s="29">
        <f>USA!DD1316/USA!DC1316-1</f>
        <v>8.1967210202038565E-4</v>
      </c>
      <c r="DE1340" s="29">
        <f>USA!DE1316/USA!DD1316-1</f>
        <v>0.15028665026829113</v>
      </c>
      <c r="DF1340" s="29">
        <f>USA!DF1316/USA!DE1316-1</f>
        <v>2.7767888938673435E-2</v>
      </c>
      <c r="DG1340" s="29">
        <f>USA!DG1316/USA!DF1316-1</f>
        <v>-0.12816072041942217</v>
      </c>
      <c r="DH1340" s="29">
        <f>USA!DH1316/USA!DG1316-1</f>
        <v>-6.992451336297878E-2</v>
      </c>
      <c r="DI1340" s="29">
        <f>USA!DI1316/USA!DH1316-1</f>
        <v>-0.13156770613135793</v>
      </c>
      <c r="DJ1340" s="29">
        <f>USA!DJ1316/USA!DI1316-1</f>
        <v>4.3777668489527688E-2</v>
      </c>
      <c r="DK1340" s="29">
        <f>USA!DK1316/USA!DJ1316-1</f>
        <v>3.2987748120207883E-3</v>
      </c>
      <c r="DL1340" s="29">
        <f>USA!DL1316/USA!DK1316-1</f>
        <v>-2.3485204330577658E-2</v>
      </c>
      <c r="DM1340" s="29">
        <f>USA!DM1316/USA!DL1316-1</f>
        <v>6.8302068275952754E-2</v>
      </c>
      <c r="DN1340" s="29">
        <f>USA!DN1316/USA!DM1316-1</f>
        <v>-1.2156686195217925E-2</v>
      </c>
      <c r="DO1340" s="29">
        <f>USA!DO1316/USA!DN1316-1</f>
        <v>1.2762078397699606E-2</v>
      </c>
      <c r="DP1340" s="29">
        <f>USA!DP1316/USA!DO1316-1</f>
        <v>-0.12151215121536441</v>
      </c>
      <c r="DQ1340" s="29">
        <f>USA!DQ1316/USA!DP1316-1</f>
        <v>0.11424180331533873</v>
      </c>
      <c r="DR1340" s="29">
        <f>USA!DR1316/USA!DQ1316-1</f>
        <v>-0.17195402303018859</v>
      </c>
      <c r="DS1340" s="29">
        <f>USA!DS1316/USA!DR1316-1</f>
        <v>-0.11271515823778167</v>
      </c>
      <c r="DT1340" s="29">
        <f>USA!DT1316/USA!DS1316-1</f>
        <v>6.6958698370932046E-2</v>
      </c>
      <c r="DU1340" s="29">
        <f>USA!DU1316/USA!DT1316-1</f>
        <v>-0.26510263925797695</v>
      </c>
      <c r="DV1340" s="29">
        <f>USA!DV1316/USA!DU1316-1</f>
        <v>-1.1173184438600048E-2</v>
      </c>
      <c r="DW1340" s="29">
        <f>USA!DW1316/USA!DV1316-1</f>
        <v>0.14124293784126452</v>
      </c>
      <c r="DX1340" s="29">
        <f>USA!DX1316/USA!DW1316-1</f>
        <v>-0.24257425744182992</v>
      </c>
      <c r="DY1340" s="29">
        <f>USA!DY1316/USA!DX1316-1</f>
        <v>-3.6881419232967061E-2</v>
      </c>
      <c r="DZ1340" s="29">
        <f>USA!DZ1316/USA!DY1316-1</f>
        <v>-7.5133300872790687E-2</v>
      </c>
      <c r="EA1340" s="29">
        <f>USA!EA1316/USA!DZ1316-1</f>
        <v>-8.3857443550944266E-3</v>
      </c>
      <c r="EB1340" s="29">
        <f>USA!EB1316/USA!EA1316-1</f>
        <v>-0.10887949253880802</v>
      </c>
      <c r="EC1340" s="29">
        <f>USA!EC1316/USA!EB1316-1</f>
        <v>1.1862396256323127E-2</v>
      </c>
      <c r="ED1340" s="29">
        <f>USA!ED1316/USA!EC1316-1</f>
        <v>-0.20046893330085569</v>
      </c>
      <c r="EE1340" s="29">
        <f>USA!EE1316/USA!ED1316-1</f>
        <v>-0.10483870947661567</v>
      </c>
      <c r="EF1340" s="29">
        <f>USA!EF1316/USA!EE1316-1</f>
        <v>0.31941031914337725</v>
      </c>
      <c r="EG1340" s="29" t="e">
        <f>USA!#REF!/USA!EF1316-1</f>
        <v>#REF!</v>
      </c>
      <c r="EH1340" s="29" t="e">
        <f>USA!#REF!/USA!#REF!-1</f>
        <v>#REF!</v>
      </c>
      <c r="EI1340" s="29" t="e">
        <f>USA!#REF!/USA!#REF!-1</f>
        <v>#REF!</v>
      </c>
      <c r="EJ1340" s="29" t="e">
        <f>USA!#REF!/USA!#REF!-1</f>
        <v>#REF!</v>
      </c>
      <c r="EK1340" s="29" t="e">
        <f>USA!#REF!/USA!#REF!-1</f>
        <v>#REF!</v>
      </c>
      <c r="EL1340" s="29" t="e">
        <f>USA!#REF!/USA!#REF!-1</f>
        <v>#REF!</v>
      </c>
      <c r="EM1340" s="29" t="e">
        <f>USA!#REF!/USA!#REF!-1</f>
        <v>#REF!</v>
      </c>
      <c r="EN1340" s="29" t="e">
        <f>USA!#REF!/USA!#REF!-1</f>
        <v>#REF!</v>
      </c>
    </row>
    <row r="1341" spans="1:144" x14ac:dyDescent="0.3">
      <c r="A1341" t="s">
        <v>1466</v>
      </c>
      <c r="B1341" s="28"/>
      <c r="C1341" s="29">
        <f>USA!C1317/USA!B1317-1</f>
        <v>-5.9233449477351874E-2</v>
      </c>
      <c r="D1341" s="29">
        <f>USA!D1317/USA!C1317-1</f>
        <v>0.40740740740740722</v>
      </c>
      <c r="E1341" s="29">
        <f>USA!E1317/USA!D1317-1</f>
        <v>0.36052631578947381</v>
      </c>
      <c r="F1341" s="29">
        <f>USA!F1317/USA!E1317-1</f>
        <v>0</v>
      </c>
      <c r="G1341" s="29">
        <f>USA!G1317/USA!F1317-1</f>
        <v>8.3172147001934205E-2</v>
      </c>
      <c r="H1341" s="29">
        <f>USA!H1317/USA!G1317-1</f>
        <v>-7.4999999999999956E-2</v>
      </c>
      <c r="I1341" s="29">
        <f>USA!I1317/USA!H1317-1</f>
        <v>0</v>
      </c>
      <c r="J1341" s="29">
        <f>USA!J1317/USA!I1317-1</f>
        <v>-0.1216216216216216</v>
      </c>
      <c r="K1341" s="29">
        <f>USA!K1317/USA!J1317-1</f>
        <v>0.29890109890109895</v>
      </c>
      <c r="L1341" s="29">
        <f>USA!L1317/USA!K1317-1</f>
        <v>0</v>
      </c>
      <c r="M1341" s="29">
        <f>USA!M1317/USA!L1317-1</f>
        <v>-2.7072758037225086E-2</v>
      </c>
      <c r="N1341" s="29">
        <f>USA!N1317/USA!M1317-1</f>
        <v>4.3478260869565188E-2</v>
      </c>
      <c r="O1341" s="29">
        <f>USA!O1317/USA!N1317-1</f>
        <v>-2.1666666666666612E-2</v>
      </c>
      <c r="P1341" s="29">
        <f>USA!P1317/USA!O1317-1</f>
        <v>0.151618398637138</v>
      </c>
      <c r="Q1341" s="29">
        <f>USA!Q1317/USA!P1317-1</f>
        <v>-0.36390532544378695</v>
      </c>
      <c r="R1341" s="29">
        <f>USA!R1317/USA!Q1317-1</f>
        <v>-3.4883720930232398E-2</v>
      </c>
      <c r="S1341" s="29">
        <f>USA!S1317/USA!R1317-1</f>
        <v>0.32771084337349388</v>
      </c>
      <c r="T1341" s="29">
        <f>USA!T1317/USA!S1317-1</f>
        <v>-5.6261343012704135E-2</v>
      </c>
      <c r="U1341" s="29">
        <f>USA!U1317/USA!T1317-1</f>
        <v>9.0384615384615286E-2</v>
      </c>
      <c r="V1341" s="29">
        <f>USA!V1317/USA!U1317-1</f>
        <v>5.8201058201058142E-2</v>
      </c>
      <c r="W1341" s="29">
        <f>USA!W1317/USA!V1317-1</f>
        <v>-3.1666666666666732E-2</v>
      </c>
      <c r="X1341" s="29">
        <f>USA!X1317/USA!W1317-1</f>
        <v>8.9500860585198128E-2</v>
      </c>
      <c r="Y1341" s="29">
        <f>USA!Y1317/USA!X1317-1</f>
        <v>-1.4218009478672911E-2</v>
      </c>
      <c r="Z1341" s="29">
        <f>USA!Z1317/USA!Y1317-1</f>
        <v>-8.8141025641025661E-2</v>
      </c>
      <c r="AA1341" s="29">
        <f>USA!AA1317/USA!Z1317-1</f>
        <v>6.678383128295251E-2</v>
      </c>
      <c r="AB1341" s="29">
        <f>USA!AB1317/USA!AA1317-1</f>
        <v>0.29159802306425031</v>
      </c>
      <c r="AC1341" s="29">
        <f>USA!AC1317/USA!AB1317-1</f>
        <v>3.8265306122449161E-3</v>
      </c>
      <c r="AD1341" s="29">
        <f>USA!AD1317/USA!AC1317-1</f>
        <v>-9.1486658195679804E-2</v>
      </c>
      <c r="AE1341" s="29">
        <f>USA!AE1317/USA!AD1317-1</f>
        <v>-8.8111888111888192E-2</v>
      </c>
      <c r="AF1341" s="29">
        <f>USA!AF1317/USA!AE1317-1</f>
        <v>-9.8159509202453976E-2</v>
      </c>
      <c r="AG1341" s="29">
        <f>USA!AG1317/USA!AF1317-1</f>
        <v>-0.19727891156462585</v>
      </c>
      <c r="AH1341" s="29">
        <f>USA!AH1317/USA!AG1317-1</f>
        <v>0.13135593220338992</v>
      </c>
      <c r="AI1341" s="29">
        <f>USA!AI1317/USA!AH1317-1</f>
        <v>0.12734082397003732</v>
      </c>
      <c r="AJ1341" s="29">
        <f>USA!AJ1317/USA!AI1317-1</f>
        <v>-1.1627906976744096E-2</v>
      </c>
      <c r="AK1341" s="29">
        <f>USA!AK1317/USA!AJ1317-1</f>
        <v>2.0168067226890685E-2</v>
      </c>
      <c r="AL1341" s="29">
        <f>USA!AL1317/USA!AK1317-1</f>
        <v>-8.0724876441515714E-2</v>
      </c>
      <c r="AM1341" s="29">
        <f>USA!AM1317/USA!AL1317-1</f>
        <v>0.12724014336917566</v>
      </c>
      <c r="AN1341" s="29">
        <f>USA!AN1317/USA!AM1317-1</f>
        <v>4.7694753577107729E-3</v>
      </c>
      <c r="AO1341" s="29">
        <f>USA!AO1317/USA!AN1317-1</f>
        <v>6.4873417721519111E-2</v>
      </c>
      <c r="AP1341" s="29">
        <f>USA!AP1317/USA!AO1317-1</f>
        <v>0.18127786032689452</v>
      </c>
      <c r="AQ1341" s="29">
        <f>USA!AQ1317/USA!AP1317-1</f>
        <v>-4.4025157232704504E-2</v>
      </c>
      <c r="AR1341" s="29">
        <f>USA!AR1317/USA!AQ1317-1</f>
        <v>6.8421052631578938E-2</v>
      </c>
      <c r="AS1341" s="29">
        <f>USA!AS1317/USA!AR1317-1</f>
        <v>5.4187192118226868E-2</v>
      </c>
      <c r="AT1341" s="29">
        <f>USA!AT1317/USA!AS1317-1</f>
        <v>-8.6448598130841159E-2</v>
      </c>
      <c r="AU1341" s="29">
        <f>USA!AU1317/USA!AT1317-1</f>
        <v>-0.18286445012787733</v>
      </c>
      <c r="AV1341" s="29">
        <f>USA!AV1317/USA!AU1317-1</f>
        <v>9.3896713615024829E-3</v>
      </c>
      <c r="AW1341" s="29">
        <f>USA!AW1317/USA!AV1317-1</f>
        <v>4.6511627906976605E-2</v>
      </c>
      <c r="AX1341" s="29">
        <f>USA!AX1317/USA!AW1317-1</f>
        <v>-3.703703703703709E-2</v>
      </c>
      <c r="AY1341" s="29">
        <f>USA!AY1317/USA!AX1317-1</f>
        <v>6.9230769230769207E-2</v>
      </c>
      <c r="AZ1341" s="29">
        <f>USA!AZ1317/USA!AY1317-1</f>
        <v>-0.1956834532374101</v>
      </c>
      <c r="BA1341" s="29">
        <f>USA!BA1317/USA!AZ1317-1</f>
        <v>-1.9677996422182376E-2</v>
      </c>
      <c r="BB1341" s="29">
        <f>USA!BB1317/USA!BA1317-1</f>
        <v>1.8248175182480342E-3</v>
      </c>
      <c r="BC1341" s="29">
        <f>USA!BC1317/USA!BB1317-1</f>
        <v>0.12932604735883424</v>
      </c>
      <c r="BD1341" s="29">
        <f>USA!BD1317/USA!BC1317-1</f>
        <v>-2.0967741935483897E-2</v>
      </c>
      <c r="BE1341" s="29">
        <f>USA!BE1317/USA!BD1317-1</f>
        <v>3.13014827018121E-2</v>
      </c>
      <c r="BF1341" s="29">
        <f>USA!BF1317/USA!BE1317-1</f>
        <v>0.14696485623003186</v>
      </c>
      <c r="BG1341" s="29">
        <f>USA!BG1317/USA!BF1317-1</f>
        <v>-8.3565459610027815E-2</v>
      </c>
      <c r="BH1341" s="29">
        <f>USA!BH1317/USA!BG1317-1</f>
        <v>2.1276595744680771E-2</v>
      </c>
      <c r="BI1341" s="29">
        <f>USA!BI1317/USA!BH1317-1</f>
        <v>-8.9285714285713969E-3</v>
      </c>
      <c r="BJ1341" s="29">
        <f>USA!BJ1317/USA!BI1317-1</f>
        <v>-9.3093093093093104E-2</v>
      </c>
      <c r="BK1341" s="29">
        <f>USA!BK1317/USA!BJ1317-1</f>
        <v>0.14735099337748347</v>
      </c>
      <c r="BL1341" s="29">
        <f>USA!BL1317/USA!BK1317-1</f>
        <v>-7.2150072150072186E-2</v>
      </c>
      <c r="BM1341" s="29">
        <f>USA!BM1317/USA!BL1317-1</f>
        <v>-7.7760497667185291E-3</v>
      </c>
      <c r="BN1341" s="29">
        <f>USA!BN1317/USA!BM1317-1</f>
        <v>1.5673981191222097E-3</v>
      </c>
      <c r="BO1341" s="29">
        <f>USA!BO1317/USA!BN1317-1</f>
        <v>-5.7902973395931201E-2</v>
      </c>
      <c r="BP1341" s="29">
        <f>USA!BP1317/USA!BO1317-1</f>
        <v>3.3222591362126241E-2</v>
      </c>
      <c r="BQ1341" s="29">
        <f>USA!BQ1317/USA!BP1317-1</f>
        <v>-5.7877813504823017E-2</v>
      </c>
      <c r="BR1341" s="29">
        <f>USA!BR1317/USA!BQ1317-1</f>
        <v>-9.7269624573378843E-2</v>
      </c>
      <c r="BS1341" s="29">
        <f>USA!BS1317/USA!BR1317-1</f>
        <v>-1.7013232514177634E-2</v>
      </c>
      <c r="BT1341" s="29">
        <f>USA!BT1317/USA!BS1317-1</f>
        <v>9.9999999999999867E-2</v>
      </c>
      <c r="BU1341" s="29">
        <f>USA!BU1317/USA!BT1317-1</f>
        <v>-9.2657342657342601E-2</v>
      </c>
      <c r="BV1341" s="29">
        <f>USA!BV1317/USA!BU1317-1</f>
        <v>-3.4682080924855585E-2</v>
      </c>
      <c r="BW1341" s="29">
        <f>USA!BW1317/USA!BV1317-1</f>
        <v>-0.19760479041916168</v>
      </c>
      <c r="BX1341" s="29">
        <f>USA!BX1317/USA!BW1317-1</f>
        <v>5.4726368159204064E-2</v>
      </c>
      <c r="BY1341" s="29">
        <f>USA!BY1317/USA!BX1317-1</f>
        <v>2.3584905660376521E-3</v>
      </c>
      <c r="BZ1341" s="29">
        <f>USA!BZ1317/USA!BY1317-1</f>
        <v>3.2941176470588251E-2</v>
      </c>
      <c r="CA1341" s="29">
        <f>USA!CA1317/USA!BZ1317-1</f>
        <v>-4.783599088838264E-2</v>
      </c>
      <c r="CB1341" s="29">
        <f>USA!CB1317/USA!CA1317-1</f>
        <v>-0.13636363636363635</v>
      </c>
      <c r="CC1341" s="29">
        <f>USA!CC1317/USA!CB1317-1</f>
        <v>4.4321329639889218E-2</v>
      </c>
      <c r="CD1341" s="29">
        <f>USA!CD1317/USA!CC1317-1</f>
        <v>-5.3050397877983935E-3</v>
      </c>
      <c r="CE1341" s="29">
        <f>USA!CE1317/USA!CD1317-1</f>
        <v>4.8000000000000043E-2</v>
      </c>
      <c r="CF1341" s="29">
        <f>USA!CF1317/USA!CE1317-1</f>
        <v>-5.3435114503816772E-2</v>
      </c>
      <c r="CG1341" s="29">
        <f>USA!CG1317/USA!CF1317-1</f>
        <v>2.1505376344086002E-2</v>
      </c>
      <c r="CH1341" s="29">
        <f>USA!CH1317/USA!CG1317-1</f>
        <v>-4.7368421052631504E-2</v>
      </c>
      <c r="CI1341" s="29">
        <f>USA!CI1317/USA!CH1317-1</f>
        <v>0.30386740331491713</v>
      </c>
      <c r="CJ1341" s="29">
        <f>USA!CJ1317/USA!CI1317-1</f>
        <v>2.5423728813559254E-2</v>
      </c>
      <c r="CK1341" s="29">
        <f>USA!CK1317/USA!CJ1317-1</f>
        <v>2.6859504132231482E-2</v>
      </c>
      <c r="CL1341" s="29">
        <f>USA!CL1317/USA!CK1317-1</f>
        <v>5.0301810865191143E-2</v>
      </c>
      <c r="CM1341" s="29">
        <f>USA!CM1317/USA!CL1317-1</f>
        <v>-9.0038314176245193E-2</v>
      </c>
      <c r="CN1341" s="29">
        <f>USA!CN1317/USA!CM1317-1</f>
        <v>1.4736842105263159E-2</v>
      </c>
      <c r="CO1341" s="29">
        <f>USA!CO1317/USA!CN1317-1</f>
        <v>-2.2821576763485507E-2</v>
      </c>
      <c r="CP1341" s="29">
        <f>USA!CP1317/USA!CO1317-1</f>
        <v>-3.3970276008492561E-2</v>
      </c>
      <c r="CQ1341" s="29">
        <f>USA!CQ1317/USA!CP1317-1</f>
        <v>0.19780219780219799</v>
      </c>
      <c r="CR1341" s="29">
        <f>USA!CR1317/USA!CQ1317-1</f>
        <v>8.256880733944949E-2</v>
      </c>
      <c r="CS1341" s="29">
        <f>USA!CS1317/USA!CR1317-1</f>
        <v>-3.3898305084745783E-2</v>
      </c>
      <c r="CT1341" s="29">
        <f>USA!CT1317/USA!CS1317-1</f>
        <v>9.6491228070175294E-2</v>
      </c>
      <c r="CU1341" s="29">
        <f>USA!CU1317/USA!CT1317-1</f>
        <v>2.4000000000000021E-2</v>
      </c>
      <c r="CV1341" s="29">
        <f>USA!CV1317/USA!CU1317-1</f>
        <v>2.34375E-2</v>
      </c>
      <c r="CW1341" s="29">
        <f>USA!CW1317/USA!CV1317-1</f>
        <v>2.2900763358778775E-2</v>
      </c>
      <c r="CX1341" s="29">
        <f>USA!CX1317/USA!CW1317-1</f>
        <v>-2.9850746268656692E-2</v>
      </c>
      <c r="CY1341" s="29">
        <f>USA!CY1317/USA!CX1317-1</f>
        <v>-3.8461538461538436E-2</v>
      </c>
      <c r="CZ1341" s="29">
        <f>USA!CZ1317/USA!CY1317-1</f>
        <v>8.0000000000000071E-2</v>
      </c>
      <c r="DA1341" s="29">
        <f>USA!DA1317/USA!CZ1317-1</f>
        <v>3.7037037037036979E-2</v>
      </c>
      <c r="DB1341" s="29">
        <f>USA!DB1317/USA!DA1317-1</f>
        <v>7.8571428571428514E-2</v>
      </c>
      <c r="DC1341" s="29">
        <f>USA!DC1317/USA!DB1317-1</f>
        <v>0</v>
      </c>
      <c r="DD1341" s="29">
        <f>USA!DD1317/USA!DC1317-1</f>
        <v>-5.9602649006622488E-2</v>
      </c>
      <c r="DE1341" s="29">
        <f>USA!DE1317/USA!DD1317-1</f>
        <v>7.0422535211267512E-2</v>
      </c>
      <c r="DF1341" s="29">
        <f>USA!DF1317/USA!DE1317-1</f>
        <v>-1.3157894736842035E-2</v>
      </c>
      <c r="DG1341" s="29">
        <f>USA!DG1317/USA!DF1317-1</f>
        <v>0.26</v>
      </c>
      <c r="DH1341" s="29">
        <f>USA!DH1317/USA!DG1317-1</f>
        <v>3.7037037037037202E-2</v>
      </c>
      <c r="DI1341" s="29">
        <f>USA!DI1317/USA!DH1317-1</f>
        <v>-1.5306122448979664E-2</v>
      </c>
      <c r="DJ1341" s="29">
        <f>USA!DJ1317/USA!DI1317-1</f>
        <v>5.1813471502588637E-3</v>
      </c>
      <c r="DK1341" s="29">
        <f>USA!DK1317/USA!DJ1317-1</f>
        <v>-6.7010309278350388E-2</v>
      </c>
      <c r="DL1341" s="29">
        <f>USA!DL1317/USA!DK1317-1</f>
        <v>5.5248618784530468E-2</v>
      </c>
      <c r="DM1341" s="29">
        <f>USA!DM1317/USA!DL1317-1</f>
        <v>-8.900523560209439E-2</v>
      </c>
      <c r="DN1341" s="29">
        <f>USA!DN1317/USA!DM1317-1</f>
        <v>-1.3793103448275779E-2</v>
      </c>
      <c r="DO1341" s="29">
        <f>USA!DO1317/USA!DN1317-1</f>
        <v>8.7412587412587506E-2</v>
      </c>
      <c r="DP1341" s="29">
        <f>USA!DP1317/USA!DO1317-1</f>
        <v>1.5005359056806E-2</v>
      </c>
      <c r="DQ1341" s="29">
        <f>USA!DQ1317/USA!DP1317-1</f>
        <v>-3.2734952481520696E-2</v>
      </c>
      <c r="DR1341" s="29">
        <f>USA!DR1317/USA!DQ1317-1</f>
        <v>2.4017467248908408E-2</v>
      </c>
      <c r="DS1341" s="29">
        <f>USA!DS1317/USA!DR1317-1</f>
        <v>-0.15565031982942434</v>
      </c>
      <c r="DT1341" s="29">
        <f>USA!DT1317/USA!DS1317-1</f>
        <v>1.2626262626262541E-2</v>
      </c>
      <c r="DU1341" s="29">
        <f>USA!DU1317/USA!DT1317-1</f>
        <v>-0.18578553615960092</v>
      </c>
      <c r="DV1341" s="29">
        <f>USA!DV1317/USA!DU1317-1</f>
        <v>2.9096477794793074E-2</v>
      </c>
      <c r="DW1341" s="29">
        <f>USA!DW1317/USA!DV1317-1</f>
        <v>-0.1651785714285714</v>
      </c>
      <c r="DX1341" s="29">
        <f>USA!DX1317/USA!DW1317-1</f>
        <v>-3.9215686274509887E-2</v>
      </c>
      <c r="DY1341" s="29">
        <f>USA!DY1317/USA!DX1317-1</f>
        <v>-4.4526901669758701E-2</v>
      </c>
      <c r="DZ1341" s="29">
        <f>USA!DZ1317/USA!DY1317-1</f>
        <v>-2.9126213592233108E-2</v>
      </c>
      <c r="EA1341" s="29">
        <f>USA!EA1317/USA!DZ1317-1</f>
        <v>-9.9999999999999978E-2</v>
      </c>
      <c r="EB1341" s="29">
        <f>USA!EB1317/USA!EA1317-1</f>
        <v>9.3333333333333268E-2</v>
      </c>
      <c r="EC1341" s="29">
        <f>USA!EC1317/USA!EB1317-1</f>
        <v>-0.19512195121951215</v>
      </c>
      <c r="ED1341" s="29">
        <f>USA!ED1317/USA!EC1317-1</f>
        <v>-8.8383838383838453E-2</v>
      </c>
      <c r="EE1341" s="29">
        <f>USA!EE1317/USA!ED1317-1</f>
        <v>-0.22437673130193903</v>
      </c>
      <c r="EF1341" s="29">
        <f>USA!EF1317/USA!EE1317-1</f>
        <v>0.43214285714285716</v>
      </c>
      <c r="EG1341" s="29" t="e">
        <f>USA!#REF!/USA!EF1317-1</f>
        <v>#REF!</v>
      </c>
      <c r="EH1341" s="29" t="e">
        <f>USA!#REF!/USA!#REF!-1</f>
        <v>#REF!</v>
      </c>
      <c r="EI1341" s="29" t="e">
        <f>USA!#REF!/USA!#REF!-1</f>
        <v>#REF!</v>
      </c>
      <c r="EJ1341" s="29" t="e">
        <f>USA!#REF!/USA!#REF!-1</f>
        <v>#REF!</v>
      </c>
      <c r="EK1341" s="29" t="e">
        <f>USA!#REF!/USA!#REF!-1</f>
        <v>#REF!</v>
      </c>
      <c r="EL1341" s="29" t="e">
        <f>USA!#REF!/USA!#REF!-1</f>
        <v>#REF!</v>
      </c>
      <c r="EM1341" s="29" t="e">
        <f>USA!#REF!/USA!#REF!-1</f>
        <v>#REF!</v>
      </c>
      <c r="EN1341" s="29" t="e">
        <f>USA!#REF!/USA!#REF!-1</f>
        <v>#REF!</v>
      </c>
    </row>
    <row r="1342" spans="1:144" x14ac:dyDescent="0.3">
      <c r="A1342" t="s">
        <v>1467</v>
      </c>
      <c r="B1342" s="28"/>
      <c r="C1342" s="29">
        <f>USA!C1318/USA!B1318-1</f>
        <v>-3.3707865168539408E-2</v>
      </c>
      <c r="D1342" s="29">
        <f>USA!D1318/USA!C1318-1</f>
        <v>0.68604651162790686</v>
      </c>
      <c r="E1342" s="29">
        <f>USA!E1318/USA!D1318-1</f>
        <v>0.31034482758620685</v>
      </c>
      <c r="F1342" s="29">
        <f>USA!F1318/USA!E1318-1</f>
        <v>0</v>
      </c>
      <c r="G1342" s="29">
        <f>USA!G1318/USA!F1318-1</f>
        <v>0.23684210526315796</v>
      </c>
      <c r="H1342" s="29">
        <f>USA!H1318/USA!G1318-1</f>
        <v>-0.1404255319148936</v>
      </c>
      <c r="I1342" s="29">
        <f>USA!I1318/USA!H1318-1</f>
        <v>0</v>
      </c>
      <c r="J1342" s="29">
        <f>USA!J1318/USA!I1318-1</f>
        <v>-4.9504950495049549E-2</v>
      </c>
      <c r="K1342" s="29">
        <f>USA!K1318/USA!J1318-1</f>
        <v>0</v>
      </c>
      <c r="L1342" s="29">
        <f>USA!L1318/USA!K1318-1</f>
        <v>0</v>
      </c>
      <c r="M1342" s="29">
        <f>USA!M1318/USA!L1318-1</f>
        <v>0.1875</v>
      </c>
      <c r="N1342" s="29">
        <f>USA!N1318/USA!M1318-1</f>
        <v>1.7543859649122862E-2</v>
      </c>
      <c r="O1342" s="29">
        <f>USA!O1318/USA!N1318-1</f>
        <v>3.4482758620689724E-2</v>
      </c>
      <c r="P1342" s="29">
        <f>USA!P1318/USA!O1318-1</f>
        <v>0.12083333333333335</v>
      </c>
      <c r="Q1342" s="29">
        <f>USA!Q1318/USA!P1318-1</f>
        <v>-0.17472118959107796</v>
      </c>
      <c r="R1342" s="29">
        <f>USA!R1318/USA!Q1318-1</f>
        <v>-0.18918918918918926</v>
      </c>
      <c r="S1342" s="29">
        <f>USA!S1318/USA!R1318-1</f>
        <v>0.16111111111111098</v>
      </c>
      <c r="T1342" s="29">
        <f>USA!T1318/USA!S1318-1</f>
        <v>6.6985645933014482E-2</v>
      </c>
      <c r="U1342" s="29">
        <f>USA!U1318/USA!T1318-1</f>
        <v>7.1748878923766801E-2</v>
      </c>
      <c r="V1342" s="29">
        <f>USA!V1318/USA!U1318-1</f>
        <v>8.786610878661083E-2</v>
      </c>
      <c r="W1342" s="29">
        <f>USA!W1318/USA!V1318-1</f>
        <v>0.37307692307692286</v>
      </c>
      <c r="X1342" s="29">
        <f>USA!X1318/USA!W1318-1</f>
        <v>7.8431372549019773E-2</v>
      </c>
      <c r="Y1342" s="29">
        <f>USA!Y1318/USA!X1318-1</f>
        <v>0.44935064935064939</v>
      </c>
      <c r="Z1342" s="29">
        <f>USA!Z1318/USA!Y1318-1</f>
        <v>-0.11827956989247312</v>
      </c>
      <c r="AA1342" s="29">
        <f>USA!AA1318/USA!Z1318-1</f>
        <v>0.11788617886178865</v>
      </c>
      <c r="AB1342" s="29">
        <f>USA!AB1318/USA!AA1318-1</f>
        <v>7.454545454545447E-2</v>
      </c>
      <c r="AC1342" s="29">
        <f>USA!AC1318/USA!AB1318-1</f>
        <v>-0.14213197969543145</v>
      </c>
      <c r="AD1342" s="29">
        <f>USA!AD1318/USA!AC1318-1</f>
        <v>8.8757396449703929E-2</v>
      </c>
      <c r="AE1342" s="29">
        <f>USA!AE1318/USA!AD1318-1</f>
        <v>-9.4202898550724612E-2</v>
      </c>
      <c r="AF1342" s="29">
        <f>USA!AF1318/USA!AE1318-1</f>
        <v>-0.15399999999999991</v>
      </c>
      <c r="AG1342" s="29">
        <f>USA!AG1318/USA!AF1318-1</f>
        <v>-0.1442080378250592</v>
      </c>
      <c r="AH1342" s="29">
        <f>USA!AH1318/USA!AG1318-1</f>
        <v>0.19337016574585641</v>
      </c>
      <c r="AI1342" s="29">
        <f>USA!AI1318/USA!AH1318-1</f>
        <v>9.2592592592593004E-3</v>
      </c>
      <c r="AJ1342" s="29">
        <f>USA!AJ1318/USA!AI1318-1</f>
        <v>-2.7522935779816571E-2</v>
      </c>
      <c r="AK1342" s="29">
        <f>USA!AK1318/USA!AJ1318-1</f>
        <v>0.38915094339622636</v>
      </c>
      <c r="AL1342" s="29">
        <f>USA!AL1318/USA!AK1318-1</f>
        <v>0.11714770797962659</v>
      </c>
      <c r="AM1342" s="29">
        <f>USA!AM1318/USA!AL1318-1</f>
        <v>0.11398176291793316</v>
      </c>
      <c r="AN1342" s="29">
        <f>USA!AN1318/USA!AM1318-1</f>
        <v>0.30013642564802168</v>
      </c>
      <c r="AO1342" s="29">
        <f>USA!AO1318/USA!AN1318-1</f>
        <v>-0.14795383001049323</v>
      </c>
      <c r="AP1342" s="29">
        <f>USA!AP1318/USA!AO1318-1</f>
        <v>3.4482758620689724E-2</v>
      </c>
      <c r="AQ1342" s="29">
        <f>USA!AQ1318/USA!AP1318-1</f>
        <v>-1.4285714285714457E-2</v>
      </c>
      <c r="AR1342" s="29">
        <f>USA!AR1318/USA!AQ1318-1</f>
        <v>-0.15338164251207731</v>
      </c>
      <c r="AS1342" s="29">
        <f>USA!AS1318/USA!AR1318-1</f>
        <v>3.1383737517831856E-2</v>
      </c>
      <c r="AT1342" s="29">
        <f>USA!AT1318/USA!AS1318-1</f>
        <v>-2.0746887966805017E-2</v>
      </c>
      <c r="AU1342" s="29">
        <f>USA!AU1318/USA!AT1318-1</f>
        <v>7.6271186440677985E-2</v>
      </c>
      <c r="AV1342" s="29">
        <f>USA!AV1318/USA!AU1318-1</f>
        <v>-6.2992125984252079E-2</v>
      </c>
      <c r="AW1342" s="29">
        <f>USA!AW1318/USA!AV1318-1</f>
        <v>0.3613445378151261</v>
      </c>
      <c r="AX1342" s="29">
        <f>USA!AX1318/USA!AW1318-1</f>
        <v>-1.440329218107006E-2</v>
      </c>
      <c r="AY1342" s="29">
        <f>USA!AY1318/USA!AX1318-1</f>
        <v>0.29540709812108568</v>
      </c>
      <c r="AZ1342" s="29">
        <f>USA!AZ1318/USA!AY1318-1</f>
        <v>-0.18372280419016918</v>
      </c>
      <c r="BA1342" s="29">
        <f>USA!BA1318/USA!AZ1318-1</f>
        <v>7.1076011846001874E-2</v>
      </c>
      <c r="BB1342" s="29">
        <f>USA!BB1318/USA!BA1318-1</f>
        <v>9.2165898617511122E-3</v>
      </c>
      <c r="BC1342" s="29">
        <f>USA!BC1318/USA!BB1318-1</f>
        <v>5.3881278538812749E-2</v>
      </c>
      <c r="BD1342" s="29">
        <f>USA!BD1318/USA!BC1318-1</f>
        <v>-0.12824956672443666</v>
      </c>
      <c r="BE1342" s="29">
        <f>USA!BE1318/USA!BD1318-1</f>
        <v>8.648111332007935E-2</v>
      </c>
      <c r="BF1342" s="29">
        <f>USA!BF1318/USA!BE1318-1</f>
        <v>0.18298261665141813</v>
      </c>
      <c r="BG1342" s="29">
        <f>USA!BG1318/USA!BF1318-1</f>
        <v>3.0162412993039567E-2</v>
      </c>
      <c r="BH1342" s="29">
        <f>USA!BH1318/USA!BG1318-1</f>
        <v>0.1921921921921923</v>
      </c>
      <c r="BI1342" s="29">
        <f>USA!BI1318/USA!BH1318-1</f>
        <v>-0.11712846347607064</v>
      </c>
      <c r="BJ1342" s="29">
        <f>USA!BJ1318/USA!BI1318-1</f>
        <v>6.9186875891583455E-2</v>
      </c>
      <c r="BK1342" s="29">
        <f>USA!BK1318/USA!BJ1318-1</f>
        <v>8.7391594396264205E-2</v>
      </c>
      <c r="BL1342" s="29">
        <f>USA!BL1318/USA!BK1318-1</f>
        <v>9.8159509202453421E-3</v>
      </c>
      <c r="BM1342" s="29">
        <f>USA!BM1318/USA!BL1318-1</f>
        <v>1.154313487241776E-2</v>
      </c>
      <c r="BN1342" s="29">
        <f>USA!BN1318/USA!BM1318-1</f>
        <v>-2.4624624624624669E-2</v>
      </c>
      <c r="BO1342" s="29">
        <f>USA!BO1318/USA!BN1318-1</f>
        <v>-0.149014778325123</v>
      </c>
      <c r="BP1342" s="29">
        <f>USA!BP1318/USA!BO1318-1</f>
        <v>-2.3878437047756829E-2</v>
      </c>
      <c r="BQ1342" s="29">
        <f>USA!BQ1318/USA!BP1318-1</f>
        <v>-0.16308376575240924</v>
      </c>
      <c r="BR1342" s="29">
        <f>USA!BR1318/USA!BQ1318-1</f>
        <v>1.2400354295837079E-2</v>
      </c>
      <c r="BS1342" s="29">
        <f>USA!BS1318/USA!BR1318-1</f>
        <v>-3.6745406824146953E-2</v>
      </c>
      <c r="BT1342" s="29">
        <f>USA!BT1318/USA!BS1318-1</f>
        <v>0.15440508628519534</v>
      </c>
      <c r="BU1342" s="29">
        <f>USA!BU1318/USA!BT1318-1</f>
        <v>-0.13926042486231327</v>
      </c>
      <c r="BV1342" s="29">
        <f>USA!BV1318/USA!BU1318-1</f>
        <v>7.4040219378427752E-2</v>
      </c>
      <c r="BW1342" s="29">
        <f>USA!BW1318/USA!BV1318-1</f>
        <v>-0.17191489361702128</v>
      </c>
      <c r="BX1342" s="29">
        <f>USA!BX1318/USA!BW1318-1</f>
        <v>1.8499486125385323E-2</v>
      </c>
      <c r="BY1342" s="29">
        <f>USA!BY1318/USA!BX1318-1</f>
        <v>-0.2179616548940464</v>
      </c>
      <c r="BZ1342" s="29">
        <f>USA!BZ1318/USA!BY1318-1</f>
        <v>-1.4193548387096855E-2</v>
      </c>
      <c r="CA1342" s="29">
        <f>USA!CA1318/USA!BZ1318-1</f>
        <v>-0.17277486910994755</v>
      </c>
      <c r="CB1342" s="29">
        <f>USA!CB1318/USA!CA1318-1</f>
        <v>1.2658227848101333E-2</v>
      </c>
      <c r="CC1342" s="29">
        <f>USA!CC1318/USA!CB1318-1</f>
        <v>-0.12187500000000007</v>
      </c>
      <c r="CD1342" s="29">
        <f>USA!CD1318/USA!CC1318-1</f>
        <v>0.14056939501779353</v>
      </c>
      <c r="CE1342" s="29">
        <f>USA!CE1318/USA!CD1318-1</f>
        <v>-2.9641185647425905E-2</v>
      </c>
      <c r="CF1342" s="29">
        <f>USA!CF1318/USA!CE1318-1</f>
        <v>-4.3408360128617263E-2</v>
      </c>
      <c r="CG1342" s="29">
        <f>USA!CG1318/USA!CF1318-1</f>
        <v>-0.1428571428571429</v>
      </c>
      <c r="CH1342" s="29">
        <f>USA!CH1318/USA!CG1318-1</f>
        <v>0</v>
      </c>
      <c r="CI1342" s="29">
        <f>USA!CI1318/USA!CH1318-1</f>
        <v>2.5490196078431504E-2</v>
      </c>
      <c r="CJ1342" s="29">
        <f>USA!CJ1318/USA!CI1318-1</f>
        <v>0.26959847036328854</v>
      </c>
      <c r="CK1342" s="29">
        <f>USA!CK1318/USA!CJ1318-1</f>
        <v>5.4216867469879526E-2</v>
      </c>
      <c r="CL1342" s="29">
        <f>USA!CL1318/USA!CK1318-1</f>
        <v>-1.0000000000000009E-2</v>
      </c>
      <c r="CM1342" s="29">
        <f>USA!CM1318/USA!CL1318-1</f>
        <v>7.2150072150072075E-2</v>
      </c>
      <c r="CN1342" s="29">
        <f>USA!CN1318/USA!CM1318-1</f>
        <v>-0.14401076716016148</v>
      </c>
      <c r="CO1342" s="29">
        <f>USA!CO1318/USA!CN1318-1</f>
        <v>-0.13364779874213839</v>
      </c>
      <c r="CP1342" s="29">
        <f>USA!CP1318/USA!CO1318-1</f>
        <v>7.2595281306715442E-3</v>
      </c>
      <c r="CQ1342" s="29">
        <f>USA!CQ1318/USA!CP1318-1</f>
        <v>-2.7027027027026973E-2</v>
      </c>
      <c r="CR1342" s="29">
        <f>USA!CR1318/USA!CQ1318-1</f>
        <v>0.27037037037037037</v>
      </c>
      <c r="CS1342" s="29">
        <f>USA!CS1318/USA!CR1318-1</f>
        <v>0.26239067055393583</v>
      </c>
      <c r="CT1342" s="29">
        <f>USA!CT1318/USA!CS1318-1</f>
        <v>-0.10854503464203236</v>
      </c>
      <c r="CU1342" s="29">
        <f>USA!CU1318/USA!CT1318-1</f>
        <v>-0.13212435233160613</v>
      </c>
      <c r="CV1342" s="29">
        <f>USA!CV1318/USA!CU1318-1</f>
        <v>0.10447761194029859</v>
      </c>
      <c r="CW1342" s="29">
        <f>USA!CW1318/USA!CV1318-1</f>
        <v>-2.972972972972987E-2</v>
      </c>
      <c r="CX1342" s="29">
        <f>USA!CX1318/USA!CW1318-1</f>
        <v>-2.7855153203342531E-2</v>
      </c>
      <c r="CY1342" s="29">
        <f>USA!CY1318/USA!CX1318-1</f>
        <v>1.2893982808023008E-2</v>
      </c>
      <c r="CZ1342" s="29">
        <f>USA!CZ1318/USA!CY1318-1</f>
        <v>0.29844413012729842</v>
      </c>
      <c r="DA1342" s="29">
        <f>USA!DA1318/USA!CZ1318-1</f>
        <v>-2.1786492374727628E-2</v>
      </c>
      <c r="DB1342" s="29">
        <f>USA!DB1318/USA!DA1318-1</f>
        <v>1.1135857461024523E-2</v>
      </c>
      <c r="DC1342" s="29">
        <f>USA!DC1318/USA!DB1318-1</f>
        <v>-8.4801762114537382E-2</v>
      </c>
      <c r="DD1342" s="29">
        <f>USA!DD1318/USA!DC1318-1</f>
        <v>0.15523465703971118</v>
      </c>
      <c r="DE1342" s="29">
        <f>USA!DE1318/USA!DD1318-1</f>
        <v>6.7708333333333481E-2</v>
      </c>
      <c r="DF1342" s="29">
        <f>USA!DF1318/USA!DE1318-1</f>
        <v>2.3414634146341484E-2</v>
      </c>
      <c r="DG1342" s="29">
        <f>USA!DG1318/USA!DF1318-1</f>
        <v>8.9609151572926482E-2</v>
      </c>
      <c r="DH1342" s="29">
        <f>USA!DH1318/USA!DG1318-1</f>
        <v>-9.9737532808399032E-2</v>
      </c>
      <c r="DI1342" s="29">
        <f>USA!DI1318/USA!DH1318-1</f>
        <v>0.13119533527696814</v>
      </c>
      <c r="DJ1342" s="29">
        <f>USA!DJ1318/USA!DI1318-1</f>
        <v>7.2164948453608213E-2</v>
      </c>
      <c r="DK1342" s="29">
        <f>USA!DK1318/USA!DJ1318-1</f>
        <v>-2.8044871794871806E-2</v>
      </c>
      <c r="DL1342" s="29">
        <f>USA!DL1318/USA!DK1318-1</f>
        <v>-0.12778235779060187</v>
      </c>
      <c r="DM1342" s="29">
        <f>USA!DM1318/USA!DL1318-1</f>
        <v>-4.7258979206049601E-3</v>
      </c>
      <c r="DN1342" s="29">
        <f>USA!DN1318/USA!DM1318-1</f>
        <v>-0.18898385565052234</v>
      </c>
      <c r="DO1342" s="29">
        <f>USA!DO1318/USA!DN1318-1</f>
        <v>-0.14637002341920369</v>
      </c>
      <c r="DP1342" s="29">
        <f>USA!DP1318/USA!DO1318-1</f>
        <v>-0.2208504801097394</v>
      </c>
      <c r="DQ1342" s="29">
        <f>USA!DQ1318/USA!DP1318-1</f>
        <v>0.23415492957746475</v>
      </c>
      <c r="DR1342" s="29">
        <f>USA!DR1318/USA!DQ1318-1</f>
        <v>8.9871611982881516E-2</v>
      </c>
      <c r="DS1342" s="29">
        <f>USA!DS1318/USA!DR1318-1</f>
        <v>1.3089005235602524E-3</v>
      </c>
      <c r="DT1342" s="29">
        <f>USA!DT1318/USA!DS1318-1</f>
        <v>-1.3071895424837665E-3</v>
      </c>
      <c r="DU1342" s="29">
        <f>USA!DU1318/USA!DT1318-1</f>
        <v>-0.21858638743455494</v>
      </c>
      <c r="DV1342" s="29">
        <f>USA!DV1318/USA!DU1318-1</f>
        <v>2.3450586264656792E-2</v>
      </c>
      <c r="DW1342" s="29">
        <f>USA!DW1318/USA!DV1318-1</f>
        <v>6.3829787234042534E-2</v>
      </c>
      <c r="DX1342" s="29">
        <f>USA!DX1318/USA!DW1318-1</f>
        <v>-0.13538461538461533</v>
      </c>
      <c r="DY1342" s="29">
        <f>USA!DY1318/USA!DX1318-1</f>
        <v>0.18327402135231319</v>
      </c>
      <c r="DZ1342" s="29">
        <f>USA!DZ1318/USA!DY1318-1</f>
        <v>-0.16390977443609034</v>
      </c>
      <c r="EA1342" s="29">
        <f>USA!EA1318/USA!DZ1318-1</f>
        <v>-3.7769784172661858E-2</v>
      </c>
      <c r="EB1342" s="29">
        <f>USA!EB1318/USA!EA1318-1</f>
        <v>0.11214953271028039</v>
      </c>
      <c r="EC1342" s="29">
        <f>USA!EC1318/USA!EB1318-1</f>
        <v>-3.5294117647058809E-2</v>
      </c>
      <c r="ED1342" s="29">
        <f>USA!ED1318/USA!EC1318-1</f>
        <v>-3.4843205574912939E-2</v>
      </c>
      <c r="EE1342" s="29">
        <f>USA!EE1318/USA!ED1318-1</f>
        <v>-0.25451263537906144</v>
      </c>
      <c r="EF1342" s="29">
        <f>USA!EF1318/USA!EE1318-1</f>
        <v>-3.1476997578692489E-2</v>
      </c>
      <c r="EG1342" s="29" t="e">
        <f>USA!#REF!/USA!EF1318-1</f>
        <v>#REF!</v>
      </c>
      <c r="EH1342" s="29" t="e">
        <f>USA!#REF!/USA!#REF!-1</f>
        <v>#REF!</v>
      </c>
      <c r="EI1342" s="29" t="e">
        <f>USA!#REF!/USA!#REF!-1</f>
        <v>#REF!</v>
      </c>
      <c r="EJ1342" s="29" t="e">
        <f>USA!#REF!/USA!#REF!-1</f>
        <v>#REF!</v>
      </c>
      <c r="EK1342" s="29" t="e">
        <f>USA!#REF!/USA!#REF!-1</f>
        <v>#REF!</v>
      </c>
      <c r="EL1342" s="29" t="e">
        <f>USA!#REF!/USA!#REF!-1</f>
        <v>#REF!</v>
      </c>
      <c r="EM1342" s="29" t="e">
        <f>USA!#REF!/USA!#REF!-1</f>
        <v>#REF!</v>
      </c>
      <c r="EN1342" s="29" t="e">
        <f>USA!#REF!/USA!#REF!-1</f>
        <v>#REF!</v>
      </c>
    </row>
    <row r="1343" spans="1:144" x14ac:dyDescent="0.3">
      <c r="A1343" t="s">
        <v>1468</v>
      </c>
      <c r="B1343" s="28"/>
      <c r="C1343" s="29">
        <f>USA!C1319/USA!B1319-1</f>
        <v>-0.17005076142131981</v>
      </c>
      <c r="D1343" s="29">
        <f>USA!D1319/USA!C1319-1</f>
        <v>0.13761467889908263</v>
      </c>
      <c r="E1343" s="29">
        <f>USA!E1319/USA!D1319-1</f>
        <v>8.870967741935476E-2</v>
      </c>
      <c r="F1343" s="29">
        <f>USA!F1319/USA!E1319-1</f>
        <v>0</v>
      </c>
      <c r="G1343" s="29">
        <f>USA!G1319/USA!F1319-1</f>
        <v>0.2592592592592593</v>
      </c>
      <c r="H1343" s="29">
        <f>USA!H1319/USA!G1319-1</f>
        <v>0.10784313725490202</v>
      </c>
      <c r="I1343" s="29">
        <f>USA!I1319/USA!H1319-1</f>
        <v>0</v>
      </c>
      <c r="J1343" s="29">
        <f>USA!J1319/USA!I1319-1</f>
        <v>5.1327433628318486E-2</v>
      </c>
      <c r="K1343" s="29">
        <f>USA!K1319/USA!J1319-1</f>
        <v>-1.1784511784511786E-2</v>
      </c>
      <c r="L1343" s="29">
        <f>USA!L1319/USA!K1319-1</f>
        <v>0</v>
      </c>
      <c r="M1343" s="29">
        <f>USA!M1319/USA!L1319-1</f>
        <v>0.30664395229982966</v>
      </c>
      <c r="N1343" s="29">
        <f>USA!N1319/USA!M1319-1</f>
        <v>2.4771838331160367E-2</v>
      </c>
      <c r="O1343" s="29">
        <f>USA!O1319/USA!N1319-1</f>
        <v>1.1450381679389388E-2</v>
      </c>
      <c r="P1343" s="29">
        <f>USA!P1319/USA!O1319-1</f>
        <v>0.44528301886792443</v>
      </c>
      <c r="Q1343" s="29">
        <f>USA!Q1319/USA!P1319-1</f>
        <v>-0.15230635335073972</v>
      </c>
      <c r="R1343" s="29">
        <f>USA!R1319/USA!Q1319-1</f>
        <v>-7.5975359342915882E-2</v>
      </c>
      <c r="S1343" s="29">
        <f>USA!S1319/USA!R1319-1</f>
        <v>6.1111111111111116E-2</v>
      </c>
      <c r="T1343" s="29">
        <f>USA!T1319/USA!S1319-1</f>
        <v>-7.8534031413612593E-2</v>
      </c>
      <c r="U1343" s="29">
        <f>USA!U1319/USA!T1319-1</f>
        <v>0.19318181818181812</v>
      </c>
      <c r="V1343" s="29">
        <f>USA!V1319/USA!U1319-1</f>
        <v>3.0476190476190546E-2</v>
      </c>
      <c r="W1343" s="29">
        <f>USA!W1319/USA!V1319-1</f>
        <v>-1.0166358595193992E-2</v>
      </c>
      <c r="X1343" s="29">
        <f>USA!X1319/USA!W1319-1</f>
        <v>9.1503267973856106E-2</v>
      </c>
      <c r="Y1343" s="29">
        <f>USA!Y1319/USA!X1319-1</f>
        <v>0.1069289991445681</v>
      </c>
      <c r="Z1343" s="29">
        <f>USA!Z1319/USA!Y1319-1</f>
        <v>4.6367851622874934E-3</v>
      </c>
      <c r="AA1343" s="29">
        <f>USA!AA1319/USA!Z1319-1</f>
        <v>1.3846153846153841E-2</v>
      </c>
      <c r="AB1343" s="29">
        <f>USA!AB1319/USA!AA1319-1</f>
        <v>2.2761760242792084E-2</v>
      </c>
      <c r="AC1343" s="29">
        <f>USA!AC1319/USA!AB1319-1</f>
        <v>1.6320474777447913E-2</v>
      </c>
      <c r="AD1343" s="29">
        <f>USA!AD1319/USA!AC1319-1</f>
        <v>-8.0291970802919277E-3</v>
      </c>
      <c r="AE1343" s="29">
        <f>USA!AE1319/USA!AD1319-1</f>
        <v>9.1243561442236887E-2</v>
      </c>
      <c r="AF1343" s="29">
        <f>USA!AF1319/USA!AE1319-1</f>
        <v>-6.6756574511126154E-2</v>
      </c>
      <c r="AG1343" s="29">
        <f>USA!AG1319/USA!AF1319-1</f>
        <v>-1.6618497109826658E-2</v>
      </c>
      <c r="AH1343" s="29">
        <f>USA!AH1319/USA!AG1319-1</f>
        <v>-4.5554739162380509E-2</v>
      </c>
      <c r="AI1343" s="29">
        <f>USA!AI1319/USA!AH1319-1</f>
        <v>-4.7729022324865311E-2</v>
      </c>
      <c r="AJ1343" s="29">
        <f>USA!AJ1319/USA!AI1319-1</f>
        <v>-6.4672594987873477E-3</v>
      </c>
      <c r="AK1343" s="29">
        <f>USA!AK1319/USA!AJ1319-1</f>
        <v>-1.4646053702196848E-2</v>
      </c>
      <c r="AL1343" s="29">
        <f>USA!AL1319/USA!AK1319-1</f>
        <v>1.2386457473162693E-2</v>
      </c>
      <c r="AM1343" s="29">
        <f>USA!AM1319/USA!AL1319-1</f>
        <v>-2.2838499184339223E-2</v>
      </c>
      <c r="AN1343" s="29">
        <f>USA!AN1319/USA!AM1319-1</f>
        <v>5.258764607679467E-2</v>
      </c>
      <c r="AO1343" s="29">
        <f>USA!AO1319/USA!AN1319-1</f>
        <v>-8.406026962727986E-2</v>
      </c>
      <c r="AP1343" s="29">
        <f>USA!AP1319/USA!AO1319-1</f>
        <v>6.7532467532467555E-2</v>
      </c>
      <c r="AQ1343" s="29">
        <f>USA!AQ1319/USA!AP1319-1</f>
        <v>-6.4882400648823557E-3</v>
      </c>
      <c r="AR1343" s="29">
        <f>USA!AR1319/USA!AQ1319-1</f>
        <v>-2.2857142857142798E-2</v>
      </c>
      <c r="AS1343" s="29">
        <f>USA!AS1319/USA!AR1319-1</f>
        <v>-8.3542188805347806E-3</v>
      </c>
      <c r="AT1343" s="29">
        <f>USA!AT1319/USA!AS1319-1</f>
        <v>-1.8534119629317503E-2</v>
      </c>
      <c r="AU1343" s="29">
        <f>USA!AU1319/USA!AT1319-1</f>
        <v>-6.0085836909871349E-2</v>
      </c>
      <c r="AV1343" s="29">
        <f>USA!AV1319/USA!AU1319-1</f>
        <v>3.3789954337899664E-2</v>
      </c>
      <c r="AW1343" s="29">
        <f>USA!AW1319/USA!AV1319-1</f>
        <v>7.0671378091872628E-2</v>
      </c>
      <c r="AX1343" s="29">
        <f>USA!AX1319/USA!AW1319-1</f>
        <v>-1.3201320132013028E-2</v>
      </c>
      <c r="AY1343" s="29">
        <f>USA!AY1319/USA!AX1319-1</f>
        <v>-8.3612040133780319E-3</v>
      </c>
      <c r="AZ1343" s="29">
        <f>USA!AZ1319/USA!AY1319-1</f>
        <v>-1.0961214165261302E-2</v>
      </c>
      <c r="BA1343" s="29">
        <f>USA!BA1319/USA!AZ1319-1</f>
        <v>1.9607843137254832E-2</v>
      </c>
      <c r="BB1343" s="29">
        <f>USA!BB1319/USA!BA1319-1</f>
        <v>-1.8394648829431537E-2</v>
      </c>
      <c r="BC1343" s="29">
        <f>USA!BC1319/USA!BB1319-1</f>
        <v>-4.2589437819420817E-2</v>
      </c>
      <c r="BD1343" s="29">
        <f>USA!BD1319/USA!BC1319-1</f>
        <v>-2.1352313167259829E-2</v>
      </c>
      <c r="BE1343" s="29">
        <f>USA!BE1319/USA!BD1319-1</f>
        <v>3.3636363636363464E-2</v>
      </c>
      <c r="BF1343" s="29">
        <f>USA!BF1319/USA!BE1319-1</f>
        <v>1.3192612137203241E-2</v>
      </c>
      <c r="BG1343" s="29">
        <f>USA!BG1319/USA!BF1319-1</f>
        <v>-2.5173611111111049E-2</v>
      </c>
      <c r="BH1343" s="29">
        <f>USA!BH1319/USA!BG1319-1</f>
        <v>1.1576135351736294E-2</v>
      </c>
      <c r="BI1343" s="29">
        <f>USA!BI1319/USA!BH1319-1</f>
        <v>1.4964788732394263E-2</v>
      </c>
      <c r="BJ1343" s="29">
        <f>USA!BJ1319/USA!BI1319-1</f>
        <v>-4.6834345186470006E-2</v>
      </c>
      <c r="BK1343" s="29">
        <f>USA!BK1319/USA!BJ1319-1</f>
        <v>-2.0928116469517755E-2</v>
      </c>
      <c r="BL1343" s="29">
        <f>USA!BL1319/USA!BK1319-1</f>
        <v>-6.8773234200743549E-2</v>
      </c>
      <c r="BM1343" s="29">
        <f>USA!BM1319/USA!BL1319-1</f>
        <v>1.5968063872255467E-2</v>
      </c>
      <c r="BN1343" s="29">
        <f>USA!BN1319/USA!BM1319-1</f>
        <v>2.8487229862475427E-2</v>
      </c>
      <c r="BO1343" s="29">
        <f>USA!BO1319/USA!BN1319-1</f>
        <v>-4.7755491881566359E-2</v>
      </c>
      <c r="BP1343" s="29">
        <f>USA!BP1319/USA!BO1319-1</f>
        <v>2.206619859578729E-2</v>
      </c>
      <c r="BQ1343" s="29">
        <f>USA!BQ1319/USA!BP1319-1</f>
        <v>-1.9627085377821318E-2</v>
      </c>
      <c r="BR1343" s="29">
        <f>USA!BR1319/USA!BQ1319-1</f>
        <v>2.0020020020019569E-3</v>
      </c>
      <c r="BS1343" s="29">
        <f>USA!BS1319/USA!BR1319-1</f>
        <v>1.098901098901095E-2</v>
      </c>
      <c r="BT1343" s="29">
        <f>USA!BT1319/USA!BS1319-1</f>
        <v>-1.1857707509881354E-2</v>
      </c>
      <c r="BU1343" s="29">
        <f>USA!BU1319/USA!BT1319-1</f>
        <v>-6.3000000000000056E-2</v>
      </c>
      <c r="BV1343" s="29">
        <f>USA!BV1319/USA!BU1319-1</f>
        <v>-2.4546424759871788E-2</v>
      </c>
      <c r="BW1343" s="29">
        <f>USA!BW1319/USA!BV1319-1</f>
        <v>-1.7505470459518668E-2</v>
      </c>
      <c r="BX1343" s="29">
        <f>USA!BX1319/USA!BW1319-1</f>
        <v>-1.1135857461024412E-2</v>
      </c>
      <c r="BY1343" s="29">
        <f>USA!BY1319/USA!BX1319-1</f>
        <v>-3.2657657657657713E-2</v>
      </c>
      <c r="BZ1343" s="29">
        <f>USA!BZ1319/USA!BY1319-1</f>
        <v>-5.9371362048894039E-2</v>
      </c>
      <c r="CA1343" s="29">
        <f>USA!CA1319/USA!BZ1319-1</f>
        <v>-0.18688118811881183</v>
      </c>
      <c r="CB1343" s="29">
        <f>USA!CB1319/USA!CA1319-1</f>
        <v>-5.3272450532724558E-2</v>
      </c>
      <c r="CC1343" s="29">
        <f>USA!CC1319/USA!CB1319-1</f>
        <v>-5.3054662379421247E-2</v>
      </c>
      <c r="CD1343" s="29">
        <f>USA!CD1319/USA!CC1319-1</f>
        <v>1.8675721561969505E-2</v>
      </c>
      <c r="CE1343" s="29">
        <f>USA!CE1319/USA!CD1319-1</f>
        <v>-6.1666666666666647E-2</v>
      </c>
      <c r="CF1343" s="29">
        <f>USA!CF1319/USA!CE1319-1</f>
        <v>7.1047957371226378E-3</v>
      </c>
      <c r="CG1343" s="29">
        <f>USA!CG1319/USA!CF1319-1</f>
        <v>-9.1710758377424928E-2</v>
      </c>
      <c r="CH1343" s="29">
        <f>USA!CH1319/USA!CG1319-1</f>
        <v>-4.8543689320388328E-2</v>
      </c>
      <c r="CI1343" s="29">
        <f>USA!CI1319/USA!CH1319-1</f>
        <v>5.3061224489795888E-2</v>
      </c>
      <c r="CJ1343" s="29">
        <f>USA!CJ1319/USA!CI1319-1</f>
        <v>7.7519379844961378E-3</v>
      </c>
      <c r="CK1343" s="29">
        <f>USA!CK1319/USA!CJ1319-1</f>
        <v>0</v>
      </c>
      <c r="CL1343" s="29">
        <f>USA!CL1319/USA!CK1319-1</f>
        <v>1.3461538461538414E-2</v>
      </c>
      <c r="CM1343" s="29">
        <f>USA!CM1319/USA!CL1319-1</f>
        <v>0.19354838709677424</v>
      </c>
      <c r="CN1343" s="29">
        <f>USA!CN1319/USA!CM1319-1</f>
        <v>0.12559618441971376</v>
      </c>
      <c r="CO1343" s="29">
        <f>USA!CO1319/USA!CN1319-1</f>
        <v>-4.2372881355932202E-2</v>
      </c>
      <c r="CP1343" s="29">
        <f>USA!CP1319/USA!CO1319-1</f>
        <v>-7.8171091445427776E-2</v>
      </c>
      <c r="CQ1343" s="29">
        <f>USA!CQ1319/USA!CP1319-1</f>
        <v>-3.3599999999999963E-2</v>
      </c>
      <c r="CR1343" s="29">
        <f>USA!CR1319/USA!CQ1319-1</f>
        <v>4.3046357615893927E-2</v>
      </c>
      <c r="CS1343" s="29">
        <f>USA!CS1319/USA!CR1319-1</f>
        <v>-4.1269841269841234E-2</v>
      </c>
      <c r="CT1343" s="29">
        <f>USA!CT1319/USA!CS1319-1</f>
        <v>2.4834437086092676E-2</v>
      </c>
      <c r="CU1343" s="29">
        <f>USA!CU1319/USA!CT1319-1</f>
        <v>-2.7463651050080862E-2</v>
      </c>
      <c r="CV1343" s="29">
        <f>USA!CV1319/USA!CU1319-1</f>
        <v>-6.6445182724250706E-3</v>
      </c>
      <c r="CW1343" s="29">
        <f>USA!CW1319/USA!CV1319-1</f>
        <v>1.0033444816053505E-2</v>
      </c>
      <c r="CX1343" s="29">
        <f>USA!CX1319/USA!CW1319-1</f>
        <v>-1.1589403973509937E-2</v>
      </c>
      <c r="CY1343" s="29">
        <f>USA!CY1319/USA!CX1319-1</f>
        <v>-1.8425460636515845E-2</v>
      </c>
      <c r="CZ1343" s="29">
        <f>USA!CZ1319/USA!CY1319-1</f>
        <v>-4.4368600682593962E-2</v>
      </c>
      <c r="DA1343" s="29">
        <f>USA!DA1319/USA!CZ1319-1</f>
        <v>6.6071428571428559E-2</v>
      </c>
      <c r="DB1343" s="29">
        <f>USA!DB1319/USA!DA1319-1</f>
        <v>0.10887772194304857</v>
      </c>
      <c r="DC1343" s="29">
        <f>USA!DC1319/USA!DB1319-1</f>
        <v>6.0422960725075026E-3</v>
      </c>
      <c r="DD1343" s="29">
        <f>USA!DD1319/USA!DC1319-1</f>
        <v>1.2012012012011963E-2</v>
      </c>
      <c r="DE1343" s="29">
        <f>USA!DE1319/USA!DD1319-1</f>
        <v>0.20326409495548958</v>
      </c>
      <c r="DF1343" s="29">
        <f>USA!DF1319/USA!DE1319-1</f>
        <v>-9.8643649815043366E-3</v>
      </c>
      <c r="DG1343" s="29">
        <f>USA!DG1319/USA!DF1319-1</f>
        <v>-9.9626400996263298E-3</v>
      </c>
      <c r="DH1343" s="29">
        <f>USA!DH1319/USA!DG1319-1</f>
        <v>0.16603773584905657</v>
      </c>
      <c r="DI1343" s="29">
        <f>USA!DI1319/USA!DH1319-1</f>
        <v>5.0701186623516747E-2</v>
      </c>
      <c r="DJ1343" s="29">
        <f>USA!DJ1319/USA!DI1319-1</f>
        <v>0</v>
      </c>
      <c r="DK1343" s="29">
        <f>USA!DK1319/USA!DJ1319-1</f>
        <v>-5.9548254620123253E-2</v>
      </c>
      <c r="DL1343" s="29">
        <f>USA!DL1319/USA!DK1319-1</f>
        <v>-1.4192139737991383E-2</v>
      </c>
      <c r="DM1343" s="29">
        <f>USA!DM1319/USA!DL1319-1</f>
        <v>-2.879291251384275E-2</v>
      </c>
      <c r="DN1343" s="29">
        <f>USA!DN1319/USA!DM1319-1</f>
        <v>-0.12884834663625999</v>
      </c>
      <c r="DO1343" s="29">
        <f>USA!DO1319/USA!DN1319-1</f>
        <v>-6.0209424083769614E-2</v>
      </c>
      <c r="DP1343" s="29">
        <f>USA!DP1319/USA!DO1319-1</f>
        <v>0.2103064066852367</v>
      </c>
      <c r="DQ1343" s="29">
        <f>USA!DQ1319/USA!DP1319-1</f>
        <v>-0.15189873417721511</v>
      </c>
      <c r="DR1343" s="29">
        <f>USA!DR1319/USA!DQ1319-1</f>
        <v>1.0854816824966029E-2</v>
      </c>
      <c r="DS1343" s="29">
        <f>USA!DS1319/USA!DR1319-1</f>
        <v>-8.9932885906040205E-2</v>
      </c>
      <c r="DT1343" s="29">
        <f>USA!DT1319/USA!DS1319-1</f>
        <v>-0.13716814159292046</v>
      </c>
      <c r="DU1343" s="29">
        <f>USA!DU1319/USA!DT1319-1</f>
        <v>-0.1316239316239316</v>
      </c>
      <c r="DV1343" s="29">
        <f>USA!DV1319/USA!DU1319-1</f>
        <v>0.10236220472440927</v>
      </c>
      <c r="DW1343" s="29">
        <f>USA!DW1319/USA!DV1319-1</f>
        <v>1.2499999999999956E-2</v>
      </c>
      <c r="DX1343" s="29">
        <f>USA!DX1319/USA!DW1319-1</f>
        <v>4.0564373897707284E-2</v>
      </c>
      <c r="DY1343" s="29">
        <f>USA!DY1319/USA!DX1319-1</f>
        <v>-1.6949152542372947E-2</v>
      </c>
      <c r="DZ1343" s="29">
        <f>USA!DZ1319/USA!DY1319-1</f>
        <v>-5.1724137931035141E-3</v>
      </c>
      <c r="EA1343" s="29">
        <f>USA!EA1319/USA!DZ1319-1</f>
        <v>-3.9861351819757251E-2</v>
      </c>
      <c r="EB1343" s="29">
        <f>USA!EB1319/USA!EA1319-1</f>
        <v>1.6245487364620947E-2</v>
      </c>
      <c r="EC1343" s="29">
        <f>USA!EC1319/USA!EB1319-1</f>
        <v>-6.3943161634103074E-2</v>
      </c>
      <c r="ED1343" s="29">
        <f>USA!ED1319/USA!EC1319-1</f>
        <v>-0.1518026565464895</v>
      </c>
      <c r="EE1343" s="29">
        <f>USA!EE1319/USA!ED1319-1</f>
        <v>-0.14317673378076057</v>
      </c>
      <c r="EF1343" s="29">
        <f>USA!EF1319/USA!EE1319-1</f>
        <v>4.4386422976501194E-2</v>
      </c>
      <c r="EG1343" s="29" t="e">
        <f>USA!#REF!/USA!EF1319-1</f>
        <v>#REF!</v>
      </c>
      <c r="EH1343" s="29" t="e">
        <f>USA!#REF!/USA!#REF!-1</f>
        <v>#REF!</v>
      </c>
      <c r="EI1343" s="29" t="e">
        <f>USA!#REF!/USA!#REF!-1</f>
        <v>#REF!</v>
      </c>
      <c r="EJ1343" s="29" t="e">
        <f>USA!#REF!/USA!#REF!-1</f>
        <v>#REF!</v>
      </c>
      <c r="EK1343" s="29" t="e">
        <f>USA!#REF!/USA!#REF!-1</f>
        <v>#REF!</v>
      </c>
      <c r="EL1343" s="29" t="e">
        <f>USA!#REF!/USA!#REF!-1</f>
        <v>#REF!</v>
      </c>
      <c r="EM1343" s="29" t="e">
        <f>USA!#REF!/USA!#REF!-1</f>
        <v>#REF!</v>
      </c>
      <c r="EN1343" s="29" t="e">
        <f>USA!#REF!/USA!#REF!-1</f>
        <v>#REF!</v>
      </c>
    </row>
    <row r="1344" spans="1:144" x14ac:dyDescent="0.3">
      <c r="A1344" t="s">
        <v>1469</v>
      </c>
      <c r="B1344" s="28"/>
      <c r="C1344" s="29">
        <f>USA!C1320/USA!B1320-1</f>
        <v>0.16470588235294126</v>
      </c>
      <c r="D1344" s="29">
        <f>USA!D1320/USA!C1320-1</f>
        <v>-4.0404040404040442E-2</v>
      </c>
      <c r="E1344" s="29">
        <f>USA!E1320/USA!D1320-1</f>
        <v>-5.2631578947368363E-2</v>
      </c>
      <c r="F1344" s="29">
        <f>USA!F1320/USA!E1320-1</f>
        <v>0</v>
      </c>
      <c r="G1344" s="29">
        <f>USA!G1320/USA!F1320-1</f>
        <v>0.11111111111111116</v>
      </c>
      <c r="H1344" s="29">
        <f>USA!H1320/USA!G1320-1</f>
        <v>1.0000000000000009E-2</v>
      </c>
      <c r="I1344" s="29">
        <f>USA!I1320/USA!H1320-1</f>
        <v>0</v>
      </c>
      <c r="J1344" s="29">
        <f>USA!J1320/USA!I1320-1</f>
        <v>-9.9009900990099098E-3</v>
      </c>
      <c r="K1344" s="29">
        <f>USA!K1320/USA!J1320-1</f>
        <v>0</v>
      </c>
      <c r="L1344" s="29">
        <f>USA!L1320/USA!K1320-1</f>
        <v>0</v>
      </c>
      <c r="M1344" s="29">
        <f>USA!M1320/USA!L1320-1</f>
        <v>0.10000000000000009</v>
      </c>
      <c r="N1344" s="29">
        <f>USA!N1320/USA!M1320-1</f>
        <v>0.22727272727272729</v>
      </c>
      <c r="O1344" s="29">
        <f>USA!O1320/USA!N1320-1</f>
        <v>0</v>
      </c>
      <c r="P1344" s="29">
        <f>USA!P1320/USA!O1320-1</f>
        <v>-7.4074074074074181E-2</v>
      </c>
      <c r="Q1344" s="29">
        <f>USA!Q1320/USA!P1320-1</f>
        <v>-1.6000000000000014E-2</v>
      </c>
      <c r="R1344" s="29">
        <f>USA!R1320/USA!Q1320-1</f>
        <v>0.11382113821138229</v>
      </c>
      <c r="S1344" s="29">
        <f>USA!S1320/USA!R1320-1</f>
        <v>5.8394160583941535E-2</v>
      </c>
      <c r="T1344" s="29">
        <f>USA!T1320/USA!S1320-1</f>
        <v>0</v>
      </c>
      <c r="U1344" s="29">
        <f>USA!U1320/USA!T1320-1</f>
        <v>-6.8965517241379448E-3</v>
      </c>
      <c r="V1344" s="29">
        <f>USA!V1320/USA!U1320-1</f>
        <v>-4.1666666666666741E-2</v>
      </c>
      <c r="W1344" s="29">
        <f>USA!W1320/USA!V1320-1</f>
        <v>-2.8985507246376718E-2</v>
      </c>
      <c r="X1344" s="29">
        <f>USA!X1320/USA!W1320-1</f>
        <v>-2.9850746268656692E-2</v>
      </c>
      <c r="Y1344" s="29">
        <f>USA!Y1320/USA!X1320-1</f>
        <v>0.13846153846153841</v>
      </c>
      <c r="Z1344" s="29">
        <f>USA!Z1320/USA!Y1320-1</f>
        <v>1.3513513513513598E-2</v>
      </c>
      <c r="AA1344" s="29">
        <f>USA!AA1320/USA!Z1320-1</f>
        <v>6.6666666666666652E-2</v>
      </c>
      <c r="AB1344" s="29">
        <f>USA!AB1320/USA!AA1320-1</f>
        <v>0</v>
      </c>
      <c r="AC1344" s="29">
        <f>USA!AC1320/USA!AB1320-1</f>
        <v>-3.7499999999999978E-2</v>
      </c>
      <c r="AD1344" s="29">
        <f>USA!AD1320/USA!AC1320-1</f>
        <v>-0.13636363636363635</v>
      </c>
      <c r="AE1344" s="29">
        <f>USA!AE1320/USA!AD1320-1</f>
        <v>-6.0150375939849621E-2</v>
      </c>
      <c r="AF1344" s="29">
        <f>USA!AF1320/USA!AE1320-1</f>
        <v>-0.12799999999999989</v>
      </c>
      <c r="AG1344" s="29">
        <f>USA!AG1320/USA!AF1320-1</f>
        <v>9.174311926605494E-2</v>
      </c>
      <c r="AH1344" s="29">
        <f>USA!AH1320/USA!AG1320-1</f>
        <v>-0.15126050420168058</v>
      </c>
      <c r="AI1344" s="29">
        <f>USA!AI1320/USA!AH1320-1</f>
        <v>-5.9405940594059459E-2</v>
      </c>
      <c r="AJ1344" s="29">
        <f>USA!AJ1320/USA!AI1320-1</f>
        <v>6.315789473684208E-2</v>
      </c>
      <c r="AK1344" s="29">
        <f>USA!AK1320/USA!AJ1320-1</f>
        <v>8.9108910891089188E-2</v>
      </c>
      <c r="AL1344" s="29">
        <f>USA!AL1320/USA!AK1320-1</f>
        <v>0</v>
      </c>
      <c r="AM1344" s="29">
        <f>USA!AM1320/USA!AL1320-1</f>
        <v>-4.5454545454545525E-2</v>
      </c>
      <c r="AN1344" s="29">
        <f>USA!AN1320/USA!AM1320-1</f>
        <v>-2.8571428571428581E-2</v>
      </c>
      <c r="AO1344" s="29">
        <f>USA!AO1320/USA!AN1320-1</f>
        <v>4.9019607843137303E-2</v>
      </c>
      <c r="AP1344" s="29">
        <f>USA!AP1320/USA!AO1320-1</f>
        <v>-3.7383177570093462E-2</v>
      </c>
      <c r="AQ1344" s="29">
        <f>USA!AQ1320/USA!AP1320-1</f>
        <v>-8.7281553398058209E-2</v>
      </c>
      <c r="AR1344" s="29">
        <f>USA!AR1320/USA!AQ1320-1</f>
        <v>-1.0637166258919972E-4</v>
      </c>
      <c r="AS1344" s="29">
        <f>USA!AS1320/USA!AR1320-1</f>
        <v>5.319148936170226E-2</v>
      </c>
      <c r="AT1344" s="29">
        <f>USA!AT1320/USA!AS1320-1</f>
        <v>1.0101010101010166E-2</v>
      </c>
      <c r="AU1344" s="29">
        <f>USA!AU1320/USA!AT1320-1</f>
        <v>5.0000000000000044E-2</v>
      </c>
      <c r="AV1344" s="29">
        <f>USA!AV1320/USA!AU1320-1</f>
        <v>-2.8571428571428581E-2</v>
      </c>
      <c r="AW1344" s="29">
        <f>USA!AW1320/USA!AV1320-1</f>
        <v>0.12745098039215685</v>
      </c>
      <c r="AX1344" s="29">
        <f>USA!AX1320/USA!AW1320-1</f>
        <v>0.14782608695652177</v>
      </c>
      <c r="AY1344" s="29">
        <f>USA!AY1320/USA!AX1320-1</f>
        <v>-7.575757575757569E-3</v>
      </c>
      <c r="AZ1344" s="29">
        <f>USA!AZ1320/USA!AY1320-1</f>
        <v>-7.6335877862595436E-2</v>
      </c>
      <c r="BA1344" s="29">
        <f>USA!BA1320/USA!AZ1320-1</f>
        <v>0.2396694214876034</v>
      </c>
      <c r="BB1344" s="29">
        <f>USA!BB1320/USA!BA1320-1</f>
        <v>9.9999999999999867E-2</v>
      </c>
      <c r="BC1344" s="29">
        <f>USA!BC1320/USA!BB1320-1</f>
        <v>-7.878787878787874E-2</v>
      </c>
      <c r="BD1344" s="29">
        <f>USA!BD1320/USA!BC1320-1</f>
        <v>0.125</v>
      </c>
      <c r="BE1344" s="29">
        <f>USA!BE1320/USA!BD1320-1</f>
        <v>0.11695906432748537</v>
      </c>
      <c r="BF1344" s="29">
        <f>USA!BF1320/USA!BE1320-1</f>
        <v>0.17801047120418856</v>
      </c>
      <c r="BG1344" s="29">
        <f>USA!BG1320/USA!BF1320-1</f>
        <v>-0.24444444444444446</v>
      </c>
      <c r="BH1344" s="29">
        <f>USA!BH1320/USA!BG1320-1</f>
        <v>2.941176470588247E-2</v>
      </c>
      <c r="BI1344" s="29">
        <f>USA!BI1320/USA!BH1320-1</f>
        <v>-4.5714285714285707E-2</v>
      </c>
      <c r="BJ1344" s="29">
        <f>USA!BJ1320/USA!BI1320-1</f>
        <v>0.20359281437125731</v>
      </c>
      <c r="BK1344" s="29">
        <f>USA!BK1320/USA!BJ1320-1</f>
        <v>-2.9850746268656581E-2</v>
      </c>
      <c r="BL1344" s="29">
        <f>USA!BL1320/USA!BK1320-1</f>
        <v>0</v>
      </c>
      <c r="BM1344" s="29">
        <f>USA!BM1320/USA!BL1320-1</f>
        <v>0.16410256410256419</v>
      </c>
      <c r="BN1344" s="29">
        <f>USA!BN1320/USA!BM1320-1</f>
        <v>0.48017621145374445</v>
      </c>
      <c r="BO1344" s="29">
        <f>USA!BO1320/USA!BN1320-1</f>
        <v>-0.22619047619047616</v>
      </c>
      <c r="BP1344" s="29">
        <f>USA!BP1320/USA!BO1320-1</f>
        <v>2.3076923076922995E-2</v>
      </c>
      <c r="BQ1344" s="29">
        <f>USA!BQ1320/USA!BP1320-1</f>
        <v>5.2631578947368363E-2</v>
      </c>
      <c r="BR1344" s="29">
        <f>USA!BR1320/USA!BQ1320-1</f>
        <v>7.1428571428571175E-3</v>
      </c>
      <c r="BS1344" s="29">
        <f>USA!BS1320/USA!BR1320-1</f>
        <v>6.3829787234042534E-2</v>
      </c>
      <c r="BT1344" s="29">
        <f>USA!BT1320/USA!BS1320-1</f>
        <v>0.34333333333333349</v>
      </c>
      <c r="BU1344" s="29">
        <f>USA!BU1320/USA!BT1320-1</f>
        <v>-0.1091811414392061</v>
      </c>
      <c r="BV1344" s="29">
        <f>USA!BV1320/USA!BU1320-1</f>
        <v>2.2284122562674202E-2</v>
      </c>
      <c r="BW1344" s="29">
        <f>USA!BW1320/USA!BV1320-1</f>
        <v>7.629427792915533E-2</v>
      </c>
      <c r="BX1344" s="29">
        <f>USA!BX1320/USA!BW1320-1</f>
        <v>0.16202531645569618</v>
      </c>
      <c r="BY1344" s="29">
        <f>USA!BY1320/USA!BX1320-1</f>
        <v>-5.8823529411764608E-2</v>
      </c>
      <c r="BZ1344" s="29">
        <f>USA!BZ1320/USA!BY1320-1</f>
        <v>1.6203703703703498E-2</v>
      </c>
      <c r="CA1344" s="29">
        <f>USA!CA1320/USA!BZ1320-1</f>
        <v>-3.6446469248291424E-2</v>
      </c>
      <c r="CB1344" s="29">
        <f>USA!CB1320/USA!CA1320-1</f>
        <v>-3.3096926713948149E-2</v>
      </c>
      <c r="CC1344" s="29">
        <f>USA!CC1320/USA!CB1320-1</f>
        <v>2.4449877750609694E-3</v>
      </c>
      <c r="CD1344" s="29">
        <f>USA!CD1320/USA!CC1320-1</f>
        <v>-1.9512195121951237E-2</v>
      </c>
      <c r="CE1344" s="29">
        <f>USA!CE1320/USA!CD1320-1</f>
        <v>6.7164179104477695E-2</v>
      </c>
      <c r="CF1344" s="29">
        <f>USA!CF1320/USA!CE1320-1</f>
        <v>3.0303030303030276E-2</v>
      </c>
      <c r="CG1344" s="29">
        <f>USA!CG1320/USA!CF1320-1</f>
        <v>-7.0135746606334703E-2</v>
      </c>
      <c r="CH1344" s="29">
        <f>USA!CH1320/USA!CG1320-1</f>
        <v>-2.1897810218978297E-2</v>
      </c>
      <c r="CI1344" s="29">
        <f>USA!CI1320/USA!CH1320-1</f>
        <v>8.2089552238806096E-2</v>
      </c>
      <c r="CJ1344" s="29">
        <f>USA!CJ1320/USA!CI1320-1</f>
        <v>2.0689655172414056E-2</v>
      </c>
      <c r="CK1344" s="29">
        <f>USA!CK1320/USA!CJ1320-1</f>
        <v>-2.2522522522524513E-3</v>
      </c>
      <c r="CL1344" s="29">
        <f>USA!CL1320/USA!CK1320-1</f>
        <v>0.20090293453724617</v>
      </c>
      <c r="CM1344" s="29">
        <f>USA!CM1320/USA!CL1320-1</f>
        <v>4.3233082706766846E-2</v>
      </c>
      <c r="CN1344" s="29">
        <f>USA!CN1320/USA!CM1320-1</f>
        <v>0.1099099099099099</v>
      </c>
      <c r="CO1344" s="29">
        <f>USA!CO1320/USA!CN1320-1</f>
        <v>0.16396103896103886</v>
      </c>
      <c r="CP1344" s="29">
        <f>USA!CP1320/USA!CO1320-1</f>
        <v>-0.15620641562064153</v>
      </c>
      <c r="CQ1344" s="29">
        <f>USA!CQ1320/USA!CP1320-1</f>
        <v>0.16528925619834722</v>
      </c>
      <c r="CR1344" s="29">
        <f>USA!CR1320/USA!CQ1320-1</f>
        <v>7.8014184397163122E-2</v>
      </c>
      <c r="CS1344" s="29">
        <f>USA!CS1320/USA!CR1320-1</f>
        <v>-0.1578947368421052</v>
      </c>
      <c r="CT1344" s="29">
        <f>USA!CT1320/USA!CS1320-1</f>
        <v>-2.34375E-2</v>
      </c>
      <c r="CU1344" s="29">
        <f>USA!CU1320/USA!CT1320-1</f>
        <v>-5.5999999999999939E-2</v>
      </c>
      <c r="CV1344" s="29">
        <f>USA!CV1320/USA!CU1320-1</f>
        <v>-0.11864406779661019</v>
      </c>
      <c r="CW1344" s="29">
        <f>USA!CW1320/USA!CV1320-1</f>
        <v>0</v>
      </c>
      <c r="CX1344" s="29">
        <f>USA!CX1320/USA!CW1320-1</f>
        <v>0.14423076923076916</v>
      </c>
      <c r="CY1344" s="29">
        <f>USA!CY1320/USA!CX1320-1</f>
        <v>-9.2436974789915971E-2</v>
      </c>
      <c r="CZ1344" s="29">
        <f>USA!CZ1320/USA!CY1320-1</f>
        <v>3.7037037037036979E-2</v>
      </c>
      <c r="DA1344" s="29">
        <f>USA!DA1320/USA!CZ1320-1</f>
        <v>4.4642857142857206E-2</v>
      </c>
      <c r="DB1344" s="29">
        <f>USA!DB1320/USA!DA1320-1</f>
        <v>2.5641025641025772E-2</v>
      </c>
      <c r="DC1344" s="29">
        <f>USA!DC1320/USA!DB1320-1</f>
        <v>-1.6666666666666607E-2</v>
      </c>
      <c r="DD1344" s="29">
        <f>USA!DD1320/USA!DC1320-1</f>
        <v>4.237288135593209E-3</v>
      </c>
      <c r="DE1344" s="29">
        <f>USA!DE1320/USA!DD1320-1</f>
        <v>4.2194092827005925E-3</v>
      </c>
      <c r="DF1344" s="29">
        <f>USA!DF1320/USA!DE1320-1</f>
        <v>4.2016806722689148E-2</v>
      </c>
      <c r="DG1344" s="29">
        <f>USA!DG1320/USA!DF1320-1</f>
        <v>0.12096774193548376</v>
      </c>
      <c r="DH1344" s="29">
        <f>USA!DH1320/USA!DG1320-1</f>
        <v>7.9136690647481966E-2</v>
      </c>
      <c r="DI1344" s="29">
        <f>USA!DI1320/USA!DH1320-1</f>
        <v>-3.3333333333333326E-2</v>
      </c>
      <c r="DJ1344" s="29">
        <f>USA!DJ1320/USA!DI1320-1</f>
        <v>4.1379310344827669E-2</v>
      </c>
      <c r="DK1344" s="29">
        <f>USA!DK1320/USA!DJ1320-1</f>
        <v>-9.27152317880795E-2</v>
      </c>
      <c r="DL1344" s="29">
        <f>USA!DL1320/USA!DK1320-1</f>
        <v>-2.9197080291970656E-2</v>
      </c>
      <c r="DM1344" s="29">
        <f>USA!DM1320/USA!DL1320-1</f>
        <v>-3.7593984962406068E-2</v>
      </c>
      <c r="DN1344" s="29">
        <f>USA!DN1320/USA!DM1320-1</f>
        <v>-5.0000000000000044E-2</v>
      </c>
      <c r="DO1344" s="29">
        <f>USA!DO1320/USA!DN1320-1</f>
        <v>-3.4539473684210509E-2</v>
      </c>
      <c r="DP1344" s="29">
        <f>USA!DP1320/USA!DO1320-1</f>
        <v>-4.0885860306643984E-2</v>
      </c>
      <c r="DQ1344" s="29">
        <f>USA!DQ1320/USA!DP1320-1</f>
        <v>7.460035523978692E-2</v>
      </c>
      <c r="DR1344" s="29">
        <f>USA!DR1320/USA!DQ1320-1</f>
        <v>7.2727272727272751E-2</v>
      </c>
      <c r="DS1344" s="29">
        <f>USA!DS1320/USA!DR1320-1</f>
        <v>-2.1571648690292822E-2</v>
      </c>
      <c r="DT1344" s="29">
        <f>USA!DT1320/USA!DS1320-1</f>
        <v>-5.8267716535432945E-2</v>
      </c>
      <c r="DU1344" s="29">
        <f>USA!DU1320/USA!DT1320-1</f>
        <v>-6.6889632107023367E-3</v>
      </c>
      <c r="DV1344" s="29">
        <f>USA!DV1320/USA!DU1320-1</f>
        <v>7.7441077441077422E-2</v>
      </c>
      <c r="DW1344" s="29">
        <f>USA!DW1320/USA!DV1320-1</f>
        <v>-1.8750000000000044E-2</v>
      </c>
      <c r="DX1344" s="29">
        <f>USA!DX1320/USA!DW1320-1</f>
        <v>-2.7070063694267454E-2</v>
      </c>
      <c r="DY1344" s="29">
        <f>USA!DY1320/USA!DX1320-1</f>
        <v>5.4009819967266726E-2</v>
      </c>
      <c r="DZ1344" s="29">
        <f>USA!DZ1320/USA!DY1320-1</f>
        <v>-3.7267080745341685E-2</v>
      </c>
      <c r="EA1344" s="29">
        <f>USA!EA1320/USA!DZ1320-1</f>
        <v>1.6129032258064502E-2</v>
      </c>
      <c r="EB1344" s="29">
        <f>USA!EB1320/USA!EA1320-1</f>
        <v>9.523809523809712E-3</v>
      </c>
      <c r="EC1344" s="29">
        <f>USA!EC1320/USA!EB1320-1</f>
        <v>-3.1446540880504248E-3</v>
      </c>
      <c r="ED1344" s="29">
        <f>USA!ED1320/USA!EC1320-1</f>
        <v>-0.15615141955835965</v>
      </c>
      <c r="EE1344" s="29">
        <f>USA!EE1320/USA!ED1320-1</f>
        <v>-0.23551401869158872</v>
      </c>
      <c r="EF1344" s="29">
        <f>USA!EF1320/USA!EE1320-1</f>
        <v>-2.2004889975550057E-2</v>
      </c>
      <c r="EG1344" s="29" t="e">
        <f>USA!#REF!/USA!EF1320-1</f>
        <v>#REF!</v>
      </c>
      <c r="EH1344" s="29" t="e">
        <f>USA!#REF!/USA!#REF!-1</f>
        <v>#REF!</v>
      </c>
      <c r="EI1344" s="29" t="e">
        <f>USA!#REF!/USA!#REF!-1</f>
        <v>#REF!</v>
      </c>
      <c r="EJ1344" s="29" t="e">
        <f>USA!#REF!/USA!#REF!-1</f>
        <v>#REF!</v>
      </c>
      <c r="EK1344" s="29" t="e">
        <f>USA!#REF!/USA!#REF!-1</f>
        <v>#REF!</v>
      </c>
      <c r="EL1344" s="29" t="e">
        <f>USA!#REF!/USA!#REF!-1</f>
        <v>#REF!</v>
      </c>
      <c r="EM1344" s="29" t="e">
        <f>USA!#REF!/USA!#REF!-1</f>
        <v>#REF!</v>
      </c>
      <c r="EN1344" s="29" t="e">
        <f>USA!#REF!/USA!#REF!-1</f>
        <v>#REF!</v>
      </c>
    </row>
    <row r="1345" spans="1:144" x14ac:dyDescent="0.3">
      <c r="A1345" t="s">
        <v>1470</v>
      </c>
      <c r="B1345" s="28"/>
      <c r="C1345" s="29">
        <f>USA!C1321/USA!B1321-1</f>
        <v>-9.0909090909090828E-2</v>
      </c>
      <c r="D1345" s="29">
        <f>USA!D1321/USA!C1321-1</f>
        <v>-5.3846153846153877E-2</v>
      </c>
      <c r="E1345" s="29">
        <f>USA!E1321/USA!D1321-1</f>
        <v>0.20325203252032531</v>
      </c>
      <c r="F1345" s="29">
        <f>USA!F1321/USA!E1321-1</f>
        <v>0</v>
      </c>
      <c r="G1345" s="29">
        <f>USA!G1321/USA!F1321-1</f>
        <v>-1.3513513513513487E-2</v>
      </c>
      <c r="H1345" s="29">
        <f>USA!H1321/USA!G1321-1</f>
        <v>-2.7397260273972601E-2</v>
      </c>
      <c r="I1345" s="29">
        <f>USA!I1321/USA!H1321-1</f>
        <v>0</v>
      </c>
      <c r="J1345" s="29">
        <f>USA!J1321/USA!I1321-1</f>
        <v>6.3380281690140983E-2</v>
      </c>
      <c r="K1345" s="29">
        <f>USA!K1321/USA!J1321-1</f>
        <v>-6.6225165562914245E-3</v>
      </c>
      <c r="L1345" s="29">
        <f>USA!L1321/USA!K1321-1</f>
        <v>0</v>
      </c>
      <c r="M1345" s="29">
        <f>USA!M1321/USA!L1321-1</f>
        <v>-9.9999999999999978E-2</v>
      </c>
      <c r="N1345" s="29">
        <f>USA!N1321/USA!M1321-1</f>
        <v>8.1481481481481488E-2</v>
      </c>
      <c r="O1345" s="29">
        <f>USA!O1321/USA!N1321-1</f>
        <v>0.36986301369863006</v>
      </c>
      <c r="P1345" s="29">
        <f>USA!P1321/USA!O1321-1</f>
        <v>-6.4999999999999947E-2</v>
      </c>
      <c r="Q1345" s="29">
        <f>USA!Q1321/USA!P1321-1</f>
        <v>-0.16042780748663099</v>
      </c>
      <c r="R1345" s="29">
        <f>USA!R1321/USA!Q1321-1</f>
        <v>-0.14012738853503182</v>
      </c>
      <c r="S1345" s="29">
        <f>USA!S1321/USA!R1321-1</f>
        <v>0.11111111111111094</v>
      </c>
      <c r="T1345" s="29">
        <f>USA!T1321/USA!S1321-1</f>
        <v>-0.14000000000000001</v>
      </c>
      <c r="U1345" s="29">
        <f>USA!U1321/USA!T1321-1</f>
        <v>0.1472868217054264</v>
      </c>
      <c r="V1345" s="29">
        <f>USA!V1321/USA!U1321-1</f>
        <v>-4.0540540540540571E-2</v>
      </c>
      <c r="W1345" s="29">
        <f>USA!W1321/USA!V1321-1</f>
        <v>5.6338028169014231E-2</v>
      </c>
      <c r="X1345" s="29">
        <f>USA!X1321/USA!W1321-1</f>
        <v>0.20666666666666678</v>
      </c>
      <c r="Y1345" s="29">
        <f>USA!Y1321/USA!X1321-1</f>
        <v>-3.3149171270718258E-2</v>
      </c>
      <c r="Z1345" s="29">
        <f>USA!Z1321/USA!Y1321-1</f>
        <v>-6.2857142857142945E-2</v>
      </c>
      <c r="AA1345" s="29">
        <f>USA!AA1321/USA!Z1321-1</f>
        <v>-0.12195121951219512</v>
      </c>
      <c r="AB1345" s="29">
        <f>USA!AB1321/USA!AA1321-1</f>
        <v>-4.1666666666666741E-2</v>
      </c>
      <c r="AC1345" s="29">
        <f>USA!AC1321/USA!AB1321-1</f>
        <v>-3.6231884057970842E-2</v>
      </c>
      <c r="AD1345" s="29">
        <f>USA!AD1321/USA!AC1321-1</f>
        <v>-2.2556390977443663E-2</v>
      </c>
      <c r="AE1345" s="29">
        <f>USA!AE1321/USA!AD1321-1</f>
        <v>-7.692307692307665E-3</v>
      </c>
      <c r="AF1345" s="29">
        <f>USA!AF1321/USA!AE1321-1</f>
        <v>-8.5271317829457405E-2</v>
      </c>
      <c r="AG1345" s="29">
        <f>USA!AG1321/USA!AF1321-1</f>
        <v>-3.3898305084745783E-2</v>
      </c>
      <c r="AH1345" s="29">
        <f>USA!AH1321/USA!AG1321-1</f>
        <v>0.13157894736842124</v>
      </c>
      <c r="AI1345" s="29">
        <f>USA!AI1321/USA!AH1321-1</f>
        <v>0</v>
      </c>
      <c r="AJ1345" s="29">
        <f>USA!AJ1321/USA!AI1321-1</f>
        <v>7.7519379844961378E-3</v>
      </c>
      <c r="AK1345" s="29">
        <f>USA!AK1321/USA!AJ1321-1</f>
        <v>0.18461538461538463</v>
      </c>
      <c r="AL1345" s="29">
        <f>USA!AL1321/USA!AK1321-1</f>
        <v>-2.5974025974025983E-2</v>
      </c>
      <c r="AM1345" s="29">
        <f>USA!AM1321/USA!AL1321-1</f>
        <v>-6.6666666666667096E-3</v>
      </c>
      <c r="AN1345" s="29">
        <f>USA!AN1321/USA!AM1321-1</f>
        <v>-2.684563758389269E-2</v>
      </c>
      <c r="AO1345" s="29">
        <f>USA!AO1321/USA!AN1321-1</f>
        <v>-8.2758620689655116E-2</v>
      </c>
      <c r="AP1345" s="29">
        <f>USA!AP1321/USA!AO1321-1</f>
        <v>7.5187969924812581E-3</v>
      </c>
      <c r="AQ1345" s="29">
        <f>USA!AQ1321/USA!AP1321-1</f>
        <v>0.13432835820895517</v>
      </c>
      <c r="AR1345" s="29">
        <f>USA!AR1321/USA!AQ1321-1</f>
        <v>0</v>
      </c>
      <c r="AS1345" s="29">
        <f>USA!AS1321/USA!AR1321-1</f>
        <v>0</v>
      </c>
      <c r="AT1345" s="29">
        <f>USA!AT1321/USA!AS1321-1</f>
        <v>3.9473684210526327E-2</v>
      </c>
      <c r="AU1345" s="29">
        <f>USA!AU1321/USA!AT1321-1</f>
        <v>5.6962025316455556E-2</v>
      </c>
      <c r="AV1345" s="29">
        <f>USA!AV1321/USA!AU1321-1</f>
        <v>1.7964071856287456E-2</v>
      </c>
      <c r="AW1345" s="29">
        <f>USA!AW1321/USA!AV1321-1</f>
        <v>-4.117647058823537E-2</v>
      </c>
      <c r="AX1345" s="29">
        <f>USA!AX1321/USA!AW1321-1</f>
        <v>7.361963190184051E-2</v>
      </c>
      <c r="AY1345" s="29">
        <f>USA!AY1321/USA!AX1321-1</f>
        <v>4.0000000000000036E-2</v>
      </c>
      <c r="AZ1345" s="29">
        <f>USA!AZ1321/USA!AY1321-1</f>
        <v>-0.1428571428571429</v>
      </c>
      <c r="BA1345" s="29">
        <f>USA!BA1321/USA!AZ1321-1</f>
        <v>7.6923076923076872E-2</v>
      </c>
      <c r="BB1345" s="29">
        <f>USA!BB1321/USA!BA1321-1</f>
        <v>6.5476190476190466E-2</v>
      </c>
      <c r="BC1345" s="29">
        <f>USA!BC1321/USA!BB1321-1</f>
        <v>0</v>
      </c>
      <c r="BD1345" s="29">
        <f>USA!BD1321/USA!BC1321-1</f>
        <v>1.1173184357541999E-2</v>
      </c>
      <c r="BE1345" s="29">
        <f>USA!BE1321/USA!BD1321-1</f>
        <v>1.1049723756906049E-2</v>
      </c>
      <c r="BF1345" s="29">
        <f>USA!BF1321/USA!BE1321-1</f>
        <v>0.12021857923497259</v>
      </c>
      <c r="BG1345" s="29">
        <f>USA!BG1321/USA!BF1321-1</f>
        <v>4.8780487804878092E-2</v>
      </c>
      <c r="BH1345" s="29">
        <f>USA!BH1321/USA!BG1321-1</f>
        <v>-2.3255813953488302E-2</v>
      </c>
      <c r="BI1345" s="29">
        <f>USA!BI1321/USA!BH1321-1</f>
        <v>7.6190476190476142E-2</v>
      </c>
      <c r="BJ1345" s="29">
        <f>USA!BJ1321/USA!BI1321-1</f>
        <v>-1.7699115044247593E-2</v>
      </c>
      <c r="BK1345" s="29">
        <f>USA!BK1321/USA!BJ1321-1</f>
        <v>-0.10810810810810823</v>
      </c>
      <c r="BL1345" s="29">
        <f>USA!BL1321/USA!BK1321-1</f>
        <v>-2.0202020202020221E-2</v>
      </c>
      <c r="BM1345" s="29">
        <f>USA!BM1321/USA!BL1321-1</f>
        <v>-9.7938144329896892E-2</v>
      </c>
      <c r="BN1345" s="29">
        <f>USA!BN1321/USA!BM1321-1</f>
        <v>-2.8571428571428581E-2</v>
      </c>
      <c r="BO1345" s="29">
        <f>USA!BO1321/USA!BN1321-1</f>
        <v>-2.9411764705882359E-2</v>
      </c>
      <c r="BP1345" s="29">
        <f>USA!BP1321/USA!BO1321-1</f>
        <v>5.4545454545454675E-2</v>
      </c>
      <c r="BQ1345" s="29">
        <f>USA!BQ1321/USA!BP1321-1</f>
        <v>5.7471264367816577E-3</v>
      </c>
      <c r="BR1345" s="29">
        <f>USA!BR1321/USA!BQ1321-1</f>
        <v>-5.7142857142856718E-3</v>
      </c>
      <c r="BS1345" s="29">
        <f>USA!BS1321/USA!BR1321-1</f>
        <v>0.10919540229885061</v>
      </c>
      <c r="BT1345" s="29">
        <f>USA!BT1321/USA!BS1321-1</f>
        <v>-0.10362694300518138</v>
      </c>
      <c r="BU1345" s="29">
        <f>USA!BU1321/USA!BT1321-1</f>
        <v>4.0462427745664886E-2</v>
      </c>
      <c r="BV1345" s="29">
        <f>USA!BV1321/USA!BU1321-1</f>
        <v>-2.2222222222222254E-2</v>
      </c>
      <c r="BW1345" s="29">
        <f>USA!BW1321/USA!BV1321-1</f>
        <v>3.4090909090909172E-2</v>
      </c>
      <c r="BX1345" s="29">
        <f>USA!BX1321/USA!BW1321-1</f>
        <v>-2.7472527472527486E-2</v>
      </c>
      <c r="BY1345" s="29">
        <f>USA!BY1321/USA!BX1321-1</f>
        <v>5.6497175141243527E-3</v>
      </c>
      <c r="BZ1345" s="29">
        <f>USA!BZ1321/USA!BY1321-1</f>
        <v>-5.6179775280899014E-3</v>
      </c>
      <c r="CA1345" s="29">
        <f>USA!CA1321/USA!BZ1321-1</f>
        <v>4.5197740112994378E-2</v>
      </c>
      <c r="CB1345" s="29">
        <f>USA!CB1321/USA!CA1321-1</f>
        <v>0.12972972972972951</v>
      </c>
      <c r="CC1345" s="29">
        <f>USA!CC1321/USA!CB1321-1</f>
        <v>0.17703349282296665</v>
      </c>
      <c r="CD1345" s="29">
        <f>USA!CD1321/USA!CC1321-1</f>
        <v>-2.8455284552845517E-2</v>
      </c>
      <c r="CE1345" s="29">
        <f>USA!CE1321/USA!CD1321-1</f>
        <v>-2.0920502092050319E-2</v>
      </c>
      <c r="CF1345" s="29">
        <f>USA!CF1321/USA!CE1321-1</f>
        <v>-8.119658119658113E-2</v>
      </c>
      <c r="CG1345" s="29">
        <f>USA!CG1321/USA!CF1321-1</f>
        <v>-9.302325581395321E-3</v>
      </c>
      <c r="CH1345" s="29">
        <f>USA!CH1321/USA!CG1321-1</f>
        <v>0.19718309859154926</v>
      </c>
      <c r="CI1345" s="29">
        <f>USA!CI1321/USA!CH1321-1</f>
        <v>-4.3137254901960742E-2</v>
      </c>
      <c r="CJ1345" s="29">
        <f>USA!CJ1321/USA!CI1321-1</f>
        <v>1.6393442622950838E-2</v>
      </c>
      <c r="CK1345" s="29">
        <f>USA!CK1321/USA!CJ1321-1</f>
        <v>-3.2258064516129115E-2</v>
      </c>
      <c r="CL1345" s="29">
        <f>USA!CL1321/USA!CK1321-1</f>
        <v>0.19166666666666665</v>
      </c>
      <c r="CM1345" s="29">
        <f>USA!CM1321/USA!CL1321-1</f>
        <v>0.21678321678321688</v>
      </c>
      <c r="CN1345" s="29">
        <f>USA!CN1321/USA!CM1321-1</f>
        <v>1.7241379310344751E-2</v>
      </c>
      <c r="CO1345" s="29">
        <f>USA!CO1321/USA!CN1321-1</f>
        <v>2.8248587570621542E-2</v>
      </c>
      <c r="CP1345" s="29">
        <f>USA!CP1321/USA!CO1321-1</f>
        <v>-6.3186813186813184E-2</v>
      </c>
      <c r="CQ1345" s="29">
        <f>USA!CQ1321/USA!CP1321-1</f>
        <v>-5.5718475073313734E-2</v>
      </c>
      <c r="CR1345" s="29">
        <f>USA!CR1321/USA!CQ1321-1</f>
        <v>0.13043478260869557</v>
      </c>
      <c r="CS1345" s="29">
        <f>USA!CS1321/USA!CR1321-1</f>
        <v>0.32692307692307687</v>
      </c>
      <c r="CT1345" s="29">
        <f>USA!CT1321/USA!CS1321-1</f>
        <v>-3.5196687370600444E-2</v>
      </c>
      <c r="CU1345" s="29">
        <f>USA!CU1321/USA!CT1321-1</f>
        <v>0.16738197424892709</v>
      </c>
      <c r="CV1345" s="29">
        <f>USA!CV1321/USA!CU1321-1</f>
        <v>-2.7573529411764719E-2</v>
      </c>
      <c r="CW1345" s="29">
        <f>USA!CW1321/USA!CV1321-1</f>
        <v>7.3724007561436711E-2</v>
      </c>
      <c r="CX1345" s="29">
        <f>USA!CX1321/USA!CW1321-1</f>
        <v>9.5070422535211252E-2</v>
      </c>
      <c r="CY1345" s="29">
        <f>USA!CY1321/USA!CX1321-1</f>
        <v>1.12540192926045E-2</v>
      </c>
      <c r="CZ1345" s="29">
        <f>USA!CZ1321/USA!CY1321-1</f>
        <v>2.0667726550079424E-2</v>
      </c>
      <c r="DA1345" s="29">
        <f>USA!DA1321/USA!CZ1321-1</f>
        <v>3.5825545171339623E-2</v>
      </c>
      <c r="DB1345" s="29">
        <f>USA!DB1321/USA!DA1321-1</f>
        <v>3.9097744360902187E-2</v>
      </c>
      <c r="DC1345" s="29">
        <f>USA!DC1321/USA!DB1321-1</f>
        <v>-7.2358900144717797E-2</v>
      </c>
      <c r="DD1345" s="29">
        <f>USA!DD1321/USA!DC1321-1</f>
        <v>8.7363494539781428E-2</v>
      </c>
      <c r="DE1345" s="29">
        <f>USA!DE1321/USA!DD1321-1</f>
        <v>-3.0129124820659992E-2</v>
      </c>
      <c r="DF1345" s="29">
        <f>USA!DF1321/USA!DE1321-1</f>
        <v>-0.17603550295857984</v>
      </c>
      <c r="DG1345" s="29">
        <f>USA!DG1321/USA!DF1321-1</f>
        <v>-0.10951526032315984</v>
      </c>
      <c r="DH1345" s="29">
        <f>USA!DH1321/USA!DG1321-1</f>
        <v>2.2177419354838745E-2</v>
      </c>
      <c r="DI1345" s="29">
        <f>USA!DI1321/USA!DH1321-1</f>
        <v>1.1834319526627057E-2</v>
      </c>
      <c r="DJ1345" s="29">
        <f>USA!DJ1321/USA!DI1321-1</f>
        <v>-5.6530214424951319E-2</v>
      </c>
      <c r="DK1345" s="29">
        <f>USA!DK1321/USA!DJ1321-1</f>
        <v>1.4462809917355379E-2</v>
      </c>
      <c r="DL1345" s="29">
        <f>USA!DL1321/USA!DK1321-1</f>
        <v>4.8879837067209886E-2</v>
      </c>
      <c r="DM1345" s="29">
        <f>USA!DM1321/USA!DL1321-1</f>
        <v>4.4660194174757084E-2</v>
      </c>
      <c r="DN1345" s="29">
        <f>USA!DN1321/USA!DM1321-1</f>
        <v>-0.19702602230483268</v>
      </c>
      <c r="DO1345" s="29">
        <f>USA!DO1321/USA!DN1321-1</f>
        <v>5.7870370370370461E-2</v>
      </c>
      <c r="DP1345" s="29">
        <f>USA!DP1321/USA!DO1321-1</f>
        <v>-0.1838074398249453</v>
      </c>
      <c r="DQ1345" s="29">
        <f>USA!DQ1321/USA!DP1321-1</f>
        <v>3.2171581769437019E-2</v>
      </c>
      <c r="DR1345" s="29">
        <f>USA!DR1321/USA!DQ1321-1</f>
        <v>0.12207792207792223</v>
      </c>
      <c r="DS1345" s="29">
        <f>USA!DS1321/USA!DR1321-1</f>
        <v>-3.4722222222222321E-2</v>
      </c>
      <c r="DT1345" s="29">
        <f>USA!DT1321/USA!DS1321-1</f>
        <v>4.0767386091127067E-2</v>
      </c>
      <c r="DU1345" s="29">
        <f>USA!DU1321/USA!DT1321-1</f>
        <v>0.23041474654377891</v>
      </c>
      <c r="DV1345" s="29">
        <f>USA!DV1321/USA!DU1321-1</f>
        <v>-3.183520599250933E-2</v>
      </c>
      <c r="DW1345" s="29">
        <f>USA!DW1321/USA!DV1321-1</f>
        <v>4.6421663442940186E-2</v>
      </c>
      <c r="DX1345" s="29">
        <f>USA!DX1321/USA!DW1321-1</f>
        <v>5.5452865064695711E-3</v>
      </c>
      <c r="DY1345" s="29">
        <f>USA!DY1321/USA!DX1321-1</f>
        <v>5.6066176470588092E-2</v>
      </c>
      <c r="DZ1345" s="29">
        <f>USA!DZ1321/USA!DY1321-1</f>
        <v>-6.7014795474325428E-2</v>
      </c>
      <c r="EA1345" s="29">
        <f>USA!EA1321/USA!DZ1321-1</f>
        <v>-3.5447761194029925E-2</v>
      </c>
      <c r="EB1345" s="29">
        <f>USA!EB1321/USA!EA1321-1</f>
        <v>-3.4816247582205029E-2</v>
      </c>
      <c r="EC1345" s="29">
        <f>USA!EC1321/USA!EB1321-1</f>
        <v>1.4028056112224352E-2</v>
      </c>
      <c r="ED1345" s="29">
        <f>USA!ED1321/USA!EC1321-1</f>
        <v>-4.5454545454545414E-2</v>
      </c>
      <c r="EE1345" s="29">
        <f>USA!EE1321/USA!ED1321-1</f>
        <v>-0.33747412008281574</v>
      </c>
      <c r="EF1345" s="29">
        <f>USA!EF1321/USA!EE1321-1</f>
        <v>0.24687499999999996</v>
      </c>
      <c r="EG1345" s="29" t="e">
        <f>USA!#REF!/USA!EF1321-1</f>
        <v>#REF!</v>
      </c>
      <c r="EH1345" s="29" t="e">
        <f>USA!#REF!/USA!#REF!-1</f>
        <v>#REF!</v>
      </c>
      <c r="EI1345" s="29" t="e">
        <f>USA!#REF!/USA!#REF!-1</f>
        <v>#REF!</v>
      </c>
      <c r="EJ1345" s="29" t="e">
        <f>USA!#REF!/USA!#REF!-1</f>
        <v>#REF!</v>
      </c>
      <c r="EK1345" s="29" t="e">
        <f>USA!#REF!/USA!#REF!-1</f>
        <v>#REF!</v>
      </c>
      <c r="EL1345" s="29" t="e">
        <f>USA!#REF!/USA!#REF!-1</f>
        <v>#REF!</v>
      </c>
      <c r="EM1345" s="29" t="e">
        <f>USA!#REF!/USA!#REF!-1</f>
        <v>#REF!</v>
      </c>
      <c r="EN1345" s="29" t="e">
        <f>USA!#REF!/USA!#REF!-1</f>
        <v>#REF!</v>
      </c>
    </row>
    <row r="1346" spans="1:144" x14ac:dyDescent="0.3">
      <c r="A1346" t="s">
        <v>1471</v>
      </c>
      <c r="B1346" s="28"/>
      <c r="C1346" s="29">
        <f>USA!C1322/USA!B1322-1</f>
        <v>3.4782608695652195E-2</v>
      </c>
      <c r="D1346" s="29">
        <f>USA!D1322/USA!C1322-1</f>
        <v>0.12231092449935921</v>
      </c>
      <c r="E1346" s="29">
        <f>USA!E1322/USA!D1322-1</f>
        <v>0.12313279160403656</v>
      </c>
      <c r="F1346" s="29">
        <f>USA!F1322/USA!E1322-1</f>
        <v>0</v>
      </c>
      <c r="G1346" s="29">
        <f>USA!G1322/USA!F1322-1</f>
        <v>3.3333333333333215E-2</v>
      </c>
      <c r="H1346" s="29">
        <f>USA!H1322/USA!G1322-1</f>
        <v>6.1290322580645151E-2</v>
      </c>
      <c r="I1346" s="29">
        <f>USA!I1322/USA!H1322-1</f>
        <v>0</v>
      </c>
      <c r="J1346" s="29">
        <f>USA!J1322/USA!I1322-1</f>
        <v>1.9452887537994012E-2</v>
      </c>
      <c r="K1346" s="29">
        <f>USA!K1322/USA!J1322-1</f>
        <v>0.16577221228384009</v>
      </c>
      <c r="L1346" s="29">
        <f>USA!L1322/USA!K1322-1</f>
        <v>0</v>
      </c>
      <c r="M1346" s="29">
        <f>USA!M1322/USA!L1322-1</f>
        <v>-5.3708439897698135E-2</v>
      </c>
      <c r="N1346" s="29">
        <f>USA!N1322/USA!M1322-1</f>
        <v>-2.1621621621621623E-2</v>
      </c>
      <c r="O1346" s="29">
        <f>USA!O1322/USA!N1322-1</f>
        <v>8.287292817679548E-2</v>
      </c>
      <c r="P1346" s="29">
        <f>USA!P1322/USA!O1322-1</f>
        <v>0.16581632653061207</v>
      </c>
      <c r="Q1346" s="29">
        <f>USA!Q1322/USA!P1322-1</f>
        <v>0.15973741794310725</v>
      </c>
      <c r="R1346" s="29">
        <f>USA!R1322/USA!Q1322-1</f>
        <v>-0.21886792452830195</v>
      </c>
      <c r="S1346" s="29">
        <f>USA!S1322/USA!R1322-1</f>
        <v>5.5531400891672966E-2</v>
      </c>
      <c r="T1346" s="29">
        <f>USA!T1322/USA!S1322-1</f>
        <v>-2.7437698734522287E-2</v>
      </c>
      <c r="U1346" s="29">
        <f>USA!U1322/USA!T1322-1</f>
        <v>4.7058823529411598E-2</v>
      </c>
      <c r="V1346" s="29">
        <f>USA!V1322/USA!U1322-1</f>
        <v>4.4943820224718767E-3</v>
      </c>
      <c r="W1346" s="29">
        <f>USA!W1322/USA!V1322-1</f>
        <v>-1.3400447358283052E-2</v>
      </c>
      <c r="X1346" s="29">
        <f>USA!X1322/USA!W1322-1</f>
        <v>7.0270515332951256E-2</v>
      </c>
      <c r="Y1346" s="29">
        <f>USA!Y1322/USA!X1322-1</f>
        <v>9.1101694915254106E-2</v>
      </c>
      <c r="Z1346" s="29">
        <f>USA!Z1322/USA!Y1322-1</f>
        <v>-5.2427184466019239E-2</v>
      </c>
      <c r="AA1346" s="29">
        <f>USA!AA1322/USA!Z1322-1</f>
        <v>1.8442622950819665E-2</v>
      </c>
      <c r="AB1346" s="29">
        <f>USA!AB1322/USA!AA1322-1</f>
        <v>-6.7706237527992985E-2</v>
      </c>
      <c r="AC1346" s="29">
        <f>USA!AC1322/USA!AB1322-1</f>
        <v>6.8306895553953417E-2</v>
      </c>
      <c r="AD1346" s="29">
        <f>USA!AD1322/USA!AC1322-1</f>
        <v>3.6363636363636376E-2</v>
      </c>
      <c r="AE1346" s="29">
        <f>USA!AE1322/USA!AD1322-1</f>
        <v>-2.1481481401306235E-2</v>
      </c>
      <c r="AF1346" s="29">
        <f>USA!AF1322/USA!AE1322-1</f>
        <v>-4.3786605122373312E-2</v>
      </c>
      <c r="AG1346" s="29">
        <f>USA!AG1322/USA!AF1322-1</f>
        <v>-4.1666666666666741E-2</v>
      </c>
      <c r="AH1346" s="29">
        <f>USA!AH1322/USA!AG1322-1</f>
        <v>8.6956521739130599E-2</v>
      </c>
      <c r="AI1346" s="29">
        <f>USA!AI1322/USA!AH1322-1</f>
        <v>-4.2000000000000037E-2</v>
      </c>
      <c r="AJ1346" s="29">
        <f>USA!AJ1322/USA!AI1322-1</f>
        <v>1.8789144050104456E-2</v>
      </c>
      <c r="AK1346" s="29">
        <f>USA!AK1322/USA!AJ1322-1</f>
        <v>8.1967213114753079E-3</v>
      </c>
      <c r="AL1346" s="29">
        <f>USA!AL1322/USA!AK1322-1</f>
        <v>4.674796747967469E-2</v>
      </c>
      <c r="AM1346" s="29">
        <f>USA!AM1322/USA!AL1322-1</f>
        <v>1.3786407766990472E-2</v>
      </c>
      <c r="AN1346" s="29">
        <f>USA!AN1322/USA!AM1322-1</f>
        <v>-1.5514269297069561E-2</v>
      </c>
      <c r="AO1346" s="29">
        <f>USA!AO1322/USA!AN1322-1</f>
        <v>-2.7237354085603127E-2</v>
      </c>
      <c r="AP1346" s="29">
        <f>USA!AP1322/USA!AO1322-1</f>
        <v>3.2000000000000028E-2</v>
      </c>
      <c r="AQ1346" s="29">
        <f>USA!AQ1322/USA!AP1322-1</f>
        <v>-7.7519379844962488E-3</v>
      </c>
      <c r="AR1346" s="29">
        <f>USA!AR1322/USA!AQ1322-1</f>
        <v>7.2265625E-2</v>
      </c>
      <c r="AS1346" s="29">
        <f>USA!AS1322/USA!AR1322-1</f>
        <v>-3.4608378870673917E-2</v>
      </c>
      <c r="AT1346" s="29">
        <f>USA!AT1322/USA!AS1322-1</f>
        <v>0</v>
      </c>
      <c r="AU1346" s="29">
        <f>USA!AU1322/USA!AT1322-1</f>
        <v>1.5094339622641506E-2</v>
      </c>
      <c r="AV1346" s="29">
        <f>USA!AV1322/USA!AU1322-1</f>
        <v>2.6022304832713727E-2</v>
      </c>
      <c r="AW1346" s="29">
        <f>USA!AW1322/USA!AV1322-1</f>
        <v>4.5289855072463636E-2</v>
      </c>
      <c r="AX1346" s="29">
        <f>USA!AX1322/USA!AW1322-1</f>
        <v>4.5233968804159641E-2</v>
      </c>
      <c r="AY1346" s="29">
        <f>USA!AY1322/USA!AX1322-1</f>
        <v>0.1805670701376223</v>
      </c>
      <c r="AZ1346" s="29">
        <f>USA!AZ1322/USA!AY1322-1</f>
        <v>7.92134834349012E-3</v>
      </c>
      <c r="BA1346" s="29">
        <f>USA!BA1322/USA!AZ1322-1</f>
        <v>9.5256674624430104E-2</v>
      </c>
      <c r="BB1346" s="29">
        <f>USA!BB1322/USA!BA1322-1</f>
        <v>-1.0178117048346036E-2</v>
      </c>
      <c r="BC1346" s="29">
        <f>USA!BC1322/USA!BB1322-1</f>
        <v>0.12724935732647813</v>
      </c>
      <c r="BD1346" s="29">
        <f>USA!BD1322/USA!BC1322-1</f>
        <v>-7.8677309007981755E-2</v>
      </c>
      <c r="BE1346" s="29">
        <f>USA!BE1322/USA!BD1322-1</f>
        <v>-2.5990099009901013E-2</v>
      </c>
      <c r="BF1346" s="29">
        <f>USA!BF1322/USA!BE1322-1</f>
        <v>5.4637865311308875E-2</v>
      </c>
      <c r="BG1346" s="29">
        <f>USA!BG1322/USA!BF1322-1</f>
        <v>2.4096385542168752E-2</v>
      </c>
      <c r="BH1346" s="29">
        <f>USA!BH1322/USA!BG1322-1</f>
        <v>0.14823529411764702</v>
      </c>
      <c r="BI1346" s="29">
        <f>USA!BI1322/USA!BH1322-1</f>
        <v>-0.12807377049180335</v>
      </c>
      <c r="BJ1346" s="29">
        <f>USA!BJ1322/USA!BI1322-1</f>
        <v>0.13513513513513531</v>
      </c>
      <c r="BK1346" s="29">
        <f>USA!BK1322/USA!BJ1322-1</f>
        <v>0</v>
      </c>
      <c r="BL1346" s="29">
        <f>USA!BL1322/USA!BK1322-1</f>
        <v>1.3457556935817738E-2</v>
      </c>
      <c r="BM1346" s="29">
        <f>USA!BM1322/USA!BL1322-1</f>
        <v>-5.0051072522982687E-2</v>
      </c>
      <c r="BN1346" s="29">
        <f>USA!BN1322/USA!BM1322-1</f>
        <v>-2.1505376344086113E-2</v>
      </c>
      <c r="BO1346" s="29">
        <f>USA!BO1322/USA!BN1322-1</f>
        <v>5.5367744415966369E-2</v>
      </c>
      <c r="BP1346" s="29">
        <f>USA!BP1322/USA!BO1322-1</f>
        <v>-1.0706638115631661E-2</v>
      </c>
      <c r="BQ1346" s="29">
        <f>USA!BQ1322/USA!BP1322-1</f>
        <v>2.2727272727272707E-2</v>
      </c>
      <c r="BR1346" s="29">
        <f>USA!BR1322/USA!BQ1322-1</f>
        <v>-2.7513227513227489E-2</v>
      </c>
      <c r="BS1346" s="29">
        <f>USA!BS1322/USA!BR1322-1</f>
        <v>-1.0609357997823698E-2</v>
      </c>
      <c r="BT1346" s="29">
        <f>USA!BT1322/USA!BS1322-1</f>
        <v>-1.0723123453395655E-2</v>
      </c>
      <c r="BU1346" s="29">
        <f>USA!BU1322/USA!BT1322-1</f>
        <v>-5.058365758754868E-2</v>
      </c>
      <c r="BV1346" s="29">
        <f>USA!BV1322/USA!BU1322-1</f>
        <v>5.2693208430913518E-2</v>
      </c>
      <c r="BW1346" s="29">
        <f>USA!BW1322/USA!BV1322-1</f>
        <v>-1.4460511679644128E-2</v>
      </c>
      <c r="BX1346" s="29">
        <f>USA!BX1322/USA!BW1322-1</f>
        <v>-3.8374717832957095E-2</v>
      </c>
      <c r="BY1346" s="29">
        <f>USA!BY1322/USA!BX1322-1</f>
        <v>-1.1737089201877549E-3</v>
      </c>
      <c r="BZ1346" s="29">
        <f>USA!BZ1322/USA!BY1322-1</f>
        <v>1.0575793184488758E-2</v>
      </c>
      <c r="CA1346" s="29">
        <f>USA!CA1322/USA!BZ1322-1</f>
        <v>-1.3953488372092981E-2</v>
      </c>
      <c r="CB1346" s="29">
        <f>USA!CB1322/USA!CA1322-1</f>
        <v>-8.7264150943396235E-2</v>
      </c>
      <c r="CC1346" s="29">
        <f>USA!CC1322/USA!CB1322-1</f>
        <v>-6.589147286821706E-2</v>
      </c>
      <c r="CD1346" s="29">
        <f>USA!CD1322/USA!CC1322-1</f>
        <v>4.8409405255878335E-2</v>
      </c>
      <c r="CE1346" s="29">
        <f>USA!CE1322/USA!CD1322-1</f>
        <v>-8.4432717678100233E-2</v>
      </c>
      <c r="CF1346" s="29">
        <f>USA!CF1322/USA!CE1322-1</f>
        <v>5.7636887608069065E-2</v>
      </c>
      <c r="CG1346" s="29">
        <f>USA!CG1322/USA!CF1322-1</f>
        <v>2.1798365122615904E-2</v>
      </c>
      <c r="CH1346" s="29">
        <f>USA!CH1322/USA!CG1322-1</f>
        <v>-7.4666666666666659E-2</v>
      </c>
      <c r="CI1346" s="29">
        <f>USA!CI1322/USA!CH1322-1</f>
        <v>1.4409221902016434E-3</v>
      </c>
      <c r="CJ1346" s="29">
        <f>USA!CJ1322/USA!CI1322-1</f>
        <v>1.4388489208633004E-2</v>
      </c>
      <c r="CK1346" s="29">
        <f>USA!CK1322/USA!CJ1322-1</f>
        <v>5.6737588652482351E-2</v>
      </c>
      <c r="CL1346" s="29">
        <f>USA!CL1322/USA!CK1322-1</f>
        <v>-4.5637583892617406E-2</v>
      </c>
      <c r="CM1346" s="29">
        <f>USA!CM1322/USA!CL1322-1</f>
        <v>4.2194092827003704E-3</v>
      </c>
      <c r="CN1346" s="29">
        <f>USA!CN1322/USA!CM1322-1</f>
        <v>4.481792717086841E-2</v>
      </c>
      <c r="CO1346" s="29">
        <f>USA!CO1322/USA!CN1322-1</f>
        <v>-4.0214477211796273E-3</v>
      </c>
      <c r="CP1346" s="29">
        <f>USA!CP1322/USA!CO1322-1</f>
        <v>-4.0376850605652326E-3</v>
      </c>
      <c r="CQ1346" s="29">
        <f>USA!CQ1322/USA!CP1322-1</f>
        <v>2.0270270270270174E-2</v>
      </c>
      <c r="CR1346" s="29">
        <f>USA!CR1322/USA!CQ1322-1</f>
        <v>7.2847682119205226E-2</v>
      </c>
      <c r="CS1346" s="29">
        <f>USA!CS1322/USA!CR1322-1</f>
        <v>-3.7037037037036979E-2</v>
      </c>
      <c r="CT1346" s="29">
        <f>USA!CT1322/USA!CS1322-1</f>
        <v>2.5641025641025772E-2</v>
      </c>
      <c r="CU1346" s="29">
        <f>USA!CU1322/USA!CT1322-1</f>
        <v>2.4999999999999911E-2</v>
      </c>
      <c r="CV1346" s="29">
        <f>USA!CV1322/USA!CU1322-1</f>
        <v>6.0975609756097615E-2</v>
      </c>
      <c r="CW1346" s="29">
        <f>USA!CW1322/USA!CV1322-1</f>
        <v>-2.2988505747126409E-2</v>
      </c>
      <c r="CX1346" s="29">
        <f>USA!CX1322/USA!CW1322-1</f>
        <v>4.705882352941182E-2</v>
      </c>
      <c r="CY1346" s="29">
        <f>USA!CY1322/USA!CX1322-1</f>
        <v>-5.6179775280900124E-3</v>
      </c>
      <c r="CZ1346" s="29">
        <f>USA!CZ1322/USA!CY1322-1</f>
        <v>-6.7796610169491456E-2</v>
      </c>
      <c r="DA1346" s="29">
        <f>USA!DA1322/USA!CZ1322-1</f>
        <v>-4.8363636363636386E-2</v>
      </c>
      <c r="DB1346" s="29">
        <f>USA!DB1322/USA!DA1322-1</f>
        <v>-1.1463507833398001E-4</v>
      </c>
      <c r="DC1346" s="29">
        <f>USA!DC1322/USA!DB1322-1</f>
        <v>-5.7336849212111907E-2</v>
      </c>
      <c r="DD1346" s="29">
        <f>USA!DD1322/USA!DC1322-1</f>
        <v>4.7297297297297147E-2</v>
      </c>
      <c r="DE1346" s="29">
        <f>USA!DE1322/USA!DD1322-1</f>
        <v>-3.8709677419354827E-2</v>
      </c>
      <c r="DF1346" s="29">
        <f>USA!DF1322/USA!DE1322-1</f>
        <v>-2.0134228187919545E-2</v>
      </c>
      <c r="DG1346" s="29">
        <f>USA!DG1322/USA!DF1322-1</f>
        <v>-2.7397260273972601E-2</v>
      </c>
      <c r="DH1346" s="29">
        <f>USA!DH1322/USA!DG1322-1</f>
        <v>2.8169014084507005E-2</v>
      </c>
      <c r="DI1346" s="29">
        <f>USA!DI1322/USA!DH1322-1</f>
        <v>0</v>
      </c>
      <c r="DJ1346" s="29">
        <f>USA!DJ1322/USA!DI1322-1</f>
        <v>6.8493150684931559E-2</v>
      </c>
      <c r="DK1346" s="29">
        <f>USA!DK1322/USA!DJ1322-1</f>
        <v>0</v>
      </c>
      <c r="DL1346" s="29">
        <f>USA!DL1322/USA!DK1322-1</f>
        <v>-2.5641025641025661E-2</v>
      </c>
      <c r="DM1346" s="29">
        <f>USA!DM1322/USA!DL1322-1</f>
        <v>-3.289473684210531E-2</v>
      </c>
      <c r="DN1346" s="29">
        <f>USA!DN1322/USA!DM1322-1</f>
        <v>-3.4013605442176909E-2</v>
      </c>
      <c r="DO1346" s="29">
        <f>USA!DO1322/USA!DN1322-1</f>
        <v>-7.1605633802816926E-2</v>
      </c>
      <c r="DP1346" s="29">
        <f>USA!DP1322/USA!DO1322-1</f>
        <v>-0.13829722677346923</v>
      </c>
      <c r="DQ1346" s="29">
        <f>USA!DQ1322/USA!DP1322-1</f>
        <v>2.2887323943661997E-2</v>
      </c>
      <c r="DR1346" s="29">
        <f>USA!DR1322/USA!DQ1322-1</f>
        <v>-2.7538726333906971E-2</v>
      </c>
      <c r="DS1346" s="29">
        <f>USA!DS1322/USA!DR1322-1</f>
        <v>6.1946902654867131E-2</v>
      </c>
      <c r="DT1346" s="29">
        <f>USA!DT1322/USA!DS1322-1</f>
        <v>8.3333333333333037E-3</v>
      </c>
      <c r="DU1346" s="29">
        <f>USA!DU1322/USA!DT1322-1</f>
        <v>-0.14381818181818184</v>
      </c>
      <c r="DV1346" s="29">
        <f>USA!DV1322/USA!DU1322-1</f>
        <v>6.1796559779146332E-2</v>
      </c>
      <c r="DW1346" s="29">
        <f>USA!DW1322/USA!DV1322-1</f>
        <v>7.818181818181813E-2</v>
      </c>
      <c r="DX1346" s="29">
        <f>USA!DX1322/USA!DW1322-1</f>
        <v>-0.23271500843170323</v>
      </c>
      <c r="DY1346" s="29">
        <f>USA!DY1322/USA!DX1322-1</f>
        <v>2.200000000000002E-2</v>
      </c>
      <c r="DZ1346" s="29">
        <f>USA!DZ1322/USA!DY1322-1</f>
        <v>9.2449624739253E-2</v>
      </c>
      <c r="EA1346" s="29">
        <f>USA!EA1322/USA!DZ1322-1</f>
        <v>2.7559055118110187E-2</v>
      </c>
      <c r="EB1346" s="29">
        <f>USA!EB1322/USA!EA1322-1</f>
        <v>9.3869731800766409E-2</v>
      </c>
      <c r="EC1346" s="29">
        <f>USA!EC1322/USA!EB1322-1</f>
        <v>-1.0647985989492015E-2</v>
      </c>
      <c r="ED1346" s="29">
        <f>USA!ED1322/USA!EC1322-1</f>
        <v>-0.10157190398640525</v>
      </c>
      <c r="EE1346" s="29">
        <f>USA!EE1322/USA!ED1322-1</f>
        <v>-0.29069629979903067</v>
      </c>
      <c r="EF1346" s="29">
        <f>USA!EF1322/USA!EE1322-1</f>
        <v>0.10277777777777786</v>
      </c>
      <c r="EG1346" s="29" t="e">
        <f>USA!#REF!/USA!EF1322-1</f>
        <v>#REF!</v>
      </c>
      <c r="EH1346" s="29" t="e">
        <f>USA!#REF!/USA!#REF!-1</f>
        <v>#REF!</v>
      </c>
      <c r="EI1346" s="29" t="e">
        <f>USA!#REF!/USA!#REF!-1</f>
        <v>#REF!</v>
      </c>
      <c r="EJ1346" s="29" t="e">
        <f>USA!#REF!/USA!#REF!-1</f>
        <v>#REF!</v>
      </c>
      <c r="EK1346" s="29" t="e">
        <f>USA!#REF!/USA!#REF!-1</f>
        <v>#REF!</v>
      </c>
      <c r="EL1346" s="29" t="e">
        <f>USA!#REF!/USA!#REF!-1</f>
        <v>#REF!</v>
      </c>
      <c r="EM1346" s="29" t="e">
        <f>USA!#REF!/USA!#REF!-1</f>
        <v>#REF!</v>
      </c>
      <c r="EN1346" s="29" t="e">
        <f>USA!#REF!/USA!#REF!-1</f>
        <v>#REF!</v>
      </c>
    </row>
    <row r="1347" spans="1:144" x14ac:dyDescent="0.3">
      <c r="A1347" t="s">
        <v>1472</v>
      </c>
      <c r="B1347" s="28"/>
      <c r="C1347" s="29">
        <f>USA!C1323/USA!B1323-1</f>
        <v>7.5960679177837331E-2</v>
      </c>
      <c r="D1347" s="29">
        <f>USA!D1323/USA!C1323-1</f>
        <v>9.3853820598006621E-2</v>
      </c>
      <c r="E1347" s="29">
        <f>USA!E1323/USA!D1323-1</f>
        <v>-3.6446469248291646E-2</v>
      </c>
      <c r="F1347" s="29">
        <f>USA!F1323/USA!E1323-1</f>
        <v>0</v>
      </c>
      <c r="G1347" s="29">
        <f>USA!G1323/USA!F1323-1</f>
        <v>0.12096138691883374</v>
      </c>
      <c r="H1347" s="29">
        <f>USA!H1323/USA!G1323-1</f>
        <v>-6.0456942003514924E-2</v>
      </c>
      <c r="I1347" s="29">
        <f>USA!I1323/USA!H1323-1</f>
        <v>0</v>
      </c>
      <c r="J1347" s="29">
        <f>USA!J1323/USA!I1323-1</f>
        <v>0.15413393191170965</v>
      </c>
      <c r="K1347" s="29">
        <f>USA!K1323/USA!J1323-1</f>
        <v>8.7844408427876886E-2</v>
      </c>
      <c r="L1347" s="29">
        <f>USA!L1323/USA!K1323-1</f>
        <v>0</v>
      </c>
      <c r="M1347" s="29">
        <f>USA!M1323/USA!L1323-1</f>
        <v>-2.7115613825983376E-2</v>
      </c>
      <c r="N1347" s="29">
        <f>USA!N1323/USA!M1323-1</f>
        <v>0.1102603369065851</v>
      </c>
      <c r="O1347" s="29">
        <f>USA!O1323/USA!N1323-1</f>
        <v>4.1103448275862098E-2</v>
      </c>
      <c r="P1347" s="29">
        <f>USA!P1323/USA!O1323-1</f>
        <v>3.0736618971912932E-2</v>
      </c>
      <c r="Q1347" s="29">
        <f>USA!Q1323/USA!P1323-1</f>
        <v>-3.5989717223650297E-2</v>
      </c>
      <c r="R1347" s="29">
        <f>USA!R1323/USA!Q1323-1</f>
        <v>-7.4666666666666548E-2</v>
      </c>
      <c r="S1347" s="29">
        <f>USA!S1323/USA!R1323-1</f>
        <v>0.14121037463976949</v>
      </c>
      <c r="T1347" s="29">
        <f>USA!T1323/USA!S1323-1</f>
        <v>0.19924242424242422</v>
      </c>
      <c r="U1347" s="29">
        <f>USA!U1323/USA!T1323-1</f>
        <v>0.13265950726468723</v>
      </c>
      <c r="V1347" s="29">
        <f>USA!V1323/USA!U1323-1</f>
        <v>9.6672243911507749E-2</v>
      </c>
      <c r="W1347" s="29">
        <f>USA!W1323/USA!V1323-1</f>
        <v>0.1468045431429057</v>
      </c>
      <c r="X1347" s="29">
        <f>USA!X1323/USA!W1323-1</f>
        <v>4.1832963784183219E-2</v>
      </c>
      <c r="Y1347" s="29">
        <f>USA!Y1323/USA!X1323-1</f>
        <v>8.0874006810440768E-3</v>
      </c>
      <c r="Z1347" s="29">
        <f>USA!Z1323/USA!Y1323-1</f>
        <v>8.0084447572132289E-2</v>
      </c>
      <c r="AA1347" s="29">
        <f>USA!AA1323/USA!Z1323-1</f>
        <v>0.22035444357571032</v>
      </c>
      <c r="AB1347" s="29">
        <f>USA!AB1323/USA!AA1323-1</f>
        <v>2.2744260544580897E-2</v>
      </c>
      <c r="AC1347" s="29">
        <f>USA!AC1323/USA!AB1323-1</f>
        <v>0.1050323658383796</v>
      </c>
      <c r="AD1347" s="29">
        <f>USA!AD1323/USA!AC1323-1</f>
        <v>0.11224489795918369</v>
      </c>
      <c r="AE1347" s="29">
        <f>USA!AE1323/USA!AD1323-1</f>
        <v>6.7533129459734997E-2</v>
      </c>
      <c r="AF1347" s="29">
        <f>USA!AF1323/USA!AE1323-1</f>
        <v>-0.23124055064852389</v>
      </c>
      <c r="AG1347" s="29">
        <f>USA!AG1323/USA!AF1323-1</f>
        <v>-0.16095642273056621</v>
      </c>
      <c r="AH1347" s="29">
        <f>USA!AH1323/USA!AG1323-1</f>
        <v>0.27880582284727362</v>
      </c>
      <c r="AI1347" s="29">
        <f>USA!AI1323/USA!AH1323-1</f>
        <v>-0.13573220142774445</v>
      </c>
      <c r="AJ1347" s="29">
        <f>USA!AJ1323/USA!AI1323-1</f>
        <v>-0.11418685121107275</v>
      </c>
      <c r="AK1347" s="29">
        <f>USA!AK1323/USA!AJ1323-1</f>
        <v>0.19770665322580649</v>
      </c>
      <c r="AL1347" s="29">
        <f>USA!AL1323/USA!AK1323-1</f>
        <v>0.28332456601788536</v>
      </c>
      <c r="AM1347" s="29">
        <f>USA!AM1323/USA!AL1323-1</f>
        <v>8.1980652565994294E-2</v>
      </c>
      <c r="AN1347" s="29">
        <f>USA!AN1323/USA!AM1323-1</f>
        <v>-9.9257463252008238E-3</v>
      </c>
      <c r="AO1347" s="29">
        <f>USA!AO1323/USA!AN1323-1</f>
        <v>-0.44011632356317443</v>
      </c>
      <c r="AP1347" s="29">
        <f>USA!AP1323/USA!AO1323-1</f>
        <v>4.6200109349371354E-2</v>
      </c>
      <c r="AQ1347" s="29">
        <f>USA!AQ1323/USA!AP1323-1</f>
        <v>-6.3365560491246531E-2</v>
      </c>
      <c r="AR1347" s="29">
        <f>USA!AR1323/USA!AQ1323-1</f>
        <v>0.18496303529083558</v>
      </c>
      <c r="AS1347" s="29">
        <f>USA!AS1323/USA!AR1323-1</f>
        <v>-2.9429075927015491E-3</v>
      </c>
      <c r="AT1347" s="29">
        <f>USA!AT1323/USA!AS1323-1</f>
        <v>2.8335301062573759E-2</v>
      </c>
      <c r="AU1347" s="29">
        <f>USA!AU1323/USA!AT1323-1</f>
        <v>-7.5774971297358773E-3</v>
      </c>
      <c r="AV1347" s="29">
        <f>USA!AV1323/USA!AU1323-1</f>
        <v>7.7047663118926302E-2</v>
      </c>
      <c r="AW1347" s="29">
        <f>USA!AW1323/USA!AV1323-1</f>
        <v>0.13404940923737918</v>
      </c>
      <c r="AX1347" s="29">
        <f>USA!AX1323/USA!AW1323-1</f>
        <v>-2.6614889183557477E-2</v>
      </c>
      <c r="AY1347" s="29">
        <f>USA!AY1323/USA!AX1323-1</f>
        <v>-6.0036975771139423E-2</v>
      </c>
      <c r="AZ1347" s="29">
        <f>USA!AZ1323/USA!AY1323-1</f>
        <v>1.5734989648033215E-2</v>
      </c>
      <c r="BA1347" s="29">
        <f>USA!BA1323/USA!AZ1323-1</f>
        <v>8.2348145128414263E-2</v>
      </c>
      <c r="BB1347" s="29">
        <f>USA!BB1323/USA!BA1323-1</f>
        <v>-2.7212806026365333E-2</v>
      </c>
      <c r="BC1347" s="29">
        <f>USA!BC1323/USA!BB1323-1</f>
        <v>6.3788597425225024E-2</v>
      </c>
      <c r="BD1347" s="29">
        <f>USA!BD1323/USA!BC1323-1</f>
        <v>5.6778889899908869E-2</v>
      </c>
      <c r="BE1347" s="29">
        <f>USA!BE1323/USA!BD1323-1</f>
        <v>8.6102979163071858E-4</v>
      </c>
      <c r="BF1347" s="29">
        <f>USA!BF1323/USA!BE1323-1</f>
        <v>9.2050929112181823E-2</v>
      </c>
      <c r="BG1347" s="29">
        <f>USA!BG1323/USA!BF1323-1</f>
        <v>2.5996533795493715E-3</v>
      </c>
      <c r="BH1347" s="29">
        <f>USA!BH1323/USA!BG1323-1</f>
        <v>-5.7594091301956474E-2</v>
      </c>
      <c r="BI1347" s="29">
        <f>USA!BI1323/USA!BH1323-1</f>
        <v>-6.7617141904285472E-2</v>
      </c>
      <c r="BJ1347" s="29">
        <f>USA!BJ1323/USA!BI1323-1</f>
        <v>2.75418045247251E-2</v>
      </c>
      <c r="BK1347" s="29">
        <f>USA!BK1323/USA!BJ1323-1</f>
        <v>1.4794186754851557E-2</v>
      </c>
      <c r="BL1347" s="29">
        <f>USA!BL1323/USA!BK1323-1</f>
        <v>-8.5412914844352872E-2</v>
      </c>
      <c r="BM1347" s="29">
        <f>USA!BM1323/USA!BL1323-1</f>
        <v>-1.7721518987341756E-2</v>
      </c>
      <c r="BN1347" s="29">
        <f>USA!BN1323/USA!BM1323-1</f>
        <v>-2.2909507445590949E-3</v>
      </c>
      <c r="BO1347" s="29">
        <f>USA!BO1323/USA!BN1323-1</f>
        <v>-6.2380405663987726E-2</v>
      </c>
      <c r="BP1347" s="29">
        <f>USA!BP1323/USA!BO1323-1</f>
        <v>3.3571428571428585E-2</v>
      </c>
      <c r="BQ1347" s="29">
        <f>USA!BQ1323/USA!BP1323-1</f>
        <v>-7.2958831079079856E-2</v>
      </c>
      <c r="BR1347" s="29">
        <f>USA!BR1323/USA!BQ1323-1</f>
        <v>8.2641107561235216E-2</v>
      </c>
      <c r="BS1347" s="29">
        <f>USA!BS1323/USA!BR1323-1</f>
        <v>9.8957308675978739E-2</v>
      </c>
      <c r="BT1347" s="29">
        <f>USA!BT1323/USA!BS1323-1</f>
        <v>-8.7719298245614308E-3</v>
      </c>
      <c r="BU1347" s="29">
        <f>USA!BU1323/USA!BT1323-1</f>
        <v>-0.11685027993498287</v>
      </c>
      <c r="BV1347" s="29">
        <f>USA!BV1323/USA!BU1323-1</f>
        <v>-0.12055214723926377</v>
      </c>
      <c r="BW1347" s="29">
        <f>USA!BW1323/USA!BV1323-1</f>
        <v>-4.1390535984187959E-2</v>
      </c>
      <c r="BX1347" s="29">
        <f>USA!BX1323/USA!BW1323-1</f>
        <v>1.8556701030927769E-2</v>
      </c>
      <c r="BY1347" s="29">
        <f>USA!BY1323/USA!BX1323-1</f>
        <v>-0.15444153369849967</v>
      </c>
      <c r="BZ1347" s="29">
        <f>USA!BZ1323/USA!BY1323-1</f>
        <v>-2.3236163920574593E-2</v>
      </c>
      <c r="CA1347" s="29">
        <f>USA!CA1323/USA!BZ1323-1</f>
        <v>-8.7946943483275808E-3</v>
      </c>
      <c r="CB1347" s="29">
        <f>USA!CB1323/USA!CA1323-1</f>
        <v>-0.1042909090909091</v>
      </c>
      <c r="CC1347" s="29">
        <f>USA!CC1323/USA!CB1323-1</f>
        <v>-9.256252029879819E-2</v>
      </c>
      <c r="CD1347" s="29">
        <f>USA!CD1323/USA!CC1323-1</f>
        <v>-2.6306370794559886E-2</v>
      </c>
      <c r="CE1347" s="29">
        <f>USA!CE1323/USA!CD1323-1</f>
        <v>-0.29296085278441464</v>
      </c>
      <c r="CF1347" s="29">
        <f>USA!CF1323/USA!CE1323-1</f>
        <v>-4.9649077203015257E-2</v>
      </c>
      <c r="CG1347" s="29">
        <f>USA!CG1323/USA!CF1323-1</f>
        <v>-0.10831509846827136</v>
      </c>
      <c r="CH1347" s="29">
        <f>USA!CH1323/USA!CG1323-1</f>
        <v>0.43895705521472372</v>
      </c>
      <c r="CI1347" s="29">
        <f>USA!CI1323/USA!CH1323-1</f>
        <v>-5.3080366659560729E-2</v>
      </c>
      <c r="CJ1347" s="29">
        <f>USA!CJ1323/USA!CI1323-1</f>
        <v>-8.82485366951824E-2</v>
      </c>
      <c r="CK1347" s="29">
        <f>USA!CK1323/USA!CJ1323-1</f>
        <v>-0.31185185185185182</v>
      </c>
      <c r="CL1347" s="29">
        <f>USA!CL1323/USA!CK1323-1</f>
        <v>2.3681377825618855E-2</v>
      </c>
      <c r="CM1347" s="29">
        <f>USA!CM1323/USA!CL1323-1</f>
        <v>0.10760602874167535</v>
      </c>
      <c r="CN1347" s="29">
        <f>USA!CN1323/USA!CM1323-1</f>
        <v>-9.6202531645569689E-2</v>
      </c>
      <c r="CO1347" s="29">
        <f>USA!CO1323/USA!CN1323-1</f>
        <v>-2.7661064425770321E-2</v>
      </c>
      <c r="CP1347" s="29">
        <f>USA!CP1323/USA!CO1323-1</f>
        <v>-1.8005041411595202E-2</v>
      </c>
      <c r="CQ1347" s="29">
        <f>USA!CQ1323/USA!CP1323-1</f>
        <v>0.22552255225522555</v>
      </c>
      <c r="CR1347" s="29">
        <f>USA!CR1323/USA!CQ1323-1</f>
        <v>-0.22621184919210058</v>
      </c>
      <c r="CS1347" s="29">
        <f>USA!CS1323/USA!CR1323-1</f>
        <v>-1.1214230471771058E-2</v>
      </c>
      <c r="CT1347" s="29">
        <f>USA!CT1323/USA!CS1323-1</f>
        <v>-0.26046147829487676</v>
      </c>
      <c r="CU1347" s="29">
        <f>USA!CU1323/USA!CT1323-1</f>
        <v>-7.7207826546800695E-2</v>
      </c>
      <c r="CV1347" s="29">
        <f>USA!CV1323/USA!CU1323-1</f>
        <v>-1.1461318051575908E-2</v>
      </c>
      <c r="CW1347" s="29">
        <f>USA!CW1323/USA!CV1323-1</f>
        <v>-0.37565217391304351</v>
      </c>
      <c r="CX1347" s="29">
        <f>USA!CX1323/USA!CW1323-1</f>
        <v>-3.8997214484679632E-2</v>
      </c>
      <c r="CY1347" s="29">
        <f>USA!CY1323/USA!CX1323-1</f>
        <v>8.6956521739130377E-2</v>
      </c>
      <c r="CZ1347" s="29">
        <f>USA!CZ1323/USA!CY1323-1</f>
        <v>-0.26311111111111118</v>
      </c>
      <c r="DA1347" s="29">
        <f>USA!DA1323/USA!CZ1323-1</f>
        <v>0.12545235223160445</v>
      </c>
      <c r="DB1347" s="29">
        <f>USA!DB1323/USA!DA1323-1</f>
        <v>-0.15541264737406213</v>
      </c>
      <c r="DC1347" s="29">
        <f>USA!DC1323/USA!DB1323-1</f>
        <v>-0.10152284263959388</v>
      </c>
      <c r="DD1347" s="29">
        <f>USA!DD1323/USA!DC1323-1</f>
        <v>9.745762711864403E-2</v>
      </c>
      <c r="DE1347" s="29">
        <f>USA!DE1323/USA!DD1323-1</f>
        <v>2.4453024453024552E-2</v>
      </c>
      <c r="DF1347" s="29">
        <f>USA!DF1323/USA!DE1323-1</f>
        <v>0.68090452261306544</v>
      </c>
      <c r="DG1347" s="29">
        <f>USA!DG1323/USA!DF1323-1</f>
        <v>-5.0822122571001604E-2</v>
      </c>
      <c r="DH1347" s="29">
        <f>USA!DH1323/USA!DG1323-1</f>
        <v>0.17716535433070857</v>
      </c>
      <c r="DI1347" s="29">
        <f>USA!DI1323/USA!DH1323-1</f>
        <v>0.46354515050167233</v>
      </c>
      <c r="DJ1347" s="29">
        <f>USA!DJ1323/USA!DI1323-1</f>
        <v>0.22806215722120671</v>
      </c>
      <c r="DK1347" s="29">
        <f>USA!DK1323/USA!DJ1323-1</f>
        <v>-2.4934871604019415E-2</v>
      </c>
      <c r="DL1347" s="29">
        <f>USA!DL1323/USA!DK1323-1</f>
        <v>-0.1347328244274808</v>
      </c>
      <c r="DM1347" s="29">
        <f>USA!DM1323/USA!DL1323-1</f>
        <v>2.6907807675341733E-2</v>
      </c>
      <c r="DN1347" s="29">
        <f>USA!DN1323/USA!DM1323-1</f>
        <v>-6.7439862542955309E-2</v>
      </c>
      <c r="DO1347" s="29">
        <f>USA!DO1323/USA!DN1323-1</f>
        <v>-0.10962690004606179</v>
      </c>
      <c r="DP1347" s="29">
        <f>USA!DP1323/USA!DO1323-1</f>
        <v>-0.18623900672529736</v>
      </c>
      <c r="DQ1347" s="29">
        <f>USA!DQ1323/USA!DP1323-1</f>
        <v>7.8194532739987332E-2</v>
      </c>
      <c r="DR1347" s="29">
        <f>USA!DR1323/USA!DQ1323-1</f>
        <v>-7.7830188679245293E-2</v>
      </c>
      <c r="DS1347" s="29">
        <f>USA!DS1323/USA!DR1323-1</f>
        <v>-0.12276214833759591</v>
      </c>
      <c r="DT1347" s="29">
        <f>USA!DT1323/USA!DS1323-1</f>
        <v>-4.7376093294460686E-2</v>
      </c>
      <c r="DU1347" s="29">
        <f>USA!DU1323/USA!DT1323-1</f>
        <v>-0.25095638867635817</v>
      </c>
      <c r="DV1347" s="29">
        <f>USA!DV1323/USA!DU1323-1</f>
        <v>0.17466802860061303</v>
      </c>
      <c r="DW1347" s="29">
        <f>USA!DW1323/USA!DV1323-1</f>
        <v>-4.0000000000000036E-2</v>
      </c>
      <c r="DX1347" s="29">
        <f>USA!DX1323/USA!DW1323-1</f>
        <v>0.15942028985507273</v>
      </c>
      <c r="DY1347" s="29">
        <f>USA!DY1323/USA!DX1323-1</f>
        <v>-2.2656250000000044E-2</v>
      </c>
      <c r="DZ1347" s="29">
        <f>USA!DZ1323/USA!DY1323-1</f>
        <v>-0.1302957633892885</v>
      </c>
      <c r="EA1347" s="29">
        <f>USA!EA1323/USA!DZ1323-1</f>
        <v>-0.31158088235294124</v>
      </c>
      <c r="EB1347" s="29">
        <f>USA!EB1323/USA!EA1323-1</f>
        <v>5.206942590120156E-2</v>
      </c>
      <c r="EC1347" s="29">
        <f>USA!EC1323/USA!EB1323-1</f>
        <v>-0.14593908629441621</v>
      </c>
      <c r="ED1347" s="29">
        <f>USA!ED1323/USA!EC1323-1</f>
        <v>-0.31797919762258553</v>
      </c>
      <c r="EE1347" s="29">
        <f>USA!EE1323/USA!ED1323-1</f>
        <v>-0.28322440087145961</v>
      </c>
      <c r="EF1347" s="29">
        <f>USA!EF1323/USA!EE1323-1</f>
        <v>0.20364741641337392</v>
      </c>
      <c r="EG1347" s="29" t="e">
        <f>USA!#REF!/USA!EF1323-1</f>
        <v>#REF!</v>
      </c>
      <c r="EH1347" s="29" t="e">
        <f>USA!#REF!/USA!#REF!-1</f>
        <v>#REF!</v>
      </c>
      <c r="EI1347" s="29" t="e">
        <f>USA!#REF!/USA!#REF!-1</f>
        <v>#REF!</v>
      </c>
      <c r="EJ1347" s="29" t="e">
        <f>USA!#REF!/USA!#REF!-1</f>
        <v>#REF!</v>
      </c>
      <c r="EK1347" s="29" t="e">
        <f>USA!#REF!/USA!#REF!-1</f>
        <v>#REF!</v>
      </c>
      <c r="EL1347" s="29" t="e">
        <f>USA!#REF!/USA!#REF!-1</f>
        <v>#REF!</v>
      </c>
      <c r="EM1347" s="29" t="e">
        <f>USA!#REF!/USA!#REF!-1</f>
        <v>#REF!</v>
      </c>
      <c r="EN1347" s="29" t="e">
        <f>USA!#REF!/USA!#REF!-1</f>
        <v>#REF!</v>
      </c>
    </row>
    <row r="1348" spans="1:144" x14ac:dyDescent="0.3">
      <c r="A1348" t="s">
        <v>1473</v>
      </c>
      <c r="B1348" s="28"/>
      <c r="C1348" s="29">
        <f>USA!C1324/USA!B1324-1</f>
        <v>-1.4830508474576121E-2</v>
      </c>
      <c r="D1348" s="29">
        <f>USA!D1324/USA!C1324-1</f>
        <v>-5.3763440860216116E-3</v>
      </c>
      <c r="E1348" s="29">
        <f>USA!E1324/USA!D1324-1</f>
        <v>0.1913513513513514</v>
      </c>
      <c r="F1348" s="29">
        <f>USA!F1324/USA!E1324-1</f>
        <v>0</v>
      </c>
      <c r="G1348" s="29">
        <f>USA!G1324/USA!F1324-1</f>
        <v>0.17695099818511806</v>
      </c>
      <c r="H1348" s="29">
        <f>USA!H1324/USA!G1324-1</f>
        <v>-6.1680801850424127E-2</v>
      </c>
      <c r="I1348" s="29">
        <f>USA!I1324/USA!H1324-1</f>
        <v>0</v>
      </c>
      <c r="J1348" s="29">
        <f>USA!J1324/USA!I1324-1</f>
        <v>0.13311421528348388</v>
      </c>
      <c r="K1348" s="29">
        <f>USA!K1324/USA!J1324-1</f>
        <v>-0.15881073241479327</v>
      </c>
      <c r="L1348" s="29">
        <f>USA!L1324/USA!K1324-1</f>
        <v>0</v>
      </c>
      <c r="M1348" s="29">
        <f>USA!M1324/USA!L1324-1</f>
        <v>0.17931034482758612</v>
      </c>
      <c r="N1348" s="29">
        <f>USA!N1324/USA!M1324-1</f>
        <v>-2.9239766081871399E-2</v>
      </c>
      <c r="O1348" s="29">
        <f>USA!O1324/USA!N1324-1</f>
        <v>-1.5813253012048167E-2</v>
      </c>
      <c r="P1348" s="29">
        <f>USA!P1324/USA!O1324-1</f>
        <v>3.6725325172149992E-2</v>
      </c>
      <c r="Q1348" s="29">
        <f>USA!Q1324/USA!P1324-1</f>
        <v>-3.1734317343173557E-2</v>
      </c>
      <c r="R1348" s="29">
        <f>USA!R1324/USA!Q1324-1</f>
        <v>-1.5243902439023849E-3</v>
      </c>
      <c r="S1348" s="29">
        <f>USA!S1324/USA!R1324-1</f>
        <v>-8.0916030534351147E-2</v>
      </c>
      <c r="T1348" s="29">
        <f>USA!T1324/USA!S1324-1</f>
        <v>-0.11212624584717601</v>
      </c>
      <c r="U1348" s="29">
        <f>USA!U1324/USA!T1324-1</f>
        <v>4.1159962581852394E-2</v>
      </c>
      <c r="V1348" s="29">
        <f>USA!V1324/USA!U1324-1</f>
        <v>4.1329739442946822E-2</v>
      </c>
      <c r="W1348" s="29">
        <f>USA!W1324/USA!V1324-1</f>
        <v>4.4003451251078518E-2</v>
      </c>
      <c r="X1348" s="29">
        <f>USA!X1324/USA!W1324-1</f>
        <v>7.5206611570247883E-2</v>
      </c>
      <c r="Y1348" s="29">
        <f>USA!Y1324/USA!X1324-1</f>
        <v>5.7647963105303512E-2</v>
      </c>
      <c r="Z1348" s="29">
        <f>USA!Z1324/USA!Y1324-1</f>
        <v>-1.5988372093023284E-2</v>
      </c>
      <c r="AA1348" s="29">
        <f>USA!AA1324/USA!Z1324-1</f>
        <v>1.4032496307238018E-2</v>
      </c>
      <c r="AB1348" s="29">
        <f>USA!AB1324/USA!AA1324-1</f>
        <v>-0.12235979606700653</v>
      </c>
      <c r="AC1348" s="29">
        <f>USA!AC1324/USA!AB1324-1</f>
        <v>-0.10788381742738595</v>
      </c>
      <c r="AD1348" s="29">
        <f>USA!AD1324/USA!AC1324-1</f>
        <v>5.1162790697674376E-2</v>
      </c>
      <c r="AE1348" s="29">
        <f>USA!AE1324/USA!AD1324-1</f>
        <v>-5.3982300884955814E-2</v>
      </c>
      <c r="AF1348" s="29">
        <f>USA!AF1324/USA!AE1324-1</f>
        <v>-0.31618334892422828</v>
      </c>
      <c r="AG1348" s="29">
        <f>USA!AG1324/USA!AF1324-1</f>
        <v>-0.11080711354309158</v>
      </c>
      <c r="AH1348" s="29">
        <f>USA!AH1324/USA!AG1324-1</f>
        <v>3.2307692307692371E-2</v>
      </c>
      <c r="AI1348" s="29">
        <f>USA!AI1324/USA!AH1324-1</f>
        <v>-8.9418777943368055E-2</v>
      </c>
      <c r="AJ1348" s="29">
        <f>USA!AJ1324/USA!AI1324-1</f>
        <v>6.6284779050736375E-2</v>
      </c>
      <c r="AK1348" s="29">
        <f>USA!AK1324/USA!AJ1324-1</f>
        <v>-1.7651573292402079E-2</v>
      </c>
      <c r="AL1348" s="29">
        <f>USA!AL1324/USA!AK1324-1</f>
        <v>3.5937499999999956E-2</v>
      </c>
      <c r="AM1348" s="29">
        <f>USA!AM1324/USA!AL1324-1</f>
        <v>3.0165912518853588E-3</v>
      </c>
      <c r="AN1348" s="29">
        <f>USA!AN1324/USA!AM1324-1</f>
        <v>5.864661654135328E-2</v>
      </c>
      <c r="AO1348" s="29">
        <f>USA!AO1324/USA!AN1324-1</f>
        <v>-0.26846590909090906</v>
      </c>
      <c r="AP1348" s="29">
        <f>USA!AP1324/USA!AO1324-1</f>
        <v>-9.7087378640777766E-3</v>
      </c>
      <c r="AQ1348" s="29">
        <f>USA!AQ1324/USA!AP1324-1</f>
        <v>-3.9215686274508554E-3</v>
      </c>
      <c r="AR1348" s="29">
        <f>USA!AR1324/USA!AQ1324-1</f>
        <v>-9.8425196850393526E-3</v>
      </c>
      <c r="AS1348" s="29">
        <f>USA!AS1324/USA!AR1324-1</f>
        <v>-4.1749502982107334E-2</v>
      </c>
      <c r="AT1348" s="29">
        <f>USA!AT1324/USA!AS1324-1</f>
        <v>4.1493775933609811E-2</v>
      </c>
      <c r="AU1348" s="29">
        <f>USA!AU1324/USA!AT1324-1</f>
        <v>2.5896414342629681E-2</v>
      </c>
      <c r="AV1348" s="29">
        <f>USA!AV1324/USA!AU1324-1</f>
        <v>-3.4951456310679752E-2</v>
      </c>
      <c r="AW1348" s="29">
        <f>USA!AW1324/USA!AV1324-1</f>
        <v>3.6217303822937641E-2</v>
      </c>
      <c r="AX1348" s="29">
        <f>USA!AX1324/USA!AW1324-1</f>
        <v>4.2718446601941684E-2</v>
      </c>
      <c r="AY1348" s="29">
        <f>USA!AY1324/USA!AX1324-1</f>
        <v>-0.13780260707635017</v>
      </c>
      <c r="AZ1348" s="29">
        <f>USA!AZ1324/USA!AY1324-1</f>
        <v>8.6393088552915831E-2</v>
      </c>
      <c r="BA1348" s="29">
        <f>USA!BA1324/USA!AZ1324-1</f>
        <v>9.9403578528827197E-3</v>
      </c>
      <c r="BB1348" s="29">
        <f>USA!BB1324/USA!BA1324-1</f>
        <v>0.34645669291338588</v>
      </c>
      <c r="BC1348" s="29">
        <f>USA!BC1324/USA!BB1324-1</f>
        <v>4.3859649122806932E-2</v>
      </c>
      <c r="BD1348" s="29">
        <f>USA!BD1324/USA!BC1324-1</f>
        <v>-2.1008403361344463E-2</v>
      </c>
      <c r="BE1348" s="29">
        <f>USA!BE1324/USA!BD1324-1</f>
        <v>1.1444921316166035E-2</v>
      </c>
      <c r="BF1348" s="29">
        <f>USA!BF1324/USA!BE1324-1</f>
        <v>-1.4144271570014633E-3</v>
      </c>
      <c r="BG1348" s="29">
        <f>USA!BG1324/USA!BF1324-1</f>
        <v>-0.1898016997167139</v>
      </c>
      <c r="BH1348" s="29">
        <f>USA!BH1324/USA!BG1324-1</f>
        <v>-0.13461538461538458</v>
      </c>
      <c r="BI1348" s="29">
        <f>USA!BI1324/USA!BH1324-1</f>
        <v>7.4747474747474785E-2</v>
      </c>
      <c r="BJ1348" s="29">
        <f>USA!BJ1324/USA!BI1324-1</f>
        <v>-5.0751879699248215E-2</v>
      </c>
      <c r="BK1348" s="29">
        <f>USA!BK1324/USA!BJ1324-1</f>
        <v>4.9504950495049549E-2</v>
      </c>
      <c r="BL1348" s="29">
        <f>USA!BL1324/USA!BK1324-1</f>
        <v>-0.12075471698113205</v>
      </c>
      <c r="BM1348" s="29">
        <f>USA!BM1324/USA!BL1324-1</f>
        <v>-0.10085836909871237</v>
      </c>
      <c r="BN1348" s="29">
        <f>USA!BN1324/USA!BM1324-1</f>
        <v>-0.2124105011933175</v>
      </c>
      <c r="BO1348" s="29">
        <f>USA!BO1324/USA!BN1324-1</f>
        <v>-0.23030303030303023</v>
      </c>
      <c r="BP1348" s="29">
        <f>USA!BP1324/USA!BO1324-1</f>
        <v>0.46062992125984259</v>
      </c>
      <c r="BQ1348" s="29">
        <f>USA!BQ1324/USA!BP1324-1</f>
        <v>-4.5822102425876032E-2</v>
      </c>
      <c r="BR1348" s="29">
        <f>USA!BR1324/USA!BQ1324-1</f>
        <v>-0.35875706214689262</v>
      </c>
      <c r="BS1348" s="29">
        <f>USA!BS1324/USA!BR1324-1</f>
        <v>0.12334801762114522</v>
      </c>
      <c r="BT1348" s="29">
        <f>USA!BT1324/USA!BS1324-1</f>
        <v>4.3137254901960853E-2</v>
      </c>
      <c r="BU1348" s="29">
        <f>USA!BU1324/USA!BT1324-1</f>
        <v>-0.1578947368421052</v>
      </c>
      <c r="BV1348" s="29">
        <f>USA!BV1324/USA!BU1324-1</f>
        <v>0.14285714285714279</v>
      </c>
      <c r="BW1348" s="29">
        <f>USA!BW1324/USA!BV1324-1</f>
        <v>-9.765625E-2</v>
      </c>
      <c r="BX1348" s="29">
        <f>USA!BX1324/USA!BW1324-1</f>
        <v>0.16883116883116878</v>
      </c>
      <c r="BY1348" s="29">
        <f>USA!BY1324/USA!BX1324-1</f>
        <v>0.1148148148148147</v>
      </c>
      <c r="BZ1348" s="29">
        <f>USA!BZ1324/USA!BY1324-1</f>
        <v>0.15282392026578084</v>
      </c>
      <c r="CA1348" s="29">
        <f>USA!CA1324/USA!BZ1324-1</f>
        <v>0.25648414985590784</v>
      </c>
      <c r="CB1348" s="29">
        <f>USA!CB1324/USA!CA1324-1</f>
        <v>-5.0458715596330417E-2</v>
      </c>
      <c r="CC1348" s="29">
        <f>USA!CC1324/USA!CB1324-1</f>
        <v>-0.11352657004830913</v>
      </c>
      <c r="CD1348" s="29">
        <f>USA!CD1324/USA!CC1324-1</f>
        <v>2.7247956403269713E-2</v>
      </c>
      <c r="CE1348" s="29">
        <f>USA!CE1324/USA!CD1324-1</f>
        <v>5.3050397877985045E-3</v>
      </c>
      <c r="CF1348" s="29">
        <f>USA!CF1324/USA!CE1324-1</f>
        <v>-3.6939313984168942E-2</v>
      </c>
      <c r="CG1348" s="29">
        <f>USA!CG1324/USA!CF1324-1</f>
        <v>-0.12328767123287665</v>
      </c>
      <c r="CH1348" s="29">
        <f>USA!CH1324/USA!CG1324-1</f>
        <v>-0.11875000000000013</v>
      </c>
      <c r="CI1348" s="29">
        <f>USA!CI1324/USA!CH1324-1</f>
        <v>-1.4184397163120588E-2</v>
      </c>
      <c r="CJ1348" s="29">
        <f>USA!CJ1324/USA!CI1324-1</f>
        <v>-0.14748201438848907</v>
      </c>
      <c r="CK1348" s="29">
        <f>USA!CK1324/USA!CJ1324-1</f>
        <v>-4.2194092827004259E-2</v>
      </c>
      <c r="CL1348" s="29">
        <f>USA!CL1324/USA!CK1324-1</f>
        <v>-1.3215859030836885E-2</v>
      </c>
      <c r="CM1348" s="29">
        <f>USA!CM1324/USA!CL1324-1</f>
        <v>2.6785714285714191E-2</v>
      </c>
      <c r="CN1348" s="29">
        <f>USA!CN1324/USA!CM1324-1</f>
        <v>0.52173913043478271</v>
      </c>
      <c r="CO1348" s="29">
        <f>USA!CO1324/USA!CN1324-1</f>
        <v>0.10571428571428565</v>
      </c>
      <c r="CP1348" s="29">
        <f>USA!CP1324/USA!CO1324-1</f>
        <v>-5.6847545219638307E-2</v>
      </c>
      <c r="CQ1348" s="29">
        <f>USA!CQ1324/USA!CP1324-1</f>
        <v>0</v>
      </c>
      <c r="CR1348" s="29">
        <f>USA!CR1324/USA!CQ1324-1</f>
        <v>1.3698630136986356E-2</v>
      </c>
      <c r="CS1348" s="29">
        <f>USA!CS1324/USA!CR1324-1</f>
        <v>0</v>
      </c>
      <c r="CT1348" s="29">
        <f>USA!CT1324/USA!CS1324-1</f>
        <v>-0.12162162162162171</v>
      </c>
      <c r="CU1348" s="29">
        <f>USA!CU1324/USA!CT1324-1</f>
        <v>-0.10769230769230775</v>
      </c>
      <c r="CV1348" s="29">
        <f>USA!CV1324/USA!CU1324-1</f>
        <v>0</v>
      </c>
      <c r="CW1348" s="29">
        <f>USA!CW1324/USA!CV1324-1</f>
        <v>0.15517241379310343</v>
      </c>
      <c r="CX1348" s="29">
        <f>USA!CX1324/USA!CW1324-1</f>
        <v>8.9552238805970186E-2</v>
      </c>
      <c r="CY1348" s="29">
        <f>USA!CY1324/USA!CX1324-1</f>
        <v>-1.3698630136986245E-2</v>
      </c>
      <c r="CZ1348" s="29">
        <f>USA!CZ1324/USA!CY1324-1</f>
        <v>-0.13888888888888884</v>
      </c>
      <c r="DA1348" s="29">
        <f>USA!DA1324/USA!CZ1324-1</f>
        <v>-4.8387096774193505E-2</v>
      </c>
      <c r="DB1348" s="29">
        <f>USA!DB1324/USA!DA1324-1</f>
        <v>0.13559322033898291</v>
      </c>
      <c r="DC1348" s="29">
        <f>USA!DC1324/USA!DB1324-1</f>
        <v>-2.9850746268656692E-2</v>
      </c>
      <c r="DD1348" s="29">
        <f>USA!DD1324/USA!DC1324-1</f>
        <v>-7.6923076923076872E-2</v>
      </c>
      <c r="DE1348" s="29">
        <f>USA!DE1324/USA!DD1324-1</f>
        <v>0</v>
      </c>
      <c r="DF1348" s="29">
        <f>USA!DF1324/USA!DE1324-1</f>
        <v>-1.6666666666666607E-2</v>
      </c>
      <c r="DG1348" s="29">
        <f>USA!DG1324/USA!DF1324-1</f>
        <v>0.44067796610169485</v>
      </c>
      <c r="DH1348" s="29">
        <f>USA!DH1324/USA!DG1324-1</f>
        <v>7.0588235294117618E-2</v>
      </c>
      <c r="DI1348" s="29">
        <f>USA!DI1324/USA!DH1324-1</f>
        <v>-9.8901098901098994E-2</v>
      </c>
      <c r="DJ1348" s="29">
        <f>USA!DJ1324/USA!DI1324-1</f>
        <v>1.2195121951219745E-2</v>
      </c>
      <c r="DK1348" s="29">
        <f>USA!DK1324/USA!DJ1324-1</f>
        <v>1.2048192771084265E-2</v>
      </c>
      <c r="DL1348" s="29">
        <f>USA!DL1324/USA!DK1324-1</f>
        <v>0.44047619047619047</v>
      </c>
      <c r="DM1348" s="29">
        <f>USA!DM1324/USA!DL1324-1</f>
        <v>-8.2644628099173278E-3</v>
      </c>
      <c r="DN1348" s="29">
        <f>USA!DN1324/USA!DM1324-1</f>
        <v>-6.9999999999999951E-2</v>
      </c>
      <c r="DO1348" s="29">
        <f>USA!DO1324/USA!DN1324-1</f>
        <v>3.4050179211469356E-2</v>
      </c>
      <c r="DP1348" s="29">
        <f>USA!DP1324/USA!DO1324-1</f>
        <v>-0.22010398613518189</v>
      </c>
      <c r="DQ1348" s="29">
        <f>USA!DQ1324/USA!DP1324-1</f>
        <v>0.14888888888888885</v>
      </c>
      <c r="DR1348" s="29">
        <f>USA!DR1324/USA!DQ1324-1</f>
        <v>-6.2862669245647984E-2</v>
      </c>
      <c r="DS1348" s="29">
        <f>USA!DS1324/USA!DR1324-1</f>
        <v>4.4375644994840036E-2</v>
      </c>
      <c r="DT1348" s="29">
        <f>USA!DT1324/USA!DS1324-1</f>
        <v>5.7312252964426991E-2</v>
      </c>
      <c r="DU1348" s="29">
        <f>USA!DU1324/USA!DT1324-1</f>
        <v>-5.2336448598130692E-2</v>
      </c>
      <c r="DV1348" s="29">
        <f>USA!DV1324/USA!DU1324-1</f>
        <v>-1.3806706114398493E-2</v>
      </c>
      <c r="DW1348" s="29">
        <f>USA!DW1324/USA!DV1324-1</f>
        <v>0</v>
      </c>
      <c r="DX1348" s="29">
        <f>USA!DX1324/USA!DW1324-1</f>
        <v>-1.9999999999999907E-2</v>
      </c>
      <c r="DY1348" s="29">
        <f>USA!DY1324/USA!DX1324-1</f>
        <v>-4.4897959183673564E-2</v>
      </c>
      <c r="DZ1348" s="29">
        <f>USA!DZ1324/USA!DY1324-1</f>
        <v>9.6153846153846256E-2</v>
      </c>
      <c r="EA1348" s="29">
        <f>USA!EA1324/USA!DZ1324-1</f>
        <v>-0.10136452241715388</v>
      </c>
      <c r="EB1348" s="29">
        <f>USA!EB1324/USA!EA1324-1</f>
        <v>-2.8199566160520551E-2</v>
      </c>
      <c r="EC1348" s="29">
        <f>USA!EC1324/USA!EB1324-1</f>
        <v>0.19419642857142838</v>
      </c>
      <c r="ED1348" s="29">
        <f>USA!ED1324/USA!EC1324-1</f>
        <v>6.1682242990654279E-2</v>
      </c>
      <c r="EE1348" s="29">
        <f>USA!EE1324/USA!ED1324-1</f>
        <v>-0.36267605633802813</v>
      </c>
      <c r="EF1348" s="29">
        <f>USA!EF1324/USA!EE1324-1</f>
        <v>8.8397790055248615E-2</v>
      </c>
      <c r="EG1348" s="29" t="e">
        <f>USA!#REF!/USA!EF1324-1</f>
        <v>#REF!</v>
      </c>
      <c r="EH1348" s="29" t="e">
        <f>USA!#REF!/USA!#REF!-1</f>
        <v>#REF!</v>
      </c>
      <c r="EI1348" s="29" t="e">
        <f>USA!#REF!/USA!#REF!-1</f>
        <v>#REF!</v>
      </c>
      <c r="EJ1348" s="29" t="e">
        <f>USA!#REF!/USA!#REF!-1</f>
        <v>#REF!</v>
      </c>
      <c r="EK1348" s="29" t="e">
        <f>USA!#REF!/USA!#REF!-1</f>
        <v>#REF!</v>
      </c>
      <c r="EL1348" s="29" t="e">
        <f>USA!#REF!/USA!#REF!-1</f>
        <v>#REF!</v>
      </c>
      <c r="EM1348" s="29" t="e">
        <f>USA!#REF!/USA!#REF!-1</f>
        <v>#REF!</v>
      </c>
      <c r="EN1348" s="29" t="e">
        <f>USA!#REF!/USA!#REF!-1</f>
        <v>#REF!</v>
      </c>
    </row>
    <row r="1349" spans="1:144" x14ac:dyDescent="0.3">
      <c r="A1349" t="s">
        <v>1474</v>
      </c>
      <c r="B1349" s="28"/>
      <c r="C1349" s="29">
        <f>USA!C1325/USA!B1325-1</f>
        <v>2.4875621890549926E-3</v>
      </c>
      <c r="D1349" s="29">
        <f>USA!D1325/USA!C1325-1</f>
        <v>1.2828784119106698</v>
      </c>
      <c r="E1349" s="29">
        <f>USA!E1325/USA!D1325-1</f>
        <v>0.35543478260869588</v>
      </c>
      <c r="F1349" s="29">
        <f>USA!F1325/USA!E1325-1</f>
        <v>0</v>
      </c>
      <c r="G1349" s="29">
        <f>USA!G1325/USA!F1325-1</f>
        <v>-0.33921411387329592</v>
      </c>
      <c r="H1349" s="29">
        <f>USA!H1325/USA!G1325-1</f>
        <v>8.373786407766981E-2</v>
      </c>
      <c r="I1349" s="29">
        <f>USA!I1325/USA!H1325-1</f>
        <v>0</v>
      </c>
      <c r="J1349" s="29">
        <f>USA!J1325/USA!I1325-1</f>
        <v>-9.1825307950727963E-2</v>
      </c>
      <c r="K1349" s="29">
        <f>USA!K1325/USA!J1325-1</f>
        <v>-0.20345252774352651</v>
      </c>
      <c r="L1349" s="29">
        <f>USA!L1325/USA!K1325-1</f>
        <v>0</v>
      </c>
      <c r="M1349" s="29">
        <f>USA!M1325/USA!L1325-1</f>
        <v>5.8823529411764719E-2</v>
      </c>
      <c r="N1349" s="29">
        <f>USA!N1325/USA!M1325-1</f>
        <v>-6.43274853801169E-2</v>
      </c>
      <c r="O1349" s="29">
        <f>USA!O1325/USA!N1325-1</f>
        <v>2.6562500000000044E-2</v>
      </c>
      <c r="P1349" s="29">
        <f>USA!P1325/USA!O1325-1</f>
        <v>0.15677321156773205</v>
      </c>
      <c r="Q1349" s="29">
        <f>USA!Q1325/USA!P1325-1</f>
        <v>-6.8421052631578938E-2</v>
      </c>
      <c r="R1349" s="29">
        <f>USA!R1325/USA!Q1325-1</f>
        <v>-0.1652542372881356</v>
      </c>
      <c r="S1349" s="29">
        <f>USA!S1325/USA!R1325-1</f>
        <v>1.0152284263959421E-2</v>
      </c>
      <c r="T1349" s="29">
        <f>USA!T1325/USA!S1325-1</f>
        <v>-0.20603015075376874</v>
      </c>
      <c r="U1349" s="29">
        <f>USA!U1325/USA!T1325-1</f>
        <v>4.2194092827004148E-2</v>
      </c>
      <c r="V1349" s="29">
        <f>USA!V1325/USA!U1325-1</f>
        <v>4.0485829959513442E-3</v>
      </c>
      <c r="W1349" s="29">
        <f>USA!W1325/USA!V1325-1</f>
        <v>-4.0322580645160144E-3</v>
      </c>
      <c r="X1349" s="29">
        <f>USA!X1325/USA!W1325-1</f>
        <v>4.6558704453441235E-2</v>
      </c>
      <c r="Y1349" s="29">
        <f>USA!Y1325/USA!X1325-1</f>
        <v>-0.20309477756286265</v>
      </c>
      <c r="Z1349" s="29">
        <f>USA!Z1325/USA!Y1325-1</f>
        <v>5.3398058252427161E-2</v>
      </c>
      <c r="AA1349" s="29">
        <f>USA!AA1325/USA!Z1325-1</f>
        <v>-0.12672811059907829</v>
      </c>
      <c r="AB1349" s="29">
        <f>USA!AB1325/USA!AA1325-1</f>
        <v>2.5065963060685981E-2</v>
      </c>
      <c r="AC1349" s="29">
        <f>USA!AC1325/USA!AB1325-1</f>
        <v>-0.10424710424710415</v>
      </c>
      <c r="AD1349" s="29">
        <f>USA!AD1325/USA!AC1325-1</f>
        <v>9.7701149425287293E-2</v>
      </c>
      <c r="AE1349" s="29">
        <f>USA!AE1325/USA!AD1325-1</f>
        <v>-0.10994764397905754</v>
      </c>
      <c r="AF1349" s="29">
        <f>USA!AF1325/USA!AE1325-1</f>
        <v>-2.9411764705882359E-2</v>
      </c>
      <c r="AG1349" s="29">
        <f>USA!AG1325/USA!AF1325-1</f>
        <v>-0.16363636363636369</v>
      </c>
      <c r="AH1349" s="29">
        <f>USA!AH1325/USA!AG1325-1</f>
        <v>0.1123188405797102</v>
      </c>
      <c r="AI1349" s="29">
        <f>USA!AI1325/USA!AH1325-1</f>
        <v>-6.1889250814332275E-2</v>
      </c>
      <c r="AJ1349" s="29">
        <f>USA!AJ1325/USA!AI1325-1</f>
        <v>-0.14236111111111105</v>
      </c>
      <c r="AK1349" s="29">
        <f>USA!AK1325/USA!AJ1325-1</f>
        <v>0.41295546558704443</v>
      </c>
      <c r="AL1349" s="29">
        <f>USA!AL1325/USA!AK1325-1</f>
        <v>0.33524355300859598</v>
      </c>
      <c r="AM1349" s="29">
        <f>USA!AM1325/USA!AL1325-1</f>
        <v>3.648068669527893E-2</v>
      </c>
      <c r="AN1349" s="29">
        <f>USA!AN1325/USA!AM1325-1</f>
        <v>-0.25051759834368525</v>
      </c>
      <c r="AO1349" s="29">
        <f>USA!AO1325/USA!AN1325-1</f>
        <v>-0.14364640883977897</v>
      </c>
      <c r="AP1349" s="29">
        <f>USA!AP1325/USA!AO1325-1</f>
        <v>0.28387096774193554</v>
      </c>
      <c r="AQ1349" s="29">
        <f>USA!AQ1325/USA!AP1325-1</f>
        <v>0.11557788944723635</v>
      </c>
      <c r="AR1349" s="29">
        <f>USA!AR1325/USA!AQ1325-1</f>
        <v>-1.5765765765765827E-2</v>
      </c>
      <c r="AS1349" s="29">
        <f>USA!AS1325/USA!AR1325-1</f>
        <v>-2.9748283752860427E-2</v>
      </c>
      <c r="AT1349" s="29">
        <f>USA!AT1325/USA!AS1325-1</f>
        <v>-0.31367924528301883</v>
      </c>
      <c r="AU1349" s="29">
        <f>USA!AU1325/USA!AT1325-1</f>
        <v>-0.40893470790378006</v>
      </c>
      <c r="AV1349" s="29">
        <f>USA!AV1325/USA!AU1325-1</f>
        <v>-0.17441860465116277</v>
      </c>
      <c r="AW1349" s="29">
        <f>USA!AW1325/USA!AV1325-1</f>
        <v>0.14084507042253525</v>
      </c>
      <c r="AX1349" s="29">
        <f>USA!AX1325/USA!AW1325-1</f>
        <v>-0.2592592592592593</v>
      </c>
      <c r="AY1349" s="29">
        <f>USA!AY1325/USA!AX1325-1</f>
        <v>-8.3333333333333037E-3</v>
      </c>
      <c r="AZ1349" s="29">
        <f>USA!AZ1325/USA!AY1325-1</f>
        <v>0.68907563025210083</v>
      </c>
      <c r="BA1349" s="29">
        <f>USA!BA1325/USA!AZ1325-1</f>
        <v>-0.14925373134328346</v>
      </c>
      <c r="BB1349" s="29">
        <f>USA!BB1325/USA!BA1325-1</f>
        <v>-9.3567251461988299E-2</v>
      </c>
      <c r="BC1349" s="29">
        <f>USA!BC1325/USA!BB1325-1</f>
        <v>1.838709677419355</v>
      </c>
      <c r="BD1349" s="29">
        <f>USA!BD1325/USA!BC1325-1</f>
        <v>0.44999999999999996</v>
      </c>
      <c r="BE1349" s="29">
        <f>USA!BE1325/USA!BD1325-1</f>
        <v>0.14106583072100309</v>
      </c>
      <c r="BF1349" s="29">
        <f>USA!BF1325/USA!BE1325-1</f>
        <v>-0.20947802197802201</v>
      </c>
      <c r="BG1349" s="29">
        <f>USA!BG1325/USA!BF1325-1</f>
        <v>0.12076455256298879</v>
      </c>
      <c r="BH1349" s="29">
        <f>USA!BH1325/USA!BG1325-1</f>
        <v>0.17829457364341073</v>
      </c>
      <c r="BI1349" s="29">
        <f>USA!BI1325/USA!BH1325-1</f>
        <v>0.34210526315789469</v>
      </c>
      <c r="BJ1349" s="29">
        <f>USA!BJ1325/USA!BI1325-1</f>
        <v>0.14607843137254894</v>
      </c>
      <c r="BK1349" s="29">
        <f>USA!BK1325/USA!BJ1325-1</f>
        <v>-9.4952951240376393E-2</v>
      </c>
      <c r="BL1349" s="29">
        <f>USA!BL1325/USA!BK1325-1</f>
        <v>-0.18809073724007563</v>
      </c>
      <c r="BM1349" s="29">
        <f>USA!BM1325/USA!BL1325-1</f>
        <v>0.15948777648428414</v>
      </c>
      <c r="BN1349" s="29">
        <f>USA!BN1325/USA!BM1325-1</f>
        <v>0.28012048192771077</v>
      </c>
      <c r="BO1349" s="29">
        <f>USA!BO1325/USA!BN1325-1</f>
        <v>-1.8039215686274535E-2</v>
      </c>
      <c r="BP1349" s="29">
        <f>USA!BP1325/USA!BO1325-1</f>
        <v>7.8274760383386655E-2</v>
      </c>
      <c r="BQ1349" s="29">
        <f>USA!BQ1325/USA!BP1325-1</f>
        <v>-0.27555555555555555</v>
      </c>
      <c r="BR1349" s="29">
        <f>USA!BR1325/USA!BQ1325-1</f>
        <v>0.19836400817995914</v>
      </c>
      <c r="BS1349" s="29">
        <f>USA!BS1325/USA!BR1325-1</f>
        <v>-7.7645051194539239E-2</v>
      </c>
      <c r="BT1349" s="29">
        <f>USA!BT1325/USA!BS1325-1</f>
        <v>0.12488436632747457</v>
      </c>
      <c r="BU1349" s="29">
        <f>USA!BU1325/USA!BT1325-1</f>
        <v>-0.16282894736842113</v>
      </c>
      <c r="BV1349" s="29">
        <f>USA!BV1325/USA!BU1325-1</f>
        <v>1.9646365422396617E-3</v>
      </c>
      <c r="BW1349" s="29">
        <f>USA!BW1325/USA!BV1325-1</f>
        <v>-0.11470588235294121</v>
      </c>
      <c r="BX1349" s="29">
        <f>USA!BX1325/USA!BW1325-1</f>
        <v>2.8792912513842639E-2</v>
      </c>
      <c r="BY1349" s="29">
        <f>USA!BY1325/USA!BX1325-1</f>
        <v>0.2066738428417656</v>
      </c>
      <c r="BZ1349" s="29">
        <f>USA!BZ1325/USA!BY1325-1</f>
        <v>0.33184656556645842</v>
      </c>
      <c r="CA1349" s="29">
        <f>USA!CA1325/USA!BZ1325-1</f>
        <v>3.6838580040187585E-2</v>
      </c>
      <c r="CB1349" s="29">
        <f>USA!CB1325/USA!CA1325-1</f>
        <v>-0.24806201550387597</v>
      </c>
      <c r="CC1349" s="29">
        <f>USA!CC1325/USA!CB1325-1</f>
        <v>-2.0618556701030966E-2</v>
      </c>
      <c r="CD1349" s="29">
        <f>USA!CD1325/USA!CC1325-1</f>
        <v>-0.21140350877192982</v>
      </c>
      <c r="CE1349" s="29">
        <f>USA!CE1325/USA!CD1325-1</f>
        <v>0.18020022246941036</v>
      </c>
      <c r="CF1349" s="29">
        <f>USA!CF1325/USA!CE1325-1</f>
        <v>-2.7332704995287394E-2</v>
      </c>
      <c r="CG1349" s="29">
        <f>USA!CG1325/USA!CF1325-1</f>
        <v>-0.32461240310077522</v>
      </c>
      <c r="CH1349" s="29">
        <f>USA!CH1325/USA!CG1325-1</f>
        <v>-0.71449067431850788</v>
      </c>
      <c r="CI1349" s="29">
        <f>USA!CI1325/USA!CH1325-1</f>
        <v>0.42211055276381915</v>
      </c>
      <c r="CJ1349" s="29">
        <f>USA!CJ1325/USA!CI1325-1</f>
        <v>0.15194346289752647</v>
      </c>
      <c r="CK1349" s="29">
        <f>USA!CK1325/USA!CJ1325-1</f>
        <v>3.9877300613497146E-2</v>
      </c>
      <c r="CL1349" s="29">
        <f>USA!CL1325/USA!CK1325-1</f>
        <v>-0.16224188790560479</v>
      </c>
      <c r="CM1349" s="29">
        <f>USA!CM1325/USA!CL1325-1</f>
        <v>0.27464788732394374</v>
      </c>
      <c r="CN1349" s="29">
        <f>USA!CN1325/USA!CM1325-1</f>
        <v>0.13535911602209949</v>
      </c>
      <c r="CO1349" s="29">
        <f>USA!CO1325/USA!CN1325-1</f>
        <v>7.2992700729926918E-2</v>
      </c>
      <c r="CP1349" s="29">
        <f>USA!CP1325/USA!CO1325-1</f>
        <v>-8.163265306122458E-2</v>
      </c>
      <c r="CQ1349" s="29">
        <f>USA!CQ1325/USA!CP1325-1</f>
        <v>0.38024691358024687</v>
      </c>
      <c r="CR1349" s="29">
        <f>USA!CR1325/USA!CQ1325-1</f>
        <v>0.1323792486583184</v>
      </c>
      <c r="CS1349" s="29">
        <f>USA!CS1325/USA!CR1325-1</f>
        <v>-4.7393364928910442E-3</v>
      </c>
      <c r="CT1349" s="29">
        <f>USA!CT1325/USA!CS1325-1</f>
        <v>-9.52380952380949E-3</v>
      </c>
      <c r="CU1349" s="29">
        <f>USA!CU1325/USA!CT1325-1</f>
        <v>0.34615384615384626</v>
      </c>
      <c r="CV1349" s="29">
        <f>USA!CV1325/USA!CU1325-1</f>
        <v>-0.24523809523809526</v>
      </c>
      <c r="CW1349" s="29">
        <f>USA!CW1325/USA!CV1325-1</f>
        <v>-0.1876971608832807</v>
      </c>
      <c r="CX1349" s="29">
        <f>USA!CX1325/USA!CW1325-1</f>
        <v>7.9611650485436725E-2</v>
      </c>
      <c r="CY1349" s="29">
        <f>USA!CY1325/USA!CX1325-1</f>
        <v>-8.0935251798560981E-2</v>
      </c>
      <c r="CZ1349" s="29">
        <f>USA!CZ1325/USA!CY1325-1</f>
        <v>-1.9569471624267809E-3</v>
      </c>
      <c r="DA1349" s="29">
        <f>USA!DA1325/USA!CZ1325-1</f>
        <v>2.7450980392156987E-2</v>
      </c>
      <c r="DB1349" s="29">
        <f>USA!DB1325/USA!DA1325-1</f>
        <v>-0.1412213740458016</v>
      </c>
      <c r="DC1349" s="29">
        <f>USA!DC1325/USA!DB1325-1</f>
        <v>0.12888888888888883</v>
      </c>
      <c r="DD1349" s="29">
        <f>USA!DD1325/USA!DC1325-1</f>
        <v>-3.3464566929133799E-2</v>
      </c>
      <c r="DE1349" s="29">
        <f>USA!DE1325/USA!DD1325-1</f>
        <v>-8.3503054989816694E-2</v>
      </c>
      <c r="DF1349" s="29">
        <f>USA!DF1325/USA!DE1325-1</f>
        <v>0.10444444444444434</v>
      </c>
      <c r="DG1349" s="29">
        <f>USA!DG1325/USA!DF1325-1</f>
        <v>-4.0241448692152959E-2</v>
      </c>
      <c r="DH1349" s="29">
        <f>USA!DH1325/USA!DG1325-1</f>
        <v>3.1446540880503138E-2</v>
      </c>
      <c r="DI1349" s="29">
        <f>USA!DI1325/USA!DH1325-1</f>
        <v>0.30691056910569103</v>
      </c>
      <c r="DJ1349" s="29">
        <f>USA!DJ1325/USA!DI1325-1</f>
        <v>-0.10886469673405896</v>
      </c>
      <c r="DK1349" s="29">
        <f>USA!DK1325/USA!DJ1325-1</f>
        <v>2.9668411867364686E-2</v>
      </c>
      <c r="DL1349" s="29">
        <f>USA!DL1325/USA!DK1325-1</f>
        <v>0.21355932203389827</v>
      </c>
      <c r="DM1349" s="29">
        <f>USA!DM1325/USA!DL1325-1</f>
        <v>6.5642458100558576E-2</v>
      </c>
      <c r="DN1349" s="29">
        <f>USA!DN1325/USA!DM1325-1</f>
        <v>-4.0629095674967197E-2</v>
      </c>
      <c r="DO1349" s="29">
        <f>USA!DO1325/USA!DN1325-1</f>
        <v>0.25409836065573765</v>
      </c>
      <c r="DP1349" s="29">
        <f>USA!DP1325/USA!DO1325-1</f>
        <v>-0.12091503267973847</v>
      </c>
      <c r="DQ1349" s="29">
        <f>USA!DQ1325/USA!DP1325-1</f>
        <v>7.5588599752168362E-2</v>
      </c>
      <c r="DR1349" s="29">
        <f>USA!DR1325/USA!DQ1325-1</f>
        <v>-4.8387096774193505E-2</v>
      </c>
      <c r="DS1349" s="29">
        <f>USA!DS1325/USA!DR1325-1</f>
        <v>-1.4527845036319542E-2</v>
      </c>
      <c r="DT1349" s="29">
        <f>USA!DT1325/USA!DS1325-1</f>
        <v>-8.7223587223587362E-2</v>
      </c>
      <c r="DU1349" s="29">
        <f>USA!DU1325/USA!DT1325-1</f>
        <v>-0.52893674293405113</v>
      </c>
      <c r="DV1349" s="29">
        <f>USA!DV1325/USA!DU1325-1</f>
        <v>8.2857142857142962E-2</v>
      </c>
      <c r="DW1349" s="29">
        <f>USA!DW1325/USA!DV1325-1</f>
        <v>-0.16358839050131924</v>
      </c>
      <c r="DX1349" s="29">
        <f>USA!DX1325/USA!DW1325-1</f>
        <v>-5.6782334384857913E-2</v>
      </c>
      <c r="DY1349" s="29">
        <f>USA!DY1325/USA!DX1325-1</f>
        <v>-4.1806020066889604E-2</v>
      </c>
      <c r="DZ1349" s="29">
        <f>USA!DZ1325/USA!DY1325-1</f>
        <v>-0.30191972076788831</v>
      </c>
      <c r="EA1349" s="29">
        <f>USA!EA1325/USA!DZ1325-1</f>
        <v>0.42500000000000004</v>
      </c>
      <c r="EB1349" s="29">
        <f>USA!EB1325/USA!EA1325-1</f>
        <v>0.21052631578947367</v>
      </c>
      <c r="EC1349" s="29">
        <f>USA!EC1325/USA!EB1325-1</f>
        <v>-0.17391304347826086</v>
      </c>
      <c r="ED1349" s="29">
        <f>USA!ED1325/USA!EC1325-1</f>
        <v>5.2631578947368363E-2</v>
      </c>
      <c r="EE1349" s="29">
        <f>USA!EE1325/USA!ED1325-1</f>
        <v>-0.33333333333333337</v>
      </c>
      <c r="EF1349" s="29">
        <f>USA!EF1325/USA!EE1325-1</f>
        <v>0.95500000000000007</v>
      </c>
      <c r="EG1349" s="29" t="e">
        <f>USA!#REF!/USA!EF1325-1</f>
        <v>#REF!</v>
      </c>
      <c r="EH1349" s="29" t="e">
        <f>USA!#REF!/USA!#REF!-1</f>
        <v>#REF!</v>
      </c>
      <c r="EI1349" s="29" t="e">
        <f>USA!#REF!/USA!#REF!-1</f>
        <v>#REF!</v>
      </c>
      <c r="EJ1349" s="29" t="e">
        <f>USA!#REF!/USA!#REF!-1</f>
        <v>#REF!</v>
      </c>
      <c r="EK1349" s="29" t="e">
        <f>USA!#REF!/USA!#REF!-1</f>
        <v>#REF!</v>
      </c>
      <c r="EL1349" s="29" t="e">
        <f>USA!#REF!/USA!#REF!-1</f>
        <v>#REF!</v>
      </c>
      <c r="EM1349" s="29" t="e">
        <f>USA!#REF!/USA!#REF!-1</f>
        <v>#REF!</v>
      </c>
      <c r="EN1349" s="29" t="e">
        <f>USA!#REF!/USA!#REF!-1</f>
        <v>#REF!</v>
      </c>
    </row>
    <row r="1350" spans="1:144" x14ac:dyDescent="0.3">
      <c r="A1350" t="s">
        <v>1475</v>
      </c>
      <c r="B1350" s="28"/>
      <c r="C1350" s="29">
        <f>USA!C1326/USA!B1326-1</f>
        <v>-8.2125603864734331E-2</v>
      </c>
      <c r="D1350" s="29">
        <f>USA!D1326/USA!C1326-1</f>
        <v>-2.6315789473684181E-2</v>
      </c>
      <c r="E1350" s="29">
        <f>USA!E1326/USA!D1326-1</f>
        <v>-0.27027027027027029</v>
      </c>
      <c r="F1350" s="29">
        <f>USA!F1326/USA!E1326-1</f>
        <v>0</v>
      </c>
      <c r="G1350" s="29">
        <f>USA!G1326/USA!F1326-1</f>
        <v>0.31111111111111112</v>
      </c>
      <c r="H1350" s="29">
        <f>USA!H1326/USA!G1326-1</f>
        <v>-7.3446327683615809E-2</v>
      </c>
      <c r="I1350" s="29">
        <f>USA!I1326/USA!H1326-1</f>
        <v>0</v>
      </c>
      <c r="J1350" s="29">
        <f>USA!J1326/USA!I1326-1</f>
        <v>-0.11585365853658536</v>
      </c>
      <c r="K1350" s="29">
        <f>USA!K1326/USA!J1326-1</f>
        <v>2.0689655172413834E-2</v>
      </c>
      <c r="L1350" s="29">
        <f>USA!L1326/USA!K1326-1</f>
        <v>0</v>
      </c>
      <c r="M1350" s="29">
        <f>USA!M1326/USA!L1326-1</f>
        <v>-6.7567567567567544E-2</v>
      </c>
      <c r="N1350" s="29">
        <f>USA!N1326/USA!M1326-1</f>
        <v>0.26086956521739135</v>
      </c>
      <c r="O1350" s="29">
        <f>USA!O1326/USA!N1326-1</f>
        <v>-0.11494252873563215</v>
      </c>
      <c r="P1350" s="29">
        <f>USA!P1326/USA!O1326-1</f>
        <v>7.1428571428571397E-2</v>
      </c>
      <c r="Q1350" s="29">
        <f>USA!Q1326/USA!P1326-1</f>
        <v>-0.18181818181818188</v>
      </c>
      <c r="R1350" s="29">
        <f>USA!R1326/USA!Q1326-1</f>
        <v>-7.407407407407407E-2</v>
      </c>
      <c r="S1350" s="29">
        <f>USA!S1326/USA!R1326-1</f>
        <v>-0.18399999999999983</v>
      </c>
      <c r="T1350" s="29">
        <f>USA!T1326/USA!S1326-1</f>
        <v>-0.13725490196078438</v>
      </c>
      <c r="U1350" s="29">
        <f>USA!U1326/USA!T1326-1</f>
        <v>0.80483569051771986</v>
      </c>
      <c r="V1350" s="29">
        <f>USA!V1326/USA!U1326-1</f>
        <v>0.30573248407643305</v>
      </c>
      <c r="W1350" s="29">
        <f>USA!W1326/USA!V1326-1</f>
        <v>0.27804878048780513</v>
      </c>
      <c r="X1350" s="29">
        <f>USA!X1326/USA!W1326-1</f>
        <v>2.6717557251908275E-2</v>
      </c>
      <c r="Y1350" s="29">
        <f>USA!Y1326/USA!X1326-1</f>
        <v>-0.17472118959107796</v>
      </c>
      <c r="Z1350" s="29">
        <f>USA!Z1326/USA!Y1326-1</f>
        <v>-2.2522522522522626E-2</v>
      </c>
      <c r="AA1350" s="29">
        <f>USA!AA1326/USA!Z1326-1</f>
        <v>0.28571428571428581</v>
      </c>
      <c r="AB1350" s="29">
        <f>USA!AB1326/USA!AA1326-1</f>
        <v>-3.5842293906810041E-2</v>
      </c>
      <c r="AC1350" s="29">
        <f>USA!AC1326/USA!AB1326-1</f>
        <v>3.3457249070631967E-2</v>
      </c>
      <c r="AD1350" s="29">
        <f>USA!AD1326/USA!AC1326-1</f>
        <v>-1.0791366906474753E-2</v>
      </c>
      <c r="AE1350" s="29">
        <f>USA!AE1326/USA!AD1326-1</f>
        <v>4.7272727272727133E-2</v>
      </c>
      <c r="AF1350" s="29">
        <f>USA!AF1326/USA!AE1326-1</f>
        <v>-0.21875</v>
      </c>
      <c r="AG1350" s="29">
        <f>USA!AG1326/USA!AF1326-1</f>
        <v>-0.18222222222222217</v>
      </c>
      <c r="AH1350" s="29">
        <f>USA!AH1326/USA!AG1326-1</f>
        <v>4.8913043478260754E-2</v>
      </c>
      <c r="AI1350" s="29">
        <f>USA!AI1326/USA!AH1326-1</f>
        <v>-7.7720207253885953E-2</v>
      </c>
      <c r="AJ1350" s="29">
        <f>USA!AJ1326/USA!AI1326-1</f>
        <v>-0.16292134831460681</v>
      </c>
      <c r="AK1350" s="29">
        <f>USA!AK1326/USA!AJ1326-1</f>
        <v>-4.6979865771812124E-2</v>
      </c>
      <c r="AL1350" s="29">
        <f>USA!AL1326/USA!AK1326-1</f>
        <v>0</v>
      </c>
      <c r="AM1350" s="29">
        <f>USA!AM1326/USA!AL1326-1</f>
        <v>8.4507042253521236E-2</v>
      </c>
      <c r="AN1350" s="29">
        <f>USA!AN1326/USA!AM1326-1</f>
        <v>-0.11688311688311681</v>
      </c>
      <c r="AO1350" s="29">
        <f>USA!AO1326/USA!AN1326-1</f>
        <v>-3.6764705882352922E-2</v>
      </c>
      <c r="AP1350" s="29">
        <f>USA!AP1326/USA!AO1326-1</f>
        <v>-9.1603053435114545E-2</v>
      </c>
      <c r="AQ1350" s="29">
        <f>USA!AQ1326/USA!AP1326-1</f>
        <v>-2.5210084033613467E-2</v>
      </c>
      <c r="AR1350" s="29">
        <f>USA!AR1326/USA!AQ1326-1</f>
        <v>-3.4482758620689502E-2</v>
      </c>
      <c r="AS1350" s="29">
        <f>USA!AS1326/USA!AR1326-1</f>
        <v>0.23214285714285698</v>
      </c>
      <c r="AT1350" s="29">
        <f>USA!AT1326/USA!AS1326-1</f>
        <v>-0.1811594202898551</v>
      </c>
      <c r="AU1350" s="29">
        <f>USA!AU1326/USA!AT1326-1</f>
        <v>-7.0796460176991038E-2</v>
      </c>
      <c r="AV1350" s="29">
        <f>USA!AV1326/USA!AU1326-1</f>
        <v>4.7619047619047672E-2</v>
      </c>
      <c r="AW1350" s="29">
        <f>USA!AW1326/USA!AV1326-1</f>
        <v>5.0000000000000044E-2</v>
      </c>
      <c r="AX1350" s="29">
        <f>USA!AX1326/USA!AW1326-1</f>
        <v>4.3290043290042934E-3</v>
      </c>
      <c r="AY1350" s="29">
        <f>USA!AY1326/USA!AX1326-1</f>
        <v>-0.10344827586206884</v>
      </c>
      <c r="AZ1350" s="29">
        <f>USA!AZ1326/USA!AY1326-1</f>
        <v>-0.10576923076923073</v>
      </c>
      <c r="BA1350" s="29">
        <f>USA!BA1326/USA!AZ1326-1</f>
        <v>3.2258064516129004E-2</v>
      </c>
      <c r="BB1350" s="29">
        <f>USA!BB1326/USA!BA1326-1</f>
        <v>0.17708333333333326</v>
      </c>
      <c r="BC1350" s="29">
        <f>USA!BC1326/USA!BB1326-1</f>
        <v>0.16814159292035424</v>
      </c>
      <c r="BD1350" s="29">
        <f>USA!BD1326/USA!BC1326-1</f>
        <v>0.15151515151515138</v>
      </c>
      <c r="BE1350" s="29">
        <f>USA!BE1326/USA!BD1326-1</f>
        <v>-4.6052631578947456E-2</v>
      </c>
      <c r="BF1350" s="29">
        <f>USA!BF1326/USA!BE1326-1</f>
        <v>0.13793103448275867</v>
      </c>
      <c r="BG1350" s="29">
        <f>USA!BG1326/USA!BF1326-1</f>
        <v>0.1515151515151516</v>
      </c>
      <c r="BH1350" s="29">
        <f>USA!BH1326/USA!BG1326-1</f>
        <v>-1.0526315789473717E-2</v>
      </c>
      <c r="BI1350" s="29">
        <f>USA!BI1326/USA!BH1326-1</f>
        <v>0.18085106382978733</v>
      </c>
      <c r="BJ1350" s="29">
        <f>USA!BJ1326/USA!BI1326-1</f>
        <v>-1.3513513513513598E-2</v>
      </c>
      <c r="BK1350" s="29">
        <f>USA!BK1326/USA!BJ1326-1</f>
        <v>-4.1095890410958846E-2</v>
      </c>
      <c r="BL1350" s="29">
        <f>USA!BL1326/USA!BK1326-1</f>
        <v>-0.1333333333333333</v>
      </c>
      <c r="BM1350" s="29">
        <f>USA!BM1326/USA!BL1326-1</f>
        <v>0.12637362637362615</v>
      </c>
      <c r="BN1350" s="29">
        <f>USA!BN1326/USA!BM1326-1</f>
        <v>4.8780487804878092E-3</v>
      </c>
      <c r="BO1350" s="29">
        <f>USA!BO1326/USA!BN1326-1</f>
        <v>-6.3106796116504937E-2</v>
      </c>
      <c r="BP1350" s="29">
        <f>USA!BP1326/USA!BO1326-1</f>
        <v>0.71502590673575139</v>
      </c>
      <c r="BQ1350" s="29">
        <f>USA!BQ1326/USA!BP1326-1</f>
        <v>-0.18126888217522663</v>
      </c>
      <c r="BR1350" s="29">
        <f>USA!BR1326/USA!BQ1326-1</f>
        <v>1.1070110701107083E-2</v>
      </c>
      <c r="BS1350" s="29">
        <f>USA!BS1326/USA!BR1326-1</f>
        <v>3.6496350364962904E-3</v>
      </c>
      <c r="BT1350" s="29">
        <f>USA!BT1326/USA!BS1326-1</f>
        <v>-1.8181818181818077E-2</v>
      </c>
      <c r="BU1350" s="29">
        <f>USA!BU1326/USA!BT1326-1</f>
        <v>0.1074074074074074</v>
      </c>
      <c r="BV1350" s="29">
        <f>USA!BV1326/USA!BU1326-1</f>
        <v>-0.11371237458193995</v>
      </c>
      <c r="BW1350" s="29">
        <f>USA!BW1326/USA!BV1326-1</f>
        <v>-0.1132075471698113</v>
      </c>
      <c r="BX1350" s="29">
        <f>USA!BX1326/USA!BW1326-1</f>
        <v>5.5319148936170182E-2</v>
      </c>
      <c r="BY1350" s="29">
        <f>USA!BY1326/USA!BX1326-1</f>
        <v>-4.8387096774193616E-2</v>
      </c>
      <c r="BZ1350" s="29">
        <f>USA!BZ1326/USA!BY1326-1</f>
        <v>-0.15677966101694907</v>
      </c>
      <c r="CA1350" s="29">
        <f>USA!CA1326/USA!BZ1326-1</f>
        <v>-0.14070351758793975</v>
      </c>
      <c r="CB1350" s="29">
        <f>USA!CB1326/USA!CA1326-1</f>
        <v>9.3567251461988299E-2</v>
      </c>
      <c r="CC1350" s="29">
        <f>USA!CC1326/USA!CB1326-1</f>
        <v>-0.10695187165775411</v>
      </c>
      <c r="CD1350" s="29">
        <f>USA!CD1326/USA!CC1326-1</f>
        <v>-4.1916167664670545E-2</v>
      </c>
      <c r="CE1350" s="29">
        <f>USA!CE1326/USA!CD1326-1</f>
        <v>-3.7499999999999978E-2</v>
      </c>
      <c r="CF1350" s="29">
        <f>USA!CF1326/USA!CE1326-1</f>
        <v>0.29220779220779214</v>
      </c>
      <c r="CG1350" s="29">
        <f>USA!CG1326/USA!CF1326-1</f>
        <v>-0.18592964824120595</v>
      </c>
      <c r="CH1350" s="29">
        <f>USA!CH1326/USA!CG1326-1</f>
        <v>4.9382716049382713E-2</v>
      </c>
      <c r="CI1350" s="29">
        <f>USA!CI1326/USA!CH1326-1</f>
        <v>-2.352941176470591E-2</v>
      </c>
      <c r="CJ1350" s="29">
        <f>USA!CJ1326/USA!CI1326-1</f>
        <v>9.6385542168674787E-2</v>
      </c>
      <c r="CK1350" s="29">
        <f>USA!CK1326/USA!CJ1326-1</f>
        <v>-9.3406593406593519E-2</v>
      </c>
      <c r="CL1350" s="29">
        <f>USA!CL1326/USA!CK1326-1</f>
        <v>8.4848484848484951E-2</v>
      </c>
      <c r="CM1350" s="29">
        <f>USA!CM1326/USA!CL1326-1</f>
        <v>0.1061452513966481</v>
      </c>
      <c r="CN1350" s="29">
        <f>USA!CN1326/USA!CM1326-1</f>
        <v>-4.5454545454545525E-2</v>
      </c>
      <c r="CO1350" s="29">
        <f>USA!CO1326/USA!CN1326-1</f>
        <v>-1.058201058201047E-2</v>
      </c>
      <c r="CP1350" s="29">
        <f>USA!CP1326/USA!CO1326-1</f>
        <v>-6.9518716577540163E-2</v>
      </c>
      <c r="CQ1350" s="29">
        <f>USA!CQ1326/USA!CP1326-1</f>
        <v>2.2988505747126409E-2</v>
      </c>
      <c r="CR1350" s="29">
        <f>USA!CR1326/USA!CQ1326-1</f>
        <v>-3.9325842696629199E-2</v>
      </c>
      <c r="CS1350" s="29">
        <f>USA!CS1326/USA!CR1326-1</f>
        <v>-0.13450292397660812</v>
      </c>
      <c r="CT1350" s="29">
        <f>USA!CT1326/USA!CS1326-1</f>
        <v>7.4324324324324342E-2</v>
      </c>
      <c r="CU1350" s="29">
        <f>USA!CU1326/USA!CT1326-1</f>
        <v>-5.031446540880502E-2</v>
      </c>
      <c r="CV1350" s="29">
        <f>USA!CV1326/USA!CU1326-1</f>
        <v>5.2980132450331174E-2</v>
      </c>
      <c r="CW1350" s="29">
        <f>USA!CW1326/USA!CV1326-1</f>
        <v>8.1761006289308158E-2</v>
      </c>
      <c r="CX1350" s="29">
        <f>USA!CX1326/USA!CW1326-1</f>
        <v>-1.744186046511631E-2</v>
      </c>
      <c r="CY1350" s="29">
        <f>USA!CY1326/USA!CX1326-1</f>
        <v>-4.7337278106508784E-2</v>
      </c>
      <c r="CZ1350" s="29">
        <f>USA!CZ1326/USA!CY1326-1</f>
        <v>6.211180124223592E-2</v>
      </c>
      <c r="DA1350" s="29">
        <f>USA!DA1326/USA!CZ1326-1</f>
        <v>0.24561403508771917</v>
      </c>
      <c r="DB1350" s="29">
        <f>USA!DB1326/USA!DA1326-1</f>
        <v>4.6948356807512415E-3</v>
      </c>
      <c r="DC1350" s="29">
        <f>USA!DC1326/USA!DB1326-1</f>
        <v>-4.6728971962617383E-3</v>
      </c>
      <c r="DD1350" s="29">
        <f>USA!DD1326/USA!DC1326-1</f>
        <v>0.16901408450704247</v>
      </c>
      <c r="DE1350" s="29">
        <f>USA!DE1326/USA!DD1326-1</f>
        <v>8.0321285140561027E-3</v>
      </c>
      <c r="DF1350" s="29">
        <f>USA!DF1326/USA!DE1326-1</f>
        <v>-0.13944223107569709</v>
      </c>
      <c r="DG1350" s="29">
        <f>USA!DG1326/USA!DF1326-1</f>
        <v>6.4814814814814659E-2</v>
      </c>
      <c r="DH1350" s="29">
        <f>USA!DH1326/USA!DG1326-1</f>
        <v>2.6086956521739202E-2</v>
      </c>
      <c r="DI1350" s="29">
        <f>USA!DI1326/USA!DH1326-1</f>
        <v>-0.11016949152542366</v>
      </c>
      <c r="DJ1350" s="29">
        <f>USA!DJ1326/USA!DI1326-1</f>
        <v>0.25238095238095237</v>
      </c>
      <c r="DK1350" s="29">
        <f>USA!DK1326/USA!DJ1326-1</f>
        <v>3.8022813688213031E-2</v>
      </c>
      <c r="DL1350" s="29">
        <f>USA!DL1326/USA!DK1326-1</f>
        <v>0.11355311355311359</v>
      </c>
      <c r="DM1350" s="29">
        <f>USA!DM1326/USA!DL1326-1</f>
        <v>6.5789473684210176E-3</v>
      </c>
      <c r="DN1350" s="29">
        <f>USA!DN1326/USA!DM1326-1</f>
        <v>-3.5947712418300637E-2</v>
      </c>
      <c r="DO1350" s="29">
        <f>USA!DO1326/USA!DN1326-1</f>
        <v>-0.10169491525423735</v>
      </c>
      <c r="DP1350" s="29">
        <f>USA!DP1326/USA!DO1326-1</f>
        <v>-4.9056603773584895E-2</v>
      </c>
      <c r="DQ1350" s="29">
        <f>USA!DQ1326/USA!DP1326-1</f>
        <v>7.9365079365079083E-3</v>
      </c>
      <c r="DR1350" s="29">
        <f>USA!DR1326/USA!DQ1326-1</f>
        <v>0.12204724409448819</v>
      </c>
      <c r="DS1350" s="29">
        <f>USA!DS1326/USA!DR1326-1</f>
        <v>0</v>
      </c>
      <c r="DT1350" s="29">
        <f>USA!DT1326/USA!DS1326-1</f>
        <v>8.0701754385964941E-2</v>
      </c>
      <c r="DU1350" s="29">
        <f>USA!DU1326/USA!DT1326-1</f>
        <v>4.870129870129869E-2</v>
      </c>
      <c r="DV1350" s="29">
        <f>USA!DV1326/USA!DU1326-1</f>
        <v>1.8575851393188847E-2</v>
      </c>
      <c r="DW1350" s="29">
        <f>USA!DW1326/USA!DV1326-1</f>
        <v>0.26443768996960482</v>
      </c>
      <c r="DX1350" s="29">
        <f>USA!DX1326/USA!DW1326-1</f>
        <v>-0.11538461538461542</v>
      </c>
      <c r="DY1350" s="29">
        <f>USA!DY1326/USA!DX1326-1</f>
        <v>-8.9673913043478271E-2</v>
      </c>
      <c r="DZ1350" s="29">
        <f>USA!DZ1326/USA!DY1326-1</f>
        <v>1.4925373134328401E-2</v>
      </c>
      <c r="EA1350" s="29">
        <f>USA!EA1326/USA!DZ1326-1</f>
        <v>6.1764705882352944E-2</v>
      </c>
      <c r="EB1350" s="29">
        <f>USA!EB1326/USA!EA1326-1</f>
        <v>-9.4182825484764532E-2</v>
      </c>
      <c r="EC1350" s="29">
        <f>USA!EC1326/USA!EB1326-1</f>
        <v>0.16819571865443428</v>
      </c>
      <c r="ED1350" s="29">
        <f>USA!ED1326/USA!EC1326-1</f>
        <v>-0.21465968586387429</v>
      </c>
      <c r="EE1350" s="29">
        <f>USA!EE1326/USA!ED1326-1</f>
        <v>9.000000000000008E-2</v>
      </c>
      <c r="EF1350" s="29">
        <f>USA!EF1326/USA!EE1326-1</f>
        <v>0.1834862385321101</v>
      </c>
      <c r="EG1350" s="29" t="e">
        <f>USA!#REF!/USA!EF1326-1</f>
        <v>#REF!</v>
      </c>
      <c r="EH1350" s="29" t="e">
        <f>USA!#REF!/USA!#REF!-1</f>
        <v>#REF!</v>
      </c>
      <c r="EI1350" s="29" t="e">
        <f>USA!#REF!/USA!#REF!-1</f>
        <v>#REF!</v>
      </c>
      <c r="EJ1350" s="29" t="e">
        <f>USA!#REF!/USA!#REF!-1</f>
        <v>#REF!</v>
      </c>
      <c r="EK1350" s="29" t="e">
        <f>USA!#REF!/USA!#REF!-1</f>
        <v>#REF!</v>
      </c>
      <c r="EL1350" s="29" t="e">
        <f>USA!#REF!/USA!#REF!-1</f>
        <v>#REF!</v>
      </c>
      <c r="EM1350" s="29" t="e">
        <f>USA!#REF!/USA!#REF!-1</f>
        <v>#REF!</v>
      </c>
      <c r="EN1350" s="29" t="e">
        <f>USA!#REF!/USA!#REF!-1</f>
        <v>#REF!</v>
      </c>
    </row>
    <row r="1351" spans="1:144" x14ac:dyDescent="0.3">
      <c r="A1351" t="s">
        <v>1476</v>
      </c>
      <c r="B1351" s="28"/>
      <c r="C1351" s="29">
        <f>USA!C1327/USA!B1327-1</f>
        <v>0</v>
      </c>
      <c r="D1351" s="29">
        <f>USA!D1327/USA!C1327-1</f>
        <v>0</v>
      </c>
      <c r="E1351" s="29">
        <f>USA!E1327/USA!D1327-1</f>
        <v>0</v>
      </c>
      <c r="F1351" s="29">
        <f>USA!F1327/USA!E1327-1</f>
        <v>0</v>
      </c>
      <c r="G1351" s="29">
        <f>USA!G1327/USA!F1327-1</f>
        <v>0</v>
      </c>
      <c r="H1351" s="29">
        <f>USA!H1327/USA!G1327-1</f>
        <v>0</v>
      </c>
      <c r="I1351" s="29">
        <f>USA!I1327/USA!H1327-1</f>
        <v>0</v>
      </c>
      <c r="J1351" s="29">
        <f>USA!J1327/USA!I1327-1</f>
        <v>0</v>
      </c>
      <c r="K1351" s="29">
        <f>USA!K1327/USA!J1327-1</f>
        <v>0</v>
      </c>
      <c r="L1351" s="29">
        <f>USA!L1327/USA!K1327-1</f>
        <v>0</v>
      </c>
      <c r="M1351" s="29">
        <f>USA!M1327/USA!L1327-1</f>
        <v>0</v>
      </c>
      <c r="N1351" s="29">
        <f>USA!N1327/USA!M1327-1</f>
        <v>0</v>
      </c>
      <c r="O1351" s="29">
        <f>USA!O1327/USA!N1327-1</f>
        <v>0</v>
      </c>
      <c r="P1351" s="29">
        <f>USA!P1327/USA!O1327-1</f>
        <v>0</v>
      </c>
      <c r="Q1351" s="29">
        <f>USA!Q1327/USA!P1327-1</f>
        <v>0</v>
      </c>
      <c r="R1351" s="29">
        <f>USA!R1327/USA!Q1327-1</f>
        <v>0</v>
      </c>
      <c r="S1351" s="29">
        <f>USA!S1327/USA!R1327-1</f>
        <v>0</v>
      </c>
      <c r="T1351" s="29">
        <f>USA!T1327/USA!S1327-1</f>
        <v>0</v>
      </c>
      <c r="U1351" s="29">
        <f>USA!U1327/USA!T1327-1</f>
        <v>0</v>
      </c>
      <c r="V1351" s="29">
        <f>USA!V1327/USA!U1327-1</f>
        <v>0</v>
      </c>
      <c r="W1351" s="29">
        <f>USA!W1327/USA!V1327-1</f>
        <v>0</v>
      </c>
      <c r="X1351" s="29">
        <f>USA!X1327/USA!W1327-1</f>
        <v>0</v>
      </c>
      <c r="Y1351" s="29">
        <f>USA!Y1327/USA!X1327-1</f>
        <v>0</v>
      </c>
      <c r="Z1351" s="29">
        <f>USA!Z1327/USA!Y1327-1</f>
        <v>0</v>
      </c>
      <c r="AA1351" s="29">
        <f>USA!AA1327/USA!Z1327-1</f>
        <v>0</v>
      </c>
      <c r="AB1351" s="29">
        <f>USA!AB1327/USA!AA1327-1</f>
        <v>0</v>
      </c>
      <c r="AC1351" s="29">
        <f>USA!AC1327/USA!AB1327-1</f>
        <v>0</v>
      </c>
      <c r="AD1351" s="29">
        <f>USA!AD1327/USA!AC1327-1</f>
        <v>0</v>
      </c>
      <c r="AE1351" s="29">
        <f>USA!AE1327/USA!AD1327-1</f>
        <v>0</v>
      </c>
      <c r="AF1351" s="29">
        <f>USA!AF1327/USA!AE1327-1</f>
        <v>-0.495</v>
      </c>
      <c r="AG1351" s="29">
        <f>USA!AG1327/USA!AF1327-1</f>
        <v>-0.25742574257425743</v>
      </c>
      <c r="AH1351" s="29">
        <f>USA!AH1327/USA!AG1327-1</f>
        <v>-0.52916666666666656</v>
      </c>
      <c r="AI1351" s="29">
        <f>USA!AI1327/USA!AH1327-1</f>
        <v>0</v>
      </c>
      <c r="AJ1351" s="29">
        <f>USA!AJ1327/USA!AI1327-1</f>
        <v>0.2831858407079646</v>
      </c>
      <c r="AK1351" s="29">
        <f>USA!AK1327/USA!AJ1327-1</f>
        <v>-5.5172413793103448E-2</v>
      </c>
      <c r="AL1351" s="29">
        <f>USA!AL1327/USA!AK1327-1</f>
        <v>-0.12408759124087587</v>
      </c>
      <c r="AM1351" s="29">
        <f>USA!AM1327/USA!AL1327-1</f>
        <v>0.375</v>
      </c>
      <c r="AN1351" s="29">
        <f>USA!AN1327/USA!AM1327-1</f>
        <v>1.5151515151515138E-2</v>
      </c>
      <c r="AO1351" s="29">
        <f>USA!AO1327/USA!AN1327-1</f>
        <v>-4.4776119402985093E-2</v>
      </c>
      <c r="AP1351" s="29">
        <f>USA!AP1327/USA!AO1327-1</f>
        <v>4.6875E-2</v>
      </c>
      <c r="AQ1351" s="29">
        <f>USA!AQ1327/USA!AP1327-1</f>
        <v>2.9850746268658135E-3</v>
      </c>
      <c r="AR1351" s="29">
        <f>USA!AR1327/USA!AQ1327-1</f>
        <v>-1.7857142857142905E-2</v>
      </c>
      <c r="AS1351" s="29">
        <f>USA!AS1327/USA!AR1327-1</f>
        <v>-7.8787878787878851E-2</v>
      </c>
      <c r="AT1351" s="29">
        <f>USA!AT1327/USA!AS1327-1</f>
        <v>-5.2631578947368363E-2</v>
      </c>
      <c r="AU1351" s="29">
        <f>USA!AU1327/USA!AT1327-1</f>
        <v>6.3194444444444553E-2</v>
      </c>
      <c r="AV1351" s="29">
        <f>USA!AV1327/USA!AU1327-1</f>
        <v>5.6825604180274381E-2</v>
      </c>
      <c r="AW1351" s="29">
        <f>USA!AW1327/USA!AV1327-1</f>
        <v>0.26699629171817052</v>
      </c>
      <c r="AX1351" s="29">
        <f>USA!AX1327/USA!AW1327-1</f>
        <v>5.5121951219512244E-2</v>
      </c>
      <c r="AY1351" s="29">
        <f>USA!AY1327/USA!AX1327-1</f>
        <v>0.20434581599630142</v>
      </c>
      <c r="AZ1351" s="29">
        <f>USA!AZ1327/USA!AY1327-1</f>
        <v>7.0633397312859891E-2</v>
      </c>
      <c r="BA1351" s="29">
        <f>USA!BA1327/USA!AZ1327-1</f>
        <v>0.30871280028684112</v>
      </c>
      <c r="BB1351" s="29">
        <f>USA!BB1327/USA!BA1327-1</f>
        <v>-7.9726027397260202E-2</v>
      </c>
      <c r="BC1351" s="29">
        <f>USA!BC1327/USA!BB1327-1</f>
        <v>0.30425721941053885</v>
      </c>
      <c r="BD1351" s="29">
        <f>USA!BD1327/USA!BC1327-1</f>
        <v>0.20155215704177132</v>
      </c>
      <c r="BE1351" s="29">
        <f>USA!BE1327/USA!BD1327-1</f>
        <v>0.12310030395136762</v>
      </c>
      <c r="BF1351" s="29">
        <f>USA!BF1327/USA!BE1327-1</f>
        <v>-1.4546684709066282E-2</v>
      </c>
      <c r="BG1351" s="29">
        <f>USA!BG1327/USA!BF1327-1</f>
        <v>0.28389975969790604</v>
      </c>
      <c r="BH1351" s="29">
        <f>USA!BH1327/USA!BG1327-1</f>
        <v>4.0106951871656804E-3</v>
      </c>
      <c r="BI1351" s="29">
        <f>USA!BI1327/USA!BH1327-1</f>
        <v>-0.114380825565912</v>
      </c>
      <c r="BJ1351" s="29">
        <f>USA!BJ1327/USA!BI1327-1</f>
        <v>0.11411817771763633</v>
      </c>
      <c r="BK1351" s="29">
        <f>USA!BK1327/USA!BJ1327-1</f>
        <v>1.4439946018893535E-2</v>
      </c>
      <c r="BL1351" s="29">
        <f>USA!BL1327/USA!BK1327-1</f>
        <v>0.10083810030597307</v>
      </c>
      <c r="BM1351" s="29">
        <f>USA!BM1327/USA!BL1327-1</f>
        <v>-5.7522658610271948E-2</v>
      </c>
      <c r="BN1351" s="29">
        <f>USA!BN1327/USA!BM1327-1</f>
        <v>-7.7189383254263277E-2</v>
      </c>
      <c r="BO1351" s="29">
        <f>USA!BO1327/USA!BN1327-1</f>
        <v>-0.15131304710295956</v>
      </c>
      <c r="BP1351" s="29">
        <f>USA!BP1327/USA!BO1327-1</f>
        <v>0.11902423051735433</v>
      </c>
      <c r="BQ1351" s="29">
        <f>USA!BQ1327/USA!BP1327-1</f>
        <v>9.5098756400877615E-3</v>
      </c>
      <c r="BR1351" s="29">
        <f>USA!BR1327/USA!BQ1327-1</f>
        <v>-5.0724637681159424E-2</v>
      </c>
      <c r="BS1351" s="29">
        <f>USA!BS1327/USA!BR1327-1</f>
        <v>2.2900763358779663E-3</v>
      </c>
      <c r="BT1351" s="29">
        <f>USA!BT1327/USA!BS1327-1</f>
        <v>-0.21386138613861394</v>
      </c>
      <c r="BU1351" s="29">
        <f>USA!BU1327/USA!BT1327-1</f>
        <v>-0.14318930439837241</v>
      </c>
      <c r="BV1351" s="29">
        <f>USA!BV1327/USA!BU1327-1</f>
        <v>0.27838082315694268</v>
      </c>
      <c r="BW1351" s="29">
        <f>USA!BW1327/USA!BV1327-1</f>
        <v>0.1372722448257564</v>
      </c>
      <c r="BX1351" s="29">
        <f>USA!BX1327/USA!BW1327-1</f>
        <v>-7.6217141079485407E-3</v>
      </c>
      <c r="BY1351" s="29">
        <f>USA!BY1327/USA!BX1327-1</f>
        <v>-0.13793103448275856</v>
      </c>
      <c r="BZ1351" s="29">
        <f>USA!BZ1327/USA!BY1327-1</f>
        <v>-1.7818181818181733E-2</v>
      </c>
      <c r="CA1351" s="29">
        <f>USA!CA1327/USA!BZ1327-1</f>
        <v>-0.23213624583487602</v>
      </c>
      <c r="CB1351" s="29">
        <f>USA!CB1327/USA!CA1327-1</f>
        <v>-0.24204435872709729</v>
      </c>
      <c r="CC1351" s="29">
        <f>USA!CC1327/USA!CB1327-1</f>
        <v>-0.27767175572519087</v>
      </c>
      <c r="CD1351" s="29">
        <f>USA!CD1327/USA!CC1327-1</f>
        <v>-0.20563628357551744</v>
      </c>
      <c r="CE1351" s="29">
        <f>USA!CE1327/USA!CD1327-1</f>
        <v>0.30487804878048785</v>
      </c>
      <c r="CF1351" s="29">
        <f>USA!CF1327/USA!CE1327-1</f>
        <v>-0.22472387425658447</v>
      </c>
      <c r="CG1351" s="29">
        <f>USA!CG1327/USA!CF1327-1</f>
        <v>-0.34520547945205482</v>
      </c>
      <c r="CH1351" s="29">
        <f>USA!CH1327/USA!CG1327-1</f>
        <v>-0.16317991631799156</v>
      </c>
      <c r="CI1351" s="29">
        <f>USA!CI1327/USA!CH1327-1</f>
        <v>0.38000000000000012</v>
      </c>
      <c r="CJ1351" s="29">
        <f>USA!CJ1327/USA!CI1327-1</f>
        <v>-6.1594202898550776E-2</v>
      </c>
      <c r="CK1351" s="29">
        <f>USA!CK1327/USA!CJ1327-1</f>
        <v>0.2525096525096524</v>
      </c>
      <c r="CL1351" s="29">
        <f>USA!CL1327/USA!CK1327-1</f>
        <v>0.10049321824907542</v>
      </c>
      <c r="CM1351" s="29">
        <f>USA!CM1327/USA!CL1327-1</f>
        <v>-1.4565826330532272E-2</v>
      </c>
      <c r="CN1351" s="29">
        <f>USA!CN1327/USA!CM1327-1</f>
        <v>-0.3382603752131893</v>
      </c>
      <c r="CO1351" s="29">
        <f>USA!CO1327/USA!CN1327-1</f>
        <v>-0.11941580756013748</v>
      </c>
      <c r="CP1351" s="29">
        <f>USA!CP1327/USA!CO1327-1</f>
        <v>-6.8292682926829218E-2</v>
      </c>
      <c r="CQ1351" s="29">
        <f>USA!CQ1327/USA!CP1327-1</f>
        <v>0.35183246073298413</v>
      </c>
      <c r="CR1351" s="29">
        <f>USA!CR1327/USA!CQ1327-1</f>
        <v>-0.41905499612703334</v>
      </c>
      <c r="CS1351" s="29">
        <f>USA!CS1327/USA!CR1327-1</f>
        <v>-1.3333333333333308E-2</v>
      </c>
      <c r="CT1351" s="29">
        <f>USA!CT1327/USA!CS1327-1</f>
        <v>-0.28378378378378388</v>
      </c>
      <c r="CU1351" s="29">
        <f>USA!CU1327/USA!CT1327-1</f>
        <v>0.90377358490566051</v>
      </c>
      <c r="CV1351" s="29">
        <f>USA!CV1327/USA!CU1327-1</f>
        <v>-0.15758176412289393</v>
      </c>
      <c r="CW1351" s="29">
        <f>USA!CW1327/USA!CV1327-1</f>
        <v>0.34705882352941164</v>
      </c>
      <c r="CX1351" s="29">
        <f>USA!CX1327/USA!CW1327-1</f>
        <v>-0.22270742358078599</v>
      </c>
      <c r="CY1351" s="29">
        <f>USA!CY1327/USA!CX1327-1</f>
        <v>0.12359550561797739</v>
      </c>
      <c r="CZ1351" s="29">
        <f>USA!CZ1327/USA!CY1327-1</f>
        <v>-0.15000000000000002</v>
      </c>
      <c r="DA1351" s="29">
        <f>USA!DA1327/USA!CZ1327-1</f>
        <v>2.3529411764705799E-2</v>
      </c>
      <c r="DB1351" s="29">
        <f>USA!DB1327/USA!DA1327-1</f>
        <v>0.12068965517241392</v>
      </c>
      <c r="DC1351" s="29">
        <f>USA!DC1327/USA!DB1327-1</f>
        <v>-0.12820512820512819</v>
      </c>
      <c r="DD1351" s="29">
        <f>USA!DD1327/USA!DC1327-1</f>
        <v>-0.11764705882352944</v>
      </c>
      <c r="DE1351" s="29">
        <f>USA!DE1327/USA!DD1327-1</f>
        <v>-6.6666666666666652E-2</v>
      </c>
      <c r="DF1351" s="29">
        <f>USA!DF1327/USA!DE1327-1</f>
        <v>-6.4285714285714279E-2</v>
      </c>
      <c r="DG1351" s="29">
        <f>USA!DG1327/USA!DF1327-1</f>
        <v>0.12978625954198475</v>
      </c>
      <c r="DH1351" s="29">
        <f>USA!DH1327/USA!DG1327-1</f>
        <v>1.3499817570032713E-2</v>
      </c>
      <c r="DI1351" s="29">
        <f>USA!DI1327/USA!DH1327-1</f>
        <v>0.23333333333333339</v>
      </c>
      <c r="DJ1351" s="29">
        <f>USA!DJ1327/USA!DI1327-1</f>
        <v>3.7837837837837895E-2</v>
      </c>
      <c r="DK1351" s="29">
        <f>USA!DK1327/USA!DJ1327-1</f>
        <v>0.22916666666666674</v>
      </c>
      <c r="DL1351" s="29">
        <f>USA!DL1327/USA!DK1327-1</f>
        <v>-4.2372881355933201E-3</v>
      </c>
      <c r="DM1351" s="29">
        <f>USA!DM1327/USA!DL1327-1</f>
        <v>0</v>
      </c>
      <c r="DN1351" s="29">
        <f>USA!DN1327/USA!DM1327-1</f>
        <v>2.1276595744680771E-2</v>
      </c>
      <c r="DO1351" s="29">
        <f>USA!DO1327/USA!DN1327-1</f>
        <v>-0.23333333333333339</v>
      </c>
      <c r="DP1351" s="29">
        <f>USA!DP1327/USA!DO1327-1</f>
        <v>5.4347826086957873E-3</v>
      </c>
      <c r="DQ1351" s="29">
        <f>USA!DQ1327/USA!DP1327-1</f>
        <v>-0.15675675675675682</v>
      </c>
      <c r="DR1351" s="29">
        <f>USA!DR1327/USA!DQ1327-1</f>
        <v>9.6153846153846256E-2</v>
      </c>
      <c r="DS1351" s="29">
        <f>USA!DS1327/USA!DR1327-1</f>
        <v>-0.12397660818713452</v>
      </c>
      <c r="DT1351" s="29">
        <f>USA!DT1327/USA!DS1327-1</f>
        <v>0.26835781041388507</v>
      </c>
      <c r="DU1351" s="29">
        <f>USA!DU1327/USA!DT1327-1</f>
        <v>1.3157894736842035E-2</v>
      </c>
      <c r="DV1351" s="29">
        <f>USA!DV1327/USA!DU1327-1</f>
        <v>1.298701298701288E-2</v>
      </c>
      <c r="DW1351" s="29">
        <f>USA!DW1327/USA!DV1327-1</f>
        <v>2.564102564102555E-3</v>
      </c>
      <c r="DX1351" s="29">
        <f>USA!DX1327/USA!DW1327-1</f>
        <v>2.5575447570331811E-3</v>
      </c>
      <c r="DY1351" s="29">
        <f>USA!DY1327/USA!DX1327-1</f>
        <v>-0.25510204081632659</v>
      </c>
      <c r="DZ1351" s="29">
        <f>USA!DZ1327/USA!DY1327-1</f>
        <v>-0.17808219178082185</v>
      </c>
      <c r="EA1351" s="29">
        <f>USA!EA1327/USA!DZ1327-1</f>
        <v>-0.18166666666666664</v>
      </c>
      <c r="EB1351" s="29">
        <f>USA!EB1327/USA!EA1327-1</f>
        <v>0.6089613034623218</v>
      </c>
      <c r="EC1351" s="29">
        <f>USA!EC1327/USA!EB1327-1</f>
        <v>0.15189873417721511</v>
      </c>
      <c r="ED1351" s="29">
        <f>USA!ED1327/USA!EC1327-1</f>
        <v>-9.1208791208791218E-2</v>
      </c>
      <c r="EE1351" s="29">
        <f>USA!EE1327/USA!ED1327-1</f>
        <v>-0.44377267230955264</v>
      </c>
      <c r="EF1351" s="29">
        <f>USA!EF1327/USA!EE1327-1</f>
        <v>-0.16304347826086951</v>
      </c>
      <c r="EG1351" s="29" t="e">
        <f>USA!#REF!/USA!EF1327-1</f>
        <v>#REF!</v>
      </c>
      <c r="EH1351" s="29" t="e">
        <f>USA!#REF!/USA!#REF!-1</f>
        <v>#REF!</v>
      </c>
      <c r="EI1351" s="29" t="e">
        <f>USA!#REF!/USA!#REF!-1</f>
        <v>#REF!</v>
      </c>
      <c r="EJ1351" s="29" t="e">
        <f>USA!#REF!/USA!#REF!-1</f>
        <v>#REF!</v>
      </c>
      <c r="EK1351" s="29" t="e">
        <f>USA!#REF!/USA!#REF!-1</f>
        <v>#REF!</v>
      </c>
      <c r="EL1351" s="29" t="e">
        <f>USA!#REF!/USA!#REF!-1</f>
        <v>#REF!</v>
      </c>
      <c r="EM1351" s="29" t="e">
        <f>USA!#REF!/USA!#REF!-1</f>
        <v>#REF!</v>
      </c>
      <c r="EN1351" s="29" t="e">
        <f>USA!#REF!/USA!#REF!-1</f>
        <v>#REF!</v>
      </c>
    </row>
    <row r="1352" spans="1:144" x14ac:dyDescent="0.3">
      <c r="A1352" t="s">
        <v>1477</v>
      </c>
      <c r="B1352" s="28"/>
      <c r="C1352" s="29">
        <f>USA!C1328/USA!B1328-1</f>
        <v>9.6153846153845812E-3</v>
      </c>
      <c r="D1352" s="29">
        <f>USA!D1328/USA!C1328-1</f>
        <v>0.11111111111111116</v>
      </c>
      <c r="E1352" s="29">
        <f>USA!E1328/USA!D1328-1</f>
        <v>-5.142857142857149E-2</v>
      </c>
      <c r="F1352" s="29">
        <f>USA!F1328/USA!E1328-1</f>
        <v>0</v>
      </c>
      <c r="G1352" s="29">
        <f>USA!G1328/USA!F1328-1</f>
        <v>0.25903614457831314</v>
      </c>
      <c r="H1352" s="29">
        <f>USA!H1328/USA!G1328-1</f>
        <v>0.14832535885167464</v>
      </c>
      <c r="I1352" s="29">
        <f>USA!I1328/USA!H1328-1</f>
        <v>0</v>
      </c>
      <c r="J1352" s="29">
        <f>USA!J1328/USA!I1328-1</f>
        <v>-0.27083333333333326</v>
      </c>
      <c r="K1352" s="29">
        <f>USA!K1328/USA!J1328-1</f>
        <v>0.18571428571428572</v>
      </c>
      <c r="L1352" s="29">
        <f>USA!L1328/USA!K1328-1</f>
        <v>0</v>
      </c>
      <c r="M1352" s="29">
        <f>USA!M1328/USA!L1328-1</f>
        <v>-4.8192771084338837E-3</v>
      </c>
      <c r="N1352" s="29">
        <f>USA!N1328/USA!M1328-1</f>
        <v>-1.937046004842613E-2</v>
      </c>
      <c r="O1352" s="29">
        <f>USA!O1328/USA!N1328-1</f>
        <v>-0.1728395061728395</v>
      </c>
      <c r="P1352" s="29">
        <f>USA!P1328/USA!O1328-1</f>
        <v>5.3731343283581978E-2</v>
      </c>
      <c r="Q1352" s="29">
        <f>USA!Q1328/USA!P1328-1</f>
        <v>2.8328611898018607E-3</v>
      </c>
      <c r="R1352" s="29">
        <f>USA!R1328/USA!Q1328-1</f>
        <v>-0.12429378531073443</v>
      </c>
      <c r="S1352" s="29">
        <f>USA!S1328/USA!R1328-1</f>
        <v>0.16129032258064524</v>
      </c>
      <c r="T1352" s="29">
        <f>USA!T1328/USA!S1328-1</f>
        <v>-4.166666666666663E-2</v>
      </c>
      <c r="U1352" s="29">
        <f>USA!U1328/USA!T1328-1</f>
        <v>0.34202898550724625</v>
      </c>
      <c r="V1352" s="29">
        <f>USA!V1328/USA!U1328-1</f>
        <v>0.76025917926565878</v>
      </c>
      <c r="W1352" s="29">
        <f>USA!W1328/USA!V1328-1</f>
        <v>-0.1092024539877301</v>
      </c>
      <c r="X1352" s="29">
        <f>USA!X1328/USA!W1328-1</f>
        <v>-8.2644628099173278E-3</v>
      </c>
      <c r="Y1352" s="29">
        <f>USA!Y1328/USA!X1328-1</f>
        <v>0.11805555555555558</v>
      </c>
      <c r="Z1352" s="29">
        <f>USA!Z1328/USA!Y1328-1</f>
        <v>0.39378881987577641</v>
      </c>
      <c r="AA1352" s="29">
        <f>USA!AA1328/USA!Z1328-1</f>
        <v>-3.4759358288770081E-2</v>
      </c>
      <c r="AB1352" s="29">
        <f>USA!AB1328/USA!AA1328-1</f>
        <v>4.1551246537395947E-2</v>
      </c>
      <c r="AC1352" s="29">
        <f>USA!AC1328/USA!AB1328-1</f>
        <v>0.1356382978723405</v>
      </c>
      <c r="AD1352" s="29">
        <f>USA!AD1328/USA!AC1328-1</f>
        <v>1.87353629976581E-2</v>
      </c>
      <c r="AE1352" s="29">
        <f>USA!AE1328/USA!AD1328-1</f>
        <v>0.2436781609195402</v>
      </c>
      <c r="AF1352" s="29">
        <f>USA!AF1328/USA!AE1328-1</f>
        <v>0.12384473197781865</v>
      </c>
      <c r="AG1352" s="29">
        <f>USA!AG1328/USA!AF1328-1</f>
        <v>-0.25986842105263153</v>
      </c>
      <c r="AH1352" s="29">
        <f>USA!AH1328/USA!AG1328-1</f>
        <v>0.19777777777777783</v>
      </c>
      <c r="AI1352" s="29">
        <f>USA!AI1328/USA!AH1328-1</f>
        <v>-5.009276437847876E-2</v>
      </c>
      <c r="AJ1352" s="29">
        <f>USA!AJ1328/USA!AI1328-1</f>
        <v>-0.216796875</v>
      </c>
      <c r="AK1352" s="29">
        <f>USA!AK1328/USA!AJ1328-1</f>
        <v>0.19118869492934332</v>
      </c>
      <c r="AL1352" s="29">
        <f>USA!AL1328/USA!AK1328-1</f>
        <v>-0.19678995115143061</v>
      </c>
      <c r="AM1352" s="29">
        <f>USA!AM1328/USA!AL1328-1</f>
        <v>0.1737619461337967</v>
      </c>
      <c r="AN1352" s="29">
        <f>USA!AN1328/USA!AM1328-1</f>
        <v>3.0347890451517312E-2</v>
      </c>
      <c r="AO1352" s="29">
        <f>USA!AO1328/USA!AN1328-1</f>
        <v>-0.14511494252873558</v>
      </c>
      <c r="AP1352" s="29">
        <f>USA!AP1328/USA!AO1328-1</f>
        <v>8.0672268907562961E-2</v>
      </c>
      <c r="AQ1352" s="29">
        <f>USA!AQ1328/USA!AP1328-1</f>
        <v>-0.14930015552099529</v>
      </c>
      <c r="AR1352" s="29">
        <f>USA!AR1328/USA!AQ1328-1</f>
        <v>-1.4625228519195677E-2</v>
      </c>
      <c r="AS1352" s="29">
        <f>USA!AS1328/USA!AR1328-1</f>
        <v>-0.1001855287569573</v>
      </c>
      <c r="AT1352" s="29">
        <f>USA!AT1328/USA!AS1328-1</f>
        <v>5.0515463917525816E-2</v>
      </c>
      <c r="AU1352" s="29">
        <f>USA!AU1328/USA!AT1328-1</f>
        <v>-0.1324828263002944</v>
      </c>
      <c r="AV1352" s="29">
        <f>USA!AV1328/USA!AU1328-1</f>
        <v>8.5972850678732948E-2</v>
      </c>
      <c r="AW1352" s="29">
        <f>USA!AW1328/USA!AV1328-1</f>
        <v>0.2104166666666667</v>
      </c>
      <c r="AX1352" s="29">
        <f>USA!AX1328/USA!AW1328-1</f>
        <v>-0.12220309810671259</v>
      </c>
      <c r="AY1352" s="29">
        <f>USA!AY1328/USA!AX1328-1</f>
        <v>-1.9607843137254832E-3</v>
      </c>
      <c r="AZ1352" s="29">
        <f>USA!AZ1328/USA!AY1328-1</f>
        <v>2.0628683693516781E-2</v>
      </c>
      <c r="BA1352" s="29">
        <f>USA!BA1328/USA!AZ1328-1</f>
        <v>-7.2184793070259823E-2</v>
      </c>
      <c r="BB1352" s="29">
        <f>USA!BB1328/USA!BA1328-1</f>
        <v>-0.13589211618257269</v>
      </c>
      <c r="BC1352" s="29">
        <f>USA!BC1328/USA!BB1328-1</f>
        <v>0.25570228091236502</v>
      </c>
      <c r="BD1352" s="29">
        <f>USA!BD1328/USA!BC1328-1</f>
        <v>7.2657743785850881E-2</v>
      </c>
      <c r="BE1352" s="29">
        <f>USA!BE1328/USA!BD1328-1</f>
        <v>-0.1381461675579323</v>
      </c>
      <c r="BF1352" s="29">
        <f>USA!BF1328/USA!BE1328-1</f>
        <v>0.15822130299896586</v>
      </c>
      <c r="BG1352" s="29">
        <f>USA!BG1328/USA!BF1328-1</f>
        <v>0.22232142857142856</v>
      </c>
      <c r="BH1352" s="29">
        <f>USA!BH1328/USA!BG1328-1</f>
        <v>6.0628195763331005E-2</v>
      </c>
      <c r="BI1352" s="29">
        <f>USA!BI1328/USA!BH1328-1</f>
        <v>-7.9201101928374706E-2</v>
      </c>
      <c r="BJ1352" s="29">
        <f>USA!BJ1328/USA!BI1328-1</f>
        <v>0.10695587135377727</v>
      </c>
      <c r="BK1352" s="29">
        <f>USA!BK1328/USA!BJ1328-1</f>
        <v>-5.6081081081081119E-2</v>
      </c>
      <c r="BL1352" s="29">
        <f>USA!BL1328/USA!BK1328-1</f>
        <v>-4.4380816034359394E-2</v>
      </c>
      <c r="BM1352" s="29">
        <f>USA!BM1328/USA!BL1328-1</f>
        <v>-4.7940074906366981E-2</v>
      </c>
      <c r="BN1352" s="29">
        <f>USA!BN1328/USA!BM1328-1</f>
        <v>-4.7206923682140189E-2</v>
      </c>
      <c r="BO1352" s="29">
        <f>USA!BO1328/USA!BN1328-1</f>
        <v>7.597027250206434E-2</v>
      </c>
      <c r="BP1352" s="29">
        <f>USA!BP1328/USA!BO1328-1</f>
        <v>3.6070606293169716E-2</v>
      </c>
      <c r="BQ1352" s="29">
        <f>USA!BQ1328/USA!BP1328-1</f>
        <v>-4.1481481481481564E-2</v>
      </c>
      <c r="BR1352" s="29">
        <f>USA!BR1328/USA!BQ1328-1</f>
        <v>-0.1383307573415764</v>
      </c>
      <c r="BS1352" s="29">
        <f>USA!BS1328/USA!BR1328-1</f>
        <v>0.2843049327354259</v>
      </c>
      <c r="BT1352" s="29">
        <f>USA!BT1328/USA!BS1328-1</f>
        <v>4.8882681564246244E-3</v>
      </c>
      <c r="BU1352" s="29">
        <f>USA!BU1328/USA!BT1328-1</f>
        <v>-2.4322446143155041E-2</v>
      </c>
      <c r="BV1352" s="29">
        <f>USA!BV1328/USA!BU1328-1</f>
        <v>1.8518518518518601E-2</v>
      </c>
      <c r="BW1352" s="29">
        <f>USA!BW1328/USA!BV1328-1</f>
        <v>-3.56643356643358E-2</v>
      </c>
      <c r="BX1352" s="29">
        <f>USA!BX1328/USA!BW1328-1</f>
        <v>-0.10297316896301667</v>
      </c>
      <c r="BY1352" s="29">
        <f>USA!BY1328/USA!BX1328-1</f>
        <v>-0.13015359741309618</v>
      </c>
      <c r="BZ1352" s="29">
        <f>USA!BZ1328/USA!BY1328-1</f>
        <v>3.7174721189591198E-2</v>
      </c>
      <c r="CA1352" s="29">
        <f>USA!CA1328/USA!BZ1328-1</f>
        <v>-4.5698924731182755E-2</v>
      </c>
      <c r="CB1352" s="29">
        <f>USA!CB1328/USA!CA1328-1</f>
        <v>3.3802816901408406E-2</v>
      </c>
      <c r="CC1352" s="29">
        <f>USA!CC1328/USA!CB1328-1</f>
        <v>4.5413260672115818E-3</v>
      </c>
      <c r="CD1352" s="29">
        <f>USA!CD1328/USA!CC1328-1</f>
        <v>8.0470162748643714E-2</v>
      </c>
      <c r="CE1352" s="29">
        <f>USA!CE1328/USA!CD1328-1</f>
        <v>-3.7656903765690308E-2</v>
      </c>
      <c r="CF1352" s="29">
        <f>USA!CF1328/USA!CE1328-1</f>
        <v>-0.12347826086956526</v>
      </c>
      <c r="CG1352" s="29">
        <f>USA!CG1328/USA!CF1328-1</f>
        <v>-0.14980158730158732</v>
      </c>
      <c r="CH1352" s="29">
        <f>USA!CH1328/USA!CG1328-1</f>
        <v>-2.100350058343059E-2</v>
      </c>
      <c r="CI1352" s="29">
        <f>USA!CI1328/USA!CH1328-1</f>
        <v>2.3837902264600697E-3</v>
      </c>
      <c r="CJ1352" s="29">
        <f>USA!CJ1328/USA!CI1328-1</f>
        <v>-8.5612366230677694E-2</v>
      </c>
      <c r="CK1352" s="29">
        <f>USA!CK1328/USA!CJ1328-1</f>
        <v>-8.0624187256176816E-2</v>
      </c>
      <c r="CL1352" s="29">
        <f>USA!CL1328/USA!CK1328-1</f>
        <v>0.21357850070721351</v>
      </c>
      <c r="CM1352" s="29">
        <f>USA!CM1328/USA!CL1328-1</f>
        <v>6.643356643356646E-2</v>
      </c>
      <c r="CN1352" s="29">
        <f>USA!CN1328/USA!CM1328-1</f>
        <v>-5.1366120218579336E-2</v>
      </c>
      <c r="CO1352" s="29">
        <f>USA!CO1328/USA!CN1328-1</f>
        <v>-3.4562211981566726E-2</v>
      </c>
      <c r="CP1352" s="29">
        <f>USA!CP1328/USA!CO1328-1</f>
        <v>-1.6706443914081159E-2</v>
      </c>
      <c r="CQ1352" s="29">
        <f>USA!CQ1328/USA!CP1328-1</f>
        <v>-5.9466019417475757E-2</v>
      </c>
      <c r="CR1352" s="29">
        <f>USA!CR1328/USA!CQ1328-1</f>
        <v>0.11999999999999988</v>
      </c>
      <c r="CS1352" s="29">
        <f>USA!CS1328/USA!CR1328-1</f>
        <v>0.16820276497695863</v>
      </c>
      <c r="CT1352" s="29">
        <f>USA!CT1328/USA!CS1328-1</f>
        <v>-2.9585798816568087E-2</v>
      </c>
      <c r="CU1352" s="29">
        <f>USA!CU1328/USA!CT1328-1</f>
        <v>5.8943089430894213E-2</v>
      </c>
      <c r="CV1352" s="29">
        <f>USA!CV1328/USA!CU1328-1</f>
        <v>3.5508637236084439E-2</v>
      </c>
      <c r="CW1352" s="29">
        <f>USA!CW1328/USA!CV1328-1</f>
        <v>9.2678405931418073E-2</v>
      </c>
      <c r="CX1352" s="29">
        <f>USA!CX1328/USA!CW1328-1</f>
        <v>-6.1068702290076216E-2</v>
      </c>
      <c r="CY1352" s="29">
        <f>USA!CY1328/USA!CX1328-1</f>
        <v>1.1743450767840891E-2</v>
      </c>
      <c r="CZ1352" s="29">
        <f>USA!CZ1328/USA!CY1328-1</f>
        <v>-1.7857142857142794E-2</v>
      </c>
      <c r="DA1352" s="29">
        <f>USA!DA1328/USA!CZ1328-1</f>
        <v>-9.0909090909090384E-3</v>
      </c>
      <c r="DB1352" s="29">
        <f>USA!DB1328/USA!DA1328-1</f>
        <v>6.5137614678898892E-2</v>
      </c>
      <c r="DC1352" s="29">
        <f>USA!DC1328/USA!DB1328-1</f>
        <v>8.0964685615848575E-2</v>
      </c>
      <c r="DD1352" s="29">
        <f>USA!DD1328/USA!DC1328-1</f>
        <v>-7.410358565737063E-2</v>
      </c>
      <c r="DE1352" s="29">
        <f>USA!DE1328/USA!DD1328-1</f>
        <v>-0.12908777969018936</v>
      </c>
      <c r="DF1352" s="29">
        <f>USA!DF1328/USA!DE1328-1</f>
        <v>-0.12944664031620545</v>
      </c>
      <c r="DG1352" s="29">
        <f>USA!DG1328/USA!DF1328-1</f>
        <v>3.6322360953461974E-2</v>
      </c>
      <c r="DH1352" s="29">
        <f>USA!DH1328/USA!DG1328-1</f>
        <v>-9.857612267250826E-2</v>
      </c>
      <c r="DI1352" s="29">
        <f>USA!DI1328/USA!DH1328-1</f>
        <v>-0.13730255164034033</v>
      </c>
      <c r="DJ1352" s="29">
        <f>USA!DJ1328/USA!DI1328-1</f>
        <v>-6.197183098591541E-2</v>
      </c>
      <c r="DK1352" s="29">
        <f>USA!DK1328/USA!DJ1328-1</f>
        <v>8.8588588588588646E-2</v>
      </c>
      <c r="DL1352" s="29">
        <f>USA!DL1328/USA!DK1328-1</f>
        <v>-0.1103448275862069</v>
      </c>
      <c r="DM1352" s="29">
        <f>USA!DM1328/USA!DL1328-1</f>
        <v>-4.6511627906976716E-2</v>
      </c>
      <c r="DN1352" s="29">
        <f>USA!DN1328/USA!DM1328-1</f>
        <v>-0.17886178861788626</v>
      </c>
      <c r="DO1352" s="29">
        <f>USA!DO1328/USA!DN1328-1</f>
        <v>-6.9306930693069257E-2</v>
      </c>
      <c r="DP1352" s="29">
        <f>USA!DP1328/USA!DO1328-1</f>
        <v>-0.24468085106382986</v>
      </c>
      <c r="DQ1352" s="29">
        <f>USA!DQ1328/USA!DP1328-1</f>
        <v>0.28169014084507049</v>
      </c>
      <c r="DR1352" s="29">
        <f>USA!DR1328/USA!DQ1328-1</f>
        <v>-7.0329670329670191E-2</v>
      </c>
      <c r="DS1352" s="29">
        <f>USA!DS1328/USA!DR1328-1</f>
        <v>-7.0921985815602939E-2</v>
      </c>
      <c r="DT1352" s="29">
        <f>USA!DT1328/USA!DS1328-1</f>
        <v>-7.6335877862595436E-2</v>
      </c>
      <c r="DU1352" s="29">
        <f>USA!DU1328/USA!DT1328-1</f>
        <v>-8.2644628099173278E-3</v>
      </c>
      <c r="DV1352" s="29">
        <f>USA!DV1328/USA!DU1328-1</f>
        <v>1.388888888888884E-2</v>
      </c>
      <c r="DW1352" s="29">
        <f>USA!DW1328/USA!DV1328-1</f>
        <v>-1.3698630136986245E-2</v>
      </c>
      <c r="DX1352" s="29">
        <f>USA!DX1328/USA!DW1328-1</f>
        <v>2.7777777777777901E-2</v>
      </c>
      <c r="DY1352" s="29">
        <f>USA!DY1328/USA!DX1328-1</f>
        <v>-0.10540540540540544</v>
      </c>
      <c r="DZ1352" s="29">
        <f>USA!DZ1328/USA!DY1328-1</f>
        <v>0.1631419939577039</v>
      </c>
      <c r="EA1352" s="29">
        <f>USA!EA1328/USA!DZ1328-1</f>
        <v>-0.1428571428571429</v>
      </c>
      <c r="EB1352" s="29">
        <f>USA!EB1328/USA!EA1328-1</f>
        <v>-2.4242424242424176E-2</v>
      </c>
      <c r="EC1352" s="29">
        <f>USA!EC1328/USA!EB1328-1</f>
        <v>0.51086956521739135</v>
      </c>
      <c r="ED1352" s="29">
        <f>USA!ED1328/USA!EC1328-1</f>
        <v>-0.21685508735868453</v>
      </c>
      <c r="EE1352" s="29">
        <f>USA!EE1328/USA!ED1328-1</f>
        <v>-0.37532808398950135</v>
      </c>
      <c r="EF1352" s="29">
        <f>USA!EF1328/USA!EE1328-1</f>
        <v>0.61344537815126055</v>
      </c>
      <c r="EG1352" s="29" t="e">
        <f>USA!#REF!/USA!EF1328-1</f>
        <v>#REF!</v>
      </c>
      <c r="EH1352" s="29" t="e">
        <f>USA!#REF!/USA!#REF!-1</f>
        <v>#REF!</v>
      </c>
      <c r="EI1352" s="29" t="e">
        <f>USA!#REF!/USA!#REF!-1</f>
        <v>#REF!</v>
      </c>
      <c r="EJ1352" s="29" t="e">
        <f>USA!#REF!/USA!#REF!-1</f>
        <v>#REF!</v>
      </c>
      <c r="EK1352" s="29" t="e">
        <f>USA!#REF!/USA!#REF!-1</f>
        <v>#REF!</v>
      </c>
      <c r="EL1352" s="29" t="e">
        <f>USA!#REF!/USA!#REF!-1</f>
        <v>#REF!</v>
      </c>
      <c r="EM1352" s="29" t="e">
        <f>USA!#REF!/USA!#REF!-1</f>
        <v>#REF!</v>
      </c>
      <c r="EN1352" s="29" t="e">
        <f>USA!#REF!/USA!#REF!-1</f>
        <v>#REF!</v>
      </c>
    </row>
    <row r="1353" spans="1:144" x14ac:dyDescent="0.3">
      <c r="A1353" t="s">
        <v>1478</v>
      </c>
      <c r="B1353" s="28"/>
      <c r="C1353" s="29">
        <f>USA!C1329/USA!B1329-1</f>
        <v>0.21319796954314718</v>
      </c>
      <c r="D1353" s="29">
        <f>USA!D1329/USA!C1329-1</f>
        <v>6.2761506276150625E-2</v>
      </c>
      <c r="E1353" s="29">
        <f>USA!E1329/USA!D1329-1</f>
        <v>0.75590551181102361</v>
      </c>
      <c r="F1353" s="29">
        <f>USA!F1329/USA!E1329-1</f>
        <v>0</v>
      </c>
      <c r="G1353" s="29">
        <f>USA!G1329/USA!F1329-1</f>
        <v>0.11659192825112097</v>
      </c>
      <c r="H1353" s="29">
        <f>USA!H1329/USA!G1329-1</f>
        <v>0</v>
      </c>
      <c r="I1353" s="29">
        <f>USA!I1329/USA!H1329-1</f>
        <v>0</v>
      </c>
      <c r="J1353" s="29">
        <f>USA!J1329/USA!I1329-1</f>
        <v>-0.12248995983935751</v>
      </c>
      <c r="K1353" s="29">
        <f>USA!K1329/USA!J1329-1</f>
        <v>2.7459954233409523E-2</v>
      </c>
      <c r="L1353" s="29">
        <f>USA!L1329/USA!K1329-1</f>
        <v>0</v>
      </c>
      <c r="M1353" s="29">
        <f>USA!M1329/USA!L1329-1</f>
        <v>0.15812917594654796</v>
      </c>
      <c r="N1353" s="29">
        <f>USA!N1329/USA!M1329-1</f>
        <v>5.3846153846153877E-2</v>
      </c>
      <c r="O1353" s="29">
        <f>USA!O1329/USA!N1329-1</f>
        <v>0.18978102189781021</v>
      </c>
      <c r="P1353" s="29">
        <f>USA!P1329/USA!O1329-1</f>
        <v>7.055214723926384E-2</v>
      </c>
      <c r="Q1353" s="29">
        <f>USA!Q1329/USA!P1329-1</f>
        <v>0.18194842406876788</v>
      </c>
      <c r="R1353" s="29">
        <f>USA!R1329/USA!Q1329-1</f>
        <v>-0.20606060606060606</v>
      </c>
      <c r="S1353" s="29">
        <f>USA!S1329/USA!R1329-1</f>
        <v>0.13587786259541978</v>
      </c>
      <c r="T1353" s="29">
        <f>USA!T1329/USA!S1329-1</f>
        <v>3.360215053763449E-2</v>
      </c>
      <c r="U1353" s="29">
        <f>USA!U1329/USA!T1329-1</f>
        <v>1.6905071521456483E-2</v>
      </c>
      <c r="V1353" s="29">
        <f>USA!V1329/USA!U1329-1</f>
        <v>2.3017902813299296E-2</v>
      </c>
      <c r="W1353" s="29">
        <f>USA!W1329/USA!V1329-1</f>
        <v>-9.8750000000000004E-2</v>
      </c>
      <c r="X1353" s="29">
        <f>USA!X1329/USA!W1329-1</f>
        <v>5.1317614424410518E-2</v>
      </c>
      <c r="Y1353" s="29">
        <f>USA!Y1329/USA!X1329-1</f>
        <v>5.9366754617413697E-3</v>
      </c>
      <c r="Z1353" s="29">
        <f>USA!Z1329/USA!Y1329-1</f>
        <v>-3.6065573770491688E-2</v>
      </c>
      <c r="AA1353" s="29">
        <f>USA!AA1329/USA!Z1329-1</f>
        <v>8.843537414965974E-2</v>
      </c>
      <c r="AB1353" s="29">
        <f>USA!AB1329/USA!AA1329-1</f>
        <v>0.10499999999999998</v>
      </c>
      <c r="AC1353" s="29">
        <f>USA!AC1329/USA!AB1329-1</f>
        <v>-6.4479638009049767E-2</v>
      </c>
      <c r="AD1353" s="29">
        <f>USA!AD1329/USA!AC1329-1</f>
        <v>-1.8137847642079929E-2</v>
      </c>
      <c r="AE1353" s="29">
        <f>USA!AE1329/USA!AD1329-1</f>
        <v>6.0344827586206851E-2</v>
      </c>
      <c r="AF1353" s="29">
        <f>USA!AF1329/USA!AE1329-1</f>
        <v>-0.18815331010452963</v>
      </c>
      <c r="AG1353" s="29">
        <f>USA!AG1329/USA!AF1329-1</f>
        <v>-5.579399141630903E-2</v>
      </c>
      <c r="AH1353" s="29">
        <f>USA!AH1329/USA!AG1329-1</f>
        <v>0.18484848484848482</v>
      </c>
      <c r="AI1353" s="29">
        <f>USA!AI1329/USA!AH1329-1</f>
        <v>-0.1227621483375958</v>
      </c>
      <c r="AJ1353" s="29">
        <f>USA!AJ1329/USA!AI1329-1</f>
        <v>2.6239067055393583E-2</v>
      </c>
      <c r="AK1353" s="29">
        <f>USA!AK1329/USA!AJ1329-1</f>
        <v>-0.23863636363636365</v>
      </c>
      <c r="AL1353" s="29">
        <f>USA!AL1329/USA!AK1329-1</f>
        <v>0.11753731343283569</v>
      </c>
      <c r="AM1353" s="29">
        <f>USA!AM1329/USA!AL1329-1</f>
        <v>1.6694490818029983E-3</v>
      </c>
      <c r="AN1353" s="29">
        <f>USA!AN1329/USA!AM1329-1</f>
        <v>-0.10833333333333339</v>
      </c>
      <c r="AO1353" s="29">
        <f>USA!AO1329/USA!AN1329-1</f>
        <v>-0.4317757009345794</v>
      </c>
      <c r="AP1353" s="29">
        <f>USA!AP1329/USA!AO1329-1</f>
        <v>7.8947368421052655E-2</v>
      </c>
      <c r="AQ1353" s="29">
        <f>USA!AQ1329/USA!AP1329-1</f>
        <v>-3.3536585365853577E-2</v>
      </c>
      <c r="AR1353" s="29">
        <f>USA!AR1329/USA!AQ1329-1</f>
        <v>-0.16088328075709779</v>
      </c>
      <c r="AS1353" s="29">
        <f>USA!AS1329/USA!AR1329-1</f>
        <v>-0.30451127819548884</v>
      </c>
      <c r="AT1353" s="29">
        <f>USA!AT1329/USA!AS1329-1</f>
        <v>-0.16756756756756752</v>
      </c>
      <c r="AU1353" s="29">
        <f>USA!AU1329/USA!AT1329-1</f>
        <v>0.14285714285714279</v>
      </c>
      <c r="AV1353" s="29">
        <f>USA!AV1329/USA!AU1329-1</f>
        <v>-1.1363636363636354E-2</v>
      </c>
      <c r="AW1353" s="29">
        <f>USA!AW1329/USA!AV1329-1</f>
        <v>1.1494252873563093E-2</v>
      </c>
      <c r="AX1353" s="29">
        <f>USA!AX1329/USA!AW1329-1</f>
        <v>0.15340909090909083</v>
      </c>
      <c r="AY1353" s="29">
        <f>USA!AY1329/USA!AX1329-1</f>
        <v>0.29064039408866993</v>
      </c>
      <c r="AZ1353" s="29">
        <f>USA!AZ1329/USA!AY1329-1</f>
        <v>9.1603053435114434E-2</v>
      </c>
      <c r="BA1353" s="29">
        <f>USA!BA1329/USA!AZ1329-1</f>
        <v>0.14335664335664333</v>
      </c>
      <c r="BB1353" s="29">
        <f>USA!BB1329/USA!BA1329-1</f>
        <v>-6.4220183486238591E-2</v>
      </c>
      <c r="BC1353" s="29">
        <f>USA!BC1329/USA!BB1329-1</f>
        <v>7.8431372549019551E-2</v>
      </c>
      <c r="BD1353" s="29">
        <f>USA!BD1329/USA!BC1329-1</f>
        <v>-1.8181818181818188E-2</v>
      </c>
      <c r="BE1353" s="29">
        <f>USA!BE1329/USA!BD1329-1</f>
        <v>-0.14506172839506171</v>
      </c>
      <c r="BF1353" s="29">
        <f>USA!BF1329/USA!BE1329-1</f>
        <v>2.5270758122743597E-2</v>
      </c>
      <c r="BG1353" s="29">
        <f>USA!BG1329/USA!BF1329-1</f>
        <v>-0.23943661971830976</v>
      </c>
      <c r="BH1353" s="29">
        <f>USA!BH1329/USA!BG1329-1</f>
        <v>-0.16203703703703709</v>
      </c>
      <c r="BI1353" s="29">
        <f>USA!BI1329/USA!BH1329-1</f>
        <v>0.2541436464088398</v>
      </c>
      <c r="BJ1353" s="29">
        <f>USA!BJ1329/USA!BI1329-1</f>
        <v>-0.18502202643171817</v>
      </c>
      <c r="BK1353" s="29">
        <f>USA!BK1329/USA!BJ1329-1</f>
        <v>0.12972972972972974</v>
      </c>
      <c r="BL1353" s="29">
        <f>USA!BL1329/USA!BK1329-1</f>
        <v>-9.0909090909090717E-2</v>
      </c>
      <c r="BM1353" s="29">
        <f>USA!BM1329/USA!BL1329-1</f>
        <v>0.50526315789473664</v>
      </c>
      <c r="BN1353" s="29">
        <f>USA!BN1329/USA!BM1329-1</f>
        <v>6.9930069930070893E-3</v>
      </c>
      <c r="BO1353" s="29">
        <f>USA!BO1329/USA!BN1329-1</f>
        <v>0.4444444444444442</v>
      </c>
      <c r="BP1353" s="29">
        <f>USA!BP1329/USA!BO1329-1</f>
        <v>2.1634615384615419E-2</v>
      </c>
      <c r="BQ1353" s="29">
        <f>USA!BQ1329/USA!BP1329-1</f>
        <v>-0.17647058823529416</v>
      </c>
      <c r="BR1353" s="29">
        <f>USA!BR1329/USA!BQ1329-1</f>
        <v>-3.1428571428571361E-2</v>
      </c>
      <c r="BS1353" s="29">
        <f>USA!BS1329/USA!BR1329-1</f>
        <v>-0.17699115044247793</v>
      </c>
      <c r="BT1353" s="29">
        <f>USA!BT1329/USA!BS1329-1</f>
        <v>0.16845878136200709</v>
      </c>
      <c r="BU1353" s="29">
        <f>USA!BU1329/USA!BT1329-1</f>
        <v>-5.5214723926380382E-2</v>
      </c>
      <c r="BV1353" s="29">
        <f>USA!BV1329/USA!BU1329-1</f>
        <v>-0.11363636363636354</v>
      </c>
      <c r="BW1353" s="29">
        <f>USA!BW1329/USA!BV1329-1</f>
        <v>-1.098901098901095E-2</v>
      </c>
      <c r="BX1353" s="29">
        <f>USA!BX1329/USA!BW1329-1</f>
        <v>0.14074074074074061</v>
      </c>
      <c r="BY1353" s="29">
        <f>USA!BY1329/USA!BX1329-1</f>
        <v>-0.19155844155844148</v>
      </c>
      <c r="BZ1353" s="29">
        <f>USA!BZ1329/USA!BY1329-1</f>
        <v>-0.1887550200803213</v>
      </c>
      <c r="CA1353" s="29">
        <f>USA!CA1329/USA!BZ1329-1</f>
        <v>-9.9009900990099098E-3</v>
      </c>
      <c r="CB1353" s="29">
        <f>USA!CB1329/USA!CA1329-1</f>
        <v>-0.14999999999999991</v>
      </c>
      <c r="CC1353" s="29">
        <f>USA!CC1329/USA!CB1329-1</f>
        <v>1.1764705882352899E-2</v>
      </c>
      <c r="CD1353" s="29">
        <f>USA!CD1329/USA!CC1329-1</f>
        <v>5.8139534883721034E-3</v>
      </c>
      <c r="CE1353" s="29">
        <f>USA!CE1329/USA!CD1329-1</f>
        <v>0.1387283236994219</v>
      </c>
      <c r="CF1353" s="29">
        <f>USA!CF1329/USA!CE1329-1</f>
        <v>0.13197969543147203</v>
      </c>
      <c r="CG1353" s="29">
        <f>USA!CG1329/USA!CF1329-1</f>
        <v>-0.12556053811659196</v>
      </c>
      <c r="CH1353" s="29">
        <f>USA!CH1329/USA!CG1329-1</f>
        <v>-5.12820512820511E-3</v>
      </c>
      <c r="CI1353" s="29">
        <f>USA!CI1329/USA!CH1329-1</f>
        <v>-9.7938144329897003E-2</v>
      </c>
      <c r="CJ1353" s="29">
        <f>USA!CJ1329/USA!CI1329-1</f>
        <v>-0.20000000000000007</v>
      </c>
      <c r="CK1353" s="29">
        <f>USA!CK1329/USA!CJ1329-1</f>
        <v>3.5714285714285809E-2</v>
      </c>
      <c r="CL1353" s="29">
        <f>USA!CL1329/USA!CK1329-1</f>
        <v>0.1448275862068964</v>
      </c>
      <c r="CM1353" s="29">
        <f>USA!CM1329/USA!CL1329-1</f>
        <v>0.17469879518072307</v>
      </c>
      <c r="CN1353" s="29">
        <f>USA!CN1329/USA!CM1329-1</f>
        <v>0.19999999999999996</v>
      </c>
      <c r="CO1353" s="29">
        <f>USA!CO1329/USA!CN1329-1</f>
        <v>-7.6923076923076761E-2</v>
      </c>
      <c r="CP1353" s="29">
        <f>USA!CP1329/USA!CO1329-1</f>
        <v>-1.8518518518518712E-2</v>
      </c>
      <c r="CQ1353" s="29">
        <f>USA!CQ1329/USA!CP1329-1</f>
        <v>7.0754716981132226E-2</v>
      </c>
      <c r="CR1353" s="29">
        <f>USA!CR1329/USA!CQ1329-1</f>
        <v>-0.10132158590308371</v>
      </c>
      <c r="CS1353" s="29">
        <f>USA!CS1329/USA!CR1329-1</f>
        <v>-9.8039215686274606E-2</v>
      </c>
      <c r="CT1353" s="29">
        <f>USA!CT1329/USA!CS1329-1</f>
        <v>-1.0869565217391242E-2</v>
      </c>
      <c r="CU1353" s="29">
        <f>USA!CU1329/USA!CT1329-1</f>
        <v>4.3956043956044022E-2</v>
      </c>
      <c r="CV1353" s="29">
        <f>USA!CV1329/USA!CU1329-1</f>
        <v>-2.1052631578947545E-2</v>
      </c>
      <c r="CW1353" s="29">
        <f>USA!CW1329/USA!CV1329-1</f>
        <v>-3.2258064516129004E-2</v>
      </c>
      <c r="CX1353" s="29">
        <f>USA!CX1329/USA!CW1329-1</f>
        <v>-1.1111111111111072E-2</v>
      </c>
      <c r="CY1353" s="29">
        <f>USA!CY1329/USA!CX1329-1</f>
        <v>-1.1235955056179803E-2</v>
      </c>
      <c r="CZ1353" s="29">
        <f>USA!CZ1329/USA!CY1329-1</f>
        <v>0.15909090909090917</v>
      </c>
      <c r="DA1353" s="29">
        <f>USA!DA1329/USA!CZ1329-1</f>
        <v>-7.3529411764705732E-2</v>
      </c>
      <c r="DB1353" s="29">
        <f>USA!DB1329/USA!DA1329-1</f>
        <v>-0.13756613756613767</v>
      </c>
      <c r="DC1353" s="29">
        <f>USA!DC1329/USA!DB1329-1</f>
        <v>-7.9754601226993849E-2</v>
      </c>
      <c r="DD1353" s="29">
        <f>USA!DD1329/USA!DC1329-1</f>
        <v>0</v>
      </c>
      <c r="DE1353" s="29">
        <f>USA!DE1329/USA!DD1329-1</f>
        <v>-0.16000000000000003</v>
      </c>
      <c r="DF1353" s="29">
        <f>USA!DF1329/USA!DE1329-1</f>
        <v>-0.1507936507936507</v>
      </c>
      <c r="DG1353" s="29">
        <f>USA!DG1329/USA!DF1329-1</f>
        <v>7.4766355140186702E-2</v>
      </c>
      <c r="DH1353" s="29">
        <f>USA!DH1329/USA!DG1329-1</f>
        <v>-0.27826086956521734</v>
      </c>
      <c r="DI1353" s="29">
        <f>USA!DI1329/USA!DH1329-1</f>
        <v>0.50602409638554224</v>
      </c>
      <c r="DJ1353" s="29">
        <f>USA!DJ1329/USA!DI1329-1</f>
        <v>0.11199999999999988</v>
      </c>
      <c r="DK1353" s="29">
        <f>USA!DK1329/USA!DJ1329-1</f>
        <v>-2.8776978417266119E-2</v>
      </c>
      <c r="DL1353" s="29">
        <f>USA!DL1329/USA!DK1329-1</f>
        <v>0.42222222222222228</v>
      </c>
      <c r="DM1353" s="29">
        <f>USA!DM1329/USA!DL1329-1</f>
        <v>-0.17708333333333337</v>
      </c>
      <c r="DN1353" s="29">
        <f>USA!DN1329/USA!DM1329-1</f>
        <v>-0.20253164556962033</v>
      </c>
      <c r="DO1353" s="29">
        <f>USA!DO1329/USA!DN1329-1</f>
        <v>-0.19841269841269837</v>
      </c>
      <c r="DP1353" s="29">
        <f>USA!DP1329/USA!DO1329-1</f>
        <v>3.9603960396039639E-2</v>
      </c>
      <c r="DQ1353" s="29">
        <f>USA!DQ1329/USA!DP1329-1</f>
        <v>0</v>
      </c>
      <c r="DR1353" s="29">
        <f>USA!DR1329/USA!DQ1329-1</f>
        <v>-0.27371428571428558</v>
      </c>
      <c r="DS1353" s="29">
        <f>USA!DS1329/USA!DR1329-1</f>
        <v>-5.5861526357199098E-2</v>
      </c>
      <c r="DT1353" s="29">
        <f>USA!DT1329/USA!DS1329-1</f>
        <v>-6.3888888888888884E-3</v>
      </c>
      <c r="DU1353" s="29">
        <f>USA!DU1329/USA!DT1329-1</f>
        <v>-0.29256360078277888</v>
      </c>
      <c r="DV1353" s="29">
        <f>USA!DV1329/USA!DU1329-1</f>
        <v>-1.2052953961667612E-2</v>
      </c>
      <c r="DW1353" s="29">
        <f>USA!DW1329/USA!DV1329-1</f>
        <v>-0.17660000000000009</v>
      </c>
      <c r="DX1353" s="29">
        <f>USA!DX1329/USA!DW1329-1</f>
        <v>0.16856934661161049</v>
      </c>
      <c r="DY1353" s="29">
        <f>USA!DY1329/USA!DX1329-1</f>
        <v>-0.2610683849511537</v>
      </c>
      <c r="DZ1353" s="29">
        <f>USA!DZ1329/USA!DY1329-1</f>
        <v>-0.12798874824191275</v>
      </c>
      <c r="EA1353" s="29">
        <f>USA!EA1329/USA!DZ1329-1</f>
        <v>3.2258064516129004E-2</v>
      </c>
      <c r="EB1353" s="29">
        <f>USA!EB1329/USA!EA1329-1</f>
        <v>-0.20406249999999992</v>
      </c>
      <c r="EC1353" s="29">
        <f>USA!EC1329/USA!EB1329-1</f>
        <v>0.10051040439733017</v>
      </c>
      <c r="ED1353" s="29">
        <f>USA!ED1329/USA!EC1329-1</f>
        <v>0.60542276132714945</v>
      </c>
      <c r="EE1353" s="29">
        <f>USA!EE1329/USA!ED1329-1</f>
        <v>-0.53333333333333333</v>
      </c>
      <c r="EF1353" s="29">
        <f>USA!EF1329/USA!EE1329-1</f>
        <v>0.98941798941798931</v>
      </c>
      <c r="EG1353" s="29" t="e">
        <f>USA!#REF!/USA!EF1329-1</f>
        <v>#REF!</v>
      </c>
      <c r="EH1353" s="29" t="e">
        <f>USA!#REF!/USA!#REF!-1</f>
        <v>#REF!</v>
      </c>
      <c r="EI1353" s="29" t="e">
        <f>USA!#REF!/USA!#REF!-1</f>
        <v>#REF!</v>
      </c>
      <c r="EJ1353" s="29" t="e">
        <f>USA!#REF!/USA!#REF!-1</f>
        <v>#REF!</v>
      </c>
      <c r="EK1353" s="29" t="e">
        <f>USA!#REF!/USA!#REF!-1</f>
        <v>#REF!</v>
      </c>
      <c r="EL1353" s="29" t="e">
        <f>USA!#REF!/USA!#REF!-1</f>
        <v>#REF!</v>
      </c>
      <c r="EM1353" s="29" t="e">
        <f>USA!#REF!/USA!#REF!-1</f>
        <v>#REF!</v>
      </c>
      <c r="EN1353" s="29" t="e">
        <f>USA!#REF!/USA!#REF!-1</f>
        <v>#REF!</v>
      </c>
    </row>
    <row r="1354" spans="1:144" x14ac:dyDescent="0.3">
      <c r="A1354" t="s">
        <v>1479</v>
      </c>
      <c r="B1354" s="28"/>
      <c r="C1354" s="29">
        <f>USA!C1330/USA!B1330-1</f>
        <v>-0.10034602076124566</v>
      </c>
      <c r="D1354" s="29">
        <f>USA!D1330/USA!C1330-1</f>
        <v>5.0000000000000044E-2</v>
      </c>
      <c r="E1354" s="29">
        <f>USA!E1330/USA!D1330-1</f>
        <v>-2.9304029304029311E-2</v>
      </c>
      <c r="F1354" s="29">
        <f>USA!F1330/USA!E1330-1</f>
        <v>0</v>
      </c>
      <c r="G1354" s="29">
        <f>USA!G1330/USA!F1330-1</f>
        <v>7.547169811320753E-2</v>
      </c>
      <c r="H1354" s="29">
        <f>USA!H1330/USA!G1330-1</f>
        <v>-3.8596491228070184E-2</v>
      </c>
      <c r="I1354" s="29">
        <f>USA!I1330/USA!H1330-1</f>
        <v>0</v>
      </c>
      <c r="J1354" s="29">
        <f>USA!J1330/USA!I1330-1</f>
        <v>0.13138686131386845</v>
      </c>
      <c r="K1354" s="29">
        <f>USA!K1330/USA!J1330-1</f>
        <v>4.8387096774193505E-2</v>
      </c>
      <c r="L1354" s="29">
        <f>USA!L1330/USA!K1330-1</f>
        <v>0</v>
      </c>
      <c r="M1354" s="29">
        <f>USA!M1330/USA!L1330-1</f>
        <v>-3.0769230769230771E-2</v>
      </c>
      <c r="N1354" s="29">
        <f>USA!N1330/USA!M1330-1</f>
        <v>-1.5873015873015817E-2</v>
      </c>
      <c r="O1354" s="29">
        <f>USA!O1330/USA!N1330-1</f>
        <v>0.11612903225806437</v>
      </c>
      <c r="P1354" s="29">
        <f>USA!P1330/USA!O1330-1</f>
        <v>0.11271676300578037</v>
      </c>
      <c r="Q1354" s="29">
        <f>USA!Q1330/USA!P1330-1</f>
        <v>-2.5974025974025983E-2</v>
      </c>
      <c r="R1354" s="29">
        <f>USA!R1330/USA!Q1330-1</f>
        <v>0</v>
      </c>
      <c r="S1354" s="29">
        <f>USA!S1330/USA!R1330-1</f>
        <v>-3.9999999999999925E-2</v>
      </c>
      <c r="T1354" s="29">
        <f>USA!T1330/USA!S1330-1</f>
        <v>1.388888888888884E-2</v>
      </c>
      <c r="U1354" s="29">
        <f>USA!U1330/USA!T1330-1</f>
        <v>-0.11232876712328754</v>
      </c>
      <c r="V1354" s="29">
        <f>USA!V1330/USA!U1330-1</f>
        <v>0.16358024691358009</v>
      </c>
      <c r="W1354" s="29">
        <f>USA!W1330/USA!V1330-1</f>
        <v>0.11936339522546402</v>
      </c>
      <c r="X1354" s="29">
        <f>USA!X1330/USA!W1330-1</f>
        <v>-2.1327014218009421E-2</v>
      </c>
      <c r="Y1354" s="29">
        <f>USA!Y1330/USA!X1330-1</f>
        <v>7.2639225181598821E-3</v>
      </c>
      <c r="Z1354" s="29">
        <f>USA!Z1330/USA!Y1330-1</f>
        <v>4.3269230769230616E-2</v>
      </c>
      <c r="AA1354" s="29">
        <f>USA!AA1330/USA!Z1330-1</f>
        <v>-5.9907834101382451E-2</v>
      </c>
      <c r="AB1354" s="29">
        <f>USA!AB1330/USA!AA1330-1</f>
        <v>-3.9215686274509887E-2</v>
      </c>
      <c r="AC1354" s="29">
        <f>USA!AC1330/USA!AB1330-1</f>
        <v>-5.1020408163264808E-3</v>
      </c>
      <c r="AD1354" s="29">
        <f>USA!AD1330/USA!AC1330-1</f>
        <v>0</v>
      </c>
      <c r="AE1354" s="29">
        <f>USA!AE1330/USA!AD1330-1</f>
        <v>-2.5641025641025661E-2</v>
      </c>
      <c r="AF1354" s="29">
        <f>USA!AF1330/USA!AE1330-1</f>
        <v>-4.2105263157894646E-2</v>
      </c>
      <c r="AG1354" s="29">
        <f>USA!AG1330/USA!AF1330-1</f>
        <v>-7.4175824175824134E-2</v>
      </c>
      <c r="AH1354" s="29">
        <f>USA!AH1330/USA!AG1330-1</f>
        <v>-2.3738872403560873E-2</v>
      </c>
      <c r="AI1354" s="29">
        <f>USA!AI1330/USA!AH1330-1</f>
        <v>-3.0395136778116338E-3</v>
      </c>
      <c r="AJ1354" s="29">
        <f>USA!AJ1330/USA!AI1330-1</f>
        <v>-4.268292682926822E-2</v>
      </c>
      <c r="AK1354" s="29">
        <f>USA!AK1330/USA!AJ1330-1</f>
        <v>0.2579617834394905</v>
      </c>
      <c r="AL1354" s="29">
        <f>USA!AL1330/USA!AK1330-1</f>
        <v>3.2911392405063244E-2</v>
      </c>
      <c r="AM1354" s="29">
        <f>USA!AM1330/USA!AL1330-1</f>
        <v>2.2058823529411686E-2</v>
      </c>
      <c r="AN1354" s="29">
        <f>USA!AN1330/USA!AM1330-1</f>
        <v>7.194244604316502E-3</v>
      </c>
      <c r="AO1354" s="29">
        <f>USA!AO1330/USA!AN1330-1</f>
        <v>-8.5714285714285743E-2</v>
      </c>
      <c r="AP1354" s="29">
        <f>USA!AP1330/USA!AO1330-1</f>
        <v>-0.15885416666666663</v>
      </c>
      <c r="AQ1354" s="29">
        <f>USA!AQ1330/USA!AP1330-1</f>
        <v>0.16099071207430349</v>
      </c>
      <c r="AR1354" s="29">
        <f>USA!AR1330/USA!AQ1330-1</f>
        <v>-4.2666666666666742E-2</v>
      </c>
      <c r="AS1354" s="29">
        <f>USA!AS1330/USA!AR1330-1</f>
        <v>0</v>
      </c>
      <c r="AT1354" s="29">
        <f>USA!AT1330/USA!AS1330-1</f>
        <v>-8.3565459610027815E-2</v>
      </c>
      <c r="AU1354" s="29">
        <f>USA!AU1330/USA!AT1330-1</f>
        <v>-0.1185410334346505</v>
      </c>
      <c r="AV1354" s="29">
        <f>USA!AV1330/USA!AU1330-1</f>
        <v>3.4482758620689724E-2</v>
      </c>
      <c r="AW1354" s="29">
        <f>USA!AW1330/USA!AV1330-1</f>
        <v>1.0000000000000009E-2</v>
      </c>
      <c r="AX1354" s="29">
        <f>USA!AX1330/USA!AW1330-1</f>
        <v>0.10561056105610578</v>
      </c>
      <c r="AY1354" s="29">
        <f>USA!AY1330/USA!AX1330-1</f>
        <v>-1.1940298507462699E-2</v>
      </c>
      <c r="AZ1354" s="29">
        <f>USA!AZ1330/USA!AY1330-1</f>
        <v>8.7613293051359564E-2</v>
      </c>
      <c r="BA1354" s="29">
        <f>USA!BA1330/USA!AZ1330-1</f>
        <v>-8.333333333333337E-2</v>
      </c>
      <c r="BB1354" s="29">
        <f>USA!BB1330/USA!BA1330-1</f>
        <v>9.0909090909092605E-3</v>
      </c>
      <c r="BC1354" s="29">
        <f>USA!BC1330/USA!BB1330-1</f>
        <v>9.9099099099099197E-2</v>
      </c>
      <c r="BD1354" s="29">
        <f>USA!BD1330/USA!BC1330-1</f>
        <v>6.0109289617486183E-2</v>
      </c>
      <c r="BE1354" s="29">
        <f>USA!BE1330/USA!BD1330-1</f>
        <v>0.22938144329896892</v>
      </c>
      <c r="BF1354" s="29">
        <f>USA!BF1330/USA!BE1330-1</f>
        <v>-1.467505241090139E-2</v>
      </c>
      <c r="BG1354" s="29">
        <f>USA!BG1330/USA!BF1330-1</f>
        <v>0.27659574468085091</v>
      </c>
      <c r="BH1354" s="29">
        <f>USA!BH1330/USA!BG1330-1</f>
        <v>-8.4999999999999964E-2</v>
      </c>
      <c r="BI1354" s="29">
        <f>USA!BI1330/USA!BH1330-1</f>
        <v>-4.9180327868852514E-2</v>
      </c>
      <c r="BJ1354" s="29">
        <f>USA!BJ1330/USA!BI1330-1</f>
        <v>-2.4904214559386961E-2</v>
      </c>
      <c r="BK1354" s="29">
        <f>USA!BK1330/USA!BJ1330-1</f>
        <v>-1.9646365422396839E-2</v>
      </c>
      <c r="BL1354" s="29">
        <f>USA!BL1330/USA!BK1330-1</f>
        <v>2.0040080160319551E-3</v>
      </c>
      <c r="BM1354" s="29">
        <f>USA!BM1330/USA!BL1330-1</f>
        <v>-7.7999999999999958E-2</v>
      </c>
      <c r="BN1354" s="29">
        <f>USA!BN1330/USA!BM1330-1</f>
        <v>6.0737527114967271E-2</v>
      </c>
      <c r="BO1354" s="29">
        <f>USA!BO1330/USA!BN1330-1</f>
        <v>-2.2494887525562279E-2</v>
      </c>
      <c r="BP1354" s="29">
        <f>USA!BP1330/USA!BO1330-1</f>
        <v>4.6025104602510414E-2</v>
      </c>
      <c r="BQ1354" s="29">
        <f>USA!BQ1330/USA!BP1330-1</f>
        <v>1.4000000000000012E-2</v>
      </c>
      <c r="BR1354" s="29">
        <f>USA!BR1330/USA!BQ1330-1</f>
        <v>6.9033530571992019E-2</v>
      </c>
      <c r="BS1354" s="29">
        <f>USA!BS1330/USA!BR1330-1</f>
        <v>0.15313653136531369</v>
      </c>
      <c r="BT1354" s="29">
        <f>USA!BT1330/USA!BS1330-1</f>
        <v>-8.4799999999999986E-2</v>
      </c>
      <c r="BU1354" s="29">
        <f>USA!BU1330/USA!BT1330-1</f>
        <v>-8.7412587412587506E-3</v>
      </c>
      <c r="BV1354" s="29">
        <f>USA!BV1330/USA!BU1330-1</f>
        <v>-1.7636684303350414E-3</v>
      </c>
      <c r="BW1354" s="29">
        <f>USA!BW1330/USA!BV1330-1</f>
        <v>-0.12897526501766787</v>
      </c>
      <c r="BX1354" s="29">
        <f>USA!BX1330/USA!BW1330-1</f>
        <v>-1.8255578093306246E-2</v>
      </c>
      <c r="BY1354" s="29">
        <f>USA!BY1330/USA!BX1330-1</f>
        <v>-9.0909090909090828E-2</v>
      </c>
      <c r="BZ1354" s="29">
        <f>USA!BZ1330/USA!BY1330-1</f>
        <v>-9.0909090909091494E-3</v>
      </c>
      <c r="CA1354" s="29">
        <f>USA!CA1330/USA!BZ1330-1</f>
        <v>2.0642201834862428E-2</v>
      </c>
      <c r="CB1354" s="29">
        <f>USA!CB1330/USA!CA1330-1</f>
        <v>-5.6179775280898903E-2</v>
      </c>
      <c r="CC1354" s="29">
        <f>USA!CC1330/USA!CB1330-1</f>
        <v>1.1904761904761862E-2</v>
      </c>
      <c r="CD1354" s="29">
        <f>USA!CD1330/USA!CC1330-1</f>
        <v>-3.529411764705892E-2</v>
      </c>
      <c r="CE1354" s="29">
        <f>USA!CE1330/USA!CD1330-1</f>
        <v>1.7073170731707332E-2</v>
      </c>
      <c r="CF1354" s="29">
        <f>USA!CF1330/USA!CE1330-1</f>
        <v>-6.9544364508393297E-2</v>
      </c>
      <c r="CG1354" s="29">
        <f>USA!CG1330/USA!CF1330-1</f>
        <v>-2.5773195876288568E-3</v>
      </c>
      <c r="CH1354" s="29">
        <f>USA!CH1330/USA!CG1330-1</f>
        <v>3.6175710594315236E-2</v>
      </c>
      <c r="CI1354" s="29">
        <f>USA!CI1330/USA!CH1330-1</f>
        <v>-3.9900249376558561E-2</v>
      </c>
      <c r="CJ1354" s="29">
        <f>USA!CJ1330/USA!CI1330-1</f>
        <v>7.7922077922076838E-3</v>
      </c>
      <c r="CK1354" s="29">
        <f>USA!CK1330/USA!CJ1330-1</f>
        <v>-2.3195876288659711E-2</v>
      </c>
      <c r="CL1354" s="29">
        <f>USA!CL1330/USA!CK1330-1</f>
        <v>-1.5831134564643801E-2</v>
      </c>
      <c r="CM1354" s="29">
        <f>USA!CM1330/USA!CL1330-1</f>
        <v>8.3109919571045632E-2</v>
      </c>
      <c r="CN1354" s="29">
        <f>USA!CN1330/USA!CM1330-1</f>
        <v>-7.1782178217821735E-2</v>
      </c>
      <c r="CO1354" s="29">
        <f>USA!CO1330/USA!CN1330-1</f>
        <v>-2.6666666666666727E-2</v>
      </c>
      <c r="CP1354" s="29">
        <f>USA!CP1330/USA!CO1330-1</f>
        <v>0</v>
      </c>
      <c r="CQ1354" s="29">
        <f>USA!CQ1330/USA!CP1330-1</f>
        <v>0.1095890410958904</v>
      </c>
      <c r="CR1354" s="29">
        <f>USA!CR1330/USA!CQ1330-1</f>
        <v>-3.9506172839506082E-2</v>
      </c>
      <c r="CS1354" s="29">
        <f>USA!CS1330/USA!CR1330-1</f>
        <v>6.4267352185089832E-2</v>
      </c>
      <c r="CT1354" s="29">
        <f>USA!CT1330/USA!CS1330-1</f>
        <v>0</v>
      </c>
      <c r="CU1354" s="29">
        <f>USA!CU1330/USA!CT1330-1</f>
        <v>-0.12318840579710144</v>
      </c>
      <c r="CV1354" s="29">
        <f>USA!CV1330/USA!CU1330-1</f>
        <v>-2.7548209366390353E-3</v>
      </c>
      <c r="CW1354" s="29">
        <f>USA!CW1330/USA!CV1330-1</f>
        <v>-5.5248618784530468E-2</v>
      </c>
      <c r="CX1354" s="29">
        <f>USA!CX1330/USA!CW1330-1</f>
        <v>7.3099415204678442E-2</v>
      </c>
      <c r="CY1354" s="29">
        <f>USA!CY1330/USA!CX1330-1</f>
        <v>5.4495912806540314E-3</v>
      </c>
      <c r="CZ1354" s="29">
        <f>USA!CZ1330/USA!CY1330-1</f>
        <v>-7.5880758807588045E-2</v>
      </c>
      <c r="DA1354" s="29">
        <f>USA!DA1330/USA!CZ1330-1</f>
        <v>-1.4662756598240567E-2</v>
      </c>
      <c r="DB1354" s="29">
        <f>USA!DB1330/USA!DA1330-1</f>
        <v>0.25</v>
      </c>
      <c r="DC1354" s="29">
        <f>USA!DC1330/USA!DB1330-1</f>
        <v>4.761904761904745E-3</v>
      </c>
      <c r="DD1354" s="29">
        <f>USA!DD1330/USA!DC1330-1</f>
        <v>-8.5308056872037907E-2</v>
      </c>
      <c r="DE1354" s="29">
        <f>USA!DE1330/USA!DD1330-1</f>
        <v>-5.1813471502590636E-2</v>
      </c>
      <c r="DF1354" s="29">
        <f>USA!DF1330/USA!DE1330-1</f>
        <v>-4.0983606557377095E-2</v>
      </c>
      <c r="DG1354" s="29">
        <f>USA!DG1330/USA!DF1330-1</f>
        <v>-0.14245014245014243</v>
      </c>
      <c r="DH1354" s="29">
        <f>USA!DH1330/USA!DG1330-1</f>
        <v>6.3122923588039948E-2</v>
      </c>
      <c r="DI1354" s="29">
        <f>USA!DI1330/USA!DH1330-1</f>
        <v>-2.1875000000000089E-2</v>
      </c>
      <c r="DJ1354" s="29">
        <f>USA!DJ1330/USA!DI1330-1</f>
        <v>9.9041533546325944E-2</v>
      </c>
      <c r="DK1354" s="29">
        <f>USA!DK1330/USA!DJ1330-1</f>
        <v>-4.6511627906976827E-2</v>
      </c>
      <c r="DL1354" s="29">
        <f>USA!DL1330/USA!DK1330-1</f>
        <v>0.29878048780487809</v>
      </c>
      <c r="DM1354" s="29">
        <f>USA!DM1330/USA!DL1330-1</f>
        <v>-3.5211267605633645E-2</v>
      </c>
      <c r="DN1354" s="29">
        <f>USA!DN1330/USA!DM1330-1</f>
        <v>5.8394160583941535E-2</v>
      </c>
      <c r="DO1354" s="29">
        <f>USA!DO1330/USA!DN1330-1</f>
        <v>0.18390804597701171</v>
      </c>
      <c r="DP1354" s="29">
        <f>USA!DP1330/USA!DO1330-1</f>
        <v>-0.31067961165048552</v>
      </c>
      <c r="DQ1354" s="29">
        <f>USA!DQ1330/USA!DP1330-1</f>
        <v>0.27323943661971817</v>
      </c>
      <c r="DR1354" s="29">
        <f>USA!DR1330/USA!DQ1330-1</f>
        <v>1.7699115044247815E-2</v>
      </c>
      <c r="DS1354" s="29">
        <f>USA!DS1330/USA!DR1330-1</f>
        <v>1.0869565217391353E-2</v>
      </c>
      <c r="DT1354" s="29">
        <f>USA!DT1330/USA!DS1330-1</f>
        <v>-0.1376344086021507</v>
      </c>
      <c r="DU1354" s="29">
        <f>USA!DU1330/USA!DT1330-1</f>
        <v>2.244389027431426E-2</v>
      </c>
      <c r="DV1354" s="29">
        <f>USA!DV1330/USA!DU1330-1</f>
        <v>2.4390243902441266E-3</v>
      </c>
      <c r="DW1354" s="29">
        <f>USA!DW1330/USA!DV1330-1</f>
        <v>-9.9756690997566899E-2</v>
      </c>
      <c r="DX1354" s="29">
        <f>USA!DX1330/USA!DW1330-1</f>
        <v>-0.1459459459459459</v>
      </c>
      <c r="DY1354" s="29">
        <f>USA!DY1330/USA!DX1330-1</f>
        <v>-4.4303797468354444E-2</v>
      </c>
      <c r="DZ1354" s="29">
        <f>USA!DZ1330/USA!DY1330-1</f>
        <v>-7.2847682119205337E-2</v>
      </c>
      <c r="EA1354" s="29">
        <f>USA!EA1330/USA!DZ1330-1</f>
        <v>0.46428571428571419</v>
      </c>
      <c r="EB1354" s="29">
        <f>USA!EB1330/USA!EA1330-1</f>
        <v>0.18536585365853675</v>
      </c>
      <c r="EC1354" s="29">
        <f>USA!EC1330/USA!EB1330-1</f>
        <v>-5.7613168724279906E-2</v>
      </c>
      <c r="ED1354" s="29">
        <f>USA!ED1330/USA!EC1330-1</f>
        <v>-0.14847161572052403</v>
      </c>
      <c r="EE1354" s="29">
        <f>USA!EE1330/USA!ED1330-1</f>
        <v>-0.12564102564102564</v>
      </c>
      <c r="EF1354" s="29">
        <f>USA!EF1330/USA!EE1330-1</f>
        <v>9.9706744868035102E-2</v>
      </c>
      <c r="EG1354" s="29" t="e">
        <f>USA!#REF!/USA!EF1330-1</f>
        <v>#REF!</v>
      </c>
      <c r="EH1354" s="29" t="e">
        <f>USA!#REF!/USA!#REF!-1</f>
        <v>#REF!</v>
      </c>
      <c r="EI1354" s="29" t="e">
        <f>USA!#REF!/USA!#REF!-1</f>
        <v>#REF!</v>
      </c>
      <c r="EJ1354" s="29" t="e">
        <f>USA!#REF!/USA!#REF!-1</f>
        <v>#REF!</v>
      </c>
      <c r="EK1354" s="29" t="e">
        <f>USA!#REF!/USA!#REF!-1</f>
        <v>#REF!</v>
      </c>
      <c r="EL1354" s="29" t="e">
        <f>USA!#REF!/USA!#REF!-1</f>
        <v>#REF!</v>
      </c>
      <c r="EM1354" s="29" t="e">
        <f>USA!#REF!/USA!#REF!-1</f>
        <v>#REF!</v>
      </c>
      <c r="EN1354" s="29" t="e">
        <f>USA!#REF!/USA!#REF!-1</f>
        <v>#REF!</v>
      </c>
    </row>
    <row r="1355" spans="1:144" x14ac:dyDescent="0.3">
      <c r="A1355" t="s">
        <v>1480</v>
      </c>
      <c r="B1355" s="28"/>
      <c r="C1355" s="29">
        <f>USA!C1331/USA!B1331-1</f>
        <v>-9.668721109399081E-2</v>
      </c>
      <c r="D1355" s="29">
        <f>USA!D1331/USA!C1331-1</f>
        <v>-3.0703624733475432E-2</v>
      </c>
      <c r="E1355" s="29">
        <f>USA!E1331/USA!D1331-1</f>
        <v>5.0593928728552617E-2</v>
      </c>
      <c r="F1355" s="29">
        <f>USA!F1331/USA!E1331-1</f>
        <v>0</v>
      </c>
      <c r="G1355" s="29">
        <f>USA!G1331/USA!F1331-1</f>
        <v>0.11348408710217761</v>
      </c>
      <c r="H1355" s="29">
        <f>USA!H1331/USA!G1331-1</f>
        <v>1.1658518239939797E-2</v>
      </c>
      <c r="I1355" s="29">
        <f>USA!I1331/USA!H1331-1</f>
        <v>0</v>
      </c>
      <c r="J1355" s="29">
        <f>USA!J1331/USA!I1331-1</f>
        <v>8.6988847583643114E-2</v>
      </c>
      <c r="K1355" s="29">
        <f>USA!K1331/USA!J1331-1</f>
        <v>7.8317373461012307E-2</v>
      </c>
      <c r="L1355" s="29">
        <f>USA!L1331/USA!K1331-1</f>
        <v>0</v>
      </c>
      <c r="M1355" s="29">
        <f>USA!M1331/USA!L1331-1</f>
        <v>-0.19029495718363465</v>
      </c>
      <c r="N1355" s="29">
        <f>USA!N1331/USA!M1331-1</f>
        <v>9.009009009008917E-3</v>
      </c>
      <c r="O1355" s="29">
        <f>USA!O1331/USA!N1331-1</f>
        <v>-3.6490683229813747E-2</v>
      </c>
      <c r="P1355" s="29">
        <f>USA!P1331/USA!O1331-1</f>
        <v>3.5858178887993475E-2</v>
      </c>
      <c r="Q1355" s="29">
        <f>USA!Q1331/USA!P1331-1</f>
        <v>-9.879424348502519E-2</v>
      </c>
      <c r="R1355" s="29">
        <f>USA!R1331/USA!Q1331-1</f>
        <v>-0.1009926629261978</v>
      </c>
      <c r="S1355" s="29">
        <f>USA!S1331/USA!R1331-1</f>
        <v>0.15266442630820953</v>
      </c>
      <c r="T1355" s="29">
        <f>USA!T1331/USA!S1331-1</f>
        <v>-0.10537276134943774</v>
      </c>
      <c r="U1355" s="29">
        <f>USA!U1331/USA!T1331-1</f>
        <v>0.15549348230912474</v>
      </c>
      <c r="V1355" s="29">
        <f>USA!V1331/USA!U1331-1</f>
        <v>4.1498791297340798E-2</v>
      </c>
      <c r="W1355" s="29">
        <f>USA!W1331/USA!V1331-1</f>
        <v>1.8955512572533806E-2</v>
      </c>
      <c r="X1355" s="29">
        <f>USA!X1331/USA!W1331-1</f>
        <v>6.4920273348519464E-2</v>
      </c>
      <c r="Y1355" s="29">
        <f>USA!Y1331/USA!X1331-1</f>
        <v>-0.11194295900178253</v>
      </c>
      <c r="Z1355" s="29">
        <f>USA!Z1331/USA!Y1331-1</f>
        <v>6.463267763950209E-2</v>
      </c>
      <c r="AA1355" s="29">
        <f>USA!AA1331/USA!Z1331-1</f>
        <v>3.9969834087481004E-2</v>
      </c>
      <c r="AB1355" s="29">
        <f>USA!AB1331/USA!AA1331-1</f>
        <v>-2.5743292240754112E-2</v>
      </c>
      <c r="AC1355" s="29">
        <f>USA!AC1331/USA!AB1331-1</f>
        <v>-0.12020841086713807</v>
      </c>
      <c r="AD1355" s="29">
        <f>USA!AD1331/USA!AC1331-1</f>
        <v>-8.0372250423011993E-3</v>
      </c>
      <c r="AE1355" s="29">
        <f>USA!AE1331/USA!AD1331-1</f>
        <v>0.11087420042643936</v>
      </c>
      <c r="AF1355" s="29">
        <f>USA!AF1331/USA!AE1331-1</f>
        <v>-0.18119001919385802</v>
      </c>
      <c r="AG1355" s="29">
        <f>USA!AG1331/USA!AF1331-1</f>
        <v>-4.1256446319737461E-2</v>
      </c>
      <c r="AH1355" s="29">
        <f>USA!AH1331/USA!AG1331-1</f>
        <v>2.6405867970660024E-2</v>
      </c>
      <c r="AI1355" s="29">
        <f>USA!AI1331/USA!AH1331-1</f>
        <v>-2.0962363030014197E-2</v>
      </c>
      <c r="AJ1355" s="29">
        <f>USA!AJ1331/USA!AI1331-1</f>
        <v>-5.8880778588807803E-2</v>
      </c>
      <c r="AK1355" s="29">
        <f>USA!AK1331/USA!AJ1331-1</f>
        <v>0.10910031023784894</v>
      </c>
      <c r="AL1355" s="29">
        <f>USA!AL1331/USA!AK1331-1</f>
        <v>-1.1188811188811099E-2</v>
      </c>
      <c r="AM1355" s="29">
        <f>USA!AM1331/USA!AL1331-1</f>
        <v>-5.0919377652051012E-2</v>
      </c>
      <c r="AN1355" s="29">
        <f>USA!AN1331/USA!AM1331-1</f>
        <v>-7.6999503229011501E-2</v>
      </c>
      <c r="AO1355" s="29">
        <f>USA!AO1331/USA!AN1331-1</f>
        <v>-0.16415500538213124</v>
      </c>
      <c r="AP1355" s="29">
        <f>USA!AP1331/USA!AO1331-1</f>
        <v>0.18029620090148102</v>
      </c>
      <c r="AQ1355" s="29">
        <f>USA!AQ1331/USA!AP1331-1</f>
        <v>-0.1429350791052918</v>
      </c>
      <c r="AR1355" s="29">
        <f>USA!AR1331/USA!AQ1331-1</f>
        <v>7.3201782304264773E-2</v>
      </c>
      <c r="AS1355" s="29">
        <f>USA!AS1331/USA!AR1331-1</f>
        <v>9.4306049822064031E-2</v>
      </c>
      <c r="AT1355" s="29">
        <f>USA!AT1331/USA!AS1331-1</f>
        <v>-4.2818428184281832E-2</v>
      </c>
      <c r="AU1355" s="29">
        <f>USA!AU1331/USA!AT1331-1</f>
        <v>6.0588901472253598E-2</v>
      </c>
      <c r="AV1355" s="29">
        <f>USA!AV1331/USA!AU1331-1</f>
        <v>6.6737853710624684E-2</v>
      </c>
      <c r="AW1355" s="29">
        <f>USA!AW1331/USA!AV1331-1</f>
        <v>-7.8078078078077984E-2</v>
      </c>
      <c r="AX1355" s="29">
        <f>USA!AX1331/USA!AW1331-1</f>
        <v>1.574375678610207E-2</v>
      </c>
      <c r="AY1355" s="29">
        <f>USA!AY1331/USA!AX1331-1</f>
        <v>1.0689470871191764E-2</v>
      </c>
      <c r="AZ1355" s="29">
        <f>USA!AZ1331/USA!AY1331-1</f>
        <v>-8.9899524061344271E-3</v>
      </c>
      <c r="BA1355" s="29">
        <f>USA!BA1331/USA!AZ1331-1</f>
        <v>-2.0277481323372371E-2</v>
      </c>
      <c r="BB1355" s="29">
        <f>USA!BB1331/USA!BA1331-1</f>
        <v>2.2331154684095855E-2</v>
      </c>
      <c r="BC1355" s="29">
        <f>USA!BC1331/USA!BB1331-1</f>
        <v>2.503995737879583E-2</v>
      </c>
      <c r="BD1355" s="29">
        <f>USA!BD1331/USA!BC1331-1</f>
        <v>-0.15384615384615374</v>
      </c>
      <c r="BE1355" s="29">
        <f>USA!BE1331/USA!BD1331-1</f>
        <v>0.10073710073710074</v>
      </c>
      <c r="BF1355" s="29">
        <f>USA!BF1331/USA!BE1331-1</f>
        <v>2.734375E-2</v>
      </c>
      <c r="BG1355" s="29">
        <f>USA!BG1331/USA!BF1331-1</f>
        <v>-3.8022813688213253E-3</v>
      </c>
      <c r="BH1355" s="29">
        <f>USA!BH1331/USA!BG1331-1</f>
        <v>6.0523446019629112E-2</v>
      </c>
      <c r="BI1355" s="29">
        <f>USA!BI1331/USA!BH1331-1</f>
        <v>-8.431876606683808E-2</v>
      </c>
      <c r="BJ1355" s="29">
        <f>USA!BJ1331/USA!BI1331-1</f>
        <v>0.14823133071308248</v>
      </c>
      <c r="BK1355" s="29">
        <f>USA!BK1331/USA!BJ1331-1</f>
        <v>-7.7261613691931408E-2</v>
      </c>
      <c r="BL1355" s="29">
        <f>USA!BL1331/USA!BK1331-1</f>
        <v>6.1473237943826087E-2</v>
      </c>
      <c r="BM1355" s="29">
        <f>USA!BM1331/USA!BL1331-1</f>
        <v>7.7883175237144275E-2</v>
      </c>
      <c r="BN1355" s="29">
        <f>USA!BN1331/USA!BM1331-1</f>
        <v>6.2528948587309063E-2</v>
      </c>
      <c r="BO1355" s="29">
        <f>USA!BO1331/USA!BN1331-1</f>
        <v>-0.12074978204010456</v>
      </c>
      <c r="BP1355" s="29">
        <f>USA!BP1331/USA!BO1331-1</f>
        <v>5.3049082796231772E-2</v>
      </c>
      <c r="BQ1355" s="29">
        <f>USA!BQ1331/USA!BP1331-1</f>
        <v>-5.8380414312617646E-2</v>
      </c>
      <c r="BR1355" s="29">
        <f>USA!BR1331/USA!BQ1331-1</f>
        <v>8.9499999999999913E-2</v>
      </c>
      <c r="BS1355" s="29">
        <f>USA!BS1331/USA!BR1331-1</f>
        <v>-0.16016521340064238</v>
      </c>
      <c r="BT1355" s="29">
        <f>USA!BT1331/USA!BS1331-1</f>
        <v>5.1912568306010876E-2</v>
      </c>
      <c r="BU1355" s="29">
        <f>USA!BU1331/USA!BT1331-1</f>
        <v>-5.4545454545454564E-2</v>
      </c>
      <c r="BV1355" s="29">
        <f>USA!BV1331/USA!BU1331-1</f>
        <v>3.0219780219780334E-2</v>
      </c>
      <c r="BW1355" s="29">
        <f>USA!BW1331/USA!BV1331-1</f>
        <v>-6.8799999999999972E-2</v>
      </c>
      <c r="BX1355" s="29">
        <f>USA!BX1331/USA!BW1331-1</f>
        <v>-8.4192439862542989E-2</v>
      </c>
      <c r="BY1355" s="29">
        <f>USA!BY1331/USA!BX1331-1</f>
        <v>3.1894934333958735E-2</v>
      </c>
      <c r="BZ1355" s="29">
        <f>USA!BZ1331/USA!BY1331-1</f>
        <v>-8.3636363636363731E-2</v>
      </c>
      <c r="CA1355" s="29">
        <f>USA!CA1331/USA!BZ1331-1</f>
        <v>-0.11970899470899465</v>
      </c>
      <c r="CB1355" s="29">
        <f>USA!CB1331/USA!CA1331-1</f>
        <v>-7.4380165289256173E-2</v>
      </c>
      <c r="CC1355" s="29">
        <f>USA!CC1331/USA!CB1331-1</f>
        <v>-0.11444805194805197</v>
      </c>
      <c r="CD1355" s="29">
        <f>USA!CD1331/USA!CC1331-1</f>
        <v>6.2328139321723208E-2</v>
      </c>
      <c r="CE1355" s="29">
        <f>USA!CE1331/USA!CD1331-1</f>
        <v>1.7256255392579245E-3</v>
      </c>
      <c r="CF1355" s="29">
        <f>USA!CF1331/USA!CE1331-1</f>
        <v>-0.11627906976744184</v>
      </c>
      <c r="CG1355" s="29">
        <f>USA!CG1331/USA!CF1331-1</f>
        <v>1.5594541910331383E-2</v>
      </c>
      <c r="CH1355" s="29">
        <f>USA!CH1331/USA!CG1331-1</f>
        <v>0.1525911708253358</v>
      </c>
      <c r="CI1355" s="29">
        <f>USA!CI1331/USA!CH1331-1</f>
        <v>0.15820149875104073</v>
      </c>
      <c r="CJ1355" s="29">
        <f>USA!CJ1331/USA!CI1331-1</f>
        <v>0.37239396117900792</v>
      </c>
      <c r="CK1355" s="29">
        <f>USA!CK1331/USA!CJ1331-1</f>
        <v>-0.2462022001047669</v>
      </c>
      <c r="CL1355" s="29">
        <f>USA!CL1331/USA!CK1331-1</f>
        <v>-0.21403752605976367</v>
      </c>
      <c r="CM1355" s="29">
        <f>USA!CM1331/USA!CL1331-1</f>
        <v>0.1679929266136162</v>
      </c>
      <c r="CN1355" s="29">
        <f>USA!CN1331/USA!CM1331-1</f>
        <v>-0.18243754731264195</v>
      </c>
      <c r="CO1355" s="29">
        <f>USA!CO1331/USA!CN1331-1</f>
        <v>2.6851851851851682E-2</v>
      </c>
      <c r="CP1355" s="29">
        <f>USA!CP1331/USA!CO1331-1</f>
        <v>-2.6149684400360584E-2</v>
      </c>
      <c r="CQ1355" s="29">
        <f>USA!CQ1331/USA!CP1331-1</f>
        <v>0.43981481481481488</v>
      </c>
      <c r="CR1355" s="29">
        <f>USA!CR1331/USA!CQ1331-1</f>
        <v>7.7170418006430763E-2</v>
      </c>
      <c r="CS1355" s="29">
        <f>USA!CS1331/USA!CR1331-1</f>
        <v>-0.10149253731343277</v>
      </c>
      <c r="CT1355" s="29">
        <f>USA!CT1331/USA!CS1331-1</f>
        <v>-2.9900332225913706E-2</v>
      </c>
      <c r="CU1355" s="29">
        <f>USA!CU1331/USA!CT1331-1</f>
        <v>-3.7671232876712257E-2</v>
      </c>
      <c r="CV1355" s="29">
        <f>USA!CV1331/USA!CU1331-1</f>
        <v>3.5587188612099752E-2</v>
      </c>
      <c r="CW1355" s="29">
        <f>USA!CW1331/USA!CV1331-1</f>
        <v>7.9037800687285165E-2</v>
      </c>
      <c r="CX1355" s="29">
        <f>USA!CX1331/USA!CW1331-1</f>
        <v>-6.0509554140127375E-2</v>
      </c>
      <c r="CY1355" s="29">
        <f>USA!CY1331/USA!CX1331-1</f>
        <v>-2.033898305084747E-2</v>
      </c>
      <c r="CZ1355" s="29">
        <f>USA!CZ1331/USA!CY1331-1</f>
        <v>6.574394463667832E-2</v>
      </c>
      <c r="DA1355" s="29">
        <f>USA!DA1331/USA!CZ1331-1</f>
        <v>0.12987012987012969</v>
      </c>
      <c r="DB1355" s="29">
        <f>USA!DB1331/USA!DA1331-1</f>
        <v>-4.8850574712643535E-2</v>
      </c>
      <c r="DC1355" s="29">
        <f>USA!DC1331/USA!DB1331-1</f>
        <v>-0.13595166163141992</v>
      </c>
      <c r="DD1355" s="29">
        <f>USA!DD1331/USA!DC1331-1</f>
        <v>-0.13286713286713292</v>
      </c>
      <c r="DE1355" s="29">
        <f>USA!DE1331/USA!DD1331-1</f>
        <v>9.6774193548387011E-2</v>
      </c>
      <c r="DF1355" s="29">
        <f>USA!DF1331/USA!DE1331-1</f>
        <v>-0.25</v>
      </c>
      <c r="DG1355" s="29">
        <f>USA!DG1331/USA!DF1331-1</f>
        <v>-0.12745098039215674</v>
      </c>
      <c r="DH1355" s="29">
        <f>USA!DH1331/USA!DG1331-1</f>
        <v>0.10674157303370779</v>
      </c>
      <c r="DI1355" s="29">
        <f>USA!DI1331/USA!DH1331-1</f>
        <v>0.10659898477157359</v>
      </c>
      <c r="DJ1355" s="29">
        <f>USA!DJ1331/USA!DI1331-1</f>
        <v>-5.9633027522935755E-2</v>
      </c>
      <c r="DK1355" s="29">
        <f>USA!DK1331/USA!DJ1331-1</f>
        <v>2.9268292682926855E-2</v>
      </c>
      <c r="DL1355" s="29">
        <f>USA!DL1331/USA!DK1331-1</f>
        <v>-0.28436018957345977</v>
      </c>
      <c r="DM1355" s="29">
        <f>USA!DM1331/USA!DL1331-1</f>
        <v>-0.21854304635761579</v>
      </c>
      <c r="DN1355" s="29">
        <f>USA!DN1331/USA!DM1331-1</f>
        <v>-0.37118644067796613</v>
      </c>
      <c r="DO1355" s="29">
        <f>USA!DO1331/USA!DN1331-1</f>
        <v>0.15902964959568733</v>
      </c>
      <c r="DP1355" s="29">
        <f>USA!DP1331/USA!DO1331-1</f>
        <v>-0.27906976744186041</v>
      </c>
      <c r="DQ1355" s="29">
        <f>USA!DQ1331/USA!DP1331-1</f>
        <v>0.1225806451612903</v>
      </c>
      <c r="DR1355" s="29">
        <f>USA!DR1331/USA!DQ1331-1</f>
        <v>0.13218390804597702</v>
      </c>
      <c r="DS1355" s="29">
        <f>USA!DS1331/USA!DR1331-1</f>
        <v>-0.1624365482233503</v>
      </c>
      <c r="DT1355" s="29">
        <f>USA!DT1331/USA!DS1331-1</f>
        <v>-2.4242424242424176E-2</v>
      </c>
      <c r="DU1355" s="29">
        <f>USA!DU1331/USA!DT1331-1</f>
        <v>0.45962732919254656</v>
      </c>
      <c r="DV1355" s="29">
        <f>USA!DV1331/USA!DU1331-1</f>
        <v>-0.14255319148936163</v>
      </c>
      <c r="DW1355" s="29">
        <f>USA!DW1331/USA!DV1331-1</f>
        <v>-0.10173697270471471</v>
      </c>
      <c r="DX1355" s="29">
        <f>USA!DX1331/USA!DW1331-1</f>
        <v>-8.2872928176795924E-3</v>
      </c>
      <c r="DY1355" s="29">
        <f>USA!DY1331/USA!DX1331-1</f>
        <v>2.5069637883008422E-2</v>
      </c>
      <c r="DZ1355" s="29">
        <f>USA!DZ1331/USA!DY1331-1</f>
        <v>5.4347826086956541E-2</v>
      </c>
      <c r="EA1355" s="29">
        <f>USA!EA1331/USA!DZ1331-1</f>
        <v>-0.11912371134020616</v>
      </c>
      <c r="EB1355" s="29">
        <f>USA!EB1331/USA!EA1331-1</f>
        <v>-0.11931651939844357</v>
      </c>
      <c r="EC1355" s="29">
        <f>USA!EC1331/USA!EB1331-1</f>
        <v>-3.6544850498338777E-2</v>
      </c>
      <c r="ED1355" s="29">
        <f>USA!ED1331/USA!EC1331-1</f>
        <v>-5.862068965517242E-2</v>
      </c>
      <c r="EE1355" s="29">
        <f>USA!EE1331/USA!ED1331-1</f>
        <v>-8.4249084249084283E-2</v>
      </c>
      <c r="EF1355" s="29">
        <f>USA!EF1331/USA!EE1331-1</f>
        <v>0.496</v>
      </c>
      <c r="EG1355" s="29" t="e">
        <f>USA!#REF!/USA!EF1331-1</f>
        <v>#REF!</v>
      </c>
      <c r="EH1355" s="29" t="e">
        <f>USA!#REF!/USA!#REF!-1</f>
        <v>#REF!</v>
      </c>
      <c r="EI1355" s="29" t="e">
        <f>USA!#REF!/USA!#REF!-1</f>
        <v>#REF!</v>
      </c>
      <c r="EJ1355" s="29" t="e">
        <f>USA!#REF!/USA!#REF!-1</f>
        <v>#REF!</v>
      </c>
      <c r="EK1355" s="29" t="e">
        <f>USA!#REF!/USA!#REF!-1</f>
        <v>#REF!</v>
      </c>
      <c r="EL1355" s="29" t="e">
        <f>USA!#REF!/USA!#REF!-1</f>
        <v>#REF!</v>
      </c>
      <c r="EM1355" s="29" t="e">
        <f>USA!#REF!/USA!#REF!-1</f>
        <v>#REF!</v>
      </c>
      <c r="EN1355" s="29" t="e">
        <f>USA!#REF!/USA!#REF!-1</f>
        <v>#REF!</v>
      </c>
    </row>
    <row r="1356" spans="1:144" x14ac:dyDescent="0.3">
      <c r="A1356" t="s">
        <v>1481</v>
      </c>
      <c r="B1356" s="28"/>
      <c r="C1356" s="29">
        <f>USA!C1332/USA!B1332-1</f>
        <v>0.1165644171779141</v>
      </c>
      <c r="D1356" s="29">
        <f>USA!D1332/USA!C1332-1</f>
        <v>-4.9450549450549497E-2</v>
      </c>
      <c r="E1356" s="29">
        <f>USA!E1332/USA!D1332-1</f>
        <v>0.12716763005780352</v>
      </c>
      <c r="F1356" s="29">
        <f>USA!F1332/USA!E1332-1</f>
        <v>0</v>
      </c>
      <c r="G1356" s="29">
        <f>USA!G1332/USA!F1332-1</f>
        <v>0.10256410256410242</v>
      </c>
      <c r="H1356" s="29">
        <f>USA!H1332/USA!G1332-1</f>
        <v>-0.12558139534883717</v>
      </c>
      <c r="I1356" s="29">
        <f>USA!I1332/USA!H1332-1</f>
        <v>0</v>
      </c>
      <c r="J1356" s="29">
        <f>USA!J1332/USA!I1332-1</f>
        <v>-0.23936170212765961</v>
      </c>
      <c r="K1356" s="29">
        <f>USA!K1332/USA!J1332-1</f>
        <v>4.8951048951048959E-2</v>
      </c>
      <c r="L1356" s="29">
        <f>USA!L1332/USA!K1332-1</f>
        <v>0</v>
      </c>
      <c r="M1356" s="29">
        <f>USA!M1332/USA!L1332-1</f>
        <v>-1.3333333333333419E-2</v>
      </c>
      <c r="N1356" s="29">
        <f>USA!N1332/USA!M1332-1</f>
        <v>-4.7297297297297258E-2</v>
      </c>
      <c r="O1356" s="29">
        <f>USA!O1332/USA!N1332-1</f>
        <v>0.24113475177304977</v>
      </c>
      <c r="P1356" s="29">
        <f>USA!P1332/USA!O1332-1</f>
        <v>0.19999999999999996</v>
      </c>
      <c r="Q1356" s="29">
        <f>USA!Q1332/USA!P1332-1</f>
        <v>-0.19047619047619047</v>
      </c>
      <c r="R1356" s="29">
        <f>USA!R1332/USA!Q1332-1</f>
        <v>-0.17647058823529416</v>
      </c>
      <c r="S1356" s="29">
        <f>USA!S1332/USA!R1332-1</f>
        <v>-3.5714285714285587E-2</v>
      </c>
      <c r="T1356" s="29">
        <f>USA!T1332/USA!S1332-1</f>
        <v>-0.125925925925926</v>
      </c>
      <c r="U1356" s="29">
        <f>USA!U1332/USA!T1332-1</f>
        <v>7.6271186440677985E-2</v>
      </c>
      <c r="V1356" s="29">
        <f>USA!V1332/USA!U1332-1</f>
        <v>0.36220472440944862</v>
      </c>
      <c r="W1356" s="29">
        <f>USA!W1332/USA!V1332-1</f>
        <v>-0.21965317919075134</v>
      </c>
      <c r="X1356" s="29">
        <f>USA!X1332/USA!W1332-1</f>
        <v>0.17037037037037028</v>
      </c>
      <c r="Y1356" s="29">
        <f>USA!Y1332/USA!X1332-1</f>
        <v>6.3291139240506444E-2</v>
      </c>
      <c r="Z1356" s="29">
        <f>USA!Z1332/USA!Y1332-1</f>
        <v>5.9523809523809534E-2</v>
      </c>
      <c r="AA1356" s="29">
        <f>USA!AA1332/USA!Z1332-1</f>
        <v>-0.101123595505618</v>
      </c>
      <c r="AB1356" s="29">
        <f>USA!AB1332/USA!AA1332-1</f>
        <v>-4.3749999999999956E-2</v>
      </c>
      <c r="AC1356" s="29">
        <f>USA!AC1332/USA!AB1332-1</f>
        <v>-0.28104575163398693</v>
      </c>
      <c r="AD1356" s="29">
        <f>USA!AD1332/USA!AC1332-1</f>
        <v>-0.16354545454545466</v>
      </c>
      <c r="AE1356" s="29">
        <f>USA!AE1332/USA!AD1332-1</f>
        <v>0.28246929681556354</v>
      </c>
      <c r="AF1356" s="29">
        <f>USA!AF1332/USA!AE1332-1</f>
        <v>-0.22881355932203384</v>
      </c>
      <c r="AG1356" s="29">
        <f>USA!AG1332/USA!AF1332-1</f>
        <v>-0.17582417582417587</v>
      </c>
      <c r="AH1356" s="29">
        <f>USA!AH1332/USA!AG1332-1</f>
        <v>0</v>
      </c>
      <c r="AI1356" s="29">
        <f>USA!AI1332/USA!AH1332-1</f>
        <v>7.9999999999999849E-2</v>
      </c>
      <c r="AJ1356" s="29">
        <f>USA!AJ1332/USA!AI1332-1</f>
        <v>-0.20987654320987648</v>
      </c>
      <c r="AK1356" s="29">
        <f>USA!AK1332/USA!AJ1332-1</f>
        <v>0.46875</v>
      </c>
      <c r="AL1356" s="29">
        <f>USA!AL1332/USA!AK1332-1</f>
        <v>0.18085106382978711</v>
      </c>
      <c r="AM1356" s="29">
        <f>USA!AM1332/USA!AL1332-1</f>
        <v>-5.4054054054054057E-2</v>
      </c>
      <c r="AN1356" s="29">
        <f>USA!AN1332/USA!AM1332-1</f>
        <v>-6.1904761904761907E-2</v>
      </c>
      <c r="AO1356" s="29">
        <f>USA!AO1332/USA!AN1332-1</f>
        <v>-4.4365482233502451E-2</v>
      </c>
      <c r="AP1356" s="29">
        <f>USA!AP1332/USA!AO1332-1</f>
        <v>-1.3810687347285411E-3</v>
      </c>
      <c r="AQ1356" s="29">
        <f>USA!AQ1332/USA!AP1332-1</f>
        <v>-9.5744680851063801E-2</v>
      </c>
      <c r="AR1356" s="29">
        <f>USA!AR1332/USA!AQ1332-1</f>
        <v>0.10599999999999987</v>
      </c>
      <c r="AS1356" s="29">
        <f>USA!AS1332/USA!AR1332-1</f>
        <v>0.11690245718540582</v>
      </c>
      <c r="AT1356" s="29">
        <f>USA!AT1332/USA!AS1332-1</f>
        <v>-7.6190476190476253E-2</v>
      </c>
      <c r="AU1356" s="29">
        <f>USA!AU1332/USA!AT1332-1</f>
        <v>5.1546391752577359E-2</v>
      </c>
      <c r="AV1356" s="29">
        <f>USA!AV1332/USA!AU1332-1</f>
        <v>0</v>
      </c>
      <c r="AW1356" s="29">
        <f>USA!AW1332/USA!AV1332-1</f>
        <v>0.17647058823529416</v>
      </c>
      <c r="AX1356" s="29">
        <f>USA!AX1332/USA!AW1332-1</f>
        <v>-8.3333333333333037E-3</v>
      </c>
      <c r="AY1356" s="29">
        <f>USA!AY1332/USA!AX1332-1</f>
        <v>-6.7226890756302615E-2</v>
      </c>
      <c r="AZ1356" s="29">
        <f>USA!AZ1332/USA!AY1332-1</f>
        <v>1.8018018018018056E-2</v>
      </c>
      <c r="BA1356" s="29">
        <f>USA!BA1332/USA!AZ1332-1</f>
        <v>-0.16814159292035391</v>
      </c>
      <c r="BB1356" s="29">
        <f>USA!BB1332/USA!BA1332-1</f>
        <v>-2.1276595744680882E-2</v>
      </c>
      <c r="BC1356" s="29">
        <f>USA!BC1332/USA!BB1332-1</f>
        <v>-2.934782608695663E-2</v>
      </c>
      <c r="BD1356" s="29">
        <f>USA!BD1332/USA!BC1332-1</f>
        <v>-9.0145576707726716E-2</v>
      </c>
      <c r="BE1356" s="29">
        <f>USA!BE1332/USA!BD1332-1</f>
        <v>-1.8461538461538529E-2</v>
      </c>
      <c r="BF1356" s="29">
        <f>USA!BF1332/USA!BE1332-1</f>
        <v>-9.5611285266457569E-2</v>
      </c>
      <c r="BG1356" s="29">
        <f>USA!BG1332/USA!BF1332-1</f>
        <v>-0.27036395147313697</v>
      </c>
      <c r="BH1356" s="29">
        <f>USA!BH1332/USA!BG1332-1</f>
        <v>-0.42042755344418048</v>
      </c>
      <c r="BI1356" s="29">
        <f>USA!BI1332/USA!BH1332-1</f>
        <v>-0.34426229508196715</v>
      </c>
      <c r="BJ1356" s="29">
        <f>USA!BJ1332/USA!BI1332-1</f>
        <v>0.5625</v>
      </c>
      <c r="BK1356" s="29">
        <f>USA!BK1332/USA!BJ1332-1</f>
        <v>-0.29199999999999993</v>
      </c>
      <c r="BL1356" s="29">
        <f>USA!BL1332/USA!BK1332-1</f>
        <v>-1.1299435028248705E-2</v>
      </c>
      <c r="BM1356" s="29">
        <f>USA!BM1332/USA!BL1332-1</f>
        <v>-6.8571428571428505E-2</v>
      </c>
      <c r="BN1356" s="29">
        <f>USA!BN1332/USA!BM1332-1</f>
        <v>-3.6809815950920255E-2</v>
      </c>
      <c r="BO1356" s="29">
        <f>USA!BO1332/USA!BN1332-1</f>
        <v>0.59235668789808926</v>
      </c>
      <c r="BP1356" s="29">
        <f>USA!BP1332/USA!BO1332-1</f>
        <v>-9.9999999999999978E-2</v>
      </c>
      <c r="BQ1356" s="29">
        <f>USA!BQ1332/USA!BP1332-1</f>
        <v>-8.8888888888889461E-3</v>
      </c>
      <c r="BR1356" s="29">
        <f>USA!BR1332/USA!BQ1332-1</f>
        <v>0.11210762331838575</v>
      </c>
      <c r="BS1356" s="29">
        <f>USA!BS1332/USA!BR1332-1</f>
        <v>-8.8709677419354871E-2</v>
      </c>
      <c r="BT1356" s="29">
        <f>USA!BT1332/USA!BS1332-1</f>
        <v>2.212389380530988E-2</v>
      </c>
      <c r="BU1356" s="29">
        <f>USA!BU1332/USA!BT1332-1</f>
        <v>-0.37229437229437223</v>
      </c>
      <c r="BV1356" s="29">
        <f>USA!BV1332/USA!BU1332-1</f>
        <v>9.6551724137931005E-2</v>
      </c>
      <c r="BW1356" s="29">
        <f>USA!BW1332/USA!BV1332-1</f>
        <v>5.6603773584905648E-2</v>
      </c>
      <c r="BX1356" s="29">
        <f>USA!BX1332/USA!BW1332-1</f>
        <v>0.44047619047619047</v>
      </c>
      <c r="BY1356" s="29">
        <f>USA!BY1332/USA!BX1332-1</f>
        <v>0.14876033057851235</v>
      </c>
      <c r="BZ1356" s="29">
        <f>USA!BZ1332/USA!BY1332-1</f>
        <v>-0.17086330935251803</v>
      </c>
      <c r="CA1356" s="29">
        <f>USA!CA1332/USA!BZ1332-1</f>
        <v>-0.24078091106290667</v>
      </c>
      <c r="CB1356" s="29">
        <f>USA!CB1332/USA!CA1332-1</f>
        <v>-0.22285714285714286</v>
      </c>
      <c r="CC1356" s="29">
        <f>USA!CC1332/USA!CB1332-1</f>
        <v>0.29411764705882359</v>
      </c>
      <c r="CD1356" s="29">
        <f>USA!CD1332/USA!CC1332-1</f>
        <v>-0.15909090909090917</v>
      </c>
      <c r="CE1356" s="29">
        <f>USA!CE1332/USA!CD1332-1</f>
        <v>6.7567567567567988E-3</v>
      </c>
      <c r="CF1356" s="29">
        <f>USA!CF1332/USA!CE1332-1</f>
        <v>-0.16107382550335569</v>
      </c>
      <c r="CG1356" s="29">
        <f>USA!CG1332/USA!CF1332-1</f>
        <v>-0.10399999999999998</v>
      </c>
      <c r="CH1356" s="29">
        <f>USA!CH1332/USA!CG1332-1</f>
        <v>-0.32750000000000001</v>
      </c>
      <c r="CI1356" s="29">
        <f>USA!CI1332/USA!CH1332-1</f>
        <v>1.6553372278279341</v>
      </c>
      <c r="CJ1356" s="29">
        <f>USA!CJ1332/USA!CI1332-1</f>
        <v>9.000000000000008E-2</v>
      </c>
      <c r="CK1356" s="29">
        <f>USA!CK1332/USA!CJ1332-1</f>
        <v>-9.6330275229357776E-2</v>
      </c>
      <c r="CL1356" s="29">
        <f>USA!CL1332/USA!CK1332-1</f>
        <v>-0.21827411167512689</v>
      </c>
      <c r="CM1356" s="29">
        <f>USA!CM1332/USA!CL1332-1</f>
        <v>0.33766233766233777</v>
      </c>
      <c r="CN1356" s="29">
        <f>USA!CN1332/USA!CM1332-1</f>
        <v>-9.7087378640776767E-2</v>
      </c>
      <c r="CO1356" s="29">
        <f>USA!CO1332/USA!CN1332-1</f>
        <v>4.3010752688172005E-2</v>
      </c>
      <c r="CP1356" s="29">
        <f>USA!CP1332/USA!CO1332-1</f>
        <v>-8.7628865979381354E-2</v>
      </c>
      <c r="CQ1356" s="29">
        <f>USA!CQ1332/USA!CP1332-1</f>
        <v>-3.3898305084745783E-2</v>
      </c>
      <c r="CR1356" s="29">
        <f>USA!CR1332/USA!CQ1332-1</f>
        <v>0.17543859649122795</v>
      </c>
      <c r="CS1356" s="29">
        <f>USA!CS1332/USA!CR1332-1</f>
        <v>-6.9651741293532354E-2</v>
      </c>
      <c r="CT1356" s="29">
        <f>USA!CT1332/USA!CS1332-1</f>
        <v>0.13903743315508033</v>
      </c>
      <c r="CU1356" s="29">
        <f>USA!CU1332/USA!CT1332-1</f>
        <v>-0.23438064283134707</v>
      </c>
      <c r="CV1356" s="29">
        <f>USA!CV1332/USA!CU1332-1</f>
        <v>9.4339622641508303E-3</v>
      </c>
      <c r="CW1356" s="29">
        <f>USA!CW1332/USA!CV1332-1</f>
        <v>-5.9813084112149473E-2</v>
      </c>
      <c r="CX1356" s="29">
        <f>USA!CX1332/USA!CW1332-1</f>
        <v>6.5606361829025905E-2</v>
      </c>
      <c r="CY1356" s="29">
        <f>USA!CY1332/USA!CX1332-1</f>
        <v>-6.5298507462686617E-3</v>
      </c>
      <c r="CZ1356" s="29">
        <f>USA!CZ1332/USA!CY1332-1</f>
        <v>-1.7840375586854362E-2</v>
      </c>
      <c r="DA1356" s="29">
        <f>USA!DA1332/USA!CZ1332-1</f>
        <v>-9.5602294455077175E-4</v>
      </c>
      <c r="DB1356" s="29">
        <f>USA!DB1332/USA!DA1332-1</f>
        <v>-3.0622009569377884E-2</v>
      </c>
      <c r="DC1356" s="29">
        <f>USA!DC1332/USA!DB1332-1</f>
        <v>-7.2063178677196471E-2</v>
      </c>
      <c r="DD1356" s="29">
        <f>USA!DD1332/USA!DC1332-1</f>
        <v>5.8510638297872175E-2</v>
      </c>
      <c r="DE1356" s="29">
        <f>USA!DE1332/USA!DD1332-1</f>
        <v>2.9145728643216184E-2</v>
      </c>
      <c r="DF1356" s="29">
        <f>USA!DF1332/USA!DE1332-1</f>
        <v>-4.882812500000111E-3</v>
      </c>
      <c r="DG1356" s="29">
        <f>USA!DG1332/USA!DF1332-1</f>
        <v>-1.8645731108930308E-2</v>
      </c>
      <c r="DH1356" s="29">
        <f>USA!DH1332/USA!DG1332-1</f>
        <v>-2.4000000000000021E-2</v>
      </c>
      <c r="DI1356" s="29">
        <f>USA!DI1332/USA!DH1332-1</f>
        <v>4.2008196721311508E-2</v>
      </c>
      <c r="DJ1356" s="29">
        <f>USA!DJ1332/USA!DI1332-1</f>
        <v>2.2615535889872307E-2</v>
      </c>
      <c r="DK1356" s="29">
        <f>USA!DK1332/USA!DJ1332-1</f>
        <v>1.4423076923076872E-2</v>
      </c>
      <c r="DL1356" s="29">
        <f>USA!DL1332/USA!DK1332-1</f>
        <v>-9.4786729857820884E-3</v>
      </c>
      <c r="DM1356" s="29">
        <f>USA!DM1332/USA!DL1332-1</f>
        <v>2.2966507177033524E-2</v>
      </c>
      <c r="DN1356" s="29">
        <f>USA!DN1332/USA!DM1332-1</f>
        <v>-4.6772684752103277E-3</v>
      </c>
      <c r="DO1356" s="29">
        <f>USA!DO1332/USA!DN1332-1</f>
        <v>-8.3646616541353414E-2</v>
      </c>
      <c r="DP1356" s="29">
        <f>USA!DP1332/USA!DO1332-1</f>
        <v>-0.29333333333333333</v>
      </c>
      <c r="DQ1356" s="29">
        <f>USA!DQ1332/USA!DP1332-1</f>
        <v>0.21460087082728618</v>
      </c>
      <c r="DR1356" s="29">
        <f>USA!DR1332/USA!DQ1332-1</f>
        <v>-3.6875941017613489E-2</v>
      </c>
      <c r="DS1356" s="29">
        <f>USA!DS1332/USA!DR1332-1</f>
        <v>0.11662531017369715</v>
      </c>
      <c r="DT1356" s="29">
        <f>USA!DT1332/USA!DS1332-1</f>
        <v>8.666666666666667E-2</v>
      </c>
      <c r="DU1356" s="29">
        <f>USA!DU1332/USA!DT1332-1</f>
        <v>-6.1349693251532278E-3</v>
      </c>
      <c r="DV1356" s="29">
        <f>USA!DV1332/USA!DU1332-1</f>
        <v>-6.6872427983539096E-2</v>
      </c>
      <c r="DW1356" s="29">
        <f>USA!DW1332/USA!DV1332-1</f>
        <v>0.21499448732083781</v>
      </c>
      <c r="DX1356" s="29">
        <f>USA!DX1332/USA!DW1332-1</f>
        <v>2.7223230490018846E-3</v>
      </c>
      <c r="DY1356" s="29">
        <f>USA!DY1332/USA!DX1332-1</f>
        <v>0</v>
      </c>
      <c r="DZ1356" s="29">
        <f>USA!DZ1332/USA!DY1332-1</f>
        <v>0</v>
      </c>
      <c r="EA1356" s="29">
        <f>USA!EA1332/USA!DZ1332-1</f>
        <v>0</v>
      </c>
      <c r="EB1356" s="29">
        <f>USA!EB1332/USA!EA1332-1</f>
        <v>-9.0497737556571867E-4</v>
      </c>
      <c r="EC1356" s="29">
        <f>USA!EC1332/USA!EB1332-1</f>
        <v>-2.1739130434782483E-2</v>
      </c>
      <c r="ED1356" s="29">
        <f>USA!ED1332/USA!EC1332-1</f>
        <v>-7.5925925925925952E-2</v>
      </c>
      <c r="EE1356" s="29">
        <f>USA!EE1332/USA!ED1332-1</f>
        <v>-0.5881763527054108</v>
      </c>
      <c r="EF1356" s="29">
        <f>USA!EF1332/USA!EE1332-1</f>
        <v>-9.7323600973236113E-2</v>
      </c>
      <c r="EG1356" s="29" t="e">
        <f>USA!#REF!/USA!EF1332-1</f>
        <v>#REF!</v>
      </c>
      <c r="EH1356" s="29" t="e">
        <f>USA!#REF!/USA!#REF!-1</f>
        <v>#REF!</v>
      </c>
      <c r="EI1356" s="29" t="e">
        <f>USA!#REF!/USA!#REF!-1</f>
        <v>#REF!</v>
      </c>
      <c r="EJ1356" s="29" t="e">
        <f>USA!#REF!/USA!#REF!-1</f>
        <v>#REF!</v>
      </c>
      <c r="EK1356" s="29" t="e">
        <f>USA!#REF!/USA!#REF!-1</f>
        <v>#REF!</v>
      </c>
      <c r="EL1356" s="29" t="e">
        <f>USA!#REF!/USA!#REF!-1</f>
        <v>#REF!</v>
      </c>
      <c r="EM1356" s="29" t="e">
        <f>USA!#REF!/USA!#REF!-1</f>
        <v>#REF!</v>
      </c>
      <c r="EN1356" s="29" t="e">
        <f>USA!#REF!/USA!#REF!-1</f>
        <v>#REF!</v>
      </c>
    </row>
    <row r="1357" spans="1:144" x14ac:dyDescent="0.3">
      <c r="A1357" t="s">
        <v>1482</v>
      </c>
      <c r="B1357" s="28"/>
      <c r="C1357" s="29">
        <f>USA!C1333/USA!B1333-1</f>
        <v>-0.10320781032078108</v>
      </c>
      <c r="D1357" s="29">
        <f>USA!D1333/USA!C1333-1</f>
        <v>7.3872472783825804E-2</v>
      </c>
      <c r="E1357" s="29">
        <f>USA!E1333/USA!D1333-1</f>
        <v>-3.7653874004344723E-2</v>
      </c>
      <c r="F1357" s="29">
        <f>USA!F1333/USA!E1333-1</f>
        <v>0</v>
      </c>
      <c r="G1357" s="29">
        <f>USA!G1333/USA!F1333-1</f>
        <v>0.13619262603461246</v>
      </c>
      <c r="H1357" s="29">
        <f>USA!H1333/USA!G1333-1</f>
        <v>3.1788079470198793E-2</v>
      </c>
      <c r="I1357" s="29">
        <f>USA!I1333/USA!H1333-1</f>
        <v>0</v>
      </c>
      <c r="J1357" s="29">
        <f>USA!J1333/USA!I1333-1</f>
        <v>-1.2195121951219523E-2</v>
      </c>
      <c r="K1357" s="29">
        <f>USA!K1333/USA!J1333-1</f>
        <v>-2.5990903183886749E-3</v>
      </c>
      <c r="L1357" s="29">
        <f>USA!L1333/USA!K1333-1</f>
        <v>0</v>
      </c>
      <c r="M1357" s="29">
        <f>USA!M1333/USA!L1333-1</f>
        <v>6.514657980456473E-4</v>
      </c>
      <c r="N1357" s="29">
        <f>USA!N1333/USA!M1333-1</f>
        <v>5.2083333333332593E-3</v>
      </c>
      <c r="O1357" s="29">
        <f>USA!O1333/USA!N1333-1</f>
        <v>-9.5207253886010257E-2</v>
      </c>
      <c r="P1357" s="29">
        <f>USA!P1333/USA!O1333-1</f>
        <v>9.4488188976377785E-2</v>
      </c>
      <c r="Q1357" s="29">
        <f>USA!Q1333/USA!P1333-1</f>
        <v>-8.2406801831262255E-2</v>
      </c>
      <c r="R1357" s="29">
        <f>USA!R1333/USA!Q1333-1</f>
        <v>-8.2679971489664994E-2</v>
      </c>
      <c r="S1357" s="29">
        <f>USA!S1333/USA!R1333-1</f>
        <v>0.27661227661227672</v>
      </c>
      <c r="T1357" s="29">
        <f>USA!T1333/USA!S1333-1</f>
        <v>-0.10164333536214243</v>
      </c>
      <c r="U1357" s="29">
        <f>USA!U1333/USA!T1333-1</f>
        <v>0.15718157181571812</v>
      </c>
      <c r="V1357" s="29">
        <f>USA!V1333/USA!U1333-1</f>
        <v>0.1364168618266981</v>
      </c>
      <c r="W1357" s="29">
        <f>USA!W1333/USA!V1333-1</f>
        <v>1.7001545595054068E-2</v>
      </c>
      <c r="X1357" s="29">
        <f>USA!X1333/USA!W1333-1</f>
        <v>9.1691995947315252E-2</v>
      </c>
      <c r="Y1357" s="29">
        <f>USA!Y1333/USA!X1333-1</f>
        <v>8.3062645011600988E-2</v>
      </c>
      <c r="Z1357" s="29">
        <f>USA!Z1333/USA!Y1333-1</f>
        <v>0.17137960582690659</v>
      </c>
      <c r="AA1357" s="29">
        <f>USA!AA1333/USA!Z1333-1</f>
        <v>7.4981711777615256E-2</v>
      </c>
      <c r="AB1357" s="29">
        <f>USA!AB1333/USA!AA1333-1</f>
        <v>5.8523307247362988E-2</v>
      </c>
      <c r="AC1357" s="29">
        <f>USA!AC1333/USA!AB1333-1</f>
        <v>7.0716811314690542E-3</v>
      </c>
      <c r="AD1357" s="29">
        <f>USA!AD1333/USA!AC1333-1</f>
        <v>8.9371209703159593E-3</v>
      </c>
      <c r="AE1357" s="29">
        <f>USA!AE1333/USA!AD1333-1</f>
        <v>2.9104713698196782E-2</v>
      </c>
      <c r="AF1357" s="29">
        <f>USA!AF1333/USA!AE1333-1</f>
        <v>-0.24869351367968029</v>
      </c>
      <c r="AG1357" s="29">
        <f>USA!AG1333/USA!AF1333-1</f>
        <v>-0.29050736497545016</v>
      </c>
      <c r="AH1357" s="29">
        <f>USA!AH1333/USA!AG1333-1</f>
        <v>0.17185697808535183</v>
      </c>
      <c r="AI1357" s="29">
        <f>USA!AI1333/USA!AH1333-1</f>
        <v>3.4448818897637734E-2</v>
      </c>
      <c r="AJ1357" s="29">
        <f>USA!AJ1333/USA!AI1333-1</f>
        <v>-4.9476688867744922E-2</v>
      </c>
      <c r="AK1357" s="29">
        <f>USA!AK1333/USA!AJ1333-1</f>
        <v>-5.555555555555558E-2</v>
      </c>
      <c r="AL1357" s="29">
        <f>USA!AL1333/USA!AK1333-1</f>
        <v>2.9146793852676156E-2</v>
      </c>
      <c r="AM1357" s="29">
        <f>USA!AM1333/USA!AL1333-1</f>
        <v>-0.10968074150360463</v>
      </c>
      <c r="AN1357" s="29">
        <f>USA!AN1333/USA!AM1333-1</f>
        <v>-6.4777327935222506E-2</v>
      </c>
      <c r="AO1357" s="29">
        <f>USA!AO1333/USA!AN1333-1</f>
        <v>-6.4935064935065068E-2</v>
      </c>
      <c r="AP1357" s="29">
        <f>USA!AP1333/USA!AO1333-1</f>
        <v>-3.7037037037036979E-2</v>
      </c>
      <c r="AQ1357" s="29">
        <f>USA!AQ1333/USA!AP1333-1</f>
        <v>6.3186813186813184E-2</v>
      </c>
      <c r="AR1357" s="29">
        <f>USA!AR1333/USA!AQ1333-1</f>
        <v>-1.8733850129199037E-2</v>
      </c>
      <c r="AS1357" s="29">
        <f>USA!AS1333/USA!AR1333-1</f>
        <v>4.2791310072415989E-2</v>
      </c>
      <c r="AT1357" s="29">
        <f>USA!AT1333/USA!AS1333-1</f>
        <v>2.1464646464646409E-2</v>
      </c>
      <c r="AU1357" s="29">
        <f>USA!AU1333/USA!AT1333-1</f>
        <v>9.765142150803463E-2</v>
      </c>
      <c r="AV1357" s="29">
        <f>USA!AV1333/USA!AU1333-1</f>
        <v>4.8986486486486402E-2</v>
      </c>
      <c r="AW1357" s="29">
        <f>USA!AW1333/USA!AV1333-1</f>
        <v>9.1787439613526534E-2</v>
      </c>
      <c r="AX1357" s="29">
        <f>USA!AX1333/USA!AW1333-1</f>
        <v>0.14749262536873164</v>
      </c>
      <c r="AY1357" s="29">
        <f>USA!AY1333/USA!AX1333-1</f>
        <v>2.1422450728363351E-2</v>
      </c>
      <c r="AZ1357" s="29">
        <f>USA!AZ1333/USA!AY1333-1</f>
        <v>-0.11535234899328861</v>
      </c>
      <c r="BA1357" s="29">
        <f>USA!BA1333/USA!AZ1333-1</f>
        <v>-3.7932669511615558E-3</v>
      </c>
      <c r="BB1357" s="29">
        <f>USA!BB1333/USA!BA1333-1</f>
        <v>-7.8772013326987245E-2</v>
      </c>
      <c r="BC1357" s="29">
        <f>USA!BC1333/USA!BB1333-1</f>
        <v>2.144148798760015E-2</v>
      </c>
      <c r="BD1357" s="29">
        <f>USA!BD1333/USA!BC1333-1</f>
        <v>-9.1047040971168336E-3</v>
      </c>
      <c r="BE1357" s="29">
        <f>USA!BE1333/USA!BD1333-1</f>
        <v>9.1373149566105205E-2</v>
      </c>
      <c r="BF1357" s="29">
        <f>USA!BF1333/USA!BE1333-1</f>
        <v>0.13470533208606184</v>
      </c>
      <c r="BG1357" s="29">
        <f>USA!BG1333/USA!BF1333-1</f>
        <v>-3.9159109645507173E-2</v>
      </c>
      <c r="BH1357" s="29">
        <f>USA!BH1333/USA!BG1333-1</f>
        <v>8.6229086229086205E-2</v>
      </c>
      <c r="BI1357" s="29">
        <f>USA!BI1333/USA!BH1333-1</f>
        <v>1.4612954186413951E-2</v>
      </c>
      <c r="BJ1357" s="29">
        <f>USA!BJ1333/USA!BI1333-1</f>
        <v>0.13312572985597493</v>
      </c>
      <c r="BK1357" s="29">
        <f>USA!BK1333/USA!BJ1333-1</f>
        <v>8.8285812435589195E-2</v>
      </c>
      <c r="BL1357" s="29">
        <f>USA!BL1333/USA!BK1333-1</f>
        <v>2.6830808080808177E-2</v>
      </c>
      <c r="BM1357" s="29">
        <f>USA!BM1333/USA!BL1333-1</f>
        <v>1.7214878573624359E-2</v>
      </c>
      <c r="BN1357" s="29">
        <f>USA!BN1333/USA!BM1333-1</f>
        <v>5.590812934421252E-2</v>
      </c>
      <c r="BO1357" s="29">
        <f>USA!BO1333/USA!BN1333-1</f>
        <v>-1.6886090440755508E-2</v>
      </c>
      <c r="BP1357" s="29">
        <f>USA!BP1333/USA!BO1333-1</f>
        <v>5.531295487627208E-3</v>
      </c>
      <c r="BQ1357" s="29">
        <f>USA!BQ1333/USA!BP1333-1</f>
        <v>-5.8193398957730125E-2</v>
      </c>
      <c r="BR1357" s="29">
        <f>USA!BR1333/USA!BQ1333-1</f>
        <v>-0.29203811865969875</v>
      </c>
      <c r="BS1357" s="29">
        <f>USA!BS1333/USA!BR1333-1</f>
        <v>-0.23187147199305247</v>
      </c>
      <c r="BT1357" s="29">
        <f>USA!BT1333/USA!BS1333-1</f>
        <v>-6.2182023742227366E-2</v>
      </c>
      <c r="BU1357" s="29">
        <f>USA!BU1333/USA!BT1333-1</f>
        <v>3.4358047016274984E-2</v>
      </c>
      <c r="BV1357" s="29">
        <f>USA!BV1333/USA!BU1333-1</f>
        <v>8.8869463869463816E-2</v>
      </c>
      <c r="BW1357" s="29">
        <f>USA!BW1333/USA!BV1333-1</f>
        <v>4.816697886004917E-3</v>
      </c>
      <c r="BX1357" s="29">
        <f>USA!BX1333/USA!BW1333-1</f>
        <v>0.19041278295605868</v>
      </c>
      <c r="BY1357" s="29">
        <f>USA!BY1333/USA!BX1333-1</f>
        <v>-9.6196868008948666E-2</v>
      </c>
      <c r="BZ1357" s="29">
        <f>USA!BZ1333/USA!BY1333-1</f>
        <v>-6.8564356435643514E-2</v>
      </c>
      <c r="CA1357" s="29">
        <f>USA!CA1333/USA!BZ1333-1</f>
        <v>-0.1238373638054745</v>
      </c>
      <c r="CB1357" s="29">
        <f>USA!CB1333/USA!CA1333-1</f>
        <v>-1.2435547467394503E-2</v>
      </c>
      <c r="CC1357" s="29">
        <f>USA!CC1333/USA!CB1333-1</f>
        <v>-0.19287469287469294</v>
      </c>
      <c r="CD1357" s="29">
        <f>USA!CD1333/USA!CC1333-1</f>
        <v>0.13318112633181123</v>
      </c>
      <c r="CE1357" s="29">
        <f>USA!CE1333/USA!CD1333-1</f>
        <v>8.9321692411014064E-2</v>
      </c>
      <c r="CF1357" s="29">
        <f>USA!CF1333/USA!CE1333-1</f>
        <v>-7.0283600493218135E-2</v>
      </c>
      <c r="CG1357" s="29">
        <f>USA!CG1333/USA!CF1333-1</f>
        <v>-4.6419098143236082E-2</v>
      </c>
      <c r="CH1357" s="29">
        <f>USA!CH1333/USA!CG1333-1</f>
        <v>8.0667593880389354E-2</v>
      </c>
      <c r="CI1357" s="29">
        <f>USA!CI1333/USA!CH1333-1</f>
        <v>0.13384813384813388</v>
      </c>
      <c r="CJ1357" s="29">
        <f>USA!CJ1333/USA!CI1333-1</f>
        <v>0.12088535754824048</v>
      </c>
      <c r="CK1357" s="29">
        <f>USA!CK1333/USA!CJ1333-1</f>
        <v>-5.7721518987341791E-2</v>
      </c>
      <c r="CL1357" s="29">
        <f>USA!CL1333/USA!CK1333-1</f>
        <v>0.14562063406770553</v>
      </c>
      <c r="CM1357" s="29">
        <f>USA!CM1333/USA!CL1333-1</f>
        <v>-9.0525328330206323E-2</v>
      </c>
      <c r="CN1357" s="29">
        <f>USA!CN1333/USA!CM1333-1</f>
        <v>5.1572975760700857E-3</v>
      </c>
      <c r="CO1357" s="29">
        <f>USA!CO1333/USA!CN1333-1</f>
        <v>0.14776808619805037</v>
      </c>
      <c r="CP1357" s="29">
        <f>USA!CP1333/USA!CO1333-1</f>
        <v>4.9172999552973273E-3</v>
      </c>
      <c r="CQ1357" s="29">
        <f>USA!CQ1333/USA!CP1333-1</f>
        <v>0.18638790035587194</v>
      </c>
      <c r="CR1357" s="29">
        <f>USA!CR1333/USA!CQ1333-1</f>
        <v>9.3738282714661558E-3</v>
      </c>
      <c r="CS1357" s="29">
        <f>USA!CS1333/USA!CR1333-1</f>
        <v>4.1604754829123181E-2</v>
      </c>
      <c r="CT1357" s="29">
        <f>USA!CT1333/USA!CS1333-1</f>
        <v>-1.4978601997146845E-2</v>
      </c>
      <c r="CU1357" s="29">
        <f>USA!CU1333/USA!CT1333-1</f>
        <v>-0.12128892107168721</v>
      </c>
      <c r="CV1357" s="29">
        <f>USA!CV1333/USA!CU1333-1</f>
        <v>-0.10815822002472186</v>
      </c>
      <c r="CW1357" s="29">
        <f>USA!CW1333/USA!CV1333-1</f>
        <v>-1.501501501501501E-2</v>
      </c>
      <c r="CX1357" s="29">
        <f>USA!CX1333/USA!CW1333-1</f>
        <v>-5.3001876172607876E-2</v>
      </c>
      <c r="CY1357" s="29">
        <f>USA!CY1333/USA!CX1333-1</f>
        <v>-4.2100049529470107E-2</v>
      </c>
      <c r="CZ1357" s="29">
        <f>USA!CZ1333/USA!CY1333-1</f>
        <v>-0.17425025853154086</v>
      </c>
      <c r="DA1357" s="29">
        <f>USA!DA1333/USA!CZ1333-1</f>
        <v>0.31120851596743893</v>
      </c>
      <c r="DB1357" s="29">
        <f>USA!DB1333/USA!DA1333-1</f>
        <v>-5.5396370582617038E-2</v>
      </c>
      <c r="DC1357" s="29">
        <f>USA!DC1333/USA!DB1333-1</f>
        <v>9.1506572295247723E-2</v>
      </c>
      <c r="DD1357" s="29">
        <f>USA!DD1333/USA!DC1333-1</f>
        <v>6.577119036591017E-2</v>
      </c>
      <c r="DE1357" s="29">
        <f>USA!DE1333/USA!DD1333-1</f>
        <v>2.6510212950890955E-2</v>
      </c>
      <c r="DF1357" s="29">
        <f>USA!DF1333/USA!DE1333-1</f>
        <v>-0.23497036409822192</v>
      </c>
      <c r="DG1357" s="29">
        <f>USA!DG1333/USA!DF1333-1</f>
        <v>-3.0990592141671214E-2</v>
      </c>
      <c r="DH1357" s="29">
        <f>USA!DH1333/USA!DG1333-1</f>
        <v>0.22330097087378631</v>
      </c>
      <c r="DI1357" s="29">
        <f>USA!DI1333/USA!DH1333-1</f>
        <v>-3.4547152194211117E-2</v>
      </c>
      <c r="DJ1357" s="29">
        <f>USA!DJ1333/USA!DI1333-1</f>
        <v>-0.12959381044487428</v>
      </c>
      <c r="DK1357" s="29">
        <f>USA!DK1333/USA!DJ1333-1</f>
        <v>-4.4444444444444509E-2</v>
      </c>
      <c r="DL1357" s="29">
        <f>USA!DL1333/USA!DK1333-1</f>
        <v>-4.0697674418604946E-3</v>
      </c>
      <c r="DM1357" s="29">
        <f>USA!DM1333/USA!DL1333-1</f>
        <v>-1.1675423234092097E-3</v>
      </c>
      <c r="DN1357" s="29">
        <f>USA!DN1333/USA!DM1333-1</f>
        <v>-2.746931618936288E-2</v>
      </c>
      <c r="DO1357" s="29">
        <f>USA!DO1333/USA!DN1333-1</f>
        <v>-0.16586538461538458</v>
      </c>
      <c r="DP1357" s="29">
        <f>USA!DP1333/USA!DO1333-1</f>
        <v>-0.25432276657060526</v>
      </c>
      <c r="DQ1357" s="29">
        <f>USA!DQ1333/USA!DP1333-1</f>
        <v>0.17198067632850256</v>
      </c>
      <c r="DR1357" s="29">
        <f>USA!DR1333/USA!DQ1333-1</f>
        <v>9.3157460840890272E-2</v>
      </c>
      <c r="DS1357" s="29">
        <f>USA!DS1333/USA!DR1333-1</f>
        <v>5.731523378582204E-2</v>
      </c>
      <c r="DT1357" s="29">
        <f>USA!DT1333/USA!DS1333-1</f>
        <v>-3.0670470756062773E-2</v>
      </c>
      <c r="DU1357" s="29">
        <f>USA!DU1333/USA!DT1333-1</f>
        <v>-0.21780721118469459</v>
      </c>
      <c r="DV1357" s="29">
        <f>USA!DV1333/USA!DU1333-1</f>
        <v>8.2784571966133536E-2</v>
      </c>
      <c r="DW1357" s="29">
        <f>USA!DW1333/USA!DV1333-1</f>
        <v>1.0425716768027948E-2</v>
      </c>
      <c r="DX1357" s="29">
        <f>USA!DX1333/USA!DW1333-1</f>
        <v>-0.25623387790197771</v>
      </c>
      <c r="DY1357" s="29">
        <f>USA!DY1333/USA!DX1333-1</f>
        <v>-1.1560693641618491E-2</v>
      </c>
      <c r="DZ1357" s="29">
        <f>USA!DZ1333/USA!DY1333-1</f>
        <v>-2.6900584795321647E-2</v>
      </c>
      <c r="EA1357" s="29">
        <f>USA!EA1333/USA!DZ1333-1</f>
        <v>7.4519230769230616E-2</v>
      </c>
      <c r="EB1357" s="29">
        <f>USA!EB1333/USA!EA1333-1</f>
        <v>0.17449664429530198</v>
      </c>
      <c r="EC1357" s="29">
        <f>USA!EC1333/USA!EB1333-1</f>
        <v>-0.24380952380952381</v>
      </c>
      <c r="ED1357" s="29">
        <f>USA!ED1333/USA!EC1333-1</f>
        <v>-0.27833753148614604</v>
      </c>
      <c r="EE1357" s="29">
        <f>USA!EE1333/USA!ED1333-1</f>
        <v>-0.58987783595113441</v>
      </c>
      <c r="EF1357" s="29">
        <f>USA!EF1333/USA!EE1333-1</f>
        <v>0.57021276595744674</v>
      </c>
      <c r="EG1357" s="29" t="e">
        <f>USA!#REF!/USA!EF1333-1</f>
        <v>#REF!</v>
      </c>
      <c r="EH1357" s="29" t="e">
        <f>USA!#REF!/USA!#REF!-1</f>
        <v>#REF!</v>
      </c>
      <c r="EI1357" s="29" t="e">
        <f>USA!#REF!/USA!#REF!-1</f>
        <v>#REF!</v>
      </c>
      <c r="EJ1357" s="29" t="e">
        <f>USA!#REF!/USA!#REF!-1</f>
        <v>#REF!</v>
      </c>
      <c r="EK1357" s="29" t="e">
        <f>USA!#REF!/USA!#REF!-1</f>
        <v>#REF!</v>
      </c>
      <c r="EL1357" s="29" t="e">
        <f>USA!#REF!/USA!#REF!-1</f>
        <v>#REF!</v>
      </c>
      <c r="EM1357" s="29" t="e">
        <f>USA!#REF!/USA!#REF!-1</f>
        <v>#REF!</v>
      </c>
      <c r="EN1357" s="29" t="e">
        <f>USA!#REF!/USA!#REF!-1</f>
        <v>#REF!</v>
      </c>
    </row>
    <row r="1358" spans="1:144" x14ac:dyDescent="0.3">
      <c r="A1358" t="s">
        <v>1483</v>
      </c>
      <c r="B1358" s="28"/>
      <c r="C1358" s="29">
        <f>USA!C1334/USA!B1334-1</f>
        <v>-2.1881837964709883E-2</v>
      </c>
      <c r="D1358" s="29">
        <f>USA!D1334/USA!C1334-1</f>
        <v>-0.19686800892817635</v>
      </c>
      <c r="E1358" s="29">
        <f>USA!E1334/USA!D1334-1</f>
        <v>4.1782729751779879E-2</v>
      </c>
      <c r="F1358" s="29">
        <f>USA!F1334/USA!E1334-1</f>
        <v>0</v>
      </c>
      <c r="G1358" s="29">
        <f>USA!G1334/USA!F1334-1</f>
        <v>0.33957219255410509</v>
      </c>
      <c r="H1358" s="29">
        <f>USA!H1334/USA!G1334-1</f>
        <v>-8.9820359400965555E-2</v>
      </c>
      <c r="I1358" s="29">
        <f>USA!I1334/USA!H1334-1</f>
        <v>0</v>
      </c>
      <c r="J1358" s="29">
        <f>USA!J1334/USA!I1334-1</f>
        <v>-8.1140350905154923E-2</v>
      </c>
      <c r="K1358" s="29">
        <f>USA!K1334/USA!J1334-1</f>
        <v>9.5465393875558302E-2</v>
      </c>
      <c r="L1358" s="29">
        <f>USA!L1334/USA!K1334-1</f>
        <v>0</v>
      </c>
      <c r="M1358" s="29">
        <f>USA!M1334/USA!L1334-1</f>
        <v>-0.11764705883843218</v>
      </c>
      <c r="N1358" s="29">
        <f>USA!N1334/USA!M1334-1</f>
        <v>6.1728395182250262E-2</v>
      </c>
      <c r="O1358" s="29">
        <f>USA!O1334/USA!N1334-1</f>
        <v>0.46511627884335915</v>
      </c>
      <c r="P1358" s="29">
        <f>USA!P1334/USA!O1334-1</f>
        <v>-7.6190476143012442E-2</v>
      </c>
      <c r="Q1358" s="29">
        <f>USA!Q1334/USA!P1334-1</f>
        <v>-0.11683848794367102</v>
      </c>
      <c r="R1358" s="29">
        <f>USA!R1334/USA!Q1334-1</f>
        <v>-0.14396887163494421</v>
      </c>
      <c r="S1358" s="29">
        <f>USA!S1334/USA!R1334-1</f>
        <v>0.37045454552362034</v>
      </c>
      <c r="T1358" s="29">
        <f>USA!T1334/USA!S1334-1</f>
        <v>-0.12935323390760023</v>
      </c>
      <c r="U1358" s="29">
        <f>USA!U1334/USA!T1334-1</f>
        <v>-6.8571428584085603E-2</v>
      </c>
      <c r="V1358" s="29">
        <f>USA!V1334/USA!U1334-1</f>
        <v>0.24539877321330117</v>
      </c>
      <c r="W1358" s="29">
        <f>USA!W1334/USA!V1334-1</f>
        <v>-9.1954023012648212E-2</v>
      </c>
      <c r="X1358" s="29">
        <f>USA!X1334/USA!W1334-1</f>
        <v>2.5316455650951974E-2</v>
      </c>
      <c r="Y1358" s="29">
        <f>USA!Y1334/USA!X1334-1</f>
        <v>2.2927689539737894E-2</v>
      </c>
      <c r="Z1358" s="29">
        <f>USA!Z1334/USA!Y1334-1</f>
        <v>2.413793099369288E-2</v>
      </c>
      <c r="AA1358" s="29">
        <f>USA!AA1334/USA!Z1334-1</f>
        <v>-1.5151515056597731E-2</v>
      </c>
      <c r="AB1358" s="29">
        <f>USA!AB1334/USA!AA1334-1</f>
        <v>-3.076923077228888E-2</v>
      </c>
      <c r="AC1358" s="29">
        <f>USA!AC1334/USA!AB1334-1</f>
        <v>-2.6455026423557682E-2</v>
      </c>
      <c r="AD1358" s="29">
        <f>USA!AD1334/USA!AC1334-1</f>
        <v>-9.0579710736462538E-3</v>
      </c>
      <c r="AE1358" s="29">
        <f>USA!AE1334/USA!AD1334-1</f>
        <v>-2.1937842710780697E-2</v>
      </c>
      <c r="AF1358" s="29">
        <f>USA!AF1334/USA!AE1334-1</f>
        <v>-0.10280373833603929</v>
      </c>
      <c r="AG1358" s="29">
        <f>USA!AG1334/USA!AF1334-1</f>
        <v>6.2500000408818313E-3</v>
      </c>
      <c r="AH1358" s="29">
        <f>USA!AH1334/USA!AG1334-1</f>
        <v>-1.4492753717397888E-2</v>
      </c>
      <c r="AI1358" s="29">
        <f>USA!AI1334/USA!AH1334-1</f>
        <v>-0.16176470597216841</v>
      </c>
      <c r="AJ1358" s="29">
        <f>USA!AJ1334/USA!AI1334-1</f>
        <v>-0.13784461128704839</v>
      </c>
      <c r="AK1358" s="29">
        <f>USA!AK1334/USA!AJ1334-1</f>
        <v>0.13372093007729546</v>
      </c>
      <c r="AL1358" s="29">
        <f>USA!AL1334/USA!AK1334-1</f>
        <v>9.4871794897789075E-2</v>
      </c>
      <c r="AM1358" s="29">
        <f>USA!AM1334/USA!AL1334-1</f>
        <v>3.2786885187863657E-2</v>
      </c>
      <c r="AN1358" s="29">
        <f>USA!AN1334/USA!AM1334-1</f>
        <v>-7.4829931938707128E-2</v>
      </c>
      <c r="AO1358" s="29">
        <f>USA!AO1334/USA!AN1334-1</f>
        <v>-0.13480392159726862</v>
      </c>
      <c r="AP1358" s="29">
        <f>USA!AP1334/USA!AO1334-1</f>
        <v>-6.7988668673757968E-2</v>
      </c>
      <c r="AQ1358" s="29">
        <f>USA!AQ1334/USA!AP1334-1</f>
        <v>3.3434650680460809E-2</v>
      </c>
      <c r="AR1358" s="29">
        <f>USA!AR1334/USA!AQ1334-1</f>
        <v>0.13529411750019249</v>
      </c>
      <c r="AS1358" s="29">
        <f>USA!AS1334/USA!AR1334-1</f>
        <v>3.1088083107596587E-2</v>
      </c>
      <c r="AT1358" s="29">
        <f>USA!AT1334/USA!AS1334-1</f>
        <v>8.0402009982713185E-2</v>
      </c>
      <c r="AU1358" s="29">
        <f>USA!AU1334/USA!AT1334-1</f>
        <v>-4.6511628208855127E-3</v>
      </c>
      <c r="AV1358" s="29">
        <f>USA!AV1334/USA!AU1334-1</f>
        <v>-0.19626168216427509</v>
      </c>
      <c r="AW1358" s="29">
        <f>USA!AW1334/USA!AV1334-1</f>
        <v>0.2325581393383489</v>
      </c>
      <c r="AX1358" s="29">
        <f>USA!AX1334/USA!AW1334-1</f>
        <v>8.0188679224584059E-2</v>
      </c>
      <c r="AY1358" s="29">
        <f>USA!AY1334/USA!AX1334-1</f>
        <v>7.641921397047291E-2</v>
      </c>
      <c r="AZ1358" s="29">
        <f>USA!AZ1334/USA!AY1334-1</f>
        <v>0.78296146042806658</v>
      </c>
      <c r="BA1358" s="29">
        <f>USA!BA1334/USA!AZ1334-1</f>
        <v>-0.12514220695519052</v>
      </c>
      <c r="BB1358" s="29">
        <f>USA!BB1334/USA!BA1334-1</f>
        <v>-0.16775032512977839</v>
      </c>
      <c r="BC1358" s="29">
        <f>USA!BC1334/USA!BB1334-1</f>
        <v>0.2046874998853041</v>
      </c>
      <c r="BD1358" s="29">
        <f>USA!BD1334/USA!BC1334-1</f>
        <v>-2.853437083453525E-2</v>
      </c>
      <c r="BE1358" s="29">
        <f>USA!BE1334/USA!BD1334-1</f>
        <v>6.2750333721782958E-2</v>
      </c>
      <c r="BF1358" s="29">
        <f>USA!BF1334/USA!BE1334-1</f>
        <v>-1.0050251322351267E-2</v>
      </c>
      <c r="BG1358" s="29">
        <f>USA!BG1334/USA!BF1334-1</f>
        <v>-2.2842639598028569E-2</v>
      </c>
      <c r="BH1358" s="29">
        <f>USA!BH1334/USA!BG1334-1</f>
        <v>-5.324675314751115E-2</v>
      </c>
      <c r="BI1358" s="29">
        <f>USA!BI1334/USA!BH1334-1</f>
        <v>-6.7215363472711176E-2</v>
      </c>
      <c r="BJ1358" s="29">
        <f>USA!BJ1334/USA!BI1334-1</f>
        <v>0.16029411749164213</v>
      </c>
      <c r="BK1358" s="29">
        <f>USA!BK1334/USA!BJ1334-1</f>
        <v>-4.5627376433701072E-2</v>
      </c>
      <c r="BL1358" s="29">
        <f>USA!BL1334/USA!BK1334-1</f>
        <v>-0.10624169980054476</v>
      </c>
      <c r="BM1358" s="29">
        <f>USA!BM1334/USA!BL1334-1</f>
        <v>-5.9435364431852378E-3</v>
      </c>
      <c r="BN1358" s="29">
        <f>USA!BN1334/USA!BM1334-1</f>
        <v>0.11210762336359448</v>
      </c>
      <c r="BO1358" s="29">
        <f>USA!BO1334/USA!BN1334-1</f>
        <v>-0.20026881726858492</v>
      </c>
      <c r="BP1358" s="29">
        <f>USA!BP1334/USA!BO1334-1</f>
        <v>-7.3949579737005555E-2</v>
      </c>
      <c r="BQ1358" s="29">
        <f>USA!BQ1334/USA!BP1334-1</f>
        <v>-5.3539019997408399E-2</v>
      </c>
      <c r="BR1358" s="29">
        <f>USA!BR1334/USA!BQ1334-1</f>
        <v>-0.46500479391238458</v>
      </c>
      <c r="BS1358" s="29">
        <f>USA!BS1334/USA!BR1334-1</f>
        <v>5.3763440801953388E-2</v>
      </c>
      <c r="BT1358" s="29">
        <f>USA!BT1334/USA!BS1334-1</f>
        <v>8.1632653214593454E-2</v>
      </c>
      <c r="BU1358" s="29">
        <f>USA!BU1334/USA!BT1334-1</f>
        <v>0.23899371080221754</v>
      </c>
      <c r="BV1358" s="29">
        <f>USA!BV1334/USA!BU1334-1</f>
        <v>6.3451776471462606E-2</v>
      </c>
      <c r="BW1358" s="29">
        <f>USA!BW1334/USA!BV1334-1</f>
        <v>-9.3078758737260792E-2</v>
      </c>
      <c r="BX1358" s="29">
        <f>USA!BX1334/USA!BW1334-1</f>
        <v>2.1052631408222888E-2</v>
      </c>
      <c r="BY1358" s="29">
        <f>USA!BY1334/USA!BX1334-1</f>
        <v>-0.14948453616898716</v>
      </c>
      <c r="BZ1358" s="29">
        <f>USA!BZ1334/USA!BY1334-1</f>
        <v>0</v>
      </c>
      <c r="CA1358" s="29">
        <f>USA!CA1334/USA!BZ1334-1</f>
        <v>-9.6969696914170234E-2</v>
      </c>
      <c r="CB1358" s="29">
        <f>USA!CB1334/USA!CA1334-1</f>
        <v>-5.033557041349157E-2</v>
      </c>
      <c r="CC1358" s="29">
        <f>USA!CC1334/USA!CB1334-1</f>
        <v>-4.2402826722995557E-2</v>
      </c>
      <c r="CD1358" s="29">
        <f>USA!CD1334/USA!CC1334-1</f>
        <v>-7.7490774977418297E-2</v>
      </c>
      <c r="CE1358" s="29">
        <f>USA!CE1334/USA!CD1334-1</f>
        <v>-4.0000000260481672E-3</v>
      </c>
      <c r="CF1358" s="29">
        <f>USA!CF1334/USA!CE1334-1</f>
        <v>0.10843373471469331</v>
      </c>
      <c r="CG1358" s="29">
        <f>USA!CG1334/USA!CF1334-1</f>
        <v>-4.3478260741335539E-2</v>
      </c>
      <c r="CH1358" s="29">
        <f>USA!CH1334/USA!CG1334-1</f>
        <v>-3.0303030062770242E-2</v>
      </c>
      <c r="CI1358" s="29">
        <f>USA!CI1334/USA!CH1334-1</f>
        <v>2.7343749719647592E-2</v>
      </c>
      <c r="CJ1358" s="29">
        <f>USA!CJ1334/USA!CI1334-1</f>
        <v>5.3231939074395385E-2</v>
      </c>
      <c r="CK1358" s="29">
        <f>USA!CK1334/USA!CJ1334-1</f>
        <v>3.2490974947479545E-2</v>
      </c>
      <c r="CL1358" s="29">
        <f>USA!CL1334/USA!CK1334-1</f>
        <v>-1.3986014077000064E-2</v>
      </c>
      <c r="CM1358" s="29">
        <f>USA!CM1334/USA!CL1334-1</f>
        <v>3.5460993141767094E-3</v>
      </c>
      <c r="CN1358" s="29">
        <f>USA!CN1334/USA!CM1334-1</f>
        <v>7.0671378145595209E-2</v>
      </c>
      <c r="CO1358" s="29">
        <f>USA!CO1334/USA!CN1334-1</f>
        <v>4.9504950434252404E-2</v>
      </c>
      <c r="CP1358" s="29">
        <f>USA!CP1334/USA!CO1334-1</f>
        <v>3.1446541087489788E-3</v>
      </c>
      <c r="CQ1358" s="29">
        <f>USA!CQ1334/USA!CP1334-1</f>
        <v>0.11285266458822996</v>
      </c>
      <c r="CR1358" s="29">
        <f>USA!CR1334/USA!CQ1334-1</f>
        <v>-6.1971831064346783E-2</v>
      </c>
      <c r="CS1358" s="29">
        <f>USA!CS1334/USA!CR1334-1</f>
        <v>0.17867867864197517</v>
      </c>
      <c r="CT1358" s="29">
        <f>USA!CT1334/USA!CS1334-1</f>
        <v>-0.19999999999999996</v>
      </c>
      <c r="CU1358" s="29">
        <f>USA!CU1334/USA!CT1334-1</f>
        <v>-3.8216560393971255E-2</v>
      </c>
      <c r="CV1358" s="29">
        <f>USA!CV1334/USA!CU1334-1</f>
        <v>0.16887417213570521</v>
      </c>
      <c r="CW1358" s="29">
        <f>USA!CW1334/USA!CV1334-1</f>
        <v>0.13314447580962829</v>
      </c>
      <c r="CX1358" s="29">
        <f>USA!CX1334/USA!CW1334-1</f>
        <v>0.10000000008721432</v>
      </c>
      <c r="CY1358" s="29">
        <f>USA!CY1334/USA!CX1334-1</f>
        <v>-8.8636363693425424E-2</v>
      </c>
      <c r="CZ1358" s="29">
        <f>USA!CZ1334/USA!CY1334-1</f>
        <v>-0.13965087287942424</v>
      </c>
      <c r="DA1358" s="29">
        <f>USA!DA1334/USA!CZ1334-1</f>
        <v>5.5072463802310345E-2</v>
      </c>
      <c r="DB1358" s="29">
        <f>USA!DB1334/USA!DA1334-1</f>
        <v>-0.10989010966894064</v>
      </c>
      <c r="DC1358" s="29">
        <f>USA!DC1334/USA!DB1334-1</f>
        <v>-8.6419753285812528E-2</v>
      </c>
      <c r="DD1358" s="29">
        <f>USA!DD1334/USA!DC1334-1</f>
        <v>-6.7567568018822577E-3</v>
      </c>
      <c r="DE1358" s="29">
        <f>USA!DE1334/USA!DD1334-1</f>
        <v>5.4421768677885618E-2</v>
      </c>
      <c r="DF1358" s="29">
        <f>USA!DF1334/USA!DE1334-1</f>
        <v>4.5161290627513395E-2</v>
      </c>
      <c r="DG1358" s="29">
        <f>USA!DG1334/USA!DF1334-1</f>
        <v>8.950617269993133E-2</v>
      </c>
      <c r="DH1358" s="29">
        <f>USA!DH1334/USA!DG1334-1</f>
        <v>1.699716725079492E-2</v>
      </c>
      <c r="DI1358" s="29">
        <f>USA!DI1334/USA!DH1334-1</f>
        <v>-0.1922005570525368</v>
      </c>
      <c r="DJ1358" s="29">
        <f>USA!DJ1334/USA!DI1334-1</f>
        <v>3.4482758841924976E-3</v>
      </c>
      <c r="DK1358" s="29">
        <f>USA!DK1334/USA!DJ1334-1</f>
        <v>1.0309278016822354E-2</v>
      </c>
      <c r="DL1358" s="29">
        <f>USA!DL1334/USA!DK1334-1</f>
        <v>-9.8639455654505603E-2</v>
      </c>
      <c r="DM1358" s="29">
        <f>USA!DM1334/USA!DL1334-1</f>
        <v>-4.1509433796673711E-2</v>
      </c>
      <c r="DN1358" s="29">
        <f>USA!DN1334/USA!DM1334-1</f>
        <v>-4.7244094790998004E-2</v>
      </c>
      <c r="DO1358" s="29">
        <f>USA!DO1334/USA!DN1334-1</f>
        <v>-0.15289256205098212</v>
      </c>
      <c r="DP1358" s="29">
        <f>USA!DP1334/USA!DO1334-1</f>
        <v>7.5609756328610889E-2</v>
      </c>
      <c r="DQ1358" s="29">
        <f>USA!DQ1334/USA!DP1334-1</f>
        <v>-2.9478457980526951E-2</v>
      </c>
      <c r="DR1358" s="29">
        <f>USA!DR1334/USA!DQ1334-1</f>
        <v>0.40654205600874693</v>
      </c>
      <c r="DS1358" s="29">
        <f>USA!DS1334/USA!DR1334-1</f>
        <v>0</v>
      </c>
      <c r="DT1358" s="29">
        <f>USA!DT1334/USA!DS1334-1</f>
        <v>0.22923588035888276</v>
      </c>
      <c r="DU1358" s="29">
        <f>USA!DU1334/USA!DT1334-1</f>
        <v>0.1648648650101161</v>
      </c>
      <c r="DV1358" s="29">
        <f>USA!DV1334/USA!DU1334-1</f>
        <v>0.18329466341095246</v>
      </c>
      <c r="DW1358" s="29">
        <f>USA!DW1334/USA!DV1334-1</f>
        <v>8.0392156938301929E-2</v>
      </c>
      <c r="DX1358" s="29">
        <f>USA!DX1334/USA!DW1334-1</f>
        <v>-0.10889292203935808</v>
      </c>
      <c r="DY1358" s="29">
        <f>USA!DY1334/USA!DX1334-1</f>
        <v>-4.2769857480596807E-2</v>
      </c>
      <c r="DZ1358" s="29">
        <f>USA!DZ1334/USA!DY1334-1</f>
        <v>-6.8085106342970825E-2</v>
      </c>
      <c r="EA1358" s="29">
        <f>USA!EA1334/USA!DZ1334-1</f>
        <v>2.0547945341862883E-2</v>
      </c>
      <c r="EB1358" s="29">
        <f>USA!EB1334/USA!EA1334-1</f>
        <v>0.30648769566156098</v>
      </c>
      <c r="EC1358" s="29">
        <f>USA!EC1334/USA!EB1334-1</f>
        <v>-2.3972602698129064E-2</v>
      </c>
      <c r="ED1358" s="29">
        <f>USA!ED1334/USA!EC1334-1</f>
        <v>-2.1052631716385828E-2</v>
      </c>
      <c r="EE1358" s="29">
        <f>USA!EE1334/USA!ED1334-1</f>
        <v>-0.42831541212513047</v>
      </c>
      <c r="EF1358" s="29">
        <f>USA!EF1334/USA!EE1334-1</f>
        <v>0.34482758628231713</v>
      </c>
      <c r="EG1358" s="29" t="e">
        <f>USA!#REF!/USA!EF1334-1</f>
        <v>#REF!</v>
      </c>
      <c r="EH1358" s="29" t="e">
        <f>USA!#REF!/USA!#REF!-1</f>
        <v>#REF!</v>
      </c>
      <c r="EI1358" s="29" t="e">
        <f>USA!#REF!/USA!#REF!-1</f>
        <v>#REF!</v>
      </c>
      <c r="EJ1358" s="29" t="e">
        <f>USA!#REF!/USA!#REF!-1</f>
        <v>#REF!</v>
      </c>
      <c r="EK1358" s="29" t="e">
        <f>USA!#REF!/USA!#REF!-1</f>
        <v>#REF!</v>
      </c>
      <c r="EL1358" s="29" t="e">
        <f>USA!#REF!/USA!#REF!-1</f>
        <v>#REF!</v>
      </c>
      <c r="EM1358" s="29" t="e">
        <f>USA!#REF!/USA!#REF!-1</f>
        <v>#REF!</v>
      </c>
      <c r="EN1358" s="29" t="e">
        <f>USA!#REF!/USA!#REF!-1</f>
        <v>#REF!</v>
      </c>
    </row>
    <row r="1359" spans="1:144" x14ac:dyDescent="0.3">
      <c r="A1359" t="s">
        <v>1484</v>
      </c>
      <c r="B1359" s="28"/>
      <c r="C1359" s="29">
        <f>USA!C1335/USA!B1335-1</f>
        <v>-0.65554359526372452</v>
      </c>
      <c r="D1359" s="29">
        <f>USA!D1335/USA!C1335-1</f>
        <v>0.18750000000000022</v>
      </c>
      <c r="E1359" s="29">
        <f>USA!E1335/USA!D1335-1</f>
        <v>-0.11578947368421066</v>
      </c>
      <c r="F1359" s="29">
        <f>USA!F1335/USA!E1335-1</f>
        <v>0</v>
      </c>
      <c r="G1359" s="29">
        <f>USA!G1335/USA!F1335-1</f>
        <v>5.6547619047619069E-2</v>
      </c>
      <c r="H1359" s="29">
        <f>USA!H1335/USA!G1335-1</f>
        <v>-0.25352112676056338</v>
      </c>
      <c r="I1359" s="29">
        <f>USA!I1335/USA!H1335-1</f>
        <v>0</v>
      </c>
      <c r="J1359" s="29">
        <f>USA!J1335/USA!I1335-1</f>
        <v>0.13962264150943393</v>
      </c>
      <c r="K1359" s="29">
        <f>USA!K1335/USA!J1335-1</f>
        <v>7.9470198675496651E-2</v>
      </c>
      <c r="L1359" s="29">
        <f>USA!L1335/USA!K1335-1</f>
        <v>0</v>
      </c>
      <c r="M1359" s="29">
        <f>USA!M1335/USA!L1335-1</f>
        <v>-0.10122699386503065</v>
      </c>
      <c r="N1359" s="29">
        <f>USA!N1335/USA!M1335-1</f>
        <v>6.8259385665527805E-3</v>
      </c>
      <c r="O1359" s="29">
        <f>USA!O1335/USA!N1335-1</f>
        <v>0.84745762711864403</v>
      </c>
      <c r="P1359" s="29">
        <f>USA!P1335/USA!O1335-1</f>
        <v>-4.0366972477064111E-2</v>
      </c>
      <c r="Q1359" s="29">
        <f>USA!Q1335/USA!P1335-1</f>
        <v>-0.22562141491395793</v>
      </c>
      <c r="R1359" s="29">
        <f>USA!R1335/USA!Q1335-1</f>
        <v>-0.16296296296296298</v>
      </c>
      <c r="S1359" s="29">
        <f>USA!S1335/USA!R1335-1</f>
        <v>0.10324483775811211</v>
      </c>
      <c r="T1359" s="29">
        <f>USA!T1335/USA!S1335-1</f>
        <v>-9.625668449197855E-2</v>
      </c>
      <c r="U1359" s="29">
        <f>USA!U1335/USA!T1335-1</f>
        <v>0.13017751479289941</v>
      </c>
      <c r="V1359" s="29">
        <f>USA!V1335/USA!U1335-1</f>
        <v>1.8324607329842868E-2</v>
      </c>
      <c r="W1359" s="29">
        <f>USA!W1335/USA!V1335-1</f>
        <v>-3.8560411311054033E-2</v>
      </c>
      <c r="X1359" s="29">
        <f>USA!X1335/USA!W1335-1</f>
        <v>-0.15240641711229952</v>
      </c>
      <c r="Y1359" s="29">
        <f>USA!Y1335/USA!X1335-1</f>
        <v>-3.154574132492094E-3</v>
      </c>
      <c r="Z1359" s="29">
        <f>USA!Z1335/USA!Y1335-1</f>
        <v>-1.8987341772152E-2</v>
      </c>
      <c r="AA1359" s="29">
        <f>USA!AA1335/USA!Z1335-1</f>
        <v>-0.17741935483870963</v>
      </c>
      <c r="AB1359" s="29">
        <f>USA!AB1335/USA!AA1335-1</f>
        <v>-0.25882352941176479</v>
      </c>
      <c r="AC1359" s="29">
        <f>USA!AC1335/USA!AB1335-1</f>
        <v>0.10582010582010581</v>
      </c>
      <c r="AD1359" s="29">
        <f>USA!AD1335/USA!AC1335-1</f>
        <v>-0.22966507177033491</v>
      </c>
      <c r="AE1359" s="29">
        <f>USA!AE1335/USA!AD1335-1</f>
        <v>-9.3167701863354102E-2</v>
      </c>
      <c r="AF1359" s="29">
        <f>USA!AF1335/USA!AE1335-1</f>
        <v>-0.26712328767123295</v>
      </c>
      <c r="AG1359" s="29">
        <f>USA!AG1335/USA!AF1335-1</f>
        <v>4.6728971962616939E-2</v>
      </c>
      <c r="AH1359" s="29">
        <f>USA!AH1335/USA!AG1335-1</f>
        <v>1.7857142857142794E-2</v>
      </c>
      <c r="AI1359" s="29">
        <f>USA!AI1335/USA!AH1335-1</f>
        <v>0.21052631578947367</v>
      </c>
      <c r="AJ1359" s="29">
        <f>USA!AJ1335/USA!AI1335-1</f>
        <v>-0.28260869565217384</v>
      </c>
      <c r="AK1359" s="29">
        <f>USA!AK1335/USA!AJ1335-1</f>
        <v>4.9494949494948148E-3</v>
      </c>
      <c r="AL1359" s="29">
        <f>USA!AL1335/USA!AK1335-1</f>
        <v>-1.4976379535631801E-2</v>
      </c>
      <c r="AM1359" s="29">
        <f>USA!AM1335/USA!AL1335-1</f>
        <v>-7.1428571428571397E-2</v>
      </c>
      <c r="AN1359" s="29">
        <f>USA!AN1335/USA!AM1335-1</f>
        <v>-0.23076923076923073</v>
      </c>
      <c r="AO1359" s="29">
        <f>USA!AO1335/USA!AN1335-1</f>
        <v>-0.32857142857142863</v>
      </c>
      <c r="AP1359" s="29">
        <f>USA!AP1335/USA!AO1335-1</f>
        <v>6.2765957446808462E-2</v>
      </c>
      <c r="AQ1359" s="29">
        <f>USA!AQ1335/USA!AP1335-1</f>
        <v>-3.9039039039039047E-2</v>
      </c>
      <c r="AR1359" s="29">
        <f>USA!AR1335/USA!AQ1335-1</f>
        <v>-0.27083333333333326</v>
      </c>
      <c r="AS1359" s="29">
        <f>USA!AS1335/USA!AR1335-1</f>
        <v>2.8571428571400048E-4</v>
      </c>
      <c r="AT1359" s="29">
        <f>USA!AT1335/USA!AS1335-1</f>
        <v>-0.34304484433019133</v>
      </c>
      <c r="AU1359" s="29">
        <f>USA!AU1335/USA!AT1335-1</f>
        <v>0.2152173913043478</v>
      </c>
      <c r="AV1359" s="29">
        <f>USA!AV1335/USA!AU1335-1</f>
        <v>0.42754919499105548</v>
      </c>
      <c r="AW1359" s="29">
        <f>USA!AW1335/USA!AV1335-1</f>
        <v>1.1303258145363411</v>
      </c>
      <c r="AX1359" s="29">
        <f>USA!AX1335/USA!AW1335-1</f>
        <v>-0.4</v>
      </c>
      <c r="AY1359" s="29">
        <f>USA!AY1335/USA!AX1335-1</f>
        <v>-0.22875816993464049</v>
      </c>
      <c r="AZ1359" s="29">
        <f>USA!AZ1335/USA!AY1335-1</f>
        <v>8.4745762711864181E-3</v>
      </c>
      <c r="BA1359" s="29">
        <f>USA!BA1335/USA!AZ1335-1</f>
        <v>-0.31932773109243695</v>
      </c>
      <c r="BB1359" s="29">
        <f>USA!BB1335/USA!BA1335-1</f>
        <v>-0.20370370370370372</v>
      </c>
      <c r="BC1359" s="29">
        <f>USA!BC1335/USA!BB1335-1</f>
        <v>8.5271317829457516E-2</v>
      </c>
      <c r="BD1359" s="29">
        <f>USA!BD1335/USA!BC1335-1</f>
        <v>-6.4285714285714279E-2</v>
      </c>
      <c r="BE1359" s="29">
        <f>USA!BE1335/USA!BD1335-1</f>
        <v>0.21374045801526709</v>
      </c>
      <c r="BF1359" s="29">
        <f>USA!BF1335/USA!BE1335-1</f>
        <v>-0.14465408805031443</v>
      </c>
      <c r="BG1359" s="29">
        <f>USA!BG1335/USA!BF1335-1</f>
        <v>2.2058823529411686E-2</v>
      </c>
      <c r="BH1359" s="29">
        <f>USA!BH1335/USA!BG1335-1</f>
        <v>0.20863309352517989</v>
      </c>
      <c r="BI1359" s="29">
        <f>USA!BI1335/USA!BH1335-1</f>
        <v>0.16071428571428559</v>
      </c>
      <c r="BJ1359" s="29">
        <f>USA!BJ1335/USA!BI1335-1</f>
        <v>-3.5897435897435881E-2</v>
      </c>
      <c r="BK1359" s="29">
        <f>USA!BK1335/USA!BJ1335-1</f>
        <v>-1.0638297872340385E-2</v>
      </c>
      <c r="BL1359" s="29">
        <f>USA!BL1335/USA!BK1335-1</f>
        <v>-0.13440860215053763</v>
      </c>
      <c r="BM1359" s="29">
        <f>USA!BM1335/USA!BL1335-1</f>
        <v>-8.6956521739130488E-2</v>
      </c>
      <c r="BN1359" s="29">
        <f>USA!BN1335/USA!BM1335-1</f>
        <v>-6.8027210884352707E-3</v>
      </c>
      <c r="BO1359" s="29">
        <f>USA!BO1335/USA!BN1335-1</f>
        <v>-2.7397260273972712E-2</v>
      </c>
      <c r="BP1359" s="29">
        <f>USA!BP1335/USA!BO1335-1</f>
        <v>-2.1126760563380254E-2</v>
      </c>
      <c r="BQ1359" s="29">
        <f>USA!BQ1335/USA!BP1335-1</f>
        <v>-0.10071942446043158</v>
      </c>
      <c r="BR1359" s="29">
        <f>USA!BR1335/USA!BQ1335-1</f>
        <v>-0.10399999999999998</v>
      </c>
      <c r="BS1359" s="29">
        <f>USA!BS1335/USA!BR1335-1</f>
        <v>-0.2767857142857143</v>
      </c>
      <c r="BT1359" s="29">
        <f>USA!BT1335/USA!BS1335-1</f>
        <v>0.17728395061728386</v>
      </c>
      <c r="BU1359" s="29">
        <f>USA!BU1335/USA!BT1335-1</f>
        <v>-0.25545302013422821</v>
      </c>
      <c r="BV1359" s="29">
        <f>USA!BV1335/USA!BU1335-1</f>
        <v>-1.4084507042253391E-2</v>
      </c>
      <c r="BW1359" s="29">
        <f>USA!BW1335/USA!BV1335-1</f>
        <v>0.14285714285714279</v>
      </c>
      <c r="BX1359" s="29">
        <f>USA!BX1335/USA!BW1335-1</f>
        <v>0</v>
      </c>
      <c r="BY1359" s="29">
        <f>USA!BY1335/USA!BX1335-1</f>
        <v>8.7500000000000355E-3</v>
      </c>
      <c r="BZ1359" s="29">
        <f>USA!BZ1335/USA!BY1335-1</f>
        <v>0.42503097893432473</v>
      </c>
      <c r="CA1359" s="29">
        <f>USA!CA1335/USA!BZ1335-1</f>
        <v>-6.956521739130439E-2</v>
      </c>
      <c r="CB1359" s="29">
        <f>USA!CB1335/USA!CA1335-1</f>
        <v>-0.1588785046728971</v>
      </c>
      <c r="CC1359" s="29">
        <f>USA!CC1335/USA!CB1335-1</f>
        <v>-0.21111111111111125</v>
      </c>
      <c r="CD1359" s="29">
        <f>USA!CD1335/USA!CC1335-1</f>
        <v>2.8169014084507227E-2</v>
      </c>
      <c r="CE1359" s="29">
        <f>USA!CE1335/USA!CD1335-1</f>
        <v>0.13111545988258322</v>
      </c>
      <c r="CF1359" s="29">
        <f>USA!CF1335/USA!CE1335-1</f>
        <v>-0.19550173010380623</v>
      </c>
      <c r="CG1359" s="29">
        <f>USA!CG1335/USA!CF1335-1</f>
        <v>-0.18494623655913978</v>
      </c>
      <c r="CH1359" s="29">
        <f>USA!CH1335/USA!CG1335-1</f>
        <v>-9.2348284960422133E-2</v>
      </c>
      <c r="CI1359" s="29">
        <f>USA!CI1335/USA!CH1335-1</f>
        <v>-2.9069767441860517E-3</v>
      </c>
      <c r="CJ1359" s="29">
        <f>USA!CJ1335/USA!CI1335-1</f>
        <v>0.22740524781341098</v>
      </c>
      <c r="CK1359" s="29">
        <f>USA!CK1335/USA!CJ1335-1</f>
        <v>-0.20902612826603328</v>
      </c>
      <c r="CL1359" s="29">
        <f>USA!CL1335/USA!CK1335-1</f>
        <v>-0.12912912912912899</v>
      </c>
      <c r="CM1359" s="29">
        <f>USA!CM1335/USA!CL1335-1</f>
        <v>6.5517241379310143E-2</v>
      </c>
      <c r="CN1359" s="29">
        <f>USA!CN1335/USA!CM1335-1</f>
        <v>-9.3851132686084138E-2</v>
      </c>
      <c r="CO1359" s="29">
        <f>USA!CO1335/USA!CN1335-1</f>
        <v>3.2142857142857251E-2</v>
      </c>
      <c r="CP1359" s="29">
        <f>USA!CP1335/USA!CO1335-1</f>
        <v>-0.23875432525951557</v>
      </c>
      <c r="CQ1359" s="29">
        <f>USA!CQ1335/USA!CP1335-1</f>
        <v>6.8181818181818121E-2</v>
      </c>
      <c r="CR1359" s="29">
        <f>USA!CR1335/USA!CQ1335-1</f>
        <v>0.2127659574468086</v>
      </c>
      <c r="CS1359" s="29">
        <f>USA!CS1335/USA!CR1335-1</f>
        <v>-7.0175438596491113E-2</v>
      </c>
      <c r="CT1359" s="29">
        <f>USA!CT1335/USA!CS1335-1</f>
        <v>-3.7735849056603876E-2</v>
      </c>
      <c r="CU1359" s="29">
        <f>USA!CU1335/USA!CT1335-1</f>
        <v>-1.9607843137254832E-2</v>
      </c>
      <c r="CV1359" s="29">
        <f>USA!CV1335/USA!CU1335-1</f>
        <v>8.0000000000000071E-2</v>
      </c>
      <c r="CW1359" s="29">
        <f>USA!CW1335/USA!CV1335-1</f>
        <v>-0.11111111111111105</v>
      </c>
      <c r="CX1359" s="29">
        <f>USA!CX1335/USA!CW1335-1</f>
        <v>2.0833333333333259E-2</v>
      </c>
      <c r="CY1359" s="29">
        <f>USA!CY1335/USA!CX1335-1</f>
        <v>-0.24489795918367352</v>
      </c>
      <c r="CZ1359" s="29">
        <f>USA!CZ1335/USA!CY1335-1</f>
        <v>-0.40540540540540537</v>
      </c>
      <c r="DA1359" s="29">
        <f>USA!DA1335/USA!CZ1335-1</f>
        <v>0</v>
      </c>
      <c r="DB1359" s="29">
        <f>USA!DB1335/USA!DA1335-1</f>
        <v>0.18181818181818166</v>
      </c>
      <c r="DC1359" s="29">
        <f>USA!DC1335/USA!DB1335-1</f>
        <v>0</v>
      </c>
      <c r="DD1359" s="29">
        <f>USA!DD1335/USA!DC1335-1</f>
        <v>5.7692307692307709E-2</v>
      </c>
      <c r="DE1359" s="29">
        <f>USA!DE1335/USA!DD1335-1</f>
        <v>0.19999999999999996</v>
      </c>
      <c r="DF1359" s="29">
        <f>USA!DF1335/USA!DE1335-1</f>
        <v>-0.50909090909090904</v>
      </c>
      <c r="DG1359" s="29">
        <f>USA!DG1335/USA!DF1335-1</f>
        <v>-0.38345679012345679</v>
      </c>
      <c r="DH1359" s="29">
        <f>USA!DH1335/USA!DG1335-1</f>
        <v>5.0260312374849958E-2</v>
      </c>
      <c r="DI1359" s="29">
        <f>USA!DI1335/USA!DH1335-1</f>
        <v>4.6711153479504164E-2</v>
      </c>
      <c r="DJ1359" s="29">
        <f>USA!DJ1335/USA!DI1335-1</f>
        <v>1.2750455373406133E-2</v>
      </c>
      <c r="DK1359" s="29">
        <f>USA!DK1335/USA!DJ1335-1</f>
        <v>0.4928057553956835</v>
      </c>
      <c r="DL1359" s="29">
        <f>USA!DL1335/USA!DK1335-1</f>
        <v>-0.25783132530120489</v>
      </c>
      <c r="DM1359" s="29">
        <f>USA!DM1335/USA!DL1335-1</f>
        <v>-9.0909090909090828E-2</v>
      </c>
      <c r="DN1359" s="29">
        <f>USA!DN1335/USA!DM1335-1</f>
        <v>0.21428571428571419</v>
      </c>
      <c r="DO1359" s="29">
        <f>USA!DO1335/USA!DN1335-1</f>
        <v>-0.24161764705882349</v>
      </c>
      <c r="DP1359" s="29">
        <f>USA!DP1335/USA!DO1335-1</f>
        <v>-0.35330618576691875</v>
      </c>
      <c r="DQ1359" s="29">
        <f>USA!DQ1335/USA!DP1335-1</f>
        <v>0.2590704647676163</v>
      </c>
      <c r="DR1359" s="29">
        <f>USA!DR1335/USA!DQ1335-1</f>
        <v>0.12812574422481537</v>
      </c>
      <c r="DS1359" s="29">
        <f>USA!DS1335/USA!DR1335-1</f>
        <v>-0.21131517838294278</v>
      </c>
      <c r="DT1359" s="29">
        <f>USA!DT1335/USA!DS1335-1</f>
        <v>-0.23269093504639538</v>
      </c>
      <c r="DU1359" s="29">
        <f>USA!DU1335/USA!DT1335-1</f>
        <v>0.12209302325581395</v>
      </c>
      <c r="DV1359" s="29">
        <f>USA!DV1335/USA!DU1335-1</f>
        <v>0.26424870466321249</v>
      </c>
      <c r="DW1359" s="29">
        <f>USA!DW1335/USA!DV1335-1</f>
        <v>-6.4207650273224171E-2</v>
      </c>
      <c r="DX1359" s="29">
        <f>USA!DX1335/USA!DW1335-1</f>
        <v>-0.18540145985401457</v>
      </c>
      <c r="DY1359" s="29">
        <f>USA!DY1335/USA!DX1335-1</f>
        <v>-4.6594982078853042E-2</v>
      </c>
      <c r="DZ1359" s="29">
        <f>USA!DZ1335/USA!DY1335-1</f>
        <v>-6.9548872180451138E-2</v>
      </c>
      <c r="EA1359" s="29">
        <f>USA!EA1335/USA!DZ1335-1</f>
        <v>0.13131313131313127</v>
      </c>
      <c r="EB1359" s="29">
        <f>USA!EB1335/USA!EA1335-1</f>
        <v>1.9642857142857295E-2</v>
      </c>
      <c r="EC1359" s="29">
        <f>USA!EC1335/USA!EB1335-1</f>
        <v>-9.2819614711033283E-2</v>
      </c>
      <c r="ED1359" s="29">
        <f>USA!ED1335/USA!EC1335-1</f>
        <v>-0.27799227799227788</v>
      </c>
      <c r="EE1359" s="29">
        <f>USA!EE1335/USA!ED1335-1</f>
        <v>-0.26203208556149737</v>
      </c>
      <c r="EF1359" s="29">
        <f>USA!EF1335/USA!EE1335-1</f>
        <v>0.33333333333333348</v>
      </c>
      <c r="EG1359" s="29" t="e">
        <f>USA!#REF!/USA!EF1335-1</f>
        <v>#REF!</v>
      </c>
      <c r="EH1359" s="29" t="e">
        <f>USA!#REF!/USA!#REF!-1</f>
        <v>#REF!</v>
      </c>
      <c r="EI1359" s="29" t="e">
        <f>USA!#REF!/USA!#REF!-1</f>
        <v>#REF!</v>
      </c>
      <c r="EJ1359" s="29" t="e">
        <f>USA!#REF!/USA!#REF!-1</f>
        <v>#REF!</v>
      </c>
      <c r="EK1359" s="29" t="e">
        <f>USA!#REF!/USA!#REF!-1</f>
        <v>#REF!</v>
      </c>
      <c r="EL1359" s="29" t="e">
        <f>USA!#REF!/USA!#REF!-1</f>
        <v>#REF!</v>
      </c>
      <c r="EM1359" s="29" t="e">
        <f>USA!#REF!/USA!#REF!-1</f>
        <v>#REF!</v>
      </c>
      <c r="EN1359" s="29" t="e">
        <f>USA!#REF!/USA!#REF!-1</f>
        <v>#REF!</v>
      </c>
    </row>
    <row r="1360" spans="1:144" x14ac:dyDescent="0.3">
      <c r="A1360" t="s">
        <v>1485</v>
      </c>
      <c r="B1360" s="28"/>
      <c r="C1360" s="29">
        <f>USA!C1336/USA!B1336-1</f>
        <v>-0.11199999999999988</v>
      </c>
      <c r="D1360" s="29">
        <f>USA!D1336/USA!C1336-1</f>
        <v>1.6516516516516422E-2</v>
      </c>
      <c r="E1360" s="29">
        <f>USA!E1336/USA!D1336-1</f>
        <v>0.12407680945347122</v>
      </c>
      <c r="F1360" s="29">
        <f>USA!F1336/USA!E1336-1</f>
        <v>0</v>
      </c>
      <c r="G1360" s="29">
        <f>USA!G1336/USA!F1336-1</f>
        <v>-6.5703022339027584E-3</v>
      </c>
      <c r="H1360" s="29">
        <f>USA!H1336/USA!G1336-1</f>
        <v>-0.14153439153439162</v>
      </c>
      <c r="I1360" s="29">
        <f>USA!I1336/USA!H1336-1</f>
        <v>0</v>
      </c>
      <c r="J1360" s="29">
        <f>USA!J1336/USA!I1336-1</f>
        <v>2.003081664098616E-2</v>
      </c>
      <c r="K1360" s="29">
        <f>USA!K1336/USA!J1336-1</f>
        <v>6.7975830815710125E-2</v>
      </c>
      <c r="L1360" s="29">
        <f>USA!L1336/USA!K1336-1</f>
        <v>0</v>
      </c>
      <c r="M1360" s="29">
        <f>USA!M1336/USA!L1336-1</f>
        <v>-0.10749646393210754</v>
      </c>
      <c r="N1360" s="29">
        <f>USA!N1336/USA!M1336-1</f>
        <v>6.3391442155309452E-3</v>
      </c>
      <c r="O1360" s="29">
        <f>USA!O1336/USA!N1336-1</f>
        <v>7.0866141732283561E-2</v>
      </c>
      <c r="P1360" s="29">
        <f>USA!P1336/USA!O1336-1</f>
        <v>0.1014705882352942</v>
      </c>
      <c r="Q1360" s="29">
        <f>USA!Q1336/USA!P1336-1</f>
        <v>-0.16288384512683585</v>
      </c>
      <c r="R1360" s="29">
        <f>USA!R1336/USA!Q1336-1</f>
        <v>-0.27113237639553422</v>
      </c>
      <c r="S1360" s="29">
        <f>USA!S1336/USA!R1336-1</f>
        <v>0.1334792122538293</v>
      </c>
      <c r="T1360" s="29">
        <f>USA!T1336/USA!S1336-1</f>
        <v>-0.15444015444015435</v>
      </c>
      <c r="U1360" s="29">
        <f>USA!U1336/USA!T1336-1</f>
        <v>0.2100456621004565</v>
      </c>
      <c r="V1360" s="29">
        <f>USA!V1336/USA!U1336-1</f>
        <v>0.27547169811320749</v>
      </c>
      <c r="W1360" s="29">
        <f>USA!W1336/USA!V1336-1</f>
        <v>4.8816568047337361E-2</v>
      </c>
      <c r="X1360" s="29">
        <f>USA!X1336/USA!W1336-1</f>
        <v>4.6544428772919755E-2</v>
      </c>
      <c r="Y1360" s="29">
        <f>USA!Y1336/USA!X1336-1</f>
        <v>-5.6603773584905648E-2</v>
      </c>
      <c r="Z1360" s="29">
        <f>USA!Z1336/USA!Y1336-1</f>
        <v>0.13142857142857145</v>
      </c>
      <c r="AA1360" s="29">
        <f>USA!AA1336/USA!Z1336-1</f>
        <v>0.17045454545454541</v>
      </c>
      <c r="AB1360" s="29">
        <f>USA!AB1336/USA!AA1336-1</f>
        <v>5.2858683926644945E-2</v>
      </c>
      <c r="AC1360" s="29">
        <f>USA!AC1336/USA!AB1336-1</f>
        <v>-4.2008196721311508E-2</v>
      </c>
      <c r="AD1360" s="29">
        <f>USA!AD1336/USA!AC1336-1</f>
        <v>0.11657754010695176</v>
      </c>
      <c r="AE1360" s="29">
        <f>USA!AE1336/USA!AD1336-1</f>
        <v>-5.8429118773946298E-2</v>
      </c>
      <c r="AF1360" s="29">
        <f>USA!AF1336/USA!AE1336-1</f>
        <v>-6.0020345879959303E-2</v>
      </c>
      <c r="AG1360" s="29">
        <f>USA!AG1336/USA!AF1336-1</f>
        <v>-3.6796536796536716E-2</v>
      </c>
      <c r="AH1360" s="29">
        <f>USA!AH1336/USA!AG1336-1</f>
        <v>4.9438202247190866E-2</v>
      </c>
      <c r="AI1360" s="29">
        <f>USA!AI1336/USA!AH1336-1</f>
        <v>0.1231263383297645</v>
      </c>
      <c r="AJ1360" s="29">
        <f>USA!AJ1336/USA!AI1336-1</f>
        <v>0.10295519542421361</v>
      </c>
      <c r="AK1360" s="29">
        <f>USA!AK1336/USA!AJ1336-1</f>
        <v>-2.2471910112359494E-2</v>
      </c>
      <c r="AL1360" s="29">
        <f>USA!AL1336/USA!AK1336-1</f>
        <v>5.0397877984084793E-2</v>
      </c>
      <c r="AM1360" s="29">
        <f>USA!AM1336/USA!AL1336-1</f>
        <v>0.28367003367003352</v>
      </c>
      <c r="AN1360" s="29">
        <f>USA!AN1336/USA!AM1336-1</f>
        <v>-1.1147540983606485E-2</v>
      </c>
      <c r="AO1360" s="29">
        <f>USA!AO1336/USA!AN1336-1</f>
        <v>0.53266174541207989</v>
      </c>
      <c r="AP1360" s="29">
        <f>USA!AP1336/USA!AO1336-1</f>
        <v>-2.6229508196721207E-2</v>
      </c>
      <c r="AQ1360" s="29">
        <f>USA!AQ1336/USA!AP1336-1</f>
        <v>-8.9225589225589208E-2</v>
      </c>
      <c r="AR1360" s="29">
        <f>USA!AR1336/USA!AQ1336-1</f>
        <v>4.9907578558225474E-2</v>
      </c>
      <c r="AS1360" s="29">
        <f>USA!AS1336/USA!AR1336-1</f>
        <v>1.4084507042253502E-2</v>
      </c>
      <c r="AT1360" s="29">
        <f>USA!AT1336/USA!AS1336-1</f>
        <v>0.11458333333333326</v>
      </c>
      <c r="AU1360" s="29">
        <f>USA!AU1336/USA!AT1336-1</f>
        <v>1.0903426791277315E-2</v>
      </c>
      <c r="AV1360" s="29">
        <f>USA!AV1336/USA!AU1336-1</f>
        <v>-7.8582434514637867E-2</v>
      </c>
      <c r="AW1360" s="29">
        <f>USA!AW1336/USA!AV1336-1</f>
        <v>4.849498327759183E-2</v>
      </c>
      <c r="AX1360" s="29">
        <f>USA!AX1336/USA!AW1336-1</f>
        <v>-0.15151515151515138</v>
      </c>
      <c r="AY1360" s="29">
        <f>USA!AY1336/USA!AX1336-1</f>
        <v>-2.4436090225563922E-2</v>
      </c>
      <c r="AZ1360" s="29">
        <f>USA!AZ1336/USA!AY1336-1</f>
        <v>-8.4778420038535751E-2</v>
      </c>
      <c r="BA1360" s="29">
        <f>USA!BA1336/USA!AZ1336-1</f>
        <v>0.19999999999999996</v>
      </c>
      <c r="BB1360" s="29">
        <f>USA!BB1336/USA!BA1336-1</f>
        <v>0.1333333333333333</v>
      </c>
      <c r="BC1360" s="29">
        <f>USA!BC1336/USA!BB1336-1</f>
        <v>1.7027863777089758E-2</v>
      </c>
      <c r="BD1360" s="29">
        <f>USA!BD1336/USA!BC1336-1</f>
        <v>-8.3713850837138559E-2</v>
      </c>
      <c r="BE1360" s="29">
        <f>USA!BE1336/USA!BD1336-1</f>
        <v>1.3289036544850585E-2</v>
      </c>
      <c r="BF1360" s="29">
        <f>USA!BF1336/USA!BE1336-1</f>
        <v>-4.9180327868852403E-2</v>
      </c>
      <c r="BG1360" s="29">
        <f>USA!BG1336/USA!BF1336-1</f>
        <v>0.15517241379310343</v>
      </c>
      <c r="BH1360" s="29">
        <f>USA!BH1336/USA!BG1336-1</f>
        <v>-1.3432835820895495E-2</v>
      </c>
      <c r="BI1360" s="29">
        <f>USA!BI1336/USA!BH1336-1</f>
        <v>-7.8668683812405549E-2</v>
      </c>
      <c r="BJ1360" s="29">
        <f>USA!BJ1336/USA!BI1336-1</f>
        <v>0.1658456486042692</v>
      </c>
      <c r="BK1360" s="29">
        <f>USA!BK1336/USA!BJ1336-1</f>
        <v>9.8591549295774517E-3</v>
      </c>
      <c r="BL1360" s="29">
        <f>USA!BL1336/USA!BK1336-1</f>
        <v>-6.4156206415620587E-2</v>
      </c>
      <c r="BM1360" s="29">
        <f>USA!BM1336/USA!BL1336-1</f>
        <v>4.7690014903129629E-2</v>
      </c>
      <c r="BN1360" s="29">
        <f>USA!BN1336/USA!BM1336-1</f>
        <v>1.2802275960170695E-2</v>
      </c>
      <c r="BO1360" s="29">
        <f>USA!BO1336/USA!BN1336-1</f>
        <v>5.47752808988764E-2</v>
      </c>
      <c r="BP1360" s="29">
        <f>USA!BP1336/USA!BO1336-1</f>
        <v>-2.9294274300932011E-2</v>
      </c>
      <c r="BQ1360" s="29">
        <f>USA!BQ1336/USA!BP1336-1</f>
        <v>-2.4691358024691357E-2</v>
      </c>
      <c r="BR1360" s="29">
        <f>USA!BR1336/USA!BQ1336-1</f>
        <v>8.4388185654008296E-2</v>
      </c>
      <c r="BS1360" s="29">
        <f>USA!BS1336/USA!BR1336-1</f>
        <v>-2.5940337224383936E-2</v>
      </c>
      <c r="BT1360" s="29">
        <f>USA!BT1336/USA!BS1336-1</f>
        <v>1.5978695073235683E-2</v>
      </c>
      <c r="BU1360" s="29">
        <f>USA!BU1336/USA!BT1336-1</f>
        <v>4.3250327653997278E-2</v>
      </c>
      <c r="BV1360" s="29">
        <f>USA!BV1336/USA!BU1336-1</f>
        <v>-1.3819095477387022E-2</v>
      </c>
      <c r="BW1360" s="29">
        <f>USA!BW1336/USA!BV1336-1</f>
        <v>5.6050955414012726E-2</v>
      </c>
      <c r="BX1360" s="29">
        <f>USA!BX1336/USA!BW1336-1</f>
        <v>9.0470446320868536E-2</v>
      </c>
      <c r="BY1360" s="29">
        <f>USA!BY1336/USA!BX1336-1</f>
        <v>0.1084070796460177</v>
      </c>
      <c r="BZ1360" s="29">
        <f>USA!BZ1336/USA!BY1336-1</f>
        <v>3.79241516966069E-2</v>
      </c>
      <c r="CA1360" s="29">
        <f>USA!CA1336/USA!BZ1336-1</f>
        <v>5.9615384615384626E-2</v>
      </c>
      <c r="CB1360" s="29">
        <f>USA!CB1336/USA!CA1336-1</f>
        <v>0.1479128856624321</v>
      </c>
      <c r="CC1360" s="29">
        <f>USA!CC1336/USA!CB1336-1</f>
        <v>-5.9288537549407105E-2</v>
      </c>
      <c r="CD1360" s="29">
        <f>USA!CD1336/USA!CC1336-1</f>
        <v>-1.176470588235301E-2</v>
      </c>
      <c r="CE1360" s="29">
        <f>USA!CE1336/USA!CD1336-1</f>
        <v>2.3809523809523725E-2</v>
      </c>
      <c r="CF1360" s="29">
        <f>USA!CF1336/USA!CE1336-1</f>
        <v>-2.491694352159457E-2</v>
      </c>
      <c r="CG1360" s="29">
        <f>USA!CG1336/USA!CF1336-1</f>
        <v>0.13798977853492334</v>
      </c>
      <c r="CH1360" s="29">
        <f>USA!CH1336/USA!CG1336-1</f>
        <v>-6.7365269461078237E-3</v>
      </c>
      <c r="CI1360" s="29">
        <f>USA!CI1336/USA!CH1336-1</f>
        <v>8.816880180859088E-2</v>
      </c>
      <c r="CJ1360" s="29">
        <f>USA!CJ1336/USA!CI1336-1</f>
        <v>-3.6703601108033168E-2</v>
      </c>
      <c r="CK1360" s="29">
        <f>USA!CK1336/USA!CJ1336-1</f>
        <v>-0.12868439971243717</v>
      </c>
      <c r="CL1360" s="29">
        <f>USA!CL1336/USA!CK1336-1</f>
        <v>-1.8151815181518094E-2</v>
      </c>
      <c r="CM1360" s="29">
        <f>USA!CM1336/USA!CL1336-1</f>
        <v>1.7647058823529349E-2</v>
      </c>
      <c r="CN1360" s="29">
        <f>USA!CN1336/USA!CM1336-1</f>
        <v>0.11147811725846424</v>
      </c>
      <c r="CO1360" s="29">
        <f>USA!CO1336/USA!CN1336-1</f>
        <v>-1.8573551263001531E-2</v>
      </c>
      <c r="CP1360" s="29">
        <f>USA!CP1336/USA!CO1336-1</f>
        <v>-5.3747161241483821E-2</v>
      </c>
      <c r="CQ1360" s="29">
        <f>USA!CQ1336/USA!CP1336-1</f>
        <v>8.8000000000000078E-2</v>
      </c>
      <c r="CR1360" s="29">
        <f>USA!CR1336/USA!CQ1336-1</f>
        <v>0.12132352941176472</v>
      </c>
      <c r="CS1360" s="29">
        <f>USA!CS1336/USA!CR1336-1</f>
        <v>-5.9016393442622994E-2</v>
      </c>
      <c r="CT1360" s="29">
        <f>USA!CT1336/USA!CS1336-1</f>
        <v>0.10104529616724744</v>
      </c>
      <c r="CU1360" s="29">
        <f>USA!CU1336/USA!CT1336-1</f>
        <v>-0.10443037974683544</v>
      </c>
      <c r="CV1360" s="29">
        <f>USA!CV1336/USA!CU1336-1</f>
        <v>-1.0600706713780994E-2</v>
      </c>
      <c r="CW1360" s="29">
        <f>USA!CW1336/USA!CV1336-1</f>
        <v>-0.15357142857142858</v>
      </c>
      <c r="CX1360" s="29">
        <f>USA!CX1336/USA!CW1336-1</f>
        <v>3.3755274261603407E-2</v>
      </c>
      <c r="CY1360" s="29">
        <f>USA!CY1336/USA!CX1336-1</f>
        <v>-4.0816326530612734E-3</v>
      </c>
      <c r="CZ1360" s="29">
        <f>USA!CZ1336/USA!CY1336-1</f>
        <v>-0.10655737704918022</v>
      </c>
      <c r="DA1360" s="29">
        <f>USA!DA1336/USA!CZ1336-1</f>
        <v>0</v>
      </c>
      <c r="DB1360" s="29">
        <f>USA!DB1336/USA!DA1336-1</f>
        <v>3.2110091743119185E-2</v>
      </c>
      <c r="DC1360" s="29">
        <f>USA!DC1336/USA!DB1336-1</f>
        <v>0.17777777777777781</v>
      </c>
      <c r="DD1360" s="29">
        <f>USA!DD1336/USA!DC1336-1</f>
        <v>-8.3018867924528283E-2</v>
      </c>
      <c r="DE1360" s="29">
        <f>USA!DE1336/USA!DD1336-1</f>
        <v>2.4691358024691246E-2</v>
      </c>
      <c r="DF1360" s="29">
        <f>USA!DF1336/USA!DE1336-1</f>
        <v>3.2128514056224855E-2</v>
      </c>
      <c r="DG1360" s="29">
        <f>USA!DG1336/USA!DF1336-1</f>
        <v>-0.12840466926070038</v>
      </c>
      <c r="DH1360" s="29">
        <f>USA!DH1336/USA!DG1336-1</f>
        <v>-8.0357142857142683E-2</v>
      </c>
      <c r="DI1360" s="29">
        <f>USA!DI1336/USA!DH1336-1</f>
        <v>0.24271844660194164</v>
      </c>
      <c r="DJ1360" s="29">
        <f>USA!DJ1336/USA!DI1336-1</f>
        <v>0.16015625</v>
      </c>
      <c r="DK1360" s="29">
        <f>USA!DK1336/USA!DJ1336-1</f>
        <v>-2.3569023569023573E-2</v>
      </c>
      <c r="DL1360" s="29">
        <f>USA!DL1336/USA!DK1336-1</f>
        <v>8.9655172413793061E-2</v>
      </c>
      <c r="DM1360" s="29">
        <f>USA!DM1336/USA!DL1336-1</f>
        <v>-7.5949367088607667E-2</v>
      </c>
      <c r="DN1360" s="29">
        <f>USA!DN1336/USA!DM1336-1</f>
        <v>-9.8630136986301298E-2</v>
      </c>
      <c r="DO1360" s="29">
        <f>USA!DO1336/USA!DN1336-1</f>
        <v>-0.16261398176291797</v>
      </c>
      <c r="DP1360" s="29">
        <f>USA!DP1336/USA!DO1336-1</f>
        <v>-0.10707803992740472</v>
      </c>
      <c r="DQ1360" s="29">
        <f>USA!DQ1336/USA!DP1336-1</f>
        <v>-0.12296747967479671</v>
      </c>
      <c r="DR1360" s="29">
        <f>USA!DR1336/USA!DQ1336-1</f>
        <v>0.23870220162224776</v>
      </c>
      <c r="DS1360" s="29">
        <f>USA!DS1336/USA!DR1336-1</f>
        <v>-6.7352666043030807E-2</v>
      </c>
      <c r="DT1360" s="29">
        <f>USA!DT1336/USA!DS1336-1</f>
        <v>-1.6048144433299938E-2</v>
      </c>
      <c r="DU1360" s="29">
        <f>USA!DU1336/USA!DT1336-1</f>
        <v>-0.13149847094801237</v>
      </c>
      <c r="DV1360" s="29">
        <f>USA!DV1336/USA!DU1336-1</f>
        <v>5.9859154929577496E-2</v>
      </c>
      <c r="DW1360" s="29">
        <f>USA!DW1336/USA!DV1336-1</f>
        <v>3.2115171650055396E-2</v>
      </c>
      <c r="DX1360" s="29">
        <f>USA!DX1336/USA!DW1336-1</f>
        <v>-0.21673819742489275</v>
      </c>
      <c r="DY1360" s="29">
        <f>USA!DY1336/USA!DX1336-1</f>
        <v>0.13561643835616422</v>
      </c>
      <c r="DZ1360" s="29">
        <f>USA!DZ1336/USA!DY1336-1</f>
        <v>-0.1399276236429432</v>
      </c>
      <c r="EA1360" s="29">
        <f>USA!EA1336/USA!DZ1336-1</f>
        <v>0.1107994389901823</v>
      </c>
      <c r="EB1360" s="29">
        <f>USA!EB1336/USA!EA1336-1</f>
        <v>-0.10984848484848486</v>
      </c>
      <c r="EC1360" s="29">
        <f>USA!EC1336/USA!EB1336-1</f>
        <v>-0.3560283687943262</v>
      </c>
      <c r="ED1360" s="29">
        <f>USA!ED1336/USA!EC1336-1</f>
        <v>-9.1409691629955936E-2</v>
      </c>
      <c r="EE1360" s="29">
        <f>USA!EE1336/USA!ED1336-1</f>
        <v>-0.55878787878787883</v>
      </c>
      <c r="EF1360" s="29">
        <f>USA!EF1336/USA!EE1336-1</f>
        <v>1.0054945054945055</v>
      </c>
      <c r="EG1360" s="29" t="e">
        <f>USA!#REF!/USA!EF1336-1</f>
        <v>#REF!</v>
      </c>
      <c r="EH1360" s="29" t="e">
        <f>USA!#REF!/USA!#REF!-1</f>
        <v>#REF!</v>
      </c>
      <c r="EI1360" s="29" t="e">
        <f>USA!#REF!/USA!#REF!-1</f>
        <v>#REF!</v>
      </c>
      <c r="EJ1360" s="29" t="e">
        <f>USA!#REF!/USA!#REF!-1</f>
        <v>#REF!</v>
      </c>
      <c r="EK1360" s="29" t="e">
        <f>USA!#REF!/USA!#REF!-1</f>
        <v>#REF!</v>
      </c>
      <c r="EL1360" s="29" t="e">
        <f>USA!#REF!/USA!#REF!-1</f>
        <v>#REF!</v>
      </c>
      <c r="EM1360" s="29" t="e">
        <f>USA!#REF!/USA!#REF!-1</f>
        <v>#REF!</v>
      </c>
      <c r="EN1360" s="29" t="e">
        <f>USA!#REF!/USA!#REF!-1</f>
        <v>#REF!</v>
      </c>
    </row>
    <row r="1361" spans="1:144" x14ac:dyDescent="0.3">
      <c r="A1361" t="s">
        <v>1486</v>
      </c>
      <c r="B1361" s="28"/>
      <c r="C1361" s="29">
        <f>USA!C1337/USA!B1337-1</f>
        <v>-0.28444444444444439</v>
      </c>
      <c r="D1361" s="29">
        <f>USA!D1337/USA!C1337-1</f>
        <v>0.18012422360248426</v>
      </c>
      <c r="E1361" s="29">
        <f>USA!E1337/USA!D1337-1</f>
        <v>0.11052631578947381</v>
      </c>
      <c r="F1361" s="29">
        <f>USA!F1337/USA!E1337-1</f>
        <v>0</v>
      </c>
      <c r="G1361" s="29">
        <f>USA!G1337/USA!F1337-1</f>
        <v>4.7393364928909332E-3</v>
      </c>
      <c r="H1361" s="29">
        <f>USA!H1337/USA!G1337-1</f>
        <v>-9.4339622641509413E-2</v>
      </c>
      <c r="I1361" s="29">
        <f>USA!I1337/USA!H1337-1</f>
        <v>0</v>
      </c>
      <c r="J1361" s="29">
        <f>USA!J1337/USA!I1337-1</f>
        <v>0.13541666666666674</v>
      </c>
      <c r="K1361" s="29">
        <f>USA!K1337/USA!J1337-1</f>
        <v>-3.2110091743119185E-2</v>
      </c>
      <c r="L1361" s="29">
        <f>USA!L1337/USA!K1337-1</f>
        <v>0</v>
      </c>
      <c r="M1361" s="29">
        <f>USA!M1337/USA!L1337-1</f>
        <v>0</v>
      </c>
      <c r="N1361" s="29">
        <f>USA!N1337/USA!M1337-1</f>
        <v>9.4786729857818663E-3</v>
      </c>
      <c r="O1361" s="29">
        <f>USA!O1337/USA!N1337-1</f>
        <v>0.22535211267605626</v>
      </c>
      <c r="P1361" s="29">
        <f>USA!P1337/USA!O1337-1</f>
        <v>-7.6628352490422103E-3</v>
      </c>
      <c r="Q1361" s="29">
        <f>USA!Q1337/USA!P1337-1</f>
        <v>3.8610038610038533E-3</v>
      </c>
      <c r="R1361" s="29">
        <f>USA!R1337/USA!Q1337-1</f>
        <v>4.2307692307692379E-2</v>
      </c>
      <c r="S1361" s="29">
        <f>USA!S1337/USA!R1337-1</f>
        <v>6.2730627306273101E-2</v>
      </c>
      <c r="T1361" s="29">
        <f>USA!T1337/USA!S1337-1</f>
        <v>2.7777777777777901E-2</v>
      </c>
      <c r="U1361" s="29">
        <f>USA!U1337/USA!T1337-1</f>
        <v>0.19256756756756732</v>
      </c>
      <c r="V1361" s="29">
        <f>USA!V1337/USA!U1337-1</f>
        <v>-0.11898016997167127</v>
      </c>
      <c r="W1361" s="29">
        <f>USA!W1337/USA!V1337-1</f>
        <v>-0.13826366559485537</v>
      </c>
      <c r="X1361" s="29">
        <f>USA!X1337/USA!W1337-1</f>
        <v>-3.7313432835821558E-3</v>
      </c>
      <c r="Y1361" s="29">
        <f>USA!Y1337/USA!X1337-1</f>
        <v>2.9962546816479474E-2</v>
      </c>
      <c r="Z1361" s="29">
        <f>USA!Z1337/USA!Y1337-1</f>
        <v>0.10181818181818181</v>
      </c>
      <c r="AA1361" s="29">
        <f>USA!AA1337/USA!Z1337-1</f>
        <v>0.24092409240924084</v>
      </c>
      <c r="AB1361" s="29">
        <f>USA!AB1337/USA!AA1337-1</f>
        <v>4.7872340425531901E-2</v>
      </c>
      <c r="AC1361" s="29">
        <f>USA!AC1337/USA!AB1337-1</f>
        <v>-0.17766497461928932</v>
      </c>
      <c r="AD1361" s="29">
        <f>USA!AD1337/USA!AC1337-1</f>
        <v>0</v>
      </c>
      <c r="AE1361" s="29">
        <f>USA!AE1337/USA!AD1337-1</f>
        <v>-8.6419753086419693E-2</v>
      </c>
      <c r="AF1361" s="29">
        <f>USA!AF1337/USA!AE1337-1</f>
        <v>-0.12500000000000011</v>
      </c>
      <c r="AG1361" s="29">
        <f>USA!AG1337/USA!AF1337-1</f>
        <v>-0.16216216216216217</v>
      </c>
      <c r="AH1361" s="29">
        <f>USA!AH1337/USA!AG1337-1</f>
        <v>0.22119815668202758</v>
      </c>
      <c r="AI1361" s="29">
        <f>USA!AI1337/USA!AH1337-1</f>
        <v>-1.5094339622641506E-2</v>
      </c>
      <c r="AJ1361" s="29">
        <f>USA!AJ1337/USA!AI1337-1</f>
        <v>-8.0459770114942541E-2</v>
      </c>
      <c r="AK1361" s="29">
        <f>USA!AK1337/USA!AJ1337-1</f>
        <v>7.4999999999999956E-2</v>
      </c>
      <c r="AL1361" s="29">
        <f>USA!AL1337/USA!AK1337-1</f>
        <v>0.13178294573643412</v>
      </c>
      <c r="AM1361" s="29">
        <f>USA!AM1337/USA!AL1337-1</f>
        <v>-6.8493150684931781E-3</v>
      </c>
      <c r="AN1361" s="29">
        <f>USA!AN1337/USA!AM1337-1</f>
        <v>-2.4137931034482696E-2</v>
      </c>
      <c r="AO1361" s="29">
        <f>USA!AO1337/USA!AN1337-1</f>
        <v>-0.14134275618374559</v>
      </c>
      <c r="AP1361" s="29">
        <f>USA!AP1337/USA!AO1337-1</f>
        <v>-0.1152263374485597</v>
      </c>
      <c r="AQ1361" s="29">
        <f>USA!AQ1337/USA!AP1337-1</f>
        <v>-0.22790697674418603</v>
      </c>
      <c r="AR1361" s="29">
        <f>USA!AR1337/USA!AQ1337-1</f>
        <v>0.16265060240963858</v>
      </c>
      <c r="AS1361" s="29">
        <f>USA!AS1337/USA!AR1337-1</f>
        <v>-2.5906735751295318E-2</v>
      </c>
      <c r="AT1361" s="29">
        <f>USA!AT1337/USA!AS1337-1</f>
        <v>-1.0638297872340385E-2</v>
      </c>
      <c r="AU1361" s="29">
        <f>USA!AU1337/USA!AT1337-1</f>
        <v>-0.10215053763440873</v>
      </c>
      <c r="AV1361" s="29">
        <f>USA!AV1337/USA!AU1337-1</f>
        <v>1.7964071856287456E-2</v>
      </c>
      <c r="AW1361" s="29">
        <f>USA!AW1337/USA!AV1337-1</f>
        <v>0.33529411764705874</v>
      </c>
      <c r="AX1361" s="29">
        <f>USA!AX1337/USA!AW1337-1</f>
        <v>7.9295154185021977E-2</v>
      </c>
      <c r="AY1361" s="29">
        <f>USA!AY1337/USA!AX1337-1</f>
        <v>5.7142857142857162E-2</v>
      </c>
      <c r="AZ1361" s="29">
        <f>USA!AZ1337/USA!AY1337-1</f>
        <v>-0.18918918918918914</v>
      </c>
      <c r="BA1361" s="29">
        <f>USA!BA1337/USA!AZ1337-1</f>
        <v>0.52857142857142869</v>
      </c>
      <c r="BB1361" s="29">
        <f>USA!BB1337/USA!BA1337-1</f>
        <v>-6.230529595015577E-2</v>
      </c>
      <c r="BC1361" s="29">
        <f>USA!BC1337/USA!BB1337-1</f>
        <v>0.13621262458471772</v>
      </c>
      <c r="BD1361" s="29">
        <f>USA!BD1337/USA!BC1337-1</f>
        <v>8.7719298245612087E-3</v>
      </c>
      <c r="BE1361" s="29">
        <f>USA!BE1337/USA!BD1337-1</f>
        <v>-2.0289855072463836E-2</v>
      </c>
      <c r="BF1361" s="29">
        <f>USA!BF1337/USA!BE1337-1</f>
        <v>-0.11242603550295849</v>
      </c>
      <c r="BG1361" s="29">
        <f>USA!BG1337/USA!BF1337-1</f>
        <v>-2.9999999999999916E-2</v>
      </c>
      <c r="BH1361" s="29">
        <f>USA!BH1337/USA!BG1337-1</f>
        <v>8.247422680412364E-2</v>
      </c>
      <c r="BI1361" s="29">
        <f>USA!BI1337/USA!BH1337-1</f>
        <v>-4.7619047619047672E-2</v>
      </c>
      <c r="BJ1361" s="29">
        <f>USA!BJ1337/USA!BI1337-1</f>
        <v>0.24333333333333318</v>
      </c>
      <c r="BK1361" s="29">
        <f>USA!BK1337/USA!BJ1337-1</f>
        <v>-9.6514745308310834E-2</v>
      </c>
      <c r="BL1361" s="29">
        <f>USA!BL1337/USA!BK1337-1</f>
        <v>-2.9673590504451064E-2</v>
      </c>
      <c r="BM1361" s="29">
        <f>USA!BM1337/USA!BL1337-1</f>
        <v>0.12232415902140681</v>
      </c>
      <c r="BN1361" s="29">
        <f>USA!BN1337/USA!BM1337-1</f>
        <v>-2.1798365122615904E-2</v>
      </c>
      <c r="BO1361" s="29">
        <f>USA!BO1337/USA!BN1337-1</f>
        <v>-1.6713091922005652E-2</v>
      </c>
      <c r="BP1361" s="29">
        <f>USA!BP1337/USA!BO1337-1</f>
        <v>6.7988668555240883E-2</v>
      </c>
      <c r="BQ1361" s="29">
        <f>USA!BQ1337/USA!BP1337-1</f>
        <v>-9.2838196286472163E-2</v>
      </c>
      <c r="BR1361" s="29">
        <f>USA!BR1337/USA!BQ1337-1</f>
        <v>1.4619883040935644E-2</v>
      </c>
      <c r="BS1361" s="29">
        <f>USA!BS1337/USA!BR1337-1</f>
        <v>6.6282420749279369E-2</v>
      </c>
      <c r="BT1361" s="29">
        <f>USA!BT1337/USA!BS1337-1</f>
        <v>7.2972972972973116E-2</v>
      </c>
      <c r="BU1361" s="29">
        <f>USA!BU1337/USA!BT1337-1</f>
        <v>-3.879093198992456E-2</v>
      </c>
      <c r="BV1361" s="29">
        <f>USA!BV1337/USA!BU1337-1</f>
        <v>-0.1058700209643606</v>
      </c>
      <c r="BW1361" s="29">
        <f>USA!BW1337/USA!BV1337-1</f>
        <v>-0.53810082063305975</v>
      </c>
      <c r="BX1361" s="29">
        <f>USA!BX1337/USA!BW1337-1</f>
        <v>5.0761421319795996E-3</v>
      </c>
      <c r="BY1361" s="29">
        <f>USA!BY1337/USA!BX1337-1</f>
        <v>-1.1363636363636354E-2</v>
      </c>
      <c r="BZ1361" s="29">
        <f>USA!BZ1337/USA!BY1337-1</f>
        <v>-0.11621966794380589</v>
      </c>
      <c r="CA1361" s="29">
        <f>USA!CA1337/USA!BZ1337-1</f>
        <v>0.16618497109826591</v>
      </c>
      <c r="CB1361" s="29">
        <f>USA!CB1337/USA!CA1337-1</f>
        <v>-0.12763320941759604</v>
      </c>
      <c r="CC1361" s="29">
        <f>USA!CC1337/USA!CB1337-1</f>
        <v>-0.1875</v>
      </c>
      <c r="CD1361" s="29">
        <f>USA!CD1337/USA!CC1337-1</f>
        <v>0.15559440559440563</v>
      </c>
      <c r="CE1361" s="29">
        <f>USA!CE1337/USA!CD1337-1</f>
        <v>6.5052950075642935E-2</v>
      </c>
      <c r="CF1361" s="29">
        <f>USA!CF1337/USA!CE1337-1</f>
        <v>1.2784090909090828E-2</v>
      </c>
      <c r="CG1361" s="29">
        <f>USA!CG1337/USA!CF1337-1</f>
        <v>-0.15848527349228614</v>
      </c>
      <c r="CH1361" s="29">
        <f>USA!CH1337/USA!CG1337-1</f>
        <v>0.29833333333333334</v>
      </c>
      <c r="CI1361" s="29">
        <f>USA!CI1337/USA!CH1337-1</f>
        <v>-3.3376123234916566E-2</v>
      </c>
      <c r="CJ1361" s="29">
        <f>USA!CJ1337/USA!CI1337-1</f>
        <v>9.6945551128817975E-2</v>
      </c>
      <c r="CK1361" s="29">
        <f>USA!CK1337/USA!CJ1337-1</f>
        <v>0.10895883777239712</v>
      </c>
      <c r="CL1361" s="29">
        <f>USA!CL1337/USA!CK1337-1</f>
        <v>-5.1310043668122307E-2</v>
      </c>
      <c r="CM1361" s="29">
        <f>USA!CM1337/USA!CL1337-1</f>
        <v>-8.0552359033372323E-3</v>
      </c>
      <c r="CN1361" s="29">
        <f>USA!CN1337/USA!CM1337-1</f>
        <v>0</v>
      </c>
      <c r="CO1361" s="29">
        <f>USA!CO1337/USA!CN1337-1</f>
        <v>-9.7447795823665806E-2</v>
      </c>
      <c r="CP1361" s="29">
        <f>USA!CP1337/USA!CO1337-1</f>
        <v>-0.25578406169665813</v>
      </c>
      <c r="CQ1361" s="29">
        <f>USA!CQ1337/USA!CP1337-1</f>
        <v>4.1450777202072686E-2</v>
      </c>
      <c r="CR1361" s="29">
        <f>USA!CR1337/USA!CQ1337-1</f>
        <v>4.4776119402984982E-2</v>
      </c>
      <c r="CS1361" s="29">
        <f>USA!CS1337/USA!CR1337-1</f>
        <v>1.2698412698412653E-2</v>
      </c>
      <c r="CT1361" s="29">
        <f>USA!CT1337/USA!CS1337-1</f>
        <v>-7.5235109717868287E-2</v>
      </c>
      <c r="CU1361" s="29">
        <f>USA!CU1337/USA!CT1337-1</f>
        <v>0.1169491525423727</v>
      </c>
      <c r="CV1361" s="29">
        <f>USA!CV1337/USA!CU1337-1</f>
        <v>0.16540212443095603</v>
      </c>
      <c r="CW1361" s="29">
        <f>USA!CW1337/USA!CV1337-1</f>
        <v>-0.12109375</v>
      </c>
      <c r="CX1361" s="29">
        <f>USA!CX1337/USA!CW1337-1</f>
        <v>0.10222222222222221</v>
      </c>
      <c r="CY1361" s="29">
        <f>USA!CY1337/USA!CX1337-1</f>
        <v>-8.1989247311827995E-2</v>
      </c>
      <c r="CZ1361" s="29">
        <f>USA!CZ1337/USA!CY1337-1</f>
        <v>1.171303074670571E-2</v>
      </c>
      <c r="DA1361" s="29">
        <f>USA!DA1337/USA!CZ1337-1</f>
        <v>0.1070911722141823</v>
      </c>
      <c r="DB1361" s="29">
        <f>USA!DB1337/USA!DA1337-1</f>
        <v>1.9607843137254832E-2</v>
      </c>
      <c r="DC1361" s="29">
        <f>USA!DC1337/USA!DB1337-1</f>
        <v>-3.8461538461538325E-3</v>
      </c>
      <c r="DD1361" s="29">
        <f>USA!DD1337/USA!DC1337-1</f>
        <v>-5.1480051480050637E-3</v>
      </c>
      <c r="DE1361" s="29">
        <f>USA!DE1337/USA!DD1337-1</f>
        <v>-9.70245795601552E-2</v>
      </c>
      <c r="DF1361" s="29">
        <f>USA!DF1337/USA!DE1337-1</f>
        <v>-7.1633237822349538E-2</v>
      </c>
      <c r="DG1361" s="29">
        <f>USA!DG1337/USA!DF1337-1</f>
        <v>-0.21296296296296302</v>
      </c>
      <c r="DH1361" s="29">
        <f>USA!DH1337/USA!DG1337-1</f>
        <v>0.14117647058823546</v>
      </c>
      <c r="DI1361" s="29">
        <f>USA!DI1337/USA!DH1337-1</f>
        <v>4.1237113402061709E-2</v>
      </c>
      <c r="DJ1361" s="29">
        <f>USA!DJ1337/USA!DI1337-1</f>
        <v>0.17491749174917492</v>
      </c>
      <c r="DK1361" s="29">
        <f>USA!DK1337/USA!DJ1337-1</f>
        <v>-4.7050561797752799E-2</v>
      </c>
      <c r="DL1361" s="29">
        <f>USA!DL1337/USA!DK1337-1</f>
        <v>1.9896831245394209E-2</v>
      </c>
      <c r="DM1361" s="29">
        <f>USA!DM1337/USA!DL1337-1</f>
        <v>-1.3005780346820761E-2</v>
      </c>
      <c r="DN1361" s="29">
        <f>USA!DN1337/USA!DM1337-1</f>
        <v>-4.3923865300147247E-3</v>
      </c>
      <c r="DO1361" s="29">
        <f>USA!DO1337/USA!DN1337-1</f>
        <v>-0.21470588235294119</v>
      </c>
      <c r="DP1361" s="29">
        <f>USA!DP1337/USA!DO1337-1</f>
        <v>-9.7378277153557957E-2</v>
      </c>
      <c r="DQ1361" s="29">
        <f>USA!DQ1337/USA!DP1337-1</f>
        <v>0.15767634854771773</v>
      </c>
      <c r="DR1361" s="29">
        <f>USA!DR1337/USA!DQ1337-1</f>
        <v>-7.7060931899641472E-2</v>
      </c>
      <c r="DS1361" s="29">
        <f>USA!DS1337/USA!DR1337-1</f>
        <v>0</v>
      </c>
      <c r="DT1361" s="29">
        <f>USA!DT1337/USA!DS1337-1</f>
        <v>4.0776699029126284E-2</v>
      </c>
      <c r="DU1361" s="29">
        <f>USA!DU1337/USA!DT1337-1</f>
        <v>-0.20335820895522405</v>
      </c>
      <c r="DV1361" s="29">
        <f>USA!DV1337/USA!DU1337-1</f>
        <v>0.14519906323185006</v>
      </c>
      <c r="DW1361" s="29">
        <f>USA!DW1337/USA!DV1337-1</f>
        <v>6.1349693251533388E-3</v>
      </c>
      <c r="DX1361" s="29">
        <f>USA!DX1337/USA!DW1337-1</f>
        <v>5.0813008130081272E-2</v>
      </c>
      <c r="DY1361" s="29">
        <f>USA!DY1337/USA!DX1337-1</f>
        <v>0.12959381044487417</v>
      </c>
      <c r="DZ1361" s="29">
        <f>USA!DZ1337/USA!DY1337-1</f>
        <v>-0.2654109589041096</v>
      </c>
      <c r="EA1361" s="29">
        <f>USA!EA1337/USA!DZ1337-1</f>
        <v>-0.31701631701631694</v>
      </c>
      <c r="EB1361" s="29">
        <f>USA!EB1337/USA!EA1337-1</f>
        <v>5.8020477815699634E-2</v>
      </c>
      <c r="EC1361" s="29">
        <f>USA!EC1337/USA!EB1337-1</f>
        <v>-9.032258064516141E-2</v>
      </c>
      <c r="ED1361" s="29">
        <f>USA!ED1337/USA!EC1337-1</f>
        <v>0.14539007092198597</v>
      </c>
      <c r="EE1361" s="29">
        <f>USA!EE1337/USA!ED1337-1</f>
        <v>-6.1919504643962897E-2</v>
      </c>
      <c r="EF1361" s="29">
        <f>USA!EF1337/USA!EE1337-1</f>
        <v>0.20297029702970315</v>
      </c>
      <c r="EG1361" s="29" t="e">
        <f>USA!#REF!/USA!EF1337-1</f>
        <v>#REF!</v>
      </c>
      <c r="EH1361" s="29" t="e">
        <f>USA!#REF!/USA!#REF!-1</f>
        <v>#REF!</v>
      </c>
      <c r="EI1361" s="29" t="e">
        <f>USA!#REF!/USA!#REF!-1</f>
        <v>#REF!</v>
      </c>
      <c r="EJ1361" s="29" t="e">
        <f>USA!#REF!/USA!#REF!-1</f>
        <v>#REF!</v>
      </c>
      <c r="EK1361" s="29" t="e">
        <f>USA!#REF!/USA!#REF!-1</f>
        <v>#REF!</v>
      </c>
      <c r="EL1361" s="29" t="e">
        <f>USA!#REF!/USA!#REF!-1</f>
        <v>#REF!</v>
      </c>
      <c r="EM1361" s="29" t="e">
        <f>USA!#REF!/USA!#REF!-1</f>
        <v>#REF!</v>
      </c>
      <c r="EN1361" s="29" t="e">
        <f>USA!#REF!/USA!#REF!-1</f>
        <v>#REF!</v>
      </c>
    </row>
    <row r="1362" spans="1:144" x14ac:dyDescent="0.3">
      <c r="A1362" t="s">
        <v>1487</v>
      </c>
      <c r="B1362" s="28"/>
      <c r="C1362" s="29">
        <f>USA!C1338/USA!B1338-1</f>
        <v>0.16640253565768637</v>
      </c>
      <c r="D1362" s="29">
        <f>USA!D1338/USA!C1338-1</f>
        <v>1.9021739130434812E-2</v>
      </c>
      <c r="E1362" s="29">
        <f>USA!E1338/USA!D1338-1</f>
        <v>1.2000000000000011E-2</v>
      </c>
      <c r="F1362" s="29">
        <f>USA!F1338/USA!E1338-1</f>
        <v>0</v>
      </c>
      <c r="G1362" s="29">
        <f>USA!G1338/USA!F1338-1</f>
        <v>0.1515151515151516</v>
      </c>
      <c r="H1362" s="29">
        <f>USA!H1338/USA!G1338-1</f>
        <v>1.6018306636155666E-2</v>
      </c>
      <c r="I1362" s="29">
        <f>USA!I1338/USA!H1338-1</f>
        <v>0</v>
      </c>
      <c r="J1362" s="29">
        <f>USA!J1338/USA!I1338-1</f>
        <v>0.28378378378378377</v>
      </c>
      <c r="K1362" s="29">
        <f>USA!K1338/USA!J1338-1</f>
        <v>0.19298245614035081</v>
      </c>
      <c r="L1362" s="29">
        <f>USA!L1338/USA!K1338-1</f>
        <v>0</v>
      </c>
      <c r="M1362" s="29">
        <f>USA!M1338/USA!L1338-1</f>
        <v>-2.2058823529411686E-2</v>
      </c>
      <c r="N1362" s="29">
        <f>USA!N1338/USA!M1338-1</f>
        <v>0.15864661654135337</v>
      </c>
      <c r="O1362" s="29">
        <f>USA!O1338/USA!N1338-1</f>
        <v>0.16028552887735237</v>
      </c>
      <c r="P1362" s="29">
        <f>USA!P1338/USA!O1338-1</f>
        <v>1.2304250559284302E-2</v>
      </c>
      <c r="Q1362" s="29">
        <f>USA!Q1338/USA!P1338-1</f>
        <v>0.16436464088397784</v>
      </c>
      <c r="R1362" s="29">
        <f>USA!R1338/USA!Q1338-1</f>
        <v>-9.561091340450778E-2</v>
      </c>
      <c r="S1362" s="29">
        <f>USA!S1338/USA!R1338-1</f>
        <v>-0.14008394543546687</v>
      </c>
      <c r="T1362" s="29">
        <f>USA!T1338/USA!S1338-1</f>
        <v>-4.3929225137278816E-2</v>
      </c>
      <c r="U1362" s="29">
        <f>USA!U1338/USA!T1338-1</f>
        <v>0.26356094447989786</v>
      </c>
      <c r="V1362" s="29">
        <f>USA!V1338/USA!U1338-1</f>
        <v>-4.8484848484848575E-2</v>
      </c>
      <c r="W1362" s="29">
        <f>USA!W1338/USA!V1338-1</f>
        <v>-4.9893842887473561E-2</v>
      </c>
      <c r="X1362" s="29">
        <f>USA!X1338/USA!W1338-1</f>
        <v>0.12346368715083811</v>
      </c>
      <c r="Y1362" s="29">
        <f>USA!Y1338/USA!X1338-1</f>
        <v>0.15464942814520133</v>
      </c>
      <c r="Z1362" s="29">
        <f>USA!Z1338/USA!Y1338-1</f>
        <v>-0.11326442721791552</v>
      </c>
      <c r="AA1362" s="29">
        <f>USA!AA1338/USA!Z1338-1</f>
        <v>0.23603691112190384</v>
      </c>
      <c r="AB1362" s="29">
        <f>USA!AB1338/USA!AA1338-1</f>
        <v>7.5834970530451962E-2</v>
      </c>
      <c r="AC1362" s="29">
        <f>USA!AC1338/USA!AB1338-1</f>
        <v>-1.9357195032870589E-2</v>
      </c>
      <c r="AD1362" s="29">
        <f>USA!AD1338/USA!AC1338-1</f>
        <v>-0.18845437616387339</v>
      </c>
      <c r="AE1362" s="29">
        <f>USA!AE1338/USA!AD1338-1</f>
        <v>-2.7994492886645239E-2</v>
      </c>
      <c r="AF1362" s="29">
        <f>USA!AF1338/USA!AE1338-1</f>
        <v>-7.1293673276676017E-2</v>
      </c>
      <c r="AG1362" s="29">
        <f>USA!AG1338/USA!AF1338-1</f>
        <v>-8.9476359938993499E-2</v>
      </c>
      <c r="AH1362" s="29">
        <f>USA!AH1338/USA!AG1338-1</f>
        <v>5.5834729201563293E-2</v>
      </c>
      <c r="AI1362" s="29">
        <f>USA!AI1338/USA!AH1338-1</f>
        <v>6.5044949762030679E-2</v>
      </c>
      <c r="AJ1362" s="29">
        <f>USA!AJ1338/USA!AI1338-1</f>
        <v>1.4895729890764819E-3</v>
      </c>
      <c r="AK1362" s="29">
        <f>USA!AK1338/USA!AJ1338-1</f>
        <v>-6.4452156668319271E-2</v>
      </c>
      <c r="AL1362" s="29">
        <f>USA!AL1338/USA!AK1338-1</f>
        <v>0.23741388447270806</v>
      </c>
      <c r="AM1362" s="29">
        <f>USA!AM1338/USA!AL1338-1</f>
        <v>5.2676659528907877E-2</v>
      </c>
      <c r="AN1362" s="29">
        <f>USA!AN1338/USA!AM1338-1</f>
        <v>2.0341741253051548E-3</v>
      </c>
      <c r="AO1362" s="29">
        <f>USA!AO1338/USA!AN1338-1</f>
        <v>-0.15834348355663819</v>
      </c>
      <c r="AP1362" s="29">
        <f>USA!AP1338/USA!AO1338-1</f>
        <v>-2.2190062711046843E-2</v>
      </c>
      <c r="AQ1362" s="29">
        <f>USA!AQ1338/USA!AP1338-1</f>
        <v>9.620128268376904E-2</v>
      </c>
      <c r="AR1362" s="29">
        <f>USA!AR1338/USA!AQ1338-1</f>
        <v>6.5256525652565456E-2</v>
      </c>
      <c r="AS1362" s="29">
        <f>USA!AS1338/USA!AR1338-1</f>
        <v>9.6746937051119586E-2</v>
      </c>
      <c r="AT1362" s="29">
        <f>USA!AT1338/USA!AS1338-1</f>
        <v>-0.18143297380585521</v>
      </c>
      <c r="AU1362" s="29">
        <f>USA!AU1338/USA!AT1338-1</f>
        <v>-4.2823529411764705E-2</v>
      </c>
      <c r="AV1362" s="29">
        <f>USA!AV1338/USA!AU1338-1</f>
        <v>7.3746312684364046E-3</v>
      </c>
      <c r="AW1362" s="29">
        <f>USA!AW1338/USA!AV1338-1</f>
        <v>-1.6105417276720324E-2</v>
      </c>
      <c r="AX1362" s="29">
        <f>USA!AX1338/USA!AW1338-1</f>
        <v>-1.6369047619047672E-2</v>
      </c>
      <c r="AY1362" s="29">
        <f>USA!AY1338/USA!AX1338-1</f>
        <v>-0.22138174483106399</v>
      </c>
      <c r="AZ1362" s="29">
        <f>USA!AZ1338/USA!AY1338-1</f>
        <v>0.13341968911917101</v>
      </c>
      <c r="BA1362" s="29">
        <f>USA!BA1338/USA!AZ1338-1</f>
        <v>8.285714285714274E-2</v>
      </c>
      <c r="BB1362" s="29">
        <f>USA!BB1338/USA!BA1338-1</f>
        <v>5.2770448548812743E-2</v>
      </c>
      <c r="BC1362" s="29">
        <f>USA!BC1338/USA!BB1338-1</f>
        <v>3.95989974937343E-2</v>
      </c>
      <c r="BD1362" s="29">
        <f>USA!BD1338/USA!BC1338-1</f>
        <v>-1.7357762777241992E-2</v>
      </c>
      <c r="BE1362" s="29">
        <f>USA!BE1338/USA!BD1338-1</f>
        <v>6.3788027477920117E-3</v>
      </c>
      <c r="BF1362" s="29">
        <f>USA!BF1338/USA!BE1338-1</f>
        <v>-1.2189176011701663E-2</v>
      </c>
      <c r="BG1362" s="29">
        <f>USA!BG1338/USA!BF1338-1</f>
        <v>0.18657453109575495</v>
      </c>
      <c r="BH1362" s="29">
        <f>USA!BH1338/USA!BG1338-1</f>
        <v>4.5757071547420924E-2</v>
      </c>
      <c r="BI1362" s="29">
        <f>USA!BI1338/USA!BH1338-1</f>
        <v>-7.9554494828957822E-2</v>
      </c>
      <c r="BJ1362" s="29">
        <f>USA!BJ1338/USA!BI1338-1</f>
        <v>0.11365600691443389</v>
      </c>
      <c r="BK1362" s="29">
        <f>USA!BK1338/USA!BJ1338-1</f>
        <v>2.5223127667830969E-2</v>
      </c>
      <c r="BL1362" s="29">
        <f>USA!BL1338/USA!BK1338-1</f>
        <v>-1.0219530658592046E-2</v>
      </c>
      <c r="BM1362" s="29">
        <f>USA!BM1338/USA!BL1338-1</f>
        <v>6.1567877629063128E-2</v>
      </c>
      <c r="BN1362" s="29">
        <f>USA!BN1338/USA!BM1338-1</f>
        <v>8.0331412103746391E-2</v>
      </c>
      <c r="BO1362" s="29">
        <f>USA!BO1338/USA!BN1338-1</f>
        <v>-0.22007335778592862</v>
      </c>
      <c r="BP1362" s="29">
        <f>USA!BP1338/USA!BO1338-1</f>
        <v>5.3441641727233868E-2</v>
      </c>
      <c r="BQ1362" s="29">
        <f>USA!BQ1338/USA!BP1338-1</f>
        <v>-3.774350649350644E-2</v>
      </c>
      <c r="BR1362" s="29">
        <f>USA!BR1338/USA!BQ1338-1</f>
        <v>0.22184732180514533</v>
      </c>
      <c r="BS1362" s="29">
        <f>USA!BS1338/USA!BR1338-1</f>
        <v>0.102865032792544</v>
      </c>
      <c r="BT1362" s="29">
        <f>USA!BT1338/USA!BS1338-1</f>
        <v>-8.4507042253521014E-3</v>
      </c>
      <c r="BU1362" s="29">
        <f>USA!BU1338/USA!BT1338-1</f>
        <v>0.1575126262626263</v>
      </c>
      <c r="BV1362" s="29">
        <f>USA!BV1338/USA!BU1338-1</f>
        <v>9.8718298336514687E-2</v>
      </c>
      <c r="BW1362" s="29">
        <f>USA!BW1338/USA!BV1338-1</f>
        <v>0.16331595929511034</v>
      </c>
      <c r="BX1362" s="29">
        <f>USA!BX1338/USA!BW1338-1</f>
        <v>-3.4350330701941489E-2</v>
      </c>
      <c r="BY1362" s="29">
        <f>USA!BY1338/USA!BX1338-1</f>
        <v>3.8665488289880701E-2</v>
      </c>
      <c r="BZ1362" s="29">
        <f>USA!BZ1338/USA!BY1338-1</f>
        <v>-2.3186556051903784E-2</v>
      </c>
      <c r="CA1362" s="29">
        <f>USA!CA1338/USA!BZ1338-1</f>
        <v>5.5313588850174122E-2</v>
      </c>
      <c r="CB1362" s="29">
        <f>USA!CB1338/USA!CA1338-1</f>
        <v>-0.15476681799422198</v>
      </c>
      <c r="CC1362" s="29">
        <f>USA!CC1338/USA!CB1338-1</f>
        <v>-0.140380859375</v>
      </c>
      <c r="CD1362" s="29">
        <f>USA!CD1338/USA!CC1338-1</f>
        <v>-1.6472593013348469E-2</v>
      </c>
      <c r="CE1362" s="29">
        <f>USA!CE1338/USA!CD1338-1</f>
        <v>0.27230724805082285</v>
      </c>
      <c r="CF1362" s="29">
        <f>USA!CF1338/USA!CE1338-1</f>
        <v>-2.9505220154335099E-2</v>
      </c>
      <c r="CG1362" s="29">
        <f>USA!CG1338/USA!CF1338-1</f>
        <v>-0.12371375116931715</v>
      </c>
      <c r="CH1362" s="29">
        <f>USA!CH1338/USA!CG1338-1</f>
        <v>-0.12756872164398192</v>
      </c>
      <c r="CI1362" s="29">
        <f>USA!CI1338/USA!CH1338-1</f>
        <v>-2.0495564392780552E-2</v>
      </c>
      <c r="CJ1362" s="29">
        <f>USA!CJ1338/USA!CI1338-1</f>
        <v>4.1536539662710759E-2</v>
      </c>
      <c r="CK1362" s="29">
        <f>USA!CK1338/USA!CJ1338-1</f>
        <v>2.398800599700146E-2</v>
      </c>
      <c r="CL1362" s="29">
        <f>USA!CL1338/USA!CK1338-1</f>
        <v>-0.1560761346998536</v>
      </c>
      <c r="CM1362" s="29">
        <f>USA!CM1338/USA!CL1338-1</f>
        <v>9.0215128383067444E-2</v>
      </c>
      <c r="CN1362" s="29">
        <f>USA!CN1338/USA!CM1338-1</f>
        <v>-0.23010821133036286</v>
      </c>
      <c r="CO1362" s="29">
        <f>USA!CO1338/USA!CN1338-1</f>
        <v>-2.025630425795788E-2</v>
      </c>
      <c r="CP1362" s="29">
        <f>USA!CP1338/USA!CO1338-1</f>
        <v>-0.15189873417721511</v>
      </c>
      <c r="CQ1362" s="29">
        <f>USA!CQ1338/USA!CP1338-1</f>
        <v>-0.28109452736318419</v>
      </c>
      <c r="CR1362" s="29">
        <f>USA!CR1338/USA!CQ1338-1</f>
        <v>-8.3044982698961878E-2</v>
      </c>
      <c r="CS1362" s="29">
        <f>USA!CS1338/USA!CR1338-1</f>
        <v>-7.547169811320753E-3</v>
      </c>
      <c r="CT1362" s="29">
        <f>USA!CT1338/USA!CS1338-1</f>
        <v>8.365019011406849E-2</v>
      </c>
      <c r="CU1362" s="29">
        <f>USA!CU1338/USA!CT1338-1</f>
        <v>-0.11228070175438598</v>
      </c>
      <c r="CV1362" s="29">
        <f>USA!CV1338/USA!CU1338-1</f>
        <v>0.11067193675889331</v>
      </c>
      <c r="CW1362" s="29">
        <f>USA!CW1338/USA!CV1338-1</f>
        <v>8.5409252669039093E-2</v>
      </c>
      <c r="CX1362" s="29">
        <f>USA!CX1338/USA!CW1338-1</f>
        <v>5.5737704918032982E-2</v>
      </c>
      <c r="CY1362" s="29">
        <f>USA!CY1338/USA!CX1338-1</f>
        <v>0.20186335403726696</v>
      </c>
      <c r="CZ1362" s="29">
        <f>USA!CZ1338/USA!CY1338-1</f>
        <v>0.11886304909560708</v>
      </c>
      <c r="DA1362" s="29">
        <f>USA!DA1338/USA!CZ1338-1</f>
        <v>-6.2355658198614217E-2</v>
      </c>
      <c r="DB1362" s="29">
        <f>USA!DB1338/USA!DA1338-1</f>
        <v>-0.10591133004926123</v>
      </c>
      <c r="DC1362" s="29">
        <f>USA!DC1338/USA!DB1338-1</f>
        <v>-8.2644628099173612E-2</v>
      </c>
      <c r="DD1362" s="29">
        <f>USA!DD1338/USA!DC1338-1</f>
        <v>0</v>
      </c>
      <c r="DE1362" s="29">
        <f>USA!DE1338/USA!DD1338-1</f>
        <v>0.16816816816816815</v>
      </c>
      <c r="DF1362" s="29">
        <f>USA!DF1338/USA!DE1338-1</f>
        <v>4.8843187660668308E-2</v>
      </c>
      <c r="DG1362" s="29">
        <f>USA!DG1338/USA!DF1338-1</f>
        <v>-4.6568627450980338E-2</v>
      </c>
      <c r="DH1362" s="29">
        <f>USA!DH1338/USA!DG1338-1</f>
        <v>-3.3419023136246673E-2</v>
      </c>
      <c r="DI1362" s="29">
        <f>USA!DI1338/USA!DH1338-1</f>
        <v>4.9999999999999822E-2</v>
      </c>
      <c r="DJ1362" s="29">
        <f>USA!DJ1338/USA!DI1338-1</f>
        <v>-0.16869300911854102</v>
      </c>
      <c r="DK1362" s="29">
        <f>USA!DK1338/USA!DJ1338-1</f>
        <v>0.16819012797074961</v>
      </c>
      <c r="DL1362" s="29">
        <f>USA!DL1338/USA!DK1338-1</f>
        <v>0.20500782472613466</v>
      </c>
      <c r="DM1362" s="29">
        <f>USA!DM1338/USA!DL1338-1</f>
        <v>-3.9393939393939426E-2</v>
      </c>
      <c r="DN1362" s="29">
        <f>USA!DN1338/USA!DM1338-1</f>
        <v>-0.16854438936457872</v>
      </c>
      <c r="DO1362" s="29">
        <f>USA!DO1338/USA!DN1338-1</f>
        <v>-4.0108401084010703E-2</v>
      </c>
      <c r="DP1362" s="29">
        <f>USA!DP1338/USA!DO1338-1</f>
        <v>-0.23602484472049701</v>
      </c>
      <c r="DQ1362" s="29">
        <f>USA!DQ1338/USA!DP1338-1</f>
        <v>-9.2387287509238747E-2</v>
      </c>
      <c r="DR1362" s="29">
        <f>USA!DR1338/USA!DQ1338-1</f>
        <v>0.10179153094462534</v>
      </c>
      <c r="DS1362" s="29">
        <f>USA!DS1338/USA!DR1338-1</f>
        <v>4.7302291204730285E-2</v>
      </c>
      <c r="DT1362" s="29">
        <f>USA!DT1338/USA!DS1338-1</f>
        <v>-9.1743119266055051E-2</v>
      </c>
      <c r="DU1362" s="29">
        <f>USA!DU1338/USA!DT1338-1</f>
        <v>-0.41414141414141414</v>
      </c>
      <c r="DV1362" s="29">
        <f>USA!DV1338/USA!DU1338-1</f>
        <v>-4.9071618037135334E-2</v>
      </c>
      <c r="DW1362" s="29">
        <f>USA!DW1338/USA!DV1338-1</f>
        <v>-0.4895397489539749</v>
      </c>
      <c r="DX1362" s="29">
        <f>USA!DX1338/USA!DW1338-1</f>
        <v>-0.30327868852459028</v>
      </c>
      <c r="DY1362" s="29">
        <f>USA!DY1338/USA!DX1338-1</f>
        <v>0.13725490196078427</v>
      </c>
      <c r="DZ1362" s="29">
        <f>USA!DZ1338/USA!DY1338-1</f>
        <v>6.2068965517241503E-2</v>
      </c>
      <c r="EA1362" s="29">
        <f>USA!EA1338/USA!DZ1338-1</f>
        <v>0.22077922077922074</v>
      </c>
      <c r="EB1362" s="29">
        <f>USA!EB1338/USA!EA1338-1</f>
        <v>0.28191489361702149</v>
      </c>
      <c r="EC1362" s="29">
        <f>USA!EC1338/USA!EB1338-1</f>
        <v>-6.846473029045641E-2</v>
      </c>
      <c r="ED1362" s="29">
        <f>USA!ED1338/USA!EC1338-1</f>
        <v>-0.14253897550111361</v>
      </c>
      <c r="EE1362" s="29">
        <f>USA!EE1338/USA!ED1338-1</f>
        <v>-9.6103896103896136E-2</v>
      </c>
      <c r="EF1362" s="29">
        <f>USA!EF1338/USA!EE1338-1</f>
        <v>4.31034482758621E-2</v>
      </c>
      <c r="EG1362" s="29" t="e">
        <f>USA!#REF!/USA!EF1338-1</f>
        <v>#REF!</v>
      </c>
      <c r="EH1362" s="29" t="e">
        <f>USA!#REF!/USA!#REF!-1</f>
        <v>#REF!</v>
      </c>
      <c r="EI1362" s="29" t="e">
        <f>USA!#REF!/USA!#REF!-1</f>
        <v>#REF!</v>
      </c>
      <c r="EJ1362" s="29" t="e">
        <f>USA!#REF!/USA!#REF!-1</f>
        <v>#REF!</v>
      </c>
      <c r="EK1362" s="29" t="e">
        <f>USA!#REF!/USA!#REF!-1</f>
        <v>#REF!</v>
      </c>
      <c r="EL1362" s="29" t="e">
        <f>USA!#REF!/USA!#REF!-1</f>
        <v>#REF!</v>
      </c>
      <c r="EM1362" s="29" t="e">
        <f>USA!#REF!/USA!#REF!-1</f>
        <v>#REF!</v>
      </c>
      <c r="EN1362" s="29" t="e">
        <f>USA!#REF!/USA!#REF!-1</f>
        <v>#REF!</v>
      </c>
    </row>
    <row r="1363" spans="1:144" x14ac:dyDescent="0.3">
      <c r="A1363" t="s">
        <v>1488</v>
      </c>
      <c r="B1363" s="28"/>
      <c r="C1363" s="29">
        <f>USA!C1339/USA!B1339-1</f>
        <v>-0.15962036238136323</v>
      </c>
      <c r="D1363" s="29">
        <f>USA!D1339/USA!C1339-1</f>
        <v>9.958932238193019E-2</v>
      </c>
      <c r="E1363" s="29">
        <f>USA!E1339/USA!D1339-1</f>
        <v>0.48366013071895408</v>
      </c>
      <c r="F1363" s="29">
        <f>USA!F1339/USA!E1339-1</f>
        <v>0</v>
      </c>
      <c r="G1363" s="29">
        <f>USA!G1339/USA!F1339-1</f>
        <v>0.1409691629955947</v>
      </c>
      <c r="H1363" s="29">
        <f>USA!H1339/USA!G1339-1</f>
        <v>-7.1152785438499677E-2</v>
      </c>
      <c r="I1363" s="29">
        <f>USA!I1339/USA!H1339-1</f>
        <v>0</v>
      </c>
      <c r="J1363" s="29">
        <f>USA!J1339/USA!I1339-1</f>
        <v>-7.4821852731591476E-2</v>
      </c>
      <c r="K1363" s="29">
        <f>USA!K1339/USA!J1339-1</f>
        <v>0.16752246469833132</v>
      </c>
      <c r="L1363" s="29">
        <f>USA!L1339/USA!K1339-1</f>
        <v>0</v>
      </c>
      <c r="M1363" s="29">
        <f>USA!M1339/USA!L1339-1</f>
        <v>3.2985156679492533E-3</v>
      </c>
      <c r="N1363" s="29">
        <f>USA!N1339/USA!M1339-1</f>
        <v>-1.4794520547945167E-2</v>
      </c>
      <c r="O1363" s="29">
        <f>USA!O1339/USA!N1339-1</f>
        <v>0.15850945494994417</v>
      </c>
      <c r="P1363" s="29">
        <f>USA!P1339/USA!O1339-1</f>
        <v>3.2165146423427826E-2</v>
      </c>
      <c r="Q1363" s="29">
        <f>USA!Q1339/USA!P1339-1</f>
        <v>-0.18186046511627907</v>
      </c>
      <c r="R1363" s="29">
        <f>USA!R1339/USA!Q1339-1</f>
        <v>-0.14724275156338829</v>
      </c>
      <c r="S1363" s="29">
        <f>USA!S1339/USA!R1339-1</f>
        <v>-5.4666666666666641E-2</v>
      </c>
      <c r="T1363" s="29">
        <f>USA!T1339/USA!S1339-1</f>
        <v>-5.500705218617763E-2</v>
      </c>
      <c r="U1363" s="29">
        <f>USA!U1339/USA!T1339-1</f>
        <v>0.21716417910447738</v>
      </c>
      <c r="V1363" s="29">
        <f>USA!V1339/USA!U1339-1</f>
        <v>0.15144083384426743</v>
      </c>
      <c r="W1363" s="29">
        <f>USA!W1339/USA!V1339-1</f>
        <v>1.8104366347177825E-2</v>
      </c>
      <c r="X1363" s="29">
        <f>USA!X1339/USA!W1339-1</f>
        <v>0.1197698744769875</v>
      </c>
      <c r="Y1363" s="29">
        <f>USA!Y1339/USA!X1339-1</f>
        <v>2.0551144325081872E-2</v>
      </c>
      <c r="Z1363" s="29">
        <f>USA!Z1339/USA!Y1339-1</f>
        <v>0.23066361556064074</v>
      </c>
      <c r="AA1363" s="29">
        <f>USA!AA1339/USA!Z1339-1</f>
        <v>4.1279285979918257E-2</v>
      </c>
      <c r="AB1363" s="29">
        <f>USA!AB1339/USA!AA1339-1</f>
        <v>-2.7142857142857246E-2</v>
      </c>
      <c r="AC1363" s="29">
        <f>USA!AC1339/USA!AB1339-1</f>
        <v>-5.2496328928047009E-2</v>
      </c>
      <c r="AD1363" s="29">
        <f>USA!AD1339/USA!AC1339-1</f>
        <v>-6.044168926772564E-2</v>
      </c>
      <c r="AE1363" s="29">
        <f>USA!AE1339/USA!AD1339-1</f>
        <v>-0.11793814432989691</v>
      </c>
      <c r="AF1363" s="29">
        <f>USA!AF1339/USA!AE1339-1</f>
        <v>-0.24684431977559607</v>
      </c>
      <c r="AG1363" s="29">
        <f>USA!AG1339/USA!AF1339-1</f>
        <v>-0.22160148975791438</v>
      </c>
      <c r="AH1363" s="29">
        <f>USA!AH1339/USA!AG1339-1</f>
        <v>0.32216905901116433</v>
      </c>
      <c r="AI1363" s="29">
        <f>USA!AI1339/USA!AH1339-1</f>
        <v>-6.2123039806996294E-2</v>
      </c>
      <c r="AJ1363" s="29">
        <f>USA!AJ1339/USA!AI1339-1</f>
        <v>0.1183279742765273</v>
      </c>
      <c r="AK1363" s="29">
        <f>USA!AK1339/USA!AJ1339-1</f>
        <v>1.2075905692926936E-2</v>
      </c>
      <c r="AL1363" s="29">
        <f>USA!AL1339/USA!AK1339-1</f>
        <v>5.9090909090909083E-2</v>
      </c>
      <c r="AM1363" s="29">
        <f>USA!AM1339/USA!AL1339-1</f>
        <v>4.2918454935620964E-3</v>
      </c>
      <c r="AN1363" s="29">
        <f>USA!AN1339/USA!AM1339-1</f>
        <v>1.5491452991453158E-2</v>
      </c>
      <c r="AO1363" s="29">
        <f>USA!AO1339/USA!AN1339-1</f>
        <v>-0.13256180957390862</v>
      </c>
      <c r="AP1363" s="29">
        <f>USA!AP1339/USA!AO1339-1</f>
        <v>7.5803517283201893E-2</v>
      </c>
      <c r="AQ1363" s="29">
        <f>USA!AQ1339/USA!AP1339-1</f>
        <v>-7.215332581736178E-2</v>
      </c>
      <c r="AR1363" s="29">
        <f>USA!AR1339/USA!AQ1339-1</f>
        <v>0.32017010935601453</v>
      </c>
      <c r="AS1363" s="29">
        <f>USA!AS1339/USA!AR1339-1</f>
        <v>6.8568798895536132E-2</v>
      </c>
      <c r="AT1363" s="29">
        <f>USA!AT1339/USA!AS1339-1</f>
        <v>1.0335917312661591E-2</v>
      </c>
      <c r="AU1363" s="29">
        <f>USA!AU1339/USA!AT1339-1</f>
        <v>8.9514066496163558E-2</v>
      </c>
      <c r="AV1363" s="29">
        <f>USA!AV1339/USA!AU1339-1</f>
        <v>-9.3896713615022609E-3</v>
      </c>
      <c r="AW1363" s="29">
        <f>USA!AW1339/USA!AV1339-1</f>
        <v>6.6745655608214882E-2</v>
      </c>
      <c r="AX1363" s="29">
        <f>USA!AX1339/USA!AW1339-1</f>
        <v>2.4805627545353426E-2</v>
      </c>
      <c r="AY1363" s="29">
        <f>USA!AY1339/USA!AX1339-1</f>
        <v>7.225433526011571E-3</v>
      </c>
      <c r="AZ1363" s="29">
        <f>USA!AZ1339/USA!AY1339-1</f>
        <v>-7.4964131994261107E-2</v>
      </c>
      <c r="BA1363" s="29">
        <f>USA!BA1339/USA!AZ1339-1</f>
        <v>9.9263280341217675E-2</v>
      </c>
      <c r="BB1363" s="29">
        <f>USA!BB1339/USA!BA1339-1</f>
        <v>-6.7372134038800713E-2</v>
      </c>
      <c r="BC1363" s="29">
        <f>USA!BC1339/USA!BB1339-1</f>
        <v>0.10136157337367613</v>
      </c>
      <c r="BD1363" s="29">
        <f>USA!BD1339/USA!BC1339-1</f>
        <v>-0.14079670329670335</v>
      </c>
      <c r="BE1363" s="29">
        <f>USA!BE1339/USA!BD1339-1</f>
        <v>5.1159072741806533E-2</v>
      </c>
      <c r="BF1363" s="29">
        <f>USA!BF1339/USA!BE1339-1</f>
        <v>2.965779467680596E-2</v>
      </c>
      <c r="BG1363" s="29">
        <f>USA!BG1339/USA!BF1339-1</f>
        <v>7.6809453471196498E-2</v>
      </c>
      <c r="BH1363" s="29">
        <f>USA!BH1339/USA!BG1339-1</f>
        <v>-6.7901234567901203E-2</v>
      </c>
      <c r="BI1363" s="29">
        <f>USA!BI1339/USA!BH1339-1</f>
        <v>1.0301692420897846E-2</v>
      </c>
      <c r="BJ1363" s="29">
        <f>USA!BJ1339/USA!BI1339-1</f>
        <v>0.22141296431172597</v>
      </c>
      <c r="BK1363" s="29">
        <f>USA!BK1339/USA!BJ1339-1</f>
        <v>-8.9445438282653722E-4</v>
      </c>
      <c r="BL1363" s="29">
        <f>USA!BL1339/USA!BK1339-1</f>
        <v>-4.9835869889585105E-2</v>
      </c>
      <c r="BM1363" s="29">
        <f>USA!BM1339/USA!BL1339-1</f>
        <v>4.4597989949748618E-2</v>
      </c>
      <c r="BN1363" s="29">
        <f>USA!BN1339/USA!BM1339-1</f>
        <v>2.4052916416117398E-3</v>
      </c>
      <c r="BO1363" s="29">
        <f>USA!BO1339/USA!BN1339-1</f>
        <v>3.929214157168559E-2</v>
      </c>
      <c r="BP1363" s="29">
        <f>USA!BP1339/USA!BO1339-1</f>
        <v>8.6580086580088089E-3</v>
      </c>
      <c r="BQ1363" s="29">
        <f>USA!BQ1339/USA!BP1339-1</f>
        <v>-7.8111587982832686E-2</v>
      </c>
      <c r="BR1363" s="29">
        <f>USA!BR1339/USA!BQ1339-1</f>
        <v>4.6244568590937396E-2</v>
      </c>
      <c r="BS1363" s="29">
        <f>USA!BS1339/USA!BR1339-1</f>
        <v>5.072678730347091E-2</v>
      </c>
      <c r="BT1363" s="29">
        <f>USA!BT1339/USA!BS1339-1</f>
        <v>3.5290796160361459E-2</v>
      </c>
      <c r="BU1363" s="29">
        <f>USA!BU1339/USA!BT1339-1</f>
        <v>-7.9629124625034131E-2</v>
      </c>
      <c r="BV1363" s="29">
        <f>USA!BV1339/USA!BU1339-1</f>
        <v>0.1114074074074074</v>
      </c>
      <c r="BW1363" s="29">
        <f>USA!BW1339/USA!BV1339-1</f>
        <v>6.6648893628364902E-3</v>
      </c>
      <c r="BX1363" s="29">
        <f>USA!BX1339/USA!BW1339-1</f>
        <v>-4.0519067796610186E-2</v>
      </c>
      <c r="BY1363" s="29">
        <f>USA!BY1339/USA!BX1339-1</f>
        <v>4.0298095500965969E-2</v>
      </c>
      <c r="BZ1363" s="29">
        <f>USA!BZ1339/USA!BY1339-1</f>
        <v>-7.9331387635977579E-2</v>
      </c>
      <c r="CA1363" s="29">
        <f>USA!CA1339/USA!BZ1339-1</f>
        <v>-4.524495677233431E-2</v>
      </c>
      <c r="CB1363" s="29">
        <f>USA!CB1339/USA!CA1339-1</f>
        <v>-0.17235134319348022</v>
      </c>
      <c r="CC1363" s="29">
        <f>USA!CC1339/USA!CB1339-1</f>
        <v>-0.16265499635302705</v>
      </c>
      <c r="CD1363" s="29">
        <f>USA!CD1339/USA!CC1339-1</f>
        <v>-8.9285714285714302E-2</v>
      </c>
      <c r="CE1363" s="29">
        <f>USA!CE1339/USA!CD1339-1</f>
        <v>7.5083692013390824E-2</v>
      </c>
      <c r="CF1363" s="29">
        <f>USA!CF1339/USA!CE1339-1</f>
        <v>-0.17882562277580072</v>
      </c>
      <c r="CG1363" s="29">
        <f>USA!CG1339/USA!CF1339-1</f>
        <v>-0.1180931744312026</v>
      </c>
      <c r="CH1363" s="29">
        <f>USA!CH1339/USA!CG1339-1</f>
        <v>-0.11732186732186745</v>
      </c>
      <c r="CI1363" s="29">
        <f>USA!CI1339/USA!CH1339-1</f>
        <v>0.10508002783576909</v>
      </c>
      <c r="CJ1363" s="29">
        <f>USA!CJ1339/USA!CI1339-1</f>
        <v>0.16246851385390437</v>
      </c>
      <c r="CK1363" s="29">
        <f>USA!CK1339/USA!CJ1339-1</f>
        <v>-2.8169014084507005E-2</v>
      </c>
      <c r="CL1363" s="29">
        <f>USA!CL1339/USA!CK1339-1</f>
        <v>-0.1393534002229655</v>
      </c>
      <c r="CM1363" s="29">
        <f>USA!CM1339/USA!CL1339-1</f>
        <v>0.19624352331606221</v>
      </c>
      <c r="CN1363" s="29">
        <f>USA!CN1339/USA!CM1339-1</f>
        <v>-6.8218733080671279E-2</v>
      </c>
      <c r="CO1363" s="29">
        <f>USA!CO1339/USA!CN1339-1</f>
        <v>1.394538059267858E-2</v>
      </c>
      <c r="CP1363" s="29">
        <f>USA!CP1339/USA!CO1339-1</f>
        <v>-0.1730659025787965</v>
      </c>
      <c r="CQ1363" s="29">
        <f>USA!CQ1339/USA!CP1339-1</f>
        <v>-0.19404019404019401</v>
      </c>
      <c r="CR1363" s="29">
        <f>USA!CR1339/USA!CQ1339-1</f>
        <v>6.7927773000859837E-2</v>
      </c>
      <c r="CS1363" s="29">
        <f>USA!CS1339/USA!CR1339-1</f>
        <v>0.20531400966183577</v>
      </c>
      <c r="CT1363" s="29">
        <f>USA!CT1339/USA!CS1339-1</f>
        <v>-3.8076152304609256E-2</v>
      </c>
      <c r="CU1363" s="29">
        <f>USA!CU1339/USA!CT1339-1</f>
        <v>-6.7361111111111205E-2</v>
      </c>
      <c r="CV1363" s="29">
        <f>USA!CV1339/USA!CU1339-1</f>
        <v>-3.2762472077438543E-2</v>
      </c>
      <c r="CW1363" s="29">
        <f>USA!CW1339/USA!CV1339-1</f>
        <v>5.773672055427248E-2</v>
      </c>
      <c r="CX1363" s="29">
        <f>USA!CX1339/USA!CW1339-1</f>
        <v>7.0596797671033551E-2</v>
      </c>
      <c r="CY1363" s="29">
        <f>USA!CY1339/USA!CX1339-1</f>
        <v>-3.4670292318150997E-2</v>
      </c>
      <c r="CZ1363" s="29">
        <f>USA!CZ1339/USA!CY1339-1</f>
        <v>-0.14577464788732386</v>
      </c>
      <c r="DA1363" s="29">
        <f>USA!DA1339/USA!CZ1339-1</f>
        <v>-0.12613355317394892</v>
      </c>
      <c r="DB1363" s="29">
        <f>USA!DB1339/USA!DA1339-1</f>
        <v>-5.3773584905660421E-2</v>
      </c>
      <c r="DC1363" s="29">
        <f>USA!DC1339/USA!DB1339-1</f>
        <v>6.580259222333007E-2</v>
      </c>
      <c r="DD1363" s="29">
        <f>USA!DD1339/USA!DC1339-1</f>
        <v>-9.2609915809167442E-2</v>
      </c>
      <c r="DE1363" s="29">
        <f>USA!DE1339/USA!DD1339-1</f>
        <v>-2.0618556701030855E-2</v>
      </c>
      <c r="DF1363" s="29">
        <f>USA!DF1339/USA!DE1339-1</f>
        <v>-0.31263157894736837</v>
      </c>
      <c r="DG1363" s="29">
        <f>USA!DG1339/USA!DF1339-1</f>
        <v>2.7565084226646164E-2</v>
      </c>
      <c r="DH1363" s="29">
        <f>USA!DH1339/USA!DG1339-1</f>
        <v>7.8986587183308643E-2</v>
      </c>
      <c r="DI1363" s="29">
        <f>USA!DI1339/USA!DH1339-1</f>
        <v>8.7016574585635276E-2</v>
      </c>
      <c r="DJ1363" s="29">
        <f>USA!DJ1339/USA!DI1339-1</f>
        <v>0.15501905972045749</v>
      </c>
      <c r="DK1363" s="29">
        <f>USA!DK1339/USA!DJ1339-1</f>
        <v>5.5005500550054931E-2</v>
      </c>
      <c r="DL1363" s="29">
        <f>USA!DL1339/USA!DK1339-1</f>
        <v>3.4410844629822801E-2</v>
      </c>
      <c r="DM1363" s="29">
        <f>USA!DM1339/USA!DL1339-1</f>
        <v>-9.0725806451612545E-3</v>
      </c>
      <c r="DN1363" s="29">
        <f>USA!DN1339/USA!DM1339-1</f>
        <v>-9.1556459816887092E-2</v>
      </c>
      <c r="DO1363" s="29">
        <f>USA!DO1339/USA!DN1339-1</f>
        <v>-4.2553191489361541E-2</v>
      </c>
      <c r="DP1363" s="29">
        <f>USA!DP1339/USA!DO1339-1</f>
        <v>-0.216374269005848</v>
      </c>
      <c r="DQ1363" s="29">
        <f>USA!DQ1339/USA!DP1339-1</f>
        <v>0.21641791044776126</v>
      </c>
      <c r="DR1363" s="29">
        <f>USA!DR1339/USA!DQ1339-1</f>
        <v>-0.17055214723926382</v>
      </c>
      <c r="DS1363" s="29">
        <f>USA!DS1339/USA!DR1339-1</f>
        <v>-2.6627218934911157E-2</v>
      </c>
      <c r="DT1363" s="29">
        <f>USA!DT1339/USA!DS1339-1</f>
        <v>-6.0790273556231011E-2</v>
      </c>
      <c r="DU1363" s="29">
        <f>USA!DU1339/USA!DT1339-1</f>
        <v>0</v>
      </c>
      <c r="DV1363" s="29">
        <f>USA!DV1339/USA!DU1339-1</f>
        <v>0.16666666666666674</v>
      </c>
      <c r="DW1363" s="29">
        <f>USA!DW1339/USA!DV1339-1</f>
        <v>8.0443828016643515E-2</v>
      </c>
      <c r="DX1363" s="29">
        <f>USA!DX1339/USA!DW1339-1</f>
        <v>5.0064184852374849E-2</v>
      </c>
      <c r="DY1363" s="29">
        <f>USA!DY1339/USA!DX1339-1</f>
        <v>-7.3349633251833746E-2</v>
      </c>
      <c r="DZ1363" s="29">
        <f>USA!DZ1339/USA!DY1339-1</f>
        <v>-3.0343007915567322E-2</v>
      </c>
      <c r="EA1363" s="29">
        <f>USA!EA1339/USA!DZ1339-1</f>
        <v>-2.8571428571428581E-2</v>
      </c>
      <c r="EB1363" s="29">
        <f>USA!EB1339/USA!EA1339-1</f>
        <v>1.8207282913165201E-2</v>
      </c>
      <c r="EC1363" s="29">
        <f>USA!EC1339/USA!EB1339-1</f>
        <v>-9.3535075653369937E-2</v>
      </c>
      <c r="ED1363" s="29">
        <f>USA!ED1339/USA!EC1339-1</f>
        <v>-3.0349013657055002E-3</v>
      </c>
      <c r="EE1363" s="29">
        <f>USA!EE1339/USA!ED1339-1</f>
        <v>-0.52511415525114158</v>
      </c>
      <c r="EF1363" s="29">
        <f>USA!EF1339/USA!EE1339-1</f>
        <v>0.15705128205128194</v>
      </c>
      <c r="EG1363" s="29" t="e">
        <f>USA!#REF!/USA!EF1339-1</f>
        <v>#REF!</v>
      </c>
      <c r="EH1363" s="29" t="e">
        <f>USA!#REF!/USA!#REF!-1</f>
        <v>#REF!</v>
      </c>
      <c r="EI1363" s="29" t="e">
        <f>USA!#REF!/USA!#REF!-1</f>
        <v>#REF!</v>
      </c>
      <c r="EJ1363" s="29" t="e">
        <f>USA!#REF!/USA!#REF!-1</f>
        <v>#REF!</v>
      </c>
      <c r="EK1363" s="29" t="e">
        <f>USA!#REF!/USA!#REF!-1</f>
        <v>#REF!</v>
      </c>
      <c r="EL1363" s="29" t="e">
        <f>USA!#REF!/USA!#REF!-1</f>
        <v>#REF!</v>
      </c>
      <c r="EM1363" s="29" t="e">
        <f>USA!#REF!/USA!#REF!-1</f>
        <v>#REF!</v>
      </c>
      <c r="EN1363" s="29" t="e">
        <f>USA!#REF!/USA!#REF!-1</f>
        <v>#REF!</v>
      </c>
    </row>
    <row r="1364" spans="1:144" x14ac:dyDescent="0.3">
      <c r="A1364" t="s">
        <v>1489</v>
      </c>
      <c r="B1364" s="28"/>
      <c r="C1364" s="29">
        <f>USA!C1340/USA!B1340-1</f>
        <v>-1.176470588235301E-2</v>
      </c>
      <c r="D1364" s="29">
        <f>USA!D1340/USA!C1340-1</f>
        <v>1.7857142857142794E-2</v>
      </c>
      <c r="E1364" s="29">
        <f>USA!E1340/USA!D1340-1</f>
        <v>-0.12280701754385959</v>
      </c>
      <c r="F1364" s="29">
        <f>USA!F1340/USA!E1340-1</f>
        <v>0</v>
      </c>
      <c r="G1364" s="29">
        <f>USA!G1340/USA!F1340-1</f>
        <v>4.0000000000000036E-2</v>
      </c>
      <c r="H1364" s="29">
        <f>USA!H1340/USA!G1340-1</f>
        <v>-3.2051282051282048E-2</v>
      </c>
      <c r="I1364" s="29">
        <f>USA!I1340/USA!H1340-1</f>
        <v>0</v>
      </c>
      <c r="J1364" s="29">
        <f>USA!J1340/USA!I1340-1</f>
        <v>7.9470198675496651E-2</v>
      </c>
      <c r="K1364" s="29">
        <f>USA!K1340/USA!J1340-1</f>
        <v>-7.9754601226993849E-2</v>
      </c>
      <c r="L1364" s="29">
        <f>USA!L1340/USA!K1340-1</f>
        <v>0</v>
      </c>
      <c r="M1364" s="29">
        <f>USA!M1340/USA!L1340-1</f>
        <v>0.10000000000000009</v>
      </c>
      <c r="N1364" s="29">
        <f>USA!N1340/USA!M1340-1</f>
        <v>-3.0303030303030276E-2</v>
      </c>
      <c r="O1364" s="29">
        <f>USA!O1340/USA!N1340-1</f>
        <v>3.125E-2</v>
      </c>
      <c r="P1364" s="29">
        <f>USA!P1340/USA!O1340-1</f>
        <v>4.2424242424242475E-2</v>
      </c>
      <c r="Q1364" s="29">
        <f>USA!Q1340/USA!P1340-1</f>
        <v>-0.11046511627906985</v>
      </c>
      <c r="R1364" s="29">
        <f>USA!R1340/USA!Q1340-1</f>
        <v>-0.16339869281045749</v>
      </c>
      <c r="S1364" s="29">
        <f>USA!S1340/USA!R1340-1</f>
        <v>0.171875</v>
      </c>
      <c r="T1364" s="29">
        <f>USA!T1340/USA!S1340-1</f>
        <v>0</v>
      </c>
      <c r="U1364" s="29">
        <f>USA!U1340/USA!T1340-1</f>
        <v>8.666666666666667E-2</v>
      </c>
      <c r="V1364" s="29">
        <f>USA!V1340/USA!U1340-1</f>
        <v>1.2269938650306678E-2</v>
      </c>
      <c r="W1364" s="29">
        <f>USA!W1340/USA!V1340-1</f>
        <v>-0.10303030303030303</v>
      </c>
      <c r="X1364" s="29">
        <f>USA!X1340/USA!W1340-1</f>
        <v>-5.4054054054054057E-2</v>
      </c>
      <c r="Y1364" s="29">
        <f>USA!Y1340/USA!X1340-1</f>
        <v>5.0000000000000044E-2</v>
      </c>
      <c r="Z1364" s="29">
        <f>USA!Z1340/USA!Y1340-1</f>
        <v>-9.5170068027210952E-2</v>
      </c>
      <c r="AA1364" s="29">
        <f>USA!AA1340/USA!Z1340-1</f>
        <v>-0.13540335313134344</v>
      </c>
      <c r="AB1364" s="29">
        <f>USA!AB1340/USA!AA1340-1</f>
        <v>-4.3478260869565188E-2</v>
      </c>
      <c r="AC1364" s="29">
        <f>USA!AC1340/USA!AB1340-1</f>
        <v>1.8181818181818299E-2</v>
      </c>
      <c r="AD1364" s="29">
        <f>USA!AD1340/USA!AC1340-1</f>
        <v>-9.3571428571428639E-2</v>
      </c>
      <c r="AE1364" s="29">
        <f>USA!AE1340/USA!AD1340-1</f>
        <v>-0.26122931442080377</v>
      </c>
      <c r="AF1364" s="29">
        <f>USA!AF1340/USA!AE1340-1</f>
        <v>0.18666666666666654</v>
      </c>
      <c r="AG1364" s="29">
        <f>USA!AG1340/USA!AF1340-1</f>
        <v>-1.2808988764044904E-2</v>
      </c>
      <c r="AH1364" s="29">
        <f>USA!AH1340/USA!AG1340-1</f>
        <v>-5.5429091736854175E-2</v>
      </c>
      <c r="AI1364" s="29">
        <f>USA!AI1340/USA!AH1340-1</f>
        <v>-0.33124472828051577</v>
      </c>
      <c r="AJ1364" s="29">
        <f>USA!AJ1340/USA!AI1340-1</f>
        <v>8.1081081081081141E-2</v>
      </c>
      <c r="AK1364" s="29">
        <f>USA!AK1340/USA!AJ1340-1</f>
        <v>0.20000000000000018</v>
      </c>
      <c r="AL1364" s="29">
        <f>USA!AL1340/USA!AK1340-1</f>
        <v>-0.10277777777777786</v>
      </c>
      <c r="AM1364" s="29">
        <f>USA!AM1340/USA!AL1340-1</f>
        <v>6.6563467492260164E-2</v>
      </c>
      <c r="AN1364" s="29">
        <f>USA!AN1340/USA!AM1340-1</f>
        <v>-0.21625544267053709</v>
      </c>
      <c r="AO1364" s="29">
        <f>USA!AO1340/USA!AN1340-1</f>
        <v>-0.44444444444444442</v>
      </c>
      <c r="AP1364" s="29">
        <f>USA!AP1340/USA!AO1340-1</f>
        <v>0.33333333333333326</v>
      </c>
      <c r="AQ1364" s="29">
        <f>USA!AQ1340/USA!AP1340-1</f>
        <v>-0.20000000000000007</v>
      </c>
      <c r="AR1364" s="29">
        <f>USA!AR1340/USA!AQ1340-1</f>
        <v>-9.375E-2</v>
      </c>
      <c r="AS1364" s="29">
        <f>USA!AS1340/USA!AR1340-1</f>
        <v>3.4482758620689724E-2</v>
      </c>
      <c r="AT1364" s="29">
        <f>USA!AT1340/USA!AS1340-1</f>
        <v>-0.16666666666666663</v>
      </c>
      <c r="AU1364" s="29">
        <f>USA!AU1340/USA!AT1340-1</f>
        <v>-0.19999999999999996</v>
      </c>
      <c r="AV1364" s="29">
        <f>USA!AV1340/USA!AU1340-1</f>
        <v>0</v>
      </c>
      <c r="AW1364" s="29">
        <f>USA!AW1340/USA!AV1340-1</f>
        <v>1.0500000000000003</v>
      </c>
      <c r="AX1364" s="29">
        <f>USA!AX1340/USA!AW1340-1</f>
        <v>-0.12195121951219512</v>
      </c>
      <c r="AY1364" s="29">
        <f>USA!AY1340/USA!AX1340-1</f>
        <v>-0.27777777777777779</v>
      </c>
      <c r="AZ1364" s="29">
        <f>USA!AZ1340/USA!AY1340-1</f>
        <v>0.57692307692307709</v>
      </c>
      <c r="BA1364" s="29">
        <f>USA!BA1340/USA!AZ1340-1</f>
        <v>-0.19512195121951226</v>
      </c>
      <c r="BB1364" s="29">
        <f>USA!BB1340/USA!BA1340-1</f>
        <v>3.0303030303030276E-2</v>
      </c>
      <c r="BC1364" s="29">
        <f>USA!BC1340/USA!BB1340-1</f>
        <v>-0.18294117647058816</v>
      </c>
      <c r="BD1364" s="29">
        <f>USA!BD1340/USA!BC1340-1</f>
        <v>4.3916486681065514E-2</v>
      </c>
      <c r="BE1364" s="29">
        <f>USA!BE1340/USA!BD1340-1</f>
        <v>-0.24137931034482751</v>
      </c>
      <c r="BF1364" s="29">
        <f>USA!BF1340/USA!BE1340-1</f>
        <v>-2.2727272727272596E-2</v>
      </c>
      <c r="BG1364" s="29">
        <f>USA!BG1340/USA!BF1340-1</f>
        <v>6.976744186046524E-2</v>
      </c>
      <c r="BH1364" s="29">
        <f>USA!BH1340/USA!BG1340-1</f>
        <v>0.10869565217391308</v>
      </c>
      <c r="BI1364" s="29">
        <f>USA!BI1340/USA!BH1340-1</f>
        <v>0.4509803921568627</v>
      </c>
      <c r="BJ1364" s="29">
        <f>USA!BJ1340/USA!BI1340-1</f>
        <v>0.21621621621621623</v>
      </c>
      <c r="BK1364" s="29">
        <f>USA!BK1340/USA!BJ1340-1</f>
        <v>0.22244444444444444</v>
      </c>
      <c r="BL1364" s="29">
        <f>USA!BL1340/USA!BK1340-1</f>
        <v>-0.16506089801854207</v>
      </c>
      <c r="BM1364" s="29">
        <f>USA!BM1340/USA!BL1340-1</f>
        <v>1.524058349662516E-3</v>
      </c>
      <c r="BN1364" s="29">
        <f>USA!BN1340/USA!BM1340-1</f>
        <v>-0.21739130434782605</v>
      </c>
      <c r="BO1364" s="29">
        <f>USA!BO1340/USA!BN1340-1</f>
        <v>1.3611111111111018E-2</v>
      </c>
      <c r="BP1364" s="29">
        <f>USA!BP1340/USA!BO1340-1</f>
        <v>-0.17785694710879685</v>
      </c>
      <c r="BQ1364" s="29">
        <f>USA!BQ1340/USA!BP1340-1</f>
        <v>2.6666666666666616E-2</v>
      </c>
      <c r="BR1364" s="29">
        <f>USA!BR1340/USA!BQ1340-1</f>
        <v>0.10357142857142843</v>
      </c>
      <c r="BS1364" s="29">
        <f>USA!BS1340/USA!BR1340-1</f>
        <v>-0.17622830244189458</v>
      </c>
      <c r="BT1364" s="29">
        <f>USA!BT1340/USA!BS1340-1</f>
        <v>-0.10000000000000009</v>
      </c>
      <c r="BU1364" s="29">
        <f>USA!BU1340/USA!BT1340-1</f>
        <v>-7.9365079365079083E-3</v>
      </c>
      <c r="BV1364" s="29">
        <f>USA!BV1340/USA!BU1340-1</f>
        <v>0.32199999999999984</v>
      </c>
      <c r="BW1364" s="29">
        <f>USA!BW1340/USA!BV1340-1</f>
        <v>-6.2329803328290301E-2</v>
      </c>
      <c r="BX1364" s="29">
        <f>USA!BX1340/USA!BW1340-1</f>
        <v>0.13585027428202645</v>
      </c>
      <c r="BY1364" s="29">
        <f>USA!BY1340/USA!BX1340-1</f>
        <v>-0.19034090909090906</v>
      </c>
      <c r="BZ1364" s="29">
        <f>USA!BZ1340/USA!BY1340-1</f>
        <v>-0.19298245614035092</v>
      </c>
      <c r="CA1364" s="29">
        <f>USA!CA1340/USA!BZ1340-1</f>
        <v>0.19565217391304346</v>
      </c>
      <c r="CB1364" s="29">
        <f>USA!CB1340/USA!CA1340-1</f>
        <v>-2.1818181818181737E-2</v>
      </c>
      <c r="CC1364" s="29">
        <f>USA!CC1340/USA!CB1340-1</f>
        <v>-0.10780669144981414</v>
      </c>
      <c r="CD1364" s="29">
        <f>USA!CD1340/USA!CC1340-1</f>
        <v>-3.1250000000000111E-2</v>
      </c>
      <c r="CE1364" s="29">
        <f>USA!CE1340/USA!CD1340-1</f>
        <v>0.59139784946236573</v>
      </c>
      <c r="CF1364" s="29">
        <f>USA!CF1340/USA!CE1340-1</f>
        <v>-8.1081081081081141E-2</v>
      </c>
      <c r="CG1364" s="29">
        <f>USA!CG1340/USA!CF1340-1</f>
        <v>-4.4117647058823484E-2</v>
      </c>
      <c r="CH1364" s="29">
        <f>USA!CH1340/USA!CG1340-1</f>
        <v>3.0615384615384711E-2</v>
      </c>
      <c r="CI1364" s="29">
        <f>USA!CI1340/USA!CH1340-1</f>
        <v>0.34020002985520215</v>
      </c>
      <c r="CJ1364" s="29">
        <f>USA!CJ1340/USA!CI1340-1</f>
        <v>4.7003787034974209E-2</v>
      </c>
      <c r="CK1364" s="29">
        <f>USA!CK1340/USA!CJ1340-1</f>
        <v>-9.0425531914893664E-2</v>
      </c>
      <c r="CL1364" s="29">
        <f>USA!CL1340/USA!CK1340-1</f>
        <v>-0.12280701754385959</v>
      </c>
      <c r="CM1364" s="29">
        <f>USA!CM1340/USA!CL1340-1</f>
        <v>0.19999999999999996</v>
      </c>
      <c r="CN1364" s="29">
        <f>USA!CN1340/USA!CM1340-1</f>
        <v>-8.4888888888888903E-2</v>
      </c>
      <c r="CO1364" s="29">
        <f>USA!CO1340/USA!CN1340-1</f>
        <v>-4.6867411364740041E-2</v>
      </c>
      <c r="CP1364" s="29">
        <f>USA!CP1340/USA!CO1340-1</f>
        <v>-0.23566878980891726</v>
      </c>
      <c r="CQ1364" s="29">
        <f>USA!CQ1340/USA!CP1340-1</f>
        <v>0</v>
      </c>
      <c r="CR1364" s="29">
        <f>USA!CR1340/USA!CQ1340-1</f>
        <v>-0.33333333333333337</v>
      </c>
      <c r="CS1364" s="29">
        <f>USA!CS1340/USA!CR1340-1</f>
        <v>-0.21499999999999997</v>
      </c>
      <c r="CT1364" s="29">
        <f>USA!CT1340/USA!CS1340-1</f>
        <v>0.56050955414012726</v>
      </c>
      <c r="CU1364" s="29">
        <f>USA!CU1340/USA!CT1340-1</f>
        <v>0.30204081632653068</v>
      </c>
      <c r="CV1364" s="29">
        <f>USA!CV1340/USA!CU1340-1</f>
        <v>-2.8213166144200552E-2</v>
      </c>
      <c r="CW1364" s="29">
        <f>USA!CW1340/USA!CV1340-1</f>
        <v>-0.29032258064516137</v>
      </c>
      <c r="CX1364" s="29">
        <f>USA!CX1340/USA!CW1340-1</f>
        <v>0.12121212121212133</v>
      </c>
      <c r="CY1364" s="29">
        <f>USA!CY1340/USA!CX1340-1</f>
        <v>-0.33783783783783783</v>
      </c>
      <c r="CZ1364" s="29">
        <f>USA!CZ1340/USA!CY1340-1</f>
        <v>-0.18367346938775519</v>
      </c>
      <c r="DA1364" s="29">
        <f>USA!DA1340/USA!CZ1340-1</f>
        <v>5.0000000000000044E-2</v>
      </c>
      <c r="DB1364" s="29">
        <f>USA!DB1340/USA!DA1340-1</f>
        <v>-4.7619047619047672E-2</v>
      </c>
      <c r="DC1364" s="29">
        <f>USA!DC1340/USA!DB1340-1</f>
        <v>0</v>
      </c>
      <c r="DD1364" s="29">
        <f>USA!DD1340/USA!DC1340-1</f>
        <v>-0.125</v>
      </c>
      <c r="DE1364" s="29">
        <f>USA!DE1340/USA!DD1340-1</f>
        <v>7.1428571428571397E-2</v>
      </c>
      <c r="DF1364" s="29">
        <f>USA!DF1340/USA!DE1340-1</f>
        <v>9.3333333333333268E-2</v>
      </c>
      <c r="DG1364" s="29">
        <f>USA!DG1340/USA!DF1340-1</f>
        <v>-3.6585365853658458E-2</v>
      </c>
      <c r="DH1364" s="29">
        <f>USA!DH1340/USA!DG1340-1</f>
        <v>1.2658227848101111E-2</v>
      </c>
      <c r="DI1364" s="29">
        <f>USA!DI1340/USA!DH1340-1</f>
        <v>-7.5000000000000622E-3</v>
      </c>
      <c r="DJ1364" s="29">
        <f>USA!DJ1340/USA!DI1340-1</f>
        <v>-7.5566750629721957E-3</v>
      </c>
      <c r="DK1364" s="29">
        <f>USA!DK1340/USA!DJ1340-1</f>
        <v>-0.12690355329949243</v>
      </c>
      <c r="DL1364" s="29">
        <f>USA!DL1340/USA!DK1340-1</f>
        <v>5.8139534883721034E-2</v>
      </c>
      <c r="DM1364" s="29">
        <f>USA!DM1340/USA!DL1340-1</f>
        <v>1.6483516483516425E-2</v>
      </c>
      <c r="DN1364" s="29">
        <f>USA!DN1340/USA!DM1340-1</f>
        <v>-0.16216216216216217</v>
      </c>
      <c r="DO1364" s="29">
        <f>USA!DO1340/USA!DN1340-1</f>
        <v>-0.23548387096774193</v>
      </c>
      <c r="DP1364" s="29">
        <f>USA!DP1340/USA!DO1340-1</f>
        <v>-5.0632911392405111E-2</v>
      </c>
      <c r="DQ1364" s="29">
        <f>USA!DQ1340/USA!DP1340-1</f>
        <v>-2.2222222222222143E-2</v>
      </c>
      <c r="DR1364" s="29">
        <f>USA!DR1340/USA!DQ1340-1</f>
        <v>0.72727272727272707</v>
      </c>
      <c r="DS1364" s="29">
        <f>USA!DS1340/USA!DR1340-1</f>
        <v>-7.6315789473684226E-2</v>
      </c>
      <c r="DT1364" s="29">
        <f>USA!DT1340/USA!DS1340-1</f>
        <v>-0.15954415954415946</v>
      </c>
      <c r="DU1364" s="29">
        <f>USA!DU1340/USA!DT1340-1</f>
        <v>3.3898305084745228E-3</v>
      </c>
      <c r="DV1364" s="29">
        <f>USA!DV1340/USA!DU1340-1</f>
        <v>1.3513513513513598E-2</v>
      </c>
      <c r="DW1364" s="29">
        <f>USA!DW1340/USA!DV1340-1</f>
        <v>-8.333333333333337E-2</v>
      </c>
      <c r="DX1364" s="29">
        <f>USA!DX1340/USA!DW1340-1</f>
        <v>-0.16000000000000003</v>
      </c>
      <c r="DY1364" s="29">
        <f>USA!DY1340/USA!DX1340-1</f>
        <v>0.18614718614718617</v>
      </c>
      <c r="DZ1364" s="29">
        <f>USA!DZ1340/USA!DY1340-1</f>
        <v>-0.1970802919708029</v>
      </c>
      <c r="EA1364" s="29">
        <f>USA!EA1340/USA!DZ1340-1</f>
        <v>-0.5</v>
      </c>
      <c r="EB1364" s="29">
        <f>USA!EB1340/USA!EA1340-1</f>
        <v>0.13636363636363624</v>
      </c>
      <c r="EC1364" s="29">
        <f>USA!EC1340/USA!EB1340-1</f>
        <v>1</v>
      </c>
      <c r="ED1364" s="29">
        <f>USA!ED1340/USA!EC1340-1</f>
        <v>-0.18800000000000006</v>
      </c>
      <c r="EE1364" s="29">
        <f>USA!EE1340/USA!ED1340-1</f>
        <v>8.374384236453225E-2</v>
      </c>
      <c r="EF1364" s="29">
        <f>USA!EF1340/USA!EE1340-1</f>
        <v>0.64090909090909065</v>
      </c>
      <c r="EG1364" s="29" t="e">
        <f>USA!#REF!/USA!EF1340-1</f>
        <v>#REF!</v>
      </c>
      <c r="EH1364" s="29" t="e">
        <f>USA!#REF!/USA!#REF!-1</f>
        <v>#REF!</v>
      </c>
      <c r="EI1364" s="29" t="e">
        <f>USA!#REF!/USA!#REF!-1</f>
        <v>#REF!</v>
      </c>
      <c r="EJ1364" s="29" t="e">
        <f>USA!#REF!/USA!#REF!-1</f>
        <v>#REF!</v>
      </c>
      <c r="EK1364" s="29" t="e">
        <f>USA!#REF!/USA!#REF!-1</f>
        <v>#REF!</v>
      </c>
      <c r="EL1364" s="29" t="e">
        <f>USA!#REF!/USA!#REF!-1</f>
        <v>#REF!</v>
      </c>
      <c r="EM1364" s="29" t="e">
        <f>USA!#REF!/USA!#REF!-1</f>
        <v>#REF!</v>
      </c>
      <c r="EN1364" s="29" t="e">
        <f>USA!#REF!/USA!#REF!-1</f>
        <v>#REF!</v>
      </c>
    </row>
    <row r="1365" spans="1:144" x14ac:dyDescent="0.3">
      <c r="A1365" t="s">
        <v>1490</v>
      </c>
      <c r="B1365" s="28"/>
      <c r="C1365" s="29">
        <f>USA!C1341/USA!B1341-1</f>
        <v>4.5540796963946972E-2</v>
      </c>
      <c r="D1365" s="29">
        <f>USA!D1341/USA!C1341-1</f>
        <v>8.8929219600726084E-2</v>
      </c>
      <c r="E1365" s="29">
        <f>USA!E1341/USA!D1341-1</f>
        <v>-4.6666666666666745E-2</v>
      </c>
      <c r="F1365" s="29">
        <f>USA!F1341/USA!E1341-1</f>
        <v>0</v>
      </c>
      <c r="G1365" s="29">
        <f>USA!G1341/USA!F1341-1</f>
        <v>0.39510489510489522</v>
      </c>
      <c r="H1365" s="29">
        <f>USA!H1341/USA!G1341-1</f>
        <v>-0.20927318295739361</v>
      </c>
      <c r="I1365" s="29">
        <f>USA!I1341/USA!H1341-1</f>
        <v>0</v>
      </c>
      <c r="J1365" s="29">
        <f>USA!J1341/USA!I1341-1</f>
        <v>3.3280507131537185E-2</v>
      </c>
      <c r="K1365" s="29">
        <f>USA!K1341/USA!J1341-1</f>
        <v>-3.2208588957055251E-2</v>
      </c>
      <c r="L1365" s="29">
        <f>USA!L1341/USA!K1341-1</f>
        <v>0</v>
      </c>
      <c r="M1365" s="29">
        <f>USA!M1341/USA!L1341-1</f>
        <v>6.3391442155309452E-3</v>
      </c>
      <c r="N1365" s="29">
        <f>USA!N1341/USA!M1341-1</f>
        <v>9.4488188976378229E-3</v>
      </c>
      <c r="O1365" s="29">
        <f>USA!O1341/USA!N1341-1</f>
        <v>4.9921996879875197E-2</v>
      </c>
      <c r="P1365" s="29">
        <f>USA!P1341/USA!O1341-1</f>
        <v>-3.2689450222882721E-2</v>
      </c>
      <c r="Q1365" s="29">
        <f>USA!Q1341/USA!P1341-1</f>
        <v>4.6082949308755783E-2</v>
      </c>
      <c r="R1365" s="29">
        <f>USA!R1341/USA!Q1341-1</f>
        <v>0</v>
      </c>
      <c r="S1365" s="29">
        <f>USA!S1341/USA!R1341-1</f>
        <v>7.1953010279001584E-2</v>
      </c>
      <c r="T1365" s="29">
        <f>USA!T1341/USA!S1341-1</f>
        <v>-6.164383561643838E-2</v>
      </c>
      <c r="U1365" s="29">
        <f>USA!U1341/USA!T1341-1</f>
        <v>5.6934306569343063E-2</v>
      </c>
      <c r="V1365" s="29">
        <f>USA!V1341/USA!U1341-1</f>
        <v>2.7624309392264568E-3</v>
      </c>
      <c r="W1365" s="29">
        <f>USA!W1341/USA!V1341-1</f>
        <v>0.10192837465564741</v>
      </c>
      <c r="X1365" s="29">
        <f>USA!X1341/USA!W1341-1</f>
        <v>-9.375E-2</v>
      </c>
      <c r="Y1365" s="29">
        <f>USA!Y1341/USA!X1341-1</f>
        <v>3.3103448275862091E-2</v>
      </c>
      <c r="Z1365" s="29">
        <f>USA!Z1341/USA!Y1341-1</f>
        <v>0.16822429906542058</v>
      </c>
      <c r="AA1365" s="29">
        <f>USA!AA1341/USA!Z1341-1</f>
        <v>-2.8571428571428581E-2</v>
      </c>
      <c r="AB1365" s="29">
        <f>USA!AB1341/USA!AA1341-1</f>
        <v>-6.7058823529411837E-2</v>
      </c>
      <c r="AC1365" s="29">
        <f>USA!AC1341/USA!AB1341-1</f>
        <v>4.4136191677175196E-2</v>
      </c>
      <c r="AD1365" s="29">
        <f>USA!AD1341/USA!AC1341-1</f>
        <v>-9.9033816425120658E-2</v>
      </c>
      <c r="AE1365" s="29">
        <f>USA!AE1341/USA!AD1341-1</f>
        <v>-2.6809651474529739E-3</v>
      </c>
      <c r="AF1365" s="29">
        <f>USA!AF1341/USA!AE1341-1</f>
        <v>-1.8817204301075363E-2</v>
      </c>
      <c r="AG1365" s="29">
        <f>USA!AG1341/USA!AF1341-1</f>
        <v>0.13561643835616422</v>
      </c>
      <c r="AH1365" s="29">
        <f>USA!AH1341/USA!AG1341-1</f>
        <v>-2.7744270205066202E-2</v>
      </c>
      <c r="AI1365" s="29">
        <f>USA!AI1341/USA!AH1341-1</f>
        <v>-5.5831265508684891E-2</v>
      </c>
      <c r="AJ1365" s="29">
        <f>USA!AJ1341/USA!AI1341-1</f>
        <v>-1.1826544021025009E-2</v>
      </c>
      <c r="AK1365" s="29">
        <f>USA!AK1341/USA!AJ1341-1</f>
        <v>-6.25E-2</v>
      </c>
      <c r="AL1365" s="29">
        <f>USA!AL1341/USA!AK1341-1</f>
        <v>8.7943262411347645E-2</v>
      </c>
      <c r="AM1365" s="29">
        <f>USA!AM1341/USA!AL1341-1</f>
        <v>0.17601043024771834</v>
      </c>
      <c r="AN1365" s="29">
        <f>USA!AN1341/USA!AM1341-1</f>
        <v>-8.536585365853655E-2</v>
      </c>
      <c r="AO1365" s="29">
        <f>USA!AO1341/USA!AN1341-1</f>
        <v>-2.7878787878787947E-2</v>
      </c>
      <c r="AP1365" s="29">
        <f>USA!AP1341/USA!AO1341-1</f>
        <v>-4.9875311720698146E-2</v>
      </c>
      <c r="AQ1365" s="29">
        <f>USA!AQ1341/USA!AP1341-1</f>
        <v>0.1207349081364828</v>
      </c>
      <c r="AR1365" s="29">
        <f>USA!AR1341/USA!AQ1341-1</f>
        <v>-6.5573770491803129E-2</v>
      </c>
      <c r="AS1365" s="29">
        <f>USA!AS1341/USA!AR1341-1</f>
        <v>2.5062656641603454E-3</v>
      </c>
      <c r="AT1365" s="29">
        <f>USA!AT1341/USA!AS1341-1</f>
        <v>7.5000000000000622E-3</v>
      </c>
      <c r="AU1365" s="29">
        <f>USA!AU1341/USA!AT1341-1</f>
        <v>-7.4441687344913854E-3</v>
      </c>
      <c r="AV1365" s="29">
        <f>USA!AV1341/USA!AU1341-1</f>
        <v>-1.2499999999999734E-3</v>
      </c>
      <c r="AW1365" s="29">
        <f>USA!AW1341/USA!AV1341-1</f>
        <v>-1.2515644555693983E-3</v>
      </c>
      <c r="AX1365" s="29">
        <f>USA!AX1341/USA!AW1341-1</f>
        <v>0.22807017543859653</v>
      </c>
      <c r="AY1365" s="29">
        <f>USA!AY1341/USA!AX1341-1</f>
        <v>0.19285714285714284</v>
      </c>
      <c r="AZ1365" s="29">
        <f>USA!AZ1341/USA!AY1341-1</f>
        <v>0.16167664670658666</v>
      </c>
      <c r="BA1365" s="29">
        <f>USA!BA1341/USA!AZ1341-1</f>
        <v>0.13033873343151692</v>
      </c>
      <c r="BB1365" s="29">
        <f>USA!BB1341/USA!BA1341-1</f>
        <v>2.6058631921824116E-2</v>
      </c>
      <c r="BC1365" s="29">
        <f>USA!BC1341/USA!BB1341-1</f>
        <v>0.12698412698412698</v>
      </c>
      <c r="BD1365" s="29">
        <f>USA!BD1341/USA!BC1341-1</f>
        <v>4.2253521126760507E-2</v>
      </c>
      <c r="BE1365" s="29">
        <f>USA!BE1341/USA!BD1341-1</f>
        <v>1.297297297297284E-2</v>
      </c>
      <c r="BF1365" s="29">
        <f>USA!BF1341/USA!BE1341-1</f>
        <v>1.3874066168623411E-2</v>
      </c>
      <c r="BG1365" s="29">
        <f>USA!BG1341/USA!BF1341-1</f>
        <v>-0.21578947368421053</v>
      </c>
      <c r="BH1365" s="29">
        <f>USA!BH1341/USA!BG1341-1</f>
        <v>-1.0067114093959773E-2</v>
      </c>
      <c r="BI1365" s="29">
        <f>USA!BI1341/USA!BH1341-1</f>
        <v>8.135593220338988E-2</v>
      </c>
      <c r="BJ1365" s="29">
        <f>USA!BJ1341/USA!BI1341-1</f>
        <v>0.49467084639498449</v>
      </c>
      <c r="BK1365" s="29">
        <f>USA!BK1341/USA!BJ1341-1</f>
        <v>2.0553691275167818E-2</v>
      </c>
      <c r="BL1365" s="29">
        <f>USA!BL1341/USA!BK1341-1</f>
        <v>0.14673242909987683</v>
      </c>
      <c r="BM1365" s="29">
        <f>USA!BM1341/USA!BL1341-1</f>
        <v>-6.7741935483870863E-2</v>
      </c>
      <c r="BN1365" s="29">
        <f>USA!BN1341/USA!BM1341-1</f>
        <v>-3.2295271049596286E-2</v>
      </c>
      <c r="BO1365" s="29">
        <f>USA!BO1341/USA!BN1341-1</f>
        <v>-0.1259435836313072</v>
      </c>
      <c r="BP1365" s="29">
        <f>USA!BP1341/USA!BO1341-1</f>
        <v>-0.15454545454545443</v>
      </c>
      <c r="BQ1365" s="29">
        <f>USA!BQ1341/USA!BP1341-1</f>
        <v>-6.4516129032258229E-2</v>
      </c>
      <c r="BR1365" s="29">
        <f>USA!BR1341/USA!BQ1341-1</f>
        <v>-4.1379310344827558E-2</v>
      </c>
      <c r="BS1365" s="29">
        <f>USA!BS1341/USA!BR1341-1</f>
        <v>-4.0767386091127067E-2</v>
      </c>
      <c r="BT1365" s="29">
        <f>USA!BT1341/USA!BS1341-1</f>
        <v>-9.375E-2</v>
      </c>
      <c r="BU1365" s="29">
        <f>USA!BU1341/USA!BT1341-1</f>
        <v>0.12896551724137928</v>
      </c>
      <c r="BV1365" s="29">
        <f>USA!BV1341/USA!BU1341-1</f>
        <v>-3.7874160048869898E-2</v>
      </c>
      <c r="BW1365" s="29">
        <f>USA!BW1341/USA!BV1341-1</f>
        <v>1.5873015873015817E-2</v>
      </c>
      <c r="BX1365" s="29">
        <f>USA!BX1341/USA!BW1341-1</f>
        <v>-0.125</v>
      </c>
      <c r="BY1365" s="29">
        <f>USA!BY1341/USA!BX1341-1</f>
        <v>0.10000000000000009</v>
      </c>
      <c r="BZ1365" s="29">
        <f>USA!BZ1341/USA!BY1341-1</f>
        <v>-2.0779220779220786E-2</v>
      </c>
      <c r="CA1365" s="29">
        <f>USA!CA1341/USA!BZ1341-1</f>
        <v>-3.8461538461538436E-2</v>
      </c>
      <c r="CB1365" s="29">
        <f>USA!CB1341/USA!CA1341-1</f>
        <v>-0.13379310344827577</v>
      </c>
      <c r="CC1365" s="29">
        <f>USA!CC1341/USA!CB1341-1</f>
        <v>-5.2547770700636987E-2</v>
      </c>
      <c r="CD1365" s="29">
        <f>USA!CD1341/USA!CC1341-1</f>
        <v>-7.0588235294117618E-2</v>
      </c>
      <c r="CE1365" s="29">
        <f>USA!CE1341/USA!CD1341-1</f>
        <v>4.8824593128390603E-2</v>
      </c>
      <c r="CF1365" s="29">
        <f>USA!CF1341/USA!CE1341-1</f>
        <v>-3.5344827586206939E-2</v>
      </c>
      <c r="CG1365" s="29">
        <f>USA!CG1341/USA!CF1341-1</f>
        <v>1.6085790884718509E-2</v>
      </c>
      <c r="CH1365" s="29">
        <f>USA!CH1341/USA!CG1341-1</f>
        <v>3.781882145998261E-2</v>
      </c>
      <c r="CI1365" s="29">
        <f>USA!CI1341/USA!CH1341-1</f>
        <v>-2.033898305084747E-2</v>
      </c>
      <c r="CJ1365" s="29">
        <f>USA!CJ1341/USA!CI1341-1</f>
        <v>-1.038062283737029E-2</v>
      </c>
      <c r="CK1365" s="29">
        <f>USA!CK1341/USA!CJ1341-1</f>
        <v>-5.7692307692307709E-2</v>
      </c>
      <c r="CL1365" s="29">
        <f>USA!CL1341/USA!CK1341-1</f>
        <v>2.9684601113172615E-2</v>
      </c>
      <c r="CM1365" s="29">
        <f>USA!CM1341/USA!CL1341-1</f>
        <v>0.15495495495495493</v>
      </c>
      <c r="CN1365" s="29">
        <f>USA!CN1341/USA!CM1341-1</f>
        <v>-0.14196567862714515</v>
      </c>
      <c r="CO1365" s="29">
        <f>USA!CO1341/USA!CN1341-1</f>
        <v>-3.1818181818181746E-2</v>
      </c>
      <c r="CP1365" s="29">
        <f>USA!CP1341/USA!CO1341-1</f>
        <v>1.4084507042253502E-2</v>
      </c>
      <c r="CQ1365" s="29">
        <f>USA!CQ1341/USA!CP1341-1</f>
        <v>2.8703703703703676E-2</v>
      </c>
      <c r="CR1365" s="29">
        <f>USA!CR1341/USA!CQ1341-1</f>
        <v>2.1602160216021682E-2</v>
      </c>
      <c r="CS1365" s="29">
        <f>USA!CS1341/USA!CR1341-1</f>
        <v>-5.2863436123347984E-2</v>
      </c>
      <c r="CT1365" s="29">
        <f>USA!CT1341/USA!CS1341-1</f>
        <v>-6.9767441860465129E-2</v>
      </c>
      <c r="CU1365" s="29">
        <f>USA!CU1341/USA!CT1341-1</f>
        <v>2.9999999999998916E-3</v>
      </c>
      <c r="CV1365" s="29">
        <f>USA!CV1341/USA!CU1341-1</f>
        <v>-0.11266201395812558</v>
      </c>
      <c r="CW1365" s="29">
        <f>USA!CW1341/USA!CV1341-1</f>
        <v>-0.10337078651685394</v>
      </c>
      <c r="CX1365" s="29">
        <f>USA!CX1341/USA!CW1341-1</f>
        <v>0.12155388471177919</v>
      </c>
      <c r="CY1365" s="29">
        <f>USA!CY1341/USA!CX1341-1</f>
        <v>3.3519553072627328E-3</v>
      </c>
      <c r="CZ1365" s="29">
        <f>USA!CZ1341/USA!CY1341-1</f>
        <v>-3.674832962138086E-2</v>
      </c>
      <c r="DA1365" s="29">
        <f>USA!DA1341/USA!CZ1341-1</f>
        <v>-4.6242774566474076E-2</v>
      </c>
      <c r="DB1365" s="29">
        <f>USA!DB1341/USA!DA1341-1</f>
        <v>-7.2727272727273196E-3</v>
      </c>
      <c r="DC1365" s="29">
        <f>USA!DC1341/USA!DB1341-1</f>
        <v>-6.1050061050060944E-2</v>
      </c>
      <c r="DD1365" s="29">
        <f>USA!DD1341/USA!DC1341-1</f>
        <v>1.3003901170351106E-2</v>
      </c>
      <c r="DE1365" s="29">
        <f>USA!DE1341/USA!DD1341-1</f>
        <v>3.2092426187419587E-2</v>
      </c>
      <c r="DF1365" s="29">
        <f>USA!DF1341/USA!DE1341-1</f>
        <v>0.30597014925373145</v>
      </c>
      <c r="DG1365" s="29">
        <f>USA!DG1341/USA!DF1341-1</f>
        <v>-0.16666666666666663</v>
      </c>
      <c r="DH1365" s="29">
        <f>USA!DH1341/USA!DG1341-1</f>
        <v>-4.4571428571428595E-2</v>
      </c>
      <c r="DI1365" s="29">
        <f>USA!DI1341/USA!DH1341-1</f>
        <v>0.12440191387559829</v>
      </c>
      <c r="DJ1365" s="29">
        <f>USA!DJ1341/USA!DI1341-1</f>
        <v>0.14893617021276606</v>
      </c>
      <c r="DK1365" s="29">
        <f>USA!DK1341/USA!DJ1341-1</f>
        <v>-0.11759259259259269</v>
      </c>
      <c r="DL1365" s="29">
        <f>USA!DL1341/USA!DK1341-1</f>
        <v>8.6044071353620133E-2</v>
      </c>
      <c r="DM1365" s="29">
        <f>USA!DM1341/USA!DL1341-1</f>
        <v>4.7342995169082247E-2</v>
      </c>
      <c r="DN1365" s="29">
        <f>USA!DN1341/USA!DM1341-1</f>
        <v>-0.16697416974169743</v>
      </c>
      <c r="DO1365" s="29">
        <f>USA!DO1341/USA!DN1341-1</f>
        <v>0.10741971207087486</v>
      </c>
      <c r="DP1365" s="29">
        <f>USA!DP1341/USA!DO1341-1</f>
        <v>-0.16700000000000004</v>
      </c>
      <c r="DQ1365" s="29">
        <f>USA!DQ1341/USA!DP1341-1</f>
        <v>4.9819927971188394E-2</v>
      </c>
      <c r="DR1365" s="29">
        <f>USA!DR1341/USA!DQ1341-1</f>
        <v>-1.6580903373356159E-2</v>
      </c>
      <c r="DS1365" s="29">
        <f>USA!DS1341/USA!DR1341-1</f>
        <v>-6.9767441860465129E-2</v>
      </c>
      <c r="DT1365" s="29">
        <f>USA!DT1341/USA!DS1341-1</f>
        <v>-4.3749999999999956E-2</v>
      </c>
      <c r="DU1365" s="29">
        <f>USA!DU1341/USA!DT1341-1</f>
        <v>-4.5751633986928164E-2</v>
      </c>
      <c r="DV1365" s="29">
        <f>USA!DV1341/USA!DU1341-1</f>
        <v>-6.8493150684931781E-3</v>
      </c>
      <c r="DW1365" s="29">
        <f>USA!DW1341/USA!DV1341-1</f>
        <v>-5.5172413793103448E-2</v>
      </c>
      <c r="DX1365" s="29">
        <f>USA!DX1341/USA!DW1341-1</f>
        <v>-9.0510948905109356E-2</v>
      </c>
      <c r="DY1365" s="29">
        <f>USA!DY1341/USA!DX1341-1</f>
        <v>-1.4446227929374111E-2</v>
      </c>
      <c r="DZ1365" s="29">
        <f>USA!DZ1341/USA!DY1341-1</f>
        <v>-2.280130293159599E-2</v>
      </c>
      <c r="EA1365" s="29">
        <f>USA!EA1341/USA!DZ1341-1</f>
        <v>-8.6666666666666559E-2</v>
      </c>
      <c r="EB1365" s="29">
        <f>USA!EB1341/USA!EA1341-1</f>
        <v>-2.007299270072993E-2</v>
      </c>
      <c r="EC1365" s="29">
        <f>USA!EC1341/USA!EB1341-1</f>
        <v>2.0484171322160183E-2</v>
      </c>
      <c r="ED1365" s="29">
        <f>USA!ED1341/USA!EC1341-1</f>
        <v>-5.1094890510948954E-2</v>
      </c>
      <c r="EE1365" s="29">
        <f>USA!EE1341/USA!ED1341-1</f>
        <v>-0.39038461538461544</v>
      </c>
      <c r="EF1365" s="29">
        <f>USA!EF1341/USA!EE1341-1</f>
        <v>0.13564668769716093</v>
      </c>
      <c r="EG1365" s="29" t="e">
        <f>USA!#REF!/USA!EF1341-1</f>
        <v>#REF!</v>
      </c>
      <c r="EH1365" s="29" t="e">
        <f>USA!#REF!/USA!#REF!-1</f>
        <v>#REF!</v>
      </c>
      <c r="EI1365" s="29" t="e">
        <f>USA!#REF!/USA!#REF!-1</f>
        <v>#REF!</v>
      </c>
      <c r="EJ1365" s="29" t="e">
        <f>USA!#REF!/USA!#REF!-1</f>
        <v>#REF!</v>
      </c>
      <c r="EK1365" s="29" t="e">
        <f>USA!#REF!/USA!#REF!-1</f>
        <v>#REF!</v>
      </c>
      <c r="EL1365" s="29" t="e">
        <f>USA!#REF!/USA!#REF!-1</f>
        <v>#REF!</v>
      </c>
      <c r="EM1365" s="29" t="e">
        <f>USA!#REF!/USA!#REF!-1</f>
        <v>#REF!</v>
      </c>
      <c r="EN1365" s="29" t="e">
        <f>USA!#REF!/USA!#REF!-1</f>
        <v>#REF!</v>
      </c>
    </row>
    <row r="1366" spans="1:144" x14ac:dyDescent="0.3">
      <c r="A1366" t="s">
        <v>1491</v>
      </c>
      <c r="B1366" s="28"/>
      <c r="C1366" s="29">
        <f>USA!C1342/USA!B1342-1</f>
        <v>-4.0000000000000036E-2</v>
      </c>
      <c r="D1366" s="29">
        <f>USA!D1342/USA!C1342-1</f>
        <v>-4.1666666666666741E-2</v>
      </c>
      <c r="E1366" s="29">
        <f>USA!E1342/USA!D1342-1</f>
        <v>-1.4492753623188248E-2</v>
      </c>
      <c r="F1366" s="29">
        <f>USA!F1342/USA!E1342-1</f>
        <v>0</v>
      </c>
      <c r="G1366" s="29">
        <f>USA!G1342/USA!F1342-1</f>
        <v>0.75735294117647056</v>
      </c>
      <c r="H1366" s="29">
        <f>USA!H1342/USA!G1342-1</f>
        <v>0.30543933054393313</v>
      </c>
      <c r="I1366" s="29">
        <f>USA!I1342/USA!H1342-1</f>
        <v>0</v>
      </c>
      <c r="J1366" s="29">
        <f>USA!J1342/USA!I1342-1</f>
        <v>0.66025641025641013</v>
      </c>
      <c r="K1366" s="29">
        <f>USA!K1342/USA!J1342-1</f>
        <v>-0.1505791505791505</v>
      </c>
      <c r="L1366" s="29">
        <f>USA!L1342/USA!K1342-1</f>
        <v>0</v>
      </c>
      <c r="M1366" s="29">
        <f>USA!M1342/USA!L1342-1</f>
        <v>-9.7727272727272774E-2</v>
      </c>
      <c r="N1366" s="29">
        <f>USA!N1342/USA!M1342-1</f>
        <v>7.0528967254408048E-2</v>
      </c>
      <c r="O1366" s="29">
        <f>USA!O1342/USA!N1342-1</f>
        <v>0.15294117647058836</v>
      </c>
      <c r="P1366" s="29">
        <f>USA!P1342/USA!O1342-1</f>
        <v>1.4285714285714235E-2</v>
      </c>
      <c r="Q1366" s="29">
        <f>USA!Q1342/USA!P1342-1</f>
        <v>-0.33400402414486918</v>
      </c>
      <c r="R1366" s="29">
        <f>USA!R1342/USA!Q1342-1</f>
        <v>-5.4380664652568078E-2</v>
      </c>
      <c r="S1366" s="29">
        <f>USA!S1342/USA!R1342-1</f>
        <v>0.17891373801916943</v>
      </c>
      <c r="T1366" s="29">
        <f>USA!T1342/USA!S1342-1</f>
        <v>-0.17615176151761514</v>
      </c>
      <c r="U1366" s="29">
        <f>USA!U1342/USA!T1342-1</f>
        <v>0.38815789473684204</v>
      </c>
      <c r="V1366" s="29">
        <f>USA!V1342/USA!U1342-1</f>
        <v>0.33175355450236976</v>
      </c>
      <c r="W1366" s="29">
        <f>USA!W1342/USA!V1342-1</f>
        <v>1.9572953736654908E-2</v>
      </c>
      <c r="X1366" s="29">
        <f>USA!X1342/USA!W1342-1</f>
        <v>-8.0279232111692966E-2</v>
      </c>
      <c r="Y1366" s="29">
        <f>USA!Y1342/USA!X1342-1</f>
        <v>-0.20967741935483863</v>
      </c>
      <c r="Z1366" s="29">
        <f>USA!Z1342/USA!Y1342-1</f>
        <v>-0.13805522208883558</v>
      </c>
      <c r="AA1366" s="29">
        <f>USA!AA1342/USA!Z1342-1</f>
        <v>-0.14484679665738165</v>
      </c>
      <c r="AB1366" s="29">
        <f>USA!AB1342/USA!AA1342-1</f>
        <v>-5.5374592833876246E-2</v>
      </c>
      <c r="AC1366" s="29">
        <f>USA!AC1342/USA!AB1342-1</f>
        <v>-0.31034482758620685</v>
      </c>
      <c r="AD1366" s="29">
        <f>USA!AD1342/USA!AC1342-1</f>
        <v>-0.10499999999999998</v>
      </c>
      <c r="AE1366" s="29">
        <f>USA!AE1342/USA!AD1342-1</f>
        <v>0.4804469273743015</v>
      </c>
      <c r="AF1366" s="29">
        <f>USA!AF1342/USA!AE1342-1</f>
        <v>-3.0188679245283012E-2</v>
      </c>
      <c r="AG1366" s="29">
        <f>USA!AG1342/USA!AF1342-1</f>
        <v>-0.16342412451361865</v>
      </c>
      <c r="AH1366" s="29">
        <f>USA!AH1342/USA!AG1342-1</f>
        <v>0.17674418604651154</v>
      </c>
      <c r="AI1366" s="29">
        <f>USA!AI1342/USA!AH1342-1</f>
        <v>0.1541501976284585</v>
      </c>
      <c r="AJ1366" s="29">
        <f>USA!AJ1342/USA!AI1342-1</f>
        <v>0.26712328767123306</v>
      </c>
      <c r="AK1366" s="29">
        <f>USA!AK1342/USA!AJ1342-1</f>
        <v>-7.5675675675675791E-2</v>
      </c>
      <c r="AL1366" s="29">
        <f>USA!AL1342/USA!AK1342-1</f>
        <v>-1.7543859649122862E-2</v>
      </c>
      <c r="AM1366" s="29">
        <f>USA!AM1342/USA!AL1342-1</f>
        <v>1.7857142857142794E-2</v>
      </c>
      <c r="AN1366" s="29">
        <f>USA!AN1342/USA!AM1342-1</f>
        <v>5.555555555555558E-2</v>
      </c>
      <c r="AO1366" s="29">
        <f>USA!AO1342/USA!AN1342-1</f>
        <v>-0.18005540166204981</v>
      </c>
      <c r="AP1366" s="29">
        <f>USA!AP1342/USA!AO1342-1</f>
        <v>4.3918918918918859E-2</v>
      </c>
      <c r="AQ1366" s="29">
        <f>USA!AQ1342/USA!AP1342-1</f>
        <v>0.32038834951456319</v>
      </c>
      <c r="AR1366" s="29">
        <f>USA!AR1342/USA!AQ1342-1</f>
        <v>0.17156862745098045</v>
      </c>
      <c r="AS1366" s="29">
        <f>USA!AS1342/USA!AR1342-1</f>
        <v>-0.15899581589958167</v>
      </c>
      <c r="AT1366" s="29">
        <f>USA!AT1342/USA!AS1342-1</f>
        <v>6.4676616915423146E-2</v>
      </c>
      <c r="AU1366" s="29">
        <f>USA!AU1342/USA!AT1342-1</f>
        <v>-6.7757009345794428E-2</v>
      </c>
      <c r="AV1366" s="29">
        <f>USA!AV1342/USA!AU1342-1</f>
        <v>0</v>
      </c>
      <c r="AW1366" s="29">
        <f>USA!AW1342/USA!AV1342-1</f>
        <v>-0.10025062656641615</v>
      </c>
      <c r="AX1366" s="29">
        <f>USA!AX1342/USA!AW1342-1</f>
        <v>-1.6713091922005541E-2</v>
      </c>
      <c r="AY1366" s="29">
        <f>USA!AY1342/USA!AX1342-1</f>
        <v>9.9150141643059575E-2</v>
      </c>
      <c r="AZ1366" s="29">
        <f>USA!AZ1342/USA!AY1342-1</f>
        <v>9.0206185567010433E-2</v>
      </c>
      <c r="BA1366" s="29">
        <f>USA!BA1342/USA!AZ1342-1</f>
        <v>-0.11347517730496459</v>
      </c>
      <c r="BB1366" s="29">
        <f>USA!BB1342/USA!BA1342-1</f>
        <v>0.49866666666666659</v>
      </c>
      <c r="BC1366" s="29">
        <f>USA!BC1342/USA!BB1342-1</f>
        <v>-9.9644128113879127E-2</v>
      </c>
      <c r="BD1366" s="29">
        <f>USA!BD1342/USA!BC1342-1</f>
        <v>-6.9169960474308234E-2</v>
      </c>
      <c r="BE1366" s="29">
        <f>USA!BE1342/USA!BD1342-1</f>
        <v>0.65180467091295125</v>
      </c>
      <c r="BF1366" s="29">
        <f>USA!BF1342/USA!BE1342-1</f>
        <v>-0.1580976863753214</v>
      </c>
      <c r="BG1366" s="29">
        <f>USA!BG1342/USA!BF1342-1</f>
        <v>9.4656488549618389E-2</v>
      </c>
      <c r="BH1366" s="29">
        <f>USA!BH1342/USA!BG1342-1</f>
        <v>0.64435146443514624</v>
      </c>
      <c r="BI1366" s="29">
        <f>USA!BI1342/USA!BH1342-1</f>
        <v>1.4418999151823764E-2</v>
      </c>
      <c r="BJ1366" s="29">
        <f>USA!BJ1342/USA!BI1342-1</f>
        <v>0.39548494983277593</v>
      </c>
      <c r="BK1366" s="29">
        <f>USA!BK1342/USA!BJ1342-1</f>
        <v>-1.7375674056321344E-2</v>
      </c>
      <c r="BL1366" s="29">
        <f>USA!BL1342/USA!BK1342-1</f>
        <v>-0.31646341463414618</v>
      </c>
      <c r="BM1366" s="29">
        <f>USA!BM1342/USA!BL1342-1</f>
        <v>9.0990187332738559E-2</v>
      </c>
      <c r="BN1366" s="29">
        <f>USA!BN1342/USA!BM1342-1</f>
        <v>0.15699100572363034</v>
      </c>
      <c r="BO1366" s="29">
        <f>USA!BO1342/USA!BN1342-1</f>
        <v>0.19434628975265</v>
      </c>
      <c r="BP1366" s="29">
        <f>USA!BP1342/USA!BO1342-1</f>
        <v>5.6804733727810808E-2</v>
      </c>
      <c r="BQ1366" s="29">
        <f>USA!BQ1342/USA!BP1342-1</f>
        <v>-0.27267637178051507</v>
      </c>
      <c r="BR1366" s="29">
        <f>USA!BR1342/USA!BQ1342-1</f>
        <v>0.27174749807544263</v>
      </c>
      <c r="BS1366" s="29">
        <f>USA!BS1342/USA!BR1342-1</f>
        <v>-0.14467312348668271</v>
      </c>
      <c r="BT1366" s="29">
        <f>USA!BT1342/USA!BS1342-1</f>
        <v>-8.4925690021232514E-3</v>
      </c>
      <c r="BU1366" s="29">
        <f>USA!BU1342/USA!BT1342-1</f>
        <v>-4.9250535331905709E-2</v>
      </c>
      <c r="BV1366" s="29">
        <f>USA!BV1342/USA!BU1342-1</f>
        <v>3.9039039039038936E-2</v>
      </c>
      <c r="BW1366" s="29">
        <f>USA!BW1342/USA!BV1342-1</f>
        <v>-0.10476878612716756</v>
      </c>
      <c r="BX1366" s="29">
        <f>USA!BX1342/USA!BW1342-1</f>
        <v>-2.5827280064568248E-2</v>
      </c>
      <c r="BY1366" s="29">
        <f>USA!BY1342/USA!BX1342-1</f>
        <v>-0.21541010770505387</v>
      </c>
      <c r="BZ1366" s="29">
        <f>USA!BZ1342/USA!BY1342-1</f>
        <v>-4.540654699049651E-2</v>
      </c>
      <c r="CA1366" s="29">
        <f>USA!CA1342/USA!BZ1342-1</f>
        <v>-0.19358407079646012</v>
      </c>
      <c r="CB1366" s="29">
        <f>USA!CB1342/USA!CA1342-1</f>
        <v>-7.270233196159126E-2</v>
      </c>
      <c r="CC1366" s="29">
        <f>USA!CC1342/USA!CB1342-1</f>
        <v>-0.22337278106508873</v>
      </c>
      <c r="CD1366" s="29">
        <f>USA!CD1342/USA!CC1342-1</f>
        <v>0.79238095238095241</v>
      </c>
      <c r="CE1366" s="29">
        <f>USA!CE1342/USA!CD1342-1</f>
        <v>7.5451647183846893E-2</v>
      </c>
      <c r="CF1366" s="29">
        <f>USA!CF1342/USA!CE1342-1</f>
        <v>7.707509881422947E-2</v>
      </c>
      <c r="CG1366" s="29">
        <f>USA!CG1342/USA!CF1342-1</f>
        <v>-0.27706422018348631</v>
      </c>
      <c r="CH1366" s="29">
        <f>USA!CH1342/USA!CG1342-1</f>
        <v>-0.11548223350253806</v>
      </c>
      <c r="CI1366" s="29">
        <f>USA!CI1342/USA!CH1342-1</f>
        <v>3.2998565279770409E-2</v>
      </c>
      <c r="CJ1366" s="29">
        <f>USA!CJ1342/USA!CI1342-1</f>
        <v>-1.388888888888884E-3</v>
      </c>
      <c r="CK1366" s="29">
        <f>USA!CK1342/USA!CJ1342-1</f>
        <v>-3.0598052851182334E-2</v>
      </c>
      <c r="CL1366" s="29">
        <f>USA!CL1342/USA!CK1342-1</f>
        <v>2.582496413199431E-2</v>
      </c>
      <c r="CM1366" s="29">
        <f>USA!CM1342/USA!CL1342-1</f>
        <v>-1.8181818181818299E-2</v>
      </c>
      <c r="CN1366" s="29">
        <f>USA!CN1342/USA!CM1342-1</f>
        <v>-0.11253561253561239</v>
      </c>
      <c r="CO1366" s="29">
        <f>USA!CO1342/USA!CN1342-1</f>
        <v>-0.1187800963081862</v>
      </c>
      <c r="CP1366" s="29">
        <f>USA!CP1342/USA!CO1342-1</f>
        <v>-8.9253187613843377E-2</v>
      </c>
      <c r="CQ1366" s="29">
        <f>USA!CQ1342/USA!CP1342-1</f>
        <v>4.0000000000000036E-2</v>
      </c>
      <c r="CR1366" s="29">
        <f>USA!CR1342/USA!CQ1342-1</f>
        <v>-5.7692307692307709E-2</v>
      </c>
      <c r="CS1366" s="29">
        <f>USA!CS1342/USA!CR1342-1</f>
        <v>-0.13265306122448983</v>
      </c>
      <c r="CT1366" s="29">
        <f>USA!CT1342/USA!CS1342-1</f>
        <v>-3.529411764705892E-2</v>
      </c>
      <c r="CU1366" s="29">
        <f>USA!CU1342/USA!CT1342-1</f>
        <v>-7.3170731707317027E-2</v>
      </c>
      <c r="CV1366" s="29">
        <f>USA!CV1342/USA!CU1342-1</f>
        <v>7.8947368421052655E-2</v>
      </c>
      <c r="CW1366" s="29">
        <f>USA!CW1342/USA!CV1342-1</f>
        <v>1.2195121951219745E-2</v>
      </c>
      <c r="CX1366" s="29">
        <f>USA!CX1342/USA!CW1342-1</f>
        <v>7.2289156626506035E-2</v>
      </c>
      <c r="CY1366" s="29">
        <f>USA!CY1342/USA!CX1342-1</f>
        <v>-0.101123595505618</v>
      </c>
      <c r="CZ1366" s="29">
        <f>USA!CZ1342/USA!CY1342-1</f>
        <v>-1.2499999999999956E-2</v>
      </c>
      <c r="DA1366" s="29">
        <f>USA!DA1342/USA!CZ1342-1</f>
        <v>0.45569620253164556</v>
      </c>
      <c r="DB1366" s="29">
        <f>USA!DB1342/USA!DA1342-1</f>
        <v>0.26956521739130435</v>
      </c>
      <c r="DC1366" s="29">
        <f>USA!DC1342/USA!DB1342-1</f>
        <v>-6.8493150684931559E-2</v>
      </c>
      <c r="DD1366" s="29">
        <f>USA!DD1342/USA!DC1342-1</f>
        <v>0</v>
      </c>
      <c r="DE1366" s="29">
        <f>USA!DE1342/USA!DD1342-1</f>
        <v>-0.11764705882352944</v>
      </c>
      <c r="DF1366" s="29">
        <f>USA!DF1342/USA!DE1342-1</f>
        <v>-9.9999999999999978E-2</v>
      </c>
      <c r="DG1366" s="29">
        <f>USA!DG1342/USA!DF1342-1</f>
        <v>-0.10185185185185197</v>
      </c>
      <c r="DH1366" s="29">
        <f>USA!DH1342/USA!DG1342-1</f>
        <v>1.0309278350515649E-2</v>
      </c>
      <c r="DI1366" s="29">
        <f>USA!DI1342/USA!DH1342-1</f>
        <v>0.12244897959183665</v>
      </c>
      <c r="DJ1366" s="29">
        <f>USA!DJ1342/USA!DI1342-1</f>
        <v>-0.22727272727272729</v>
      </c>
      <c r="DK1366" s="29">
        <f>USA!DK1342/USA!DJ1342-1</f>
        <v>-6.4705882352941169E-2</v>
      </c>
      <c r="DL1366" s="29">
        <f>USA!DL1342/USA!DK1342-1</f>
        <v>4.4025157232704393E-2</v>
      </c>
      <c r="DM1366" s="29">
        <f>USA!DM1342/USA!DL1342-1</f>
        <v>0.1686746987951806</v>
      </c>
      <c r="DN1366" s="29">
        <f>USA!DN1342/USA!DM1342-1</f>
        <v>-8.2474226804123418E-3</v>
      </c>
      <c r="DO1366" s="29">
        <f>USA!DO1342/USA!DN1342-1</f>
        <v>-7.068607068607069E-2</v>
      </c>
      <c r="DP1366" s="29">
        <f>USA!DP1342/USA!DO1342-1</f>
        <v>-0.18791946308724827</v>
      </c>
      <c r="DQ1366" s="29">
        <f>USA!DQ1342/USA!DP1342-1</f>
        <v>0.52617079889807172</v>
      </c>
      <c r="DR1366" s="29">
        <f>USA!DR1342/USA!DQ1342-1</f>
        <v>0.30505415162454885</v>
      </c>
      <c r="DS1366" s="29">
        <f>USA!DS1342/USA!DR1342-1</f>
        <v>-0.22406639004149376</v>
      </c>
      <c r="DT1366" s="29">
        <f>USA!DT1342/USA!DS1342-1</f>
        <v>-5.8823529411764719E-2</v>
      </c>
      <c r="DU1366" s="29">
        <f>USA!DU1342/USA!DT1342-1</f>
        <v>-0.10606060606060619</v>
      </c>
      <c r="DV1366" s="29">
        <f>USA!DV1342/USA!DU1342-1</f>
        <v>4.4491525423728806E-2</v>
      </c>
      <c r="DW1366" s="29">
        <f>USA!DW1342/USA!DV1342-1</f>
        <v>7.9107505070993955E-2</v>
      </c>
      <c r="DX1366" s="29">
        <f>USA!DX1342/USA!DW1342-1</f>
        <v>-3.9473684210526327E-2</v>
      </c>
      <c r="DY1366" s="29">
        <f>USA!DY1342/USA!DX1342-1</f>
        <v>-8.8062622309197702E-2</v>
      </c>
      <c r="DZ1366" s="29">
        <f>USA!DZ1342/USA!DY1342-1</f>
        <v>6.8669527896995763E-2</v>
      </c>
      <c r="EA1366" s="29">
        <f>USA!EA1342/USA!DZ1342-1</f>
        <v>-4.2168674698795372E-2</v>
      </c>
      <c r="EB1366" s="29">
        <f>USA!EB1342/USA!EA1342-1</f>
        <v>-8.3857442348006517E-3</v>
      </c>
      <c r="EC1366" s="29">
        <f>USA!EC1342/USA!EB1342-1</f>
        <v>-0.15856236786469358</v>
      </c>
      <c r="ED1366" s="29">
        <f>USA!ED1342/USA!EC1342-1</f>
        <v>-5.5276381909547756E-2</v>
      </c>
      <c r="EE1366" s="29">
        <f>USA!EE1342/USA!ED1342-1</f>
        <v>-0.30319148936170204</v>
      </c>
      <c r="EF1366" s="29">
        <f>USA!EF1342/USA!EE1342-1</f>
        <v>0.35877862595419852</v>
      </c>
      <c r="EG1366" s="29" t="e">
        <f>USA!#REF!/USA!EF1342-1</f>
        <v>#REF!</v>
      </c>
      <c r="EH1366" s="29" t="e">
        <f>USA!#REF!/USA!#REF!-1</f>
        <v>#REF!</v>
      </c>
      <c r="EI1366" s="29" t="e">
        <f>USA!#REF!/USA!#REF!-1</f>
        <v>#REF!</v>
      </c>
      <c r="EJ1366" s="29" t="e">
        <f>USA!#REF!/USA!#REF!-1</f>
        <v>#REF!</v>
      </c>
      <c r="EK1366" s="29" t="e">
        <f>USA!#REF!/USA!#REF!-1</f>
        <v>#REF!</v>
      </c>
      <c r="EL1366" s="29" t="e">
        <f>USA!#REF!/USA!#REF!-1</f>
        <v>#REF!</v>
      </c>
      <c r="EM1366" s="29" t="e">
        <f>USA!#REF!/USA!#REF!-1</f>
        <v>#REF!</v>
      </c>
      <c r="EN1366" s="29" t="e">
        <f>USA!#REF!/USA!#REF!-1</f>
        <v>#REF!</v>
      </c>
    </row>
    <row r="1367" spans="1:144" x14ac:dyDescent="0.3">
      <c r="A1367" t="s">
        <v>1492</v>
      </c>
      <c r="B1367" s="28"/>
      <c r="C1367" s="29">
        <f>USA!C1343/USA!B1343-1</f>
        <v>-4.1520979020978954E-2</v>
      </c>
      <c r="D1367" s="29">
        <f>USA!D1343/USA!C1343-1</f>
        <v>-5.8367533059735521E-2</v>
      </c>
      <c r="E1367" s="29">
        <f>USA!E1343/USA!D1343-1</f>
        <v>8.2324455205811331E-2</v>
      </c>
      <c r="F1367" s="29">
        <f>USA!F1343/USA!E1343-1</f>
        <v>0</v>
      </c>
      <c r="G1367" s="29">
        <f>USA!G1343/USA!F1343-1</f>
        <v>0.11185682326621915</v>
      </c>
      <c r="H1367" s="29">
        <f>USA!H1343/USA!G1343-1</f>
        <v>-1.4084507042253613E-2</v>
      </c>
      <c r="I1367" s="29">
        <f>USA!I1343/USA!H1343-1</f>
        <v>0</v>
      </c>
      <c r="J1367" s="29">
        <f>USA!J1343/USA!I1343-1</f>
        <v>-5.9591836734693926E-2</v>
      </c>
      <c r="K1367" s="29">
        <f>USA!K1343/USA!J1343-1</f>
        <v>-1.2152777777777679E-2</v>
      </c>
      <c r="L1367" s="29">
        <f>USA!L1343/USA!K1343-1</f>
        <v>0</v>
      </c>
      <c r="M1367" s="29">
        <f>USA!M1343/USA!L1343-1</f>
        <v>-8.084358523725832E-2</v>
      </c>
      <c r="N1367" s="29">
        <f>USA!N1343/USA!M1343-1</f>
        <v>9.4646271510516078E-2</v>
      </c>
      <c r="O1367" s="29">
        <f>USA!O1343/USA!N1343-1</f>
        <v>6.7685589519650646E-2</v>
      </c>
      <c r="P1367" s="29">
        <f>USA!P1343/USA!O1343-1</f>
        <v>3.8854805725971442E-2</v>
      </c>
      <c r="Q1367" s="29">
        <f>USA!Q1343/USA!P1343-1</f>
        <v>-0.10866141732283452</v>
      </c>
      <c r="R1367" s="29">
        <f>USA!R1343/USA!Q1343-1</f>
        <v>-3.0035335689045928E-2</v>
      </c>
      <c r="S1367" s="29">
        <f>USA!S1343/USA!R1343-1</f>
        <v>0.11156648451730411</v>
      </c>
      <c r="T1367" s="29">
        <f>USA!T1343/USA!S1343-1</f>
        <v>-0.21179844326095865</v>
      </c>
      <c r="U1367" s="29">
        <f>USA!U1343/USA!T1343-1</f>
        <v>0.11122661122661137</v>
      </c>
      <c r="V1367" s="29">
        <f>USA!V1343/USA!U1343-1</f>
        <v>2.6192703461178857E-2</v>
      </c>
      <c r="W1367" s="29">
        <f>USA!W1343/USA!V1343-1</f>
        <v>0</v>
      </c>
      <c r="X1367" s="29">
        <f>USA!X1343/USA!W1343-1</f>
        <v>0.10209662716499546</v>
      </c>
      <c r="Y1367" s="29">
        <f>USA!Y1343/USA!X1343-1</f>
        <v>4.1356492969397696E-3</v>
      </c>
      <c r="Z1367" s="29">
        <f>USA!Z1343/USA!Y1343-1</f>
        <v>3.7067545304777516E-2</v>
      </c>
      <c r="AA1367" s="29">
        <f>USA!AA1343/USA!Z1343-1</f>
        <v>2.0254169976171577E-2</v>
      </c>
      <c r="AB1367" s="29">
        <f>USA!AB1343/USA!AA1343-1</f>
        <v>-4.3985986765278429E-2</v>
      </c>
      <c r="AC1367" s="29">
        <f>USA!AC1343/USA!AB1343-1</f>
        <v>-2.7280130293159566E-2</v>
      </c>
      <c r="AD1367" s="29">
        <f>USA!AD1343/USA!AC1343-1</f>
        <v>-3.7672666387610021E-2</v>
      </c>
      <c r="AE1367" s="29">
        <f>USA!AE1343/USA!AD1343-1</f>
        <v>-6.2635928664636742E-2</v>
      </c>
      <c r="AF1367" s="29">
        <f>USA!AF1343/USA!AE1343-1</f>
        <v>-5.7540603248259936E-2</v>
      </c>
      <c r="AG1367" s="29">
        <f>USA!AG1343/USA!AF1343-1</f>
        <v>-7.4347612013786257E-2</v>
      </c>
      <c r="AH1367" s="29">
        <f>USA!AH1343/USA!AG1343-1</f>
        <v>8.4042553191489233E-2</v>
      </c>
      <c r="AI1367" s="29">
        <f>USA!AI1343/USA!AH1343-1</f>
        <v>-8.5868498527968629E-2</v>
      </c>
      <c r="AJ1367" s="29">
        <f>USA!AJ1343/USA!AI1343-1</f>
        <v>-4.8309178743961567E-3</v>
      </c>
      <c r="AK1367" s="29">
        <f>USA!AK1343/USA!AJ1343-1</f>
        <v>2.3193096008629954E-2</v>
      </c>
      <c r="AL1367" s="29">
        <f>USA!AL1343/USA!AK1343-1</f>
        <v>-4.4280442804428E-2</v>
      </c>
      <c r="AM1367" s="29">
        <f>USA!AM1343/USA!AL1343-1</f>
        <v>-3.0336458907887498E-2</v>
      </c>
      <c r="AN1367" s="29">
        <f>USA!AN1343/USA!AM1343-1</f>
        <v>-2.5597269624573316E-2</v>
      </c>
      <c r="AO1367" s="29">
        <f>USA!AO1343/USA!AN1343-1</f>
        <v>-0.20373613543490943</v>
      </c>
      <c r="AP1367" s="29">
        <f>USA!AP1343/USA!AO1343-1</f>
        <v>9.7507331378299034E-2</v>
      </c>
      <c r="AQ1367" s="29">
        <f>USA!AQ1343/USA!AP1343-1</f>
        <v>-0.10754843019372085</v>
      </c>
      <c r="AR1367" s="29">
        <f>USA!AR1343/USA!AQ1343-1</f>
        <v>0</v>
      </c>
      <c r="AS1367" s="29">
        <f>USA!AS1343/USA!AR1343-1</f>
        <v>3.4431137724550975E-2</v>
      </c>
      <c r="AT1367" s="29">
        <f>USA!AT1343/USA!AS1343-1</f>
        <v>3.9073806078147477E-2</v>
      </c>
      <c r="AU1367" s="29">
        <f>USA!AU1343/USA!AT1343-1</f>
        <v>-0.22075208913649025</v>
      </c>
      <c r="AV1367" s="29">
        <f>USA!AV1343/USA!AU1343-1</f>
        <v>-4.9151027703306482E-2</v>
      </c>
      <c r="AW1367" s="29">
        <f>USA!AW1343/USA!AV1343-1</f>
        <v>0.35432330827067671</v>
      </c>
      <c r="AX1367" s="29">
        <f>USA!AX1343/USA!AW1343-1</f>
        <v>-9.0909090909090939E-2</v>
      </c>
      <c r="AY1367" s="29">
        <f>USA!AY1343/USA!AX1343-1</f>
        <v>0.13435114503816803</v>
      </c>
      <c r="AZ1367" s="29">
        <f>USA!AZ1343/USA!AY1343-1</f>
        <v>-8.008075370121126E-2</v>
      </c>
      <c r="BA1367" s="29">
        <f>USA!BA1343/USA!AZ1343-1</f>
        <v>7.3884418434528198E-2</v>
      </c>
      <c r="BB1367" s="29">
        <f>USA!BB1343/USA!BA1343-1</f>
        <v>0</v>
      </c>
      <c r="BC1367" s="29">
        <f>USA!BC1343/USA!BB1343-1</f>
        <v>0.12465940054495928</v>
      </c>
      <c r="BD1367" s="29">
        <f>USA!BD1343/USA!BC1343-1</f>
        <v>-1.1508176862507602E-2</v>
      </c>
      <c r="BE1367" s="29">
        <f>USA!BE1343/USA!BD1343-1</f>
        <v>0.11458333333333348</v>
      </c>
      <c r="BF1367" s="29">
        <f>USA!BF1343/USA!BE1343-1</f>
        <v>0.17317207256734468</v>
      </c>
      <c r="BG1367" s="29">
        <f>USA!BG1343/USA!BF1343-1</f>
        <v>8.5754451733833337E-2</v>
      </c>
      <c r="BH1367" s="29">
        <f>USA!BH1343/USA!BG1343-1</f>
        <v>5.6107034958998714E-3</v>
      </c>
      <c r="BI1367" s="29">
        <f>USA!BI1343/USA!BH1343-1</f>
        <v>8.0686695278969989E-2</v>
      </c>
      <c r="BJ1367" s="29">
        <f>USA!BJ1343/USA!BI1343-1</f>
        <v>1.0722795869737789E-2</v>
      </c>
      <c r="BK1367" s="29">
        <f>USA!BK1343/USA!BJ1343-1</f>
        <v>2.1218074656188524E-2</v>
      </c>
      <c r="BL1367" s="29">
        <f>USA!BL1343/USA!BK1343-1</f>
        <v>3.1165833012697375E-2</v>
      </c>
      <c r="BM1367" s="29">
        <f>USA!BM1343/USA!BL1343-1</f>
        <v>3.0970149253731316E-2</v>
      </c>
      <c r="BN1367" s="29">
        <f>USA!BN1343/USA!BM1343-1</f>
        <v>-3.6192544335855725E-4</v>
      </c>
      <c r="BO1367" s="29">
        <f>USA!BO1343/USA!BN1343-1</f>
        <v>-2.0275162925416423E-2</v>
      </c>
      <c r="BP1367" s="29">
        <f>USA!BP1343/USA!BO1343-1</f>
        <v>0</v>
      </c>
      <c r="BQ1367" s="29">
        <f>USA!BQ1343/USA!BP1343-1</f>
        <v>-7.6496674057649705E-2</v>
      </c>
      <c r="BR1367" s="29">
        <f>USA!BR1343/USA!BQ1343-1</f>
        <v>-1.00040016006403E-2</v>
      </c>
      <c r="BS1367" s="29">
        <f>USA!BS1343/USA!BR1343-1</f>
        <v>-4.8504446240904553E-3</v>
      </c>
      <c r="BT1367" s="29">
        <f>USA!BT1343/USA!BS1343-1</f>
        <v>-1.0154346060113784E-2</v>
      </c>
      <c r="BU1367" s="29">
        <f>USA!BU1343/USA!BT1343-1</f>
        <v>-1.600328272466145E-2</v>
      </c>
      <c r="BV1367" s="29">
        <f>USA!BV1343/USA!BU1343-1</f>
        <v>-3.3778148457047519E-2</v>
      </c>
      <c r="BW1367" s="29">
        <f>USA!BW1343/USA!BV1343-1</f>
        <v>6.4738886491151337E-3</v>
      </c>
      <c r="BX1367" s="29">
        <f>USA!BX1343/USA!BW1343-1</f>
        <v>-4.0737564322469999E-2</v>
      </c>
      <c r="BY1367" s="29">
        <f>USA!BY1343/USA!BX1343-1</f>
        <v>-2.3245417970496174E-2</v>
      </c>
      <c r="BZ1367" s="29">
        <f>USA!BZ1343/USA!BY1343-1</f>
        <v>-4.7597254004576817E-2</v>
      </c>
      <c r="CA1367" s="29">
        <f>USA!CA1343/USA!BZ1343-1</f>
        <v>5.2859202306585473E-3</v>
      </c>
      <c r="CB1367" s="29">
        <f>USA!CB1343/USA!CA1343-1</f>
        <v>-5.3059273422562225E-2</v>
      </c>
      <c r="CC1367" s="29">
        <f>USA!CC1343/USA!CB1343-1</f>
        <v>2.0191822311965701E-3</v>
      </c>
      <c r="CD1367" s="29">
        <f>USA!CD1343/USA!CC1343-1</f>
        <v>4.0302267002518821E-2</v>
      </c>
      <c r="CE1367" s="29">
        <f>USA!CE1343/USA!CD1343-1</f>
        <v>4.6004842615012143E-2</v>
      </c>
      <c r="CF1367" s="29">
        <f>USA!CF1343/USA!CE1343-1</f>
        <v>-4.3981481481481621E-2</v>
      </c>
      <c r="CG1367" s="29">
        <f>USA!CG1343/USA!CF1343-1</f>
        <v>-5.1815980629539959E-2</v>
      </c>
      <c r="CH1367" s="29">
        <f>USA!CH1343/USA!CG1343-1</f>
        <v>-7.4565883554647439E-2</v>
      </c>
      <c r="CI1367" s="29">
        <f>USA!CI1343/USA!CH1343-1</f>
        <v>0.1887417218543046</v>
      </c>
      <c r="CJ1367" s="29">
        <f>USA!CJ1343/USA!CI1343-1</f>
        <v>-2.6462395543175532E-2</v>
      </c>
      <c r="CK1367" s="29">
        <f>USA!CK1343/USA!CJ1343-1</f>
        <v>-0.11158798283261806</v>
      </c>
      <c r="CL1367" s="29">
        <f>USA!CL1343/USA!CK1343-1</f>
        <v>-4.4551798174986446E-2</v>
      </c>
      <c r="CM1367" s="29">
        <f>USA!CM1343/USA!CL1343-1</f>
        <v>8.4831460674157144E-2</v>
      </c>
      <c r="CN1367" s="29">
        <f>USA!CN1343/USA!CM1343-1</f>
        <v>-2.8482651475919107E-2</v>
      </c>
      <c r="CO1367" s="29">
        <f>USA!CO1343/USA!CN1343-1</f>
        <v>-3.1982942430703654E-2</v>
      </c>
      <c r="CP1367" s="29">
        <f>USA!CP1343/USA!CO1343-1</f>
        <v>-1.7621145374449365E-2</v>
      </c>
      <c r="CQ1367" s="29">
        <f>USA!CQ1343/USA!CP1343-1</f>
        <v>-0.195627802690583</v>
      </c>
      <c r="CR1367" s="29">
        <f>USA!CR1343/USA!CQ1343-1</f>
        <v>5.8536585365853711E-2</v>
      </c>
      <c r="CS1367" s="29">
        <f>USA!CS1343/USA!CR1343-1</f>
        <v>4.8057932850559704E-2</v>
      </c>
      <c r="CT1367" s="29">
        <f>USA!CT1343/USA!CS1343-1</f>
        <v>-0.14321608040201006</v>
      </c>
      <c r="CU1367" s="29">
        <f>USA!CU1343/USA!CT1343-1</f>
        <v>-3.885630498533732E-2</v>
      </c>
      <c r="CV1367" s="29">
        <f>USA!CV1343/USA!CU1343-1</f>
        <v>1.3729977116704761E-2</v>
      </c>
      <c r="CW1367" s="29">
        <f>USA!CW1343/USA!CV1343-1</f>
        <v>0.11888638073739655</v>
      </c>
      <c r="CX1367" s="29">
        <f>USA!CX1343/USA!CW1343-1</f>
        <v>1.5467383994619999E-2</v>
      </c>
      <c r="CY1367" s="29">
        <f>USA!CY1343/USA!CX1343-1</f>
        <v>4.2384105960264984E-2</v>
      </c>
      <c r="CZ1367" s="29">
        <f>USA!CZ1343/USA!CY1343-1</f>
        <v>-0.1836086404066074</v>
      </c>
      <c r="DA1367" s="29">
        <f>USA!DA1343/USA!CZ1343-1</f>
        <v>9.0272373540856155E-2</v>
      </c>
      <c r="DB1367" s="29">
        <f>USA!DB1343/USA!DA1343-1</f>
        <v>-1.9271948608136968E-2</v>
      </c>
      <c r="DC1367" s="29">
        <f>USA!DC1343/USA!DB1343-1</f>
        <v>-0.22343522561863172</v>
      </c>
      <c r="DD1367" s="29">
        <f>USA!DD1343/USA!DC1343-1</f>
        <v>4.7797563261480658E-2</v>
      </c>
      <c r="DE1367" s="29">
        <f>USA!DE1343/USA!DD1343-1</f>
        <v>0.26207513416815731</v>
      </c>
      <c r="DF1367" s="29">
        <f>USA!DF1343/USA!DE1343-1</f>
        <v>-0.12119064493267184</v>
      </c>
      <c r="DG1367" s="29">
        <f>USA!DG1343/USA!DF1343-1</f>
        <v>-0.12177419354838703</v>
      </c>
      <c r="DH1367" s="29">
        <f>USA!DH1343/USA!DG1343-1</f>
        <v>-6.1524334251606971E-2</v>
      </c>
      <c r="DI1367" s="29">
        <f>USA!DI1343/USA!DH1343-1</f>
        <v>-0.12915851272015655</v>
      </c>
      <c r="DJ1367" s="29">
        <f>USA!DJ1343/USA!DI1343-1</f>
        <v>-3.707865168539326E-2</v>
      </c>
      <c r="DK1367" s="29">
        <f>USA!DK1343/USA!DJ1343-1</f>
        <v>1.8669778296382722E-2</v>
      </c>
      <c r="DL1367" s="29">
        <f>USA!DL1343/USA!DK1343-1</f>
        <v>-0.16838487972508598</v>
      </c>
      <c r="DM1367" s="29">
        <f>USA!DM1343/USA!DL1343-1</f>
        <v>-2.4793388429751984E-2</v>
      </c>
      <c r="DN1367" s="29">
        <f>USA!DN1343/USA!DM1343-1</f>
        <v>-6.497175141242939E-2</v>
      </c>
      <c r="DO1367" s="29">
        <f>USA!DO1343/USA!DN1343-1</f>
        <v>0.27492447129909348</v>
      </c>
      <c r="DP1367" s="29">
        <f>USA!DP1343/USA!DO1343-1</f>
        <v>-0.29976303317535535</v>
      </c>
      <c r="DQ1367" s="29">
        <f>USA!DQ1343/USA!DP1343-1</f>
        <v>0.21996615905245354</v>
      </c>
      <c r="DR1367" s="29">
        <f>USA!DR1343/USA!DQ1343-1</f>
        <v>-2.7739251040220791E-3</v>
      </c>
      <c r="DS1367" s="29">
        <f>USA!DS1343/USA!DR1343-1</f>
        <v>-4.4506258692628697E-2</v>
      </c>
      <c r="DT1367" s="29">
        <f>USA!DT1343/USA!DS1343-1</f>
        <v>3.4934497816593968E-2</v>
      </c>
      <c r="DU1367" s="29">
        <f>USA!DU1343/USA!DT1343-1</f>
        <v>-0.48663853727144868</v>
      </c>
      <c r="DV1367" s="29">
        <f>USA!DV1343/USA!DU1343-1</f>
        <v>0.17260273972602747</v>
      </c>
      <c r="DW1367" s="29">
        <f>USA!DW1343/USA!DV1343-1</f>
        <v>-5.3738317757009435E-2</v>
      </c>
      <c r="DX1367" s="29">
        <f>USA!DX1343/USA!DW1343-1</f>
        <v>-0.12098765432098757</v>
      </c>
      <c r="DY1367" s="29">
        <f>USA!DY1343/USA!DX1343-1</f>
        <v>0.28370786516853941</v>
      </c>
      <c r="DZ1367" s="29">
        <f>USA!DZ1343/USA!DY1343-1</f>
        <v>-3.7199124726477018E-2</v>
      </c>
      <c r="EA1367" s="29">
        <f>USA!EA1343/USA!DZ1343-1</f>
        <v>7.0454545454545325E-2</v>
      </c>
      <c r="EB1367" s="29">
        <f>USA!EB1343/USA!EA1343-1</f>
        <v>-0.14437367303609339</v>
      </c>
      <c r="EC1367" s="29">
        <f>USA!EC1343/USA!EB1343-1</f>
        <v>-7.1960297766749393E-2</v>
      </c>
      <c r="ED1367" s="29">
        <f>USA!ED1343/USA!EC1343-1</f>
        <v>-8.5561497326203328E-2</v>
      </c>
      <c r="EE1367" s="29">
        <f>USA!EE1343/USA!ED1343-1</f>
        <v>-0.40350877192982448</v>
      </c>
      <c r="EF1367" s="29">
        <f>USA!EF1343/USA!EE1343-1</f>
        <v>0.73039215686274495</v>
      </c>
      <c r="EG1367" s="29" t="e">
        <f>USA!#REF!/USA!EF1343-1</f>
        <v>#REF!</v>
      </c>
      <c r="EH1367" s="29" t="e">
        <f>USA!#REF!/USA!#REF!-1</f>
        <v>#REF!</v>
      </c>
      <c r="EI1367" s="29" t="e">
        <f>USA!#REF!/USA!#REF!-1</f>
        <v>#REF!</v>
      </c>
      <c r="EJ1367" s="29" t="e">
        <f>USA!#REF!/USA!#REF!-1</f>
        <v>#REF!</v>
      </c>
      <c r="EK1367" s="29" t="e">
        <f>USA!#REF!/USA!#REF!-1</f>
        <v>#REF!</v>
      </c>
      <c r="EL1367" s="29" t="e">
        <f>USA!#REF!/USA!#REF!-1</f>
        <v>#REF!</v>
      </c>
      <c r="EM1367" s="29" t="e">
        <f>USA!#REF!/USA!#REF!-1</f>
        <v>#REF!</v>
      </c>
      <c r="EN1367" s="29" t="e">
        <f>USA!#REF!/USA!#REF!-1</f>
        <v>#REF!</v>
      </c>
    </row>
    <row r="1368" spans="1:144" x14ac:dyDescent="0.3">
      <c r="A1368" t="s">
        <v>1493</v>
      </c>
      <c r="B1368" s="28"/>
      <c r="C1368" s="29">
        <f>USA!C1344/USA!B1344-1</f>
        <v>0.4285714285714286</v>
      </c>
      <c r="D1368" s="29">
        <f>USA!D1344/USA!C1344-1</f>
        <v>-0.15500000000000003</v>
      </c>
      <c r="E1368" s="29">
        <f>USA!E1344/USA!D1344-1</f>
        <v>1.0118343195266273</v>
      </c>
      <c r="F1368" s="29">
        <f>USA!F1344/USA!E1344-1</f>
        <v>0</v>
      </c>
      <c r="G1368" s="29">
        <f>USA!G1344/USA!F1344-1</f>
        <v>-8.5294117647058854E-2</v>
      </c>
      <c r="H1368" s="29">
        <f>USA!H1344/USA!G1344-1</f>
        <v>0.89710610932475876</v>
      </c>
      <c r="I1368" s="29">
        <f>USA!I1344/USA!H1344-1</f>
        <v>0</v>
      </c>
      <c r="J1368" s="29">
        <f>USA!J1344/USA!I1344-1</f>
        <v>0.59322033898305082</v>
      </c>
      <c r="K1368" s="29">
        <f>USA!K1344/USA!J1344-1</f>
        <v>0.84042553191489366</v>
      </c>
      <c r="L1368" s="29">
        <f>USA!L1344/USA!K1344-1</f>
        <v>0</v>
      </c>
      <c r="M1368" s="29">
        <f>USA!M1344/USA!L1344-1</f>
        <v>-0.15606936416184969</v>
      </c>
      <c r="N1368" s="29">
        <f>USA!N1344/USA!M1344-1</f>
        <v>6.164383561643838E-2</v>
      </c>
      <c r="O1368" s="29">
        <f>USA!O1344/USA!N1344-1</f>
        <v>1.9354838709677358E-2</v>
      </c>
      <c r="P1368" s="29">
        <f>USA!P1344/USA!O1344-1</f>
        <v>1.0696202531645569</v>
      </c>
      <c r="Q1368" s="29">
        <f>USA!Q1344/USA!P1344-1</f>
        <v>0.12538226299694188</v>
      </c>
      <c r="R1368" s="29">
        <f>USA!R1344/USA!Q1344-1</f>
        <v>-7.6086956521739246E-2</v>
      </c>
      <c r="S1368" s="29">
        <f>USA!S1344/USA!R1344-1</f>
        <v>-3.5294117647058809E-2</v>
      </c>
      <c r="T1368" s="29">
        <f>USA!T1344/USA!S1344-1</f>
        <v>-0.22865853658536583</v>
      </c>
      <c r="U1368" s="29">
        <f>USA!U1344/USA!T1344-1</f>
        <v>0.1818181818181821</v>
      </c>
      <c r="V1368" s="29">
        <f>USA!V1344/USA!U1344-1</f>
        <v>3.3444816053511683E-3</v>
      </c>
      <c r="W1368" s="29">
        <f>USA!W1344/USA!V1344-1</f>
        <v>-0.22000000000000008</v>
      </c>
      <c r="X1368" s="29">
        <f>USA!X1344/USA!W1344-1</f>
        <v>8.9743589743589647E-2</v>
      </c>
      <c r="Y1368" s="29">
        <f>USA!Y1344/USA!X1344-1</f>
        <v>0.51764705882352957</v>
      </c>
      <c r="Z1368" s="29">
        <f>USA!Z1344/USA!Y1344-1</f>
        <v>9.5607235142118885E-2</v>
      </c>
      <c r="AA1368" s="29">
        <f>USA!AA1344/USA!Z1344-1</f>
        <v>-0.13207547169811318</v>
      </c>
      <c r="AB1368" s="29">
        <f>USA!AB1344/USA!AA1344-1</f>
        <v>7.8804347826086918E-2</v>
      </c>
      <c r="AC1368" s="29">
        <f>USA!AC1344/USA!AB1344-1</f>
        <v>-0.1335012594458439</v>
      </c>
      <c r="AD1368" s="29">
        <f>USA!AD1344/USA!AC1344-1</f>
        <v>-3.1976744186046457E-2</v>
      </c>
      <c r="AE1368" s="29">
        <f>USA!AE1344/USA!AD1344-1</f>
        <v>1.8018018018018056E-2</v>
      </c>
      <c r="AF1368" s="29">
        <f>USA!AF1344/USA!AE1344-1</f>
        <v>-0.13569321533923306</v>
      </c>
      <c r="AG1368" s="29">
        <f>USA!AG1344/USA!AF1344-1</f>
        <v>-9.8976109215017094E-2</v>
      </c>
      <c r="AH1368" s="29">
        <f>USA!AH1344/USA!AG1344-1</f>
        <v>8.3333333333333259E-2</v>
      </c>
      <c r="AI1368" s="29">
        <f>USA!AI1344/USA!AH1344-1</f>
        <v>-0.19930069930069927</v>
      </c>
      <c r="AJ1368" s="29">
        <f>USA!AJ1344/USA!AI1344-1</f>
        <v>0.2139737991266375</v>
      </c>
      <c r="AK1368" s="29">
        <f>USA!AK1344/USA!AJ1344-1</f>
        <v>0.10431654676258995</v>
      </c>
      <c r="AL1368" s="29">
        <f>USA!AL1344/USA!AK1344-1</f>
        <v>0.13029315960912058</v>
      </c>
      <c r="AM1368" s="29">
        <f>USA!AM1344/USA!AL1344-1</f>
        <v>2.3054755043227626E-2</v>
      </c>
      <c r="AN1368" s="29">
        <f>USA!AN1344/USA!AM1344-1</f>
        <v>-1.4084507042253502E-2</v>
      </c>
      <c r="AO1368" s="29">
        <f>USA!AO1344/USA!AN1344-1</f>
        <v>-4.0000000000000036E-2</v>
      </c>
      <c r="AP1368" s="29">
        <f>USA!AP1344/USA!AO1344-1</f>
        <v>8.9285714285713969E-3</v>
      </c>
      <c r="AQ1368" s="29">
        <f>USA!AQ1344/USA!AP1344-1</f>
        <v>-2.0648967551622488E-2</v>
      </c>
      <c r="AR1368" s="29">
        <f>USA!AR1344/USA!AQ1344-1</f>
        <v>-0.21084337349397586</v>
      </c>
      <c r="AS1368" s="29">
        <f>USA!AS1344/USA!AR1344-1</f>
        <v>1.1450381679389166E-2</v>
      </c>
      <c r="AT1368" s="29">
        <f>USA!AT1344/USA!AS1344-1</f>
        <v>-8.679245283018866E-2</v>
      </c>
      <c r="AU1368" s="29">
        <f>USA!AU1344/USA!AT1344-1</f>
        <v>-4.1322314049585529E-3</v>
      </c>
      <c r="AV1368" s="29">
        <f>USA!AV1344/USA!AU1344-1</f>
        <v>0.16182572614107871</v>
      </c>
      <c r="AW1368" s="29">
        <f>USA!AW1344/USA!AV1344-1</f>
        <v>8.5714285714285854E-2</v>
      </c>
      <c r="AX1368" s="29">
        <f>USA!AX1344/USA!AW1344-1</f>
        <v>0.11184210526315774</v>
      </c>
      <c r="AY1368" s="29">
        <f>USA!AY1344/USA!AX1344-1</f>
        <v>-0.12721893491124248</v>
      </c>
      <c r="AZ1368" s="29">
        <f>USA!AZ1344/USA!AY1344-1</f>
        <v>-1.6949152542372947E-2</v>
      </c>
      <c r="BA1368" s="29">
        <f>USA!BA1344/USA!AZ1344-1</f>
        <v>0.16551724137931045</v>
      </c>
      <c r="BB1368" s="29">
        <f>USA!BB1344/USA!BA1344-1</f>
        <v>0.11242603550295849</v>
      </c>
      <c r="BC1368" s="29">
        <f>USA!BC1344/USA!BB1344-1</f>
        <v>5.8510638297872397E-2</v>
      </c>
      <c r="BD1368" s="29">
        <f>USA!BD1344/USA!BC1344-1</f>
        <v>-2.5125628140703071E-3</v>
      </c>
      <c r="BE1368" s="29">
        <f>USA!BE1344/USA!BD1344-1</f>
        <v>-2.5188916876575096E-3</v>
      </c>
      <c r="BF1368" s="29">
        <f>USA!BF1344/USA!BE1344-1</f>
        <v>-2.777777777777779E-2</v>
      </c>
      <c r="BG1368" s="29">
        <f>USA!BG1344/USA!BF1344-1</f>
        <v>1.298701298701288E-2</v>
      </c>
      <c r="BH1368" s="29">
        <f>USA!BH1344/USA!BG1344-1</f>
        <v>-2.5641025641025661E-2</v>
      </c>
      <c r="BI1368" s="29">
        <f>USA!BI1344/USA!BH1344-1</f>
        <v>1.8421052631579116E-2</v>
      </c>
      <c r="BJ1368" s="29">
        <f>USA!BJ1344/USA!BI1344-1</f>
        <v>2.8423772609819098E-2</v>
      </c>
      <c r="BK1368" s="29">
        <f>USA!BK1344/USA!BJ1344-1</f>
        <v>7.5376884422109214E-3</v>
      </c>
      <c r="BL1368" s="29">
        <f>USA!BL1344/USA!BK1344-1</f>
        <v>2.9925187032419087E-2</v>
      </c>
      <c r="BM1368" s="29">
        <f>USA!BM1344/USA!BL1344-1</f>
        <v>-4.8426150121065326E-2</v>
      </c>
      <c r="BN1368" s="29">
        <f>USA!BN1344/USA!BM1344-1</f>
        <v>-1.0178117048346036E-2</v>
      </c>
      <c r="BO1368" s="29">
        <f>USA!BO1344/USA!BN1344-1</f>
        <v>0.15938303341902293</v>
      </c>
      <c r="BP1368" s="29">
        <f>USA!BP1344/USA!BO1344-1</f>
        <v>4.2128603104212958E-2</v>
      </c>
      <c r="BQ1368" s="29">
        <f>USA!BQ1344/USA!BP1344-1</f>
        <v>1.2765957446808418E-2</v>
      </c>
      <c r="BR1368" s="29">
        <f>USA!BR1344/USA!BQ1344-1</f>
        <v>-8.4033613445378075E-2</v>
      </c>
      <c r="BS1368" s="29">
        <f>USA!BS1344/USA!BR1344-1</f>
        <v>-2.0412844036697297E-2</v>
      </c>
      <c r="BT1368" s="29">
        <f>USA!BT1344/USA!BS1344-1</f>
        <v>-2.5755092484196496E-3</v>
      </c>
      <c r="BU1368" s="29">
        <f>USA!BU1344/USA!BT1344-1</f>
        <v>-4.6948356807510194E-3</v>
      </c>
      <c r="BV1368" s="29">
        <f>USA!BV1344/USA!BU1344-1</f>
        <v>-2.358490566037752E-2</v>
      </c>
      <c r="BW1368" s="29">
        <f>USA!BW1344/USA!BV1344-1</f>
        <v>-1.2077294685990281E-2</v>
      </c>
      <c r="BX1368" s="29">
        <f>USA!BX1344/USA!BW1344-1</f>
        <v>0.20782396088019572</v>
      </c>
      <c r="BY1368" s="29">
        <f>USA!BY1344/USA!BX1344-1</f>
        <v>-6.0728744939271384E-2</v>
      </c>
      <c r="BZ1368" s="29">
        <f>USA!BZ1344/USA!BY1344-1</f>
        <v>-6.034482758620674E-2</v>
      </c>
      <c r="CA1368" s="29">
        <f>USA!CA1344/USA!BZ1344-1</f>
        <v>-1.3761467889908396E-2</v>
      </c>
      <c r="CB1368" s="29">
        <f>USA!CB1344/USA!CA1344-1</f>
        <v>-5.8139534883720922E-2</v>
      </c>
      <c r="CC1368" s="29">
        <f>USA!CC1344/USA!CB1344-1</f>
        <v>4.1975308641975184E-2</v>
      </c>
      <c r="CD1368" s="29">
        <f>USA!CD1344/USA!CC1344-1</f>
        <v>-5.2132701421800931E-2</v>
      </c>
      <c r="CE1368" s="29">
        <f>USA!CE1344/USA!CD1344-1</f>
        <v>-6.4999999999999947E-2</v>
      </c>
      <c r="CF1368" s="29">
        <f>USA!CF1344/USA!CE1344-1</f>
        <v>0.13101604278074874</v>
      </c>
      <c r="CG1368" s="29">
        <f>USA!CG1344/USA!CF1344-1</f>
        <v>-5.437352245862892E-2</v>
      </c>
      <c r="CH1368" s="29">
        <f>USA!CH1344/USA!CG1344-1</f>
        <v>-2.5000000000000022E-2</v>
      </c>
      <c r="CI1368" s="29">
        <f>USA!CI1344/USA!CH1344-1</f>
        <v>0</v>
      </c>
      <c r="CJ1368" s="29">
        <f>USA!CJ1344/USA!CI1344-1</f>
        <v>-2.5641025641025661E-2</v>
      </c>
      <c r="CK1368" s="29">
        <f>USA!CK1344/USA!CJ1344-1</f>
        <v>-3.6842105263157787E-2</v>
      </c>
      <c r="CL1368" s="29">
        <f>USA!CL1344/USA!CK1344-1</f>
        <v>4.0983606557376984E-2</v>
      </c>
      <c r="CM1368" s="29">
        <f>USA!CM1344/USA!CL1344-1</f>
        <v>5.5118110236220375E-2</v>
      </c>
      <c r="CN1368" s="29">
        <f>USA!CN1344/USA!CM1344-1</f>
        <v>-6.9651741293532132E-2</v>
      </c>
      <c r="CO1368" s="29">
        <f>USA!CO1344/USA!CN1344-1</f>
        <v>6.9518716577539941E-2</v>
      </c>
      <c r="CP1368" s="29">
        <f>USA!CP1344/USA!CO1344-1</f>
        <v>3.7500000000000089E-2</v>
      </c>
      <c r="CQ1368" s="29">
        <f>USA!CQ1344/USA!CP1344-1</f>
        <v>7.2289156626506035E-2</v>
      </c>
      <c r="CR1368" s="29">
        <f>USA!CR1344/USA!CQ1344-1</f>
        <v>3.3707865168539186E-2</v>
      </c>
      <c r="CS1368" s="29">
        <f>USA!CS1344/USA!CR1344-1</f>
        <v>2.1739130434782705E-2</v>
      </c>
      <c r="CT1368" s="29">
        <f>USA!CT1344/USA!CS1344-1</f>
        <v>5.3191489361702038E-2</v>
      </c>
      <c r="CU1368" s="29">
        <f>USA!CU1344/USA!CT1344-1</f>
        <v>0.27272727272727271</v>
      </c>
      <c r="CV1368" s="29">
        <f>USA!CV1344/USA!CU1344-1</f>
        <v>0.10317460317460325</v>
      </c>
      <c r="CW1368" s="29">
        <f>USA!CW1344/USA!CV1344-1</f>
        <v>0.19424460431654689</v>
      </c>
      <c r="CX1368" s="29">
        <f>USA!CX1344/USA!CW1344-1</f>
        <v>-0.19277108433734946</v>
      </c>
      <c r="CY1368" s="29">
        <f>USA!CY1344/USA!CX1344-1</f>
        <v>0.29850746268656692</v>
      </c>
      <c r="CZ1368" s="29">
        <f>USA!CZ1344/USA!CY1344-1</f>
        <v>-0.13218390804597691</v>
      </c>
      <c r="DA1368" s="29">
        <f>USA!DA1344/USA!CZ1344-1</f>
        <v>9.9337748344370924E-2</v>
      </c>
      <c r="DB1368" s="29">
        <f>USA!DB1344/USA!DA1344-1</f>
        <v>3.6144578313252795E-2</v>
      </c>
      <c r="DC1368" s="29">
        <f>USA!DC1344/USA!DB1344-1</f>
        <v>1.1627906976744207E-2</v>
      </c>
      <c r="DD1368" s="29">
        <f>USA!DD1344/USA!DC1344-1</f>
        <v>-5.7471264367814356E-3</v>
      </c>
      <c r="DE1368" s="29">
        <f>USA!DE1344/USA!DD1344-1</f>
        <v>2.3121387283236983E-2</v>
      </c>
      <c r="DF1368" s="29">
        <f>USA!DF1344/USA!DE1344-1</f>
        <v>-0.12994350282485867</v>
      </c>
      <c r="DG1368" s="29">
        <f>USA!DG1344/USA!DF1344-1</f>
        <v>-0.13636363636363635</v>
      </c>
      <c r="DH1368" s="29">
        <f>USA!DH1344/USA!DG1344-1</f>
        <v>8.2706766917293173E-2</v>
      </c>
      <c r="DI1368" s="29">
        <f>USA!DI1344/USA!DH1344-1</f>
        <v>3.4722222222222321E-2</v>
      </c>
      <c r="DJ1368" s="29">
        <f>USA!DJ1344/USA!DI1344-1</f>
        <v>-2.0134228187919545E-2</v>
      </c>
      <c r="DK1368" s="29">
        <f>USA!DK1344/USA!DJ1344-1</f>
        <v>-6.8493150684931781E-3</v>
      </c>
      <c r="DL1368" s="29">
        <f>USA!DL1344/USA!DK1344-1</f>
        <v>0.2068965517241379</v>
      </c>
      <c r="DM1368" s="29">
        <f>USA!DM1344/USA!DL1344-1</f>
        <v>-0.11428571428571432</v>
      </c>
      <c r="DN1368" s="29">
        <f>USA!DN1344/USA!DM1344-1</f>
        <v>-5.1612903225806472E-2</v>
      </c>
      <c r="DO1368" s="29">
        <f>USA!DO1344/USA!DN1344-1</f>
        <v>-5.4421768707482943E-2</v>
      </c>
      <c r="DP1368" s="29">
        <f>USA!DP1344/USA!DO1344-1</f>
        <v>-0.11798561151079145</v>
      </c>
      <c r="DQ1368" s="29">
        <f>USA!DQ1344/USA!DP1344-1</f>
        <v>0.20065252854812399</v>
      </c>
      <c r="DR1368" s="29">
        <f>USA!DR1344/USA!DQ1344-1</f>
        <v>-1.4945652173913082E-2</v>
      </c>
      <c r="DS1368" s="29">
        <f>USA!DS1344/USA!DR1344-1</f>
        <v>-7.3103448275862126E-2</v>
      </c>
      <c r="DT1368" s="29">
        <f>USA!DT1344/USA!DS1344-1</f>
        <v>-1.4880952380952328E-2</v>
      </c>
      <c r="DU1368" s="29">
        <f>USA!DU1344/USA!DT1344-1</f>
        <v>-0.24169184290030221</v>
      </c>
      <c r="DV1368" s="29">
        <f>USA!DV1344/USA!DU1344-1</f>
        <v>-4.1832669322709126E-2</v>
      </c>
      <c r="DW1368" s="29">
        <f>USA!DW1344/USA!DV1344-1</f>
        <v>-5.8212058212058104E-2</v>
      </c>
      <c r="DX1368" s="29">
        <f>USA!DX1344/USA!DW1344-1</f>
        <v>-7.2847682119205337E-2</v>
      </c>
      <c r="DY1368" s="29">
        <f>USA!DY1344/USA!DX1344-1</f>
        <v>0.10714285714285721</v>
      </c>
      <c r="DZ1368" s="29">
        <f>USA!DZ1344/USA!DY1344-1</f>
        <v>3.2258064516129004E-2</v>
      </c>
      <c r="EA1368" s="29">
        <f>USA!EA1344/USA!DZ1344-1</f>
        <v>0.20416666666666683</v>
      </c>
      <c r="EB1368" s="29">
        <f>USA!EB1344/USA!EA1344-1</f>
        <v>2.9411764705882248E-2</v>
      </c>
      <c r="EC1368" s="29">
        <f>USA!EC1344/USA!EB1344-1</f>
        <v>-9.0756302521008414E-2</v>
      </c>
      <c r="ED1368" s="29">
        <f>USA!ED1344/USA!EC1344-1</f>
        <v>-6.8391866913123822E-2</v>
      </c>
      <c r="EE1368" s="29">
        <f>USA!EE1344/USA!ED1344-1</f>
        <v>-0.47222222222222221</v>
      </c>
      <c r="EF1368" s="29">
        <f>USA!EF1344/USA!EE1344-1</f>
        <v>0.32330827067669166</v>
      </c>
      <c r="EG1368" s="29" t="e">
        <f>USA!#REF!/USA!EF1344-1</f>
        <v>#REF!</v>
      </c>
      <c r="EH1368" s="29" t="e">
        <f>USA!#REF!/USA!#REF!-1</f>
        <v>#REF!</v>
      </c>
      <c r="EI1368" s="29" t="e">
        <f>USA!#REF!/USA!#REF!-1</f>
        <v>#REF!</v>
      </c>
      <c r="EJ1368" s="29" t="e">
        <f>USA!#REF!/USA!#REF!-1</f>
        <v>#REF!</v>
      </c>
      <c r="EK1368" s="29" t="e">
        <f>USA!#REF!/USA!#REF!-1</f>
        <v>#REF!</v>
      </c>
      <c r="EL1368" s="29" t="e">
        <f>USA!#REF!/USA!#REF!-1</f>
        <v>#REF!</v>
      </c>
      <c r="EM1368" s="29" t="e">
        <f>USA!#REF!/USA!#REF!-1</f>
        <v>#REF!</v>
      </c>
      <c r="EN1368" s="29" t="e">
        <f>USA!#REF!/USA!#REF!-1</f>
        <v>#REF!</v>
      </c>
    </row>
    <row r="1369" spans="1:144" x14ac:dyDescent="0.3">
      <c r="A1369" t="s">
        <v>1494</v>
      </c>
      <c r="B1369" s="28"/>
      <c r="C1369" s="29">
        <f>USA!C1345/USA!B1345-1</f>
        <v>-0.23333333333333328</v>
      </c>
      <c r="D1369" s="29">
        <f>USA!D1345/USA!C1345-1</f>
        <v>6.5217391304347672E-2</v>
      </c>
      <c r="E1369" s="29">
        <f>USA!E1345/USA!D1345-1</f>
        <v>0.26530612244897966</v>
      </c>
      <c r="F1369" s="29">
        <f>USA!F1345/USA!E1345-1</f>
        <v>0</v>
      </c>
      <c r="G1369" s="29">
        <f>USA!G1345/USA!F1345-1</f>
        <v>0.43548387096774199</v>
      </c>
      <c r="H1369" s="29">
        <f>USA!H1345/USA!G1345-1</f>
        <v>0.6292134831460674</v>
      </c>
      <c r="I1369" s="29">
        <f>USA!I1345/USA!H1345-1</f>
        <v>0</v>
      </c>
      <c r="J1369" s="29">
        <f>USA!J1345/USA!I1345-1</f>
        <v>0.31034482758620685</v>
      </c>
      <c r="K1369" s="29">
        <f>USA!K1345/USA!J1345-1</f>
        <v>-9.9999999999999978E-2</v>
      </c>
      <c r="L1369" s="29">
        <f>USA!L1345/USA!K1345-1</f>
        <v>0</v>
      </c>
      <c r="M1369" s="29">
        <f>USA!M1345/USA!L1345-1</f>
        <v>-6.43274853801169E-2</v>
      </c>
      <c r="N1369" s="29">
        <f>USA!N1345/USA!M1345-1</f>
        <v>0.25</v>
      </c>
      <c r="O1369" s="29">
        <f>USA!O1345/USA!N1345-1</f>
        <v>2.4999999999999911E-2</v>
      </c>
      <c r="P1369" s="29">
        <f>USA!P1345/USA!O1345-1</f>
        <v>-5.85365853658536E-2</v>
      </c>
      <c r="Q1369" s="29">
        <f>USA!Q1345/USA!P1345-1</f>
        <v>-0.22279792746113991</v>
      </c>
      <c r="R1369" s="29">
        <f>USA!R1345/USA!Q1345-1</f>
        <v>-0.40666666666666662</v>
      </c>
      <c r="S1369" s="29">
        <f>USA!S1345/USA!R1345-1</f>
        <v>0.7078651685393258</v>
      </c>
      <c r="T1369" s="29">
        <f>USA!T1345/USA!S1345-1</f>
        <v>-7.8947368421052655E-2</v>
      </c>
      <c r="U1369" s="29">
        <f>USA!U1345/USA!T1345-1</f>
        <v>-0.21428571428571419</v>
      </c>
      <c r="V1369" s="29">
        <f>USA!V1345/USA!U1345-1</f>
        <v>0</v>
      </c>
      <c r="W1369" s="29">
        <f>USA!W1345/USA!V1345-1</f>
        <v>4.5454545454545192E-2</v>
      </c>
      <c r="X1369" s="29">
        <f>USA!X1345/USA!W1345-1</f>
        <v>0.95652173913043503</v>
      </c>
      <c r="Y1369" s="29">
        <f>USA!Y1345/USA!X1345-1</f>
        <v>-0.19999999999999996</v>
      </c>
      <c r="Z1369" s="29">
        <f>USA!Z1345/USA!Y1345-1</f>
        <v>0</v>
      </c>
      <c r="AA1369" s="29">
        <f>USA!AA1345/USA!Z1345-1</f>
        <v>7.7777777777777724E-2</v>
      </c>
      <c r="AB1369" s="29">
        <f>USA!AB1345/USA!AA1345-1</f>
        <v>1.0103092783505154</v>
      </c>
      <c r="AC1369" s="29">
        <f>USA!AC1345/USA!AB1345-1</f>
        <v>-0.29743589743589738</v>
      </c>
      <c r="AD1369" s="29">
        <f>USA!AD1345/USA!AC1345-1</f>
        <v>-0.16788321167883224</v>
      </c>
      <c r="AE1369" s="29">
        <f>USA!AE1345/USA!AD1345-1</f>
        <v>-4.3859649122806821E-2</v>
      </c>
      <c r="AF1369" s="29">
        <f>USA!AF1345/USA!AE1345-1</f>
        <v>-0.16513761467889909</v>
      </c>
      <c r="AG1369" s="29">
        <f>USA!AG1345/USA!AF1345-1</f>
        <v>0.10439560439560425</v>
      </c>
      <c r="AH1369" s="29">
        <f>USA!AH1345/USA!AG1345-1</f>
        <v>0.20398009950248763</v>
      </c>
      <c r="AI1369" s="29">
        <f>USA!AI1345/USA!AH1345-1</f>
        <v>0.13636363636363646</v>
      </c>
      <c r="AJ1369" s="29">
        <f>USA!AJ1345/USA!AI1345-1</f>
        <v>8.7272727272727391E-2</v>
      </c>
      <c r="AK1369" s="29">
        <f>USA!AK1345/USA!AJ1345-1</f>
        <v>-3.0100334448160626E-2</v>
      </c>
      <c r="AL1369" s="29">
        <f>USA!AL1345/USA!AK1345-1</f>
        <v>-8.6206896551724088E-2</v>
      </c>
      <c r="AM1369" s="29">
        <f>USA!AM1345/USA!AL1345-1</f>
        <v>-3.0188679245283012E-2</v>
      </c>
      <c r="AN1369" s="29">
        <f>USA!AN1345/USA!AM1345-1</f>
        <v>-0.17898832684824906</v>
      </c>
      <c r="AO1369" s="29">
        <f>USA!AO1345/USA!AN1345-1</f>
        <v>-0.2890995260663507</v>
      </c>
      <c r="AP1369" s="29">
        <f>USA!AP1345/USA!AO1345-1</f>
        <v>-0.26666666666666661</v>
      </c>
      <c r="AQ1369" s="29">
        <f>USA!AQ1345/USA!AP1345-1</f>
        <v>-9.0909090909090939E-2</v>
      </c>
      <c r="AR1369" s="29">
        <f>USA!AR1345/USA!AQ1345-1</f>
        <v>-0.22999999999999998</v>
      </c>
      <c r="AS1369" s="29">
        <f>USA!AS1345/USA!AR1345-1</f>
        <v>0.38961038961038974</v>
      </c>
      <c r="AT1369" s="29">
        <f>USA!AT1345/USA!AS1345-1</f>
        <v>0.2149532710280373</v>
      </c>
      <c r="AU1369" s="29">
        <f>USA!AU1345/USA!AT1345-1</f>
        <v>0.23076923076923084</v>
      </c>
      <c r="AV1369" s="29">
        <f>USA!AV1345/USA!AU1345-1</f>
        <v>-0.15000000000000002</v>
      </c>
      <c r="AW1369" s="29">
        <f>USA!AW1345/USA!AV1345-1</f>
        <v>-0.26470588235294124</v>
      </c>
      <c r="AX1369" s="29">
        <f>USA!AX1345/USA!AW1345-1</f>
        <v>0</v>
      </c>
      <c r="AY1369" s="29">
        <f>USA!AY1345/USA!AX1345-1</f>
        <v>-0.12</v>
      </c>
      <c r="AZ1369" s="29">
        <f>USA!AZ1345/USA!AY1345-1</f>
        <v>-0.26136363636363635</v>
      </c>
      <c r="BA1369" s="29">
        <f>USA!BA1345/USA!AZ1345-1</f>
        <v>0.23076923076923084</v>
      </c>
      <c r="BB1369" s="29">
        <f>USA!BB1345/USA!BA1345-1</f>
        <v>-7.5000000000000067E-2</v>
      </c>
      <c r="BC1369" s="29">
        <f>USA!BC1345/USA!BB1345-1</f>
        <v>0.37837837837837851</v>
      </c>
      <c r="BD1369" s="29">
        <f>USA!BD1345/USA!BC1345-1</f>
        <v>-0.11764705882352944</v>
      </c>
      <c r="BE1369" s="29">
        <f>USA!BE1345/USA!BD1345-1</f>
        <v>1.1111111111111072E-2</v>
      </c>
      <c r="BF1369" s="29">
        <f>USA!BF1345/USA!BE1345-1</f>
        <v>0.52747252747252737</v>
      </c>
      <c r="BG1369" s="29">
        <f>USA!BG1345/USA!BF1345-1</f>
        <v>-0.10071942446043158</v>
      </c>
      <c r="BH1369" s="29">
        <f>USA!BH1345/USA!BG1345-1</f>
        <v>-0.15999999999999992</v>
      </c>
      <c r="BI1369" s="29">
        <f>USA!BI1345/USA!BH1345-1</f>
        <v>-9.5238095238095344E-2</v>
      </c>
      <c r="BJ1369" s="29">
        <f>USA!BJ1345/USA!BI1345-1</f>
        <v>-7.3684210526315796E-2</v>
      </c>
      <c r="BK1369" s="29">
        <f>USA!BK1345/USA!BJ1345-1</f>
        <v>-0.14772727272727271</v>
      </c>
      <c r="BL1369" s="29">
        <f>USA!BL1345/USA!BK1345-1</f>
        <v>8.0000000000000071E-2</v>
      </c>
      <c r="BM1369" s="29">
        <f>USA!BM1345/USA!BL1345-1</f>
        <v>-0.1913580246913581</v>
      </c>
      <c r="BN1369" s="29">
        <f>USA!BN1345/USA!BM1345-1</f>
        <v>0.38931297709923673</v>
      </c>
      <c r="BO1369" s="29">
        <f>USA!BO1345/USA!BN1345-1</f>
        <v>0.10989010989010994</v>
      </c>
      <c r="BP1369" s="29">
        <f>USA!BP1345/USA!BO1345-1</f>
        <v>-0.15851485148514854</v>
      </c>
      <c r="BQ1369" s="29">
        <f>USA!BQ1345/USA!BP1345-1</f>
        <v>-2.3414519355218322E-2</v>
      </c>
      <c r="BR1369" s="29">
        <f>USA!BR1345/USA!BQ1345-1</f>
        <v>-9.6385542168674676E-2</v>
      </c>
      <c r="BS1369" s="29">
        <f>USA!BS1345/USA!BR1345-1</f>
        <v>0.65333333333333332</v>
      </c>
      <c r="BT1369" s="29">
        <f>USA!BT1345/USA!BS1345-1</f>
        <v>-7.2580645161290369E-2</v>
      </c>
      <c r="BU1369" s="29">
        <f>USA!BU1345/USA!BT1345-1</f>
        <v>-0.16521739130434776</v>
      </c>
      <c r="BV1369" s="29">
        <f>USA!BV1345/USA!BU1345-1</f>
        <v>-0.125</v>
      </c>
      <c r="BW1369" s="29">
        <f>USA!BW1345/USA!BV1345-1</f>
        <v>3.5714285714285809E-2</v>
      </c>
      <c r="BX1369" s="29">
        <f>USA!BX1345/USA!BW1345-1</f>
        <v>-0.14367816091954022</v>
      </c>
      <c r="BY1369" s="29">
        <f>USA!BY1345/USA!BX1345-1</f>
        <v>0.32885906040268464</v>
      </c>
      <c r="BZ1369" s="29">
        <f>USA!BZ1345/USA!BY1345-1</f>
        <v>-9.0909090909090828E-2</v>
      </c>
      <c r="CA1369" s="29">
        <f>USA!CA1345/USA!BZ1345-1</f>
        <v>7.7777777777777724E-2</v>
      </c>
      <c r="CB1369" s="29">
        <f>USA!CB1345/USA!CA1345-1</f>
        <v>-0.19587628865979378</v>
      </c>
      <c r="CC1369" s="29">
        <f>USA!CC1345/USA!CB1345-1</f>
        <v>8.9743589743589647E-2</v>
      </c>
      <c r="CD1369" s="29">
        <f>USA!CD1345/USA!CC1345-1</f>
        <v>0</v>
      </c>
      <c r="CE1369" s="29">
        <f>USA!CE1345/USA!CD1345-1</f>
        <v>1.1764705882352899E-2</v>
      </c>
      <c r="CF1369" s="29">
        <f>USA!CF1345/USA!CE1345-1</f>
        <v>-0.10465116279069764</v>
      </c>
      <c r="CG1369" s="29">
        <f>USA!CG1345/USA!CF1345-1</f>
        <v>0.46753246753246747</v>
      </c>
      <c r="CH1369" s="29">
        <f>USA!CH1345/USA!CG1345-1</f>
        <v>-0.20796460176991138</v>
      </c>
      <c r="CI1369" s="29">
        <f>USA!CI1345/USA!CH1345-1</f>
        <v>7.374301675977657E-2</v>
      </c>
      <c r="CJ1369" s="29">
        <f>USA!CJ1345/USA!CI1345-1</f>
        <v>0.23829344432882404</v>
      </c>
      <c r="CK1369" s="29">
        <f>USA!CK1345/USA!CJ1345-1</f>
        <v>-0.16890756302521004</v>
      </c>
      <c r="CL1369" s="29">
        <f>USA!CL1345/USA!CK1345-1</f>
        <v>7.1789686552072851E-2</v>
      </c>
      <c r="CM1369" s="29">
        <f>USA!CM1345/USA!CL1345-1</f>
        <v>-2.8301886792452824E-2</v>
      </c>
      <c r="CN1369" s="29">
        <f>USA!CN1345/USA!CM1345-1</f>
        <v>9.7087378640776656E-3</v>
      </c>
      <c r="CO1369" s="29">
        <f>USA!CO1345/USA!CN1345-1</f>
        <v>-0.31759615384615392</v>
      </c>
      <c r="CP1369" s="29">
        <f>USA!CP1345/USA!CO1345-1</f>
        <v>-8.3979146118077996E-2</v>
      </c>
      <c r="CQ1369" s="29">
        <f>USA!CQ1345/USA!CP1345-1</f>
        <v>3.061067528072603E-2</v>
      </c>
      <c r="CR1369" s="29">
        <f>USA!CR1345/USA!CQ1345-1</f>
        <v>2.9850746268644812E-4</v>
      </c>
      <c r="CS1369" s="29">
        <f>USA!CS1345/USA!CR1345-1</f>
        <v>8.9227096389137506E-2</v>
      </c>
      <c r="CT1369" s="29">
        <f>USA!CT1345/USA!CS1345-1</f>
        <v>-2.7397260273972601E-2</v>
      </c>
      <c r="CU1369" s="29">
        <f>USA!CU1345/USA!CT1345-1</f>
        <v>-0.12676056338028163</v>
      </c>
      <c r="CV1369" s="29">
        <f>USA!CV1345/USA!CU1345-1</f>
        <v>-6.4516129032258118E-2</v>
      </c>
      <c r="CW1369" s="29">
        <f>USA!CW1345/USA!CV1345-1</f>
        <v>3.4482758620689724E-2</v>
      </c>
      <c r="CX1369" s="29">
        <f>USA!CX1345/USA!CW1345-1</f>
        <v>0.2496666666666667</v>
      </c>
      <c r="CY1369" s="29">
        <f>USA!CY1345/USA!CX1345-1</f>
        <v>-5.3200853560949612E-2</v>
      </c>
      <c r="CZ1369" s="29">
        <f>USA!CZ1345/USA!CY1345-1</f>
        <v>-3.8032990097336294E-2</v>
      </c>
      <c r="DA1369" s="29">
        <f>USA!DA1345/USA!CZ1345-1</f>
        <v>-0.11481747228770989</v>
      </c>
      <c r="DB1369" s="29">
        <f>USA!DB1345/USA!DA1345-1</f>
        <v>-5.8560794044664966E-2</v>
      </c>
      <c r="DC1369" s="29">
        <f>USA!DC1345/USA!DB1345-1</f>
        <v>3.6724652960815174E-2</v>
      </c>
      <c r="DD1369" s="29">
        <f>USA!DD1345/USA!DC1345-1</f>
        <v>-6.6779661016949099E-2</v>
      </c>
      <c r="DE1369" s="29">
        <f>USA!DE1345/USA!DD1345-1</f>
        <v>-1.0897203051215554E-3</v>
      </c>
      <c r="DF1369" s="29">
        <f>USA!DF1345/USA!DE1345-1</f>
        <v>0.43181818181818166</v>
      </c>
      <c r="DG1369" s="29">
        <f>USA!DG1345/USA!DF1345-1</f>
        <v>-0.28253968253968254</v>
      </c>
      <c r="DH1369" s="29">
        <f>USA!DH1345/USA!DG1345-1</f>
        <v>4.4247787610619538E-2</v>
      </c>
      <c r="DI1369" s="29">
        <f>USA!DI1345/USA!DH1345-1</f>
        <v>-0.17474576271186437</v>
      </c>
      <c r="DJ1369" s="29">
        <f>USA!DJ1345/USA!DI1345-1</f>
        <v>-3.4914766892585769E-2</v>
      </c>
      <c r="DK1369" s="29">
        <f>USA!DK1345/USA!DJ1345-1</f>
        <v>0.1066184294530752</v>
      </c>
      <c r="DL1369" s="29">
        <f>USA!DL1345/USA!DK1345-1</f>
        <v>0.32807692307692293</v>
      </c>
      <c r="DM1369" s="29">
        <f>USA!DM1345/USA!DL1345-1</f>
        <v>-0.23979148566463937</v>
      </c>
      <c r="DN1369" s="29">
        <f>USA!DN1345/USA!DM1345-1</f>
        <v>-9.52380952380949E-3</v>
      </c>
      <c r="DO1369" s="29">
        <f>USA!DO1345/USA!DN1345-1</f>
        <v>0.1153846153846152</v>
      </c>
      <c r="DP1369" s="29">
        <f>USA!DP1345/USA!DO1345-1</f>
        <v>-0.18965517241379304</v>
      </c>
      <c r="DQ1369" s="29">
        <f>USA!DQ1345/USA!DP1345-1</f>
        <v>3.1914893617021267E-2</v>
      </c>
      <c r="DR1369" s="29">
        <f>USA!DR1345/USA!DQ1345-1</f>
        <v>3.1134020618556635E-2</v>
      </c>
      <c r="DS1369" s="29">
        <f>USA!DS1345/USA!DR1345-1</f>
        <v>-4.039192161567684E-2</v>
      </c>
      <c r="DT1369" s="29">
        <f>USA!DT1345/USA!DS1345-1</f>
        <v>-0.11639924984371752</v>
      </c>
      <c r="DU1369" s="29">
        <f>USA!DU1345/USA!DT1345-1</f>
        <v>-7.7917177624752254E-2</v>
      </c>
      <c r="DV1369" s="29">
        <f>USA!DV1345/USA!DU1345-1</f>
        <v>0.18925831202046028</v>
      </c>
      <c r="DW1369" s="29">
        <f>USA!DW1345/USA!DV1345-1</f>
        <v>-7.5483870967742006E-2</v>
      </c>
      <c r="DX1369" s="29">
        <f>USA!DX1345/USA!DW1345-1</f>
        <v>-6.9551058385670994E-2</v>
      </c>
      <c r="DY1369" s="29">
        <f>USA!DY1345/USA!DX1345-1</f>
        <v>-4.7499999999999987E-2</v>
      </c>
      <c r="DZ1369" s="29">
        <f>USA!DZ1345/USA!DY1345-1</f>
        <v>-0.20209973753280841</v>
      </c>
      <c r="EA1369" s="29">
        <f>USA!EA1345/USA!DZ1345-1</f>
        <v>-7.5657894736842035E-2</v>
      </c>
      <c r="EB1369" s="29">
        <f>USA!EB1345/USA!EA1345-1</f>
        <v>2.5587188612099641</v>
      </c>
      <c r="EC1369" s="29">
        <f>USA!EC1345/USA!EB1345-1</f>
        <v>0.49</v>
      </c>
      <c r="ED1369" s="29">
        <f>USA!ED1345/USA!EC1345-1</f>
        <v>-0.29664429530201342</v>
      </c>
      <c r="EE1369" s="29">
        <f>USA!EE1345/USA!ED1345-1</f>
        <v>1.54293893129771</v>
      </c>
      <c r="EF1369" s="29">
        <f>USA!EF1345/USA!EE1345-1</f>
        <v>0.31332082551594742</v>
      </c>
      <c r="EG1369" s="29" t="e">
        <f>USA!#REF!/USA!EF1345-1</f>
        <v>#REF!</v>
      </c>
      <c r="EH1369" s="29" t="e">
        <f>USA!#REF!/USA!#REF!-1</f>
        <v>#REF!</v>
      </c>
      <c r="EI1369" s="29" t="e">
        <f>USA!#REF!/USA!#REF!-1</f>
        <v>#REF!</v>
      </c>
      <c r="EJ1369" s="29" t="e">
        <f>USA!#REF!/USA!#REF!-1</f>
        <v>#REF!</v>
      </c>
      <c r="EK1369" s="29" t="e">
        <f>USA!#REF!/USA!#REF!-1</f>
        <v>#REF!</v>
      </c>
      <c r="EL1369" s="29" t="e">
        <f>USA!#REF!/USA!#REF!-1</f>
        <v>#REF!</v>
      </c>
      <c r="EM1369" s="29" t="e">
        <f>USA!#REF!/USA!#REF!-1</f>
        <v>#REF!</v>
      </c>
      <c r="EN1369" s="29" t="e">
        <f>USA!#REF!/USA!#REF!-1</f>
        <v>#REF!</v>
      </c>
    </row>
    <row r="1370" spans="1:144" x14ac:dyDescent="0.3">
      <c r="A1370" t="s">
        <v>1495</v>
      </c>
      <c r="B1370" s="28"/>
      <c r="C1370" s="29">
        <f>USA!C1346/USA!B1346-1</f>
        <v>0.11302211302211296</v>
      </c>
      <c r="D1370" s="29">
        <f>USA!D1346/USA!C1346-1</f>
        <v>0.24061810154525376</v>
      </c>
      <c r="E1370" s="29">
        <f>USA!E1346/USA!D1346-1</f>
        <v>0.13226571767497042</v>
      </c>
      <c r="F1370" s="29">
        <f>USA!F1346/USA!E1346-1</f>
        <v>0</v>
      </c>
      <c r="G1370" s="29">
        <f>USA!G1346/USA!F1346-1</f>
        <v>9.7957045573598744E-2</v>
      </c>
      <c r="H1370" s="29">
        <f>USA!H1346/USA!G1346-1</f>
        <v>-0.16555343511450393</v>
      </c>
      <c r="I1370" s="29">
        <f>USA!I1346/USA!H1346-1</f>
        <v>0</v>
      </c>
      <c r="J1370" s="29">
        <f>USA!J1346/USA!I1346-1</f>
        <v>6.8038879359634263E-2</v>
      </c>
      <c r="K1370" s="29">
        <f>USA!K1346/USA!J1346-1</f>
        <v>3.9614561027837336E-2</v>
      </c>
      <c r="L1370" s="29">
        <f>USA!L1346/USA!K1346-1</f>
        <v>0</v>
      </c>
      <c r="M1370" s="29">
        <f>USA!M1346/USA!L1346-1</f>
        <v>-7.9299691040164877E-2</v>
      </c>
      <c r="N1370" s="29">
        <f>USA!N1346/USA!M1346-1</f>
        <v>-1.2863534675615185E-2</v>
      </c>
      <c r="O1370" s="29">
        <f>USA!O1346/USA!N1346-1</f>
        <v>4.1926345609065274E-2</v>
      </c>
      <c r="P1370" s="29">
        <f>USA!P1346/USA!O1346-1</f>
        <v>-0.10821098423056019</v>
      </c>
      <c r="Q1370" s="29">
        <f>USA!Q1346/USA!P1346-1</f>
        <v>-0.12682926829268282</v>
      </c>
      <c r="R1370" s="29">
        <f>USA!R1346/USA!Q1346-1</f>
        <v>-6.3547486033519562E-2</v>
      </c>
      <c r="S1370" s="29">
        <f>USA!S1346/USA!R1346-1</f>
        <v>8.5011185682326573E-2</v>
      </c>
      <c r="T1370" s="29">
        <f>USA!T1346/USA!S1346-1</f>
        <v>-0.2089347079037801</v>
      </c>
      <c r="U1370" s="29">
        <f>USA!U1346/USA!T1346-1</f>
        <v>4.344048653345034E-3</v>
      </c>
      <c r="V1370" s="29">
        <f>USA!V1346/USA!U1346-1</f>
        <v>6.6608996539792242E-2</v>
      </c>
      <c r="W1370" s="29">
        <f>USA!W1346/USA!V1346-1</f>
        <v>-1.4598540145985384E-2</v>
      </c>
      <c r="X1370" s="29">
        <f>USA!X1346/USA!W1346-1</f>
        <v>9.0534979423868567E-3</v>
      </c>
      <c r="Y1370" s="29">
        <f>USA!Y1346/USA!X1346-1</f>
        <v>-5.7096247960848223E-2</v>
      </c>
      <c r="Z1370" s="29">
        <f>USA!Z1346/USA!Y1346-1</f>
        <v>-0.11764705882352955</v>
      </c>
      <c r="AA1370" s="29">
        <f>USA!AA1346/USA!Z1346-1</f>
        <v>-0.15686274509803921</v>
      </c>
      <c r="AB1370" s="29">
        <f>USA!AB1346/USA!AA1346-1</f>
        <v>-2.5581395348837077E-2</v>
      </c>
      <c r="AC1370" s="29">
        <f>USA!AC1346/USA!AB1346-1</f>
        <v>-1.0739856801909475E-2</v>
      </c>
      <c r="AD1370" s="29">
        <f>USA!AD1346/USA!AC1346-1</f>
        <v>4.7044632086851612E-2</v>
      </c>
      <c r="AE1370" s="29">
        <f>USA!AE1346/USA!AD1346-1</f>
        <v>-9.1013824884792593E-2</v>
      </c>
      <c r="AF1370" s="29">
        <f>USA!AF1346/USA!AE1346-1</f>
        <v>-0.17490494296577941</v>
      </c>
      <c r="AG1370" s="29">
        <f>USA!AG1346/USA!AF1346-1</f>
        <v>-1.536098310291778E-3</v>
      </c>
      <c r="AH1370" s="29">
        <f>USA!AH1346/USA!AG1346-1</f>
        <v>0.18923076923076931</v>
      </c>
      <c r="AI1370" s="29">
        <f>USA!AI1346/USA!AH1346-1</f>
        <v>-0.14618369987063395</v>
      </c>
      <c r="AJ1370" s="29">
        <f>USA!AJ1346/USA!AI1346-1</f>
        <v>0.16212121212121211</v>
      </c>
      <c r="AK1370" s="29">
        <f>USA!AK1346/USA!AJ1346-1</f>
        <v>0.38200782268578881</v>
      </c>
      <c r="AL1370" s="29">
        <f>USA!AL1346/USA!AK1346-1</f>
        <v>-6.8867924528301927E-2</v>
      </c>
      <c r="AM1370" s="29">
        <f>USA!AM1346/USA!AL1346-1</f>
        <v>-8.4093211752786279E-2</v>
      </c>
      <c r="AN1370" s="29">
        <f>USA!AN1346/USA!AM1346-1</f>
        <v>-2.6548672566371501E-2</v>
      </c>
      <c r="AO1370" s="29">
        <f>USA!AO1346/USA!AN1346-1</f>
        <v>-1.0227272727272751E-2</v>
      </c>
      <c r="AP1370" s="29">
        <f>USA!AP1346/USA!AO1346-1</f>
        <v>-3.9035591274397374E-2</v>
      </c>
      <c r="AQ1370" s="29">
        <f>USA!AQ1346/USA!AP1346-1</f>
        <v>-1.3142174432496989E-2</v>
      </c>
      <c r="AR1370" s="29">
        <f>USA!AR1346/USA!AQ1346-1</f>
        <v>0.15738498789346256</v>
      </c>
      <c r="AS1370" s="29">
        <f>USA!AS1346/USA!AR1346-1</f>
        <v>-5.334728033472802E-2</v>
      </c>
      <c r="AT1370" s="29">
        <f>USA!AT1346/USA!AS1346-1</f>
        <v>-2.209944751381232E-2</v>
      </c>
      <c r="AU1370" s="29">
        <f>USA!AU1346/USA!AT1346-1</f>
        <v>-0.12203389830508471</v>
      </c>
      <c r="AV1370" s="29">
        <f>USA!AV1346/USA!AU1346-1</f>
        <v>-0.34234234234234229</v>
      </c>
      <c r="AW1370" s="29">
        <f>USA!AW1346/USA!AV1346-1</f>
        <v>0.1213307240704502</v>
      </c>
      <c r="AX1370" s="29">
        <f>USA!AX1346/USA!AW1346-1</f>
        <v>-3.4904013961606362E-3</v>
      </c>
      <c r="AY1370" s="29">
        <f>USA!AY1346/USA!AX1346-1</f>
        <v>0.29597197898423833</v>
      </c>
      <c r="AZ1370" s="29">
        <f>USA!AZ1346/USA!AY1346-1</f>
        <v>1.4864864864864824E-2</v>
      </c>
      <c r="BA1370" s="29">
        <f>USA!BA1346/USA!AZ1346-1</f>
        <v>-3.8615179760319585E-2</v>
      </c>
      <c r="BB1370" s="29">
        <f>USA!BB1346/USA!BA1346-1</f>
        <v>1.939058171745156E-2</v>
      </c>
      <c r="BC1370" s="29">
        <f>USA!BC1346/USA!BB1346-1</f>
        <v>-1.4945652173913082E-2</v>
      </c>
      <c r="BD1370" s="29">
        <f>USA!BD1346/USA!BC1346-1</f>
        <v>0.51724137931034475</v>
      </c>
      <c r="BE1370" s="29">
        <f>USA!BE1346/USA!BD1346-1</f>
        <v>9.1818181818181799E-2</v>
      </c>
      <c r="BF1370" s="29">
        <f>USA!BF1346/USA!BE1346-1</f>
        <v>-1.0824313072439584E-2</v>
      </c>
      <c r="BG1370" s="29">
        <f>USA!BG1346/USA!BF1346-1</f>
        <v>-0.31060606060606066</v>
      </c>
      <c r="BH1370" s="29">
        <f>USA!BH1346/USA!BG1346-1</f>
        <v>6.5934065934066144E-2</v>
      </c>
      <c r="BI1370" s="29">
        <f>USA!BI1346/USA!BH1346-1</f>
        <v>-8.3619702176403243E-2</v>
      </c>
      <c r="BJ1370" s="29">
        <f>USA!BJ1346/USA!BI1346-1</f>
        <v>0.2350000000000001</v>
      </c>
      <c r="BK1370" s="29">
        <f>USA!BK1346/USA!BJ1346-1</f>
        <v>8.0971659919029104E-3</v>
      </c>
      <c r="BL1370" s="29">
        <f>USA!BL1346/USA!BK1346-1</f>
        <v>-0.10140562248995999</v>
      </c>
      <c r="BM1370" s="29">
        <f>USA!BM1346/USA!BL1346-1</f>
        <v>0.25698324022346375</v>
      </c>
      <c r="BN1370" s="29">
        <f>USA!BN1346/USA!BM1346-1</f>
        <v>1.1555555555555541E-2</v>
      </c>
      <c r="BO1370" s="29">
        <f>USA!BO1346/USA!BN1346-1</f>
        <v>-6.4147627416520248E-2</v>
      </c>
      <c r="BP1370" s="29">
        <f>USA!BP1346/USA!BO1346-1</f>
        <v>0.15117370892018767</v>
      </c>
      <c r="BQ1370" s="29">
        <f>USA!BQ1346/USA!BP1346-1</f>
        <v>-1.7128874388254389E-2</v>
      </c>
      <c r="BR1370" s="29">
        <f>USA!BR1346/USA!BQ1346-1</f>
        <v>5.7261410788381761E-2</v>
      </c>
      <c r="BS1370" s="29">
        <f>USA!BS1346/USA!BR1346-1</f>
        <v>-3.7676609105180559E-2</v>
      </c>
      <c r="BT1370" s="29">
        <f>USA!BT1346/USA!BS1346-1</f>
        <v>-7.0146818923327858E-2</v>
      </c>
      <c r="BU1370" s="29">
        <f>USA!BU1346/USA!BT1346-1</f>
        <v>4.29824561403509E-2</v>
      </c>
      <c r="BV1370" s="29">
        <f>USA!BV1346/USA!BU1346-1</f>
        <v>0.14886459209419667</v>
      </c>
      <c r="BW1370" s="29">
        <f>USA!BW1346/USA!BV1346-1</f>
        <v>1.4641288433381305E-3</v>
      </c>
      <c r="BX1370" s="29">
        <f>USA!BX1346/USA!BW1346-1</f>
        <v>-7.309941520468044E-4</v>
      </c>
      <c r="BY1370" s="29">
        <f>USA!BY1346/USA!BX1346-1</f>
        <v>6.0716898317483503E-2</v>
      </c>
      <c r="BZ1370" s="29">
        <f>USA!BZ1346/USA!BY1346-1</f>
        <v>0.26068965517241383</v>
      </c>
      <c r="CA1370" s="29">
        <f>USA!CA1346/USA!BZ1346-1</f>
        <v>6.2363238512034957E-2</v>
      </c>
      <c r="CB1370" s="29">
        <f>USA!CB1346/USA!CA1346-1</f>
        <v>6.0247167868177076E-2</v>
      </c>
      <c r="CC1370" s="29">
        <f>USA!CC1346/USA!CB1346-1</f>
        <v>-0.18698397280233126</v>
      </c>
      <c r="CD1370" s="29">
        <f>USA!CD1346/USA!CC1346-1</f>
        <v>1.7323775388291773E-2</v>
      </c>
      <c r="CE1370" s="29">
        <f>USA!CE1346/USA!CD1346-1</f>
        <v>-0.11156782149148559</v>
      </c>
      <c r="CF1370" s="29">
        <f>USA!CF1346/USA!CE1346-1</f>
        <v>-0.10707204230006617</v>
      </c>
      <c r="CG1370" s="29">
        <f>USA!CG1346/USA!CF1346-1</f>
        <v>-0.19467061435973343</v>
      </c>
      <c r="CH1370" s="29">
        <f>USA!CH1346/USA!CG1346-1</f>
        <v>-0.16084558823529416</v>
      </c>
      <c r="CI1370" s="29">
        <f>USA!CI1346/USA!CH1346-1</f>
        <v>7.6670317634170981E-3</v>
      </c>
      <c r="CJ1370" s="29">
        <f>USA!CJ1346/USA!CI1346-1</f>
        <v>0.29565217391304355</v>
      </c>
      <c r="CK1370" s="29">
        <f>USA!CK1346/USA!CJ1346-1</f>
        <v>-7.8020134228187876E-2</v>
      </c>
      <c r="CL1370" s="29">
        <f>USA!CL1346/USA!CK1346-1</f>
        <v>-9.0991810737033663E-2</v>
      </c>
      <c r="CM1370" s="29">
        <f>USA!CM1346/USA!CL1346-1</f>
        <v>3.5035035035035023E-2</v>
      </c>
      <c r="CN1370" s="29">
        <f>USA!CN1346/USA!CM1346-1</f>
        <v>-5.512572533849136E-2</v>
      </c>
      <c r="CO1370" s="29">
        <f>USA!CO1346/USA!CN1346-1</f>
        <v>-0.12384851586489243</v>
      </c>
      <c r="CP1370" s="29">
        <f>USA!CP1346/USA!CO1346-1</f>
        <v>0.1997663551401867</v>
      </c>
      <c r="CQ1370" s="29">
        <f>USA!CQ1346/USA!CP1346-1</f>
        <v>0.11100292112950338</v>
      </c>
      <c r="CR1370" s="29">
        <f>USA!CR1346/USA!CQ1346-1</f>
        <v>6.1349693251533388E-3</v>
      </c>
      <c r="CS1370" s="29">
        <f>USA!CS1346/USA!CR1346-1</f>
        <v>1.7421602787455193E-3</v>
      </c>
      <c r="CT1370" s="29">
        <f>USA!CT1346/USA!CS1346-1</f>
        <v>0.15652173913043477</v>
      </c>
      <c r="CU1370" s="29">
        <f>USA!CU1346/USA!CT1346-1</f>
        <v>-8.0451127819548884E-2</v>
      </c>
      <c r="CV1370" s="29">
        <f>USA!CV1346/USA!CU1346-1</f>
        <v>-0.11447260834014716</v>
      </c>
      <c r="CW1370" s="29">
        <f>USA!CW1346/USA!CV1346-1</f>
        <v>-0.14312096029547561</v>
      </c>
      <c r="CX1370" s="29">
        <f>USA!CX1346/USA!CW1346-1</f>
        <v>6.25E-2</v>
      </c>
      <c r="CY1370" s="29">
        <f>USA!CY1346/USA!CX1346-1</f>
        <v>-1.8255578093306246E-2</v>
      </c>
      <c r="CZ1370" s="29">
        <f>USA!CZ1346/USA!CY1346-1</f>
        <v>-3.6157024793388448E-2</v>
      </c>
      <c r="DA1370" s="29">
        <f>USA!DA1346/USA!CZ1346-1</f>
        <v>4.3944265809217509E-2</v>
      </c>
      <c r="DB1370" s="29">
        <f>USA!DB1346/USA!DA1346-1</f>
        <v>-6.2628336755646719E-2</v>
      </c>
      <c r="DC1370" s="29">
        <f>USA!DC1346/USA!DB1346-1</f>
        <v>0.21577217962760109</v>
      </c>
      <c r="DD1370" s="29">
        <f>USA!DD1346/USA!DC1346-1</f>
        <v>7.1171171171171332E-2</v>
      </c>
      <c r="DE1370" s="29">
        <f>USA!DE1346/USA!DD1346-1</f>
        <v>1.1774600504625532E-2</v>
      </c>
      <c r="DF1370" s="29">
        <f>USA!DF1346/USA!DE1346-1</f>
        <v>-0.14796342477140478</v>
      </c>
      <c r="DG1370" s="29">
        <f>USA!DG1346/USA!DF1346-1</f>
        <v>-7.7073170731707275E-2</v>
      </c>
      <c r="DH1370" s="29">
        <f>USA!DH1346/USA!DG1346-1</f>
        <v>-0.12896405919661735</v>
      </c>
      <c r="DI1370" s="29">
        <f>USA!DI1346/USA!DH1346-1</f>
        <v>0.18446601941747565</v>
      </c>
      <c r="DJ1370" s="29">
        <f>USA!DJ1346/USA!DI1346-1</f>
        <v>-6.9672131147541005E-2</v>
      </c>
      <c r="DK1370" s="29">
        <f>USA!DK1346/USA!DJ1346-1</f>
        <v>2.8634361233480066E-2</v>
      </c>
      <c r="DL1370" s="29">
        <f>USA!DL1346/USA!DK1346-1</f>
        <v>-0.22483940042826545</v>
      </c>
      <c r="DM1370" s="29">
        <f>USA!DM1346/USA!DL1346-1</f>
        <v>0.1049723756906078</v>
      </c>
      <c r="DN1370" s="29">
        <f>USA!DN1346/USA!DM1346-1</f>
        <v>-0.15375000000000005</v>
      </c>
      <c r="DO1370" s="29">
        <f>USA!DO1346/USA!DN1346-1</f>
        <v>-0.19350073855243721</v>
      </c>
      <c r="DP1370" s="29">
        <f>USA!DP1346/USA!DO1346-1</f>
        <v>-0.14102564102564097</v>
      </c>
      <c r="DQ1370" s="29">
        <f>USA!DQ1346/USA!DP1346-1</f>
        <v>-0.39232409381663114</v>
      </c>
      <c r="DR1370" s="29">
        <f>USA!DR1346/USA!DQ1346-1</f>
        <v>0.37192982456140355</v>
      </c>
      <c r="DS1370" s="29">
        <f>USA!DS1346/USA!DR1346-1</f>
        <v>-8.1841432225064015E-2</v>
      </c>
      <c r="DT1370" s="29">
        <f>USA!DT1346/USA!DS1346-1</f>
        <v>-5.5710306406685506E-3</v>
      </c>
      <c r="DU1370" s="29">
        <f>USA!DU1346/USA!DT1346-1</f>
        <v>2.801120448179284E-2</v>
      </c>
      <c r="DV1370" s="29">
        <f>USA!DV1346/USA!DU1346-1</f>
        <v>8.9918256130790297E-2</v>
      </c>
      <c r="DW1370" s="29">
        <f>USA!DW1346/USA!DV1346-1</f>
        <v>1.2499999999999956E-2</v>
      </c>
      <c r="DX1370" s="29">
        <f>USA!DX1346/USA!DW1346-1</f>
        <v>-0.22716049382716053</v>
      </c>
      <c r="DY1370" s="29">
        <f>USA!DY1346/USA!DX1346-1</f>
        <v>0.14057507987220452</v>
      </c>
      <c r="DZ1370" s="29">
        <f>USA!DZ1346/USA!DY1346-1</f>
        <v>-0.17927170868347331</v>
      </c>
      <c r="EA1370" s="29">
        <f>USA!EA1346/USA!DZ1346-1</f>
        <v>0.19453924914675769</v>
      </c>
      <c r="EB1370" s="29">
        <f>USA!EB1346/USA!EA1346-1</f>
        <v>6.2857142857142945E-2</v>
      </c>
      <c r="EC1370" s="29">
        <f>USA!EC1346/USA!EB1346-1</f>
        <v>0.12634408602150549</v>
      </c>
      <c r="ED1370" s="29">
        <f>USA!ED1346/USA!EC1346-1</f>
        <v>-0.18138424821002386</v>
      </c>
      <c r="EE1370" s="29">
        <f>USA!EE1346/USA!ED1346-1</f>
        <v>-0.15160349854227406</v>
      </c>
      <c r="EF1370" s="29">
        <f>USA!EF1346/USA!EE1346-1</f>
        <v>0.20274914089347074</v>
      </c>
      <c r="EG1370" s="29" t="e">
        <f>USA!#REF!/USA!EF1346-1</f>
        <v>#REF!</v>
      </c>
      <c r="EH1370" s="29" t="e">
        <f>USA!#REF!/USA!#REF!-1</f>
        <v>#REF!</v>
      </c>
      <c r="EI1370" s="29" t="e">
        <f>USA!#REF!/USA!#REF!-1</f>
        <v>#REF!</v>
      </c>
      <c r="EJ1370" s="29" t="e">
        <f>USA!#REF!/USA!#REF!-1</f>
        <v>#REF!</v>
      </c>
      <c r="EK1370" s="29" t="e">
        <f>USA!#REF!/USA!#REF!-1</f>
        <v>#REF!</v>
      </c>
      <c r="EL1370" s="29" t="e">
        <f>USA!#REF!/USA!#REF!-1</f>
        <v>#REF!</v>
      </c>
      <c r="EM1370" s="29" t="e">
        <f>USA!#REF!/USA!#REF!-1</f>
        <v>#REF!</v>
      </c>
      <c r="EN1370" s="29" t="e">
        <f>USA!#REF!/USA!#REF!-1</f>
        <v>#REF!</v>
      </c>
    </row>
    <row r="1371" spans="1:144" x14ac:dyDescent="0.3">
      <c r="A1371" t="s">
        <v>1496</v>
      </c>
      <c r="B1371" s="28"/>
      <c r="C1371" s="29">
        <f>USA!C1347/USA!B1347-1</f>
        <v>9.0909090909090828E-2</v>
      </c>
      <c r="D1371" s="29">
        <f>USA!D1347/USA!C1347-1</f>
        <v>0.45238095238095233</v>
      </c>
      <c r="E1371" s="29">
        <f>USA!E1347/USA!D1347-1</f>
        <v>0.38524590163934436</v>
      </c>
      <c r="F1371" s="29">
        <f>USA!F1347/USA!E1347-1</f>
        <v>0</v>
      </c>
      <c r="G1371" s="29">
        <f>USA!G1347/USA!F1347-1</f>
        <v>0.3727810650887573</v>
      </c>
      <c r="H1371" s="29">
        <f>USA!H1347/USA!G1347-1</f>
        <v>-4.0948275862068839E-2</v>
      </c>
      <c r="I1371" s="29">
        <f>USA!I1347/USA!H1347-1</f>
        <v>0</v>
      </c>
      <c r="J1371" s="29">
        <f>USA!J1347/USA!I1347-1</f>
        <v>-0.14157303370786523</v>
      </c>
      <c r="K1371" s="29">
        <f>USA!K1347/USA!J1347-1</f>
        <v>3.6649214659685958E-2</v>
      </c>
      <c r="L1371" s="29">
        <f>USA!L1347/USA!K1347-1</f>
        <v>0</v>
      </c>
      <c r="M1371" s="29">
        <f>USA!M1347/USA!L1347-1</f>
        <v>2.525252525252597E-3</v>
      </c>
      <c r="N1371" s="29">
        <f>USA!N1347/USA!M1347-1</f>
        <v>-0.10579345088161218</v>
      </c>
      <c r="O1371" s="29">
        <f>USA!O1347/USA!N1347-1</f>
        <v>0.54929577464788748</v>
      </c>
      <c r="P1371" s="29">
        <f>USA!P1347/USA!O1347-1</f>
        <v>0.30909090909090908</v>
      </c>
      <c r="Q1371" s="29">
        <f>USA!Q1347/USA!P1347-1</f>
        <v>-0.14027777777777772</v>
      </c>
      <c r="R1371" s="29">
        <f>USA!R1347/USA!Q1347-1</f>
        <v>-0.19224555735056548</v>
      </c>
      <c r="S1371" s="29">
        <f>USA!S1347/USA!R1347-1</f>
        <v>0.17799999999999994</v>
      </c>
      <c r="T1371" s="29">
        <f>USA!T1347/USA!S1347-1</f>
        <v>0.2563667232597624</v>
      </c>
      <c r="U1371" s="29">
        <f>USA!U1347/USA!T1347-1</f>
        <v>0.11486486486486491</v>
      </c>
      <c r="V1371" s="29">
        <f>USA!V1347/USA!U1347-1</f>
        <v>8.4848484848485395E-3</v>
      </c>
      <c r="W1371" s="29">
        <f>USA!W1347/USA!V1347-1</f>
        <v>0.20192307692307687</v>
      </c>
      <c r="X1371" s="29">
        <f>USA!X1347/USA!W1347-1</f>
        <v>0.23599999999999999</v>
      </c>
      <c r="Y1371" s="29">
        <f>USA!Y1347/USA!X1347-1</f>
        <v>6.0679611650485521E-2</v>
      </c>
      <c r="Z1371" s="29">
        <f>USA!Z1347/USA!Y1347-1</f>
        <v>-6.5598779557589637E-2</v>
      </c>
      <c r="AA1371" s="29">
        <f>USA!AA1347/USA!Z1347-1</f>
        <v>0.49061224489795929</v>
      </c>
      <c r="AB1371" s="29">
        <f>USA!AB1347/USA!AA1347-1</f>
        <v>-3.9978094194961677E-2</v>
      </c>
      <c r="AC1371" s="29">
        <f>USA!AC1347/USA!AB1347-1</f>
        <v>-0.17227609811751288</v>
      </c>
      <c r="AD1371" s="29">
        <f>USA!AD1347/USA!AC1347-1</f>
        <v>3.1013094417642995E-2</v>
      </c>
      <c r="AE1371" s="29">
        <f>USA!AE1347/USA!AD1347-1</f>
        <v>-0.21256684491978617</v>
      </c>
      <c r="AF1371" s="29">
        <f>USA!AF1347/USA!AE1347-1</f>
        <v>-0.34634974533106955</v>
      </c>
      <c r="AG1371" s="29">
        <f>USA!AG1347/USA!AF1347-1</f>
        <v>-0.34415584415584421</v>
      </c>
      <c r="AH1371" s="29">
        <f>USA!AH1347/USA!AG1347-1</f>
        <v>0.7504950495049505</v>
      </c>
      <c r="AI1371" s="29">
        <f>USA!AI1347/USA!AH1347-1</f>
        <v>-0.25452488687782804</v>
      </c>
      <c r="AJ1371" s="29">
        <f>USA!AJ1347/USA!AI1347-1</f>
        <v>-8.9529590288315641E-2</v>
      </c>
      <c r="AK1371" s="29">
        <f>USA!AK1347/USA!AJ1347-1</f>
        <v>0.30166666666666653</v>
      </c>
      <c r="AL1371" s="29">
        <f>USA!AL1347/USA!AK1347-1</f>
        <v>0.14468629961587709</v>
      </c>
      <c r="AM1371" s="29">
        <f>USA!AM1347/USA!AL1347-1</f>
        <v>-8.7248322147650992E-2</v>
      </c>
      <c r="AN1371" s="29">
        <f>USA!AN1347/USA!AM1347-1</f>
        <v>-3.0637254901960786E-2</v>
      </c>
      <c r="AO1371" s="29">
        <f>USA!AO1347/USA!AN1347-1</f>
        <v>-2.4020227560050622E-2</v>
      </c>
      <c r="AP1371" s="29">
        <f>USA!AP1347/USA!AO1347-1</f>
        <v>0.3225388601036272</v>
      </c>
      <c r="AQ1371" s="29">
        <f>USA!AQ1347/USA!AP1347-1</f>
        <v>-0.1185112634671891</v>
      </c>
      <c r="AR1371" s="29">
        <f>USA!AR1347/USA!AQ1347-1</f>
        <v>-6.3333333333333353E-2</v>
      </c>
      <c r="AS1371" s="29">
        <f>USA!AS1347/USA!AR1347-1</f>
        <v>7.1174377224199059E-3</v>
      </c>
      <c r="AT1371" s="29">
        <f>USA!AT1347/USA!AS1347-1</f>
        <v>-2.4734982332155542E-2</v>
      </c>
      <c r="AU1371" s="29">
        <f>USA!AU1347/USA!AT1347-1</f>
        <v>-1.9323671497584516E-2</v>
      </c>
      <c r="AV1371" s="29">
        <f>USA!AV1347/USA!AU1347-1</f>
        <v>0.12807881773399021</v>
      </c>
      <c r="AW1371" s="29">
        <f>USA!AW1347/USA!AV1347-1</f>
        <v>1.0917030567685559E-2</v>
      </c>
      <c r="AX1371" s="29">
        <f>USA!AX1347/USA!AW1347-1</f>
        <v>-6.4794816414686762E-2</v>
      </c>
      <c r="AY1371" s="29">
        <f>USA!AY1347/USA!AX1347-1</f>
        <v>9.2378752886836057E-2</v>
      </c>
      <c r="AZ1371" s="29">
        <f>USA!AZ1347/USA!AY1347-1</f>
        <v>-4.7568710359408128E-2</v>
      </c>
      <c r="BA1371" s="29">
        <f>USA!BA1347/USA!AZ1347-1</f>
        <v>2.7746947835738167E-2</v>
      </c>
      <c r="BB1371" s="29">
        <f>USA!BB1347/USA!BA1347-1</f>
        <v>0.2321814254859611</v>
      </c>
      <c r="BC1371" s="29">
        <f>USA!BC1347/USA!BB1347-1</f>
        <v>7.8001752848378736E-2</v>
      </c>
      <c r="BD1371" s="29">
        <f>USA!BD1347/USA!BC1347-1</f>
        <v>0.12276422764227646</v>
      </c>
      <c r="BE1371" s="29">
        <f>USA!BE1347/USA!BD1347-1</f>
        <v>0.12671976828385234</v>
      </c>
      <c r="BF1371" s="29">
        <f>USA!BF1347/USA!BE1347-1</f>
        <v>3.3419023136246562E-2</v>
      </c>
      <c r="BG1371" s="29">
        <f>USA!BG1347/USA!BF1347-1</f>
        <v>0.24067164179104483</v>
      </c>
      <c r="BH1371" s="29">
        <f>USA!BH1347/USA!BG1347-1</f>
        <v>1.2030075187970057E-2</v>
      </c>
      <c r="BI1371" s="29">
        <f>USA!BI1347/USA!BH1347-1</f>
        <v>-0.12382367508667658</v>
      </c>
      <c r="BJ1371" s="29">
        <f>USA!BJ1347/USA!BI1347-1</f>
        <v>9.0446579988693987E-2</v>
      </c>
      <c r="BK1371" s="29">
        <f>USA!BK1347/USA!BJ1347-1</f>
        <v>2.1254536029030602E-2</v>
      </c>
      <c r="BL1371" s="29">
        <f>USA!BL1347/USA!BK1347-1</f>
        <v>-6.5989847715735017E-3</v>
      </c>
      <c r="BM1371" s="29">
        <f>USA!BM1347/USA!BL1347-1</f>
        <v>0.25344915687276437</v>
      </c>
      <c r="BN1371" s="29">
        <f>USA!BN1347/USA!BM1347-1</f>
        <v>4.2804728903383493E-2</v>
      </c>
      <c r="BO1371" s="29">
        <f>USA!BO1347/USA!BN1347-1</f>
        <v>0.13369820172009383</v>
      </c>
      <c r="BP1371" s="29">
        <f>USA!BP1347/USA!BO1347-1</f>
        <v>6.2068965517241281E-3</v>
      </c>
      <c r="BQ1371" s="29">
        <f>USA!BQ1347/USA!BP1347-1</f>
        <v>-8.4304318026045322E-2</v>
      </c>
      <c r="BR1371" s="29">
        <f>USA!BR1347/USA!BQ1347-1</f>
        <v>-6.437125748502992E-2</v>
      </c>
      <c r="BS1371" s="29">
        <f>USA!BS1347/USA!BR1347-1</f>
        <v>-0.15319999999999989</v>
      </c>
      <c r="BT1371" s="29">
        <f>USA!BT1347/USA!BS1347-1</f>
        <v>-2.8814359943316159E-2</v>
      </c>
      <c r="BU1371" s="29">
        <f>USA!BU1347/USA!BT1347-1</f>
        <v>0.12110894941634243</v>
      </c>
      <c r="BV1371" s="29">
        <f>USA!BV1347/USA!BU1347-1</f>
        <v>0.20216919739696304</v>
      </c>
      <c r="BW1371" s="29">
        <f>USA!BW1347/USA!BV1347-1</f>
        <v>-9.4911584265608195E-2</v>
      </c>
      <c r="BX1371" s="29">
        <f>USA!BX1347/USA!BW1347-1</f>
        <v>3.1897926634769647E-3</v>
      </c>
      <c r="BY1371" s="29">
        <f>USA!BY1347/USA!BX1347-1</f>
        <v>8.3068362480127167E-2</v>
      </c>
      <c r="BZ1371" s="29">
        <f>USA!BZ1347/USA!BY1347-1</f>
        <v>-6.3486238532110106E-2</v>
      </c>
      <c r="CA1371" s="29">
        <f>USA!CA1347/USA!BZ1347-1</f>
        <v>-0.10540752351097182</v>
      </c>
      <c r="CB1371" s="29">
        <f>USA!CB1347/USA!CA1347-1</f>
        <v>6.0446780551905555E-2</v>
      </c>
      <c r="CC1371" s="29">
        <f>USA!CC1347/USA!CB1347-1</f>
        <v>-0.23585295332507228</v>
      </c>
      <c r="CD1371" s="29">
        <f>USA!CD1347/USA!CC1347-1</f>
        <v>-0.25405405405405401</v>
      </c>
      <c r="CE1371" s="29">
        <f>USA!CE1347/USA!CD1347-1</f>
        <v>0.23550724637681153</v>
      </c>
      <c r="CF1371" s="29">
        <f>USA!CF1347/USA!CE1347-1</f>
        <v>-6.5102639296187759E-2</v>
      </c>
      <c r="CG1371" s="29">
        <f>USA!CG1347/USA!CF1347-1</f>
        <v>-0.23964868255959848</v>
      </c>
      <c r="CH1371" s="29">
        <f>USA!CH1347/USA!CG1347-1</f>
        <v>4.620462046204632E-2</v>
      </c>
      <c r="CI1371" s="29">
        <f>USA!CI1347/USA!CH1347-1</f>
        <v>7.8864353312302793E-2</v>
      </c>
      <c r="CJ1371" s="29">
        <f>USA!CJ1347/USA!CI1347-1</f>
        <v>9.9415204678362512E-2</v>
      </c>
      <c r="CK1371" s="29">
        <f>USA!CK1347/USA!CJ1347-1</f>
        <v>0.10771276595744683</v>
      </c>
      <c r="CL1371" s="29">
        <f>USA!CL1347/USA!CK1347-1</f>
        <v>-0.1602641056422569</v>
      </c>
      <c r="CM1371" s="29">
        <f>USA!CM1347/USA!CL1347-1</f>
        <v>0.20586132952108649</v>
      </c>
      <c r="CN1371" s="29">
        <f>USA!CN1347/USA!CM1347-1</f>
        <v>5.2163604030823985E-2</v>
      </c>
      <c r="CO1371" s="29">
        <f>USA!CO1347/USA!CN1347-1</f>
        <v>2.8169014084507005E-2</v>
      </c>
      <c r="CP1371" s="29">
        <f>USA!CP1347/USA!CO1347-1</f>
        <v>-3.287671232876721E-2</v>
      </c>
      <c r="CQ1371" s="29">
        <f>USA!CQ1347/USA!CP1347-1</f>
        <v>-3.9660056657223719E-2</v>
      </c>
      <c r="CR1371" s="29">
        <f>USA!CR1347/USA!CQ1347-1</f>
        <v>0.12389380530973471</v>
      </c>
      <c r="CS1371" s="29">
        <f>USA!CS1347/USA!CR1347-1</f>
        <v>1.5748031496062964E-2</v>
      </c>
      <c r="CT1371" s="29">
        <f>USA!CT1347/USA!CS1347-1</f>
        <v>3.8759689922480689E-2</v>
      </c>
      <c r="CU1371" s="29">
        <f>USA!CU1347/USA!CT1347-1</f>
        <v>0.25373134328358193</v>
      </c>
      <c r="CV1371" s="29">
        <f>USA!CV1347/USA!CU1347-1</f>
        <v>9.5238095238095344E-2</v>
      </c>
      <c r="CW1371" s="29">
        <f>USA!CW1347/USA!CV1347-1</f>
        <v>3.6231884057970953E-2</v>
      </c>
      <c r="CX1371" s="29">
        <f>USA!CX1347/USA!CW1347-1</f>
        <v>-4.0209790209790319E-2</v>
      </c>
      <c r="CY1371" s="29">
        <f>USA!CY1347/USA!CX1347-1</f>
        <v>9.1074681238616506E-3</v>
      </c>
      <c r="CZ1371" s="29">
        <f>USA!CZ1347/USA!CY1347-1</f>
        <v>-7.9422382671480163E-2</v>
      </c>
      <c r="DA1371" s="29">
        <f>USA!DA1347/USA!CZ1347-1</f>
        <v>0.13725490196078427</v>
      </c>
      <c r="DB1371" s="29">
        <f>USA!DB1347/USA!DA1347-1</f>
        <v>1.8965517241379404E-2</v>
      </c>
      <c r="DC1371" s="29">
        <f>USA!DC1347/USA!DB1347-1</f>
        <v>-5.4145516074450173E-2</v>
      </c>
      <c r="DD1371" s="29">
        <f>USA!DD1347/USA!DC1347-1</f>
        <v>-1.2522361359570633E-2</v>
      </c>
      <c r="DE1371" s="29">
        <f>USA!DE1347/USA!DD1347-1</f>
        <v>4.3478260869565188E-2</v>
      </c>
      <c r="DF1371" s="29">
        <f>USA!DF1347/USA!DE1347-1</f>
        <v>-0.17013888888888895</v>
      </c>
      <c r="DG1371" s="29">
        <f>USA!DG1347/USA!DF1347-1</f>
        <v>4.1841004184099972E-3</v>
      </c>
      <c r="DH1371" s="29">
        <f>USA!DH1347/USA!DG1347-1</f>
        <v>-0.15416666666666667</v>
      </c>
      <c r="DI1371" s="29">
        <f>USA!DI1347/USA!DH1347-1</f>
        <v>6.4039408866995107E-2</v>
      </c>
      <c r="DJ1371" s="29">
        <f>USA!DJ1347/USA!DI1347-1</f>
        <v>-0.12500000000000011</v>
      </c>
      <c r="DK1371" s="29">
        <f>USA!DK1347/USA!DJ1347-1</f>
        <v>0.13756613756613767</v>
      </c>
      <c r="DL1371" s="29">
        <f>USA!DL1347/USA!DK1347-1</f>
        <v>-6.9767441860465129E-2</v>
      </c>
      <c r="DM1371" s="29">
        <f>USA!DM1347/USA!DL1347-1</f>
        <v>-0.21999999999999997</v>
      </c>
      <c r="DN1371" s="29">
        <f>USA!DN1347/USA!DM1347-1</f>
        <v>-0.25641025641025639</v>
      </c>
      <c r="DO1371" s="29">
        <f>USA!DO1347/USA!DN1347-1</f>
        <v>-0.38103448275862073</v>
      </c>
      <c r="DP1371" s="29">
        <f>USA!DP1347/USA!DO1347-1</f>
        <v>-6.5459610027855164E-2</v>
      </c>
      <c r="DQ1371" s="29">
        <f>USA!DQ1347/USA!DP1347-1</f>
        <v>0.36065573770491821</v>
      </c>
      <c r="DR1371" s="29">
        <f>USA!DR1347/USA!DQ1347-1</f>
        <v>8.5432639649507092E-2</v>
      </c>
      <c r="DS1371" s="29">
        <f>USA!DS1347/USA!DR1347-1</f>
        <v>-0.24419778002018167</v>
      </c>
      <c r="DT1371" s="29">
        <f>USA!DT1347/USA!DS1347-1</f>
        <v>0.20694259012016003</v>
      </c>
      <c r="DU1371" s="29">
        <f>USA!DU1347/USA!DT1347-1</f>
        <v>-0.1426991150442477</v>
      </c>
      <c r="DV1371" s="29">
        <f>USA!DV1347/USA!DU1347-1</f>
        <v>0.25935483870967735</v>
      </c>
      <c r="DW1371" s="29">
        <f>USA!DW1347/USA!DV1347-1</f>
        <v>-0.15881147540983598</v>
      </c>
      <c r="DX1371" s="29">
        <f>USA!DX1347/USA!DW1347-1</f>
        <v>-0.21802679658952506</v>
      </c>
      <c r="DY1371" s="29">
        <f>USA!DY1347/USA!DX1347-1</f>
        <v>0.11059190031152655</v>
      </c>
      <c r="DZ1371" s="29">
        <f>USA!DZ1347/USA!DY1347-1</f>
        <v>1.2622720897615736E-2</v>
      </c>
      <c r="EA1371" s="29">
        <f>USA!EA1347/USA!DZ1347-1</f>
        <v>0.20637119113573421</v>
      </c>
      <c r="EB1371" s="29">
        <f>USA!EB1347/USA!EA1347-1</f>
        <v>6.1997703788748471E-2</v>
      </c>
      <c r="EC1371" s="29">
        <f>USA!EC1347/USA!EB1347-1</f>
        <v>-6.7027027027026898E-2</v>
      </c>
      <c r="ED1371" s="29">
        <f>USA!ED1347/USA!EC1347-1</f>
        <v>-0.10196987253765943</v>
      </c>
      <c r="EE1371" s="29">
        <f>USA!EE1347/USA!ED1347-1</f>
        <v>-0.77677419354838706</v>
      </c>
      <c r="EF1371" s="29">
        <f>USA!EF1347/USA!EE1347-1</f>
        <v>0.99421965317919092</v>
      </c>
      <c r="EG1371" s="29" t="e">
        <f>USA!#REF!/USA!EF1347-1</f>
        <v>#REF!</v>
      </c>
      <c r="EH1371" s="29" t="e">
        <f>USA!#REF!/USA!#REF!-1</f>
        <v>#REF!</v>
      </c>
      <c r="EI1371" s="29" t="e">
        <f>USA!#REF!/USA!#REF!-1</f>
        <v>#REF!</v>
      </c>
      <c r="EJ1371" s="29" t="e">
        <f>USA!#REF!/USA!#REF!-1</f>
        <v>#REF!</v>
      </c>
      <c r="EK1371" s="29" t="e">
        <f>USA!#REF!/USA!#REF!-1</f>
        <v>#REF!</v>
      </c>
      <c r="EL1371" s="29" t="e">
        <f>USA!#REF!/USA!#REF!-1</f>
        <v>#REF!</v>
      </c>
      <c r="EM1371" s="29" t="e">
        <f>USA!#REF!/USA!#REF!-1</f>
        <v>#REF!</v>
      </c>
      <c r="EN1371" s="29" t="e">
        <f>USA!#REF!/USA!#REF!-1</f>
        <v>#REF!</v>
      </c>
    </row>
    <row r="1372" spans="1:144" x14ac:dyDescent="0.3">
      <c r="A1372" t="s">
        <v>1497</v>
      </c>
      <c r="B1372" s="28"/>
      <c r="C1372" s="29">
        <f>USA!C1348/USA!B1348-1</f>
        <v>-7.3478760045924241E-2</v>
      </c>
      <c r="D1372" s="29">
        <f>USA!D1348/USA!C1348-1</f>
        <v>0.1201982651796778</v>
      </c>
      <c r="E1372" s="29">
        <f>USA!E1348/USA!D1348-1</f>
        <v>8.6651917404129808E-2</v>
      </c>
      <c r="F1372" s="29">
        <f>USA!F1348/USA!E1348-1</f>
        <v>0</v>
      </c>
      <c r="G1372" s="29">
        <f>USA!G1348/USA!F1348-1</f>
        <v>0.192059721750933</v>
      </c>
      <c r="H1372" s="29">
        <f>USA!H1348/USA!G1348-1</f>
        <v>-1.9641332194705208E-2</v>
      </c>
      <c r="I1372" s="29">
        <f>USA!I1348/USA!H1348-1</f>
        <v>0</v>
      </c>
      <c r="J1372" s="29">
        <f>USA!J1348/USA!I1348-1</f>
        <v>4.152148664343791E-2</v>
      </c>
      <c r="K1372" s="29">
        <f>USA!K1348/USA!J1348-1</f>
        <v>9.5344298856983478E-2</v>
      </c>
      <c r="L1372" s="29">
        <f>USA!L1348/USA!K1348-1</f>
        <v>0</v>
      </c>
      <c r="M1372" s="29">
        <f>USA!M1348/USA!L1348-1</f>
        <v>-6.2356833799949163E-2</v>
      </c>
      <c r="N1372" s="29">
        <f>USA!N1348/USA!M1348-1</f>
        <v>0.16775244299674275</v>
      </c>
      <c r="O1372" s="29">
        <f>USA!O1348/USA!N1348-1</f>
        <v>5.3928405392840606E-2</v>
      </c>
      <c r="P1372" s="29">
        <f>USA!P1348/USA!O1348-1</f>
        <v>6.5505072783414109E-2</v>
      </c>
      <c r="Q1372" s="29">
        <f>USA!Q1348/USA!P1348-1</f>
        <v>-0.191885737942455</v>
      </c>
      <c r="R1372" s="29">
        <f>USA!R1348/USA!Q1348-1</f>
        <v>1.3831967213114638E-2</v>
      </c>
      <c r="S1372" s="29">
        <f>USA!S1348/USA!R1348-1</f>
        <v>0.16068721576553813</v>
      </c>
      <c r="T1372" s="29">
        <f>USA!T1348/USA!S1348-1</f>
        <v>-0.10252503265128421</v>
      </c>
      <c r="U1372" s="29">
        <f>USA!U1348/USA!T1348-1</f>
        <v>0.12903225806451624</v>
      </c>
      <c r="V1372" s="29">
        <f>USA!V1348/USA!U1348-1</f>
        <v>9.8174006444682993E-2</v>
      </c>
      <c r="W1372" s="29">
        <f>USA!W1348/USA!V1348-1</f>
        <v>0.16060250391236308</v>
      </c>
      <c r="X1372" s="29">
        <f>USA!X1348/USA!W1348-1</f>
        <v>8.022922636103158E-2</v>
      </c>
      <c r="Y1372" s="29">
        <f>USA!Y1348/USA!X1348-1</f>
        <v>5.7263223591824008E-2</v>
      </c>
      <c r="Z1372" s="29">
        <f>USA!Z1348/USA!Y1348-1</f>
        <v>7.4232585596221812E-2</v>
      </c>
      <c r="AA1372" s="29">
        <f>USA!AA1348/USA!Z1348-1</f>
        <v>4.6022805330402594E-2</v>
      </c>
      <c r="AB1372" s="29">
        <f>USA!AB1348/USA!AA1348-1</f>
        <v>9.0228526398739017E-2</v>
      </c>
      <c r="AC1372" s="29">
        <f>USA!AC1348/USA!AB1348-1</f>
        <v>-4.7705095771593764E-2</v>
      </c>
      <c r="AD1372" s="29">
        <f>USA!AD1348/USA!AC1348-1</f>
        <v>1.0879190385831627E-2</v>
      </c>
      <c r="AE1372" s="29">
        <f>USA!AE1348/USA!AD1348-1</f>
        <v>9.8861218871231227E-3</v>
      </c>
      <c r="AF1372" s="29">
        <f>USA!AF1348/USA!AE1348-1</f>
        <v>-0.18116480793060719</v>
      </c>
      <c r="AG1372" s="29">
        <f>USA!AG1348/USA!AF1348-1</f>
        <v>-0.22941888619854722</v>
      </c>
      <c r="AH1372" s="29">
        <f>USA!AH1348/USA!AG1348-1</f>
        <v>0.36704634721131191</v>
      </c>
      <c r="AI1372" s="29">
        <f>USA!AI1348/USA!AH1348-1</f>
        <v>8.1022841545754787E-2</v>
      </c>
      <c r="AJ1372" s="29">
        <f>USA!AJ1348/USA!AI1348-1</f>
        <v>1.4883720930232602E-2</v>
      </c>
      <c r="AK1372" s="29">
        <f>USA!AK1348/USA!AJ1348-1</f>
        <v>4.3472567762210312E-2</v>
      </c>
      <c r="AL1372" s="29">
        <f>USA!AL1348/USA!AK1348-1</f>
        <v>1.9199397665955686E-2</v>
      </c>
      <c r="AM1372" s="29">
        <f>USA!AM1348/USA!AL1348-1</f>
        <v>-3.8906673233193856E-2</v>
      </c>
      <c r="AN1372" s="29">
        <f>USA!AN1348/USA!AM1348-1</f>
        <v>1.9472200871124778E-2</v>
      </c>
      <c r="AO1372" s="29">
        <f>USA!AO1348/USA!AN1348-1</f>
        <v>-0.16348328725810501</v>
      </c>
      <c r="AP1372" s="29">
        <f>USA!AP1348/USA!AO1348-1</f>
        <v>-5.5580591858194195E-3</v>
      </c>
      <c r="AQ1372" s="29">
        <f>USA!AQ1348/USA!AP1348-1</f>
        <v>9.8187311178247638E-2</v>
      </c>
      <c r="AR1372" s="29">
        <f>USA!AR1348/USA!AQ1348-1</f>
        <v>7.6203576341127954E-2</v>
      </c>
      <c r="AS1372" s="29">
        <f>USA!AS1348/USA!AR1348-1</f>
        <v>1.559304703476494E-2</v>
      </c>
      <c r="AT1372" s="29">
        <f>USA!AT1348/USA!AS1348-1</f>
        <v>-8.0040271834885601E-2</v>
      </c>
      <c r="AU1372" s="29">
        <f>USA!AU1348/USA!AT1348-1</f>
        <v>-3.2558139534883734E-2</v>
      </c>
      <c r="AV1372" s="29">
        <f>USA!AV1348/USA!AU1348-1</f>
        <v>1.159502262443457E-2</v>
      </c>
      <c r="AW1372" s="29">
        <f>USA!AW1348/USA!AV1348-1</f>
        <v>8.442829186469103E-2</v>
      </c>
      <c r="AX1372" s="29">
        <f>USA!AX1348/USA!AW1348-1</f>
        <v>-1.8432585717968575E-2</v>
      </c>
      <c r="AY1372" s="29">
        <f>USA!AY1348/USA!AX1348-1</f>
        <v>7.1175311884438708E-2</v>
      </c>
      <c r="AZ1372" s="29">
        <f>USA!AZ1348/USA!AY1348-1</f>
        <v>9.5500796861591297E-2</v>
      </c>
      <c r="BA1372" s="29">
        <f>USA!BA1348/USA!AZ1348-1</f>
        <v>0.10228290062667855</v>
      </c>
      <c r="BB1372" s="29">
        <f>USA!BB1348/USA!BA1348-1</f>
        <v>-5.9492385786801938E-2</v>
      </c>
      <c r="BC1372" s="29">
        <f>USA!BC1348/USA!BB1348-1</f>
        <v>4.9546632124352286E-2</v>
      </c>
      <c r="BD1372" s="29">
        <f>USA!BD1348/USA!BC1348-1</f>
        <v>-8.2381980870101956E-2</v>
      </c>
      <c r="BE1372" s="29">
        <f>USA!BE1348/USA!BD1348-1</f>
        <v>0.15960546962564459</v>
      </c>
      <c r="BF1372" s="29">
        <f>USA!BF1348/USA!BE1348-1</f>
        <v>4.9971003286294113E-2</v>
      </c>
      <c r="BG1372" s="29">
        <f>USA!BG1348/USA!BF1348-1</f>
        <v>-5.7810917794347882E-2</v>
      </c>
      <c r="BH1372" s="29">
        <f>USA!BH1348/USA!BG1348-1</f>
        <v>-6.1553492916461838E-3</v>
      </c>
      <c r="BI1372" s="29">
        <f>USA!BI1348/USA!BH1348-1</f>
        <v>-7.6386158081006794E-2</v>
      </c>
      <c r="BJ1372" s="29">
        <f>USA!BJ1348/USA!BI1348-1</f>
        <v>1.0324640766365301E-2</v>
      </c>
      <c r="BK1372" s="29">
        <f>USA!BK1348/USA!BJ1348-1</f>
        <v>3.8769490096923764E-2</v>
      </c>
      <c r="BL1372" s="29">
        <f>USA!BL1348/USA!BK1348-1</f>
        <v>-1.4807302231237385E-2</v>
      </c>
      <c r="BM1372" s="29">
        <f>USA!BM1348/USA!BL1348-1</f>
        <v>0.10747374922791852</v>
      </c>
      <c r="BN1372" s="29">
        <f>USA!BN1348/USA!BM1348-1</f>
        <v>4.2791658097844687E-2</v>
      </c>
      <c r="BO1372" s="29">
        <f>USA!BO1348/USA!BN1348-1</f>
        <v>-4.3688562958339894E-2</v>
      </c>
      <c r="BP1372" s="29">
        <f>USA!BP1348/USA!BO1348-1</f>
        <v>5.3189753630282333E-2</v>
      </c>
      <c r="BQ1372" s="29">
        <f>USA!BQ1348/USA!BP1348-1</f>
        <v>-4.1053446940356286E-2</v>
      </c>
      <c r="BR1372" s="29">
        <f>USA!BR1348/USA!BQ1348-1</f>
        <v>-3.4894991922455487E-2</v>
      </c>
      <c r="BS1372" s="29">
        <f>USA!BS1348/USA!BR1348-1</f>
        <v>-0.16555071978573821</v>
      </c>
      <c r="BT1372" s="29">
        <f>USA!BT1348/USA!BS1348-1</f>
        <v>-1.9057171514543669E-2</v>
      </c>
      <c r="BU1372" s="29">
        <f>USA!BU1348/USA!BT1348-1</f>
        <v>-0.16012269938650303</v>
      </c>
      <c r="BV1372" s="29">
        <f>USA!BV1348/USA!BU1348-1</f>
        <v>5.868030192354512E-2</v>
      </c>
      <c r="BW1372" s="29">
        <f>USA!BW1348/USA!BV1348-1</f>
        <v>-8.5326586936522397E-2</v>
      </c>
      <c r="BX1372" s="29">
        <f>USA!BX1348/USA!BW1348-1</f>
        <v>0.19663062610007542</v>
      </c>
      <c r="BY1372" s="29">
        <f>USA!BY1348/USA!BX1348-1</f>
        <v>-0.14099600756461439</v>
      </c>
      <c r="BZ1372" s="29">
        <f>USA!BZ1348/USA!BY1348-1</f>
        <v>-8.9285714285714413E-2</v>
      </c>
      <c r="CA1372" s="29">
        <f>USA!CA1348/USA!BZ1348-1</f>
        <v>-0.19124362073596557</v>
      </c>
      <c r="CB1372" s="29">
        <f>USA!CB1348/USA!CA1348-1</f>
        <v>-5.7788110262371295E-2</v>
      </c>
      <c r="CC1372" s="29">
        <f>USA!CC1348/USA!CB1348-1</f>
        <v>-7.8956644342615512E-2</v>
      </c>
      <c r="CD1372" s="29">
        <f>USA!CD1348/USA!CC1348-1</f>
        <v>0.14848832759280528</v>
      </c>
      <c r="CE1372" s="29">
        <f>USA!CE1348/USA!CD1348-1</f>
        <v>5.6981006331222828E-2</v>
      </c>
      <c r="CF1372" s="29">
        <f>USA!CF1348/USA!CE1348-1</f>
        <v>-0.14092055485498101</v>
      </c>
      <c r="CG1372" s="29">
        <f>USA!CG1348/USA!CF1348-1</f>
        <v>3.5963302752293647E-2</v>
      </c>
      <c r="CH1372" s="29">
        <f>USA!CH1348/USA!CG1348-1</f>
        <v>-7.5097414098476811E-2</v>
      </c>
      <c r="CI1372" s="29">
        <f>USA!CI1348/USA!CH1348-1</f>
        <v>0.20720030639601683</v>
      </c>
      <c r="CJ1372" s="29">
        <f>USA!CJ1348/USA!CI1348-1</f>
        <v>9.898477157360408E-2</v>
      </c>
      <c r="CK1372" s="29">
        <f>USA!CK1348/USA!CJ1348-1</f>
        <v>-5.1385681293302565E-2</v>
      </c>
      <c r="CL1372" s="29">
        <f>USA!CL1348/USA!CK1348-1</f>
        <v>6.0864272671956599E-4</v>
      </c>
      <c r="CM1372" s="29">
        <f>USA!CM1348/USA!CL1348-1</f>
        <v>-5.9610705596107039E-2</v>
      </c>
      <c r="CN1372" s="29">
        <f>USA!CN1348/USA!CM1348-1</f>
        <v>3.2341526520049957E-3</v>
      </c>
      <c r="CO1372" s="29">
        <f>USA!CO1348/USA!CN1348-1</f>
        <v>1.7730496453900679E-2</v>
      </c>
      <c r="CP1372" s="29">
        <f>USA!CP1348/USA!CO1348-1</f>
        <v>-7.3487488121634525E-2</v>
      </c>
      <c r="CQ1372" s="29">
        <f>USA!CQ1348/USA!CP1348-1</f>
        <v>0.22564102564102573</v>
      </c>
      <c r="CR1372" s="29">
        <f>USA!CR1348/USA!CQ1348-1</f>
        <v>8.786610878661083E-2</v>
      </c>
      <c r="CS1372" s="29">
        <f>USA!CS1348/USA!CR1348-1</f>
        <v>1.2820512820512775E-2</v>
      </c>
      <c r="CT1372" s="29">
        <f>USA!CT1348/USA!CS1348-1</f>
        <v>-6.8354430379746867E-2</v>
      </c>
      <c r="CU1372" s="29">
        <f>USA!CU1348/USA!CT1348-1</f>
        <v>-9.9184782608695676E-2</v>
      </c>
      <c r="CV1372" s="29">
        <f>USA!CV1348/USA!CU1348-1</f>
        <v>-0.10256410256410253</v>
      </c>
      <c r="CW1372" s="29">
        <f>USA!CW1348/USA!CV1348-1</f>
        <v>-1.6806722689075682E-2</v>
      </c>
      <c r="CX1372" s="29">
        <f>USA!CX1348/USA!CW1348-1</f>
        <v>-7.1794871794871873E-2</v>
      </c>
      <c r="CY1372" s="29">
        <f>USA!CY1348/USA!CX1348-1</f>
        <v>-8.4714548802946488E-2</v>
      </c>
      <c r="CZ1372" s="29">
        <f>USA!CZ1348/USA!CY1348-1</f>
        <v>-0.12474849094567408</v>
      </c>
      <c r="DA1372" s="29">
        <f>USA!DA1348/USA!CZ1348-1</f>
        <v>0.16551724137931045</v>
      </c>
      <c r="DB1372" s="29">
        <f>USA!DB1348/USA!DA1348-1</f>
        <v>-9.0729783037475364E-2</v>
      </c>
      <c r="DC1372" s="29">
        <f>USA!DC1348/USA!DB1348-1</f>
        <v>3.2537960954446943E-2</v>
      </c>
      <c r="DD1372" s="29">
        <f>USA!DD1348/USA!DC1348-1</f>
        <v>0.18907563025210083</v>
      </c>
      <c r="DE1372" s="29">
        <f>USA!DE1348/USA!DD1348-1</f>
        <v>0.13074204946996471</v>
      </c>
      <c r="DF1372" s="29">
        <f>USA!DF1348/USA!DE1348-1</f>
        <v>-0.23124999999999996</v>
      </c>
      <c r="DG1372" s="29">
        <f>USA!DG1348/USA!DF1348-1</f>
        <v>6.5040650406503975E-2</v>
      </c>
      <c r="DH1372" s="29">
        <f>USA!DH1348/USA!DG1348-1</f>
        <v>0.37213740458015288</v>
      </c>
      <c r="DI1372" s="29">
        <f>USA!DI1348/USA!DH1348-1</f>
        <v>-1.5299026425591222E-2</v>
      </c>
      <c r="DJ1372" s="29">
        <f>USA!DJ1348/USA!DI1348-1</f>
        <v>-9.3220338983050821E-2</v>
      </c>
      <c r="DK1372" s="29">
        <f>USA!DK1348/USA!DJ1348-1</f>
        <v>8.7227414330218078E-2</v>
      </c>
      <c r="DL1372" s="29">
        <f>USA!DL1348/USA!DK1348-1</f>
        <v>-3.0085959885386759E-2</v>
      </c>
      <c r="DM1372" s="29">
        <f>USA!DM1348/USA!DL1348-1</f>
        <v>-1.9202363367799125E-2</v>
      </c>
      <c r="DN1372" s="29">
        <f>USA!DN1348/USA!DM1348-1</f>
        <v>-0.32921686746987955</v>
      </c>
      <c r="DO1372" s="29">
        <f>USA!DO1348/USA!DN1348-1</f>
        <v>6.7355186349349339E-3</v>
      </c>
      <c r="DP1372" s="29">
        <f>USA!DP1348/USA!DO1348-1</f>
        <v>-0.36306868867082964</v>
      </c>
      <c r="DQ1372" s="29">
        <f>USA!DQ1348/USA!DP1348-1</f>
        <v>0.20588235294117641</v>
      </c>
      <c r="DR1372" s="29">
        <f>USA!DR1348/USA!DQ1348-1</f>
        <v>-4.6457607433215697E-3</v>
      </c>
      <c r="DS1372" s="29">
        <f>USA!DS1348/USA!DR1348-1</f>
        <v>-1.0501750291715295E-2</v>
      </c>
      <c r="DT1372" s="29">
        <f>USA!DT1348/USA!DS1348-1</f>
        <v>0.13915094339622636</v>
      </c>
      <c r="DU1372" s="29">
        <f>USA!DU1348/USA!DT1348-1</f>
        <v>-0.13871635610766042</v>
      </c>
      <c r="DV1372" s="29">
        <f>USA!DV1348/USA!DU1348-1</f>
        <v>9.9759615384615419E-2</v>
      </c>
      <c r="DW1372" s="29">
        <f>USA!DW1348/USA!DV1348-1</f>
        <v>-0.18469945355191264</v>
      </c>
      <c r="DX1372" s="29">
        <f>USA!DX1348/USA!DW1348-1</f>
        <v>-7.5737265415549704E-2</v>
      </c>
      <c r="DY1372" s="29">
        <f>USA!DY1348/USA!DX1348-1</f>
        <v>-3.5532994923857752E-2</v>
      </c>
      <c r="DZ1372" s="29">
        <f>USA!DZ1348/USA!DY1348-1</f>
        <v>7.2932330827067515E-2</v>
      </c>
      <c r="EA1372" s="29">
        <f>USA!EA1348/USA!DZ1348-1</f>
        <v>0.11702873160476535</v>
      </c>
      <c r="EB1372" s="29">
        <f>USA!EB1348/USA!EA1348-1</f>
        <v>2.3212045169385132E-2</v>
      </c>
      <c r="EC1372" s="29">
        <f>USA!EC1348/USA!EB1348-1</f>
        <v>-0.33905579399141628</v>
      </c>
      <c r="ED1372" s="29">
        <f>USA!ED1348/USA!EC1348-1</f>
        <v>-0.26623376623376616</v>
      </c>
      <c r="EE1372" s="29">
        <f>USA!EE1348/USA!ED1348-1</f>
        <v>-0.74336283185840712</v>
      </c>
      <c r="EF1372" s="29">
        <f>USA!EF1348/USA!EE1348-1</f>
        <v>0.69458128078817749</v>
      </c>
      <c r="EG1372" s="29" t="e">
        <f>USA!#REF!/USA!EF1348-1</f>
        <v>#REF!</v>
      </c>
      <c r="EH1372" s="29" t="e">
        <f>USA!#REF!/USA!#REF!-1</f>
        <v>#REF!</v>
      </c>
      <c r="EI1372" s="29" t="e">
        <f>USA!#REF!/USA!#REF!-1</f>
        <v>#REF!</v>
      </c>
      <c r="EJ1372" s="29" t="e">
        <f>USA!#REF!/USA!#REF!-1</f>
        <v>#REF!</v>
      </c>
      <c r="EK1372" s="29" t="e">
        <f>USA!#REF!/USA!#REF!-1</f>
        <v>#REF!</v>
      </c>
      <c r="EL1372" s="29" t="e">
        <f>USA!#REF!/USA!#REF!-1</f>
        <v>#REF!</v>
      </c>
      <c r="EM1372" s="29" t="e">
        <f>USA!#REF!/USA!#REF!-1</f>
        <v>#REF!</v>
      </c>
      <c r="EN1372" s="29" t="e">
        <f>USA!#REF!/USA!#REF!-1</f>
        <v>#REF!</v>
      </c>
    </row>
    <row r="1373" spans="1:144" x14ac:dyDescent="0.3">
      <c r="A1373" t="s">
        <v>1498</v>
      </c>
      <c r="B1373" s="28"/>
      <c r="C1373" s="29">
        <f>USA!C1349/USA!B1349-1</f>
        <v>-0.19323671491870675</v>
      </c>
      <c r="D1373" s="29">
        <f>USA!D1349/USA!C1349-1</f>
        <v>-1.5568862305037179E-2</v>
      </c>
      <c r="E1373" s="29">
        <f>USA!E1349/USA!D1349-1</f>
        <v>0.11192214105950105</v>
      </c>
      <c r="F1373" s="29">
        <f>USA!F1349/USA!E1349-1</f>
        <v>0</v>
      </c>
      <c r="G1373" s="29">
        <f>USA!G1349/USA!F1349-1</f>
        <v>0.14660831514134398</v>
      </c>
      <c r="H1373" s="29">
        <f>USA!H1349/USA!G1349-1</f>
        <v>-0.10782442747451748</v>
      </c>
      <c r="I1373" s="29">
        <f>USA!I1349/USA!H1349-1</f>
        <v>0</v>
      </c>
      <c r="J1373" s="29">
        <f>USA!J1349/USA!I1349-1</f>
        <v>3.3155080278213234E-2</v>
      </c>
      <c r="K1373" s="29">
        <f>USA!K1349/USA!J1349-1</f>
        <v>7.6604554774565958E-2</v>
      </c>
      <c r="L1373" s="29">
        <f>USA!L1349/USA!K1349-1</f>
        <v>0</v>
      </c>
      <c r="M1373" s="29">
        <f>USA!M1349/USA!L1349-1</f>
        <v>0.18750000014986035</v>
      </c>
      <c r="N1373" s="29">
        <f>USA!N1349/USA!M1349-1</f>
        <v>8.0971660067663542E-4</v>
      </c>
      <c r="O1373" s="29">
        <f>USA!O1349/USA!N1349-1</f>
        <v>-9.9514563105905784E-2</v>
      </c>
      <c r="P1373" s="29">
        <f>USA!P1349/USA!O1349-1</f>
        <v>0.22641509434730867</v>
      </c>
      <c r="Q1373" s="29">
        <f>USA!Q1349/USA!P1349-1</f>
        <v>-0.17289377287746921</v>
      </c>
      <c r="R1373" s="29">
        <f>USA!R1349/USA!Q1349-1</f>
        <v>0.20903454382027764</v>
      </c>
      <c r="S1373" s="29">
        <f>USA!S1349/USA!R1349-1</f>
        <v>0.2219780218853098</v>
      </c>
      <c r="T1373" s="29">
        <f>USA!T1349/USA!S1349-1</f>
        <v>-2.2182254102939836E-2</v>
      </c>
      <c r="U1373" s="29">
        <f>USA!U1349/USA!T1349-1</f>
        <v>0.2973635806067203</v>
      </c>
      <c r="V1373" s="29">
        <f>USA!V1349/USA!U1349-1</f>
        <v>4.0170132291168281E-2</v>
      </c>
      <c r="W1373" s="29">
        <f>USA!W1349/USA!V1349-1</f>
        <v>0.33121308495745039</v>
      </c>
      <c r="X1373" s="29">
        <f>USA!X1349/USA!W1349-1</f>
        <v>-7.2355412625672133E-2</v>
      </c>
      <c r="Y1373" s="29">
        <f>USA!Y1349/USA!X1349-1</f>
        <v>-2.9801324529548312E-2</v>
      </c>
      <c r="Z1373" s="29">
        <f>USA!Z1349/USA!Y1349-1</f>
        <v>0.11376564278996537</v>
      </c>
      <c r="AA1373" s="29">
        <f>USA!AA1349/USA!Z1349-1</f>
        <v>0.29315628192821119</v>
      </c>
      <c r="AB1373" s="29">
        <f>USA!AB1349/USA!AA1349-1</f>
        <v>6.8325434408155417E-2</v>
      </c>
      <c r="AC1373" s="29">
        <f>USA!AC1349/USA!AB1349-1</f>
        <v>-6.9131238447650345E-2</v>
      </c>
      <c r="AD1373" s="29">
        <f>USA!AD1349/USA!AC1349-1</f>
        <v>-2.5416997589363E-2</v>
      </c>
      <c r="AE1373" s="29">
        <f>USA!AE1349/USA!AD1349-1</f>
        <v>-3.7489812582006121E-2</v>
      </c>
      <c r="AF1373" s="29">
        <f>USA!AF1349/USA!AE1349-1</f>
        <v>9.6528365802483362E-2</v>
      </c>
      <c r="AG1373" s="29">
        <f>USA!AG1349/USA!AF1349-1</f>
        <v>-0.36988416984762662</v>
      </c>
      <c r="AH1373" s="29">
        <f>USA!AH1349/USA!AG1349-1</f>
        <v>0.13786764697592147</v>
      </c>
      <c r="AI1373" s="29">
        <f>USA!AI1349/USA!AH1349-1</f>
        <v>5.1157781407679126E-2</v>
      </c>
      <c r="AJ1373" s="29">
        <f>USA!AJ1349/USA!AI1349-1</f>
        <v>-6.5061475388814127E-2</v>
      </c>
      <c r="AK1373" s="29">
        <f>USA!AK1349/USA!AJ1349-1</f>
        <v>-0.16438356165744861</v>
      </c>
      <c r="AL1373" s="29">
        <f>USA!AL1349/USA!AK1349-1</f>
        <v>4.9836065511319472E-2</v>
      </c>
      <c r="AM1373" s="29">
        <f>USA!AM1349/USA!AL1349-1</f>
        <v>-5.9342883456904305E-3</v>
      </c>
      <c r="AN1373" s="29">
        <f>USA!AN1349/USA!AM1349-1</f>
        <v>-2.5447690902611786E-2</v>
      </c>
      <c r="AO1373" s="29">
        <f>USA!AO1349/USA!AN1349-1</f>
        <v>3.8684719317152449E-3</v>
      </c>
      <c r="AP1373" s="29">
        <f>USA!AP1349/USA!AO1349-1</f>
        <v>0.14547206171164406</v>
      </c>
      <c r="AQ1373" s="29">
        <f>USA!AQ1349/USA!AP1349-1</f>
        <v>0.13120269135500418</v>
      </c>
      <c r="AR1373" s="29">
        <f>USA!AR1349/USA!AQ1349-1</f>
        <v>-8.9219330871448732E-2</v>
      </c>
      <c r="AS1373" s="29">
        <f>USA!AS1349/USA!AR1349-1</f>
        <v>-2.9387755099757995E-2</v>
      </c>
      <c r="AT1373" s="29">
        <f>USA!AT1349/USA!AS1349-1</f>
        <v>-3.6164844371216365E-2</v>
      </c>
      <c r="AU1373" s="29">
        <f>USA!AU1349/USA!AT1349-1</f>
        <v>8.7260034405347575E-3</v>
      </c>
      <c r="AV1373" s="29">
        <f>USA!AV1349/USA!AU1349-1</f>
        <v>5.8823529427145527E-2</v>
      </c>
      <c r="AW1373" s="29">
        <f>USA!AW1349/USA!AV1349-1</f>
        <v>0.2230392156541956</v>
      </c>
      <c r="AX1373" s="29">
        <f>USA!AX1349/USA!AW1349-1</f>
        <v>8.0828323327455598E-2</v>
      </c>
      <c r="AY1373" s="29">
        <f>USA!AY1349/USA!AX1349-1</f>
        <v>-6.2422744148451392E-2</v>
      </c>
      <c r="AZ1373" s="29">
        <f>USA!AZ1349/USA!AY1349-1</f>
        <v>-0.12722478570730056</v>
      </c>
      <c r="BA1373" s="29">
        <f>USA!BA1349/USA!AZ1349-1</f>
        <v>-4.9093655613321463E-2</v>
      </c>
      <c r="BB1373" s="29">
        <f>USA!BB1349/USA!BA1349-1</f>
        <v>9.6902303425007164E-2</v>
      </c>
      <c r="BC1373" s="29">
        <f>USA!BC1349/USA!BB1349-1</f>
        <v>3.6929761051439636E-2</v>
      </c>
      <c r="BD1373" s="29">
        <f>USA!BD1349/USA!BC1349-1</f>
        <v>-2.7932961438255077E-3</v>
      </c>
      <c r="BE1373" s="29">
        <f>USA!BE1349/USA!BD1349-1</f>
        <v>8.3333333356852002E-2</v>
      </c>
      <c r="BF1373" s="29">
        <f>USA!BF1349/USA!BE1349-1</f>
        <v>0.18552036198181465</v>
      </c>
      <c r="BG1373" s="29">
        <f>USA!BG1349/USA!BF1349-1</f>
        <v>-3.6532170132986819E-2</v>
      </c>
      <c r="BH1373" s="29">
        <f>USA!BH1349/USA!BG1349-1</f>
        <v>1.0186757215135733E-2</v>
      </c>
      <c r="BI1373" s="29">
        <f>USA!BI1349/USA!BH1349-1</f>
        <v>-4.5938375316620705E-2</v>
      </c>
      <c r="BJ1373" s="29">
        <f>USA!BJ1349/USA!BI1349-1</f>
        <v>8.1033470359509696E-2</v>
      </c>
      <c r="BK1373" s="29">
        <f>USA!BK1349/USA!BJ1349-1</f>
        <v>0.10917979357102792</v>
      </c>
      <c r="BL1373" s="29">
        <f>USA!BL1349/USA!BK1349-1</f>
        <v>8.8638589608477147E-2</v>
      </c>
      <c r="BM1373" s="29">
        <f>USA!BM1349/USA!BL1349-1</f>
        <v>-6.2977957811237717E-3</v>
      </c>
      <c r="BN1373" s="29">
        <f>USA!BN1349/USA!BM1349-1</f>
        <v>6.3377093714002131E-2</v>
      </c>
      <c r="BO1373" s="29">
        <f>USA!BO1349/USA!BN1349-1</f>
        <v>-4.2145593845573925E-2</v>
      </c>
      <c r="BP1373" s="29">
        <f>USA!BP1349/USA!BO1349-1</f>
        <v>1.1999999976535447E-2</v>
      </c>
      <c r="BQ1373" s="29">
        <f>USA!BQ1349/USA!BP1349-1</f>
        <v>-3.5573122505158872E-2</v>
      </c>
      <c r="BR1373" s="29">
        <f>USA!BR1349/USA!BQ1349-1</f>
        <v>-0.25318761387109734</v>
      </c>
      <c r="BS1373" s="29">
        <f>USA!BS1349/USA!BR1349-1</f>
        <v>-0.18963414631404207</v>
      </c>
      <c r="BT1373" s="29">
        <f>USA!BT1349/USA!BS1349-1</f>
        <v>-1.8811136237291914E-2</v>
      </c>
      <c r="BU1373" s="29">
        <f>USA!BU1349/USA!BT1349-1</f>
        <v>-4.3711656426963841E-2</v>
      </c>
      <c r="BV1373" s="29">
        <f>USA!BV1349/USA!BU1349-1</f>
        <v>7.7786688096160184E-2</v>
      </c>
      <c r="BW1373" s="29">
        <f>USA!BW1349/USA!BV1349-1</f>
        <v>-4.6875000032797765E-2</v>
      </c>
      <c r="BX1373" s="29">
        <f>USA!BX1349/USA!BW1349-1</f>
        <v>0.24199843876506333</v>
      </c>
      <c r="BY1373" s="29">
        <f>USA!BY1349/USA!BX1349-1</f>
        <v>-9.1137649327695192E-2</v>
      </c>
      <c r="BZ1373" s="29">
        <f>USA!BZ1349/USA!BY1349-1</f>
        <v>-4.3568464693427456E-2</v>
      </c>
      <c r="CA1373" s="29">
        <f>USA!CA1349/USA!BZ1349-1</f>
        <v>-0.11062906727214261</v>
      </c>
      <c r="CB1373" s="29">
        <f>USA!CB1349/USA!CA1349-1</f>
        <v>-5.5284552860712544E-2</v>
      </c>
      <c r="CC1373" s="29">
        <f>USA!CC1349/USA!CB1349-1</f>
        <v>-0.23838209978497671</v>
      </c>
      <c r="CD1373" s="29">
        <f>USA!CD1349/USA!CC1349-1</f>
        <v>0.24632768357979984</v>
      </c>
      <c r="CE1373" s="29">
        <f>USA!CE1349/USA!CD1349-1</f>
        <v>0.20126926568678516</v>
      </c>
      <c r="CF1373" s="29">
        <f>USA!CF1349/USA!CE1349-1</f>
        <v>-9.8113207595950991E-2</v>
      </c>
      <c r="CG1373" s="29">
        <f>USA!CG1349/USA!CF1349-1</f>
        <v>4.3514644358590537E-2</v>
      </c>
      <c r="CH1373" s="29">
        <f>USA!CH1349/USA!CG1349-1</f>
        <v>8.8211708085313756E-2</v>
      </c>
      <c r="CI1373" s="29">
        <f>USA!CI1349/USA!CH1349-1</f>
        <v>4.4952100264409989E-2</v>
      </c>
      <c r="CJ1373" s="29">
        <f>USA!CJ1349/USA!CI1349-1</f>
        <v>6.6290550048975216E-2</v>
      </c>
      <c r="CK1373" s="29">
        <f>USA!CK1349/USA!CJ1349-1</f>
        <v>-2.4470899465566798E-2</v>
      </c>
      <c r="CL1373" s="29">
        <f>USA!CL1349/USA!CK1349-1</f>
        <v>5.2881355905621152E-2</v>
      </c>
      <c r="CM1373" s="29">
        <f>USA!CM1349/USA!CL1349-1</f>
        <v>-6.6967160281237725E-2</v>
      </c>
      <c r="CN1373" s="29">
        <f>USA!CN1349/USA!CM1349-1</f>
        <v>5.7971014440351132E-2</v>
      </c>
      <c r="CO1373" s="29">
        <f>USA!CO1349/USA!CN1349-1</f>
        <v>9.5890411008421994E-2</v>
      </c>
      <c r="CP1373" s="29">
        <f>USA!CP1349/USA!CO1349-1</f>
        <v>2.7976190436743931E-2</v>
      </c>
      <c r="CQ1373" s="29">
        <f>USA!CQ1349/USA!CP1349-1</f>
        <v>0.1627099015760729</v>
      </c>
      <c r="CR1373" s="29">
        <f>USA!CR1349/USA!CQ1349-1</f>
        <v>-1.3446215113379512E-2</v>
      </c>
      <c r="CS1373" s="29">
        <f>USA!CS1349/USA!CR1349-1</f>
        <v>8.6320040349677774E-2</v>
      </c>
      <c r="CT1373" s="29">
        <f>USA!CT1349/USA!CS1349-1</f>
        <v>-7.0631970234637964E-2</v>
      </c>
      <c r="CU1373" s="29">
        <f>USA!CU1349/USA!CT1349-1</f>
        <v>-8.450000002274527E-2</v>
      </c>
      <c r="CV1373" s="29">
        <f>USA!CV1349/USA!CU1349-1</f>
        <v>-7.646095041728862E-3</v>
      </c>
      <c r="CW1373" s="29">
        <f>USA!CW1349/USA!CV1349-1</f>
        <v>3.4122179445429834E-2</v>
      </c>
      <c r="CX1373" s="29">
        <f>USA!CX1349/USA!CW1349-1</f>
        <v>7.557211282540055E-2</v>
      </c>
      <c r="CY1373" s="29">
        <f>USA!CY1349/USA!CX1349-1</f>
        <v>2.4740227619048483E-2</v>
      </c>
      <c r="CZ1373" s="29">
        <f>USA!CZ1349/USA!CY1349-1</f>
        <v>-6.277160795078085E-2</v>
      </c>
      <c r="DA1373" s="29">
        <f>USA!DA1349/USA!CZ1349-1</f>
        <v>0.27717671307540881</v>
      </c>
      <c r="DB1373" s="29">
        <f>USA!DB1349/USA!DA1349-1</f>
        <v>-1.9362646240073111E-2</v>
      </c>
      <c r="DC1373" s="29">
        <f>USA!DC1349/USA!DB1349-1</f>
        <v>-8.4114027164091665E-3</v>
      </c>
      <c r="DD1373" s="29">
        <f>USA!DD1349/USA!DC1349-1</f>
        <v>6.1980033277870161E-2</v>
      </c>
      <c r="DE1373" s="29">
        <f>USA!DE1349/USA!DD1349-1</f>
        <v>-0.20877399138268704</v>
      </c>
      <c r="DF1373" s="29">
        <f>USA!DF1349/USA!DE1349-1</f>
        <v>-2.7722772277227636E-2</v>
      </c>
      <c r="DG1373" s="29">
        <f>USA!DG1349/USA!DF1349-1</f>
        <v>-8.1975560081466448E-2</v>
      </c>
      <c r="DH1373" s="29">
        <f>USA!DH1349/USA!DG1349-1</f>
        <v>-1.1092623405435376E-3</v>
      </c>
      <c r="DI1373" s="29">
        <f>USA!DI1349/USA!DH1349-1</f>
        <v>-8.8284286507495868E-2</v>
      </c>
      <c r="DJ1373" s="29">
        <f>USA!DJ1349/USA!DI1349-1</f>
        <v>-0.11266747868453098</v>
      </c>
      <c r="DK1373" s="29">
        <f>USA!DK1349/USA!DJ1349-1</f>
        <v>1.5785861358956765E-2</v>
      </c>
      <c r="DL1373" s="29">
        <f>USA!DL1349/USA!DK1349-1</f>
        <v>-7.567567567567568E-2</v>
      </c>
      <c r="DM1373" s="29">
        <f>USA!DM1349/USA!DL1349-1</f>
        <v>0.13157894736842102</v>
      </c>
      <c r="DN1373" s="29">
        <f>USA!DN1349/USA!DM1349-1</f>
        <v>-3.8759689922480689E-2</v>
      </c>
      <c r="DO1373" s="29">
        <f>USA!DO1349/USA!DN1349-1</f>
        <v>-0.11674134929184532</v>
      </c>
      <c r="DP1373" s="29">
        <f>USA!DP1349/USA!DO1349-1</f>
        <v>-0.24541284403669728</v>
      </c>
      <c r="DQ1373" s="29">
        <f>USA!DQ1349/USA!DP1349-1</f>
        <v>9.3211752786220847E-2</v>
      </c>
      <c r="DR1373" s="29">
        <f>USA!DR1349/USA!DQ1349-1</f>
        <v>-3.707136237256603E-3</v>
      </c>
      <c r="DS1373" s="29">
        <f>USA!DS1349/USA!DR1349-1</f>
        <v>6.1395348837209207E-2</v>
      </c>
      <c r="DT1373" s="29">
        <f>USA!DT1349/USA!DS1349-1</f>
        <v>-9.8159509202454087E-2</v>
      </c>
      <c r="DU1373" s="29">
        <f>USA!DU1349/USA!DT1349-1</f>
        <v>-0.27696793002915443</v>
      </c>
      <c r="DV1373" s="29">
        <f>USA!DV1349/USA!DU1349-1</f>
        <v>-3.0913978494623739E-2</v>
      </c>
      <c r="DW1373" s="29">
        <f>USA!DW1349/USA!DV1349-1</f>
        <v>-0.1428571428571429</v>
      </c>
      <c r="DX1373" s="29">
        <f>USA!DX1349/USA!DW1349-1</f>
        <v>-0.14077669902912626</v>
      </c>
      <c r="DY1373" s="29">
        <f>USA!DY1349/USA!DX1349-1</f>
        <v>5.6497175141243083E-2</v>
      </c>
      <c r="DZ1373" s="29">
        <f>USA!DZ1349/USA!DY1349-1</f>
        <v>-0.26203208556149737</v>
      </c>
      <c r="EA1373" s="29">
        <f>USA!EA1349/USA!DZ1349-1</f>
        <v>-6.7632850241545861E-2</v>
      </c>
      <c r="EB1373" s="29">
        <f>USA!EB1349/USA!EA1349-1</f>
        <v>0.35751295336787581</v>
      </c>
      <c r="EC1373" s="29">
        <f>USA!EC1349/USA!EB1349-1</f>
        <v>-0.1354961832061069</v>
      </c>
      <c r="ED1373" s="29">
        <f>USA!ED1349/USA!EC1349-1</f>
        <v>-0.24061810154525387</v>
      </c>
      <c r="EE1373" s="29">
        <f>USA!EE1349/USA!ED1349-1</f>
        <v>-0.40116279069767435</v>
      </c>
      <c r="EF1373" s="29">
        <f>USA!EF1349/USA!EE1349-1</f>
        <v>0.65533980582524265</v>
      </c>
      <c r="EG1373" s="29" t="e">
        <f>USA!#REF!/USA!EF1349-1</f>
        <v>#REF!</v>
      </c>
      <c r="EH1373" s="29" t="e">
        <f>USA!#REF!/USA!#REF!-1</f>
        <v>#REF!</v>
      </c>
      <c r="EI1373" s="29" t="e">
        <f>USA!#REF!/USA!#REF!-1</f>
        <v>#REF!</v>
      </c>
      <c r="EJ1373" s="29" t="e">
        <f>USA!#REF!/USA!#REF!-1</f>
        <v>#REF!</v>
      </c>
      <c r="EK1373" s="29" t="e">
        <f>USA!#REF!/USA!#REF!-1</f>
        <v>#REF!</v>
      </c>
      <c r="EL1373" s="29" t="e">
        <f>USA!#REF!/USA!#REF!-1</f>
        <v>#REF!</v>
      </c>
      <c r="EM1373" s="29" t="e">
        <f>USA!#REF!/USA!#REF!-1</f>
        <v>#REF!</v>
      </c>
      <c r="EN1373" s="29" t="e">
        <f>USA!#REF!/USA!#REF!-1</f>
        <v>#REF!</v>
      </c>
    </row>
    <row r="1374" spans="1:144" x14ac:dyDescent="0.3">
      <c r="A1374" t="s">
        <v>1499</v>
      </c>
      <c r="B1374" s="28"/>
      <c r="C1374" s="29">
        <f>USA!C1350/USA!B1350-1</f>
        <v>0.21212121212121215</v>
      </c>
      <c r="D1374" s="29">
        <f>USA!D1350/USA!C1350-1</f>
        <v>0.13500000000000001</v>
      </c>
      <c r="E1374" s="29">
        <f>USA!E1350/USA!D1350-1</f>
        <v>7.0484581497797461E-2</v>
      </c>
      <c r="F1374" s="29">
        <f>USA!F1350/USA!E1350-1</f>
        <v>0</v>
      </c>
      <c r="G1374" s="29">
        <f>USA!G1350/USA!F1350-1</f>
        <v>0.15226337448559657</v>
      </c>
      <c r="H1374" s="29">
        <f>USA!H1350/USA!G1350-1</f>
        <v>-0.28928571428571426</v>
      </c>
      <c r="I1374" s="29">
        <f>USA!I1350/USA!H1350-1</f>
        <v>0</v>
      </c>
      <c r="J1374" s="29">
        <f>USA!J1350/USA!I1350-1</f>
        <v>9.5477386934673447E-2</v>
      </c>
      <c r="K1374" s="29">
        <f>USA!K1350/USA!J1350-1</f>
        <v>0.3165137614678899</v>
      </c>
      <c r="L1374" s="29">
        <f>USA!L1350/USA!K1350-1</f>
        <v>0</v>
      </c>
      <c r="M1374" s="29">
        <f>USA!M1350/USA!L1350-1</f>
        <v>-0.13937282229965153</v>
      </c>
      <c r="N1374" s="29">
        <f>USA!N1350/USA!M1350-1</f>
        <v>0.11336032388663964</v>
      </c>
      <c r="O1374" s="29">
        <f>USA!O1350/USA!N1350-1</f>
        <v>0.11636363636363622</v>
      </c>
      <c r="P1374" s="29">
        <f>USA!P1350/USA!O1350-1</f>
        <v>8.4690553745928376E-2</v>
      </c>
      <c r="Q1374" s="29">
        <f>USA!Q1350/USA!P1350-1</f>
        <v>-0.14114114114114118</v>
      </c>
      <c r="R1374" s="29">
        <f>USA!R1350/USA!Q1350-1</f>
        <v>-5.5944055944055826E-2</v>
      </c>
      <c r="S1374" s="29">
        <f>USA!S1350/USA!R1350-1</f>
        <v>5.9259259259259123E-2</v>
      </c>
      <c r="T1374" s="29">
        <f>USA!T1350/USA!S1350-1</f>
        <v>-4.195804195804187E-2</v>
      </c>
      <c r="U1374" s="29">
        <f>USA!U1350/USA!T1350-1</f>
        <v>0.13503649635036474</v>
      </c>
      <c r="V1374" s="29">
        <f>USA!V1350/USA!U1350-1</f>
        <v>2.5723472668810254E-2</v>
      </c>
      <c r="W1374" s="29">
        <f>USA!W1350/USA!V1350-1</f>
        <v>-8.1504702194357348E-2</v>
      </c>
      <c r="X1374" s="29">
        <f>USA!X1350/USA!W1350-1</f>
        <v>5.4607508532423132E-2</v>
      </c>
      <c r="Y1374" s="29">
        <f>USA!Y1350/USA!X1350-1</f>
        <v>6.1488673139158623E-2</v>
      </c>
      <c r="Z1374" s="29">
        <f>USA!Z1350/USA!Y1350-1</f>
        <v>0.19512195121951215</v>
      </c>
      <c r="AA1374" s="29">
        <f>USA!AA1350/USA!Z1350-1</f>
        <v>-0.1071428571428571</v>
      </c>
      <c r="AB1374" s="29">
        <f>USA!AB1350/USA!AA1350-1</f>
        <v>-0.10571428571428576</v>
      </c>
      <c r="AC1374" s="29">
        <f>USA!AC1350/USA!AB1350-1</f>
        <v>6.0702875399361034E-2</v>
      </c>
      <c r="AD1374" s="29">
        <f>USA!AD1350/USA!AC1350-1</f>
        <v>-2.409638554216853E-2</v>
      </c>
      <c r="AE1374" s="29">
        <f>USA!AE1350/USA!AD1350-1</f>
        <v>4.629629629629628E-2</v>
      </c>
      <c r="AF1374" s="29">
        <f>USA!AF1350/USA!AE1350-1</f>
        <v>-0.18289085545722716</v>
      </c>
      <c r="AG1374" s="29">
        <f>USA!AG1350/USA!AF1350-1</f>
        <v>-4.332129963898923E-2</v>
      </c>
      <c r="AH1374" s="29">
        <f>USA!AH1350/USA!AG1350-1</f>
        <v>0.11320754716981152</v>
      </c>
      <c r="AI1374" s="29">
        <f>USA!AI1350/USA!AH1350-1</f>
        <v>2.3728813559321882E-2</v>
      </c>
      <c r="AJ1374" s="29">
        <f>USA!AJ1350/USA!AI1350-1</f>
        <v>-3.3112582781457012E-2</v>
      </c>
      <c r="AK1374" s="29">
        <f>USA!AK1350/USA!AJ1350-1</f>
        <v>0.1095890410958904</v>
      </c>
      <c r="AL1374" s="29">
        <f>USA!AL1350/USA!AK1350-1</f>
        <v>0.13888888888888884</v>
      </c>
      <c r="AM1374" s="29">
        <f>USA!AM1350/USA!AL1350-1</f>
        <v>3.7940379403794022E-2</v>
      </c>
      <c r="AN1374" s="29">
        <f>USA!AN1350/USA!AM1350-1</f>
        <v>0</v>
      </c>
      <c r="AO1374" s="29">
        <f>USA!AO1350/USA!AN1350-1</f>
        <v>-2.6109660574412552E-2</v>
      </c>
      <c r="AP1374" s="29">
        <f>USA!AP1350/USA!AO1350-1</f>
        <v>-7.7747989276139462E-2</v>
      </c>
      <c r="AQ1374" s="29">
        <f>USA!AQ1350/USA!AP1350-1</f>
        <v>-6.9767441860465018E-2</v>
      </c>
      <c r="AR1374" s="29">
        <f>USA!AR1350/USA!AQ1350-1</f>
        <v>0.11250000000000004</v>
      </c>
      <c r="AS1374" s="29">
        <f>USA!AS1350/USA!AR1350-1</f>
        <v>-6.1797752808988804E-2</v>
      </c>
      <c r="AT1374" s="29">
        <f>USA!AT1350/USA!AS1350-1</f>
        <v>-2.3952095808383311E-2</v>
      </c>
      <c r="AU1374" s="29">
        <f>USA!AU1350/USA!AT1350-1</f>
        <v>0.10429447852760743</v>
      </c>
      <c r="AV1374" s="29">
        <f>USA!AV1350/USA!AU1350-1</f>
        <v>1.1111111111111072E-2</v>
      </c>
      <c r="AW1374" s="29">
        <f>USA!AW1350/USA!AV1350-1</f>
        <v>1.3736263736263687E-2</v>
      </c>
      <c r="AX1374" s="29">
        <f>USA!AX1350/USA!AW1350-1</f>
        <v>-5.1490514905148999E-2</v>
      </c>
      <c r="AY1374" s="29">
        <f>USA!AY1350/USA!AX1350-1</f>
        <v>-3.7142857142857144E-2</v>
      </c>
      <c r="AZ1374" s="29">
        <f>USA!AZ1350/USA!AY1350-1</f>
        <v>-1.1869436201780381E-2</v>
      </c>
      <c r="BA1374" s="29">
        <f>USA!BA1350/USA!AZ1350-1</f>
        <v>6.9069069069068956E-2</v>
      </c>
      <c r="BB1374" s="29">
        <f>USA!BB1350/USA!BA1350-1</f>
        <v>-3.0898876404494402E-2</v>
      </c>
      <c r="BC1374" s="29">
        <f>USA!BC1350/USA!BB1350-1</f>
        <v>0.25507246376811588</v>
      </c>
      <c r="BD1374" s="29">
        <f>USA!BD1350/USA!BC1350-1</f>
        <v>-0.13856812933025409</v>
      </c>
      <c r="BE1374" s="29">
        <f>USA!BE1350/USA!BD1350-1</f>
        <v>0.39946380697050943</v>
      </c>
      <c r="BF1374" s="29">
        <f>USA!BF1350/USA!BE1350-1</f>
        <v>2.6819923371647514E-2</v>
      </c>
      <c r="BG1374" s="29">
        <f>USA!BG1350/USA!BF1350-1</f>
        <v>0.29664179104477606</v>
      </c>
      <c r="BH1374" s="29">
        <f>USA!BH1350/USA!BG1350-1</f>
        <v>7.194244604316502E-3</v>
      </c>
      <c r="BI1374" s="29">
        <f>USA!BI1350/USA!BH1350-1</f>
        <v>4.5714285714285818E-2</v>
      </c>
      <c r="BJ1374" s="29">
        <f>USA!BJ1350/USA!BI1350-1</f>
        <v>-0.21721311475409832</v>
      </c>
      <c r="BK1374" s="29">
        <f>USA!BK1350/USA!BJ1350-1</f>
        <v>1.2216404886561838E-2</v>
      </c>
      <c r="BL1374" s="29">
        <f>USA!BL1350/USA!BK1350-1</f>
        <v>-1.379310344827589E-2</v>
      </c>
      <c r="BM1374" s="29">
        <f>USA!BM1350/USA!BL1350-1</f>
        <v>-0.30419580419580416</v>
      </c>
      <c r="BN1374" s="29">
        <f>USA!BN1350/USA!BM1350-1</f>
        <v>0.11557788944723635</v>
      </c>
      <c r="BO1374" s="29">
        <f>USA!BO1350/USA!BN1350-1</f>
        <v>5.8558558558558405E-2</v>
      </c>
      <c r="BP1374" s="29">
        <f>USA!BP1350/USA!BO1350-1</f>
        <v>0.13404255319148928</v>
      </c>
      <c r="BQ1374" s="29">
        <f>USA!BQ1350/USA!BP1350-1</f>
        <v>-0.10131332082551592</v>
      </c>
      <c r="BR1374" s="29">
        <f>USA!BR1350/USA!BQ1350-1</f>
        <v>-0.25052192066805845</v>
      </c>
      <c r="BS1374" s="29">
        <f>USA!BS1350/USA!BR1350-1</f>
        <v>8.3565459610028814E-3</v>
      </c>
      <c r="BT1374" s="29">
        <f>USA!BT1350/USA!BS1350-1</f>
        <v>-2.4861878453038777E-2</v>
      </c>
      <c r="BU1374" s="29">
        <f>USA!BU1350/USA!BT1350-1</f>
        <v>-0.16713881019830024</v>
      </c>
      <c r="BV1374" s="29">
        <f>USA!BV1350/USA!BU1350-1</f>
        <v>0.20748299319727881</v>
      </c>
      <c r="BW1374" s="29">
        <f>USA!BW1350/USA!BV1350-1</f>
        <v>-0.10985915492957743</v>
      </c>
      <c r="BX1374" s="29">
        <f>USA!BX1350/USA!BW1350-1</f>
        <v>-0.20253164556962033</v>
      </c>
      <c r="BY1374" s="29">
        <f>USA!BY1350/USA!BX1350-1</f>
        <v>7.5396825396825351E-2</v>
      </c>
      <c r="BZ1374" s="29">
        <f>USA!BZ1350/USA!BY1350-1</f>
        <v>-7.3800738007380184E-3</v>
      </c>
      <c r="CA1374" s="29">
        <f>USA!CA1350/USA!BZ1350-1</f>
        <v>-0.13754646840148699</v>
      </c>
      <c r="CB1374" s="29">
        <f>USA!CB1350/USA!CA1350-1</f>
        <v>0.2931034482758621</v>
      </c>
      <c r="CC1374" s="29">
        <f>USA!CC1350/USA!CB1350-1</f>
        <v>0.11999999999999988</v>
      </c>
      <c r="CD1374" s="29">
        <f>USA!CD1350/USA!CC1350-1</f>
        <v>6.8452380952380931E-2</v>
      </c>
      <c r="CE1374" s="29">
        <f>USA!CE1350/USA!CD1350-1</f>
        <v>0.23119777158774379</v>
      </c>
      <c r="CF1374" s="29">
        <f>USA!CF1350/USA!CE1350-1</f>
        <v>-7.6923076923076872E-2</v>
      </c>
      <c r="CG1374" s="29">
        <f>USA!CG1350/USA!CF1350-1</f>
        <v>-0.32352941176470595</v>
      </c>
      <c r="CH1374" s="29">
        <f>USA!CH1350/USA!CG1350-1</f>
        <v>2.1739130434782705E-2</v>
      </c>
      <c r="CI1374" s="29">
        <f>USA!CI1350/USA!CH1350-1</f>
        <v>0.10283687943262421</v>
      </c>
      <c r="CJ1374" s="29">
        <f>USA!CJ1350/USA!CI1350-1</f>
        <v>0.12861736334405149</v>
      </c>
      <c r="CK1374" s="29">
        <f>USA!CK1350/USA!CJ1350-1</f>
        <v>5.1282051282051322E-2</v>
      </c>
      <c r="CL1374" s="29">
        <f>USA!CL1350/USA!CK1350-1</f>
        <v>-8.1300813008130079E-2</v>
      </c>
      <c r="CM1374" s="29">
        <f>USA!CM1350/USA!CL1350-1</f>
        <v>0.14749262536873164</v>
      </c>
      <c r="CN1374" s="29">
        <f>USA!CN1350/USA!CM1350-1</f>
        <v>1.0282776349614497E-2</v>
      </c>
      <c r="CO1374" s="29">
        <f>USA!CO1350/USA!CN1350-1</f>
        <v>0.14249363867684472</v>
      </c>
      <c r="CP1374" s="29">
        <f>USA!CP1350/USA!CO1350-1</f>
        <v>-6.2360801781737196E-2</v>
      </c>
      <c r="CQ1374" s="29">
        <f>USA!CQ1350/USA!CP1350-1</f>
        <v>4.7505938242280443E-3</v>
      </c>
      <c r="CR1374" s="29">
        <f>USA!CR1350/USA!CQ1350-1</f>
        <v>0.18912529550827406</v>
      </c>
      <c r="CS1374" s="29">
        <f>USA!CS1350/USA!CR1350-1</f>
        <v>9.9403578528826975E-2</v>
      </c>
      <c r="CT1374" s="29">
        <f>USA!CT1350/USA!CS1350-1</f>
        <v>0.13019891500904146</v>
      </c>
      <c r="CU1374" s="29">
        <f>USA!CU1350/USA!CT1350-1</f>
        <v>0.2016</v>
      </c>
      <c r="CV1374" s="29">
        <f>USA!CV1350/USA!CU1350-1</f>
        <v>4.0612516644474184E-2</v>
      </c>
      <c r="CW1374" s="29">
        <f>USA!CW1350/USA!CV1350-1</f>
        <v>0.23224568138195778</v>
      </c>
      <c r="CX1374" s="29">
        <f>USA!CX1350/USA!CW1350-1</f>
        <v>-4.2575285565939813E-2</v>
      </c>
      <c r="CY1374" s="29">
        <f>USA!CY1350/USA!CX1350-1</f>
        <v>-4.6637744034707329E-2</v>
      </c>
      <c r="CZ1374" s="29">
        <f>USA!CZ1350/USA!CY1350-1</f>
        <v>0.30034129692832767</v>
      </c>
      <c r="DA1374" s="29">
        <f>USA!DA1350/USA!CZ1350-1</f>
        <v>4.0244969378827822E-2</v>
      </c>
      <c r="DB1374" s="29">
        <f>USA!DB1350/USA!DA1350-1</f>
        <v>9.25147182506314E-3</v>
      </c>
      <c r="DC1374" s="29">
        <f>USA!DC1350/USA!DB1350-1</f>
        <v>7.0833333333333304E-2</v>
      </c>
      <c r="DD1374" s="29">
        <f>USA!DD1350/USA!DC1350-1</f>
        <v>-2.5680933852140098E-2</v>
      </c>
      <c r="DE1374" s="29">
        <f>USA!DE1350/USA!DD1350-1</f>
        <v>0.20047923322683703</v>
      </c>
      <c r="DF1374" s="29">
        <f>USA!DF1350/USA!DE1350-1</f>
        <v>-0.24085163007318688</v>
      </c>
      <c r="DG1374" s="29">
        <f>USA!DG1350/USA!DF1350-1</f>
        <v>-2.9798422436459249E-2</v>
      </c>
      <c r="DH1374" s="29">
        <f>USA!DH1350/USA!DG1350-1</f>
        <v>-3.3423667570009141E-2</v>
      </c>
      <c r="DI1374" s="29">
        <f>USA!DI1350/USA!DH1350-1</f>
        <v>-0.19532710280373833</v>
      </c>
      <c r="DJ1374" s="29">
        <f>USA!DJ1350/USA!DI1350-1</f>
        <v>-7.5493612078977868E-2</v>
      </c>
      <c r="DK1374" s="29">
        <f>USA!DK1350/USA!DJ1350-1</f>
        <v>6.7839195979899403E-2</v>
      </c>
      <c r="DL1374" s="29">
        <f>USA!DL1350/USA!DK1350-1</f>
        <v>-0.26235294117647068</v>
      </c>
      <c r="DM1374" s="29">
        <f>USA!DM1350/USA!DL1350-1</f>
        <v>-0.12599681020733644</v>
      </c>
      <c r="DN1374" s="29">
        <f>USA!DN1350/USA!DM1350-1</f>
        <v>1.2773722627737127E-2</v>
      </c>
      <c r="DO1374" s="29">
        <f>USA!DO1350/USA!DN1350-1</f>
        <v>0.18558558558558569</v>
      </c>
      <c r="DP1374" s="29">
        <f>USA!DP1350/USA!DO1350-1</f>
        <v>-7.2948328267477214E-2</v>
      </c>
      <c r="DQ1374" s="29">
        <f>USA!DQ1350/USA!DP1350-1</f>
        <v>0.23934426229508188</v>
      </c>
      <c r="DR1374" s="29">
        <f>USA!DR1350/USA!DQ1350-1</f>
        <v>8.7301587301587436E-2</v>
      </c>
      <c r="DS1374" s="29">
        <f>USA!DS1350/USA!DR1350-1</f>
        <v>-8.8807785888077917E-2</v>
      </c>
      <c r="DT1374" s="29">
        <f>USA!DT1350/USA!DS1350-1</f>
        <v>6.809078771695587E-2</v>
      </c>
      <c r="DU1374" s="29">
        <f>USA!DU1350/USA!DT1350-1</f>
        <v>-0.29625000000000001</v>
      </c>
      <c r="DV1374" s="29">
        <f>USA!DV1350/USA!DU1350-1</f>
        <v>0.14920071047957362</v>
      </c>
      <c r="DW1374" s="29">
        <f>USA!DW1350/USA!DV1350-1</f>
        <v>0.25811437403400328</v>
      </c>
      <c r="DX1374" s="29">
        <f>USA!DX1350/USA!DW1350-1</f>
        <v>-0.17936117936117946</v>
      </c>
      <c r="DY1374" s="29">
        <f>USA!DY1350/USA!DX1350-1</f>
        <v>8.9071856287425311E-2</v>
      </c>
      <c r="DZ1374" s="29">
        <f>USA!DZ1350/USA!DY1350-1</f>
        <v>-0.11477663230240553</v>
      </c>
      <c r="EA1374" s="29">
        <f>USA!EA1350/USA!DZ1350-1</f>
        <v>9.1614906832298004E-2</v>
      </c>
      <c r="EB1374" s="29">
        <f>USA!EB1350/USA!EA1350-1</f>
        <v>4.836415362731139E-2</v>
      </c>
      <c r="EC1374" s="29">
        <f>USA!EC1350/USA!EB1350-1</f>
        <v>-0.19945725915875168</v>
      </c>
      <c r="ED1374" s="29">
        <f>USA!ED1350/USA!EC1350-1</f>
        <v>-0.14745762711864407</v>
      </c>
      <c r="EE1374" s="29">
        <f>USA!EE1350/USA!ED1350-1</f>
        <v>-0.38568588469184895</v>
      </c>
      <c r="EF1374" s="29">
        <f>USA!EF1350/USA!EE1350-1</f>
        <v>0.10032362459546929</v>
      </c>
      <c r="EG1374" s="29" t="e">
        <f>USA!#REF!/USA!EF1350-1</f>
        <v>#REF!</v>
      </c>
      <c r="EH1374" s="29" t="e">
        <f>USA!#REF!/USA!#REF!-1</f>
        <v>#REF!</v>
      </c>
      <c r="EI1374" s="29" t="e">
        <f>USA!#REF!/USA!#REF!-1</f>
        <v>#REF!</v>
      </c>
      <c r="EJ1374" s="29" t="e">
        <f>USA!#REF!/USA!#REF!-1</f>
        <v>#REF!</v>
      </c>
      <c r="EK1374" s="29" t="e">
        <f>USA!#REF!/USA!#REF!-1</f>
        <v>#REF!</v>
      </c>
      <c r="EL1374" s="29" t="e">
        <f>USA!#REF!/USA!#REF!-1</f>
        <v>#REF!</v>
      </c>
      <c r="EM1374" s="29" t="e">
        <f>USA!#REF!/USA!#REF!-1</f>
        <v>#REF!</v>
      </c>
      <c r="EN1374" s="29" t="e">
        <f>USA!#REF!/USA!#REF!-1</f>
        <v>#REF!</v>
      </c>
    </row>
    <row r="1375" spans="1:144" x14ac:dyDescent="0.3">
      <c r="A1375" t="s">
        <v>1500</v>
      </c>
      <c r="B1375" s="28"/>
      <c r="C1375" s="29">
        <f>USA!C1351/USA!B1351-1</f>
        <v>0.30000000000000004</v>
      </c>
      <c r="D1375" s="29">
        <f>USA!D1351/USA!C1351-1</f>
        <v>2.9850746268656581E-2</v>
      </c>
      <c r="E1375" s="29">
        <f>USA!E1351/USA!D1351-1</f>
        <v>-5.6856187290969862E-2</v>
      </c>
      <c r="F1375" s="29">
        <f>USA!F1351/USA!E1351-1</f>
        <v>0</v>
      </c>
      <c r="G1375" s="29">
        <f>USA!G1351/USA!F1351-1</f>
        <v>-7.210401891252971E-2</v>
      </c>
      <c r="H1375" s="29">
        <f>USA!H1351/USA!G1351-1</f>
        <v>2.0382165605095537E-2</v>
      </c>
      <c r="I1375" s="29">
        <f>USA!I1351/USA!H1351-1</f>
        <v>0</v>
      </c>
      <c r="J1375" s="29">
        <f>USA!J1351/USA!I1351-1</f>
        <v>-1.3732833957552981E-2</v>
      </c>
      <c r="K1375" s="29">
        <f>USA!K1351/USA!J1351-1</f>
        <v>-1.13924050632912E-2</v>
      </c>
      <c r="L1375" s="29">
        <f>USA!L1351/USA!K1351-1</f>
        <v>0</v>
      </c>
      <c r="M1375" s="29">
        <f>USA!M1351/USA!L1351-1</f>
        <v>-0.1293213828425096</v>
      </c>
      <c r="N1375" s="29">
        <f>USA!N1351/USA!M1351-1</f>
        <v>2.0588235294117796E-2</v>
      </c>
      <c r="O1375" s="29">
        <f>USA!O1351/USA!N1351-1</f>
        <v>-9.9423631123919387E-2</v>
      </c>
      <c r="P1375" s="29">
        <f>USA!P1351/USA!O1351-1</f>
        <v>-0.16639999999999999</v>
      </c>
      <c r="Q1375" s="29">
        <f>USA!Q1351/USA!P1351-1</f>
        <v>-0.29942418426103645</v>
      </c>
      <c r="R1375" s="29">
        <f>USA!R1351/USA!Q1351-1</f>
        <v>-0.18356164383561646</v>
      </c>
      <c r="S1375" s="29">
        <f>USA!S1351/USA!R1351-1</f>
        <v>-7.3825503355704813E-2</v>
      </c>
      <c r="T1375" s="29">
        <f>USA!T1351/USA!S1351-1</f>
        <v>-0.21014492753623182</v>
      </c>
      <c r="U1375" s="29">
        <f>USA!U1351/USA!T1351-1</f>
        <v>-9.1743119266055606E-3</v>
      </c>
      <c r="V1375" s="29">
        <f>USA!V1351/USA!U1351-1</f>
        <v>-0.15277777777777779</v>
      </c>
      <c r="W1375" s="29">
        <f>USA!W1351/USA!V1351-1</f>
        <v>0.74863387978142071</v>
      </c>
      <c r="X1375" s="29">
        <f>USA!X1351/USA!W1351-1</f>
        <v>1.8749999999999822E-2</v>
      </c>
      <c r="Y1375" s="29">
        <f>USA!Y1351/USA!X1351-1</f>
        <v>-6.4417177914110391E-2</v>
      </c>
      <c r="Z1375" s="29">
        <f>USA!Z1351/USA!Y1351-1</f>
        <v>-9.8360655737704916E-2</v>
      </c>
      <c r="AA1375" s="29">
        <f>USA!AA1351/USA!Z1351-1</f>
        <v>0.1272727272727272</v>
      </c>
      <c r="AB1375" s="29">
        <f>USA!AB1351/USA!AA1351-1</f>
        <v>1.6129032258064502E-2</v>
      </c>
      <c r="AC1375" s="29">
        <f>USA!AC1351/USA!AB1351-1</f>
        <v>-0.12698412698412698</v>
      </c>
      <c r="AD1375" s="29">
        <f>USA!AD1351/USA!AC1351-1</f>
        <v>-3.6363636363636376E-2</v>
      </c>
      <c r="AE1375" s="29">
        <f>USA!AE1351/USA!AD1351-1</f>
        <v>-1.8867924528301772E-2</v>
      </c>
      <c r="AF1375" s="29">
        <f>USA!AF1351/USA!AE1351-1</f>
        <v>5.0000000000000044E-2</v>
      </c>
      <c r="AG1375" s="29">
        <f>USA!AG1351/USA!AF1351-1</f>
        <v>6.9597069597069572E-2</v>
      </c>
      <c r="AH1375" s="29">
        <f>USA!AH1351/USA!AG1351-1</f>
        <v>-0.1095890410958904</v>
      </c>
      <c r="AI1375" s="29">
        <f>USA!AI1351/USA!AH1351-1</f>
        <v>-0.19230769230769229</v>
      </c>
      <c r="AJ1375" s="29">
        <f>USA!AJ1351/USA!AI1351-1</f>
        <v>9.52380952380949E-3</v>
      </c>
      <c r="AK1375" s="29">
        <f>USA!AK1351/USA!AJ1351-1</f>
        <v>0.42924528301886777</v>
      </c>
      <c r="AL1375" s="29">
        <f>USA!AL1351/USA!AK1351-1</f>
        <v>-4.2904290429042868E-2</v>
      </c>
      <c r="AM1375" s="29">
        <f>USA!AM1351/USA!AL1351-1</f>
        <v>-6.5517241379310365E-2</v>
      </c>
      <c r="AN1375" s="29">
        <f>USA!AN1351/USA!AM1351-1</f>
        <v>1.8450184501844991E-2</v>
      </c>
      <c r="AO1375" s="29">
        <f>USA!AO1351/USA!AN1351-1</f>
        <v>2.5362318840579823E-2</v>
      </c>
      <c r="AP1375" s="29">
        <f>USA!AP1351/USA!AO1351-1</f>
        <v>-0.18727915194346301</v>
      </c>
      <c r="AQ1375" s="29">
        <f>USA!AQ1351/USA!AP1351-1</f>
        <v>4.3478260869567187E-3</v>
      </c>
      <c r="AR1375" s="29">
        <f>USA!AR1351/USA!AQ1351-1</f>
        <v>0.21212121212121193</v>
      </c>
      <c r="AS1375" s="29">
        <f>USA!AS1351/USA!AR1351-1</f>
        <v>0.28571428571428581</v>
      </c>
      <c r="AT1375" s="29">
        <f>USA!AT1351/USA!AS1351-1</f>
        <v>4.1666666666666741E-2</v>
      </c>
      <c r="AU1375" s="29">
        <f>USA!AU1351/USA!AT1351-1</f>
        <v>-0.25333333333333341</v>
      </c>
      <c r="AV1375" s="29">
        <f>USA!AV1351/USA!AU1351-1</f>
        <v>-0.13571428571428568</v>
      </c>
      <c r="AW1375" s="29">
        <f>USA!AW1351/USA!AV1351-1</f>
        <v>0.13636363636363646</v>
      </c>
      <c r="AX1375" s="29">
        <f>USA!AX1351/USA!AW1351-1</f>
        <v>-7.2727272727273196E-3</v>
      </c>
      <c r="AY1375" s="29">
        <f>USA!AY1351/USA!AX1351-1</f>
        <v>0.20879120879120872</v>
      </c>
      <c r="AZ1375" s="29">
        <f>USA!AZ1351/USA!AY1351-1</f>
        <v>-1.5151515151515138E-2</v>
      </c>
      <c r="BA1375" s="29">
        <f>USA!BA1351/USA!AZ1351-1</f>
        <v>1.8461538461538529E-2</v>
      </c>
      <c r="BB1375" s="29">
        <f>USA!BB1351/USA!BA1351-1</f>
        <v>-0.10876132930513593</v>
      </c>
      <c r="BC1375" s="29">
        <f>USA!BC1351/USA!BB1351-1</f>
        <v>1.6949152542372836E-2</v>
      </c>
      <c r="BD1375" s="29">
        <f>USA!BD1351/USA!BC1351-1</f>
        <v>3.3333333333331883E-3</v>
      </c>
      <c r="BE1375" s="29">
        <f>USA!BE1351/USA!BD1351-1</f>
        <v>-6.3122923588039836E-2</v>
      </c>
      <c r="BF1375" s="29">
        <f>USA!BF1351/USA!BE1351-1</f>
        <v>-9.2198581560283599E-2</v>
      </c>
      <c r="BG1375" s="29">
        <f>USA!BG1351/USA!BF1351-1</f>
        <v>-0.1640625</v>
      </c>
      <c r="BH1375" s="29">
        <f>USA!BH1351/USA!BG1351-1</f>
        <v>-9.3457943925233655E-3</v>
      </c>
      <c r="BI1375" s="29">
        <f>USA!BI1351/USA!BH1351-1</f>
        <v>0.27358490566037741</v>
      </c>
      <c r="BJ1375" s="29">
        <f>USA!BJ1351/USA!BI1351-1</f>
        <v>0.18148148148148135</v>
      </c>
      <c r="BK1375" s="29">
        <f>USA!BK1351/USA!BJ1351-1</f>
        <v>0.2068965517241379</v>
      </c>
      <c r="BL1375" s="29">
        <f>USA!BL1351/USA!BK1351-1</f>
        <v>2.5974025974025983E-2</v>
      </c>
      <c r="BM1375" s="29">
        <f>USA!BM1351/USA!BL1351-1</f>
        <v>0.21518987341772133</v>
      </c>
      <c r="BN1375" s="29">
        <f>USA!BN1351/USA!BM1351-1</f>
        <v>-0.24375000000000002</v>
      </c>
      <c r="BO1375" s="29">
        <f>USA!BO1351/USA!BN1351-1</f>
        <v>5.5096418732782482E-2</v>
      </c>
      <c r="BP1375" s="29">
        <f>USA!BP1351/USA!BO1351-1</f>
        <v>9.3994778067885143E-2</v>
      </c>
      <c r="BQ1375" s="29">
        <f>USA!BQ1351/USA!BP1351-1</f>
        <v>-4.7732696897374693E-2</v>
      </c>
      <c r="BR1375" s="29">
        <f>USA!BR1351/USA!BQ1351-1</f>
        <v>-1.253132832080206E-2</v>
      </c>
      <c r="BS1375" s="29">
        <f>USA!BS1351/USA!BR1351-1</f>
        <v>-2.0304568527918843E-2</v>
      </c>
      <c r="BT1375" s="29">
        <f>USA!BT1351/USA!BS1351-1</f>
        <v>-5.9585492227979264E-2</v>
      </c>
      <c r="BU1375" s="29">
        <f>USA!BU1351/USA!BT1351-1</f>
        <v>-3.5812672176308458E-2</v>
      </c>
      <c r="BV1375" s="29">
        <f>USA!BV1351/USA!BU1351-1</f>
        <v>-3.4285714285714364E-2</v>
      </c>
      <c r="BW1375" s="29">
        <f>USA!BW1351/USA!BV1351-1</f>
        <v>-0.29289940828402361</v>
      </c>
      <c r="BX1375" s="29">
        <f>USA!BX1351/USA!BW1351-1</f>
        <v>0.2845188284518827</v>
      </c>
      <c r="BY1375" s="29">
        <f>USA!BY1351/USA!BX1351-1</f>
        <v>-5.863192182410415E-2</v>
      </c>
      <c r="BZ1375" s="29">
        <f>USA!BZ1351/USA!BY1351-1</f>
        <v>-3.4602076124567449E-2</v>
      </c>
      <c r="CA1375" s="29">
        <f>USA!CA1351/USA!BZ1351-1</f>
        <v>-0.17204301075268813</v>
      </c>
      <c r="CB1375" s="29">
        <f>USA!CB1351/USA!CA1351-1</f>
        <v>-4.7619047619047561E-2</v>
      </c>
      <c r="CC1375" s="29">
        <f>USA!CC1351/USA!CB1351-1</f>
        <v>-0.10000000000000009</v>
      </c>
      <c r="CD1375" s="29">
        <f>USA!CD1351/USA!CC1351-1</f>
        <v>-4.0404040404040442E-2</v>
      </c>
      <c r="CE1375" s="29">
        <f>USA!CE1351/USA!CD1351-1</f>
        <v>2.1052631578947434E-2</v>
      </c>
      <c r="CF1375" s="29">
        <f>USA!CF1351/USA!CE1351-1</f>
        <v>8.2474226804123862E-2</v>
      </c>
      <c r="CG1375" s="29">
        <f>USA!CG1351/USA!CF1351-1</f>
        <v>4.7619047619047672E-2</v>
      </c>
      <c r="CH1375" s="29">
        <f>USA!CH1351/USA!CG1351-1</f>
        <v>-0.14090909090909098</v>
      </c>
      <c r="CI1375" s="29">
        <f>USA!CI1351/USA!CH1351-1</f>
        <v>-0.1164021164021164</v>
      </c>
      <c r="CJ1375" s="29">
        <f>USA!CJ1351/USA!CI1351-1</f>
        <v>0.17964071856287434</v>
      </c>
      <c r="CK1375" s="29">
        <f>USA!CK1351/USA!CJ1351-1</f>
        <v>-0.18781725888324863</v>
      </c>
      <c r="CL1375" s="29">
        <f>USA!CL1351/USA!CK1351-1</f>
        <v>2.4999999999999911E-2</v>
      </c>
      <c r="CM1375" s="29">
        <f>USA!CM1351/USA!CL1351-1</f>
        <v>0.12804878048780499</v>
      </c>
      <c r="CN1375" s="29">
        <f>USA!CN1351/USA!CM1351-1</f>
        <v>1.2216216216216216</v>
      </c>
      <c r="CO1375" s="29">
        <f>USA!CO1351/USA!CN1351-1</f>
        <v>0.26763990267639892</v>
      </c>
      <c r="CP1375" s="29">
        <f>USA!CP1351/USA!CO1351-1</f>
        <v>5.7581573896353211E-2</v>
      </c>
      <c r="CQ1375" s="29">
        <f>USA!CQ1351/USA!CP1351-1</f>
        <v>-0.22867513611615242</v>
      </c>
      <c r="CR1375" s="29">
        <f>USA!CR1351/USA!CQ1351-1</f>
        <v>-0.1552941176470588</v>
      </c>
      <c r="CS1375" s="29">
        <f>USA!CS1351/USA!CR1351-1</f>
        <v>5.2924791086351064E-2</v>
      </c>
      <c r="CT1375" s="29">
        <f>USA!CT1351/USA!CS1351-1</f>
        <v>-0.15608465608465605</v>
      </c>
      <c r="CU1375" s="29">
        <f>USA!CU1351/USA!CT1351-1</f>
        <v>-0.1630094043887147</v>
      </c>
      <c r="CV1375" s="29">
        <f>USA!CV1351/USA!CU1351-1</f>
        <v>1.1235955056179803E-2</v>
      </c>
      <c r="CW1375" s="29">
        <f>USA!CW1351/USA!CV1351-1</f>
        <v>-0.23333333333333339</v>
      </c>
      <c r="CX1375" s="29">
        <f>USA!CX1351/USA!CW1351-1</f>
        <v>0.1932367149758456</v>
      </c>
      <c r="CY1375" s="29">
        <f>USA!CY1351/USA!CX1351-1</f>
        <v>2.4291497975708287E-2</v>
      </c>
      <c r="CZ1375" s="29">
        <f>USA!CZ1351/USA!CY1351-1</f>
        <v>-5.9288537549407105E-2</v>
      </c>
      <c r="DA1375" s="29">
        <f>USA!DA1351/USA!CZ1351-1</f>
        <v>0.42016806722689082</v>
      </c>
      <c r="DB1375" s="29">
        <f>USA!DB1351/USA!DA1351-1</f>
        <v>0.15384615384615397</v>
      </c>
      <c r="DC1375" s="29">
        <f>USA!DC1351/USA!DB1351-1</f>
        <v>-0.24871794871794861</v>
      </c>
      <c r="DD1375" s="29">
        <f>USA!DD1351/USA!DC1351-1</f>
        <v>-0.11262798634812288</v>
      </c>
      <c r="DE1375" s="29">
        <f>USA!DE1351/USA!DD1351-1</f>
        <v>-8.4615384615384648E-2</v>
      </c>
      <c r="DF1375" s="29">
        <f>USA!DF1351/USA!DE1351-1</f>
        <v>3.7815126050420256E-2</v>
      </c>
      <c r="DG1375" s="29">
        <f>USA!DG1351/USA!DF1351-1</f>
        <v>0.20242914979757076</v>
      </c>
      <c r="DH1375" s="29">
        <f>USA!DH1351/USA!DG1351-1</f>
        <v>0.17508417508417518</v>
      </c>
      <c r="DI1375" s="29">
        <f>USA!DI1351/USA!DH1351-1</f>
        <v>0.12320916905444124</v>
      </c>
      <c r="DJ1375" s="29">
        <f>USA!DJ1351/USA!DI1351-1</f>
        <v>0.10969387755102034</v>
      </c>
      <c r="DK1375" s="29">
        <f>USA!DK1351/USA!DJ1351-1</f>
        <v>0.1103448275862069</v>
      </c>
      <c r="DL1375" s="29">
        <f>USA!DL1351/USA!DK1351-1</f>
        <v>0.10559006211180111</v>
      </c>
      <c r="DM1375" s="29">
        <f>USA!DM1351/USA!DL1351-1</f>
        <v>0.32958801498127333</v>
      </c>
      <c r="DN1375" s="29">
        <f>USA!DN1351/USA!DM1351-1</f>
        <v>-0.25774647887323943</v>
      </c>
      <c r="DO1375" s="29">
        <f>USA!DO1351/USA!DN1351-1</f>
        <v>0.34155597722960174</v>
      </c>
      <c r="DP1375" s="29">
        <f>USA!DP1351/USA!DO1351-1</f>
        <v>-8.3451202263083446E-2</v>
      </c>
      <c r="DQ1375" s="29">
        <f>USA!DQ1351/USA!DP1351-1</f>
        <v>0.3379629629629628</v>
      </c>
      <c r="DR1375" s="29">
        <f>USA!DR1351/USA!DQ1351-1</f>
        <v>-0.19031141868512114</v>
      </c>
      <c r="DS1375" s="29">
        <f>USA!DS1351/USA!DR1351-1</f>
        <v>-0.10113960113960119</v>
      </c>
      <c r="DT1375" s="29">
        <f>USA!DT1351/USA!DS1351-1</f>
        <v>-0.20919175911251975</v>
      </c>
      <c r="DU1375" s="29">
        <f>USA!DU1351/USA!DT1351-1</f>
        <v>0.20841683366733466</v>
      </c>
      <c r="DV1375" s="29">
        <f>USA!DV1351/USA!DU1351-1</f>
        <v>0.11442786069651723</v>
      </c>
      <c r="DW1375" s="29">
        <f>USA!DW1351/USA!DV1351-1</f>
        <v>7.738095238095255E-2</v>
      </c>
      <c r="DX1375" s="29">
        <f>USA!DX1351/USA!DW1351-1</f>
        <v>-1.7955801104972413E-2</v>
      </c>
      <c r="DY1375" s="29">
        <f>USA!DY1351/USA!DX1351-1</f>
        <v>-4.7819971870604938E-2</v>
      </c>
      <c r="DZ1375" s="29">
        <f>USA!DZ1351/USA!DY1351-1</f>
        <v>-2.5110782865583436E-2</v>
      </c>
      <c r="EA1375" s="29">
        <f>USA!EA1351/USA!DZ1351-1</f>
        <v>0.20909090909090922</v>
      </c>
      <c r="EB1375" s="29">
        <f>USA!EB1351/USA!EA1351-1</f>
        <v>6.0150375939849621E-2</v>
      </c>
      <c r="EC1375" s="29">
        <f>USA!EC1351/USA!EB1351-1</f>
        <v>-0.10283687943262421</v>
      </c>
      <c r="ED1375" s="29">
        <f>USA!ED1351/USA!EC1351-1</f>
        <v>-0.20289855072463769</v>
      </c>
      <c r="EE1375" s="29">
        <f>USA!EE1351/USA!ED1351-1</f>
        <v>-0.40661157024793393</v>
      </c>
      <c r="EF1375" s="29">
        <f>USA!EF1351/USA!EE1351-1</f>
        <v>-5.2924791086350953E-2</v>
      </c>
      <c r="EG1375" s="29" t="e">
        <f>USA!#REF!/USA!EF1351-1</f>
        <v>#REF!</v>
      </c>
      <c r="EH1375" s="29" t="e">
        <f>USA!#REF!/USA!#REF!-1</f>
        <v>#REF!</v>
      </c>
      <c r="EI1375" s="29" t="e">
        <f>USA!#REF!/USA!#REF!-1</f>
        <v>#REF!</v>
      </c>
      <c r="EJ1375" s="29" t="e">
        <f>USA!#REF!/USA!#REF!-1</f>
        <v>#REF!</v>
      </c>
      <c r="EK1375" s="29" t="e">
        <f>USA!#REF!/USA!#REF!-1</f>
        <v>#REF!</v>
      </c>
      <c r="EL1375" s="29" t="e">
        <f>USA!#REF!/USA!#REF!-1</f>
        <v>#REF!</v>
      </c>
      <c r="EM1375" s="29" t="e">
        <f>USA!#REF!/USA!#REF!-1</f>
        <v>#REF!</v>
      </c>
      <c r="EN1375" s="29" t="e">
        <f>USA!#REF!/USA!#REF!-1</f>
        <v>#REF!</v>
      </c>
    </row>
    <row r="1376" spans="1:144" x14ac:dyDescent="0.3">
      <c r="A1376" t="s">
        <v>1501</v>
      </c>
      <c r="B1376" s="28"/>
      <c r="C1376" s="29">
        <f>USA!C1352/USA!B1352-1</f>
        <v>0.11999999999999988</v>
      </c>
      <c r="D1376" s="29">
        <f>USA!D1352/USA!C1352-1</f>
        <v>9.6938775510204023E-2</v>
      </c>
      <c r="E1376" s="29">
        <f>USA!E1352/USA!D1352-1</f>
        <v>4.6511627906976827E-2</v>
      </c>
      <c r="F1376" s="29">
        <f>USA!F1352/USA!E1352-1</f>
        <v>0</v>
      </c>
      <c r="G1376" s="29">
        <f>USA!G1352/USA!F1352-1</f>
        <v>-9.7777777777777852E-2</v>
      </c>
      <c r="H1376" s="29">
        <f>USA!H1352/USA!G1352-1</f>
        <v>5.4187192118226646E-2</v>
      </c>
      <c r="I1376" s="29">
        <f>USA!I1352/USA!H1352-1</f>
        <v>0</v>
      </c>
      <c r="J1376" s="29">
        <f>USA!J1352/USA!I1352-1</f>
        <v>7.4766355140186924E-2</v>
      </c>
      <c r="K1376" s="29">
        <f>USA!K1352/USA!J1352-1</f>
        <v>4.3478260869564966E-3</v>
      </c>
      <c r="L1376" s="29">
        <f>USA!L1352/USA!K1352-1</f>
        <v>0</v>
      </c>
      <c r="M1376" s="29">
        <f>USA!M1352/USA!L1352-1</f>
        <v>5.1948051948051965E-2</v>
      </c>
      <c r="N1376" s="29">
        <f>USA!N1352/USA!M1352-1</f>
        <v>-6.9958847736625529E-2</v>
      </c>
      <c r="O1376" s="29">
        <f>USA!O1352/USA!N1352-1</f>
        <v>1.7699115044247815E-2</v>
      </c>
      <c r="P1376" s="29">
        <f>USA!P1352/USA!O1352-1</f>
        <v>9.565217391304337E-2</v>
      </c>
      <c r="Q1376" s="29">
        <f>USA!Q1352/USA!P1352-1</f>
        <v>-2.777777777777779E-2</v>
      </c>
      <c r="R1376" s="29">
        <f>USA!R1352/USA!Q1352-1</f>
        <v>-8.1632653061224358E-2</v>
      </c>
      <c r="S1376" s="29">
        <f>USA!S1352/USA!R1352-1</f>
        <v>-1.3333333333333419E-2</v>
      </c>
      <c r="T1376" s="29">
        <f>USA!T1352/USA!S1352-1</f>
        <v>-4.054054054054046E-2</v>
      </c>
      <c r="U1376" s="29">
        <f>USA!U1352/USA!T1352-1</f>
        <v>-4.6948356807512415E-3</v>
      </c>
      <c r="V1376" s="29">
        <f>USA!V1352/USA!U1352-1</f>
        <v>8.4905660377358583E-2</v>
      </c>
      <c r="W1376" s="29">
        <f>USA!W1352/USA!V1352-1</f>
        <v>0.38043478260869579</v>
      </c>
      <c r="X1376" s="29">
        <f>USA!X1352/USA!W1352-1</f>
        <v>-0.23149606299212599</v>
      </c>
      <c r="Y1376" s="29">
        <f>USA!Y1352/USA!X1352-1</f>
        <v>1.4344262295081789E-2</v>
      </c>
      <c r="Z1376" s="29">
        <f>USA!Z1352/USA!Y1352-1</f>
        <v>0</v>
      </c>
      <c r="AA1376" s="29">
        <f>USA!AA1352/USA!Z1352-1</f>
        <v>3.0303030303030276E-2</v>
      </c>
      <c r="AB1376" s="29">
        <f>USA!AB1352/USA!AA1352-1</f>
        <v>-1.5686274509803755E-2</v>
      </c>
      <c r="AC1376" s="29">
        <f>USA!AC1352/USA!AB1352-1</f>
        <v>-6.3745019920318668E-2</v>
      </c>
      <c r="AD1376" s="29">
        <f>USA!AD1352/USA!AC1352-1</f>
        <v>4.2553191489360653E-3</v>
      </c>
      <c r="AE1376" s="29">
        <f>USA!AE1352/USA!AD1352-1</f>
        <v>2.5423728813559254E-2</v>
      </c>
      <c r="AF1376" s="29">
        <f>USA!AF1352/USA!AE1352-1</f>
        <v>-0.10950413223140487</v>
      </c>
      <c r="AG1376" s="29">
        <f>USA!AG1352/USA!AF1352-1</f>
        <v>-3.2482598607888713E-2</v>
      </c>
      <c r="AH1376" s="29">
        <f>USA!AH1352/USA!AG1352-1</f>
        <v>-2.8776978417266119E-2</v>
      </c>
      <c r="AI1376" s="29">
        <f>USA!AI1352/USA!AH1352-1</f>
        <v>-1.2345679012345623E-2</v>
      </c>
      <c r="AJ1376" s="29">
        <f>USA!AJ1352/USA!AI1352-1</f>
        <v>3.7499999999999867E-2</v>
      </c>
      <c r="AK1376" s="29">
        <f>USA!AK1352/USA!AJ1352-1</f>
        <v>2.4096385542169418E-3</v>
      </c>
      <c r="AL1376" s="29">
        <f>USA!AL1352/USA!AK1352-1</f>
        <v>5.7692307692307709E-2</v>
      </c>
      <c r="AM1376" s="29">
        <f>USA!AM1352/USA!AL1352-1</f>
        <v>2.2727272727272041E-3</v>
      </c>
      <c r="AN1376" s="29">
        <f>USA!AN1352/USA!AM1352-1</f>
        <v>-1.1337868480725599E-2</v>
      </c>
      <c r="AO1376" s="29">
        <f>USA!AO1352/USA!AN1352-1</f>
        <v>-2.7522935779816571E-2</v>
      </c>
      <c r="AP1376" s="29">
        <f>USA!AP1352/USA!AO1352-1</f>
        <v>-1.1792452830188593E-2</v>
      </c>
      <c r="AQ1376" s="29">
        <f>USA!AQ1352/USA!AP1352-1</f>
        <v>-7.1599045346062096E-2</v>
      </c>
      <c r="AR1376" s="29">
        <f>USA!AR1352/USA!AQ1352-1</f>
        <v>-4.370179948586117E-2</v>
      </c>
      <c r="AS1376" s="29">
        <f>USA!AS1352/USA!AR1352-1</f>
        <v>1.0752688172043001E-2</v>
      </c>
      <c r="AT1376" s="29">
        <f>USA!AT1352/USA!AS1352-1</f>
        <v>0.13031914893617014</v>
      </c>
      <c r="AU1376" s="29">
        <f>USA!AU1352/USA!AT1352-1</f>
        <v>0.21647058823529419</v>
      </c>
      <c r="AV1376" s="29">
        <f>USA!AV1352/USA!AU1352-1</f>
        <v>-0.41779497098646035</v>
      </c>
      <c r="AW1376" s="29">
        <f>USA!AW1352/USA!AV1352-1</f>
        <v>7.9734219269103068E-2</v>
      </c>
      <c r="AX1376" s="29">
        <f>USA!AX1352/USA!AW1352-1</f>
        <v>3.0769230769229772E-3</v>
      </c>
      <c r="AY1376" s="29">
        <f>USA!AY1352/USA!AX1352-1</f>
        <v>0.22085889570552153</v>
      </c>
      <c r="AZ1376" s="29">
        <f>USA!AZ1352/USA!AY1352-1</f>
        <v>-0.16331658291457285</v>
      </c>
      <c r="BA1376" s="29">
        <f>USA!BA1352/USA!AZ1352-1</f>
        <v>-8.7087087087087123E-2</v>
      </c>
      <c r="BB1376" s="29">
        <f>USA!BB1352/USA!BA1352-1</f>
        <v>-1.3157894736842146E-2</v>
      </c>
      <c r="BC1376" s="29">
        <f>USA!BC1352/USA!BB1352-1</f>
        <v>6.6666666666668206E-3</v>
      </c>
      <c r="BD1376" s="29">
        <f>USA!BD1352/USA!BC1352-1</f>
        <v>5.9602649006622377E-2</v>
      </c>
      <c r="BE1376" s="29">
        <f>USA!BE1352/USA!BD1352-1</f>
        <v>7.4999999999999956E-2</v>
      </c>
      <c r="BF1376" s="29">
        <f>USA!BF1352/USA!BE1352-1</f>
        <v>-1.4534883720930258E-2</v>
      </c>
      <c r="BG1376" s="29">
        <f>USA!BG1352/USA!BF1352-1</f>
        <v>1.4749262536873253E-2</v>
      </c>
      <c r="BH1376" s="29">
        <f>USA!BH1352/USA!BG1352-1</f>
        <v>-2.0348837209302362E-2</v>
      </c>
      <c r="BI1376" s="29">
        <f>USA!BI1352/USA!BH1352-1</f>
        <v>-0.11275964391691395</v>
      </c>
      <c r="BJ1376" s="29">
        <f>USA!BJ1352/USA!BI1352-1</f>
        <v>8.6956521739130377E-2</v>
      </c>
      <c r="BK1376" s="29">
        <f>USA!BK1352/USA!BJ1352-1</f>
        <v>3.3846153846153859E-2</v>
      </c>
      <c r="BL1376" s="29">
        <f>USA!BL1352/USA!BK1352-1</f>
        <v>-9.8214285714285587E-2</v>
      </c>
      <c r="BM1376" s="29">
        <f>USA!BM1352/USA!BL1352-1</f>
        <v>1.3201320132013139E-2</v>
      </c>
      <c r="BN1376" s="29">
        <f>USA!BN1352/USA!BM1352-1</f>
        <v>-2.931596091205213E-2</v>
      </c>
      <c r="BO1376" s="29">
        <f>USA!BO1352/USA!BN1352-1</f>
        <v>5.033557046979853E-2</v>
      </c>
      <c r="BP1376" s="29">
        <f>USA!BP1352/USA!BO1352-1</f>
        <v>5.1118210862620028E-2</v>
      </c>
      <c r="BQ1376" s="29">
        <f>USA!BQ1352/USA!BP1352-1</f>
        <v>-3.0395136778115561E-2</v>
      </c>
      <c r="BR1376" s="29">
        <f>USA!BR1352/USA!BQ1352-1</f>
        <v>2.8213166144200663E-2</v>
      </c>
      <c r="BS1376" s="29">
        <f>USA!BS1352/USA!BR1352-1</f>
        <v>6.0975609756097615E-2</v>
      </c>
      <c r="BT1376" s="29">
        <f>USA!BT1352/USA!BS1352-1</f>
        <v>-8.6206896551723755E-3</v>
      </c>
      <c r="BU1376" s="29">
        <f>USA!BU1352/USA!BT1352-1</f>
        <v>0.23188405797101441</v>
      </c>
      <c r="BV1376" s="29">
        <f>USA!BV1352/USA!BU1352-1</f>
        <v>-1.176470588235301E-2</v>
      </c>
      <c r="BW1376" s="29">
        <f>USA!BW1352/USA!BV1352-1</f>
        <v>0.19047619047619047</v>
      </c>
      <c r="BX1376" s="29">
        <f>USA!BX1352/USA!BW1352-1</f>
        <v>-0.18600000000000005</v>
      </c>
      <c r="BY1376" s="29">
        <f>USA!BY1352/USA!BX1352-1</f>
        <v>2.4570024570025328E-3</v>
      </c>
      <c r="BZ1376" s="29">
        <f>USA!BZ1352/USA!BY1352-1</f>
        <v>-0.13725490196078438</v>
      </c>
      <c r="CA1376" s="29">
        <f>USA!CA1352/USA!BZ1352-1</f>
        <v>0.17045454545454564</v>
      </c>
      <c r="CB1376" s="29">
        <f>USA!CB1352/USA!CA1352-1</f>
        <v>6.0679611650485299E-2</v>
      </c>
      <c r="CC1376" s="29">
        <f>USA!CC1352/USA!CB1352-1</f>
        <v>2.2883295194509046E-3</v>
      </c>
      <c r="CD1376" s="29">
        <f>USA!CD1352/USA!CC1352-1</f>
        <v>-1.8264840182648401E-2</v>
      </c>
      <c r="CE1376" s="29">
        <f>USA!CE1352/USA!CD1352-1</f>
        <v>0.11395348837209318</v>
      </c>
      <c r="CF1376" s="29">
        <f>USA!CF1352/USA!CE1352-1</f>
        <v>-2.0876826722338371E-2</v>
      </c>
      <c r="CG1376" s="29">
        <f>USA!CG1352/USA!CF1352-1</f>
        <v>-0.20042643923240944</v>
      </c>
      <c r="CH1376" s="29">
        <f>USA!CH1352/USA!CG1352-1</f>
        <v>-4.5333333333333226E-2</v>
      </c>
      <c r="CI1376" s="29">
        <f>USA!CI1352/USA!CH1352-1</f>
        <v>3.3519553072625552E-2</v>
      </c>
      <c r="CJ1376" s="29">
        <f>USA!CJ1352/USA!CI1352-1</f>
        <v>5.4054054054054168E-2</v>
      </c>
      <c r="CK1376" s="29">
        <f>USA!CK1352/USA!CJ1352-1</f>
        <v>-5.6410256410256543E-2</v>
      </c>
      <c r="CL1376" s="29">
        <f>USA!CL1352/USA!CK1352-1</f>
        <v>1.630434782608714E-2</v>
      </c>
      <c r="CM1376" s="29">
        <f>USA!CM1352/USA!CL1352-1</f>
        <v>0.41711229946524053</v>
      </c>
      <c r="CN1376" s="29">
        <f>USA!CN1352/USA!CM1352-1</f>
        <v>0.23396226415094334</v>
      </c>
      <c r="CO1376" s="29">
        <f>USA!CO1352/USA!CN1352-1</f>
        <v>0.15443425076452599</v>
      </c>
      <c r="CP1376" s="29">
        <f>USA!CP1352/USA!CO1352-1</f>
        <v>-0.21192052980132448</v>
      </c>
      <c r="CQ1376" s="29">
        <f>USA!CQ1352/USA!CP1352-1</f>
        <v>-5.8823529411764719E-2</v>
      </c>
      <c r="CR1376" s="29">
        <f>USA!CR1352/USA!CQ1352-1</f>
        <v>2.6785714285714191E-2</v>
      </c>
      <c r="CS1376" s="29">
        <f>USA!CS1352/USA!CR1352-1</f>
        <v>-2.6086956521739091E-2</v>
      </c>
      <c r="CT1376" s="29">
        <f>USA!CT1352/USA!CS1352-1</f>
        <v>-2.6785714285714413E-2</v>
      </c>
      <c r="CU1376" s="29">
        <f>USA!CU1352/USA!CT1352-1</f>
        <v>9.1743119266054496E-3</v>
      </c>
      <c r="CV1376" s="29">
        <f>USA!CV1352/USA!CU1352-1</f>
        <v>-9.0909090909090828E-2</v>
      </c>
      <c r="CW1376" s="29">
        <f>USA!CW1352/USA!CV1352-1</f>
        <v>0.47</v>
      </c>
      <c r="CX1376" s="29">
        <f>USA!CX1352/USA!CW1352-1</f>
        <v>-0.22757446581745899</v>
      </c>
      <c r="CY1376" s="29">
        <f>USA!CY1352/USA!CX1352-1</f>
        <v>-0.15841584158415833</v>
      </c>
      <c r="CZ1376" s="29">
        <f>USA!CZ1352/USA!CY1352-1</f>
        <v>0</v>
      </c>
      <c r="DA1376" s="29">
        <f>USA!DA1352/USA!CZ1352-1</f>
        <v>0</v>
      </c>
      <c r="DB1376" s="29">
        <f>USA!DB1352/USA!DA1352-1</f>
        <v>0.18823529411764706</v>
      </c>
      <c r="DC1376" s="29">
        <f>USA!DC1352/USA!DB1352-1</f>
        <v>0</v>
      </c>
      <c r="DD1376" s="29">
        <f>USA!DD1352/USA!DC1352-1</f>
        <v>5.9405940594059459E-2</v>
      </c>
      <c r="DE1376" s="29">
        <f>USA!DE1352/USA!DD1352-1</f>
        <v>0.22429906542056077</v>
      </c>
      <c r="DF1376" s="29">
        <f>USA!DF1352/USA!DE1352-1</f>
        <v>-8.3969465648854991E-2</v>
      </c>
      <c r="DG1376" s="29">
        <f>USA!DG1352/USA!DF1352-1</f>
        <v>5.0000000000000044E-2</v>
      </c>
      <c r="DH1376" s="29">
        <f>USA!DH1352/USA!DG1352-1</f>
        <v>-0.15873015873015872</v>
      </c>
      <c r="DI1376" s="29">
        <f>USA!DI1352/USA!DH1352-1</f>
        <v>-3.7735849056603765E-2</v>
      </c>
      <c r="DJ1376" s="29">
        <f>USA!DJ1352/USA!DI1352-1</f>
        <v>0.33333333333333348</v>
      </c>
      <c r="DK1376" s="29">
        <f>USA!DK1352/USA!DJ1352-1</f>
        <v>0</v>
      </c>
      <c r="DL1376" s="29">
        <f>USA!DL1352/USA!DK1352-1</f>
        <v>0.10294117647058831</v>
      </c>
      <c r="DM1376" s="29">
        <f>USA!DM1352/USA!DL1352-1</f>
        <v>-4.6666666666666634E-2</v>
      </c>
      <c r="DN1376" s="29">
        <f>USA!DN1352/USA!DM1352-1</f>
        <v>-0.18181818181818188</v>
      </c>
      <c r="DO1376" s="29">
        <f>USA!DO1352/USA!DN1352-1</f>
        <v>-5.1282051282051211E-2</v>
      </c>
      <c r="DP1376" s="29">
        <f>USA!DP1352/USA!DO1352-1</f>
        <v>-0.16216216216216206</v>
      </c>
      <c r="DQ1376" s="29">
        <f>USA!DQ1352/USA!DP1352-1</f>
        <v>0.21505376344086025</v>
      </c>
      <c r="DR1376" s="29">
        <f>USA!DR1352/USA!DQ1352-1</f>
        <v>-9.5575221238938024E-2</v>
      </c>
      <c r="DS1376" s="29">
        <f>USA!DS1352/USA!DR1352-1</f>
        <v>6.4579256360078219E-2</v>
      </c>
      <c r="DT1376" s="29">
        <f>USA!DT1352/USA!DS1352-1</f>
        <v>-0.11213235294117652</v>
      </c>
      <c r="DU1376" s="29">
        <f>USA!DU1352/USA!DT1352-1</f>
        <v>-1.6563146997929601E-2</v>
      </c>
      <c r="DV1376" s="29">
        <f>USA!DV1352/USA!DU1352-1</f>
        <v>-4.2105263157894757E-2</v>
      </c>
      <c r="DW1376" s="29">
        <f>USA!DW1352/USA!DV1352-1</f>
        <v>-4.395604395604269E-3</v>
      </c>
      <c r="DX1376" s="29">
        <f>USA!DX1352/USA!DW1352-1</f>
        <v>-5.0772626931567366E-2</v>
      </c>
      <c r="DY1376" s="29">
        <f>USA!DY1352/USA!DX1352-1</f>
        <v>-0.25581395348837199</v>
      </c>
      <c r="DZ1376" s="29">
        <f>USA!DZ1352/USA!DY1352-1</f>
        <v>0.125</v>
      </c>
      <c r="EA1376" s="29">
        <f>USA!EA1352/USA!DZ1352-1</f>
        <v>-0.11111111111111105</v>
      </c>
      <c r="EB1376" s="29">
        <f>USA!EB1352/USA!EA1352-1</f>
        <v>0.11562499999999987</v>
      </c>
      <c r="EC1376" s="29">
        <f>USA!EC1352/USA!EB1352-1</f>
        <v>7.8431372549019773E-2</v>
      </c>
      <c r="ED1376" s="29">
        <f>USA!ED1352/USA!EC1352-1</f>
        <v>-7.2727272727272751E-2</v>
      </c>
      <c r="EE1376" s="29">
        <f>USA!EE1352/USA!ED1352-1</f>
        <v>-0.10084033613445376</v>
      </c>
      <c r="EF1376" s="29">
        <f>USA!EF1352/USA!EE1352-1</f>
        <v>5.9190031152647871E-2</v>
      </c>
      <c r="EG1376" s="29" t="e">
        <f>USA!#REF!/USA!EF1352-1</f>
        <v>#REF!</v>
      </c>
      <c r="EH1376" s="29" t="e">
        <f>USA!#REF!/USA!#REF!-1</f>
        <v>#REF!</v>
      </c>
      <c r="EI1376" s="29" t="e">
        <f>USA!#REF!/USA!#REF!-1</f>
        <v>#REF!</v>
      </c>
      <c r="EJ1376" s="29" t="e">
        <f>USA!#REF!/USA!#REF!-1</f>
        <v>#REF!</v>
      </c>
      <c r="EK1376" s="29" t="e">
        <f>USA!#REF!/USA!#REF!-1</f>
        <v>#REF!</v>
      </c>
      <c r="EL1376" s="29" t="e">
        <f>USA!#REF!/USA!#REF!-1</f>
        <v>#REF!</v>
      </c>
      <c r="EM1376" s="29" t="e">
        <f>USA!#REF!/USA!#REF!-1</f>
        <v>#REF!</v>
      </c>
      <c r="EN1376" s="29" t="e">
        <f>USA!#REF!/USA!#REF!-1</f>
        <v>#REF!</v>
      </c>
    </row>
    <row r="1377" spans="1:144" x14ac:dyDescent="0.3">
      <c r="A1377" t="s">
        <v>1502</v>
      </c>
      <c r="B1377" s="28"/>
      <c r="C1377" s="29">
        <f>USA!C1353/USA!B1353-1</f>
        <v>-3.0223390275952777E-2</v>
      </c>
      <c r="D1377" s="29">
        <f>USA!D1353/USA!C1353-1</f>
        <v>-7.4525745257452591E-2</v>
      </c>
      <c r="E1377" s="29">
        <f>USA!E1353/USA!D1353-1</f>
        <v>4.3923865300146137E-3</v>
      </c>
      <c r="F1377" s="29">
        <f>USA!F1353/USA!E1353-1</f>
        <v>0</v>
      </c>
      <c r="G1377" s="29">
        <f>USA!G1353/USA!F1353-1</f>
        <v>-2.3323615160349864E-2</v>
      </c>
      <c r="H1377" s="29">
        <f>USA!H1353/USA!G1353-1</f>
        <v>-7.4626865671641784E-2</v>
      </c>
      <c r="I1377" s="29">
        <f>USA!I1353/USA!H1353-1</f>
        <v>0</v>
      </c>
      <c r="J1377" s="29">
        <f>USA!J1353/USA!I1353-1</f>
        <v>0.10000000000000009</v>
      </c>
      <c r="K1377" s="29">
        <f>USA!K1353/USA!J1353-1</f>
        <v>1.7595307917888547E-2</v>
      </c>
      <c r="L1377" s="29">
        <f>USA!L1353/USA!K1353-1</f>
        <v>0</v>
      </c>
      <c r="M1377" s="29">
        <f>USA!M1353/USA!L1353-1</f>
        <v>-2.3054755043227737E-2</v>
      </c>
      <c r="N1377" s="29">
        <f>USA!N1353/USA!M1353-1</f>
        <v>6.4896755162241915E-2</v>
      </c>
      <c r="O1377" s="29">
        <f>USA!O1353/USA!N1353-1</f>
        <v>0.18836565096952906</v>
      </c>
      <c r="P1377" s="29">
        <f>USA!P1353/USA!O1353-1</f>
        <v>-1.0489510489510523E-2</v>
      </c>
      <c r="Q1377" s="29">
        <f>USA!Q1353/USA!P1353-1</f>
        <v>-0.18374558303886934</v>
      </c>
      <c r="R1377" s="29">
        <f>USA!R1353/USA!Q1353-1</f>
        <v>-0.11976911976911975</v>
      </c>
      <c r="S1377" s="29">
        <f>USA!S1353/USA!R1353-1</f>
        <v>0.38688524590163964</v>
      </c>
      <c r="T1377" s="29">
        <f>USA!T1353/USA!S1353-1</f>
        <v>-9.9290780141844004E-2</v>
      </c>
      <c r="U1377" s="29">
        <f>USA!U1353/USA!T1353-1</f>
        <v>0.19160104986876636</v>
      </c>
      <c r="V1377" s="29">
        <f>USA!V1353/USA!U1353-1</f>
        <v>0.26541850220264318</v>
      </c>
      <c r="W1377" s="29">
        <f>USA!W1353/USA!V1353-1</f>
        <v>2.3498694516971286E-2</v>
      </c>
      <c r="X1377" s="29">
        <f>USA!X1353/USA!W1353-1</f>
        <v>-5.1020408163265252E-2</v>
      </c>
      <c r="Y1377" s="29">
        <f>USA!Y1353/USA!X1353-1</f>
        <v>0.19623655913978499</v>
      </c>
      <c r="Z1377" s="29">
        <f>USA!Z1353/USA!Y1353-1</f>
        <v>2.397003745318349E-2</v>
      </c>
      <c r="AA1377" s="29">
        <f>USA!AA1353/USA!Z1353-1</f>
        <v>8.6320409656181374E-2</v>
      </c>
      <c r="AB1377" s="29">
        <f>USA!AB1353/USA!AA1353-1</f>
        <v>-4.1077441077441046E-2</v>
      </c>
      <c r="AC1377" s="29">
        <f>USA!AC1353/USA!AB1353-1</f>
        <v>0.3476123595505618</v>
      </c>
      <c r="AD1377" s="29">
        <f>USA!AD1353/USA!AC1353-1</f>
        <v>-4.325169359041181E-2</v>
      </c>
      <c r="AE1377" s="29">
        <f>USA!AE1353/USA!AD1353-1</f>
        <v>-1.9607843137254832E-2</v>
      </c>
      <c r="AF1377" s="29">
        <f>USA!AF1353/USA!AE1353-1</f>
        <v>-0.16111111111111109</v>
      </c>
      <c r="AG1377" s="29">
        <f>USA!AG1353/USA!AF1353-1</f>
        <v>-0.17019867549668877</v>
      </c>
      <c r="AH1377" s="29">
        <f>USA!AH1353/USA!AG1353-1</f>
        <v>0.16041500399042308</v>
      </c>
      <c r="AI1377" s="29">
        <f>USA!AI1353/USA!AH1353-1</f>
        <v>-5.7083906464924228E-2</v>
      </c>
      <c r="AJ1377" s="29">
        <f>USA!AJ1353/USA!AI1353-1</f>
        <v>-5.3975200583515681E-2</v>
      </c>
      <c r="AK1377" s="29">
        <f>USA!AK1353/USA!AJ1353-1</f>
        <v>6.5535851966075587E-2</v>
      </c>
      <c r="AL1377" s="29">
        <f>USA!AL1353/USA!AK1353-1</f>
        <v>7.0911722141823397E-2</v>
      </c>
      <c r="AM1377" s="29">
        <f>USA!AM1353/USA!AL1353-1</f>
        <v>6.7567567567567988E-3</v>
      </c>
      <c r="AN1377" s="29">
        <f>USA!AN1353/USA!AM1353-1</f>
        <v>-5.5704697986577179E-2</v>
      </c>
      <c r="AO1377" s="29">
        <f>USA!AO1353/USA!AN1353-1</f>
        <v>-0.1314854299928927</v>
      </c>
      <c r="AP1377" s="29">
        <f>USA!AP1353/USA!AO1353-1</f>
        <v>2.0458265139116305E-2</v>
      </c>
      <c r="AQ1377" s="29">
        <f>USA!AQ1353/USA!AP1353-1</f>
        <v>-5.3728949478748955E-2</v>
      </c>
      <c r="AR1377" s="29">
        <f>USA!AR1353/USA!AQ1353-1</f>
        <v>-1.1864406779661052E-2</v>
      </c>
      <c r="AS1377" s="29">
        <f>USA!AS1353/USA!AR1353-1</f>
        <v>-1.4579759862778707E-2</v>
      </c>
      <c r="AT1377" s="29">
        <f>USA!AT1353/USA!AS1353-1</f>
        <v>-0.11488250652741516</v>
      </c>
      <c r="AU1377" s="29">
        <f>USA!AU1353/USA!AT1353-1</f>
        <v>5.2114060963618369E-2</v>
      </c>
      <c r="AV1377" s="29">
        <f>USA!AV1353/USA!AU1353-1</f>
        <v>7.0093457943925186E-2</v>
      </c>
      <c r="AW1377" s="29">
        <f>USA!AW1353/USA!AV1353-1</f>
        <v>0.13013100436681224</v>
      </c>
      <c r="AX1377" s="29">
        <f>USA!AX1353/USA!AW1353-1</f>
        <v>-1.081916537867067E-2</v>
      </c>
      <c r="AY1377" s="29">
        <f>USA!AY1353/USA!AX1353-1</f>
        <v>-2.8906250000000022E-2</v>
      </c>
      <c r="AZ1377" s="29">
        <f>USA!AZ1353/USA!AY1353-1</f>
        <v>-9.3322606596942914E-2</v>
      </c>
      <c r="BA1377" s="29">
        <f>USA!BA1353/USA!AZ1353-1</f>
        <v>3.6379769299023978E-2</v>
      </c>
      <c r="BB1377" s="29">
        <f>USA!BB1353/USA!BA1353-1</f>
        <v>-3.2534246575342429E-2</v>
      </c>
      <c r="BC1377" s="29">
        <f>USA!BC1353/USA!BB1353-1</f>
        <v>-1.8584070796460295E-2</v>
      </c>
      <c r="BD1377" s="29">
        <f>USA!BD1353/USA!BC1353-1</f>
        <v>-1.4427412082957614E-2</v>
      </c>
      <c r="BE1377" s="29">
        <f>USA!BE1353/USA!BD1353-1</f>
        <v>3.8426349496797796E-2</v>
      </c>
      <c r="BF1377" s="29">
        <f>USA!BF1353/USA!BE1353-1</f>
        <v>2.7312775330396555E-2</v>
      </c>
      <c r="BG1377" s="29">
        <f>USA!BG1353/USA!BF1353-1</f>
        <v>8.5763293310470168E-4</v>
      </c>
      <c r="BH1377" s="29">
        <f>USA!BH1353/USA!BG1353-1</f>
        <v>-4.1988003427592124E-2</v>
      </c>
      <c r="BI1377" s="29">
        <f>USA!BI1353/USA!BH1353-1</f>
        <v>-1.2522361359570744E-2</v>
      </c>
      <c r="BJ1377" s="29">
        <f>USA!BJ1353/USA!BI1353-1</f>
        <v>1.7210144927536364E-2</v>
      </c>
      <c r="BK1377" s="29">
        <f>USA!BK1353/USA!BJ1353-1</f>
        <v>-3.4728406055209327E-2</v>
      </c>
      <c r="BL1377" s="29">
        <f>USA!BL1353/USA!BK1353-1</f>
        <v>-7.4723247232472367E-2</v>
      </c>
      <c r="BM1377" s="29">
        <f>USA!BM1353/USA!BL1353-1</f>
        <v>-0.12063808574277157</v>
      </c>
      <c r="BN1377" s="29">
        <f>USA!BN1353/USA!BM1353-1</f>
        <v>5.3287981859410305E-2</v>
      </c>
      <c r="BO1377" s="29">
        <f>USA!BO1353/USA!BN1353-1</f>
        <v>-6.3509149623250827E-2</v>
      </c>
      <c r="BP1377" s="29">
        <f>USA!BP1353/USA!BO1353-1</f>
        <v>1.0344827586206806E-2</v>
      </c>
      <c r="BQ1377" s="29">
        <f>USA!BQ1353/USA!BP1353-1</f>
        <v>-0.16268486916951064</v>
      </c>
      <c r="BR1377" s="29">
        <f>USA!BR1353/USA!BQ1353-1</f>
        <v>-9.5108695652174058E-3</v>
      </c>
      <c r="BS1377" s="29">
        <f>USA!BS1353/USA!BR1353-1</f>
        <v>4.1152263374485631E-2</v>
      </c>
      <c r="BT1377" s="29">
        <f>USA!BT1353/USA!BS1353-1</f>
        <v>0.13306982872200268</v>
      </c>
      <c r="BU1377" s="29">
        <f>USA!BU1353/USA!BT1353-1</f>
        <v>-0.18488372093023253</v>
      </c>
      <c r="BV1377" s="29">
        <f>USA!BV1353/USA!BU1353-1</f>
        <v>0.12125534950071337</v>
      </c>
      <c r="BW1377" s="29">
        <f>USA!BW1353/USA!BV1353-1</f>
        <v>-1.3994910941475869E-2</v>
      </c>
      <c r="BX1377" s="29">
        <f>USA!BX1353/USA!BW1353-1</f>
        <v>-4.9032258064516165E-2</v>
      </c>
      <c r="BY1377" s="29">
        <f>USA!BY1353/USA!BX1353-1</f>
        <v>8.0054274084124799E-2</v>
      </c>
      <c r="BZ1377" s="29">
        <f>USA!BZ1353/USA!BY1353-1</f>
        <v>-6.9095477386934667E-2</v>
      </c>
      <c r="CA1377" s="29">
        <f>USA!CA1353/USA!BZ1353-1</f>
        <v>-9.176788124156543E-2</v>
      </c>
      <c r="CB1377" s="29">
        <f>USA!CB1353/USA!CA1353-1</f>
        <v>-0.42793462109955427</v>
      </c>
      <c r="CC1377" s="29">
        <f>USA!CC1353/USA!CB1353-1</f>
        <v>-0.22337662337662334</v>
      </c>
      <c r="CD1377" s="29">
        <f>USA!CD1353/USA!CC1353-1</f>
        <v>0.16722408026755842</v>
      </c>
      <c r="CE1377" s="29">
        <f>USA!CE1353/USA!CD1353-1</f>
        <v>2.005730659025784E-2</v>
      </c>
      <c r="CF1377" s="29">
        <f>USA!CF1353/USA!CE1353-1</f>
        <v>-0.1460674157303371</v>
      </c>
      <c r="CG1377" s="29">
        <f>USA!CG1353/USA!CF1353-1</f>
        <v>-0.31578947368421051</v>
      </c>
      <c r="CH1377" s="29">
        <f>USA!CH1353/USA!CG1353-1</f>
        <v>0.21634615384615374</v>
      </c>
      <c r="CI1377" s="29">
        <f>USA!CI1353/USA!CH1353-1</f>
        <v>-0.10671936758893286</v>
      </c>
      <c r="CJ1377" s="29">
        <f>USA!CJ1353/USA!CI1353-1</f>
        <v>0.3584070796460177</v>
      </c>
      <c r="CK1377" s="29">
        <f>USA!CK1353/USA!CJ1353-1</f>
        <v>0</v>
      </c>
      <c r="CL1377" s="29">
        <f>USA!CL1353/USA!CK1353-1</f>
        <v>-0.16286644951140061</v>
      </c>
      <c r="CM1377" s="29">
        <f>USA!CM1353/USA!CL1353-1</f>
        <v>0.15564202334630362</v>
      </c>
      <c r="CN1377" s="29">
        <f>USA!CN1353/USA!CM1353-1</f>
        <v>0.98653198653198659</v>
      </c>
      <c r="CO1377" s="29">
        <f>USA!CO1353/USA!CN1353-1</f>
        <v>-0.33389830508474583</v>
      </c>
      <c r="CP1377" s="29">
        <f>USA!CP1353/USA!CO1353-1</f>
        <v>-0.18575063613231546</v>
      </c>
      <c r="CQ1377" s="29">
        <f>USA!CQ1353/USA!CP1353-1</f>
        <v>0.953125</v>
      </c>
      <c r="CR1377" s="29">
        <f>USA!CR1353/USA!CQ1353-1</f>
        <v>0.30400000000000005</v>
      </c>
      <c r="CS1377" s="29">
        <f>USA!CS1353/USA!CR1353-1</f>
        <v>-0.26380368098159512</v>
      </c>
      <c r="CT1377" s="29">
        <f>USA!CT1353/USA!CS1353-1</f>
        <v>-1.6666666666666607E-2</v>
      </c>
      <c r="CU1377" s="29">
        <f>USA!CU1353/USA!CT1353-1</f>
        <v>9.3220338983050821E-2</v>
      </c>
      <c r="CV1377" s="29">
        <f>USA!CV1353/USA!CU1353-1</f>
        <v>0.2558139534883721</v>
      </c>
      <c r="CW1377" s="29">
        <f>USA!CW1353/USA!CV1353-1</f>
        <v>-8.6419753086419693E-2</v>
      </c>
      <c r="CX1377" s="29">
        <f>USA!CX1353/USA!CW1353-1</f>
        <v>-4.7297297297297369E-2</v>
      </c>
      <c r="CY1377" s="29">
        <f>USA!CY1353/USA!CX1353-1</f>
        <v>0.1063829787234043</v>
      </c>
      <c r="CZ1377" s="29">
        <f>USA!CZ1353/USA!CY1353-1</f>
        <v>-3.2051282051282048E-2</v>
      </c>
      <c r="DA1377" s="29">
        <f>USA!DA1353/USA!CZ1353-1</f>
        <v>0.21192052980132448</v>
      </c>
      <c r="DB1377" s="29">
        <f>USA!DB1353/USA!DA1353-1</f>
        <v>0.42076502732240439</v>
      </c>
      <c r="DC1377" s="29">
        <f>USA!DC1353/USA!DB1353-1</f>
        <v>0.18076923076923079</v>
      </c>
      <c r="DD1377" s="29">
        <f>USA!DD1353/USA!DC1353-1</f>
        <v>-7.1661237785016318E-2</v>
      </c>
      <c r="DE1377" s="29">
        <f>USA!DE1353/USA!DD1353-1</f>
        <v>-8.7719298245614086E-2</v>
      </c>
      <c r="DF1377" s="29">
        <f>USA!DF1353/USA!DE1353-1</f>
        <v>-0.38076923076923075</v>
      </c>
      <c r="DG1377" s="29">
        <f>USA!DG1353/USA!DF1353-1</f>
        <v>-2.4844720496894568E-2</v>
      </c>
      <c r="DH1377" s="29">
        <f>USA!DH1353/USA!DG1353-1</f>
        <v>-2.547770700636931E-2</v>
      </c>
      <c r="DI1377" s="29">
        <f>USA!DI1353/USA!DH1353-1</f>
        <v>0.20915032679738554</v>
      </c>
      <c r="DJ1377" s="29">
        <f>USA!DJ1353/USA!DI1353-1</f>
        <v>-5.9459459459459518E-2</v>
      </c>
      <c r="DK1377" s="29">
        <f>USA!DK1353/USA!DJ1353-1</f>
        <v>-1.724137931034464E-2</v>
      </c>
      <c r="DL1377" s="29">
        <f>USA!DL1353/USA!DK1353-1</f>
        <v>-7.6023391812865548E-2</v>
      </c>
      <c r="DM1377" s="29">
        <f>USA!DM1353/USA!DL1353-1</f>
        <v>-0.24050632911392411</v>
      </c>
      <c r="DN1377" s="29">
        <f>USA!DN1353/USA!DM1353-1</f>
        <v>-0.1166666666666667</v>
      </c>
      <c r="DO1377" s="29">
        <f>USA!DO1353/USA!DN1353-1</f>
        <v>-0.19999999999999996</v>
      </c>
      <c r="DP1377" s="29">
        <f>USA!DP1353/USA!DO1353-1</f>
        <v>-0.17216981132075482</v>
      </c>
      <c r="DQ1377" s="29">
        <f>USA!DQ1353/USA!DP1353-1</f>
        <v>7.9772079772079785E-2</v>
      </c>
      <c r="DR1377" s="29">
        <f>USA!DR1353/USA!DQ1353-1</f>
        <v>0.14248021108179421</v>
      </c>
      <c r="DS1377" s="29">
        <f>USA!DS1353/USA!DR1353-1</f>
        <v>-0.10392609699769062</v>
      </c>
      <c r="DT1377" s="29">
        <f>USA!DT1353/USA!DS1353-1</f>
        <v>-8.5051546391752608E-2</v>
      </c>
      <c r="DU1377" s="29">
        <f>USA!DU1353/USA!DT1353-1</f>
        <v>-7.8873239436619613E-2</v>
      </c>
      <c r="DV1377" s="29">
        <f>USA!DV1353/USA!DU1353-1</f>
        <v>0.11620795107033643</v>
      </c>
      <c r="DW1377" s="29">
        <f>USA!DW1353/USA!DV1353-1</f>
        <v>0.39452054794520541</v>
      </c>
      <c r="DX1377" s="29">
        <f>USA!DX1353/USA!DW1353-1</f>
        <v>-0.27504911591355596</v>
      </c>
      <c r="DY1377" s="29">
        <f>USA!DY1353/USA!DX1353-1</f>
        <v>1.8970189701897011E-2</v>
      </c>
      <c r="DZ1377" s="29">
        <f>USA!DZ1353/USA!DY1353-1</f>
        <v>9.840425531914887E-2</v>
      </c>
      <c r="EA1377" s="29">
        <f>USA!EA1353/USA!DZ1353-1</f>
        <v>2.6634382566586012E-2</v>
      </c>
      <c r="EB1377" s="29">
        <f>USA!EB1353/USA!EA1353-1</f>
        <v>-7.7830188679245293E-2</v>
      </c>
      <c r="EC1377" s="29">
        <f>USA!EC1353/USA!EB1353-1</f>
        <v>-0.14066496163682873</v>
      </c>
      <c r="ED1377" s="29">
        <f>USA!ED1353/USA!EC1353-1</f>
        <v>2.9761904761904656E-3</v>
      </c>
      <c r="EE1377" s="29">
        <f>USA!EE1353/USA!ED1353-1</f>
        <v>-0.11572700296735905</v>
      </c>
      <c r="EF1377" s="29">
        <f>USA!EF1353/USA!EE1353-1</f>
        <v>0.12416107382550345</v>
      </c>
      <c r="EG1377" s="29" t="e">
        <f>USA!#REF!/USA!EF1353-1</f>
        <v>#REF!</v>
      </c>
      <c r="EH1377" s="29" t="e">
        <f>USA!#REF!/USA!#REF!-1</f>
        <v>#REF!</v>
      </c>
      <c r="EI1377" s="29" t="e">
        <f>USA!#REF!/USA!#REF!-1</f>
        <v>#REF!</v>
      </c>
      <c r="EJ1377" s="29" t="e">
        <f>USA!#REF!/USA!#REF!-1</f>
        <v>#REF!</v>
      </c>
      <c r="EK1377" s="29" t="e">
        <f>USA!#REF!/USA!#REF!-1</f>
        <v>#REF!</v>
      </c>
      <c r="EL1377" s="29" t="e">
        <f>USA!#REF!/USA!#REF!-1</f>
        <v>#REF!</v>
      </c>
      <c r="EM1377" s="29" t="e">
        <f>USA!#REF!/USA!#REF!-1</f>
        <v>#REF!</v>
      </c>
      <c r="EN1377" s="29" t="e">
        <f>USA!#REF!/USA!#REF!-1</f>
        <v>#REF!</v>
      </c>
    </row>
    <row r="1378" spans="1:144" x14ac:dyDescent="0.3">
      <c r="A1378" t="s">
        <v>1503</v>
      </c>
      <c r="B1378" s="28"/>
      <c r="C1378" s="29">
        <f>USA!C1354/USA!B1354-1</f>
        <v>6.6666666666666652E-2</v>
      </c>
      <c r="D1378" s="29">
        <f>USA!D1354/USA!C1354-1</f>
        <v>0.63281249999999978</v>
      </c>
      <c r="E1378" s="29">
        <f>USA!E1354/USA!D1354-1</f>
        <v>-1.4354066985645786E-2</v>
      </c>
      <c r="F1378" s="29">
        <f>USA!F1354/USA!E1354-1</f>
        <v>0</v>
      </c>
      <c r="G1378" s="29">
        <f>USA!G1354/USA!F1354-1</f>
        <v>0.38349514563106779</v>
      </c>
      <c r="H1378" s="29">
        <f>USA!H1354/USA!G1354-1</f>
        <v>-0.14035087719298245</v>
      </c>
      <c r="I1378" s="29">
        <f>USA!I1354/USA!H1354-1</f>
        <v>0</v>
      </c>
      <c r="J1378" s="29">
        <f>USA!J1354/USA!I1354-1</f>
        <v>-4.4897959183673564E-2</v>
      </c>
      <c r="K1378" s="29">
        <f>USA!K1354/USA!J1354-1</f>
        <v>-0.10256410256410253</v>
      </c>
      <c r="L1378" s="29">
        <f>USA!L1354/USA!K1354-1</f>
        <v>0</v>
      </c>
      <c r="M1378" s="29">
        <f>USA!M1354/USA!L1354-1</f>
        <v>-5.7142857142857162E-2</v>
      </c>
      <c r="N1378" s="29">
        <f>USA!N1354/USA!M1354-1</f>
        <v>-6.5656565656565635E-2</v>
      </c>
      <c r="O1378" s="29">
        <f>USA!O1354/USA!N1354-1</f>
        <v>0.10810810810810811</v>
      </c>
      <c r="P1378" s="29">
        <f>USA!P1354/USA!O1354-1</f>
        <v>7.8048780487804947E-2</v>
      </c>
      <c r="Q1378" s="29">
        <f>USA!Q1354/USA!P1354-1</f>
        <v>-4.9773755656108642E-2</v>
      </c>
      <c r="R1378" s="29">
        <f>USA!R1354/USA!Q1354-1</f>
        <v>-4.761904761904856E-3</v>
      </c>
      <c r="S1378" s="29">
        <f>USA!S1354/USA!R1354-1</f>
        <v>-0.12440191387559796</v>
      </c>
      <c r="T1378" s="29">
        <f>USA!T1354/USA!S1354-1</f>
        <v>6.5573770491803129E-2</v>
      </c>
      <c r="U1378" s="29">
        <f>USA!U1354/USA!T1354-1</f>
        <v>5.1282051282051322E-2</v>
      </c>
      <c r="V1378" s="29">
        <f>USA!V1354/USA!U1354-1</f>
        <v>-6.341463414634152E-2</v>
      </c>
      <c r="W1378" s="29">
        <f>USA!W1354/USA!V1354-1</f>
        <v>0.11979166666666674</v>
      </c>
      <c r="X1378" s="29">
        <f>USA!X1354/USA!W1354-1</f>
        <v>-2.3255813953488413E-2</v>
      </c>
      <c r="Y1378" s="29">
        <f>USA!Y1354/USA!X1354-1</f>
        <v>7.6190476190476364E-2</v>
      </c>
      <c r="Z1378" s="29">
        <f>USA!Z1354/USA!Y1354-1</f>
        <v>7.0796460176991038E-2</v>
      </c>
      <c r="AA1378" s="29">
        <f>USA!AA1354/USA!Z1354-1</f>
        <v>3.3057851239669533E-2</v>
      </c>
      <c r="AB1378" s="29">
        <f>USA!AB1354/USA!AA1354-1</f>
        <v>0.21599999999999997</v>
      </c>
      <c r="AC1378" s="29">
        <f>USA!AC1354/USA!AB1354-1</f>
        <v>-9.210526315789469E-2</v>
      </c>
      <c r="AD1378" s="29">
        <f>USA!AD1354/USA!AC1354-1</f>
        <v>-1.8115942028985477E-2</v>
      </c>
      <c r="AE1378" s="29">
        <f>USA!AE1354/USA!AD1354-1</f>
        <v>4.4280442804428111E-2</v>
      </c>
      <c r="AF1378" s="29">
        <f>USA!AF1354/USA!AE1354-1</f>
        <v>-0.10600706713780916</v>
      </c>
      <c r="AG1378" s="29">
        <f>USA!AG1354/USA!AF1354-1</f>
        <v>-0.12648221343873511</v>
      </c>
      <c r="AH1378" s="29">
        <f>USA!AH1354/USA!AG1354-1</f>
        <v>8.5972850678732948E-2</v>
      </c>
      <c r="AI1378" s="29">
        <f>USA!AI1354/USA!AH1354-1</f>
        <v>-0.1333333333333333</v>
      </c>
      <c r="AJ1378" s="29">
        <f>USA!AJ1354/USA!AI1354-1</f>
        <v>-5.7692307692307709E-2</v>
      </c>
      <c r="AK1378" s="29">
        <f>USA!AK1354/USA!AJ1354-1</f>
        <v>2.5510204081632626E-2</v>
      </c>
      <c r="AL1378" s="29">
        <f>USA!AL1354/USA!AK1354-1</f>
        <v>-3.9800995024875663E-2</v>
      </c>
      <c r="AM1378" s="29">
        <f>USA!AM1354/USA!AL1354-1</f>
        <v>8.2901554404144928E-2</v>
      </c>
      <c r="AN1378" s="29">
        <f>USA!AN1354/USA!AM1354-1</f>
        <v>4.7846889952153138E-2</v>
      </c>
      <c r="AO1378" s="29">
        <f>USA!AO1354/USA!AN1354-1</f>
        <v>3.6529680365296802E-2</v>
      </c>
      <c r="AP1378" s="29">
        <f>USA!AP1354/USA!AO1354-1</f>
        <v>-2.6431718061673881E-2</v>
      </c>
      <c r="AQ1378" s="29">
        <f>USA!AQ1354/USA!AP1354-1</f>
        <v>-9.5022624434389247E-2</v>
      </c>
      <c r="AR1378" s="29">
        <f>USA!AR1354/USA!AQ1354-1</f>
        <v>-1.0000000000000009E-2</v>
      </c>
      <c r="AS1378" s="29">
        <f>USA!AS1354/USA!AR1354-1</f>
        <v>4.5454545454545414E-2</v>
      </c>
      <c r="AT1378" s="29">
        <f>USA!AT1354/USA!AS1354-1</f>
        <v>3.8647342995169032E-2</v>
      </c>
      <c r="AU1378" s="29">
        <f>USA!AU1354/USA!AT1354-1</f>
        <v>-5.5813953488372037E-2</v>
      </c>
      <c r="AV1378" s="29">
        <f>USA!AV1354/USA!AU1354-1</f>
        <v>9.8522167487684609E-3</v>
      </c>
      <c r="AW1378" s="29">
        <f>USA!AW1354/USA!AV1354-1</f>
        <v>-9.7560975609756073E-2</v>
      </c>
      <c r="AX1378" s="29">
        <f>USA!AX1354/USA!AW1354-1</f>
        <v>0.23783783783783785</v>
      </c>
      <c r="AY1378" s="29">
        <f>USA!AY1354/USA!AX1354-1</f>
        <v>0.10043668122270755</v>
      </c>
      <c r="AZ1378" s="29">
        <f>USA!AZ1354/USA!AY1354-1</f>
        <v>1.5873015873016039E-2</v>
      </c>
      <c r="BA1378" s="29">
        <f>USA!BA1354/USA!AZ1354-1</f>
        <v>-9.3750000000000111E-2</v>
      </c>
      <c r="BB1378" s="29">
        <f>USA!BB1354/USA!BA1354-1</f>
        <v>5.1724137931034475E-2</v>
      </c>
      <c r="BC1378" s="29">
        <f>USA!BC1354/USA!BB1354-1</f>
        <v>8.19672131147553E-3</v>
      </c>
      <c r="BD1378" s="29">
        <f>USA!BD1354/USA!BC1354-1</f>
        <v>2.8455284552845406E-2</v>
      </c>
      <c r="BE1378" s="29">
        <f>USA!BE1354/USA!BD1354-1</f>
        <v>-3.9525691699605625E-3</v>
      </c>
      <c r="BF1378" s="29">
        <f>USA!BF1354/USA!BE1354-1</f>
        <v>0.3214285714285714</v>
      </c>
      <c r="BG1378" s="29">
        <f>USA!BG1354/USA!BF1354-1</f>
        <v>0.14114114114114118</v>
      </c>
      <c r="BH1378" s="29">
        <f>USA!BH1354/USA!BG1354-1</f>
        <v>-2.6315789473684181E-2</v>
      </c>
      <c r="BI1378" s="29">
        <f>USA!BI1354/USA!BH1354-1</f>
        <v>-5.4054054054054057E-2</v>
      </c>
      <c r="BJ1378" s="29">
        <f>USA!BJ1354/USA!BI1354-1</f>
        <v>0</v>
      </c>
      <c r="BK1378" s="29">
        <f>USA!BK1354/USA!BJ1354-1</f>
        <v>-2.0000000000000129E-2</v>
      </c>
      <c r="BL1378" s="29">
        <f>USA!BL1354/USA!BK1354-1</f>
        <v>-7.2886297376093201E-2</v>
      </c>
      <c r="BM1378" s="29">
        <f>USA!BM1354/USA!BL1354-1</f>
        <v>0.11006289308176087</v>
      </c>
      <c r="BN1378" s="29">
        <f>USA!BN1354/USA!BM1354-1</f>
        <v>8.4985835694051381E-3</v>
      </c>
      <c r="BO1378" s="29">
        <f>USA!BO1354/USA!BN1354-1</f>
        <v>-7.3033707865168607E-2</v>
      </c>
      <c r="BP1378" s="29">
        <f>USA!BP1354/USA!BO1354-1</f>
        <v>0.19090909090909092</v>
      </c>
      <c r="BQ1378" s="29">
        <f>USA!BQ1354/USA!BP1354-1</f>
        <v>0</v>
      </c>
      <c r="BR1378" s="29">
        <f>USA!BR1354/USA!BQ1354-1</f>
        <v>9.4147582697201138E-2</v>
      </c>
      <c r="BS1378" s="29">
        <f>USA!BS1354/USA!BR1354-1</f>
        <v>-0.14186046511627914</v>
      </c>
      <c r="BT1378" s="29">
        <f>USA!BT1354/USA!BS1354-1</f>
        <v>0.18157181571815717</v>
      </c>
      <c r="BU1378" s="29">
        <f>USA!BU1354/USA!BT1354-1</f>
        <v>-4.8165137614678888E-2</v>
      </c>
      <c r="BV1378" s="29">
        <f>USA!BV1354/USA!BU1354-1</f>
        <v>2.8915662650602414E-2</v>
      </c>
      <c r="BW1378" s="29">
        <f>USA!BW1354/USA!BV1354-1</f>
        <v>6.3231850117095867E-2</v>
      </c>
      <c r="BX1378" s="29">
        <f>USA!BX1354/USA!BW1354-1</f>
        <v>-7.2687224669603423E-2</v>
      </c>
      <c r="BY1378" s="29">
        <f>USA!BY1354/USA!BX1354-1</f>
        <v>-4.2755344418052399E-2</v>
      </c>
      <c r="BZ1378" s="29">
        <f>USA!BZ1354/USA!BY1354-1</f>
        <v>7.6923076923076872E-2</v>
      </c>
      <c r="CA1378" s="29">
        <f>USA!CA1354/USA!BZ1354-1</f>
        <v>6.9124423963133896E-3</v>
      </c>
      <c r="CB1378" s="29">
        <f>USA!CB1354/USA!CA1354-1</f>
        <v>-0.13043478260869568</v>
      </c>
      <c r="CC1378" s="29">
        <f>USA!CC1354/USA!CB1354-1</f>
        <v>-1.5789473684210575E-2</v>
      </c>
      <c r="CD1378" s="29">
        <f>USA!CD1354/USA!CC1354-1</f>
        <v>0.58288770053475947</v>
      </c>
      <c r="CE1378" s="29">
        <f>USA!CE1354/USA!CD1354-1</f>
        <v>-1.3513513513513598E-2</v>
      </c>
      <c r="CF1378" s="29">
        <f>USA!CF1354/USA!CE1354-1</f>
        <v>-8.5616438356164171E-3</v>
      </c>
      <c r="CG1378" s="29">
        <f>USA!CG1354/USA!CF1354-1</f>
        <v>-0.14162348877374775</v>
      </c>
      <c r="CH1378" s="29">
        <f>USA!CH1354/USA!CG1354-1</f>
        <v>4.8289738430583373E-2</v>
      </c>
      <c r="CI1378" s="29">
        <f>USA!CI1354/USA!CH1354-1</f>
        <v>-4.7984644913627639E-2</v>
      </c>
      <c r="CJ1378" s="29">
        <f>USA!CJ1354/USA!CI1354-1</f>
        <v>0.17540322580645151</v>
      </c>
      <c r="CK1378" s="29">
        <f>USA!CK1354/USA!CJ1354-1</f>
        <v>-0.13893653516295013</v>
      </c>
      <c r="CL1378" s="29">
        <f>USA!CL1354/USA!CK1354-1</f>
        <v>2.5896414342629459E-2</v>
      </c>
      <c r="CM1378" s="29">
        <f>USA!CM1354/USA!CL1354-1</f>
        <v>0.13786407766990294</v>
      </c>
      <c r="CN1378" s="29">
        <f>USA!CN1354/USA!CM1354-1</f>
        <v>-0.13651877133105805</v>
      </c>
      <c r="CO1378" s="29">
        <f>USA!CO1354/USA!CN1354-1</f>
        <v>7.905138339920903E-3</v>
      </c>
      <c r="CP1378" s="29">
        <f>USA!CP1354/USA!CO1354-1</f>
        <v>-0.13725490196078427</v>
      </c>
      <c r="CQ1378" s="29">
        <f>USA!CQ1354/USA!CP1354-1</f>
        <v>5.6818181818181879E-2</v>
      </c>
      <c r="CR1378" s="29">
        <f>USA!CR1354/USA!CQ1354-1</f>
        <v>7.5268817204301008E-2</v>
      </c>
      <c r="CS1378" s="29">
        <f>USA!CS1354/USA!CR1354-1</f>
        <v>1.0000000000000009E-2</v>
      </c>
      <c r="CT1378" s="29">
        <f>USA!CT1354/USA!CS1354-1</f>
        <v>3.9603960396039639E-2</v>
      </c>
      <c r="CU1378" s="29">
        <f>USA!CU1354/USA!CT1354-1</f>
        <v>9.52380952380949E-3</v>
      </c>
      <c r="CV1378" s="29">
        <f>USA!CV1354/USA!CU1354-1</f>
        <v>-0.1132075471698113</v>
      </c>
      <c r="CW1378" s="29">
        <f>USA!CW1354/USA!CV1354-1</f>
        <v>-0.17021276595744683</v>
      </c>
      <c r="CX1378" s="29">
        <f>USA!CX1354/USA!CW1354-1</f>
        <v>3.8461538461538547E-2</v>
      </c>
      <c r="CY1378" s="29">
        <f>USA!CY1354/USA!CX1354-1</f>
        <v>1.2345679012345734E-2</v>
      </c>
      <c r="CZ1378" s="29">
        <f>USA!CZ1354/USA!CY1354-1</f>
        <v>-0.13414634146341464</v>
      </c>
      <c r="DA1378" s="29">
        <f>USA!DA1354/USA!CZ1354-1</f>
        <v>-2.8169014084507005E-2</v>
      </c>
      <c r="DB1378" s="29">
        <f>USA!DB1354/USA!DA1354-1</f>
        <v>-0.42028985507246375</v>
      </c>
      <c r="DC1378" s="29">
        <f>USA!DC1354/USA!DB1354-1</f>
        <v>0.14999999999999991</v>
      </c>
      <c r="DD1378" s="29">
        <f>USA!DD1354/USA!DC1354-1</f>
        <v>0.11956521739130443</v>
      </c>
      <c r="DE1378" s="29">
        <f>USA!DE1354/USA!DD1354-1</f>
        <v>-8.737864077669899E-2</v>
      </c>
      <c r="DF1378" s="29">
        <f>USA!DF1354/USA!DE1354-1</f>
        <v>-0.12765957446808507</v>
      </c>
      <c r="DG1378" s="29">
        <f>USA!DG1354/USA!DF1354-1</f>
        <v>-0.24390243902439024</v>
      </c>
      <c r="DH1378" s="29">
        <f>USA!DH1354/USA!DG1354-1</f>
        <v>-3.2258064516129004E-2</v>
      </c>
      <c r="DI1378" s="29">
        <f>USA!DI1354/USA!DH1354-1</f>
        <v>0.10000000000000009</v>
      </c>
      <c r="DJ1378" s="29">
        <f>USA!DJ1354/USA!DI1354-1</f>
        <v>-6.0606060606060552E-2</v>
      </c>
      <c r="DK1378" s="29">
        <f>USA!DK1354/USA!DJ1354-1</f>
        <v>6.4516129032258007E-2</v>
      </c>
      <c r="DL1378" s="29">
        <f>USA!DL1354/USA!DK1354-1</f>
        <v>0</v>
      </c>
      <c r="DM1378" s="29">
        <f>USA!DM1354/USA!DL1354-1</f>
        <v>-9.0909090909090939E-2</v>
      </c>
      <c r="DN1378" s="29">
        <f>USA!DN1354/USA!DM1354-1</f>
        <v>-0.17000000000000004</v>
      </c>
      <c r="DO1378" s="29">
        <f>USA!DO1354/USA!DN1354-1</f>
        <v>-0.2836947791164659</v>
      </c>
      <c r="DP1378" s="29">
        <f>USA!DP1354/USA!DO1354-1</f>
        <v>-0.36084323839425869</v>
      </c>
      <c r="DQ1378" s="29">
        <f>USA!DQ1354/USA!DP1354-1</f>
        <v>0.237719298245614</v>
      </c>
      <c r="DR1378" s="29">
        <f>USA!DR1354/USA!DQ1354-1</f>
        <v>8.858965272856123E-2</v>
      </c>
      <c r="DS1378" s="29">
        <f>USA!DS1354/USA!DR1354-1</f>
        <v>0.18710937500000013</v>
      </c>
      <c r="DT1378" s="29">
        <f>USA!DT1354/USA!DS1354-1</f>
        <v>-0.20785346056816933</v>
      </c>
      <c r="DU1378" s="29">
        <f>USA!DU1354/USA!DT1354-1</f>
        <v>-0.16768208252561623</v>
      </c>
      <c r="DV1378" s="29">
        <f>USA!DV1354/USA!DU1354-1</f>
        <v>0.14955914157378136</v>
      </c>
      <c r="DW1378" s="29">
        <f>USA!DW1354/USA!DV1354-1</f>
        <v>-0.22575976845151957</v>
      </c>
      <c r="DX1378" s="29">
        <f>USA!DX1354/USA!DW1354-1</f>
        <v>-0.16635514018691588</v>
      </c>
      <c r="DY1378" s="29">
        <f>USA!DY1354/USA!DX1354-1</f>
        <v>2.4663677130045025E-2</v>
      </c>
      <c r="DZ1378" s="29">
        <f>USA!DZ1354/USA!DY1354-1</f>
        <v>-0.10503282275711168</v>
      </c>
      <c r="EA1378" s="29">
        <f>USA!EA1354/USA!DZ1354-1</f>
        <v>-0.21515892420537897</v>
      </c>
      <c r="EB1378" s="29">
        <f>USA!EB1354/USA!EA1354-1</f>
        <v>-0.19626168224299068</v>
      </c>
      <c r="EC1378" s="29">
        <f>USA!EC1354/USA!EB1354-1</f>
        <v>0.10077519379844957</v>
      </c>
      <c r="ED1378" s="29">
        <f>USA!ED1354/USA!EC1354-1</f>
        <v>-0.11619718309859162</v>
      </c>
      <c r="EE1378" s="29">
        <f>USA!EE1354/USA!ED1354-1</f>
        <v>0.58167330677290852</v>
      </c>
      <c r="EF1378" s="29">
        <f>USA!EF1354/USA!EE1354-1</f>
        <v>-0.16624685138539042</v>
      </c>
      <c r="EG1378" s="29" t="e">
        <f>USA!#REF!/USA!EF1354-1</f>
        <v>#REF!</v>
      </c>
      <c r="EH1378" s="29" t="e">
        <f>USA!#REF!/USA!#REF!-1</f>
        <v>#REF!</v>
      </c>
      <c r="EI1378" s="29" t="e">
        <f>USA!#REF!/USA!#REF!-1</f>
        <v>#REF!</v>
      </c>
      <c r="EJ1378" s="29" t="e">
        <f>USA!#REF!/USA!#REF!-1</f>
        <v>#REF!</v>
      </c>
      <c r="EK1378" s="29" t="e">
        <f>USA!#REF!/USA!#REF!-1</f>
        <v>#REF!</v>
      </c>
      <c r="EL1378" s="29" t="e">
        <f>USA!#REF!/USA!#REF!-1</f>
        <v>#REF!</v>
      </c>
      <c r="EM1378" s="29" t="e">
        <f>USA!#REF!/USA!#REF!-1</f>
        <v>#REF!</v>
      </c>
      <c r="EN1378" s="29" t="e">
        <f>USA!#REF!/USA!#REF!-1</f>
        <v>#REF!</v>
      </c>
    </row>
    <row r="1379" spans="1:144" x14ac:dyDescent="0.3">
      <c r="A1379" t="s">
        <v>1504</v>
      </c>
      <c r="B1379" s="28"/>
      <c r="C1379" s="29">
        <f>USA!C1355/USA!B1355-1</f>
        <v>9.9920063948840898E-2</v>
      </c>
      <c r="D1379" s="29">
        <f>USA!D1355/USA!C1355-1</f>
        <v>6.9040697674418672E-2</v>
      </c>
      <c r="E1379" s="29">
        <f>USA!E1355/USA!D1355-1</f>
        <v>1.971447994561526E-2</v>
      </c>
      <c r="F1379" s="29">
        <f>USA!F1355/USA!E1355-1</f>
        <v>0</v>
      </c>
      <c r="G1379" s="29">
        <f>USA!G1355/USA!F1355-1</f>
        <v>0.13133333333333352</v>
      </c>
      <c r="H1379" s="29">
        <f>USA!H1355/USA!G1355-1</f>
        <v>-5.7159693576900428E-2</v>
      </c>
      <c r="I1379" s="29">
        <f>USA!I1355/USA!H1355-1</f>
        <v>0</v>
      </c>
      <c r="J1379" s="29">
        <f>USA!J1355/USA!I1355-1</f>
        <v>-8.6875000000000036E-2</v>
      </c>
      <c r="K1379" s="29">
        <f>USA!K1355/USA!J1355-1</f>
        <v>0.13415468856947288</v>
      </c>
      <c r="L1379" s="29">
        <f>USA!L1355/USA!K1355-1</f>
        <v>0</v>
      </c>
      <c r="M1379" s="29">
        <f>USA!M1355/USA!L1355-1</f>
        <v>-9.5956547978273909E-2</v>
      </c>
      <c r="N1379" s="29">
        <f>USA!N1355/USA!M1355-1</f>
        <v>7.4098798397863819E-2</v>
      </c>
      <c r="O1379" s="29">
        <f>USA!O1355/USA!N1355-1</f>
        <v>7.2715972653822236E-2</v>
      </c>
      <c r="P1379" s="29">
        <f>USA!P1355/USA!O1355-1</f>
        <v>0.10312862108922372</v>
      </c>
      <c r="Q1379" s="29">
        <f>USA!Q1355/USA!P1355-1</f>
        <v>-8.1407563025210128E-2</v>
      </c>
      <c r="R1379" s="29">
        <f>USA!R1355/USA!Q1355-1</f>
        <v>-4.7455688965122866E-2</v>
      </c>
      <c r="S1379" s="29">
        <f>USA!S1355/USA!R1355-1</f>
        <v>7.6830732292917148E-2</v>
      </c>
      <c r="T1379" s="29">
        <f>USA!T1355/USA!S1355-1</f>
        <v>-0.11426978818283162</v>
      </c>
      <c r="U1379" s="29">
        <f>USA!U1355/USA!T1355-1</f>
        <v>0.12649465072372545</v>
      </c>
      <c r="V1379" s="29">
        <f>USA!V1355/USA!U1355-1</f>
        <v>3.4636871508380018E-2</v>
      </c>
      <c r="W1379" s="29">
        <f>USA!W1355/USA!V1355-1</f>
        <v>7.5593952483801186E-3</v>
      </c>
      <c r="X1379" s="29">
        <f>USA!X1355/USA!W1355-1</f>
        <v>6.6988210075026755E-2</v>
      </c>
      <c r="Y1379" s="29">
        <f>USA!Y1355/USA!X1355-1</f>
        <v>-0.1140130587644399</v>
      </c>
      <c r="Z1379" s="29">
        <f>USA!Z1355/USA!Y1355-1</f>
        <v>7.0861678004535023E-2</v>
      </c>
      <c r="AA1379" s="29">
        <f>USA!AA1355/USA!Z1355-1</f>
        <v>-1.1646373742721039E-2</v>
      </c>
      <c r="AB1379" s="29">
        <f>USA!AB1355/USA!AA1355-1</f>
        <v>-6.5881092662024798E-2</v>
      </c>
      <c r="AC1379" s="29">
        <f>USA!AC1355/USA!AB1355-1</f>
        <v>2.1215596330275366E-2</v>
      </c>
      <c r="AD1379" s="29">
        <f>USA!AD1355/USA!AC1355-1</f>
        <v>-5.0533408197641849E-2</v>
      </c>
      <c r="AE1379" s="29">
        <f>USA!AE1355/USA!AD1355-1</f>
        <v>-0.12891780011827314</v>
      </c>
      <c r="AF1379" s="29">
        <f>USA!AF1355/USA!AE1355-1</f>
        <v>-3.8017651052274282E-2</v>
      </c>
      <c r="AG1379" s="29">
        <f>USA!AG1355/USA!AF1355-1</f>
        <v>2.399435426958374E-2</v>
      </c>
      <c r="AH1379" s="29">
        <f>USA!AH1355/USA!AG1355-1</f>
        <v>-0.16609235010337697</v>
      </c>
      <c r="AI1379" s="29">
        <f>USA!AI1355/USA!AH1355-1</f>
        <v>7.7685950413223015E-2</v>
      </c>
      <c r="AJ1379" s="29">
        <f>USA!AJ1355/USA!AI1355-1</f>
        <v>-4.9079754601226933E-2</v>
      </c>
      <c r="AK1379" s="29">
        <f>USA!AK1355/USA!AJ1355-1</f>
        <v>9.838709677419355E-2</v>
      </c>
      <c r="AL1379" s="29">
        <f>USA!AL1355/USA!AK1355-1</f>
        <v>0.16813509544787086</v>
      </c>
      <c r="AM1379" s="29">
        <f>USA!AM1355/USA!AL1355-1</f>
        <v>-3.8340666247642985E-2</v>
      </c>
      <c r="AN1379" s="29">
        <f>USA!AN1355/USA!AM1355-1</f>
        <v>-6.6013071895424824E-2</v>
      </c>
      <c r="AO1379" s="29">
        <f>USA!AO1355/USA!AN1355-1</f>
        <v>-5.5983205038488415E-2</v>
      </c>
      <c r="AP1379" s="29">
        <f>USA!AP1355/USA!AO1355-1</f>
        <v>0.12453669384729427</v>
      </c>
      <c r="AQ1379" s="29">
        <f>USA!AQ1355/USA!AP1355-1</f>
        <v>-6.7897165458141062E-2</v>
      </c>
      <c r="AR1379" s="29">
        <f>USA!AR1355/USA!AQ1355-1</f>
        <v>2.5459688826025451E-2</v>
      </c>
      <c r="AS1379" s="29">
        <f>USA!AS1355/USA!AR1355-1</f>
        <v>0.12896551724137928</v>
      </c>
      <c r="AT1379" s="29">
        <f>USA!AT1355/USA!AS1355-1</f>
        <v>-5.558949297495408E-2</v>
      </c>
      <c r="AU1379" s="29">
        <f>USA!AU1355/USA!AT1355-1</f>
        <v>-7.5032341526520052E-2</v>
      </c>
      <c r="AV1379" s="29">
        <f>USA!AV1355/USA!AU1355-1</f>
        <v>-1.1888111888111896E-2</v>
      </c>
      <c r="AW1379" s="29">
        <f>USA!AW1355/USA!AV1355-1</f>
        <v>8.1387119603680169E-2</v>
      </c>
      <c r="AX1379" s="29">
        <f>USA!AX1355/USA!AW1355-1</f>
        <v>-1.9633507853403787E-3</v>
      </c>
      <c r="AY1379" s="29">
        <f>USA!AY1355/USA!AX1355-1</f>
        <v>3.4754098360655794E-2</v>
      </c>
      <c r="AZ1379" s="29">
        <f>USA!AZ1355/USA!AY1355-1</f>
        <v>2.9150823827629901E-2</v>
      </c>
      <c r="BA1379" s="29">
        <f>USA!BA1355/USA!AZ1355-1</f>
        <v>2.2783251231527135E-2</v>
      </c>
      <c r="BB1379" s="29">
        <f>USA!BB1355/USA!BA1355-1</f>
        <v>1.6857314870559748E-2</v>
      </c>
      <c r="BC1379" s="29">
        <f>USA!BC1355/USA!BB1355-1</f>
        <v>7.2232089994079374E-2</v>
      </c>
      <c r="BD1379" s="29">
        <f>USA!BD1355/USA!BC1355-1</f>
        <v>-7.1783545002760407E-3</v>
      </c>
      <c r="BE1379" s="29">
        <f>USA!BE1355/USA!BD1355-1</f>
        <v>4.894327030033363E-2</v>
      </c>
      <c r="BF1379" s="29">
        <f>USA!BF1355/USA!BE1355-1</f>
        <v>-7.1049840933191777E-2</v>
      </c>
      <c r="BG1379" s="29">
        <f>USA!BG1355/USA!BF1355-1</f>
        <v>6.4497716894977186E-2</v>
      </c>
      <c r="BH1379" s="29">
        <f>USA!BH1355/USA!BG1355-1</f>
        <v>7.0241286863270691E-2</v>
      </c>
      <c r="BI1379" s="29">
        <f>USA!BI1355/USA!BH1355-1</f>
        <v>-6.4128256513026005E-2</v>
      </c>
      <c r="BJ1379" s="29">
        <f>USA!BJ1355/USA!BI1355-1</f>
        <v>-0.17773019271948609</v>
      </c>
      <c r="BK1379" s="29">
        <f>USA!BK1355/USA!BJ1355-1</f>
        <v>8.3726227575084966E-3</v>
      </c>
      <c r="BL1379" s="29">
        <f>USA!BL1355/USA!BK1355-1</f>
        <v>1.2666666666666604E-2</v>
      </c>
      <c r="BM1379" s="29">
        <f>USA!BM1355/USA!BL1355-1</f>
        <v>3.1599736668861178E-2</v>
      </c>
      <c r="BN1379" s="29">
        <f>USA!BN1355/USA!BM1355-1</f>
        <v>0.11742182514358657</v>
      </c>
      <c r="BO1379" s="29">
        <f>USA!BO1355/USA!BN1355-1</f>
        <v>-8.2809822958309742E-2</v>
      </c>
      <c r="BP1379" s="29">
        <f>USA!BP1355/USA!BO1355-1</f>
        <v>-9.0909090909090828E-2</v>
      </c>
      <c r="BQ1379" s="29">
        <f>USA!BQ1355/USA!BP1355-1</f>
        <v>-6.164383561643838E-3</v>
      </c>
      <c r="BR1379" s="29">
        <f>USA!BR1355/USA!BQ1355-1</f>
        <v>9.5796002756719512E-2</v>
      </c>
      <c r="BS1379" s="29">
        <f>USA!BS1355/USA!BR1355-1</f>
        <v>-0.10943396226415092</v>
      </c>
      <c r="BT1379" s="29">
        <f>USA!BT1355/USA!BS1355-1</f>
        <v>1.4830508474576121E-2</v>
      </c>
      <c r="BU1379" s="29">
        <f>USA!BU1355/USA!BT1355-1</f>
        <v>2.0876826722338038E-3</v>
      </c>
      <c r="BV1379" s="29">
        <f>USA!BV1355/USA!BU1355-1</f>
        <v>5.8333333333333348E-2</v>
      </c>
      <c r="BW1379" s="29">
        <f>USA!BW1355/USA!BV1355-1</f>
        <v>-9.1863517060367661E-3</v>
      </c>
      <c r="BX1379" s="29">
        <f>USA!BX1355/USA!BW1355-1</f>
        <v>9.2715231788080832E-3</v>
      </c>
      <c r="BY1379" s="29">
        <f>USA!BY1355/USA!BX1355-1</f>
        <v>4.5275590551181022E-2</v>
      </c>
      <c r="BZ1379" s="29">
        <f>USA!BZ1355/USA!BY1355-1</f>
        <v>1.8832391713747842E-3</v>
      </c>
      <c r="CA1379" s="29">
        <f>USA!CA1355/USA!BZ1355-1</f>
        <v>-2.8822055137844638E-2</v>
      </c>
      <c r="CB1379" s="29">
        <f>USA!CB1355/USA!CA1355-1</f>
        <v>-0.15161290322580645</v>
      </c>
      <c r="CC1379" s="29">
        <f>USA!CC1355/USA!CB1355-1</f>
        <v>2.0532319391634912E-2</v>
      </c>
      <c r="CD1379" s="29">
        <f>USA!CD1355/USA!CC1355-1</f>
        <v>5.8122205663189153E-2</v>
      </c>
      <c r="CE1379" s="29">
        <f>USA!CE1355/USA!CD1355-1</f>
        <v>0.11760563380281686</v>
      </c>
      <c r="CF1379" s="29">
        <f>USA!CF1355/USA!CE1355-1</f>
        <v>-1.00819155639571E-2</v>
      </c>
      <c r="CG1379" s="29">
        <f>USA!CG1355/USA!CF1355-1</f>
        <v>-4.4557606619987089E-3</v>
      </c>
      <c r="CH1379" s="29">
        <f>USA!CH1355/USA!CG1355-1</f>
        <v>-4.4117647058823595E-2</v>
      </c>
      <c r="CI1379" s="29">
        <f>USA!CI1355/USA!CH1355-1</f>
        <v>1.7391304347826209E-2</v>
      </c>
      <c r="CJ1379" s="29">
        <f>USA!CJ1355/USA!CI1355-1</f>
        <v>-6.6403681788297253E-2</v>
      </c>
      <c r="CK1379" s="29">
        <f>USA!CK1355/USA!CJ1355-1</f>
        <v>2.8169014084507005E-2</v>
      </c>
      <c r="CL1379" s="29">
        <f>USA!CL1355/USA!CK1355-1</f>
        <v>6.02739726027397E-2</v>
      </c>
      <c r="CM1379" s="29">
        <f>USA!CM1355/USA!CL1355-1</f>
        <v>6.4599483204135222E-3</v>
      </c>
      <c r="CN1379" s="29">
        <f>USA!CN1355/USA!CM1355-1</f>
        <v>-4.0436456996148951E-2</v>
      </c>
      <c r="CO1379" s="29">
        <f>USA!CO1355/USA!CN1355-1</f>
        <v>-1.538461538461533E-2</v>
      </c>
      <c r="CP1379" s="29">
        <f>USA!CP1355/USA!CO1355-1</f>
        <v>-5.7744565217391353E-2</v>
      </c>
      <c r="CQ1379" s="29">
        <f>USA!CQ1355/USA!CP1355-1</f>
        <v>0.10598413842826249</v>
      </c>
      <c r="CR1379" s="29">
        <f>USA!CR1355/USA!CQ1355-1</f>
        <v>-3.9765319426336321E-2</v>
      </c>
      <c r="CS1379" s="29">
        <f>USA!CS1355/USA!CR1355-1</f>
        <v>-4.7522063815342852E-3</v>
      </c>
      <c r="CT1379" s="29">
        <f>USA!CT1355/USA!CS1355-1</f>
        <v>-0.12482946793997274</v>
      </c>
      <c r="CU1379" s="29">
        <f>USA!CU1355/USA!CT1355-1</f>
        <v>-1.5588464536243074E-2</v>
      </c>
      <c r="CV1379" s="29">
        <f>USA!CV1355/USA!CU1355-1</f>
        <v>-6.0174188440221821E-2</v>
      </c>
      <c r="CW1379" s="29">
        <f>USA!CW1355/USA!CV1355-1</f>
        <v>-0.38753159224936817</v>
      </c>
      <c r="CX1379" s="29">
        <f>USA!CX1355/USA!CW1355-1</f>
        <v>2.0632737276478741E-2</v>
      </c>
      <c r="CY1379" s="29">
        <f>USA!CY1355/USA!CX1355-1</f>
        <v>-3.638814016172498E-2</v>
      </c>
      <c r="CZ1379" s="29">
        <f>USA!CZ1355/USA!CY1355-1</f>
        <v>-0.24335664335664342</v>
      </c>
      <c r="DA1379" s="29">
        <f>USA!DA1355/USA!CZ1355-1</f>
        <v>0.290203327171904</v>
      </c>
      <c r="DB1379" s="29">
        <f>USA!DB1355/USA!DA1355-1</f>
        <v>-3.5816618911174825E-2</v>
      </c>
      <c r="DC1379" s="29">
        <f>USA!DC1355/USA!DB1355-1</f>
        <v>-7.1322436849925785E-2</v>
      </c>
      <c r="DD1379" s="29">
        <f>USA!DD1355/USA!DC1355-1</f>
        <v>9.7600000000000131E-2</v>
      </c>
      <c r="DE1379" s="29">
        <f>USA!DE1355/USA!DD1355-1</f>
        <v>-2.3323615160349864E-2</v>
      </c>
      <c r="DF1379" s="29">
        <f>USA!DF1355/USA!DE1355-1</f>
        <v>0.12388059701492549</v>
      </c>
      <c r="DG1379" s="29">
        <f>USA!DG1355/USA!DF1355-1</f>
        <v>-0.31075697211155373</v>
      </c>
      <c r="DH1379" s="29">
        <f>USA!DH1355/USA!DG1355-1</f>
        <v>0.10211946050096321</v>
      </c>
      <c r="DI1379" s="29">
        <f>USA!DI1355/USA!DH1355-1</f>
        <v>0.29545454545454564</v>
      </c>
      <c r="DJ1379" s="29">
        <f>USA!DJ1355/USA!DI1355-1</f>
        <v>0.1336032388663968</v>
      </c>
      <c r="DK1379" s="29">
        <f>USA!DK1355/USA!DJ1355-1</f>
        <v>-1.6666666666666718E-2</v>
      </c>
      <c r="DL1379" s="29">
        <f>USA!DL1355/USA!DK1355-1</f>
        <v>0.10169491525423724</v>
      </c>
      <c r="DM1379" s="29">
        <f>USA!DM1355/USA!DL1355-1</f>
        <v>0.16373626373626382</v>
      </c>
      <c r="DN1379" s="29">
        <f>USA!DN1355/USA!DM1355-1</f>
        <v>-0.15486307837582636</v>
      </c>
      <c r="DO1379" s="29">
        <f>USA!DO1355/USA!DN1355-1</f>
        <v>-0.22793296089385462</v>
      </c>
      <c r="DP1379" s="29">
        <f>USA!DP1355/USA!DO1355-1</f>
        <v>-6.2228654124457217E-2</v>
      </c>
      <c r="DQ1379" s="29">
        <f>USA!DQ1355/USA!DP1355-1</f>
        <v>6.6358024691357986E-2</v>
      </c>
      <c r="DR1379" s="29">
        <f>USA!DR1355/USA!DQ1355-1</f>
        <v>0.12011577424023145</v>
      </c>
      <c r="DS1379" s="29">
        <f>USA!DS1355/USA!DR1355-1</f>
        <v>-8.9147286821705474E-2</v>
      </c>
      <c r="DT1379" s="29">
        <f>USA!DT1355/USA!DS1355-1</f>
        <v>-9.9290780141843005E-3</v>
      </c>
      <c r="DU1379" s="29">
        <f>USA!DU1355/USA!DT1355-1</f>
        <v>-6.1604584527220729E-2</v>
      </c>
      <c r="DV1379" s="29">
        <f>USA!DV1355/USA!DU1355-1</f>
        <v>1.5267175572519776E-3</v>
      </c>
      <c r="DW1379" s="29">
        <f>USA!DW1355/USA!DV1355-1</f>
        <v>8.5365853658536661E-2</v>
      </c>
      <c r="DX1379" s="29">
        <f>USA!DX1355/USA!DW1355-1</f>
        <v>0.15168539325842678</v>
      </c>
      <c r="DY1379" s="29">
        <f>USA!DY1355/USA!DX1355-1</f>
        <v>0</v>
      </c>
      <c r="DZ1379" s="29">
        <f>USA!DZ1355/USA!DY1355-1</f>
        <v>2.3780487804878181E-2</v>
      </c>
      <c r="EA1379" s="29">
        <f>USA!EA1355/USA!DZ1355-1</f>
        <v>-0.20071471113758188</v>
      </c>
      <c r="EB1379" s="29">
        <f>USA!EB1355/USA!EA1355-1</f>
        <v>8.643815201192262E-2</v>
      </c>
      <c r="EC1379" s="29">
        <f>USA!EC1355/USA!EB1355-1</f>
        <v>1.2345679012345734E-2</v>
      </c>
      <c r="ED1379" s="29">
        <f>USA!ED1355/USA!EC1355-1</f>
        <v>4.2005420054200604E-2</v>
      </c>
      <c r="EE1379" s="29">
        <f>USA!EE1355/USA!ED1355-1</f>
        <v>-0.57607282184655406</v>
      </c>
      <c r="EF1379" s="29">
        <f>USA!EF1355/USA!EE1355-1</f>
        <v>1.2269938650306678E-2</v>
      </c>
      <c r="EG1379" s="29" t="e">
        <f>USA!#REF!/USA!EF1355-1</f>
        <v>#REF!</v>
      </c>
      <c r="EH1379" s="29" t="e">
        <f>USA!#REF!/USA!#REF!-1</f>
        <v>#REF!</v>
      </c>
      <c r="EI1379" s="29" t="e">
        <f>USA!#REF!/USA!#REF!-1</f>
        <v>#REF!</v>
      </c>
      <c r="EJ1379" s="29" t="e">
        <f>USA!#REF!/USA!#REF!-1</f>
        <v>#REF!</v>
      </c>
      <c r="EK1379" s="29" t="e">
        <f>USA!#REF!/USA!#REF!-1</f>
        <v>#REF!</v>
      </c>
      <c r="EL1379" s="29" t="e">
        <f>USA!#REF!/USA!#REF!-1</f>
        <v>#REF!</v>
      </c>
      <c r="EM1379" s="29" t="e">
        <f>USA!#REF!/USA!#REF!-1</f>
        <v>#REF!</v>
      </c>
      <c r="EN1379" s="29" t="e">
        <f>USA!#REF!/USA!#REF!-1</f>
        <v>#REF!</v>
      </c>
    </row>
    <row r="1380" spans="1:144" x14ac:dyDescent="0.3">
      <c r="A1380" t="s">
        <v>1505</v>
      </c>
      <c r="B1380" s="28"/>
      <c r="C1380" s="29">
        <f>USA!C1356/USA!B1356-1</f>
        <v>-9.4786729857819885E-2</v>
      </c>
      <c r="D1380" s="29">
        <f>USA!D1356/USA!C1356-1</f>
        <v>0.46596858638743455</v>
      </c>
      <c r="E1380" s="29">
        <f>USA!E1356/USA!D1356-1</f>
        <v>0.21071428571428563</v>
      </c>
      <c r="F1380" s="29">
        <f>USA!F1356/USA!E1356-1</f>
        <v>0</v>
      </c>
      <c r="G1380" s="29">
        <f>USA!G1356/USA!F1356-1</f>
        <v>7.9646017699115168E-2</v>
      </c>
      <c r="H1380" s="29">
        <f>USA!H1356/USA!G1356-1</f>
        <v>-5.7377049180327933E-2</v>
      </c>
      <c r="I1380" s="29">
        <f>USA!I1356/USA!H1356-1</f>
        <v>0</v>
      </c>
      <c r="J1380" s="29">
        <f>USA!J1356/USA!I1356-1</f>
        <v>-0.11594202898550721</v>
      </c>
      <c r="K1380" s="29">
        <f>USA!K1356/USA!J1356-1</f>
        <v>0.13770491803278695</v>
      </c>
      <c r="L1380" s="29">
        <f>USA!L1356/USA!K1356-1</f>
        <v>0</v>
      </c>
      <c r="M1380" s="29">
        <f>USA!M1356/USA!L1356-1</f>
        <v>-8.9337175792507217E-2</v>
      </c>
      <c r="N1380" s="29">
        <f>USA!N1356/USA!M1356-1</f>
        <v>-3.4810126582278555E-2</v>
      </c>
      <c r="O1380" s="29">
        <f>USA!O1356/USA!N1356-1</f>
        <v>0</v>
      </c>
      <c r="P1380" s="29">
        <f>USA!P1356/USA!O1356-1</f>
        <v>-2.9508196721311442E-2</v>
      </c>
      <c r="Q1380" s="29">
        <f>USA!Q1356/USA!P1356-1</f>
        <v>0.19932432432432434</v>
      </c>
      <c r="R1380" s="29">
        <f>USA!R1356/USA!Q1356-1</f>
        <v>-0.14929577464788735</v>
      </c>
      <c r="S1380" s="29">
        <f>USA!S1356/USA!R1356-1</f>
        <v>0.20860927152317887</v>
      </c>
      <c r="T1380" s="29">
        <f>USA!T1356/USA!S1356-1</f>
        <v>0.16164383561643825</v>
      </c>
      <c r="U1380" s="29">
        <f>USA!U1356/USA!T1356-1</f>
        <v>0.1910377358490567</v>
      </c>
      <c r="V1380" s="29">
        <f>USA!V1356/USA!U1356-1</f>
        <v>7.5247524752475092E-2</v>
      </c>
      <c r="W1380" s="29">
        <f>USA!W1356/USA!V1356-1</f>
        <v>0.18232044198895037</v>
      </c>
      <c r="X1380" s="29">
        <f>USA!X1356/USA!W1356-1</f>
        <v>0.10124610591900307</v>
      </c>
      <c r="Y1380" s="29">
        <f>USA!Y1356/USA!X1356-1</f>
        <v>-0.11456859971711464</v>
      </c>
      <c r="Z1380" s="29">
        <f>USA!Z1356/USA!Y1356-1</f>
        <v>0.12140575079872207</v>
      </c>
      <c r="AA1380" s="29">
        <f>USA!AA1356/USA!Z1356-1</f>
        <v>0.158119658119658</v>
      </c>
      <c r="AB1380" s="29">
        <f>USA!AB1356/USA!AA1356-1</f>
        <v>3.0750307503075058E-2</v>
      </c>
      <c r="AC1380" s="29">
        <f>USA!AC1356/USA!AB1356-1</f>
        <v>-7.8758949880668228E-2</v>
      </c>
      <c r="AD1380" s="29">
        <f>USA!AD1356/USA!AC1356-1</f>
        <v>-0.24740932642487046</v>
      </c>
      <c r="AE1380" s="29">
        <f>USA!AE1356/USA!AD1356-1</f>
        <v>-0.1480206540447504</v>
      </c>
      <c r="AF1380" s="29">
        <f>USA!AF1356/USA!AE1356-1</f>
        <v>-0.34343434343434343</v>
      </c>
      <c r="AG1380" s="29">
        <f>USA!AG1356/USA!AF1356-1</f>
        <v>-0.23076923076923073</v>
      </c>
      <c r="AH1380" s="29">
        <f>USA!AH1356/USA!AG1356-1</f>
        <v>3.6000000000000032E-2</v>
      </c>
      <c r="AI1380" s="29">
        <f>USA!AI1356/USA!AH1356-1</f>
        <v>-7.7220077220077066E-3</v>
      </c>
      <c r="AJ1380" s="29">
        <f>USA!AJ1356/USA!AI1356-1</f>
        <v>0.16731517509727634</v>
      </c>
      <c r="AK1380" s="29">
        <f>USA!AK1356/USA!AJ1356-1</f>
        <v>0.20999999999999996</v>
      </c>
      <c r="AL1380" s="29">
        <f>USA!AL1356/USA!AK1356-1</f>
        <v>-2.4793388429751984E-2</v>
      </c>
      <c r="AM1380" s="29">
        <f>USA!AM1356/USA!AL1356-1</f>
        <v>-3.6723163841807849E-2</v>
      </c>
      <c r="AN1380" s="29">
        <f>USA!AN1356/USA!AM1356-1</f>
        <v>5.8651026392959604E-3</v>
      </c>
      <c r="AO1380" s="29">
        <f>USA!AO1356/USA!AN1356-1</f>
        <v>-9.6209912536443065E-2</v>
      </c>
      <c r="AP1380" s="29">
        <f>USA!AP1356/USA!AO1356-1</f>
        <v>-9.6774193548386789E-3</v>
      </c>
      <c r="AQ1380" s="29">
        <f>USA!AQ1356/USA!AP1356-1</f>
        <v>0.16286644951140072</v>
      </c>
      <c r="AR1380" s="29">
        <f>USA!AR1356/USA!AQ1356-1</f>
        <v>0.32492997198879525</v>
      </c>
      <c r="AS1380" s="29">
        <f>USA!AS1356/USA!AR1356-1</f>
        <v>8.0338266384778034E-2</v>
      </c>
      <c r="AT1380" s="29">
        <f>USA!AT1356/USA!AS1356-1</f>
        <v>2.9354207436399271E-2</v>
      </c>
      <c r="AU1380" s="29">
        <f>USA!AU1356/USA!AT1356-1</f>
        <v>-6.4638783269961975E-2</v>
      </c>
      <c r="AV1380" s="29">
        <f>USA!AV1356/USA!AU1356-1</f>
        <v>1.8292682926829285E-2</v>
      </c>
      <c r="AW1380" s="29">
        <f>USA!AW1356/USA!AV1356-1</f>
        <v>0.12974051896207595</v>
      </c>
      <c r="AX1380" s="29">
        <f>USA!AX1356/USA!AW1356-1</f>
        <v>0.12014134275618371</v>
      </c>
      <c r="AY1380" s="29">
        <f>USA!AY1356/USA!AX1356-1</f>
        <v>5.5205047318612088E-2</v>
      </c>
      <c r="AZ1380" s="29">
        <f>USA!AZ1356/USA!AY1356-1</f>
        <v>-0.29297458893871464</v>
      </c>
      <c r="BA1380" s="29">
        <f>USA!BA1356/USA!AZ1356-1</f>
        <v>8.4566596194503241E-2</v>
      </c>
      <c r="BB1380" s="29">
        <f>USA!BB1356/USA!BA1356-1</f>
        <v>9.3567251461988299E-2</v>
      </c>
      <c r="BC1380" s="29">
        <f>USA!BC1356/USA!BB1356-1</f>
        <v>5.525846702317283E-2</v>
      </c>
      <c r="BD1380" s="29">
        <f>USA!BD1356/USA!BC1356-1</f>
        <v>-0.12331081081081086</v>
      </c>
      <c r="BE1380" s="29">
        <f>USA!BE1356/USA!BD1356-1</f>
        <v>-3.8535645472060898E-3</v>
      </c>
      <c r="BF1380" s="29">
        <f>USA!BF1356/USA!BE1356-1</f>
        <v>-1.934235976789167E-2</v>
      </c>
      <c r="BG1380" s="29">
        <f>USA!BG1356/USA!BF1356-1</f>
        <v>-2.7613412228796985E-2</v>
      </c>
      <c r="BH1380" s="29">
        <f>USA!BH1356/USA!BG1356-1</f>
        <v>0.11359026369168368</v>
      </c>
      <c r="BI1380" s="29">
        <f>USA!BI1356/USA!BH1356-1</f>
        <v>-1.0928961748633892E-2</v>
      </c>
      <c r="BJ1380" s="29">
        <f>USA!BJ1356/USA!BI1356-1</f>
        <v>6.6298342541436517E-2</v>
      </c>
      <c r="BK1380" s="29">
        <f>USA!BK1356/USA!BJ1356-1</f>
        <v>-0.16062176165803099</v>
      </c>
      <c r="BL1380" s="29">
        <f>USA!BL1356/USA!BK1356-1</f>
        <v>-6.1728395061729779E-3</v>
      </c>
      <c r="BM1380" s="29">
        <f>USA!BM1356/USA!BL1356-1</f>
        <v>9.3167701863354102E-2</v>
      </c>
      <c r="BN1380" s="29">
        <f>USA!BN1356/USA!BM1356-1</f>
        <v>-5.1136363636363535E-2</v>
      </c>
      <c r="BO1380" s="29">
        <f>USA!BO1356/USA!BN1356-1</f>
        <v>-8.7824351297405179E-2</v>
      </c>
      <c r="BP1380" s="29">
        <f>USA!BP1356/USA!BO1356-1</f>
        <v>1.5317286652078765E-2</v>
      </c>
      <c r="BQ1380" s="29">
        <f>USA!BQ1356/USA!BP1356-1</f>
        <v>-0.18749999999999989</v>
      </c>
      <c r="BR1380" s="29">
        <f>USA!BR1356/USA!BQ1356-1</f>
        <v>9.5490716180371304E-2</v>
      </c>
      <c r="BS1380" s="29">
        <f>USA!BS1356/USA!BR1356-1</f>
        <v>6.5375302663438273E-2</v>
      </c>
      <c r="BT1380" s="29">
        <f>USA!BT1356/USA!BS1356-1</f>
        <v>-5.6818181818181768E-2</v>
      </c>
      <c r="BU1380" s="29">
        <f>USA!BU1356/USA!BT1356-1</f>
        <v>-0.16144578313253022</v>
      </c>
      <c r="BV1380" s="29">
        <f>USA!BV1356/USA!BU1356-1</f>
        <v>4.5977011494252817E-2</v>
      </c>
      <c r="BW1380" s="29">
        <f>USA!BW1356/USA!BV1356-1</f>
        <v>0.21978021978021989</v>
      </c>
      <c r="BX1380" s="29">
        <f>USA!BX1356/USA!BW1356-1</f>
        <v>-4.27927927927928E-2</v>
      </c>
      <c r="BY1380" s="29">
        <f>USA!BY1356/USA!BX1356-1</f>
        <v>8.9411764705882302E-2</v>
      </c>
      <c r="BZ1380" s="29">
        <f>USA!BZ1356/USA!BY1356-1</f>
        <v>3.6717062634989306E-2</v>
      </c>
      <c r="CA1380" s="29">
        <f>USA!CA1356/USA!BZ1356-1</f>
        <v>-5.8333333333333237E-2</v>
      </c>
      <c r="CB1380" s="29">
        <f>USA!CB1356/USA!CA1356-1</f>
        <v>-0.25221238938053103</v>
      </c>
      <c r="CC1380" s="29">
        <f>USA!CC1356/USA!CB1356-1</f>
        <v>-8.5798816568047331E-2</v>
      </c>
      <c r="CD1380" s="29">
        <f>USA!CD1356/USA!CC1356-1</f>
        <v>5.8252427184466216E-2</v>
      </c>
      <c r="CE1380" s="29">
        <f>USA!CE1356/USA!CD1356-1</f>
        <v>9.7859327217125314E-2</v>
      </c>
      <c r="CF1380" s="29">
        <f>USA!CF1356/USA!CE1356-1</f>
        <v>-0.11420612813370468</v>
      </c>
      <c r="CG1380" s="29">
        <f>USA!CG1356/USA!CF1356-1</f>
        <v>-0.20125786163522019</v>
      </c>
      <c r="CH1380" s="29">
        <f>USA!CH1356/USA!CG1356-1</f>
        <v>-6.6929133858267709E-2</v>
      </c>
      <c r="CI1380" s="29">
        <f>USA!CI1356/USA!CH1356-1</f>
        <v>-3.3755274261603407E-2</v>
      </c>
      <c r="CJ1380" s="29">
        <f>USA!CJ1356/USA!CI1356-1</f>
        <v>6.5502183406113579E-2</v>
      </c>
      <c r="CK1380" s="29">
        <f>USA!CK1356/USA!CJ1356-1</f>
        <v>-0.17622950819672123</v>
      </c>
      <c r="CL1380" s="29">
        <f>USA!CL1356/USA!CK1356-1</f>
        <v>0.16417910447761175</v>
      </c>
      <c r="CM1380" s="29">
        <f>USA!CM1356/USA!CL1356-1</f>
        <v>1.2820512820512775E-2</v>
      </c>
      <c r="CN1380" s="29">
        <f>USA!CN1356/USA!CM1356-1</f>
        <v>-0.10548523206751059</v>
      </c>
      <c r="CO1380" s="29">
        <f>USA!CO1356/USA!CN1356-1</f>
        <v>-9.9056603773584828E-2</v>
      </c>
      <c r="CP1380" s="29">
        <f>USA!CP1356/USA!CO1356-1</f>
        <v>0.46596858638743455</v>
      </c>
      <c r="CQ1380" s="29">
        <f>USA!CQ1356/USA!CP1356-1</f>
        <v>-0.1785714285714286</v>
      </c>
      <c r="CR1380" s="29">
        <f>USA!CR1356/USA!CQ1356-1</f>
        <v>0.17391304347826098</v>
      </c>
      <c r="CS1380" s="29">
        <f>USA!CS1356/USA!CR1356-1</f>
        <v>5.555555555555558E-2</v>
      </c>
      <c r="CT1380" s="29">
        <f>USA!CT1356/USA!CS1356-1</f>
        <v>-0.19298245614035092</v>
      </c>
      <c r="CU1380" s="29">
        <f>USA!CU1356/USA!CT1356-1</f>
        <v>-6.5217391304347783E-2</v>
      </c>
      <c r="CV1380" s="29">
        <f>USA!CV1356/USA!CU1356-1</f>
        <v>-0.11627906976744184</v>
      </c>
      <c r="CW1380" s="29">
        <f>USA!CW1356/USA!CV1356-1</f>
        <v>-5.2631578947368474E-2</v>
      </c>
      <c r="CX1380" s="29">
        <f>USA!CX1356/USA!CW1356-1</f>
        <v>-0.16666666666666663</v>
      </c>
      <c r="CY1380" s="29">
        <f>USA!CY1356/USA!CX1356-1</f>
        <v>6.6666666666666652E-2</v>
      </c>
      <c r="CZ1380" s="29">
        <f>USA!CZ1356/USA!CY1356-1</f>
        <v>1.5625E-2</v>
      </c>
      <c r="DA1380" s="29">
        <f>USA!DA1356/USA!CZ1356-1</f>
        <v>-4.6153846153846101E-2</v>
      </c>
      <c r="DB1380" s="29">
        <f>USA!DB1356/USA!DA1356-1</f>
        <v>-3.2258064516129004E-2</v>
      </c>
      <c r="DC1380" s="29">
        <f>USA!DC1356/USA!DB1356-1</f>
        <v>0</v>
      </c>
      <c r="DD1380" s="29">
        <f>USA!DD1356/USA!DC1356-1</f>
        <v>0</v>
      </c>
      <c r="DE1380" s="29">
        <f>USA!DE1356/USA!DD1356-1</f>
        <v>-3.3333333333333326E-2</v>
      </c>
      <c r="DF1380" s="29">
        <f>USA!DF1356/USA!DE1356-1</f>
        <v>0</v>
      </c>
      <c r="DG1380" s="29">
        <f>USA!DG1356/USA!DF1356-1</f>
        <v>-0.10344827586206895</v>
      </c>
      <c r="DH1380" s="29">
        <f>USA!DH1356/USA!DG1356-1</f>
        <v>-7.6923076923076872E-2</v>
      </c>
      <c r="DI1380" s="29">
        <f>USA!DI1356/USA!DH1356-1</f>
        <v>8.3333333333333259E-2</v>
      </c>
      <c r="DJ1380" s="29">
        <f>USA!DJ1356/USA!DI1356-1</f>
        <v>0.15384615384615374</v>
      </c>
      <c r="DK1380" s="29">
        <f>USA!DK1356/USA!DJ1356-1</f>
        <v>-0.1333333333333333</v>
      </c>
      <c r="DL1380" s="29">
        <f>USA!DL1356/USA!DK1356-1</f>
        <v>-0.23846153846153839</v>
      </c>
      <c r="DM1380" s="29">
        <f>USA!DM1356/USA!DL1356-1</f>
        <v>-0.13121212121212111</v>
      </c>
      <c r="DN1380" s="29">
        <f>USA!DN1356/USA!DM1356-1</f>
        <v>-0.18614114637832824</v>
      </c>
      <c r="DO1380" s="29">
        <f>USA!DO1356/USA!DN1356-1</f>
        <v>-0.46671428571428575</v>
      </c>
      <c r="DP1380" s="29">
        <f>USA!DP1356/USA!DO1356-1</f>
        <v>0.24618269488347178</v>
      </c>
      <c r="DQ1380" s="29">
        <f>USA!DQ1356/USA!DP1356-1</f>
        <v>0.61220980223559751</v>
      </c>
      <c r="DR1380" s="29">
        <f>USA!DR1356/USA!DQ1356-1</f>
        <v>0.2280000000000002</v>
      </c>
      <c r="DS1380" s="29">
        <f>USA!DS1356/USA!DR1356-1</f>
        <v>5.8631921824104039E-2</v>
      </c>
      <c r="DT1380" s="29">
        <f>USA!DT1356/USA!DS1356-1</f>
        <v>-0.35384615384615381</v>
      </c>
      <c r="DU1380" s="29">
        <f>USA!DU1356/USA!DT1356-1</f>
        <v>-9.4444444444444442E-2</v>
      </c>
      <c r="DV1380" s="29">
        <f>USA!DV1356/USA!DU1356-1</f>
        <v>-0.19193689745836984</v>
      </c>
      <c r="DW1380" s="29">
        <f>USA!DW1356/USA!DV1356-1</f>
        <v>9.761388286334105E-3</v>
      </c>
      <c r="DX1380" s="29">
        <f>USA!DX1356/USA!DW1356-1</f>
        <v>4.8335123523093326E-2</v>
      </c>
      <c r="DY1380" s="29">
        <f>USA!DY1356/USA!DX1356-1</f>
        <v>-6.7622950819672178E-2</v>
      </c>
      <c r="DZ1380" s="29">
        <f>USA!DZ1356/USA!DY1356-1</f>
        <v>0.16483516483516492</v>
      </c>
      <c r="EA1380" s="29">
        <f>USA!EA1356/USA!DZ1356-1</f>
        <v>-0.10377358490566035</v>
      </c>
      <c r="EB1380" s="29">
        <f>USA!EB1356/USA!EA1356-1</f>
        <v>-0.21894736842105267</v>
      </c>
      <c r="EC1380" s="29">
        <f>USA!EC1356/USA!EB1356-1</f>
        <v>0.22102425876010789</v>
      </c>
      <c r="ED1380" s="29">
        <f>USA!ED1356/USA!EC1356-1</f>
        <v>4.635761589403975E-2</v>
      </c>
      <c r="EE1380" s="29">
        <f>USA!EE1356/USA!ED1356-1</f>
        <v>-0.41350210970464141</v>
      </c>
      <c r="EF1380" s="29">
        <f>USA!EF1356/USA!EE1356-1</f>
        <v>0.17985611510791366</v>
      </c>
      <c r="EG1380" s="29" t="e">
        <f>USA!#REF!/USA!EF1356-1</f>
        <v>#REF!</v>
      </c>
      <c r="EH1380" s="29" t="e">
        <f>USA!#REF!/USA!#REF!-1</f>
        <v>#REF!</v>
      </c>
      <c r="EI1380" s="29" t="e">
        <f>USA!#REF!/USA!#REF!-1</f>
        <v>#REF!</v>
      </c>
      <c r="EJ1380" s="29" t="e">
        <f>USA!#REF!/USA!#REF!-1</f>
        <v>#REF!</v>
      </c>
      <c r="EK1380" s="29" t="e">
        <f>USA!#REF!/USA!#REF!-1</f>
        <v>#REF!</v>
      </c>
      <c r="EL1380" s="29" t="e">
        <f>USA!#REF!/USA!#REF!-1</f>
        <v>#REF!</v>
      </c>
      <c r="EM1380" s="29" t="e">
        <f>USA!#REF!/USA!#REF!-1</f>
        <v>#REF!</v>
      </c>
      <c r="EN1380" s="29" t="e">
        <f>USA!#REF!/USA!#REF!-1</f>
        <v>#REF!</v>
      </c>
    </row>
    <row r="1381" spans="1:144" x14ac:dyDescent="0.3">
      <c r="A1381" t="s">
        <v>1506</v>
      </c>
      <c r="B1381" s="28"/>
      <c r="C1381" s="29">
        <f>USA!C1357/USA!B1357-1</f>
        <v>0.60344827586206917</v>
      </c>
      <c r="D1381" s="29">
        <f>USA!D1357/USA!C1357-1</f>
        <v>-7.5268817204301119E-2</v>
      </c>
      <c r="E1381" s="29">
        <f>USA!E1357/USA!D1357-1</f>
        <v>0.10465116279069764</v>
      </c>
      <c r="F1381" s="29">
        <f>USA!F1357/USA!E1357-1</f>
        <v>0</v>
      </c>
      <c r="G1381" s="29">
        <f>USA!G1357/USA!F1357-1</f>
        <v>0.16842105263157903</v>
      </c>
      <c r="H1381" s="29">
        <f>USA!H1357/USA!G1357-1</f>
        <v>9.009009009008917E-3</v>
      </c>
      <c r="I1381" s="29">
        <f>USA!I1357/USA!H1357-1</f>
        <v>0</v>
      </c>
      <c r="J1381" s="29">
        <f>USA!J1357/USA!I1357-1</f>
        <v>0</v>
      </c>
      <c r="K1381" s="29">
        <f>USA!K1357/USA!J1357-1</f>
        <v>1.7857142857142572E-2</v>
      </c>
      <c r="L1381" s="29">
        <f>USA!L1357/USA!K1357-1</f>
        <v>0</v>
      </c>
      <c r="M1381" s="29">
        <f>USA!M1357/USA!L1357-1</f>
        <v>8.7719298245614308E-3</v>
      </c>
      <c r="N1381" s="29">
        <f>USA!N1357/USA!M1357-1</f>
        <v>0.16521739130434798</v>
      </c>
      <c r="O1381" s="29">
        <f>USA!O1357/USA!N1357-1</f>
        <v>2.2388059701492491E-2</v>
      </c>
      <c r="P1381" s="29">
        <f>USA!P1357/USA!O1357-1</f>
        <v>0.13868613138686126</v>
      </c>
      <c r="Q1381" s="29">
        <f>USA!Q1357/USA!P1357-1</f>
        <v>6.4102564102564097E-2</v>
      </c>
      <c r="R1381" s="29">
        <f>USA!R1357/USA!Q1357-1</f>
        <v>6.024096385542177E-2</v>
      </c>
      <c r="S1381" s="29">
        <f>USA!S1357/USA!R1357-1</f>
        <v>-0.13636363636363635</v>
      </c>
      <c r="T1381" s="29">
        <f>USA!T1357/USA!S1357-1</f>
        <v>-4.6052631578947456E-2</v>
      </c>
      <c r="U1381" s="29">
        <f>USA!U1357/USA!T1357-1</f>
        <v>0</v>
      </c>
      <c r="V1381" s="29">
        <f>USA!V1357/USA!U1357-1</f>
        <v>6.8965517241379448E-3</v>
      </c>
      <c r="W1381" s="29">
        <f>USA!W1357/USA!V1357-1</f>
        <v>-2.0547945205479423E-2</v>
      </c>
      <c r="X1381" s="29">
        <f>USA!X1357/USA!W1357-1</f>
        <v>0.18881118881118875</v>
      </c>
      <c r="Y1381" s="29">
        <f>USA!Y1357/USA!X1357-1</f>
        <v>-8.8235294117646967E-2</v>
      </c>
      <c r="Z1381" s="29">
        <f>USA!Z1357/USA!Y1357-1</f>
        <v>6.4516129032257119E-3</v>
      </c>
      <c r="AA1381" s="29">
        <f>USA!AA1357/USA!Z1357-1</f>
        <v>0.15384615384615374</v>
      </c>
      <c r="AB1381" s="29">
        <f>USA!AB1357/USA!AA1357-1</f>
        <v>3.3333333333333437E-2</v>
      </c>
      <c r="AC1381" s="29">
        <f>USA!AC1357/USA!AB1357-1</f>
        <v>-5.3763440860215006E-3</v>
      </c>
      <c r="AD1381" s="29">
        <f>USA!AD1357/USA!AC1357-1</f>
        <v>0.19459459459459461</v>
      </c>
      <c r="AE1381" s="29">
        <f>USA!AE1357/USA!AD1357-1</f>
        <v>4.9773755656108642E-2</v>
      </c>
      <c r="AF1381" s="29">
        <f>USA!AF1357/USA!AE1357-1</f>
        <v>5.1724137931034475E-2</v>
      </c>
      <c r="AG1381" s="29">
        <f>USA!AG1357/USA!AF1357-1</f>
        <v>-4.9180327868852514E-2</v>
      </c>
      <c r="AH1381" s="29">
        <f>USA!AH1357/USA!AG1357-1</f>
        <v>-2.1551724137930939E-2</v>
      </c>
      <c r="AI1381" s="29">
        <f>USA!AI1357/USA!AH1357-1</f>
        <v>0.15418502202643181</v>
      </c>
      <c r="AJ1381" s="29">
        <f>USA!AJ1357/USA!AI1357-1</f>
        <v>-0.16030534351145032</v>
      </c>
      <c r="AK1381" s="29">
        <f>USA!AK1357/USA!AJ1357-1</f>
        <v>0.16363636363636358</v>
      </c>
      <c r="AL1381" s="29">
        <f>USA!AL1357/USA!AK1357-1</f>
        <v>-1.5625E-2</v>
      </c>
      <c r="AM1381" s="29">
        <f>USA!AM1357/USA!AL1357-1</f>
        <v>0.28174603174603163</v>
      </c>
      <c r="AN1381" s="29">
        <f>USA!AN1357/USA!AM1357-1</f>
        <v>-2.4767801857585203E-2</v>
      </c>
      <c r="AO1381" s="29">
        <f>USA!AO1357/USA!AN1357-1</f>
        <v>-0.13650793650793647</v>
      </c>
      <c r="AP1381" s="29">
        <f>USA!AP1357/USA!AO1357-1</f>
        <v>0.33823529411764697</v>
      </c>
      <c r="AQ1381" s="29">
        <f>USA!AQ1357/USA!AP1357-1</f>
        <v>0.32692307692307687</v>
      </c>
      <c r="AR1381" s="29">
        <f>USA!AR1357/USA!AQ1357-1</f>
        <v>-0.19668737060041408</v>
      </c>
      <c r="AS1381" s="29">
        <f>USA!AS1357/USA!AR1357-1</f>
        <v>0.12371134020618557</v>
      </c>
      <c r="AT1381" s="29">
        <f>USA!AT1357/USA!AS1357-1</f>
        <v>-0.12614678899082576</v>
      </c>
      <c r="AU1381" s="29">
        <f>USA!AU1357/USA!AT1357-1</f>
        <v>4.986876640419946E-2</v>
      </c>
      <c r="AV1381" s="29">
        <f>USA!AV1357/USA!AU1357-1</f>
        <v>-4.7499999999999987E-2</v>
      </c>
      <c r="AW1381" s="29">
        <f>USA!AW1357/USA!AV1357-1</f>
        <v>0</v>
      </c>
      <c r="AX1381" s="29">
        <f>USA!AX1357/USA!AW1357-1</f>
        <v>-9.7112860892388464E-2</v>
      </c>
      <c r="AY1381" s="29">
        <f>USA!AY1357/USA!AX1357-1</f>
        <v>4.0697674418604723E-2</v>
      </c>
      <c r="AZ1381" s="29">
        <f>USA!AZ1357/USA!AY1357-1</f>
        <v>5.8659217877095049E-2</v>
      </c>
      <c r="BA1381" s="29">
        <f>USA!BA1357/USA!AZ1357-1</f>
        <v>7.1240105540896881E-2</v>
      </c>
      <c r="BB1381" s="29">
        <f>USA!BB1357/USA!BA1357-1</f>
        <v>2.4630541871921263E-2</v>
      </c>
      <c r="BC1381" s="29">
        <f>USA!BC1357/USA!BB1357-1</f>
        <v>6.25E-2</v>
      </c>
      <c r="BD1381" s="29">
        <f>USA!BD1357/USA!BC1357-1</f>
        <v>-4.5248868778279272E-3</v>
      </c>
      <c r="BE1381" s="29">
        <f>USA!BE1357/USA!BD1357-1</f>
        <v>-7.7272727272727382E-2</v>
      </c>
      <c r="BF1381" s="29">
        <f>USA!BF1357/USA!BE1357-1</f>
        <v>-1.477832512315258E-2</v>
      </c>
      <c r="BG1381" s="29">
        <f>USA!BG1357/USA!BF1357-1</f>
        <v>-1.5000000000000013E-2</v>
      </c>
      <c r="BH1381" s="29">
        <f>USA!BH1357/USA!BG1357-1</f>
        <v>0.13705583756345185</v>
      </c>
      <c r="BI1381" s="29">
        <f>USA!BI1357/USA!BH1357-1</f>
        <v>6.6964285714285587E-2</v>
      </c>
      <c r="BJ1381" s="29">
        <f>USA!BJ1357/USA!BI1357-1</f>
        <v>-6.9037656903765732E-2</v>
      </c>
      <c r="BK1381" s="29">
        <f>USA!BK1357/USA!BJ1357-1</f>
        <v>-0.21348314606741581</v>
      </c>
      <c r="BL1381" s="29">
        <f>USA!BL1357/USA!BK1357-1</f>
        <v>-0.20571428571428574</v>
      </c>
      <c r="BM1381" s="29">
        <f>USA!BM1357/USA!BL1357-1</f>
        <v>6.1151079136690711E-2</v>
      </c>
      <c r="BN1381" s="29">
        <f>USA!BN1357/USA!BM1357-1</f>
        <v>-9.4915254237288194E-2</v>
      </c>
      <c r="BO1381" s="29">
        <f>USA!BO1357/USA!BN1357-1</f>
        <v>-0.2359550561797753</v>
      </c>
      <c r="BP1381" s="29">
        <f>USA!BP1357/USA!BO1357-1</f>
        <v>0.15196078431372562</v>
      </c>
      <c r="BQ1381" s="29">
        <f>USA!BQ1357/USA!BP1357-1</f>
        <v>-0.22127659574468084</v>
      </c>
      <c r="BR1381" s="29">
        <f>USA!BR1357/USA!BQ1357-1</f>
        <v>0.13114754098360648</v>
      </c>
      <c r="BS1381" s="29">
        <f>USA!BS1357/USA!BR1357-1</f>
        <v>0.11111111111111116</v>
      </c>
      <c r="BT1381" s="29">
        <f>USA!BT1357/USA!BS1357-1</f>
        <v>0.11739130434782608</v>
      </c>
      <c r="BU1381" s="29">
        <f>USA!BU1357/USA!BT1357-1</f>
        <v>-8.9494163424124529E-2</v>
      </c>
      <c r="BV1381" s="29">
        <f>USA!BV1357/USA!BU1357-1</f>
        <v>0.11538461538461542</v>
      </c>
      <c r="BW1381" s="29">
        <f>USA!BW1357/USA!BV1357-1</f>
        <v>3.8314176245210829E-2</v>
      </c>
      <c r="BX1381" s="29">
        <f>USA!BX1357/USA!BW1357-1</f>
        <v>-9.5940959409594018E-2</v>
      </c>
      <c r="BY1381" s="29">
        <f>USA!BY1357/USA!BX1357-1</f>
        <v>-0.13469387755102047</v>
      </c>
      <c r="BZ1381" s="29">
        <f>USA!BZ1357/USA!BY1357-1</f>
        <v>-1.8867924528301883E-2</v>
      </c>
      <c r="CA1381" s="29">
        <f>USA!CA1357/USA!BZ1357-1</f>
        <v>1.4423076923076872E-2</v>
      </c>
      <c r="CB1381" s="29">
        <f>USA!CB1357/USA!CA1357-1</f>
        <v>-0.14691943127962082</v>
      </c>
      <c r="CC1381" s="29">
        <f>USA!CC1357/USA!CB1357-1</f>
        <v>-5.555555555555558E-2</v>
      </c>
      <c r="CD1381" s="29">
        <f>USA!CD1357/USA!CC1357-1</f>
        <v>-0.18823529411764706</v>
      </c>
      <c r="CE1381" s="29">
        <f>USA!CE1357/USA!CD1357-1</f>
        <v>-5.0724637681159312E-2</v>
      </c>
      <c r="CF1381" s="29">
        <f>USA!CF1357/USA!CE1357-1</f>
        <v>-7.6335877862595436E-2</v>
      </c>
      <c r="CG1381" s="29">
        <f>USA!CG1357/USA!CF1357-1</f>
        <v>1.6528925619834656E-2</v>
      </c>
      <c r="CH1381" s="29">
        <f>USA!CH1357/USA!CG1357-1</f>
        <v>-0.21951219512195119</v>
      </c>
      <c r="CI1381" s="29">
        <f>USA!CI1357/USA!CH1357-1</f>
        <v>-9.3645833333333317E-2</v>
      </c>
      <c r="CJ1381" s="29">
        <f>USA!CJ1357/USA!CI1357-1</f>
        <v>0.26422250316055629</v>
      </c>
      <c r="CK1381" s="29">
        <f>USA!CK1357/USA!CJ1357-1</f>
        <v>-0.11818181818181828</v>
      </c>
      <c r="CL1381" s="29">
        <f>USA!CL1357/USA!CK1357-1</f>
        <v>8.2474226804123862E-2</v>
      </c>
      <c r="CM1381" s="29">
        <f>USA!CM1357/USA!CL1357-1</f>
        <v>-4.7619047619047672E-2</v>
      </c>
      <c r="CN1381" s="29">
        <f>USA!CN1357/USA!CM1357-1</f>
        <v>0.21999999999999997</v>
      </c>
      <c r="CO1381" s="29">
        <f>USA!CO1357/USA!CN1357-1</f>
        <v>0.37704918032786883</v>
      </c>
      <c r="CP1381" s="29">
        <f>USA!CP1357/USA!CO1357-1</f>
        <v>4.7619047619047672E-2</v>
      </c>
      <c r="CQ1381" s="29">
        <f>USA!CQ1357/USA!CP1357-1</f>
        <v>0.14772727272727271</v>
      </c>
      <c r="CR1381" s="29">
        <f>USA!CR1357/USA!CQ1357-1</f>
        <v>0.15346534653465338</v>
      </c>
      <c r="CS1381" s="29">
        <f>USA!CS1357/USA!CR1357-1</f>
        <v>-5.5793991416308919E-2</v>
      </c>
      <c r="CT1381" s="29">
        <f>USA!CT1357/USA!CS1357-1</f>
        <v>0.11818181818181817</v>
      </c>
      <c r="CU1381" s="29">
        <f>USA!CU1357/USA!CT1357-1</f>
        <v>0.15447154471544722</v>
      </c>
      <c r="CV1381" s="29">
        <f>USA!CV1357/USA!CU1357-1</f>
        <v>9.8591549295774739E-2</v>
      </c>
      <c r="CW1381" s="29">
        <f>USA!CW1357/USA!CV1357-1</f>
        <v>-0.22115384615384615</v>
      </c>
      <c r="CX1381" s="29">
        <f>USA!CX1357/USA!CW1357-1</f>
        <v>0.32510288065843618</v>
      </c>
      <c r="CY1381" s="29">
        <f>USA!CY1357/USA!CX1357-1</f>
        <v>-2.4844720496894457E-2</v>
      </c>
      <c r="CZ1381" s="29">
        <f>USA!CZ1357/USA!CY1357-1</f>
        <v>-4.140127388535042E-2</v>
      </c>
      <c r="DA1381" s="29">
        <f>USA!DA1357/USA!CZ1357-1</f>
        <v>7.6411960132890533E-2</v>
      </c>
      <c r="DB1381" s="29">
        <f>USA!DB1357/USA!DA1357-1</f>
        <v>-0.43827160493827166</v>
      </c>
      <c r="DC1381" s="29">
        <f>USA!DC1357/USA!DB1357-1</f>
        <v>1.6483516483516425E-2</v>
      </c>
      <c r="DD1381" s="29">
        <f>USA!DD1357/USA!DC1357-1</f>
        <v>7.5675675675675569E-2</v>
      </c>
      <c r="DE1381" s="29">
        <f>USA!DE1357/USA!DD1357-1</f>
        <v>5.0251256281407031E-2</v>
      </c>
      <c r="DF1381" s="29">
        <f>USA!DF1357/USA!DE1357-1</f>
        <v>5.2631578947368585E-2</v>
      </c>
      <c r="DG1381" s="29">
        <f>USA!DG1357/USA!DF1357-1</f>
        <v>0</v>
      </c>
      <c r="DH1381" s="29">
        <f>USA!DH1357/USA!DG1357-1</f>
        <v>6.3636363636363491E-2</v>
      </c>
      <c r="DI1381" s="29">
        <f>USA!DI1357/USA!DH1357-1</f>
        <v>0.11538461538461542</v>
      </c>
      <c r="DJ1381" s="29">
        <f>USA!DJ1357/USA!DI1357-1</f>
        <v>-1.1494252873563093E-2</v>
      </c>
      <c r="DK1381" s="29">
        <f>USA!DK1357/USA!DJ1357-1</f>
        <v>3.4883720930232398E-2</v>
      </c>
      <c r="DL1381" s="29">
        <f>USA!DL1357/USA!DK1357-1</f>
        <v>0.32584269662921361</v>
      </c>
      <c r="DM1381" s="29">
        <f>USA!DM1357/USA!DL1357-1</f>
        <v>-5.0847457627118731E-2</v>
      </c>
      <c r="DN1381" s="29">
        <f>USA!DN1357/USA!DM1357-1</f>
        <v>-0.11011904761904756</v>
      </c>
      <c r="DO1381" s="29">
        <f>USA!DO1357/USA!DN1357-1</f>
        <v>0.20735785953177244</v>
      </c>
      <c r="DP1381" s="29">
        <f>USA!DP1357/USA!DO1357-1</f>
        <v>-0.24653739612188352</v>
      </c>
      <c r="DQ1381" s="29">
        <f>USA!DQ1357/USA!DP1357-1</f>
        <v>0.11029411764705865</v>
      </c>
      <c r="DR1381" s="29">
        <f>USA!DR1357/USA!DQ1357-1</f>
        <v>0.1887417218543046</v>
      </c>
      <c r="DS1381" s="29">
        <f>USA!DS1357/USA!DR1357-1</f>
        <v>-0.15598885793871864</v>
      </c>
      <c r="DT1381" s="29">
        <f>USA!DT1357/USA!DS1357-1</f>
        <v>-0.11221122112211213</v>
      </c>
      <c r="DU1381" s="29">
        <f>USA!DU1357/USA!DT1357-1</f>
        <v>3.7174721189591198E-2</v>
      </c>
      <c r="DV1381" s="29">
        <f>USA!DV1357/USA!DU1357-1</f>
        <v>0.17921146953405009</v>
      </c>
      <c r="DW1381" s="29">
        <f>USA!DW1357/USA!DV1357-1</f>
        <v>-3.0395136778115561E-2</v>
      </c>
      <c r="DX1381" s="29">
        <f>USA!DX1357/USA!DW1357-1</f>
        <v>1.5673981191222763E-2</v>
      </c>
      <c r="DY1381" s="29">
        <f>USA!DY1357/USA!DX1357-1</f>
        <v>3.240740740740744E-2</v>
      </c>
      <c r="DZ1381" s="29">
        <f>USA!DZ1357/USA!DY1357-1</f>
        <v>4.484304932735439E-3</v>
      </c>
      <c r="EA1381" s="29">
        <f>USA!EA1357/USA!DZ1357-1</f>
        <v>0.40773809523809534</v>
      </c>
      <c r="EB1381" s="29">
        <f>USA!EB1357/USA!EA1357-1</f>
        <v>-6.3424947145878097E-3</v>
      </c>
      <c r="EC1381" s="29">
        <f>USA!EC1357/USA!EB1357-1</f>
        <v>-0.2191489361702128</v>
      </c>
      <c r="ED1381" s="29">
        <f>USA!ED1357/USA!EC1357-1</f>
        <v>-0.15531335149863756</v>
      </c>
      <c r="EE1381" s="29">
        <f>USA!EE1357/USA!ED1357-1</f>
        <v>-0.23870967741935489</v>
      </c>
      <c r="EF1381" s="29">
        <f>USA!EF1357/USA!EE1357-1</f>
        <v>0.37288135593220351</v>
      </c>
      <c r="EG1381" s="29" t="e">
        <f>USA!#REF!/USA!EF1357-1</f>
        <v>#REF!</v>
      </c>
      <c r="EH1381" s="29" t="e">
        <f>USA!#REF!/USA!#REF!-1</f>
        <v>#REF!</v>
      </c>
      <c r="EI1381" s="29" t="e">
        <f>USA!#REF!/USA!#REF!-1</f>
        <v>#REF!</v>
      </c>
      <c r="EJ1381" s="29" t="e">
        <f>USA!#REF!/USA!#REF!-1</f>
        <v>#REF!</v>
      </c>
      <c r="EK1381" s="29" t="e">
        <f>USA!#REF!/USA!#REF!-1</f>
        <v>#REF!</v>
      </c>
      <c r="EL1381" s="29" t="e">
        <f>USA!#REF!/USA!#REF!-1</f>
        <v>#REF!</v>
      </c>
      <c r="EM1381" s="29" t="e">
        <f>USA!#REF!/USA!#REF!-1</f>
        <v>#REF!</v>
      </c>
      <c r="EN1381" s="29" t="e">
        <f>USA!#REF!/USA!#REF!-1</f>
        <v>#REF!</v>
      </c>
    </row>
    <row r="1382" spans="1:144" x14ac:dyDescent="0.3">
      <c r="A1382" t="s">
        <v>1507</v>
      </c>
      <c r="B1382" s="28"/>
      <c r="C1382" s="29">
        <f>USA!C1358/USA!B1358-1</f>
        <v>-0.10628019323671489</v>
      </c>
      <c r="D1382" s="29">
        <f>USA!D1358/USA!C1358-1</f>
        <v>6.6409266409266365E-2</v>
      </c>
      <c r="E1382" s="29">
        <f>USA!E1358/USA!D1358-1</f>
        <v>-0.11030654115375338</v>
      </c>
      <c r="F1382" s="29">
        <f>USA!F1358/USA!E1358-1</f>
        <v>0</v>
      </c>
      <c r="G1382" s="29">
        <f>USA!G1358/USA!F1358-1</f>
        <v>0.15789473684210531</v>
      </c>
      <c r="H1382" s="29">
        <f>USA!H1358/USA!G1358-1</f>
        <v>2.1087160262417859E-2</v>
      </c>
      <c r="I1382" s="29">
        <f>USA!I1358/USA!H1358-1</f>
        <v>0</v>
      </c>
      <c r="J1382" s="29">
        <f>USA!J1358/USA!I1358-1</f>
        <v>8.7195961450206028E-3</v>
      </c>
      <c r="K1382" s="29">
        <f>USA!K1358/USA!J1358-1</f>
        <v>9.6451319381255729E-2</v>
      </c>
      <c r="L1382" s="29">
        <f>USA!L1358/USA!K1358-1</f>
        <v>0</v>
      </c>
      <c r="M1382" s="29">
        <f>USA!M1358/USA!L1358-1</f>
        <v>-0.11037344398340254</v>
      </c>
      <c r="N1382" s="29">
        <f>USA!N1358/USA!M1358-1</f>
        <v>-7.6958955223881409E-3</v>
      </c>
      <c r="O1382" s="29">
        <f>USA!O1358/USA!N1358-1</f>
        <v>-4.3008225616921192E-2</v>
      </c>
      <c r="P1382" s="29">
        <f>USA!P1358/USA!O1358-1</f>
        <v>-2.5540275049115935E-2</v>
      </c>
      <c r="Q1382" s="29">
        <f>USA!Q1358/USA!P1358-1</f>
        <v>-5.216733870967738E-2</v>
      </c>
      <c r="R1382" s="29">
        <f>USA!R1358/USA!Q1358-1</f>
        <v>2.7386333421962172E-2</v>
      </c>
      <c r="S1382" s="29">
        <f>USA!S1358/USA!R1358-1</f>
        <v>-5.6677018633540355E-2</v>
      </c>
      <c r="T1382" s="29">
        <f>USA!T1358/USA!S1358-1</f>
        <v>-0.10233196159122093</v>
      </c>
      <c r="U1382" s="29">
        <f>USA!U1358/USA!T1358-1</f>
        <v>2.2004889975550057E-2</v>
      </c>
      <c r="V1382" s="29">
        <f>USA!V1358/USA!U1358-1</f>
        <v>1.2260765550239361E-2</v>
      </c>
      <c r="W1382" s="29">
        <f>USA!W1358/USA!V1358-1</f>
        <v>6.9423929098965997E-2</v>
      </c>
      <c r="X1382" s="29">
        <f>USA!X1358/USA!W1358-1</f>
        <v>3.3977900552486062E-2</v>
      </c>
      <c r="Y1382" s="29">
        <f>USA!Y1358/USA!X1358-1</f>
        <v>5.5303232701041871E-2</v>
      </c>
      <c r="Z1382" s="29">
        <f>USA!Z1358/USA!Y1358-1</f>
        <v>-5.0632911392411994E-4</v>
      </c>
      <c r="AA1382" s="29">
        <f>USA!AA1358/USA!Z1358-1</f>
        <v>8.839918946301939E-2</v>
      </c>
      <c r="AB1382" s="29">
        <f>USA!AB1358/USA!AA1358-1</f>
        <v>2.0712124738189397E-2</v>
      </c>
      <c r="AC1382" s="29">
        <f>USA!AC1358/USA!AB1358-1</f>
        <v>-2.0519835841312783E-3</v>
      </c>
      <c r="AD1382" s="29">
        <f>USA!AD1358/USA!AC1358-1</f>
        <v>-2.0333561800319866E-2</v>
      </c>
      <c r="AE1382" s="29">
        <f>USA!AE1358/USA!AD1358-1</f>
        <v>3.917910447761197E-2</v>
      </c>
      <c r="AF1382" s="29">
        <f>USA!AF1358/USA!AE1358-1</f>
        <v>-0.14833931777378817</v>
      </c>
      <c r="AG1382" s="29">
        <f>USA!AG1358/USA!AF1358-1</f>
        <v>-0.12173913043478268</v>
      </c>
      <c r="AH1382" s="29">
        <f>USA!AH1358/USA!AG1358-1</f>
        <v>0.26132613261326143</v>
      </c>
      <c r="AI1382" s="29">
        <f>USA!AI1358/USA!AH1358-1</f>
        <v>-9.490960989533781E-2</v>
      </c>
      <c r="AJ1382" s="29">
        <f>USA!AJ1358/USA!AI1358-1</f>
        <v>-0.16057818659658329</v>
      </c>
      <c r="AK1382" s="29">
        <f>USA!AK1358/USA!AJ1358-1</f>
        <v>-2.504696305572951E-2</v>
      </c>
      <c r="AL1382" s="29">
        <f>USA!AL1358/USA!AK1358-1</f>
        <v>6.1657032755298768E-2</v>
      </c>
      <c r="AM1382" s="29">
        <f>USA!AM1358/USA!AL1358-1</f>
        <v>-7.4410163339382995E-2</v>
      </c>
      <c r="AN1382" s="29">
        <f>USA!AN1358/USA!AM1358-1</f>
        <v>3.2026143790849559E-2</v>
      </c>
      <c r="AO1382" s="29">
        <f>USA!AO1358/USA!AN1358-1</f>
        <v>-0.11241291956934762</v>
      </c>
      <c r="AP1382" s="29">
        <f>USA!AP1358/USA!AO1358-1</f>
        <v>0.13913663931501952</v>
      </c>
      <c r="AQ1382" s="29">
        <f>USA!AQ1358/USA!AP1358-1</f>
        <v>4.1340432195427601E-2</v>
      </c>
      <c r="AR1382" s="29">
        <f>USA!AR1358/USA!AQ1358-1</f>
        <v>-6.3759398496240682E-2</v>
      </c>
      <c r="AS1382" s="29">
        <f>USA!AS1358/USA!AR1358-1</f>
        <v>0.11725024092515257</v>
      </c>
      <c r="AT1382" s="29">
        <f>USA!AT1358/USA!AS1358-1</f>
        <v>-2.3001725129384587E-3</v>
      </c>
      <c r="AU1382" s="29">
        <f>USA!AU1358/USA!AT1358-1</f>
        <v>2.8818443804023985E-4</v>
      </c>
      <c r="AV1382" s="29">
        <f>USA!AV1358/USA!AU1358-1</f>
        <v>-3.7453183520599342E-2</v>
      </c>
      <c r="AW1382" s="29">
        <f>USA!AW1358/USA!AV1358-1</f>
        <v>2.6638730918886688E-2</v>
      </c>
      <c r="AX1382" s="29">
        <f>USA!AX1358/USA!AW1358-1</f>
        <v>-8.7463556851297142E-4</v>
      </c>
      <c r="AY1382" s="29">
        <f>USA!AY1358/USA!AX1358-1</f>
        <v>8.724832214765077E-2</v>
      </c>
      <c r="AZ1382" s="29">
        <f>USA!AZ1358/USA!AY1358-1</f>
        <v>4.2941492216854726E-3</v>
      </c>
      <c r="BA1382" s="29">
        <f>USA!BA1358/USA!AZ1358-1</f>
        <v>7.2153928380545018E-3</v>
      </c>
      <c r="BB1382" s="29">
        <f>USA!BB1358/USA!BA1358-1</f>
        <v>-3.0777394534359126E-2</v>
      </c>
      <c r="BC1382" s="29">
        <f>USA!BC1358/USA!BB1358-1</f>
        <v>6.1866958664111626E-2</v>
      </c>
      <c r="BD1382" s="29">
        <f>USA!BD1358/USA!BC1358-1</f>
        <v>-1.52101056973446E-2</v>
      </c>
      <c r="BE1382" s="29">
        <f>USA!BE1358/USA!BD1358-1</f>
        <v>-4.7643979057591657E-2</v>
      </c>
      <c r="BF1382" s="29">
        <f>USA!BF1358/USA!BE1358-1</f>
        <v>2.3089609675645884E-2</v>
      </c>
      <c r="BG1382" s="29">
        <f>USA!BG1358/USA!BF1358-1</f>
        <v>3.8688876947877482E-2</v>
      </c>
      <c r="BH1382" s="29">
        <f>USA!BH1358/USA!BG1358-1</f>
        <v>1.7330574236937402E-2</v>
      </c>
      <c r="BI1382" s="29">
        <f>USA!BI1358/USA!BH1358-1</f>
        <v>3.4579201627256584E-2</v>
      </c>
      <c r="BJ1382" s="29">
        <f>USA!BJ1358/USA!BI1358-1</f>
        <v>1.5974440894568787E-2</v>
      </c>
      <c r="BK1382" s="29">
        <f>USA!BK1358/USA!BJ1358-1</f>
        <v>0.11296565070149955</v>
      </c>
      <c r="BL1382" s="29">
        <f>USA!BL1358/USA!BK1358-1</f>
        <v>4.0643338404694695E-2</v>
      </c>
      <c r="BM1382" s="29">
        <f>USA!BM1358/USA!BL1358-1</f>
        <v>-5.0334168755221453E-2</v>
      </c>
      <c r="BN1382" s="29">
        <f>USA!BN1358/USA!BM1358-1</f>
        <v>4.398504508467127E-4</v>
      </c>
      <c r="BO1382" s="29">
        <f>USA!BO1358/USA!BN1358-1</f>
        <v>-0.1079358100681469</v>
      </c>
      <c r="BP1382" s="29">
        <f>USA!BP1358/USA!BO1358-1</f>
        <v>1.4785608674223738E-2</v>
      </c>
      <c r="BQ1382" s="29">
        <f>USA!BQ1358/USA!BP1358-1</f>
        <v>-0.15128703254006792</v>
      </c>
      <c r="BR1382" s="29">
        <f>USA!BR1358/USA!BQ1358-1</f>
        <v>-6.9814020028612478E-2</v>
      </c>
      <c r="BS1382" s="29">
        <f>USA!BS1358/USA!BR1358-1</f>
        <v>-1.0150722854506244E-2</v>
      </c>
      <c r="BT1382" s="29">
        <f>USA!BT1358/USA!BS1358-1</f>
        <v>-0.15195773772529519</v>
      </c>
      <c r="BU1382" s="29">
        <f>USA!BU1358/USA!BT1358-1</f>
        <v>-9.1608647856357694E-2</v>
      </c>
      <c r="BV1382" s="29">
        <f>USA!BV1358/USA!BU1358-1</f>
        <v>1.1698265429608723E-2</v>
      </c>
      <c r="BW1382" s="29">
        <f>USA!BW1358/USA!BV1358-1</f>
        <v>-7.535885167464107E-2</v>
      </c>
      <c r="BX1382" s="29">
        <f>USA!BX1358/USA!BW1358-1</f>
        <v>0.20871065114273391</v>
      </c>
      <c r="BY1382" s="29">
        <f>USA!BY1358/USA!BX1358-1</f>
        <v>-8.0627898679985766E-2</v>
      </c>
      <c r="BZ1382" s="29">
        <f>USA!BZ1358/USA!BY1358-1</f>
        <v>-0.11796662786185486</v>
      </c>
      <c r="CA1382" s="29">
        <f>USA!CA1358/USA!BZ1358-1</f>
        <v>-0.181698196216454</v>
      </c>
      <c r="CB1382" s="29">
        <f>USA!CB1358/USA!CA1358-1</f>
        <v>-0.1268817204301077</v>
      </c>
      <c r="CC1382" s="29">
        <f>USA!CC1358/USA!CB1358-1</f>
        <v>-0.21859605911330049</v>
      </c>
      <c r="CD1382" s="29">
        <f>USA!CD1358/USA!CC1358-1</f>
        <v>-0.13002364066193861</v>
      </c>
      <c r="CE1382" s="29">
        <f>USA!CE1358/USA!CD1358-1</f>
        <v>-0.18387681159420288</v>
      </c>
      <c r="CF1382" s="29">
        <f>USA!CF1358/USA!CE1358-1</f>
        <v>-0.21087680355160932</v>
      </c>
      <c r="CG1382" s="29">
        <f>USA!CG1358/USA!CF1358-1</f>
        <v>0.25035161744022516</v>
      </c>
      <c r="CH1382" s="29">
        <f>USA!CH1358/USA!CG1358-1</f>
        <v>-0.34983127109111367</v>
      </c>
      <c r="CI1382" s="29">
        <f>USA!CI1358/USA!CH1358-1</f>
        <v>0.39619377162629754</v>
      </c>
      <c r="CJ1382" s="29">
        <f>USA!CJ1358/USA!CI1358-1</f>
        <v>0.66418835192069392</v>
      </c>
      <c r="CK1382" s="29">
        <f>USA!CK1358/USA!CJ1358-1</f>
        <v>1.7870439314966458E-2</v>
      </c>
      <c r="CL1382" s="29">
        <f>USA!CL1358/USA!CK1358-1</f>
        <v>-7.9736649597659137E-2</v>
      </c>
      <c r="CM1382" s="29">
        <f>USA!CM1358/USA!CL1358-1</f>
        <v>0.15898251192368829</v>
      </c>
      <c r="CN1382" s="29">
        <f>USA!CN1358/USA!CM1358-1</f>
        <v>-4.5953360768175577E-2</v>
      </c>
      <c r="CO1382" s="29">
        <f>USA!CO1358/USA!CN1358-1</f>
        <v>-5.0323508267433592E-3</v>
      </c>
      <c r="CP1382" s="29">
        <f>USA!CP1358/USA!CO1358-1</f>
        <v>-0.24927745664739875</v>
      </c>
      <c r="CQ1382" s="29">
        <f>USA!CQ1358/USA!CP1358-1</f>
        <v>9.2396535129932511E-2</v>
      </c>
      <c r="CR1382" s="29">
        <f>USA!CR1358/USA!CQ1358-1</f>
        <v>-4.6696035242290712E-2</v>
      </c>
      <c r="CS1382" s="29">
        <f>USA!CS1358/USA!CR1358-1</f>
        <v>-0.16728280961182995</v>
      </c>
      <c r="CT1382" s="29">
        <f>USA!CT1358/USA!CS1358-1</f>
        <v>-0.16648168701442845</v>
      </c>
      <c r="CU1382" s="29">
        <f>USA!CU1358/USA!CT1358-1</f>
        <v>8.7882822902796365E-2</v>
      </c>
      <c r="CV1382" s="29">
        <f>USA!CV1358/USA!CU1358-1</f>
        <v>-8.0783353733170138E-2</v>
      </c>
      <c r="CW1382" s="29">
        <f>USA!CW1358/USA!CV1358-1</f>
        <v>-0.19307589880159792</v>
      </c>
      <c r="CX1382" s="29">
        <f>USA!CX1358/USA!CW1358-1</f>
        <v>3.3003300330034513E-3</v>
      </c>
      <c r="CY1382" s="29">
        <f>USA!CY1358/USA!CX1358-1</f>
        <v>-6.25E-2</v>
      </c>
      <c r="CZ1382" s="29">
        <f>USA!CZ1358/USA!CY1358-1</f>
        <v>-4.3859649122807043E-2</v>
      </c>
      <c r="DA1382" s="29">
        <f>USA!DA1358/USA!CZ1358-1</f>
        <v>0.12110091743119278</v>
      </c>
      <c r="DB1382" s="29">
        <f>USA!DB1358/USA!DA1358-1</f>
        <v>-9.1653027823240696E-2</v>
      </c>
      <c r="DC1382" s="29">
        <f>USA!DC1358/USA!DB1358-1</f>
        <v>0.14594594594594601</v>
      </c>
      <c r="DD1382" s="29">
        <f>USA!DD1358/USA!DC1358-1</f>
        <v>-0.12264150943396235</v>
      </c>
      <c r="DE1382" s="29">
        <f>USA!DE1358/USA!DD1358-1</f>
        <v>-0.24014336917562717</v>
      </c>
      <c r="DF1382" s="29">
        <f>USA!DF1358/USA!DE1358-1</f>
        <v>-0.15801886792452835</v>
      </c>
      <c r="DG1382" s="29">
        <f>USA!DG1358/USA!DF1358-1</f>
        <v>0.21288515406162478</v>
      </c>
      <c r="DH1382" s="29">
        <f>USA!DH1358/USA!DG1358-1</f>
        <v>-5.3117782909930855E-2</v>
      </c>
      <c r="DI1382" s="29">
        <f>USA!DI1358/USA!DH1358-1</f>
        <v>0.15365853658536599</v>
      </c>
      <c r="DJ1382" s="29">
        <f>USA!DJ1358/USA!DI1358-1</f>
        <v>0.12050739957716683</v>
      </c>
      <c r="DK1382" s="29">
        <f>USA!DK1358/USA!DJ1358-1</f>
        <v>-3.0188679245283012E-2</v>
      </c>
      <c r="DL1382" s="29">
        <f>USA!DL1358/USA!DK1358-1</f>
        <v>9.3385214007782213E-2</v>
      </c>
      <c r="DM1382" s="29">
        <f>USA!DM1358/USA!DL1358-1</f>
        <v>-9.0747330960854078E-2</v>
      </c>
      <c r="DN1382" s="29">
        <f>USA!DN1358/USA!DM1358-1</f>
        <v>4.5009784735811964E-2</v>
      </c>
      <c r="DO1382" s="29">
        <f>USA!DO1358/USA!DN1358-1</f>
        <v>-9.7378277153557957E-2</v>
      </c>
      <c r="DP1382" s="29">
        <f>USA!DP1358/USA!DO1358-1</f>
        <v>-0.29253112033195017</v>
      </c>
      <c r="DQ1382" s="29">
        <f>USA!DQ1358/USA!DP1358-1</f>
        <v>0.28152492668621698</v>
      </c>
      <c r="DR1382" s="29">
        <f>USA!DR1358/USA!DQ1358-1</f>
        <v>-3.203661327231111E-2</v>
      </c>
      <c r="DS1382" s="29">
        <f>USA!DS1358/USA!DR1358-1</f>
        <v>0.10874704491725762</v>
      </c>
      <c r="DT1382" s="29">
        <f>USA!DT1358/USA!DS1358-1</f>
        <v>-0.15778251599147119</v>
      </c>
      <c r="DU1382" s="29">
        <f>USA!DU1358/USA!DT1358-1</f>
        <v>-9.1139240506329156E-2</v>
      </c>
      <c r="DV1382" s="29">
        <f>USA!DV1358/USA!DU1358-1</f>
        <v>-0.11977715877437323</v>
      </c>
      <c r="DW1382" s="29">
        <f>USA!DW1358/USA!DV1358-1</f>
        <v>-0.30379746835443033</v>
      </c>
      <c r="DX1382" s="29">
        <f>USA!DX1358/USA!DW1358-1</f>
        <v>-0.28181818181818186</v>
      </c>
      <c r="DY1382" s="29">
        <f>USA!DY1358/USA!DX1358-1</f>
        <v>0.221518987341772</v>
      </c>
      <c r="DZ1382" s="29">
        <f>USA!DZ1358/USA!DY1358-1</f>
        <v>6.2176165803108807E-2</v>
      </c>
      <c r="EA1382" s="29">
        <f>USA!EA1358/USA!DZ1358-1</f>
        <v>-0.11219512195121939</v>
      </c>
      <c r="EB1382" s="29">
        <f>USA!EB1358/USA!EA1358-1</f>
        <v>0.32967032967032961</v>
      </c>
      <c r="EC1382" s="29">
        <f>USA!EC1358/USA!EB1358-1</f>
        <v>-0.35123966942148754</v>
      </c>
      <c r="ED1382" s="29">
        <f>USA!ED1358/USA!EC1358-1</f>
        <v>-9.554140127388544E-2</v>
      </c>
      <c r="EE1382" s="29">
        <f>USA!EE1358/USA!ED1358-1</f>
        <v>0.1901408450704225</v>
      </c>
      <c r="EF1382" s="29">
        <f>USA!EF1358/USA!EE1358-1</f>
        <v>0.91124260355029585</v>
      </c>
      <c r="EG1382" s="29" t="e">
        <f>USA!#REF!/USA!EF1358-1</f>
        <v>#REF!</v>
      </c>
      <c r="EH1382" s="29" t="e">
        <f>USA!#REF!/USA!#REF!-1</f>
        <v>#REF!</v>
      </c>
      <c r="EI1382" s="29" t="e">
        <f>USA!#REF!/USA!#REF!-1</f>
        <v>#REF!</v>
      </c>
      <c r="EJ1382" s="29" t="e">
        <f>USA!#REF!/USA!#REF!-1</f>
        <v>#REF!</v>
      </c>
      <c r="EK1382" s="29" t="e">
        <f>USA!#REF!/USA!#REF!-1</f>
        <v>#REF!</v>
      </c>
      <c r="EL1382" s="29" t="e">
        <f>USA!#REF!/USA!#REF!-1</f>
        <v>#REF!</v>
      </c>
      <c r="EM1382" s="29" t="e">
        <f>USA!#REF!/USA!#REF!-1</f>
        <v>#REF!</v>
      </c>
      <c r="EN1382" s="29" t="e">
        <f>USA!#REF!/USA!#REF!-1</f>
        <v>#REF!</v>
      </c>
    </row>
    <row r="1383" spans="1:144" x14ac:dyDescent="0.3">
      <c r="A1383" t="s">
        <v>1508</v>
      </c>
      <c r="B1383" s="28"/>
      <c r="C1383" s="29">
        <f>USA!C1359/USA!B1359-1</f>
        <v>0.22448979591836737</v>
      </c>
      <c r="D1383" s="29">
        <f>USA!D1359/USA!C1359-1</f>
        <v>0.30624999999999991</v>
      </c>
      <c r="E1383" s="29">
        <f>USA!E1359/USA!D1359-1</f>
        <v>9.2503987240829311E-2</v>
      </c>
      <c r="F1383" s="29">
        <f>USA!F1359/USA!E1359-1</f>
        <v>0</v>
      </c>
      <c r="G1383" s="29">
        <f>USA!G1359/USA!F1359-1</f>
        <v>-0.26277372262773724</v>
      </c>
      <c r="H1383" s="29">
        <f>USA!H1359/USA!G1359-1</f>
        <v>-8.3168316831683131E-2</v>
      </c>
      <c r="I1383" s="29">
        <f>USA!I1359/USA!H1359-1</f>
        <v>0</v>
      </c>
      <c r="J1383" s="29">
        <f>USA!J1359/USA!I1359-1</f>
        <v>0.17926565874730027</v>
      </c>
      <c r="K1383" s="29">
        <f>USA!K1359/USA!J1359-1</f>
        <v>-0.13369963369963367</v>
      </c>
      <c r="L1383" s="29">
        <f>USA!L1359/USA!K1359-1</f>
        <v>0</v>
      </c>
      <c r="M1383" s="29">
        <f>USA!M1359/USA!L1359-1</f>
        <v>0.16279069767441845</v>
      </c>
      <c r="N1383" s="29">
        <f>USA!N1359/USA!M1359-1</f>
        <v>2.7272727272727337E-2</v>
      </c>
      <c r="O1383" s="29">
        <f>USA!O1359/USA!N1359-1</f>
        <v>0.26902654867256626</v>
      </c>
      <c r="P1383" s="29">
        <f>USA!P1359/USA!O1359-1</f>
        <v>-0.10878661087866115</v>
      </c>
      <c r="Q1383" s="29">
        <f>USA!Q1359/USA!P1359-1</f>
        <v>-8.6071987480438206E-2</v>
      </c>
      <c r="R1383" s="29">
        <f>USA!R1359/USA!Q1359-1</f>
        <v>-0.11130136986301364</v>
      </c>
      <c r="S1383" s="29">
        <f>USA!S1359/USA!R1359-1</f>
        <v>-2.1194605009633993E-2</v>
      </c>
      <c r="T1383" s="29">
        <f>USA!T1359/USA!S1359-1</f>
        <v>-6.2992125984252079E-2</v>
      </c>
      <c r="U1383" s="29">
        <f>USA!U1359/USA!T1359-1</f>
        <v>8.193277310924385E-2</v>
      </c>
      <c r="V1383" s="29">
        <f>USA!V1359/USA!U1359-1</f>
        <v>7.9611650485436725E-2</v>
      </c>
      <c r="W1383" s="29">
        <f>USA!W1359/USA!V1359-1</f>
        <v>2.6978417266187105E-2</v>
      </c>
      <c r="X1383" s="29">
        <f>USA!X1359/USA!W1359-1</f>
        <v>-3.5026269702276291E-3</v>
      </c>
      <c r="Y1383" s="29">
        <f>USA!Y1359/USA!X1359-1</f>
        <v>-9.4903339191564129E-2</v>
      </c>
      <c r="Z1383" s="29">
        <f>USA!Z1359/USA!Y1359-1</f>
        <v>-9.7087378640777766E-3</v>
      </c>
      <c r="AA1383" s="29">
        <f>USA!AA1359/USA!Z1359-1</f>
        <v>-2.1568627450980316E-2</v>
      </c>
      <c r="AB1383" s="29">
        <f>USA!AB1359/USA!AA1359-1</f>
        <v>-5.2104208416833608E-2</v>
      </c>
      <c r="AC1383" s="29">
        <f>USA!AC1359/USA!AB1359-1</f>
        <v>6.9767441860465018E-2</v>
      </c>
      <c r="AD1383" s="29">
        <f>USA!AD1359/USA!AC1359-1</f>
        <v>-1.1857707509881354E-2</v>
      </c>
      <c r="AE1383" s="29">
        <f>USA!AE1359/USA!AD1359-1</f>
        <v>-7.7999999999999958E-2</v>
      </c>
      <c r="AF1383" s="29">
        <f>USA!AF1359/USA!AE1359-1</f>
        <v>-6.5075921908893886E-2</v>
      </c>
      <c r="AG1383" s="29">
        <f>USA!AG1359/USA!AF1359-1</f>
        <v>-5.3364269141531251E-2</v>
      </c>
      <c r="AH1383" s="29">
        <f>USA!AH1359/USA!AG1359-1</f>
        <v>0.11519607843137258</v>
      </c>
      <c r="AI1383" s="29">
        <f>USA!AI1359/USA!AH1359-1</f>
        <v>-1.098901098901095E-2</v>
      </c>
      <c r="AJ1383" s="29">
        <f>USA!AJ1359/USA!AI1359-1</f>
        <v>2.2222222222221255E-3</v>
      </c>
      <c r="AK1383" s="29">
        <f>USA!AK1359/USA!AJ1359-1</f>
        <v>0.14190687361419085</v>
      </c>
      <c r="AL1383" s="29">
        <f>USA!AL1359/USA!AK1359-1</f>
        <v>-4.4660194174757306E-2</v>
      </c>
      <c r="AM1383" s="29">
        <f>USA!AM1359/USA!AL1359-1</f>
        <v>0.10162601626016254</v>
      </c>
      <c r="AN1383" s="29">
        <f>USA!AN1359/USA!AM1359-1</f>
        <v>0.10885608856088558</v>
      </c>
      <c r="AO1383" s="29">
        <f>USA!AO1359/USA!AN1359-1</f>
        <v>-6.4891846921796947E-2</v>
      </c>
      <c r="AP1383" s="29">
        <f>USA!AP1359/USA!AO1359-1</f>
        <v>4.4483985765124467E-2</v>
      </c>
      <c r="AQ1383" s="29">
        <f>USA!AQ1359/USA!AP1359-1</f>
        <v>4.7700170357751315E-2</v>
      </c>
      <c r="AR1383" s="29">
        <f>USA!AR1359/USA!AQ1359-1</f>
        <v>9.7560975609755962E-2</v>
      </c>
      <c r="AS1383" s="29">
        <f>USA!AS1359/USA!AR1359-1</f>
        <v>5.9259259259259345E-2</v>
      </c>
      <c r="AT1383" s="29">
        <f>USA!AT1359/USA!AS1359-1</f>
        <v>-2.0979020979021046E-2</v>
      </c>
      <c r="AU1383" s="29">
        <f>USA!AU1359/USA!AT1359-1</f>
        <v>2.8571428571428692E-2</v>
      </c>
      <c r="AV1383" s="29">
        <f>USA!AV1359/USA!AU1359-1</f>
        <v>-2.7777777777778789E-3</v>
      </c>
      <c r="AW1383" s="29">
        <f>USA!AW1359/USA!AV1359-1</f>
        <v>6.6852367688022385E-2</v>
      </c>
      <c r="AX1383" s="29">
        <f>USA!AX1359/USA!AW1359-1</f>
        <v>-7.3107049608355124E-2</v>
      </c>
      <c r="AY1383" s="29">
        <f>USA!AY1359/USA!AX1359-1</f>
        <v>1.9718309859154903E-2</v>
      </c>
      <c r="AZ1383" s="29">
        <f>USA!AZ1359/USA!AY1359-1</f>
        <v>5.9392265193370042E-2</v>
      </c>
      <c r="BA1383" s="29">
        <f>USA!BA1359/USA!AZ1359-1</f>
        <v>0.213820078226858</v>
      </c>
      <c r="BB1383" s="29">
        <f>USA!BB1359/USA!BA1359-1</f>
        <v>5.9076262083780806E-2</v>
      </c>
      <c r="BC1383" s="29">
        <f>USA!BC1359/USA!BB1359-1</f>
        <v>-6.8965517241379337E-2</v>
      </c>
      <c r="BD1383" s="29">
        <f>USA!BD1359/USA!BC1359-1</f>
        <v>-6.31808278867102E-2</v>
      </c>
      <c r="BE1383" s="29">
        <f>USA!BE1359/USA!BD1359-1</f>
        <v>0.14767441860465103</v>
      </c>
      <c r="BF1383" s="29">
        <f>USA!BF1359/USA!BE1359-1</f>
        <v>-3.5460992907801359E-2</v>
      </c>
      <c r="BG1383" s="29">
        <f>USA!BG1359/USA!BF1359-1</f>
        <v>-3.7815126050420145E-2</v>
      </c>
      <c r="BH1383" s="29">
        <f>USA!BH1359/USA!BG1359-1</f>
        <v>-7.2052401746724892E-2</v>
      </c>
      <c r="BI1383" s="29">
        <f>USA!BI1359/USA!BH1359-1</f>
        <v>-0.11294117647058821</v>
      </c>
      <c r="BJ1383" s="29">
        <f>USA!BJ1359/USA!BI1359-1</f>
        <v>-8.3554376657824947E-2</v>
      </c>
      <c r="BK1383" s="29">
        <f>USA!BK1359/USA!BJ1359-1</f>
        <v>0.12301013024602026</v>
      </c>
      <c r="BL1383" s="29">
        <f>USA!BL1359/USA!BK1359-1</f>
        <v>-2.5773195876288679E-2</v>
      </c>
      <c r="BM1383" s="29">
        <f>USA!BM1359/USA!BL1359-1</f>
        <v>-0.22222222222222221</v>
      </c>
      <c r="BN1383" s="29">
        <f>USA!BN1359/USA!BM1359-1</f>
        <v>-6.2925170068027225E-2</v>
      </c>
      <c r="BO1383" s="29">
        <f>USA!BO1359/USA!BN1359-1</f>
        <v>-0.29038112522686021</v>
      </c>
      <c r="BP1383" s="29">
        <f>USA!BP1359/USA!BO1359-1</f>
        <v>-1.2787723785166349E-2</v>
      </c>
      <c r="BQ1383" s="29">
        <f>USA!BQ1359/USA!BP1359-1</f>
        <v>-9.5854922279792643E-2</v>
      </c>
      <c r="BR1383" s="29">
        <f>USA!BR1359/USA!BQ1359-1</f>
        <v>0.30945558739255019</v>
      </c>
      <c r="BS1383" s="29">
        <f>USA!BS1359/USA!BR1359-1</f>
        <v>-6.7833698030634659E-2</v>
      </c>
      <c r="BT1383" s="29">
        <f>USA!BT1359/USA!BS1359-1</f>
        <v>-7.9812206572769884E-2</v>
      </c>
      <c r="BU1383" s="29">
        <f>USA!BU1359/USA!BT1359-1</f>
        <v>-3.3163265306122458E-2</v>
      </c>
      <c r="BV1383" s="29">
        <f>USA!BV1359/USA!BU1359-1</f>
        <v>-8.4432717678100233E-2</v>
      </c>
      <c r="BW1383" s="29">
        <f>USA!BW1359/USA!BV1359-1</f>
        <v>-0.18443804034582134</v>
      </c>
      <c r="BX1383" s="29">
        <f>USA!BX1359/USA!BW1359-1</f>
        <v>3.180212014134276E-2</v>
      </c>
      <c r="BY1383" s="29">
        <f>USA!BY1359/USA!BX1359-1</f>
        <v>-0.18493150684931503</v>
      </c>
      <c r="BZ1383" s="29">
        <f>USA!BZ1359/USA!BY1359-1</f>
        <v>-0.24369747899159655</v>
      </c>
      <c r="CA1383" s="29">
        <f>USA!CA1359/USA!BZ1359-1</f>
        <v>-1.1111111111111072E-2</v>
      </c>
      <c r="CB1383" s="29">
        <f>USA!CB1359/USA!CA1359-1</f>
        <v>-0.21348314606741581</v>
      </c>
      <c r="CC1383" s="29">
        <f>USA!CC1359/USA!CB1359-1</f>
        <v>0.12857142857142878</v>
      </c>
      <c r="CD1383" s="29">
        <f>USA!CD1359/USA!CC1359-1</f>
        <v>8.2278481012658222E-2</v>
      </c>
      <c r="CE1383" s="29">
        <f>USA!CE1359/USA!CD1359-1</f>
        <v>-9.9415204678362512E-2</v>
      </c>
      <c r="CF1383" s="29">
        <f>USA!CF1359/USA!CE1359-1</f>
        <v>-5.8441558441558517E-2</v>
      </c>
      <c r="CG1383" s="29">
        <f>USA!CG1359/USA!CF1359-1</f>
        <v>-0.1103448275862069</v>
      </c>
      <c r="CH1383" s="29">
        <f>USA!CH1359/USA!CG1359-1</f>
        <v>0.49612403100775193</v>
      </c>
      <c r="CI1383" s="29">
        <f>USA!CI1359/USA!CH1359-1</f>
        <v>-3.1088082901554293E-2</v>
      </c>
      <c r="CJ1383" s="29">
        <f>USA!CJ1359/USA!CI1359-1</f>
        <v>-0.31550802139037437</v>
      </c>
      <c r="CK1383" s="29">
        <f>USA!CK1359/USA!CJ1359-1</f>
        <v>4.6875E-2</v>
      </c>
      <c r="CL1383" s="29">
        <f>USA!CL1359/USA!CK1359-1</f>
        <v>-5.9701492537313494E-2</v>
      </c>
      <c r="CM1383" s="29">
        <f>USA!CM1359/USA!CL1359-1</f>
        <v>0</v>
      </c>
      <c r="CN1383" s="29">
        <f>USA!CN1359/USA!CM1359-1</f>
        <v>3.9682539682539764E-2</v>
      </c>
      <c r="CO1383" s="29">
        <f>USA!CO1359/USA!CN1359-1</f>
        <v>-6.8702290076335881E-2</v>
      </c>
      <c r="CP1383" s="29">
        <f>USA!CP1359/USA!CO1359-1</f>
        <v>-0.22131147540983609</v>
      </c>
      <c r="CQ1383" s="29">
        <f>USA!CQ1359/USA!CP1359-1</f>
        <v>0.17894736842105274</v>
      </c>
      <c r="CR1383" s="29">
        <f>USA!CR1359/USA!CQ1359-1</f>
        <v>-0.1875</v>
      </c>
      <c r="CS1383" s="29">
        <f>USA!CS1359/USA!CR1359-1</f>
        <v>0.12637362637362615</v>
      </c>
      <c r="CT1383" s="29">
        <f>USA!CT1359/USA!CS1359-1</f>
        <v>-1.4634146341463317E-2</v>
      </c>
      <c r="CU1383" s="29">
        <f>USA!CU1359/USA!CT1359-1</f>
        <v>0</v>
      </c>
      <c r="CV1383" s="29">
        <f>USA!CV1359/USA!CU1359-1</f>
        <v>1.980198019801982E-2</v>
      </c>
      <c r="CW1383" s="29">
        <f>USA!CW1359/USA!CV1359-1</f>
        <v>0.13592233009708732</v>
      </c>
      <c r="CX1383" s="29">
        <f>USA!CX1359/USA!CW1359-1</f>
        <v>-0.10256410256410242</v>
      </c>
      <c r="CY1383" s="29">
        <f>USA!CY1359/USA!CX1359-1</f>
        <v>0.14285714285714279</v>
      </c>
      <c r="CZ1383" s="29">
        <f>USA!CZ1359/USA!CY1359-1</f>
        <v>0.34166666666666679</v>
      </c>
      <c r="DA1383" s="29">
        <f>USA!DA1359/USA!CZ1359-1</f>
        <v>0.64596273291925455</v>
      </c>
      <c r="DB1383" s="29">
        <f>USA!DB1359/USA!DA1359-1</f>
        <v>-0.49056603773584906</v>
      </c>
      <c r="DC1383" s="29">
        <f>USA!DC1359/USA!DB1359-1</f>
        <v>-0.19999999999999996</v>
      </c>
      <c r="DD1383" s="29">
        <f>USA!DD1359/USA!DC1359-1</f>
        <v>6.4814814814814659E-2</v>
      </c>
      <c r="DE1383" s="29">
        <f>USA!DE1359/USA!DD1359-1</f>
        <v>3.4782608695652195E-2</v>
      </c>
      <c r="DF1383" s="29">
        <f>USA!DF1359/USA!DE1359-1</f>
        <v>0.16806722689075637</v>
      </c>
      <c r="DG1383" s="29">
        <f>USA!DG1359/USA!DF1359-1</f>
        <v>0.30215827338129508</v>
      </c>
      <c r="DH1383" s="29">
        <f>USA!DH1359/USA!DG1359-1</f>
        <v>9.3922651933701529E-2</v>
      </c>
      <c r="DI1383" s="29">
        <f>USA!DI1359/USA!DH1359-1</f>
        <v>5.0505050505050608E-2</v>
      </c>
      <c r="DJ1383" s="29">
        <f>USA!DJ1359/USA!DI1359-1</f>
        <v>-2.8846153846153855E-2</v>
      </c>
      <c r="DK1383" s="29">
        <f>USA!DK1359/USA!DJ1359-1</f>
        <v>-4.4554455445544594E-2</v>
      </c>
      <c r="DL1383" s="29">
        <f>USA!DL1359/USA!DK1359-1</f>
        <v>3.1088082901554515E-2</v>
      </c>
      <c r="DM1383" s="29">
        <f>USA!DM1359/USA!DL1359-1</f>
        <v>-0.28643216080402012</v>
      </c>
      <c r="DN1383" s="29">
        <f>USA!DN1359/USA!DM1359-1</f>
        <v>-0.147887323943662</v>
      </c>
      <c r="DO1383" s="29">
        <f>USA!DO1359/USA!DN1359-1</f>
        <v>0.2396694214876034</v>
      </c>
      <c r="DP1383" s="29">
        <f>USA!DP1359/USA!DO1359-1</f>
        <v>-6.6666666666666763E-2</v>
      </c>
      <c r="DQ1383" s="29">
        <f>USA!DQ1359/USA!DP1359-1</f>
        <v>9.642857142857153E-2</v>
      </c>
      <c r="DR1383" s="29">
        <f>USA!DR1359/USA!DQ1359-1</f>
        <v>-3.5830618892508159E-2</v>
      </c>
      <c r="DS1383" s="29">
        <f>USA!DS1359/USA!DR1359-1</f>
        <v>-1.3513513513513487E-2</v>
      </c>
      <c r="DT1383" s="29">
        <f>USA!DT1359/USA!DS1359-1</f>
        <v>-4.7945205479452135E-2</v>
      </c>
      <c r="DU1383" s="29">
        <f>USA!DU1359/USA!DT1359-1</f>
        <v>0.41726618705035978</v>
      </c>
      <c r="DV1383" s="29">
        <f>USA!DV1359/USA!DU1359-1</f>
        <v>8.1218274111675148E-2</v>
      </c>
      <c r="DW1383" s="29">
        <f>USA!DW1359/USA!DV1359-1</f>
        <v>6.1032863849765251E-2</v>
      </c>
      <c r="DX1383" s="29">
        <f>USA!DX1359/USA!DW1359-1</f>
        <v>-0.12831858407079644</v>
      </c>
      <c r="DY1383" s="29">
        <f>USA!DY1359/USA!DX1359-1</f>
        <v>9.6446700507614391E-2</v>
      </c>
      <c r="DZ1383" s="29">
        <f>USA!DZ1359/USA!DY1359-1</f>
        <v>-9.2592592592592671E-2</v>
      </c>
      <c r="EA1383" s="29">
        <f>USA!EA1359/USA!DZ1359-1</f>
        <v>8.163265306122458E-2</v>
      </c>
      <c r="EB1383" s="29">
        <f>USA!EB1359/USA!EA1359-1</f>
        <v>0.58018867924528306</v>
      </c>
      <c r="EC1383" s="29">
        <f>USA!EC1359/USA!EB1359-1</f>
        <v>4.4776119402984982E-2</v>
      </c>
      <c r="ED1383" s="29">
        <f>USA!ED1359/USA!EC1359-1</f>
        <v>0.17999999999999994</v>
      </c>
      <c r="EE1383" s="29">
        <f>USA!EE1359/USA!ED1359-1</f>
        <v>-0.20823244552058107</v>
      </c>
      <c r="EF1383" s="29">
        <f>USA!EF1359/USA!EE1359-1</f>
        <v>-1.2232415902140636E-2</v>
      </c>
      <c r="EG1383" s="29" t="e">
        <f>USA!#REF!/USA!EF1359-1</f>
        <v>#REF!</v>
      </c>
      <c r="EH1383" s="29" t="e">
        <f>USA!#REF!/USA!#REF!-1</f>
        <v>#REF!</v>
      </c>
      <c r="EI1383" s="29" t="e">
        <f>USA!#REF!/USA!#REF!-1</f>
        <v>#REF!</v>
      </c>
      <c r="EJ1383" s="29" t="e">
        <f>USA!#REF!/USA!#REF!-1</f>
        <v>#REF!</v>
      </c>
      <c r="EK1383" s="29" t="e">
        <f>USA!#REF!/USA!#REF!-1</f>
        <v>#REF!</v>
      </c>
      <c r="EL1383" s="29" t="e">
        <f>USA!#REF!/USA!#REF!-1</f>
        <v>#REF!</v>
      </c>
      <c r="EM1383" s="29" t="e">
        <f>USA!#REF!/USA!#REF!-1</f>
        <v>#REF!</v>
      </c>
      <c r="EN1383" s="29" t="e">
        <f>USA!#REF!/USA!#REF!-1</f>
        <v>#REF!</v>
      </c>
    </row>
    <row r="1384" spans="1:144" x14ac:dyDescent="0.3">
      <c r="A1384" t="s">
        <v>1509</v>
      </c>
      <c r="B1384" s="28"/>
      <c r="C1384" s="29" t="e">
        <f>USA!#REF!/USA!#REF!-1</f>
        <v>#REF!</v>
      </c>
      <c r="D1384" s="29" t="e">
        <f>USA!#REF!/USA!#REF!-1</f>
        <v>#REF!</v>
      </c>
      <c r="E1384" s="29" t="e">
        <f>USA!#REF!/USA!#REF!-1</f>
        <v>#REF!</v>
      </c>
      <c r="F1384" s="29" t="e">
        <f>USA!#REF!/USA!#REF!-1</f>
        <v>#REF!</v>
      </c>
      <c r="G1384" s="29" t="e">
        <f>USA!#REF!/USA!#REF!-1</f>
        <v>#REF!</v>
      </c>
      <c r="H1384" s="29" t="e">
        <f>USA!#REF!/USA!#REF!-1</f>
        <v>#REF!</v>
      </c>
      <c r="I1384" s="29" t="e">
        <f>USA!#REF!/USA!#REF!-1</f>
        <v>#REF!</v>
      </c>
      <c r="J1384" s="29" t="e">
        <f>USA!#REF!/USA!#REF!-1</f>
        <v>#REF!</v>
      </c>
      <c r="K1384" s="29" t="e">
        <f>USA!#REF!/USA!#REF!-1</f>
        <v>#REF!</v>
      </c>
      <c r="L1384" s="29" t="e">
        <f>USA!#REF!/USA!#REF!-1</f>
        <v>#REF!</v>
      </c>
      <c r="M1384" s="29" t="e">
        <f>USA!#REF!/USA!#REF!-1</f>
        <v>#REF!</v>
      </c>
      <c r="N1384" s="29" t="e">
        <f>USA!#REF!/USA!#REF!-1</f>
        <v>#REF!</v>
      </c>
      <c r="O1384" s="29" t="e">
        <f>USA!#REF!/USA!#REF!-1</f>
        <v>#REF!</v>
      </c>
      <c r="P1384" s="29" t="e">
        <f>USA!#REF!/USA!#REF!-1</f>
        <v>#REF!</v>
      </c>
      <c r="Q1384" s="29" t="e">
        <f>USA!#REF!/USA!#REF!-1</f>
        <v>#REF!</v>
      </c>
      <c r="R1384" s="29" t="e">
        <f>USA!#REF!/USA!#REF!-1</f>
        <v>#REF!</v>
      </c>
      <c r="S1384" s="29" t="e">
        <f>USA!#REF!/USA!#REF!-1</f>
        <v>#REF!</v>
      </c>
      <c r="T1384" s="29" t="e">
        <f>USA!#REF!/USA!#REF!-1</f>
        <v>#REF!</v>
      </c>
      <c r="U1384" s="29" t="e">
        <f>USA!#REF!/USA!#REF!-1</f>
        <v>#REF!</v>
      </c>
      <c r="V1384" s="29" t="e">
        <f>USA!#REF!/USA!#REF!-1</f>
        <v>#REF!</v>
      </c>
      <c r="W1384" s="29" t="e">
        <f>USA!#REF!/USA!#REF!-1</f>
        <v>#REF!</v>
      </c>
      <c r="X1384" s="29" t="e">
        <f>USA!#REF!/USA!#REF!-1</f>
        <v>#REF!</v>
      </c>
      <c r="Y1384" s="29" t="e">
        <f>USA!#REF!/USA!#REF!-1</f>
        <v>#REF!</v>
      </c>
      <c r="Z1384" s="29" t="e">
        <f>USA!#REF!/USA!#REF!-1</f>
        <v>#REF!</v>
      </c>
      <c r="AA1384" s="29" t="e">
        <f>USA!#REF!/USA!#REF!-1</f>
        <v>#REF!</v>
      </c>
      <c r="AB1384" s="29" t="e">
        <f>USA!#REF!/USA!#REF!-1</f>
        <v>#REF!</v>
      </c>
      <c r="AC1384" s="29" t="e">
        <f>USA!#REF!/USA!#REF!-1</f>
        <v>#REF!</v>
      </c>
      <c r="AD1384" s="29" t="e">
        <f>USA!#REF!/USA!#REF!-1</f>
        <v>#REF!</v>
      </c>
      <c r="AE1384" s="29" t="e">
        <f>USA!#REF!/USA!#REF!-1</f>
        <v>#REF!</v>
      </c>
      <c r="AF1384" s="29" t="e">
        <f>USA!#REF!/USA!#REF!-1</f>
        <v>#REF!</v>
      </c>
      <c r="AG1384" s="29" t="e">
        <f>USA!#REF!/USA!#REF!-1</f>
        <v>#REF!</v>
      </c>
      <c r="AH1384" s="29" t="e">
        <f>USA!#REF!/USA!#REF!-1</f>
        <v>#REF!</v>
      </c>
      <c r="AI1384" s="29" t="e">
        <f>USA!#REF!/USA!#REF!-1</f>
        <v>#REF!</v>
      </c>
      <c r="AJ1384" s="29" t="e">
        <f>USA!#REF!/USA!#REF!-1</f>
        <v>#REF!</v>
      </c>
      <c r="AK1384" s="29" t="e">
        <f>USA!#REF!/USA!#REF!-1</f>
        <v>#REF!</v>
      </c>
      <c r="AL1384" s="29" t="e">
        <f>USA!#REF!/USA!#REF!-1</f>
        <v>#REF!</v>
      </c>
      <c r="AM1384" s="29" t="e">
        <f>USA!#REF!/USA!#REF!-1</f>
        <v>#REF!</v>
      </c>
      <c r="AN1384" s="29" t="e">
        <f>USA!#REF!/USA!#REF!-1</f>
        <v>#REF!</v>
      </c>
      <c r="AO1384" s="29" t="e">
        <f>USA!#REF!/USA!#REF!-1</f>
        <v>#REF!</v>
      </c>
      <c r="AP1384" s="29" t="e">
        <f>USA!#REF!/USA!#REF!-1</f>
        <v>#REF!</v>
      </c>
      <c r="AQ1384" s="29" t="e">
        <f>USA!#REF!/USA!#REF!-1</f>
        <v>#REF!</v>
      </c>
      <c r="AR1384" s="29" t="e">
        <f>USA!#REF!/USA!#REF!-1</f>
        <v>#REF!</v>
      </c>
      <c r="AS1384" s="29" t="e">
        <f>USA!#REF!/USA!#REF!-1</f>
        <v>#REF!</v>
      </c>
      <c r="AT1384" s="29" t="e">
        <f>USA!#REF!/USA!#REF!-1</f>
        <v>#REF!</v>
      </c>
      <c r="AU1384" s="29" t="e">
        <f>USA!#REF!/USA!#REF!-1</f>
        <v>#REF!</v>
      </c>
      <c r="AV1384" s="29" t="e">
        <f>USA!#REF!/USA!#REF!-1</f>
        <v>#REF!</v>
      </c>
      <c r="AW1384" s="29" t="e">
        <f>USA!#REF!/USA!#REF!-1</f>
        <v>#REF!</v>
      </c>
      <c r="AX1384" s="29" t="e">
        <f>USA!#REF!/USA!#REF!-1</f>
        <v>#REF!</v>
      </c>
      <c r="AY1384" s="29" t="e">
        <f>USA!#REF!/USA!#REF!-1</f>
        <v>#REF!</v>
      </c>
      <c r="AZ1384" s="29" t="e">
        <f>USA!#REF!/USA!#REF!-1</f>
        <v>#REF!</v>
      </c>
      <c r="BA1384" s="29" t="e">
        <f>USA!#REF!/USA!#REF!-1</f>
        <v>#REF!</v>
      </c>
      <c r="BB1384" s="29" t="e">
        <f>USA!#REF!/USA!#REF!-1</f>
        <v>#REF!</v>
      </c>
      <c r="BC1384" s="29" t="e">
        <f>USA!#REF!/USA!#REF!-1</f>
        <v>#REF!</v>
      </c>
      <c r="BD1384" s="29" t="e">
        <f>USA!#REF!/USA!#REF!-1</f>
        <v>#REF!</v>
      </c>
      <c r="BE1384" s="29" t="e">
        <f>USA!#REF!/USA!#REF!-1</f>
        <v>#REF!</v>
      </c>
      <c r="BF1384" s="29" t="e">
        <f>USA!#REF!/USA!#REF!-1</f>
        <v>#REF!</v>
      </c>
      <c r="BG1384" s="29" t="e">
        <f>USA!#REF!/USA!#REF!-1</f>
        <v>#REF!</v>
      </c>
      <c r="BH1384" s="29" t="e">
        <f>USA!#REF!/USA!#REF!-1</f>
        <v>#REF!</v>
      </c>
      <c r="BI1384" s="29" t="e">
        <f>USA!#REF!/USA!#REF!-1</f>
        <v>#REF!</v>
      </c>
      <c r="BJ1384" s="29" t="e">
        <f>USA!#REF!/USA!#REF!-1</f>
        <v>#REF!</v>
      </c>
      <c r="BK1384" s="29" t="e">
        <f>USA!#REF!/USA!#REF!-1</f>
        <v>#REF!</v>
      </c>
      <c r="BL1384" s="29" t="e">
        <f>USA!#REF!/USA!#REF!-1</f>
        <v>#REF!</v>
      </c>
      <c r="BM1384" s="29" t="e">
        <f>USA!#REF!/USA!#REF!-1</f>
        <v>#REF!</v>
      </c>
      <c r="BN1384" s="29" t="e">
        <f>USA!#REF!/USA!#REF!-1</f>
        <v>#REF!</v>
      </c>
      <c r="BO1384" s="29" t="e">
        <f>USA!#REF!/USA!#REF!-1</f>
        <v>#REF!</v>
      </c>
      <c r="BP1384" s="29" t="e">
        <f>USA!#REF!/USA!#REF!-1</f>
        <v>#REF!</v>
      </c>
      <c r="BQ1384" s="29" t="e">
        <f>USA!#REF!/USA!#REF!-1</f>
        <v>#REF!</v>
      </c>
      <c r="BR1384" s="29" t="e">
        <f>USA!#REF!/USA!#REF!-1</f>
        <v>#REF!</v>
      </c>
      <c r="BS1384" s="29" t="e">
        <f>USA!#REF!/USA!#REF!-1</f>
        <v>#REF!</v>
      </c>
      <c r="BT1384" s="29" t="e">
        <f>USA!#REF!/USA!#REF!-1</f>
        <v>#REF!</v>
      </c>
      <c r="BU1384" s="29" t="e">
        <f>USA!#REF!/USA!#REF!-1</f>
        <v>#REF!</v>
      </c>
      <c r="BV1384" s="29" t="e">
        <f>USA!#REF!/USA!#REF!-1</f>
        <v>#REF!</v>
      </c>
      <c r="BW1384" s="29" t="e">
        <f>USA!#REF!/USA!#REF!-1</f>
        <v>#REF!</v>
      </c>
      <c r="BX1384" s="29" t="e">
        <f>USA!#REF!/USA!#REF!-1</f>
        <v>#REF!</v>
      </c>
      <c r="BY1384" s="29" t="e">
        <f>USA!#REF!/USA!#REF!-1</f>
        <v>#REF!</v>
      </c>
      <c r="BZ1384" s="29" t="e">
        <f>USA!#REF!/USA!#REF!-1</f>
        <v>#REF!</v>
      </c>
      <c r="CA1384" s="29" t="e">
        <f>USA!#REF!/USA!#REF!-1</f>
        <v>#REF!</v>
      </c>
      <c r="CB1384" s="29" t="e">
        <f>USA!#REF!/USA!#REF!-1</f>
        <v>#REF!</v>
      </c>
      <c r="CC1384" s="29" t="e">
        <f>USA!#REF!/USA!#REF!-1</f>
        <v>#REF!</v>
      </c>
      <c r="CD1384" s="29" t="e">
        <f>USA!#REF!/USA!#REF!-1</f>
        <v>#REF!</v>
      </c>
      <c r="CE1384" s="29" t="e">
        <f>USA!#REF!/USA!#REF!-1</f>
        <v>#REF!</v>
      </c>
      <c r="CF1384" s="29" t="e">
        <f>USA!#REF!/USA!#REF!-1</f>
        <v>#REF!</v>
      </c>
      <c r="CG1384" s="29" t="e">
        <f>USA!#REF!/USA!#REF!-1</f>
        <v>#REF!</v>
      </c>
      <c r="CH1384" s="29" t="e">
        <f>USA!#REF!/USA!#REF!-1</f>
        <v>#REF!</v>
      </c>
      <c r="CI1384" s="29" t="e">
        <f>USA!#REF!/USA!#REF!-1</f>
        <v>#REF!</v>
      </c>
      <c r="CJ1384" s="29" t="e">
        <f>USA!#REF!/USA!#REF!-1</f>
        <v>#REF!</v>
      </c>
      <c r="CK1384" s="29" t="e">
        <f>USA!#REF!/USA!#REF!-1</f>
        <v>#REF!</v>
      </c>
      <c r="CL1384" s="29" t="e">
        <f>USA!#REF!/USA!#REF!-1</f>
        <v>#REF!</v>
      </c>
      <c r="CM1384" s="29" t="e">
        <f>USA!#REF!/USA!#REF!-1</f>
        <v>#REF!</v>
      </c>
      <c r="CN1384" s="29" t="e">
        <f>USA!#REF!/USA!#REF!-1</f>
        <v>#REF!</v>
      </c>
      <c r="CO1384" s="29" t="e">
        <f>USA!#REF!/USA!#REF!-1</f>
        <v>#REF!</v>
      </c>
      <c r="CP1384" s="29" t="e">
        <f>USA!#REF!/USA!#REF!-1</f>
        <v>#REF!</v>
      </c>
      <c r="CQ1384" s="29" t="e">
        <f>USA!#REF!/USA!#REF!-1</f>
        <v>#REF!</v>
      </c>
      <c r="CR1384" s="29" t="e">
        <f>USA!#REF!/USA!#REF!-1</f>
        <v>#REF!</v>
      </c>
      <c r="CS1384" s="29" t="e">
        <f>USA!#REF!/USA!#REF!-1</f>
        <v>#REF!</v>
      </c>
      <c r="CT1384" s="29" t="e">
        <f>USA!#REF!/USA!#REF!-1</f>
        <v>#REF!</v>
      </c>
      <c r="CU1384" s="29" t="e">
        <f>USA!#REF!/USA!#REF!-1</f>
        <v>#REF!</v>
      </c>
      <c r="CV1384" s="29" t="e">
        <f>USA!#REF!/USA!#REF!-1</f>
        <v>#REF!</v>
      </c>
      <c r="CW1384" s="29" t="e">
        <f>USA!#REF!/USA!#REF!-1</f>
        <v>#REF!</v>
      </c>
      <c r="CX1384" s="29" t="e">
        <f>USA!#REF!/USA!#REF!-1</f>
        <v>#REF!</v>
      </c>
      <c r="CY1384" s="29" t="e">
        <f>USA!#REF!/USA!#REF!-1</f>
        <v>#REF!</v>
      </c>
      <c r="CZ1384" s="29" t="e">
        <f>USA!#REF!/USA!#REF!-1</f>
        <v>#REF!</v>
      </c>
      <c r="DA1384" s="29" t="e">
        <f>USA!#REF!/USA!#REF!-1</f>
        <v>#REF!</v>
      </c>
      <c r="DB1384" s="29" t="e">
        <f>USA!#REF!/USA!#REF!-1</f>
        <v>#REF!</v>
      </c>
      <c r="DC1384" s="29" t="e">
        <f>USA!#REF!/USA!#REF!-1</f>
        <v>#REF!</v>
      </c>
      <c r="DD1384" s="29" t="e">
        <f>USA!#REF!/USA!#REF!-1</f>
        <v>#REF!</v>
      </c>
      <c r="DE1384" s="29" t="e">
        <f>USA!#REF!/USA!#REF!-1</f>
        <v>#REF!</v>
      </c>
      <c r="DF1384" s="29" t="e">
        <f>USA!#REF!/USA!#REF!-1</f>
        <v>#REF!</v>
      </c>
      <c r="DG1384" s="29" t="e">
        <f>USA!#REF!/USA!#REF!-1</f>
        <v>#REF!</v>
      </c>
      <c r="DH1384" s="29" t="e">
        <f>USA!#REF!/USA!#REF!-1</f>
        <v>#REF!</v>
      </c>
      <c r="DI1384" s="29" t="e">
        <f>USA!#REF!/USA!#REF!-1</f>
        <v>#REF!</v>
      </c>
      <c r="DJ1384" s="29" t="e">
        <f>USA!#REF!/USA!#REF!-1</f>
        <v>#REF!</v>
      </c>
      <c r="DK1384" s="29" t="e">
        <f>USA!#REF!/USA!#REF!-1</f>
        <v>#REF!</v>
      </c>
      <c r="DL1384" s="29" t="e">
        <f>USA!#REF!/USA!#REF!-1</f>
        <v>#REF!</v>
      </c>
      <c r="DM1384" s="29" t="e">
        <f>USA!#REF!/USA!#REF!-1</f>
        <v>#REF!</v>
      </c>
      <c r="DN1384" s="29" t="e">
        <f>USA!#REF!/USA!#REF!-1</f>
        <v>#REF!</v>
      </c>
      <c r="DO1384" s="29" t="e">
        <f>USA!#REF!/USA!#REF!-1</f>
        <v>#REF!</v>
      </c>
      <c r="DP1384" s="29" t="e">
        <f>USA!#REF!/USA!#REF!-1</f>
        <v>#REF!</v>
      </c>
      <c r="DQ1384" s="29" t="e">
        <f>USA!#REF!/USA!#REF!-1</f>
        <v>#REF!</v>
      </c>
      <c r="DR1384" s="29" t="e">
        <f>USA!#REF!/USA!#REF!-1</f>
        <v>#REF!</v>
      </c>
      <c r="DS1384" s="29" t="e">
        <f>USA!#REF!/USA!#REF!-1</f>
        <v>#REF!</v>
      </c>
      <c r="DT1384" s="29" t="e">
        <f>USA!#REF!/USA!#REF!-1</f>
        <v>#REF!</v>
      </c>
      <c r="DU1384" s="29" t="e">
        <f>USA!#REF!/USA!#REF!-1</f>
        <v>#REF!</v>
      </c>
      <c r="DV1384" s="29" t="e">
        <f>USA!#REF!/USA!#REF!-1</f>
        <v>#REF!</v>
      </c>
      <c r="DW1384" s="29" t="e">
        <f>USA!#REF!/USA!#REF!-1</f>
        <v>#REF!</v>
      </c>
      <c r="DX1384" s="29" t="e">
        <f>USA!#REF!/USA!#REF!-1</f>
        <v>#REF!</v>
      </c>
      <c r="DY1384" s="29" t="e">
        <f>USA!#REF!/USA!#REF!-1</f>
        <v>#REF!</v>
      </c>
      <c r="DZ1384" s="29" t="e">
        <f>USA!#REF!/USA!#REF!-1</f>
        <v>#REF!</v>
      </c>
      <c r="EA1384" s="29" t="e">
        <f>USA!#REF!/USA!#REF!-1</f>
        <v>#REF!</v>
      </c>
      <c r="EB1384" s="29" t="e">
        <f>USA!#REF!/USA!#REF!-1</f>
        <v>#REF!</v>
      </c>
      <c r="EC1384" s="29" t="e">
        <f>USA!#REF!/USA!#REF!-1</f>
        <v>#REF!</v>
      </c>
      <c r="ED1384" s="29" t="e">
        <f>USA!#REF!/USA!#REF!-1</f>
        <v>#REF!</v>
      </c>
      <c r="EE1384" s="29" t="e">
        <f>USA!#REF!/USA!#REF!-1</f>
        <v>#REF!</v>
      </c>
      <c r="EF1384" s="29" t="e">
        <f>USA!#REF!/USA!#REF!-1</f>
        <v>#REF!</v>
      </c>
      <c r="EG1384" s="29" t="e">
        <f>USA!#REF!/USA!#REF!-1</f>
        <v>#REF!</v>
      </c>
      <c r="EH1384" s="29" t="e">
        <f>USA!#REF!/USA!#REF!-1</f>
        <v>#REF!</v>
      </c>
      <c r="EI1384" s="29" t="e">
        <f>USA!#REF!/USA!#REF!-1</f>
        <v>#REF!</v>
      </c>
      <c r="EJ1384" s="29" t="e">
        <f>USA!#REF!/USA!#REF!-1</f>
        <v>#REF!</v>
      </c>
      <c r="EK1384" s="29" t="e">
        <f>USA!#REF!/USA!#REF!-1</f>
        <v>#REF!</v>
      </c>
      <c r="EL1384" s="29" t="e">
        <f>USA!#REF!/USA!#REF!-1</f>
        <v>#REF!</v>
      </c>
      <c r="EM1384" s="29" t="e">
        <f>USA!#REF!/USA!#REF!-1</f>
        <v>#REF!</v>
      </c>
      <c r="EN1384" s="29" t="e">
        <f>USA!#REF!/USA!#REF!-1</f>
        <v>#REF!</v>
      </c>
    </row>
    <row r="1385" spans="1:144" x14ac:dyDescent="0.3">
      <c r="A1385" t="s">
        <v>1510</v>
      </c>
      <c r="B1385" s="28"/>
      <c r="C1385" s="29">
        <f>USA!C1360/USA!B1360-1</f>
        <v>-4.7619047619047561E-2</v>
      </c>
      <c r="D1385" s="29">
        <f>USA!D1360/USA!C1360-1</f>
        <v>-0.125</v>
      </c>
      <c r="E1385" s="29">
        <f>USA!E1360/USA!D1360-1</f>
        <v>-9.52380952380949E-3</v>
      </c>
      <c r="F1385" s="29">
        <f>USA!F1360/USA!E1360-1</f>
        <v>0</v>
      </c>
      <c r="G1385" s="29">
        <f>USA!G1360/USA!F1360-1</f>
        <v>0.24519230769230749</v>
      </c>
      <c r="H1385" s="29">
        <f>USA!H1360/USA!G1360-1</f>
        <v>-2.7027027027026973E-2</v>
      </c>
      <c r="I1385" s="29">
        <f>USA!I1360/USA!H1360-1</f>
        <v>0</v>
      </c>
      <c r="J1385" s="29">
        <f>USA!J1360/USA!I1360-1</f>
        <v>4.7619047619047672E-2</v>
      </c>
      <c r="K1385" s="29">
        <f>USA!K1360/USA!J1360-1</f>
        <v>-0.14393939393939381</v>
      </c>
      <c r="L1385" s="29">
        <f>USA!L1360/USA!K1360-1</f>
        <v>0</v>
      </c>
      <c r="M1385" s="29">
        <f>USA!M1360/USA!L1360-1</f>
        <v>-9.2920353982300918E-2</v>
      </c>
      <c r="N1385" s="29">
        <f>USA!N1360/USA!M1360-1</f>
        <v>-0.19512195121951215</v>
      </c>
      <c r="O1385" s="29">
        <f>USA!O1360/USA!N1360-1</f>
        <v>0.1515151515151516</v>
      </c>
      <c r="P1385" s="29">
        <f>USA!P1360/USA!O1360-1</f>
        <v>-0.18421052631578949</v>
      </c>
      <c r="Q1385" s="29">
        <f>USA!Q1360/USA!P1360-1</f>
        <v>9.6774193548387011E-2</v>
      </c>
      <c r="R1385" s="29">
        <f>USA!R1360/USA!Q1360-1</f>
        <v>-5.8823529411764719E-2</v>
      </c>
      <c r="S1385" s="29">
        <f>USA!S1360/USA!R1360-1</f>
        <v>0</v>
      </c>
      <c r="T1385" s="29">
        <f>USA!T1360/USA!S1360-1</f>
        <v>-5.6250000000000022E-2</v>
      </c>
      <c r="U1385" s="29">
        <f>USA!U1360/USA!T1360-1</f>
        <v>0.19867549668874185</v>
      </c>
      <c r="V1385" s="29">
        <f>USA!V1360/USA!U1360-1</f>
        <v>0.22651933701657434</v>
      </c>
      <c r="W1385" s="29">
        <f>USA!W1360/USA!V1360-1</f>
        <v>6.3063063063063085E-2</v>
      </c>
      <c r="X1385" s="29">
        <f>USA!X1360/USA!W1360-1</f>
        <v>6.7796610169491345E-2</v>
      </c>
      <c r="Y1385" s="29">
        <f>USA!Y1360/USA!X1360-1</f>
        <v>2.7777777777777679E-2</v>
      </c>
      <c r="Z1385" s="29">
        <f>USA!Z1360/USA!Y1360-1</f>
        <v>1.5444015444015635E-2</v>
      </c>
      <c r="AA1385" s="29">
        <f>USA!AA1360/USA!Z1360-1</f>
        <v>3.8022813688212143E-3</v>
      </c>
      <c r="AB1385" s="29">
        <f>USA!AB1360/USA!AA1360-1</f>
        <v>0.31060606060606077</v>
      </c>
      <c r="AC1385" s="29">
        <f>USA!AC1360/USA!AB1360-1</f>
        <v>-0.28901734104046239</v>
      </c>
      <c r="AD1385" s="29">
        <f>USA!AD1360/USA!AC1360-1</f>
        <v>-5.6910569105691144E-2</v>
      </c>
      <c r="AE1385" s="29">
        <f>USA!AE1360/USA!AD1360-1</f>
        <v>-8.6206896551724088E-2</v>
      </c>
      <c r="AF1385" s="29">
        <f>USA!AF1360/USA!AE1360-1</f>
        <v>-0.11792452830188682</v>
      </c>
      <c r="AG1385" s="29">
        <f>USA!AG1360/USA!AF1360-1</f>
        <v>6.4171122994652441E-2</v>
      </c>
      <c r="AH1385" s="29">
        <f>USA!AH1360/USA!AG1360-1</f>
        <v>0.19095477386934667</v>
      </c>
      <c r="AI1385" s="29">
        <f>USA!AI1360/USA!AH1360-1</f>
        <v>-0.18143459915611815</v>
      </c>
      <c r="AJ1385" s="29">
        <f>USA!AJ1360/USA!AI1360-1</f>
        <v>0.14948453608247436</v>
      </c>
      <c r="AK1385" s="29">
        <f>USA!AK1360/USA!AJ1360-1</f>
        <v>2.2421524663677195E-2</v>
      </c>
      <c r="AL1385" s="29">
        <f>USA!AL1360/USA!AK1360-1</f>
        <v>-2.6315789473684292E-2</v>
      </c>
      <c r="AM1385" s="29">
        <f>USA!AM1360/USA!AL1360-1</f>
        <v>-5.8558558558558627E-2</v>
      </c>
      <c r="AN1385" s="29">
        <f>USA!AN1360/USA!AM1360-1</f>
        <v>-1.4354066985645786E-2</v>
      </c>
      <c r="AO1385" s="29">
        <f>USA!AO1360/USA!AN1360-1</f>
        <v>-0.38349514563106801</v>
      </c>
      <c r="AP1385" s="29">
        <f>USA!AP1360/USA!AO1360-1</f>
        <v>-0.26267716535433061</v>
      </c>
      <c r="AQ1385" s="29">
        <f>USA!AQ1360/USA!AP1360-1</f>
        <v>-4.4211875266980116E-2</v>
      </c>
      <c r="AR1385" s="29">
        <f>USA!AR1360/USA!AQ1360-1</f>
        <v>-0.21787709497206698</v>
      </c>
      <c r="AS1385" s="29">
        <f>USA!AS1360/USA!AR1360-1</f>
        <v>0.22857142857142843</v>
      </c>
      <c r="AT1385" s="29">
        <f>USA!AT1360/USA!AS1360-1</f>
        <v>0.39534883720930236</v>
      </c>
      <c r="AU1385" s="29">
        <f>USA!AU1360/USA!AT1360-1</f>
        <v>0.15000000000000013</v>
      </c>
      <c r="AV1385" s="29">
        <f>USA!AV1360/USA!AU1360-1</f>
        <v>8.6956521739130377E-2</v>
      </c>
      <c r="AW1385" s="29">
        <f>USA!AW1360/USA!AV1360-1</f>
        <v>-9.9999999999999978E-2</v>
      </c>
      <c r="AX1385" s="29">
        <f>USA!AX1360/USA!AW1360-1</f>
        <v>7.4074074074074181E-2</v>
      </c>
      <c r="AY1385" s="29">
        <f>USA!AY1360/USA!AX1360-1</f>
        <v>2.0689655172413834E-2</v>
      </c>
      <c r="AZ1385" s="29">
        <f>USA!AZ1360/USA!AY1360-1</f>
        <v>-0.35810810810810811</v>
      </c>
      <c r="BA1385" s="29">
        <f>USA!BA1360/USA!AZ1360-1</f>
        <v>-6.4210526315789385E-2</v>
      </c>
      <c r="BB1385" s="29">
        <f>USA!BB1360/USA!BA1360-1</f>
        <v>-0.186726659167604</v>
      </c>
      <c r="BC1385" s="29">
        <f>USA!BC1360/USA!BB1360-1</f>
        <v>5.6708160442600075E-2</v>
      </c>
      <c r="BD1385" s="29">
        <f>USA!BD1360/USA!BC1360-1</f>
        <v>3.4031413612565453E-2</v>
      </c>
      <c r="BE1385" s="29">
        <f>USA!BE1360/USA!BD1360-1</f>
        <v>-0.11392405063291144</v>
      </c>
      <c r="BF1385" s="29">
        <f>USA!BF1360/USA!BE1360-1</f>
        <v>-8.5857142857142854E-2</v>
      </c>
      <c r="BG1385" s="29">
        <f>USA!BG1360/USA!BF1360-1</f>
        <v>-1.5471167369901617E-2</v>
      </c>
      <c r="BH1385" s="29">
        <f>USA!BH1360/USA!BG1360-1</f>
        <v>-8.6190476190476262E-2</v>
      </c>
      <c r="BI1385" s="29">
        <f>USA!BI1360/USA!BH1360-1</f>
        <v>0.70053847490012155</v>
      </c>
      <c r="BJ1385" s="29">
        <f>USA!BJ1360/USA!BI1360-1</f>
        <v>-0.11133810010214507</v>
      </c>
      <c r="BK1385" s="29">
        <f>USA!BK1360/USA!BJ1360-1</f>
        <v>0.29885057471264376</v>
      </c>
      <c r="BL1385" s="29">
        <f>USA!BL1360/USA!BK1360-1</f>
        <v>-0.24778761061946908</v>
      </c>
      <c r="BM1385" s="29">
        <f>USA!BM1360/USA!BL1360-1</f>
        <v>-0.15764705882352936</v>
      </c>
      <c r="BN1385" s="29">
        <f>USA!BN1360/USA!BM1360-1</f>
        <v>0.5460893854748603</v>
      </c>
      <c r="BO1385" s="29">
        <f>USA!BO1360/USA!BN1360-1</f>
        <v>-6.3233965672990777E-3</v>
      </c>
      <c r="BP1385" s="29">
        <f>USA!BP1360/USA!BO1360-1</f>
        <v>0.5536363636363637</v>
      </c>
      <c r="BQ1385" s="29">
        <f>USA!BQ1360/USA!BP1360-1</f>
        <v>-0.21533060269163251</v>
      </c>
      <c r="BR1385" s="29">
        <f>USA!BR1360/USA!BQ1360-1</f>
        <v>-0.30275913497390006</v>
      </c>
      <c r="BS1385" s="29">
        <f>USA!BS1360/USA!BR1360-1</f>
        <v>0.23529411764705888</v>
      </c>
      <c r="BT1385" s="29">
        <f>USA!BT1360/USA!BS1360-1</f>
        <v>0.20259740259740266</v>
      </c>
      <c r="BU1385" s="29">
        <f>USA!BU1360/USA!BT1360-1</f>
        <v>-9.2152627789776842E-2</v>
      </c>
      <c r="BV1385" s="29">
        <f>USA!BV1360/USA!BU1360-1</f>
        <v>-0.23314829500396506</v>
      </c>
      <c r="BW1385" s="29">
        <f>USA!BW1360/USA!BV1360-1</f>
        <v>-0.11271975180972083</v>
      </c>
      <c r="BX1385" s="29">
        <f>USA!BX1360/USA!BW1360-1</f>
        <v>0.1340326340326341</v>
      </c>
      <c r="BY1385" s="29">
        <f>USA!BY1360/USA!BX1360-1</f>
        <v>-0.39260020554984587</v>
      </c>
      <c r="BZ1385" s="29">
        <f>USA!BZ1360/USA!BY1360-1</f>
        <v>-3.3840947546531774E-3</v>
      </c>
      <c r="CA1385" s="29">
        <f>USA!CA1360/USA!BZ1360-1</f>
        <v>-0.2190152801358235</v>
      </c>
      <c r="CB1385" s="29">
        <f>USA!CB1360/USA!CA1360-1</f>
        <v>1.0869565217391353E-2</v>
      </c>
      <c r="CC1385" s="29">
        <f>USA!CC1360/USA!CB1360-1</f>
        <v>-0.24946236559139789</v>
      </c>
      <c r="CD1385" s="29">
        <f>USA!CD1360/USA!CC1360-1</f>
        <v>-0.26361031518624656</v>
      </c>
      <c r="CE1385" s="29">
        <f>USA!CE1360/USA!CD1360-1</f>
        <v>0.14785992217898847</v>
      </c>
      <c r="CF1385" s="29">
        <f>USA!CF1360/USA!CE1360-1</f>
        <v>-0.32542372881355941</v>
      </c>
      <c r="CG1385" s="29">
        <f>USA!CG1360/USA!CF1360-1</f>
        <v>-4.5226130653266416E-2</v>
      </c>
      <c r="CH1385" s="29">
        <f>USA!CH1360/USA!CG1360-1</f>
        <v>0.15263157894736845</v>
      </c>
      <c r="CI1385" s="29">
        <f>USA!CI1360/USA!CH1360-1</f>
        <v>-1.3698630136986245E-2</v>
      </c>
      <c r="CJ1385" s="29">
        <f>USA!CJ1360/USA!CI1360-1</f>
        <v>0.2314814814814814</v>
      </c>
      <c r="CK1385" s="29">
        <f>USA!CK1360/USA!CJ1360-1</f>
        <v>-0.23308270676691734</v>
      </c>
      <c r="CL1385" s="29">
        <f>USA!CL1360/USA!CK1360-1</f>
        <v>-0.12254901960784315</v>
      </c>
      <c r="CM1385" s="29">
        <f>USA!CM1360/USA!CL1360-1</f>
        <v>9.4972067039106101E-2</v>
      </c>
      <c r="CN1385" s="29">
        <f>USA!CN1360/USA!CM1360-1</f>
        <v>0</v>
      </c>
      <c r="CO1385" s="29">
        <f>USA!CO1360/USA!CN1360-1</f>
        <v>0.11224489795918369</v>
      </c>
      <c r="CP1385" s="29">
        <f>USA!CP1360/USA!CO1360-1</f>
        <v>-4.1284403669724856E-2</v>
      </c>
      <c r="CQ1385" s="29">
        <f>USA!CQ1360/USA!CP1360-1</f>
        <v>0.26315789473684226</v>
      </c>
      <c r="CR1385" s="29">
        <f>USA!CR1360/USA!CQ1360-1</f>
        <v>0.20454545454545459</v>
      </c>
      <c r="CS1385" s="29">
        <f>USA!CS1360/USA!CR1360-1</f>
        <v>9.119496855345921E-2</v>
      </c>
      <c r="CT1385" s="29">
        <f>USA!CT1360/USA!CS1360-1</f>
        <v>0.42939481268011526</v>
      </c>
      <c r="CU1385" s="29">
        <f>USA!CU1360/USA!CT1360-1</f>
        <v>0.42338709677419351</v>
      </c>
      <c r="CV1385" s="29">
        <f>USA!CV1360/USA!CU1360-1</f>
        <v>-0.18696883852691215</v>
      </c>
      <c r="CW1385" s="29">
        <f>USA!CW1360/USA!CV1360-1</f>
        <v>-3.6585365853658569E-2</v>
      </c>
      <c r="CX1385" s="29">
        <f>USA!CX1360/USA!CW1360-1</f>
        <v>-5.0632911392405111E-2</v>
      </c>
      <c r="CY1385" s="29">
        <f>USA!CY1360/USA!CX1360-1</f>
        <v>-2.6666666666666616E-2</v>
      </c>
      <c r="CZ1385" s="29">
        <f>USA!CZ1360/USA!CY1360-1</f>
        <v>-3.9138943248532287E-2</v>
      </c>
      <c r="DA1385" s="29">
        <f>USA!DA1360/USA!CZ1360-1</f>
        <v>-5.4989816700611094E-2</v>
      </c>
      <c r="DB1385" s="29">
        <f>USA!DB1360/USA!DA1360-1</f>
        <v>-0.29956896551724133</v>
      </c>
      <c r="DC1385" s="29">
        <f>USA!DC1360/USA!DB1360-1</f>
        <v>-2.1538461538461506E-2</v>
      </c>
      <c r="DD1385" s="29">
        <f>USA!DD1360/USA!DC1360-1</f>
        <v>5.031446540880502E-2</v>
      </c>
      <c r="DE1385" s="29">
        <f>USA!DE1360/USA!DD1360-1</f>
        <v>0.10778443113772473</v>
      </c>
      <c r="DF1385" s="29">
        <f>USA!DF1360/USA!DE1360-1</f>
        <v>4.5945945945945921E-2</v>
      </c>
      <c r="DG1385" s="29">
        <f>USA!DG1360/USA!DF1360-1</f>
        <v>-3.3591731266149893E-2</v>
      </c>
      <c r="DH1385" s="29">
        <f>USA!DH1360/USA!DG1360-1</f>
        <v>-0.10160427807486638</v>
      </c>
      <c r="DI1385" s="29">
        <f>USA!DI1360/USA!DH1360-1</f>
        <v>0.23511904761904767</v>
      </c>
      <c r="DJ1385" s="29">
        <f>USA!DJ1360/USA!DI1360-1</f>
        <v>-6.7469879518072373E-2</v>
      </c>
      <c r="DK1385" s="29">
        <f>USA!DK1360/USA!DJ1360-1</f>
        <v>0.21963824289405665</v>
      </c>
      <c r="DL1385" s="29">
        <f>USA!DL1360/USA!DK1360-1</f>
        <v>0.28601694915254261</v>
      </c>
      <c r="DM1385" s="29">
        <f>USA!DM1360/USA!DL1360-1</f>
        <v>-1.8121911037891292E-2</v>
      </c>
      <c r="DN1385" s="29">
        <f>USA!DN1360/USA!DM1360-1</f>
        <v>-1.9295302013422888E-2</v>
      </c>
      <c r="DO1385" s="29">
        <f>USA!DO1360/USA!DN1360-1</f>
        <v>-9.6663815226689431E-2</v>
      </c>
      <c r="DP1385" s="29">
        <f>USA!DP1360/USA!DO1360-1</f>
        <v>-0.31818181818181823</v>
      </c>
      <c r="DQ1385" s="29">
        <f>USA!DQ1360/USA!DP1360-1</f>
        <v>0.4722222222222221</v>
      </c>
      <c r="DR1385" s="29">
        <f>USA!DR1360/USA!DQ1360-1</f>
        <v>5.0000000000000044E-2</v>
      </c>
      <c r="DS1385" s="29">
        <f>USA!DS1360/USA!DR1360-1</f>
        <v>-9.4339622641509524E-2</v>
      </c>
      <c r="DT1385" s="29">
        <f>USA!DT1360/USA!DS1360-1</f>
        <v>2.182539682539697E-2</v>
      </c>
      <c r="DU1385" s="29">
        <f>USA!DU1360/USA!DT1360-1</f>
        <v>-7.7669902912621436E-2</v>
      </c>
      <c r="DV1385" s="29">
        <f>USA!DV1360/USA!DU1360-1</f>
        <v>7.7894736842105239E-2</v>
      </c>
      <c r="DW1385" s="29">
        <f>USA!DW1360/USA!DV1360-1</f>
        <v>-7.0312500000000111E-2</v>
      </c>
      <c r="DX1385" s="29">
        <f>USA!DX1360/USA!DW1360-1</f>
        <v>1.8907563025210017E-2</v>
      </c>
      <c r="DY1385" s="29">
        <f>USA!DY1360/USA!DX1360-1</f>
        <v>8.4536082474226948E-2</v>
      </c>
      <c r="DZ1385" s="29">
        <f>USA!DZ1360/USA!DY1360-1</f>
        <v>-7.2243346007604514E-2</v>
      </c>
      <c r="EA1385" s="29">
        <f>USA!EA1360/USA!DZ1360-1</f>
        <v>0.12090163934426235</v>
      </c>
      <c r="EB1385" s="29">
        <f>USA!EB1360/USA!EA1360-1</f>
        <v>3.1078610603290757E-2</v>
      </c>
      <c r="EC1385" s="29">
        <f>USA!EC1360/USA!EB1360-1</f>
        <v>-0.15957446808510634</v>
      </c>
      <c r="ED1385" s="29">
        <f>USA!ED1360/USA!EC1360-1</f>
        <v>-3.3755274261603407E-2</v>
      </c>
      <c r="EE1385" s="29">
        <f>USA!EE1360/USA!ED1360-1</f>
        <v>-0.2620087336244542</v>
      </c>
      <c r="EF1385" s="29">
        <f>USA!EF1360/USA!EE1360-1</f>
        <v>-4.4378698224852076E-2</v>
      </c>
      <c r="EG1385" s="29" t="e">
        <f>USA!#REF!/USA!EF1360-1</f>
        <v>#REF!</v>
      </c>
      <c r="EH1385" s="29" t="e">
        <f>USA!#REF!/USA!#REF!-1</f>
        <v>#REF!</v>
      </c>
      <c r="EI1385" s="29" t="e">
        <f>USA!#REF!/USA!#REF!-1</f>
        <v>#REF!</v>
      </c>
      <c r="EJ1385" s="29" t="e">
        <f>USA!#REF!/USA!#REF!-1</f>
        <v>#REF!</v>
      </c>
      <c r="EK1385" s="29" t="e">
        <f>USA!#REF!/USA!#REF!-1</f>
        <v>#REF!</v>
      </c>
      <c r="EL1385" s="29" t="e">
        <f>USA!#REF!/USA!#REF!-1</f>
        <v>#REF!</v>
      </c>
      <c r="EM1385" s="29" t="e">
        <f>USA!#REF!/USA!#REF!-1</f>
        <v>#REF!</v>
      </c>
      <c r="EN1385" s="29" t="e">
        <f>USA!#REF!/USA!#REF!-1</f>
        <v>#REF!</v>
      </c>
    </row>
    <row r="1386" spans="1:144" x14ac:dyDescent="0.3">
      <c r="A1386" t="s">
        <v>1511</v>
      </c>
      <c r="B1386" s="28"/>
      <c r="C1386" s="29">
        <f>USA!C1361/USA!B1361-1</f>
        <v>6.9901315789473673E-2</v>
      </c>
      <c r="D1386" s="29">
        <f>USA!D1361/USA!C1361-1</f>
        <v>0.30937740199846275</v>
      </c>
      <c r="E1386" s="29">
        <f>USA!E1361/USA!D1361-1</f>
        <v>8.5705899618432779E-2</v>
      </c>
      <c r="F1386" s="29">
        <f>USA!F1361/USA!E1361-1</f>
        <v>0</v>
      </c>
      <c r="G1386" s="29">
        <f>USA!G1361/USA!F1361-1</f>
        <v>7.921059745877268E-2</v>
      </c>
      <c r="H1386" s="29">
        <f>USA!H1361/USA!G1361-1</f>
        <v>0.12775551102204408</v>
      </c>
      <c r="I1386" s="29">
        <f>USA!I1361/USA!H1361-1</f>
        <v>0</v>
      </c>
      <c r="J1386" s="29">
        <f>USA!J1361/USA!I1361-1</f>
        <v>3.3984895601954612E-2</v>
      </c>
      <c r="K1386" s="29">
        <f>USA!K1361/USA!J1361-1</f>
        <v>4.2964554242752584E-4</v>
      </c>
      <c r="L1386" s="29">
        <f>USA!L1361/USA!K1361-1</f>
        <v>0</v>
      </c>
      <c r="M1386" s="29">
        <f>USA!M1361/USA!L1361-1</f>
        <v>-8.8254240927635785E-2</v>
      </c>
      <c r="N1386" s="29">
        <f>USA!N1361/USA!M1361-1</f>
        <v>0.10056523787093719</v>
      </c>
      <c r="O1386" s="29">
        <f>USA!O1361/USA!N1361-1</f>
        <v>3.1885298523432581E-2</v>
      </c>
      <c r="P1386" s="29">
        <f>USA!P1361/USA!O1361-1</f>
        <v>5.9104106180008387E-2</v>
      </c>
      <c r="Q1386" s="29">
        <f>USA!Q1361/USA!P1361-1</f>
        <v>-0.1680046994321519</v>
      </c>
      <c r="R1386" s="29">
        <f>USA!R1361/USA!Q1361-1</f>
        <v>-6.2132266415627191E-2</v>
      </c>
      <c r="S1386" s="29">
        <f>USA!S1361/USA!R1361-1</f>
        <v>-1.1543287327478113E-2</v>
      </c>
      <c r="T1386" s="29">
        <f>USA!T1361/USA!S1361-1</f>
        <v>-1.2693577050012506E-3</v>
      </c>
      <c r="U1386" s="29">
        <f>USA!U1361/USA!T1361-1</f>
        <v>0.16319267920691383</v>
      </c>
      <c r="V1386" s="29">
        <f>USA!V1361/USA!U1361-1</f>
        <v>-2.0760489510489366E-2</v>
      </c>
      <c r="W1386" s="29">
        <f>USA!W1361/USA!V1361-1</f>
        <v>3.7268466860075788E-2</v>
      </c>
      <c r="X1386" s="29">
        <f>USA!X1361/USA!W1361-1</f>
        <v>2.5602409638554313E-2</v>
      </c>
      <c r="Y1386" s="29">
        <f>USA!Y1361/USA!X1361-1</f>
        <v>-4.0276903713027057E-2</v>
      </c>
      <c r="Z1386" s="29">
        <f>USA!Z1361/USA!Y1361-1</f>
        <v>0.17267759562841523</v>
      </c>
      <c r="AA1386" s="29">
        <f>USA!AA1361/USA!Z1361-1</f>
        <v>0.11295433364398888</v>
      </c>
      <c r="AB1386" s="29">
        <f>USA!AB1361/USA!AA1361-1</f>
        <v>6.63205493217216E-2</v>
      </c>
      <c r="AC1386" s="29">
        <f>USA!AC1361/USA!AB1361-1</f>
        <v>2.8113711324014412E-2</v>
      </c>
      <c r="AD1386" s="29">
        <f>USA!AD1361/USA!AC1361-1</f>
        <v>3.0400244424075851E-2</v>
      </c>
      <c r="AE1386" s="29">
        <f>USA!AE1361/USA!AD1361-1</f>
        <v>-7.3535952557449935E-2</v>
      </c>
      <c r="AF1386" s="29">
        <f>USA!AF1361/USA!AE1361-1</f>
        <v>6.4170267242758872E-2</v>
      </c>
      <c r="AG1386" s="29">
        <f>USA!AG1361/USA!AF1361-1</f>
        <v>-0.19187969924812032</v>
      </c>
      <c r="AH1386" s="29">
        <f>USA!AH1361/USA!AG1361-1</f>
        <v>5.2102716784518055E-2</v>
      </c>
      <c r="AI1386" s="29">
        <f>USA!AI1361/USA!AH1361-1</f>
        <v>3.0420940926777496E-2</v>
      </c>
      <c r="AJ1386" s="29">
        <f>USA!AJ1361/USA!AI1361-1</f>
        <v>-3.9306556814280746E-2</v>
      </c>
      <c r="AK1386" s="29">
        <f>USA!AK1361/USA!AJ1361-1</f>
        <v>0.12274432731820628</v>
      </c>
      <c r="AL1386" s="29">
        <f>USA!AL1361/USA!AK1361-1</f>
        <v>-2.3870146403565107E-3</v>
      </c>
      <c r="AM1386" s="29">
        <f>USA!AM1361/USA!AL1361-1</f>
        <v>1.2920721008135239E-2</v>
      </c>
      <c r="AN1386" s="29">
        <f>USA!AN1361/USA!AM1361-1</f>
        <v>-1.9055118110236191E-2</v>
      </c>
      <c r="AO1386" s="29">
        <f>USA!AO1361/USA!AN1361-1</f>
        <v>-0.13228447583881842</v>
      </c>
      <c r="AP1386" s="29">
        <f>USA!AP1361/USA!AO1361-1</f>
        <v>1.3135985198889921E-2</v>
      </c>
      <c r="AQ1386" s="29">
        <f>USA!AQ1361/USA!AP1361-1</f>
        <v>-4.2731921110299442E-2</v>
      </c>
      <c r="AR1386" s="29">
        <f>USA!AR1361/USA!AQ1361-1</f>
        <v>2.0221289584128055E-2</v>
      </c>
      <c r="AS1386" s="29">
        <f>USA!AS1361/USA!AR1361-1</f>
        <v>2.0568436798804601E-3</v>
      </c>
      <c r="AT1386" s="29">
        <f>USA!AT1361/USA!AS1361-1</f>
        <v>0.10281768986751261</v>
      </c>
      <c r="AU1386" s="29">
        <f>USA!AU1361/USA!AT1361-1</f>
        <v>9.7292724196277325E-2</v>
      </c>
      <c r="AV1386" s="29">
        <f>USA!AV1361/USA!AU1361-1</f>
        <v>-1.1565150346954489E-2</v>
      </c>
      <c r="AW1386" s="29">
        <f>USA!AW1361/USA!AV1361-1</f>
        <v>0.18876755070202833</v>
      </c>
      <c r="AX1386" s="29">
        <f>USA!AX1361/USA!AW1361-1</f>
        <v>2.6640419947506544E-2</v>
      </c>
      <c r="AY1386" s="29">
        <f>USA!AY1361/USA!AX1361-1</f>
        <v>4.4867697814137575E-2</v>
      </c>
      <c r="AZ1386" s="29">
        <f>USA!AZ1361/USA!AY1361-1</f>
        <v>-1.7616833863469461E-2</v>
      </c>
      <c r="BA1386" s="29">
        <f>USA!BA1361/USA!AZ1361-1</f>
        <v>8.4682440846826079E-3</v>
      </c>
      <c r="BB1386" s="29">
        <f>USA!BB1361/USA!BA1361-1</f>
        <v>-4.0627315386515317E-2</v>
      </c>
      <c r="BC1386" s="29">
        <f>USA!BC1361/USA!BB1361-1</f>
        <v>8.4824301711932115E-2</v>
      </c>
      <c r="BD1386" s="29">
        <f>USA!BD1361/USA!BC1361-1</f>
        <v>-4.164689131466548E-2</v>
      </c>
      <c r="BE1386" s="29">
        <f>USA!BE1361/USA!BD1361-1</f>
        <v>6.9332673022161728E-2</v>
      </c>
      <c r="BF1386" s="29">
        <f>USA!BF1361/USA!BE1361-1</f>
        <v>3.7976149125853897E-2</v>
      </c>
      <c r="BG1386" s="29">
        <f>USA!BG1361/USA!BF1361-1</f>
        <v>1.8851087562743896E-2</v>
      </c>
      <c r="BH1386" s="29">
        <f>USA!BH1361/USA!BG1361-1</f>
        <v>3.4924458068753994E-2</v>
      </c>
      <c r="BI1386" s="29">
        <f>USA!BI1361/USA!BH1361-1</f>
        <v>-0.17105680736274198</v>
      </c>
      <c r="BJ1386" s="29">
        <f>USA!BJ1361/USA!BI1361-1</f>
        <v>3.0627871362940429E-3</v>
      </c>
      <c r="BK1386" s="29">
        <f>USA!BK1361/USA!BJ1361-1</f>
        <v>6.5648854961832148E-2</v>
      </c>
      <c r="BL1386" s="29">
        <f>USA!BL1361/USA!BK1361-1</f>
        <v>1.3729703915950298E-2</v>
      </c>
      <c r="BM1386" s="29">
        <f>USA!BM1361/USA!BL1361-1</f>
        <v>-1.4014839241549892E-2</v>
      </c>
      <c r="BN1386" s="29">
        <f>USA!BN1361/USA!BM1361-1</f>
        <v>-2.3889154323930573E-4</v>
      </c>
      <c r="BO1386" s="29">
        <f>USA!BO1361/USA!BN1361-1</f>
        <v>-0.13046594982078852</v>
      </c>
      <c r="BP1386" s="29">
        <f>USA!BP1361/USA!BO1361-1</f>
        <v>6.5952184666118185E-3</v>
      </c>
      <c r="BQ1386" s="29">
        <f>USA!BQ1361/USA!BP1361-1</f>
        <v>-5.7603057603057617E-2</v>
      </c>
      <c r="BR1386" s="29">
        <f>USA!BR1361/USA!BQ1361-1</f>
        <v>-7.6622247972190083E-2</v>
      </c>
      <c r="BS1386" s="29">
        <f>USA!BS1361/USA!BR1361-1</f>
        <v>5.4901960784313752E-2</v>
      </c>
      <c r="BT1386" s="29">
        <f>USA!BT1361/USA!BS1361-1</f>
        <v>-6.3197026022304814E-2</v>
      </c>
      <c r="BU1386" s="29">
        <f>USA!BU1361/USA!BT1361-1</f>
        <v>7.3174603174603225E-2</v>
      </c>
      <c r="BV1386" s="29">
        <f>USA!BV1361/USA!BU1361-1</f>
        <v>5.6056796331903636E-2</v>
      </c>
      <c r="BW1386" s="29">
        <f>USA!BW1361/USA!BV1361-1</f>
        <v>-3.3333333333333437E-2</v>
      </c>
      <c r="BX1386" s="29">
        <f>USA!BX1361/USA!BW1361-1</f>
        <v>-3.1295276731382216E-2</v>
      </c>
      <c r="BY1386" s="29">
        <f>USA!BY1361/USA!BX1361-1</f>
        <v>-1.6751420879449697E-2</v>
      </c>
      <c r="BZ1386" s="29">
        <f>USA!BZ1361/USA!BY1361-1</f>
        <v>-1.8253726802555326E-2</v>
      </c>
      <c r="CA1386" s="29">
        <f>USA!CA1361/USA!BZ1361-1</f>
        <v>-9.4050201425472713E-2</v>
      </c>
      <c r="CB1386" s="29">
        <f>USA!CB1361/USA!CA1361-1</f>
        <v>-0.12382418334188472</v>
      </c>
      <c r="CC1386" s="29">
        <f>USA!CC1361/USA!CB1361-1</f>
        <v>-3.3964473941050066E-2</v>
      </c>
      <c r="CD1386" s="29">
        <f>USA!CD1361/USA!CC1361-1</f>
        <v>0.18953323903818942</v>
      </c>
      <c r="CE1386" s="29">
        <f>USA!CE1361/USA!CD1361-1</f>
        <v>-3.5671819262782289E-2</v>
      </c>
      <c r="CF1386" s="29">
        <f>USA!CF1361/USA!CE1361-1</f>
        <v>-1.9728729963008673E-2</v>
      </c>
      <c r="CG1386" s="29">
        <f>USA!CG1361/USA!CF1361-1</f>
        <v>-0.16567834681042226</v>
      </c>
      <c r="CH1386" s="29">
        <f>USA!CH1361/USA!CG1361-1</f>
        <v>7.60284298944649E-2</v>
      </c>
      <c r="CI1386" s="29">
        <f>USA!CI1361/USA!CH1361-1</f>
        <v>0.16052842273819046</v>
      </c>
      <c r="CJ1386" s="29">
        <f>USA!CJ1361/USA!CI1361-1</f>
        <v>1.5522593997931988E-3</v>
      </c>
      <c r="CK1386" s="29">
        <f>USA!CK1361/USA!CJ1361-1</f>
        <v>-2.5658687790597545E-2</v>
      </c>
      <c r="CL1386" s="29">
        <f>USA!CL1361/USA!CK1361-1</f>
        <v>-5.3022269353127927E-3</v>
      </c>
      <c r="CM1386" s="29">
        <f>USA!CM1361/USA!CL1361-1</f>
        <v>0.11371712864250183</v>
      </c>
      <c r="CN1386" s="29">
        <f>USA!CN1361/USA!CM1361-1</f>
        <v>4.5469049138481266E-2</v>
      </c>
      <c r="CO1386" s="29">
        <f>USA!CO1361/USA!CN1361-1</f>
        <v>-2.4416297878833149E-3</v>
      </c>
      <c r="CP1386" s="29">
        <f>USA!CP1361/USA!CO1361-1</f>
        <v>-8.9490592014685677E-2</v>
      </c>
      <c r="CQ1386" s="29">
        <f>USA!CQ1361/USA!CP1361-1</f>
        <v>-6.8548387096774244E-2</v>
      </c>
      <c r="CR1386" s="29">
        <f>USA!CR1361/USA!CQ1361-1</f>
        <v>-5.0865800865800836E-2</v>
      </c>
      <c r="CS1386" s="29">
        <f>USA!CS1361/USA!CR1361-1</f>
        <v>0.1470923603192702</v>
      </c>
      <c r="CT1386" s="29">
        <f>USA!CT1361/USA!CS1361-1</f>
        <v>4.970178926442248E-4</v>
      </c>
      <c r="CU1386" s="29">
        <f>USA!CU1361/USA!CT1361-1</f>
        <v>3.8582546779267979E-2</v>
      </c>
      <c r="CV1386" s="29">
        <f>USA!CV1361/USA!CU1361-1</f>
        <v>0.14492984693877564</v>
      </c>
      <c r="CW1386" s="29">
        <f>USA!CW1361/USA!CV1361-1</f>
        <v>1.3925637097895738E-3</v>
      </c>
      <c r="CX1386" s="29">
        <f>USA!CX1361/USA!CW1361-1</f>
        <v>-2.3362536503963138E-2</v>
      </c>
      <c r="CY1386" s="29">
        <f>USA!CY1361/USA!CX1361-1</f>
        <v>-0.13555460629360672</v>
      </c>
      <c r="CZ1386" s="29">
        <f>USA!CZ1361/USA!CY1361-1</f>
        <v>-4.6779772689837018E-2</v>
      </c>
      <c r="DA1386" s="29">
        <f>USA!DA1361/USA!CZ1361-1</f>
        <v>6.8256436841195756E-2</v>
      </c>
      <c r="DB1386" s="29">
        <f>USA!DB1361/USA!DA1361-1</f>
        <v>-4.9660304108702702E-2</v>
      </c>
      <c r="DC1386" s="29">
        <f>USA!DC1361/USA!DB1361-1</f>
        <v>7.4382978723404269E-2</v>
      </c>
      <c r="DD1386" s="29">
        <f>USA!DD1361/USA!DC1361-1</f>
        <v>-6.6539923954371805E-3</v>
      </c>
      <c r="DE1386" s="29">
        <f>USA!DE1361/USA!DD1361-1</f>
        <v>-7.8787878787878851E-2</v>
      </c>
      <c r="DF1386" s="29">
        <f>USA!DF1361/USA!DE1361-1</f>
        <v>-0.15079639889196683</v>
      </c>
      <c r="DG1386" s="29">
        <f>USA!DG1361/USA!DF1361-1</f>
        <v>-1.3659531090723598E-2</v>
      </c>
      <c r="DH1386" s="29">
        <f>USA!DH1361/USA!DG1361-1</f>
        <v>-7.8958247209590771E-2</v>
      </c>
      <c r="DI1386" s="29">
        <f>USA!DI1361/USA!DH1361-1</f>
        <v>-5.385996409335736E-2</v>
      </c>
      <c r="DJ1386" s="29">
        <f>USA!DJ1361/USA!DI1361-1</f>
        <v>-2.182163187855779E-2</v>
      </c>
      <c r="DK1386" s="29">
        <f>USA!DK1361/USA!DJ1361-1</f>
        <v>-0.10984481086323961</v>
      </c>
      <c r="DL1386" s="29">
        <f>USA!DL1361/USA!DK1361-1</f>
        <v>-0.11413783710160708</v>
      </c>
      <c r="DM1386" s="29">
        <f>USA!DM1361/USA!DL1361-1</f>
        <v>2.8597785977859669E-2</v>
      </c>
      <c r="DN1386" s="29">
        <f>USA!DN1361/USA!DM1361-1</f>
        <v>4.9327354260089606E-2</v>
      </c>
      <c r="DO1386" s="29">
        <f>USA!DO1361/USA!DN1361-1</f>
        <v>8.1481481481481488E-2</v>
      </c>
      <c r="DP1386" s="29">
        <f>USA!DP1361/USA!DO1361-1</f>
        <v>-0.16833508956796628</v>
      </c>
      <c r="DQ1386" s="29">
        <f>USA!DQ1361/USA!DP1361-1</f>
        <v>-0.13620525815647766</v>
      </c>
      <c r="DR1386" s="29">
        <f>USA!DR1361/USA!DQ1361-1</f>
        <v>0.1041437477081042</v>
      </c>
      <c r="DS1386" s="29">
        <f>USA!DS1361/USA!DR1361-1</f>
        <v>-0.15044835602789774</v>
      </c>
      <c r="DT1386" s="29">
        <f>USA!DT1361/USA!DS1361-1</f>
        <v>-6.9585613760750453E-2</v>
      </c>
      <c r="DU1386" s="29">
        <f>USA!DU1361/USA!DT1361-1</f>
        <v>-0.21764705882352942</v>
      </c>
      <c r="DV1386" s="29">
        <f>USA!DV1361/USA!DU1361-1</f>
        <v>2.2019334049409256E-2</v>
      </c>
      <c r="DW1386" s="29">
        <f>USA!DW1361/USA!DV1361-1</f>
        <v>-0.19548081975827647</v>
      </c>
      <c r="DX1386" s="29">
        <f>USA!DX1361/USA!DW1361-1</f>
        <v>-0.15022860875244937</v>
      </c>
      <c r="DY1386" s="29">
        <f>USA!DY1361/USA!DX1361-1</f>
        <v>0.2198308993082243</v>
      </c>
      <c r="DZ1386" s="29">
        <f>USA!DZ1361/USA!DY1361-1</f>
        <v>-0.39319470699432879</v>
      </c>
      <c r="EA1386" s="29">
        <f>USA!EA1361/USA!DZ1361-1</f>
        <v>-0.1225337487019732</v>
      </c>
      <c r="EB1386" s="29">
        <f>USA!EB1361/USA!EA1361-1</f>
        <v>1.5384615384615552E-2</v>
      </c>
      <c r="EC1386" s="29">
        <f>USA!EC1361/USA!EB1361-1</f>
        <v>-0.27039627039627046</v>
      </c>
      <c r="ED1386" s="29">
        <f>USA!ED1361/USA!EC1361-1</f>
        <v>-0.54472843450479225</v>
      </c>
      <c r="EE1386" s="29">
        <f>USA!EE1361/USA!ED1361-1</f>
        <v>-0.43157894736842106</v>
      </c>
      <c r="EF1386" s="29">
        <f>USA!EF1361/USA!EE1361-1</f>
        <v>0.98765432098765427</v>
      </c>
      <c r="EG1386" s="29" t="e">
        <f>USA!#REF!/USA!EF1361-1</f>
        <v>#REF!</v>
      </c>
      <c r="EH1386" s="29" t="e">
        <f>USA!#REF!/USA!#REF!-1</f>
        <v>#REF!</v>
      </c>
      <c r="EI1386" s="29" t="e">
        <f>USA!#REF!/USA!#REF!-1</f>
        <v>#REF!</v>
      </c>
      <c r="EJ1386" s="29" t="e">
        <f>USA!#REF!/USA!#REF!-1</f>
        <v>#REF!</v>
      </c>
      <c r="EK1386" s="29" t="e">
        <f>USA!#REF!/USA!#REF!-1</f>
        <v>#REF!</v>
      </c>
      <c r="EL1386" s="29" t="e">
        <f>USA!#REF!/USA!#REF!-1</f>
        <v>#REF!</v>
      </c>
      <c r="EM1386" s="29" t="e">
        <f>USA!#REF!/USA!#REF!-1</f>
        <v>#REF!</v>
      </c>
      <c r="EN1386" s="29" t="e">
        <f>USA!#REF!/USA!#REF!-1</f>
        <v>#REF!</v>
      </c>
    </row>
    <row r="1387" spans="1:144" x14ac:dyDescent="0.3">
      <c r="A1387" t="s">
        <v>1512</v>
      </c>
      <c r="B1387" s="28"/>
      <c r="C1387" s="29">
        <f>USA!C1362/USA!B1362-1</f>
        <v>3.0927835051546282E-2</v>
      </c>
      <c r="D1387" s="29">
        <f>USA!D1362/USA!C1362-1</f>
        <v>5.0000000000000044E-2</v>
      </c>
      <c r="E1387" s="29">
        <f>USA!E1362/USA!D1362-1</f>
        <v>0.23333333333333339</v>
      </c>
      <c r="F1387" s="29">
        <f>USA!F1362/USA!E1362-1</f>
        <v>0</v>
      </c>
      <c r="G1387" s="29">
        <f>USA!G1362/USA!F1362-1</f>
        <v>0.50579150579150567</v>
      </c>
      <c r="H1387" s="29">
        <f>USA!H1362/USA!G1362-1</f>
        <v>0.34871794871794881</v>
      </c>
      <c r="I1387" s="29">
        <f>USA!I1362/USA!H1362-1</f>
        <v>0</v>
      </c>
      <c r="J1387" s="29">
        <f>USA!J1362/USA!I1362-1</f>
        <v>0.12927756653992373</v>
      </c>
      <c r="K1387" s="29">
        <f>USA!K1362/USA!J1362-1</f>
        <v>-1.6835016835016203E-3</v>
      </c>
      <c r="L1387" s="29">
        <f>USA!L1362/USA!K1362-1</f>
        <v>0</v>
      </c>
      <c r="M1387" s="29">
        <f>USA!M1362/USA!L1362-1</f>
        <v>-0.13322091062394614</v>
      </c>
      <c r="N1387" s="29">
        <f>USA!N1362/USA!M1362-1</f>
        <v>0.13618677042801552</v>
      </c>
      <c r="O1387" s="29">
        <f>USA!O1362/USA!N1362-1</f>
        <v>2.0547945205479534E-2</v>
      </c>
      <c r="P1387" s="29">
        <f>USA!P1362/USA!O1362-1</f>
        <v>2.6845637583892579E-2</v>
      </c>
      <c r="Q1387" s="29">
        <f>USA!Q1362/USA!P1362-1</f>
        <v>-0.14215686274509798</v>
      </c>
      <c r="R1387" s="29">
        <f>USA!R1362/USA!Q1362-1</f>
        <v>-9.5238095238095233E-2</v>
      </c>
      <c r="S1387" s="29">
        <f>USA!S1362/USA!R1362-1</f>
        <v>1.0526315789473717E-2</v>
      </c>
      <c r="T1387" s="29">
        <f>USA!T1362/USA!S1362-1</f>
        <v>-0.15416666666666667</v>
      </c>
      <c r="U1387" s="29">
        <f>USA!U1362/USA!T1362-1</f>
        <v>0.11822660098522153</v>
      </c>
      <c r="V1387" s="29">
        <f>USA!V1362/USA!U1362-1</f>
        <v>0.15418502202643181</v>
      </c>
      <c r="W1387" s="29">
        <f>USA!W1362/USA!V1362-1</f>
        <v>-6.1068702290076327E-2</v>
      </c>
      <c r="X1387" s="29">
        <f>USA!X1362/USA!W1362-1</f>
        <v>0.2357723577235773</v>
      </c>
      <c r="Y1387" s="29">
        <f>USA!Y1362/USA!X1362-1</f>
        <v>-3.2894736842105088E-3</v>
      </c>
      <c r="Z1387" s="29">
        <f>USA!Z1362/USA!Y1362-1</f>
        <v>5.4455445544554282E-2</v>
      </c>
      <c r="AA1387" s="29">
        <f>USA!AA1362/USA!Z1362-1</f>
        <v>-2.0344287949921602E-2</v>
      </c>
      <c r="AB1387" s="29">
        <f>USA!AB1362/USA!AA1362-1</f>
        <v>-8.6261980830671048E-2</v>
      </c>
      <c r="AC1387" s="29">
        <f>USA!AC1362/USA!AB1362-1</f>
        <v>-0.12762237762237771</v>
      </c>
      <c r="AD1387" s="29">
        <f>USA!AD1362/USA!AC1362-1</f>
        <v>-0.14428857715430854</v>
      </c>
      <c r="AE1387" s="29">
        <f>USA!AE1362/USA!AD1362-1</f>
        <v>-9.3676814988289392E-3</v>
      </c>
      <c r="AF1387" s="29">
        <f>USA!AF1362/USA!AE1362-1</f>
        <v>-0.33333333333333337</v>
      </c>
      <c r="AG1387" s="29">
        <f>USA!AG1362/USA!AF1362-1</f>
        <v>-0.18085106382978722</v>
      </c>
      <c r="AH1387" s="29">
        <f>USA!AH1362/USA!AG1362-1</f>
        <v>0.35497835497835517</v>
      </c>
      <c r="AI1387" s="29">
        <f>USA!AI1362/USA!AH1362-1</f>
        <v>-0.13418530351437707</v>
      </c>
      <c r="AJ1387" s="29">
        <f>USA!AJ1362/USA!AI1362-1</f>
        <v>7.3800738007380184E-2</v>
      </c>
      <c r="AK1387" s="29">
        <f>USA!AK1362/USA!AJ1362-1</f>
        <v>0.16838487972508598</v>
      </c>
      <c r="AL1387" s="29">
        <f>USA!AL1362/USA!AK1362-1</f>
        <v>-3.2352941176470584E-2</v>
      </c>
      <c r="AM1387" s="29">
        <f>USA!AM1362/USA!AL1362-1</f>
        <v>-3.9513677811550241E-2</v>
      </c>
      <c r="AN1387" s="29">
        <f>USA!AN1362/USA!AM1362-1</f>
        <v>-0.17088607594936711</v>
      </c>
      <c r="AO1387" s="29">
        <f>USA!AO1362/USA!AN1362-1</f>
        <v>-0.14122137404580148</v>
      </c>
      <c r="AP1387" s="29">
        <f>USA!AP1362/USA!AO1362-1</f>
        <v>4.888888888888876E-2</v>
      </c>
      <c r="AQ1387" s="29">
        <f>USA!AQ1362/USA!AP1362-1</f>
        <v>-2.1186440677966156E-2</v>
      </c>
      <c r="AR1387" s="29">
        <f>USA!AR1362/USA!AQ1362-1</f>
        <v>-5.6277056277056148E-2</v>
      </c>
      <c r="AS1387" s="29">
        <f>USA!AS1362/USA!AR1362-1</f>
        <v>-1.3761467889908396E-2</v>
      </c>
      <c r="AT1387" s="29">
        <f>USA!AT1362/USA!AS1362-1</f>
        <v>-0.14883720930232558</v>
      </c>
      <c r="AU1387" s="29">
        <f>USA!AU1362/USA!AT1362-1</f>
        <v>-0.14754098360655743</v>
      </c>
      <c r="AV1387" s="29">
        <f>USA!AV1362/USA!AU1362-1</f>
        <v>-3.8461538461538436E-2</v>
      </c>
      <c r="AW1387" s="29">
        <f>USA!AW1362/USA!AV1362-1</f>
        <v>0.53333333333333344</v>
      </c>
      <c r="AX1387" s="29">
        <f>USA!AX1362/USA!AW1362-1</f>
        <v>-0.23913043478260865</v>
      </c>
      <c r="AY1387" s="29">
        <f>USA!AY1362/USA!AX1362-1</f>
        <v>-5.142857142857149E-2</v>
      </c>
      <c r="AZ1387" s="29">
        <f>USA!AZ1362/USA!AY1362-1</f>
        <v>6.6265060240964013E-2</v>
      </c>
      <c r="BA1387" s="29">
        <f>USA!BA1362/USA!AZ1362-1</f>
        <v>2.2598870056497189E-2</v>
      </c>
      <c r="BB1387" s="29">
        <f>USA!BB1362/USA!BA1362-1</f>
        <v>0.14364640883977908</v>
      </c>
      <c r="BC1387" s="29">
        <f>USA!BC1362/USA!BB1362-1</f>
        <v>-6.2801932367149704E-2</v>
      </c>
      <c r="BD1387" s="29">
        <f>USA!BD1362/USA!BC1362-1</f>
        <v>5.1546391752577359E-2</v>
      </c>
      <c r="BE1387" s="29">
        <f>USA!BE1362/USA!BD1362-1</f>
        <v>3.4313725490195957E-2</v>
      </c>
      <c r="BF1387" s="29">
        <f>USA!BF1362/USA!BE1362-1</f>
        <v>0.37914691943127954</v>
      </c>
      <c r="BG1387" s="29">
        <f>USA!BG1362/USA!BF1362-1</f>
        <v>0.10652920962199319</v>
      </c>
      <c r="BH1387" s="29">
        <f>USA!BH1362/USA!BG1362-1</f>
        <v>0.16770186335403725</v>
      </c>
      <c r="BI1387" s="29">
        <f>USA!BI1362/USA!BH1362-1</f>
        <v>-0.10372340425531923</v>
      </c>
      <c r="BJ1387" s="29">
        <f>USA!BJ1362/USA!BI1362-1</f>
        <v>0.18694362017804167</v>
      </c>
      <c r="BK1387" s="29">
        <f>USA!BK1362/USA!BJ1362-1</f>
        <v>0.19000000000000017</v>
      </c>
      <c r="BL1387" s="29">
        <f>USA!BL1362/USA!BK1362-1</f>
        <v>-0.10714285714285721</v>
      </c>
      <c r="BM1387" s="29">
        <f>USA!BM1362/USA!BL1362-1</f>
        <v>2.117647058823513E-2</v>
      </c>
      <c r="BN1387" s="29">
        <f>USA!BN1362/USA!BM1362-1</f>
        <v>-2.3041474654376115E-3</v>
      </c>
      <c r="BO1387" s="29">
        <f>USA!BO1362/USA!BN1362-1</f>
        <v>-5.0808314087759876E-2</v>
      </c>
      <c r="BP1387" s="29">
        <f>USA!BP1362/USA!BO1362-1</f>
        <v>-7.2992700729925808E-3</v>
      </c>
      <c r="BQ1387" s="29">
        <f>USA!BQ1362/USA!BP1362-1</f>
        <v>-0.21813725490196079</v>
      </c>
      <c r="BR1387" s="29">
        <f>USA!BR1362/USA!BQ1362-1</f>
        <v>-0.18181818181818188</v>
      </c>
      <c r="BS1387" s="29">
        <f>USA!BS1362/USA!BR1362-1</f>
        <v>-0.36398467432950188</v>
      </c>
      <c r="BT1387" s="29">
        <f>USA!BT1362/USA!BS1362-1</f>
        <v>-0.10843373493975905</v>
      </c>
      <c r="BU1387" s="29">
        <f>USA!BU1362/USA!BT1362-1</f>
        <v>-3.3783783783783772E-2</v>
      </c>
      <c r="BV1387" s="29">
        <f>USA!BV1362/USA!BU1362-1</f>
        <v>-4.8951048951048959E-2</v>
      </c>
      <c r="BW1387" s="29">
        <f>USA!BW1362/USA!BV1362-1</f>
        <v>-0.16911764705882348</v>
      </c>
      <c r="BX1387" s="29">
        <f>USA!BX1362/USA!BW1362-1</f>
        <v>9.7345132743362983E-2</v>
      </c>
      <c r="BY1387" s="29">
        <f>USA!BY1362/USA!BX1362-1</f>
        <v>-0.22177419354838712</v>
      </c>
      <c r="BZ1387" s="29">
        <f>USA!BZ1362/USA!BY1362-1</f>
        <v>-0.45181347150259066</v>
      </c>
      <c r="CA1387" s="29">
        <f>USA!CA1362/USA!BZ1362-1</f>
        <v>-0.20604914933837426</v>
      </c>
      <c r="CB1387" s="29">
        <f>USA!CB1362/USA!CA1362-1</f>
        <v>0.47619047619047628</v>
      </c>
      <c r="CC1387" s="29">
        <f>USA!CC1362/USA!CB1362-1</f>
        <v>-0.14516129032258074</v>
      </c>
      <c r="CD1387" s="29">
        <f>USA!CD1362/USA!CC1362-1</f>
        <v>-0.28094339622641518</v>
      </c>
      <c r="CE1387" s="29">
        <f>USA!CE1362/USA!CD1362-1</f>
        <v>-0.36945683547625296</v>
      </c>
      <c r="CF1387" s="29">
        <f>USA!CF1362/USA!CE1362-1</f>
        <v>-0.32376196421140235</v>
      </c>
      <c r="CG1387" s="29">
        <f>USA!CG1362/USA!CF1362-1</f>
        <v>0.56923076923076921</v>
      </c>
      <c r="CH1387" s="29">
        <f>USA!CH1362/USA!CG1362-1</f>
        <v>0.40156862745098021</v>
      </c>
      <c r="CI1387" s="29">
        <f>USA!CI1362/USA!CH1362-1</f>
        <v>2.1264689423615035E-2</v>
      </c>
      <c r="CJ1387" s="29">
        <f>USA!CJ1362/USA!CI1362-1</f>
        <v>9.5890410958904271E-2</v>
      </c>
      <c r="CK1387" s="29">
        <f>USA!CK1362/USA!CJ1362-1</f>
        <v>-9.9999999999999978E-2</v>
      </c>
      <c r="CL1387" s="29">
        <f>USA!CL1362/USA!CK1362-1</f>
        <v>-0.21296296296296302</v>
      </c>
      <c r="CM1387" s="29">
        <f>USA!CM1362/USA!CL1362-1</f>
        <v>0.12352941176470589</v>
      </c>
      <c r="CN1387" s="29">
        <f>USA!CN1362/USA!CM1362-1</f>
        <v>4.1884816753926524E-2</v>
      </c>
      <c r="CO1387" s="29">
        <f>USA!CO1362/USA!CN1362-1</f>
        <v>-0.12060301507537685</v>
      </c>
      <c r="CP1387" s="29">
        <f>USA!CP1362/USA!CO1362-1</f>
        <v>-9.7142857142857086E-2</v>
      </c>
      <c r="CQ1387" s="29">
        <f>USA!CQ1362/USA!CP1362-1</f>
        <v>-3.1645569620253111E-2</v>
      </c>
      <c r="CR1387" s="29">
        <f>USA!CR1362/USA!CQ1362-1</f>
        <v>-0.16339869281045749</v>
      </c>
      <c r="CS1387" s="29">
        <f>USA!CS1362/USA!CR1362-1</f>
        <v>-0.16406250000000011</v>
      </c>
      <c r="CT1387" s="29">
        <f>USA!CT1362/USA!CS1362-1</f>
        <v>-0.22429906542056066</v>
      </c>
      <c r="CU1387" s="29">
        <f>USA!CU1362/USA!CT1362-1</f>
        <v>7.5180722891566187E-2</v>
      </c>
      <c r="CV1387" s="29">
        <f>USA!CV1362/USA!CU1362-1</f>
        <v>-4.9305244285072769E-3</v>
      </c>
      <c r="CW1387" s="29">
        <f>USA!CW1362/USA!CV1362-1</f>
        <v>-0.14414414414414423</v>
      </c>
      <c r="CX1387" s="29">
        <f>USA!CX1362/USA!CW1362-1</f>
        <v>-9.210526315789469E-2</v>
      </c>
      <c r="CY1387" s="29">
        <f>USA!CY1362/USA!CX1362-1</f>
        <v>8.6956521739130377E-2</v>
      </c>
      <c r="CZ1387" s="29">
        <f>USA!CZ1362/USA!CY1362-1</f>
        <v>1.3466666666666738E-2</v>
      </c>
      <c r="DA1387" s="29">
        <f>USA!DA1362/USA!CZ1362-1</f>
        <v>-1.197210893303513E-2</v>
      </c>
      <c r="DB1387" s="29">
        <f>USA!DB1362/USA!DA1362-1</f>
        <v>0.55792276964047938</v>
      </c>
      <c r="DC1387" s="29">
        <f>USA!DC1362/USA!DB1362-1</f>
        <v>2.5641025641025772E-2</v>
      </c>
      <c r="DD1387" s="29">
        <f>USA!DD1362/USA!DC1362-1</f>
        <v>0.26666666666666661</v>
      </c>
      <c r="DE1387" s="29">
        <f>USA!DE1362/USA!DD1362-1</f>
        <v>-6.5789473684210176E-3</v>
      </c>
      <c r="DF1387" s="29">
        <f>USA!DF1362/USA!DE1362-1</f>
        <v>-0.15231788079470188</v>
      </c>
      <c r="DG1387" s="29">
        <f>USA!DG1362/USA!DF1362-1</f>
        <v>-5.4687500000000111E-2</v>
      </c>
      <c r="DH1387" s="29">
        <f>USA!DH1362/USA!DG1362-1</f>
        <v>-7.4380165289256284E-2</v>
      </c>
      <c r="DI1387" s="29">
        <f>USA!DI1362/USA!DH1362-1</f>
        <v>0.14285714285714302</v>
      </c>
      <c r="DJ1387" s="29">
        <f>USA!DJ1362/USA!DI1362-1</f>
        <v>3.1249999999999778E-2</v>
      </c>
      <c r="DK1387" s="29">
        <f>USA!DK1362/USA!DJ1362-1</f>
        <v>-0.15909090909090906</v>
      </c>
      <c r="DL1387" s="29">
        <f>USA!DL1362/USA!DK1362-1</f>
        <v>-0.15945945945945939</v>
      </c>
      <c r="DM1387" s="29">
        <f>USA!DM1362/USA!DL1362-1</f>
        <v>9.3247588424437255E-2</v>
      </c>
      <c r="DN1387" s="29">
        <f>USA!DN1362/USA!DM1362-1</f>
        <v>-9.8039215686274495E-2</v>
      </c>
      <c r="DO1387" s="29">
        <f>USA!DO1362/USA!DN1362-1</f>
        <v>-4.5543478260869463E-2</v>
      </c>
      <c r="DP1387" s="29">
        <f>USA!DP1362/USA!DO1362-1</f>
        <v>-0.23698895342216153</v>
      </c>
      <c r="DQ1387" s="29">
        <f>USA!DQ1362/USA!DP1362-1</f>
        <v>0.3729850746268657</v>
      </c>
      <c r="DR1387" s="29">
        <f>USA!DR1362/USA!DQ1362-1</f>
        <v>-0.12479617349711924</v>
      </c>
      <c r="DS1387" s="29">
        <f>USA!DS1362/USA!DR1362-1</f>
        <v>-3.1176251397342036E-2</v>
      </c>
      <c r="DT1387" s="29">
        <f>USA!DT1362/USA!DS1362-1</f>
        <v>-0.34615384615384615</v>
      </c>
      <c r="DU1387" s="29">
        <f>USA!DU1362/USA!DT1362-1</f>
        <v>-0.15686274509803921</v>
      </c>
      <c r="DV1387" s="29">
        <f>USA!DV1362/USA!DU1362-1</f>
        <v>6.9767441860465018E-2</v>
      </c>
      <c r="DW1387" s="29">
        <f>USA!DW1362/USA!DV1362-1</f>
        <v>1.2173913043478368E-2</v>
      </c>
      <c r="DX1387" s="29">
        <f>USA!DX1362/USA!DW1362-1</f>
        <v>0.22422680412371143</v>
      </c>
      <c r="DY1387" s="29">
        <f>USA!DY1362/USA!DX1362-1</f>
        <v>-0.12298245614035097</v>
      </c>
      <c r="DZ1387" s="29">
        <f>USA!DZ1362/USA!DY1362-1</f>
        <v>-0.11982396479295843</v>
      </c>
      <c r="EA1387" s="29">
        <f>USA!EA1362/USA!DZ1362-1</f>
        <v>-0.23295454545454553</v>
      </c>
      <c r="EB1387" s="29">
        <f>USA!EB1362/USA!EA1362-1</f>
        <v>-0.10518518518518516</v>
      </c>
      <c r="EC1387" s="29">
        <f>USA!EC1362/USA!EB1362-1</f>
        <v>0.45033112582781443</v>
      </c>
      <c r="ED1387" s="29">
        <f>USA!ED1362/USA!EC1362-1</f>
        <v>-9.8173515981735071E-2</v>
      </c>
      <c r="EE1387" s="29">
        <f>USA!EE1362/USA!ED1362-1</f>
        <v>-0.27594936708860762</v>
      </c>
      <c r="EF1387" s="29">
        <f>USA!EF1362/USA!EE1362-1</f>
        <v>0.12587412587412605</v>
      </c>
      <c r="EG1387" s="29" t="e">
        <f>USA!#REF!/USA!EF1362-1</f>
        <v>#REF!</v>
      </c>
      <c r="EH1387" s="29" t="e">
        <f>USA!#REF!/USA!#REF!-1</f>
        <v>#REF!</v>
      </c>
      <c r="EI1387" s="29" t="e">
        <f>USA!#REF!/USA!#REF!-1</f>
        <v>#REF!</v>
      </c>
      <c r="EJ1387" s="29" t="e">
        <f>USA!#REF!/USA!#REF!-1</f>
        <v>#REF!</v>
      </c>
      <c r="EK1387" s="29" t="e">
        <f>USA!#REF!/USA!#REF!-1</f>
        <v>#REF!</v>
      </c>
      <c r="EL1387" s="29" t="e">
        <f>USA!#REF!/USA!#REF!-1</f>
        <v>#REF!</v>
      </c>
      <c r="EM1387" s="29" t="e">
        <f>USA!#REF!/USA!#REF!-1</f>
        <v>#REF!</v>
      </c>
      <c r="EN1387" s="29" t="e">
        <f>USA!#REF!/USA!#REF!-1</f>
        <v>#REF!</v>
      </c>
    </row>
    <row r="1388" spans="1:144" x14ac:dyDescent="0.3">
      <c r="A1388" t="s">
        <v>1513</v>
      </c>
      <c r="B1388" s="28"/>
      <c r="C1388" s="29">
        <f>USA!C1363/USA!B1363-1</f>
        <v>4.7222222222222276E-2</v>
      </c>
      <c r="D1388" s="29">
        <f>USA!D1363/USA!C1363-1</f>
        <v>0.16976127320954904</v>
      </c>
      <c r="E1388" s="29">
        <f>USA!E1363/USA!D1363-1</f>
        <v>0.23582766439909286</v>
      </c>
      <c r="F1388" s="29">
        <f>USA!F1363/USA!E1363-1</f>
        <v>0</v>
      </c>
      <c r="G1388" s="29">
        <f>USA!G1363/USA!F1363-1</f>
        <v>0</v>
      </c>
      <c r="H1388" s="29">
        <f>USA!H1363/USA!G1363-1</f>
        <v>-1.8348623853211121E-2</v>
      </c>
      <c r="I1388" s="29">
        <f>USA!I1363/USA!H1363-1</f>
        <v>0</v>
      </c>
      <c r="J1388" s="29">
        <f>USA!J1363/USA!I1363-1</f>
        <v>-0.13831775700934568</v>
      </c>
      <c r="K1388" s="29">
        <f>USA!K1363/USA!J1363-1</f>
        <v>0.12798264642082424</v>
      </c>
      <c r="L1388" s="29">
        <f>USA!L1363/USA!K1363-1</f>
        <v>0</v>
      </c>
      <c r="M1388" s="29">
        <f>USA!M1363/USA!L1363-1</f>
        <v>0.13461538461538458</v>
      </c>
      <c r="N1388" s="29">
        <f>USA!N1363/USA!M1363-1</f>
        <v>5.5932203389830626E-2</v>
      </c>
      <c r="O1388" s="29">
        <f>USA!O1363/USA!N1363-1</f>
        <v>0.20706260032102719</v>
      </c>
      <c r="P1388" s="29">
        <f>USA!P1363/USA!O1363-1</f>
        <v>0.25000000000000022</v>
      </c>
      <c r="Q1388" s="29">
        <f>USA!Q1363/USA!P1363-1</f>
        <v>-0.13191489361702124</v>
      </c>
      <c r="R1388" s="29">
        <f>USA!R1363/USA!Q1363-1</f>
        <v>-0.26470588235294124</v>
      </c>
      <c r="S1388" s="29">
        <f>USA!S1363/USA!R1363-1</f>
        <v>0.1166666666666667</v>
      </c>
      <c r="T1388" s="29">
        <f>USA!T1363/USA!S1363-1</f>
        <v>0.22686567164179117</v>
      </c>
      <c r="U1388" s="29">
        <f>USA!U1363/USA!T1363-1</f>
        <v>-2.4330900243311193E-3</v>
      </c>
      <c r="V1388" s="29">
        <f>USA!V1363/USA!U1363-1</f>
        <v>-2.5609756097560887E-2</v>
      </c>
      <c r="W1388" s="29">
        <f>USA!W1363/USA!V1363-1</f>
        <v>0</v>
      </c>
      <c r="X1388" s="29">
        <f>USA!X1363/USA!W1363-1</f>
        <v>5.1314142678347885E-2</v>
      </c>
      <c r="Y1388" s="29">
        <f>USA!Y1363/USA!X1363-1</f>
        <v>-1.1904761904761862E-2</v>
      </c>
      <c r="Z1388" s="29">
        <f>USA!Z1363/USA!Y1363-1</f>
        <v>-2.1686746987952032E-2</v>
      </c>
      <c r="AA1388" s="29">
        <f>USA!AA1363/USA!Z1363-1</f>
        <v>7.1428571428571397E-2</v>
      </c>
      <c r="AB1388" s="29">
        <f>USA!AB1363/USA!AA1363-1</f>
        <v>-0.10804597701149421</v>
      </c>
      <c r="AC1388" s="29">
        <f>USA!AC1363/USA!AB1363-1</f>
        <v>-3.4793814432989678E-2</v>
      </c>
      <c r="AD1388" s="29">
        <f>USA!AD1363/USA!AC1363-1</f>
        <v>2.2696929238985364E-2</v>
      </c>
      <c r="AE1388" s="29">
        <f>USA!AE1363/USA!AD1363-1</f>
        <v>-2.2193211488250597E-2</v>
      </c>
      <c r="AF1388" s="29">
        <f>USA!AF1363/USA!AE1363-1</f>
        <v>-0.15620827770360479</v>
      </c>
      <c r="AG1388" s="29">
        <f>USA!AG1363/USA!AF1363-1</f>
        <v>-0.19778481012658222</v>
      </c>
      <c r="AH1388" s="29">
        <f>USA!AH1363/USA!AG1363-1</f>
        <v>0.10453648915187363</v>
      </c>
      <c r="AI1388" s="29">
        <f>USA!AI1363/USA!AH1363-1</f>
        <v>-0.26607142857142851</v>
      </c>
      <c r="AJ1388" s="29">
        <f>USA!AJ1363/USA!AI1363-1</f>
        <v>6.3260340632603329E-2</v>
      </c>
      <c r="AK1388" s="29">
        <f>USA!AK1363/USA!AJ1363-1</f>
        <v>0.13958810068649896</v>
      </c>
      <c r="AL1388" s="29">
        <f>USA!AL1363/USA!AK1363-1</f>
        <v>-2.6104417670682833E-2</v>
      </c>
      <c r="AM1388" s="29">
        <f>USA!AM1363/USA!AL1363-1</f>
        <v>-0.25567010309278349</v>
      </c>
      <c r="AN1388" s="29">
        <f>USA!AN1363/USA!AM1363-1</f>
        <v>2.7700831024930483E-3</v>
      </c>
      <c r="AO1388" s="29">
        <f>USA!AO1363/USA!AN1363-1</f>
        <v>0.12983425414364635</v>
      </c>
      <c r="AP1388" s="29">
        <f>USA!AP1363/USA!AO1363-1</f>
        <v>2.2004889975550057E-2</v>
      </c>
      <c r="AQ1388" s="29">
        <f>USA!AQ1363/USA!AP1363-1</f>
        <v>1.674641148325362E-2</v>
      </c>
      <c r="AR1388" s="29">
        <f>USA!AR1363/USA!AQ1363-1</f>
        <v>-0.30588235294117638</v>
      </c>
      <c r="AS1388" s="29">
        <f>USA!AS1363/USA!AR1363-1</f>
        <v>0.17288135593220333</v>
      </c>
      <c r="AT1388" s="29">
        <f>USA!AT1363/USA!AS1363-1</f>
        <v>-0.13583815028901725</v>
      </c>
      <c r="AU1388" s="29">
        <f>USA!AU1363/USA!AT1363-1</f>
        <v>-0.35117056856187301</v>
      </c>
      <c r="AV1388" s="29">
        <f>USA!AV1363/USA!AU1363-1</f>
        <v>-5.6701030927834961E-2</v>
      </c>
      <c r="AW1388" s="29">
        <f>USA!AW1363/USA!AV1363-1</f>
        <v>3.2786885245901454E-2</v>
      </c>
      <c r="AX1388" s="29">
        <f>USA!AX1363/USA!AW1363-1</f>
        <v>-0.30687830687830686</v>
      </c>
      <c r="AY1388" s="29">
        <f>USA!AY1363/USA!AX1363-1</f>
        <v>-8.3969465648854991E-2</v>
      </c>
      <c r="AZ1388" s="29">
        <f>USA!AZ1363/USA!AY1363-1</f>
        <v>4.1666666666666741E-2</v>
      </c>
      <c r="BA1388" s="29">
        <f>USA!BA1363/USA!AZ1363-1</f>
        <v>-8.0000000000000071E-3</v>
      </c>
      <c r="BB1388" s="29">
        <f>USA!BB1363/USA!BA1363-1</f>
        <v>-7.2580645161290369E-2</v>
      </c>
      <c r="BC1388" s="29">
        <f>USA!BC1363/USA!BB1363-1</f>
        <v>4.3478260869565188E-2</v>
      </c>
      <c r="BD1388" s="29">
        <f>USA!BD1363/USA!BC1363-1</f>
        <v>-0.20833333333333337</v>
      </c>
      <c r="BE1388" s="29">
        <f>USA!BE1363/USA!BD1363-1</f>
        <v>0.38947368421052642</v>
      </c>
      <c r="BF1388" s="29">
        <f>USA!BF1363/USA!BE1363-1</f>
        <v>0.3484848484848484</v>
      </c>
      <c r="BG1388" s="29">
        <f>USA!BG1363/USA!BF1363-1</f>
        <v>0.49438202247191021</v>
      </c>
      <c r="BH1388" s="29">
        <f>USA!BH1363/USA!BG1363-1</f>
        <v>-6.7669172932330879E-2</v>
      </c>
      <c r="BI1388" s="29">
        <f>USA!BI1363/USA!BH1363-1</f>
        <v>8.0645161290322509E-3</v>
      </c>
      <c r="BJ1388" s="29">
        <f>USA!BJ1363/USA!BI1363-1</f>
        <v>-0.17599999999999993</v>
      </c>
      <c r="BK1388" s="29">
        <f>USA!BK1363/USA!BJ1363-1</f>
        <v>0.4854368932038835</v>
      </c>
      <c r="BL1388" s="29">
        <f>USA!BL1363/USA!BK1363-1</f>
        <v>1.9607843137254832E-2</v>
      </c>
      <c r="BM1388" s="29">
        <f>USA!BM1363/USA!BL1363-1</f>
        <v>0.15705128205128194</v>
      </c>
      <c r="BN1388" s="29">
        <f>USA!BN1363/USA!BM1363-1</f>
        <v>0</v>
      </c>
      <c r="BO1388" s="29">
        <f>USA!BO1363/USA!BN1363-1</f>
        <v>-9.1412742382271484E-2</v>
      </c>
      <c r="BP1388" s="29">
        <f>USA!BP1363/USA!BO1363-1</f>
        <v>-7.0121951219512146E-2</v>
      </c>
      <c r="BQ1388" s="29">
        <f>USA!BQ1363/USA!BP1363-1</f>
        <v>-7.5409836065573721E-2</v>
      </c>
      <c r="BR1388" s="29">
        <f>USA!BR1363/USA!BQ1363-1</f>
        <v>-4.2553191489361541E-2</v>
      </c>
      <c r="BS1388" s="29">
        <f>USA!BS1363/USA!BR1363-1</f>
        <v>-6.6666666666666763E-2</v>
      </c>
      <c r="BT1388" s="29">
        <f>USA!BT1363/USA!BS1363-1</f>
        <v>-7.1428571428571508E-2</v>
      </c>
      <c r="BU1388" s="29">
        <f>USA!BU1363/USA!BT1363-1</f>
        <v>4.2735042735044804E-3</v>
      </c>
      <c r="BV1388" s="29">
        <f>USA!BV1363/USA!BU1363-1</f>
        <v>0.18297872340425525</v>
      </c>
      <c r="BW1388" s="29">
        <f>USA!BW1363/USA!BV1363-1</f>
        <v>-0.21942446043165464</v>
      </c>
      <c r="BX1388" s="29">
        <f>USA!BX1363/USA!BW1363-1</f>
        <v>-0.26267281105990781</v>
      </c>
      <c r="BY1388" s="29">
        <f>USA!BY1363/USA!BX1363-1</f>
        <v>0.40625</v>
      </c>
      <c r="BZ1388" s="29">
        <f>USA!BZ1363/USA!BY1363-1</f>
        <v>-2.2222222222222143E-2</v>
      </c>
      <c r="CA1388" s="29">
        <f>USA!CA1363/USA!BZ1363-1</f>
        <v>3.863636363636358E-2</v>
      </c>
      <c r="CB1388" s="29">
        <f>USA!CB1363/USA!CA1363-1</f>
        <v>-5.9080962800875381E-2</v>
      </c>
      <c r="CC1388" s="29">
        <f>USA!CC1363/USA!CB1363-1</f>
        <v>-0.12558139534883728</v>
      </c>
      <c r="CD1388" s="29">
        <f>USA!CD1363/USA!CC1363-1</f>
        <v>9.0425531914893664E-2</v>
      </c>
      <c r="CE1388" s="29">
        <f>USA!CE1363/USA!CD1363-1</f>
        <v>0.2097560975609758</v>
      </c>
      <c r="CF1388" s="29">
        <f>USA!CF1363/USA!CE1363-1</f>
        <v>0.18548387096774199</v>
      </c>
      <c r="CG1388" s="29">
        <f>USA!CG1363/USA!CF1363-1</f>
        <v>-6.4625850340136015E-2</v>
      </c>
      <c r="CH1388" s="29">
        <f>USA!CH1363/USA!CG1363-1</f>
        <v>0</v>
      </c>
      <c r="CI1388" s="29">
        <f>USA!CI1363/USA!CH1363-1</f>
        <v>-6.9090909090909092E-2</v>
      </c>
      <c r="CJ1388" s="29">
        <f>USA!CJ1363/USA!CI1363-1</f>
        <v>0.265625</v>
      </c>
      <c r="CK1388" s="29">
        <f>USA!CK1363/USA!CJ1363-1</f>
        <v>0.19444444444444442</v>
      </c>
      <c r="CL1388" s="29">
        <f>USA!CL1363/USA!CK1363-1</f>
        <v>2.067183462532296E-2</v>
      </c>
      <c r="CM1388" s="29">
        <f>USA!CM1363/USA!CL1363-1</f>
        <v>3.5443037974683511E-2</v>
      </c>
      <c r="CN1388" s="29">
        <f>USA!CN1363/USA!CM1363-1</f>
        <v>-8.5574572127139259E-2</v>
      </c>
      <c r="CO1388" s="29">
        <f>USA!CO1363/USA!CN1363-1</f>
        <v>-0.1203208556149733</v>
      </c>
      <c r="CP1388" s="29">
        <f>USA!CP1363/USA!CO1363-1</f>
        <v>-6.6869300911854168E-2</v>
      </c>
      <c r="CQ1388" s="29">
        <f>USA!CQ1363/USA!CP1363-1</f>
        <v>-7.1661237785016207E-2</v>
      </c>
      <c r="CR1388" s="29">
        <f>USA!CR1363/USA!CQ1363-1</f>
        <v>0.23508771929824568</v>
      </c>
      <c r="CS1388" s="29">
        <f>USA!CS1363/USA!CR1363-1</f>
        <v>-3.6931818181818121E-2</v>
      </c>
      <c r="CT1388" s="29">
        <f>USA!CT1363/USA!CS1363-1</f>
        <v>1.7699115044247815E-2</v>
      </c>
      <c r="CU1388" s="29">
        <f>USA!CU1363/USA!CT1363-1</f>
        <v>-2.8985507246376829E-2</v>
      </c>
      <c r="CV1388" s="29">
        <f>USA!CV1363/USA!CU1363-1</f>
        <v>8.3582089552238781E-2</v>
      </c>
      <c r="CW1388" s="29">
        <f>USA!CW1363/USA!CV1363-1</f>
        <v>-0.15702479338842967</v>
      </c>
      <c r="CX1388" s="29">
        <f>USA!CX1363/USA!CW1363-1</f>
        <v>5.555555555555558E-2</v>
      </c>
      <c r="CY1388" s="29">
        <f>USA!CY1363/USA!CX1363-1</f>
        <v>-0.19195046439628483</v>
      </c>
      <c r="CZ1388" s="29">
        <f>USA!CZ1363/USA!CY1363-1</f>
        <v>0.11877394636015337</v>
      </c>
      <c r="DA1388" s="29">
        <f>USA!DA1363/USA!CZ1363-1</f>
        <v>-1.0273972602739656E-2</v>
      </c>
      <c r="DB1388" s="29">
        <f>USA!DB1363/USA!DA1363-1</f>
        <v>-0.11418685121107264</v>
      </c>
      <c r="DC1388" s="29">
        <f>USA!DC1363/USA!DB1363-1</f>
        <v>-7.8125000000000111E-2</v>
      </c>
      <c r="DD1388" s="29">
        <f>USA!DD1363/USA!DC1363-1</f>
        <v>6.7796610169491567E-2</v>
      </c>
      <c r="DE1388" s="29">
        <f>USA!DE1363/USA!DD1363-1</f>
        <v>-2.7777777777777679E-2</v>
      </c>
      <c r="DF1388" s="29">
        <f>USA!DF1363/USA!DE1363-1</f>
        <v>-0.15510204081632661</v>
      </c>
      <c r="DG1388" s="29">
        <f>USA!DG1363/USA!DF1363-1</f>
        <v>-9.6618357487923134E-3</v>
      </c>
      <c r="DH1388" s="29">
        <f>USA!DH1363/USA!DG1363-1</f>
        <v>-0.12195121951219501</v>
      </c>
      <c r="DI1388" s="29">
        <f>USA!DI1363/USA!DH1363-1</f>
        <v>-5.0000000000000044E-2</v>
      </c>
      <c r="DJ1388" s="29">
        <f>USA!DJ1363/USA!DI1363-1</f>
        <v>-0.12280701754385959</v>
      </c>
      <c r="DK1388" s="29">
        <f>USA!DK1363/USA!DJ1363-1</f>
        <v>-8.6666666666666559E-2</v>
      </c>
      <c r="DL1388" s="29">
        <f>USA!DL1363/USA!DK1363-1</f>
        <v>6.5693430656934115E-2</v>
      </c>
      <c r="DM1388" s="29">
        <f>USA!DM1363/USA!DL1363-1</f>
        <v>6.164383561643838E-2</v>
      </c>
      <c r="DN1388" s="29">
        <f>USA!DN1363/USA!DM1363-1</f>
        <v>-0.23225806451612907</v>
      </c>
      <c r="DO1388" s="29">
        <f>USA!DO1363/USA!DN1363-1</f>
        <v>3.3613445378151363E-2</v>
      </c>
      <c r="DP1388" s="29">
        <f>USA!DP1363/USA!DO1363-1</f>
        <v>-0.26016260162601623</v>
      </c>
      <c r="DQ1388" s="29">
        <f>USA!DQ1363/USA!DP1363-1</f>
        <v>0.15384615384615397</v>
      </c>
      <c r="DR1388" s="29">
        <f>USA!DR1363/USA!DQ1363-1</f>
        <v>1.904761904761898E-2</v>
      </c>
      <c r="DS1388" s="29">
        <f>USA!DS1363/USA!DR1363-1</f>
        <v>-5.6074766355140193E-2</v>
      </c>
      <c r="DT1388" s="29">
        <f>USA!DT1363/USA!DS1363-1</f>
        <v>-9.9009900990099098E-3</v>
      </c>
      <c r="DU1388" s="29">
        <f>USA!DU1363/USA!DT1363-1</f>
        <v>2.0000000000000018E-2</v>
      </c>
      <c r="DV1388" s="29">
        <f>USA!DV1363/USA!DU1363-1</f>
        <v>0.22549019607843146</v>
      </c>
      <c r="DW1388" s="29">
        <f>USA!DW1363/USA!DV1363-1</f>
        <v>-5.600000000000005E-2</v>
      </c>
      <c r="DX1388" s="29">
        <f>USA!DX1363/USA!DW1363-1</f>
        <v>0.24576271186440679</v>
      </c>
      <c r="DY1388" s="29">
        <f>USA!DY1363/USA!DX1363-1</f>
        <v>5.4421768707483054E-2</v>
      </c>
      <c r="DZ1388" s="29">
        <f>USA!DZ1363/USA!DY1363-1</f>
        <v>7.0967741935483719E-2</v>
      </c>
      <c r="EA1388" s="29">
        <f>USA!EA1363/USA!DZ1363-1</f>
        <v>0.34939759036144591</v>
      </c>
      <c r="EB1388" s="29">
        <f>USA!EB1363/USA!EA1363-1</f>
        <v>-1.7857142857142905E-2</v>
      </c>
      <c r="EC1388" s="29">
        <f>USA!EC1363/USA!EB1363-1</f>
        <v>0.15909090909090895</v>
      </c>
      <c r="ED1388" s="29">
        <f>USA!ED1363/USA!EC1363-1</f>
        <v>-7.4509803921568585E-2</v>
      </c>
      <c r="EE1388" s="29">
        <f>USA!EE1363/USA!ED1363-1</f>
        <v>-0.25847457627118642</v>
      </c>
      <c r="EF1388" s="29">
        <f>USA!EF1363/USA!EE1363-1</f>
        <v>0.8342857142857143</v>
      </c>
      <c r="EG1388" s="29" t="e">
        <f>USA!#REF!/USA!EF1363-1</f>
        <v>#REF!</v>
      </c>
      <c r="EH1388" s="29" t="e">
        <f>USA!#REF!/USA!#REF!-1</f>
        <v>#REF!</v>
      </c>
      <c r="EI1388" s="29" t="e">
        <f>USA!#REF!/USA!#REF!-1</f>
        <v>#REF!</v>
      </c>
      <c r="EJ1388" s="29" t="e">
        <f>USA!#REF!/USA!#REF!-1</f>
        <v>#REF!</v>
      </c>
      <c r="EK1388" s="29" t="e">
        <f>USA!#REF!/USA!#REF!-1</f>
        <v>#REF!</v>
      </c>
      <c r="EL1388" s="29" t="e">
        <f>USA!#REF!/USA!#REF!-1</f>
        <v>#REF!</v>
      </c>
      <c r="EM1388" s="29" t="e">
        <f>USA!#REF!/USA!#REF!-1</f>
        <v>#REF!</v>
      </c>
      <c r="EN1388" s="29" t="e">
        <f>USA!#REF!/USA!#REF!-1</f>
        <v>#REF!</v>
      </c>
    </row>
    <row r="1389" spans="1:144" x14ac:dyDescent="0.3">
      <c r="A1389" t="s">
        <v>1514</v>
      </c>
      <c r="B1389" s="28"/>
      <c r="C1389" s="29">
        <f>USA!C1364/USA!B1364-1</f>
        <v>1.1296296296296293</v>
      </c>
      <c r="D1389" s="29">
        <f>USA!D1364/USA!C1364-1</f>
        <v>-0.19565217391304335</v>
      </c>
      <c r="E1389" s="29">
        <f>USA!E1364/USA!D1364-1</f>
        <v>0.21081081081081088</v>
      </c>
      <c r="F1389" s="29">
        <f>USA!F1364/USA!E1364-1</f>
        <v>0</v>
      </c>
      <c r="G1389" s="29">
        <f>USA!G1364/USA!F1364-1</f>
        <v>7.1428571428571397E-2</v>
      </c>
      <c r="H1389" s="29">
        <f>USA!H1364/USA!G1364-1</f>
        <v>-0.15833333333333333</v>
      </c>
      <c r="I1389" s="29">
        <f>USA!I1364/USA!H1364-1</f>
        <v>0</v>
      </c>
      <c r="J1389" s="29">
        <f>USA!J1364/USA!I1364-1</f>
        <v>-0.15841584158415845</v>
      </c>
      <c r="K1389" s="29">
        <f>USA!K1364/USA!J1364-1</f>
        <v>9.176470588235297E-2</v>
      </c>
      <c r="L1389" s="29">
        <f>USA!L1364/USA!K1364-1</f>
        <v>0</v>
      </c>
      <c r="M1389" s="29">
        <f>USA!M1364/USA!L1364-1</f>
        <v>2.1551724137931494E-3</v>
      </c>
      <c r="N1389" s="29">
        <f>USA!N1364/USA!M1364-1</f>
        <v>1.0752688172043001E-2</v>
      </c>
      <c r="O1389" s="29">
        <f>USA!O1364/USA!N1364-1</f>
        <v>6.3829787234042534E-2</v>
      </c>
      <c r="P1389" s="29">
        <f>USA!P1364/USA!O1364-1</f>
        <v>0.25</v>
      </c>
      <c r="Q1389" s="29">
        <f>USA!Q1364/USA!P1364-1</f>
        <v>8.0000000000000071E-3</v>
      </c>
      <c r="R1389" s="29">
        <f>USA!R1364/USA!Q1364-1</f>
        <v>-0.12698412698412687</v>
      </c>
      <c r="S1389" s="29">
        <f>USA!S1364/USA!R1364-1</f>
        <v>-1.8181818181818188E-2</v>
      </c>
      <c r="T1389" s="29">
        <f>USA!T1364/USA!S1364-1</f>
        <v>-0.14814814814814814</v>
      </c>
      <c r="U1389" s="29">
        <f>USA!U1364/USA!T1364-1</f>
        <v>-2.1739130434782594E-2</v>
      </c>
      <c r="V1389" s="29">
        <f>USA!V1364/USA!U1364-1</f>
        <v>-4.4444444444444509E-2</v>
      </c>
      <c r="W1389" s="29">
        <f>USA!W1364/USA!V1364-1</f>
        <v>0.12790697674418605</v>
      </c>
      <c r="X1389" s="29">
        <f>USA!X1364/USA!W1364-1</f>
        <v>0.20618556701030921</v>
      </c>
      <c r="Y1389" s="29">
        <f>USA!Y1364/USA!X1364-1</f>
        <v>-1.7094017094017144E-2</v>
      </c>
      <c r="Z1389" s="29">
        <f>USA!Z1364/USA!Y1364-1</f>
        <v>-9.565217391304337E-2</v>
      </c>
      <c r="AA1389" s="29">
        <f>USA!AA1364/USA!Z1364-1</f>
        <v>1.7211538461538463</v>
      </c>
      <c r="AB1389" s="29">
        <f>USA!AB1364/USA!AA1364-1</f>
        <v>0.41696113074204932</v>
      </c>
      <c r="AC1389" s="29">
        <f>USA!AC1364/USA!AB1364-1</f>
        <v>-0.40399002493765579</v>
      </c>
      <c r="AD1389" s="29">
        <f>USA!AD1364/USA!AC1364-1</f>
        <v>-0.21757322175732219</v>
      </c>
      <c r="AE1389" s="29">
        <f>USA!AE1364/USA!AD1364-1</f>
        <v>0.10695187165775377</v>
      </c>
      <c r="AF1389" s="29">
        <f>USA!AF1364/USA!AE1364-1</f>
        <v>-0.17391304347826086</v>
      </c>
      <c r="AG1389" s="29">
        <f>USA!AG1364/USA!AF1364-1</f>
        <v>1.1695906432748648E-2</v>
      </c>
      <c r="AH1389" s="29">
        <f>USA!AH1364/USA!AG1364-1</f>
        <v>-0.12138728323699421</v>
      </c>
      <c r="AI1389" s="29">
        <f>USA!AI1364/USA!AH1364-1</f>
        <v>-8.5526315789473784E-2</v>
      </c>
      <c r="AJ1389" s="29">
        <f>USA!AJ1364/USA!AI1364-1</f>
        <v>0.11510791366906492</v>
      </c>
      <c r="AK1389" s="29">
        <f>USA!AK1364/USA!AJ1364-1</f>
        <v>-2.5806451612903292E-2</v>
      </c>
      <c r="AL1389" s="29">
        <f>USA!AL1364/USA!AK1364-1</f>
        <v>-3.9735099337748325E-2</v>
      </c>
      <c r="AM1389" s="29">
        <f>USA!AM1364/USA!AL1364-1</f>
        <v>1.379310344827589E-2</v>
      </c>
      <c r="AN1389" s="29">
        <f>USA!AN1364/USA!AM1364-1</f>
        <v>-4.7619047619047672E-2</v>
      </c>
      <c r="AO1389" s="29">
        <f>USA!AO1364/USA!AN1364-1</f>
        <v>-0.24999999999999989</v>
      </c>
      <c r="AP1389" s="29">
        <f>USA!AP1364/USA!AO1364-1</f>
        <v>0.16190476190476177</v>
      </c>
      <c r="AQ1389" s="29">
        <f>USA!AQ1364/USA!AP1364-1</f>
        <v>-9.8360655737704805E-2</v>
      </c>
      <c r="AR1389" s="29">
        <f>USA!AR1364/USA!AQ1364-1</f>
        <v>0.21818181818181825</v>
      </c>
      <c r="AS1389" s="29">
        <f>USA!AS1364/USA!AR1364-1</f>
        <v>-1.4925373134328401E-2</v>
      </c>
      <c r="AT1389" s="29">
        <f>USA!AT1364/USA!AS1364-1</f>
        <v>-5.6818181818182323E-3</v>
      </c>
      <c r="AU1389" s="29">
        <f>USA!AU1364/USA!AT1364-1</f>
        <v>-9.3333333333333379E-2</v>
      </c>
      <c r="AV1389" s="29">
        <f>USA!AV1364/USA!AU1364-1</f>
        <v>-0.10084033613445365</v>
      </c>
      <c r="AW1389" s="29">
        <f>USA!AW1364/USA!AV1364-1</f>
        <v>3.7383177570093462E-2</v>
      </c>
      <c r="AX1389" s="29">
        <f>USA!AX1364/USA!AW1364-1</f>
        <v>-3.6036036036036112E-2</v>
      </c>
      <c r="AY1389" s="29">
        <f>USA!AY1364/USA!AX1364-1</f>
        <v>-2.8037383177570097E-2</v>
      </c>
      <c r="AZ1389" s="29">
        <f>USA!AZ1364/USA!AY1364-1</f>
        <v>3.8461538461538547E-2</v>
      </c>
      <c r="BA1389" s="29">
        <f>USA!BA1364/USA!AZ1364-1</f>
        <v>-0.21296296296296302</v>
      </c>
      <c r="BB1389" s="29">
        <f>USA!BB1364/USA!BA1364-1</f>
        <v>-8.588235294117641E-2</v>
      </c>
      <c r="BC1389" s="29">
        <f>USA!BC1364/USA!BB1364-1</f>
        <v>8.1081081081080919E-2</v>
      </c>
      <c r="BD1389" s="29">
        <f>USA!BD1364/USA!BC1364-1</f>
        <v>-4.7619047619047561E-2</v>
      </c>
      <c r="BE1389" s="29">
        <f>USA!BE1364/USA!BD1364-1</f>
        <v>-7.2500000000000009E-2</v>
      </c>
      <c r="BF1389" s="29">
        <f>USA!BF1364/USA!BE1364-1</f>
        <v>-0.10781671159029649</v>
      </c>
      <c r="BG1389" s="29">
        <f>USA!BG1364/USA!BF1364-1</f>
        <v>4.229607250755274E-2</v>
      </c>
      <c r="BH1389" s="29">
        <f>USA!BH1364/USA!BG1364-1</f>
        <v>-0.13043478260869557</v>
      </c>
      <c r="BI1389" s="29">
        <f>USA!BI1364/USA!BH1364-1</f>
        <v>0.80000000000000027</v>
      </c>
      <c r="BJ1389" s="29">
        <f>USA!BJ1364/USA!BI1364-1</f>
        <v>0.52777777777777768</v>
      </c>
      <c r="BK1389" s="29">
        <f>USA!BK1364/USA!BJ1364-1</f>
        <v>0.18787878787878798</v>
      </c>
      <c r="BL1389" s="29">
        <f>USA!BL1364/USA!BK1364-1</f>
        <v>-0.11734693877551017</v>
      </c>
      <c r="BM1389" s="29">
        <f>USA!BM1364/USA!BL1364-1</f>
        <v>-9.2485549132947931E-2</v>
      </c>
      <c r="BN1389" s="29">
        <f>USA!BN1364/USA!BM1364-1</f>
        <v>0.19745222929936301</v>
      </c>
      <c r="BO1389" s="29">
        <f>USA!BO1364/USA!BN1364-1</f>
        <v>-0.2872340425531914</v>
      </c>
      <c r="BP1389" s="29">
        <f>USA!BP1364/USA!BO1364-1</f>
        <v>-9.7014925373134386E-2</v>
      </c>
      <c r="BQ1389" s="29">
        <f>USA!BQ1364/USA!BP1364-1</f>
        <v>-5.7851239669421517E-2</v>
      </c>
      <c r="BR1389" s="29">
        <f>USA!BR1364/USA!BQ1364-1</f>
        <v>-9.6491228070175294E-2</v>
      </c>
      <c r="BS1389" s="29">
        <f>USA!BS1364/USA!BR1364-1</f>
        <v>-0.10679611650485432</v>
      </c>
      <c r="BT1389" s="29">
        <f>USA!BT1364/USA!BS1364-1</f>
        <v>2.9347826086956408E-2</v>
      </c>
      <c r="BU1389" s="29">
        <f>USA!BU1364/USA!BT1364-1</f>
        <v>-0.25343189017951429</v>
      </c>
      <c r="BV1389" s="29">
        <f>USA!BV1364/USA!BU1364-1</f>
        <v>8.7835926449787882E-2</v>
      </c>
      <c r="BW1389" s="29">
        <f>USA!BW1364/USA!BV1364-1</f>
        <v>0.35222987907944359</v>
      </c>
      <c r="BX1389" s="29">
        <f>USA!BX1364/USA!BW1364-1</f>
        <v>0.43269230769230771</v>
      </c>
      <c r="BY1389" s="29">
        <f>USA!BY1364/USA!BX1364-1</f>
        <v>-0.12080536912751672</v>
      </c>
      <c r="BZ1389" s="29">
        <f>USA!BZ1364/USA!BY1364-1</f>
        <v>9.1603053435114434E-2</v>
      </c>
      <c r="CA1389" s="29">
        <f>USA!CA1364/USA!BZ1364-1</f>
        <v>-0.12587412587412583</v>
      </c>
      <c r="CB1389" s="29">
        <f>USA!CB1364/USA!CA1364-1</f>
        <v>-0.21384000000000003</v>
      </c>
      <c r="CC1389" s="29">
        <f>USA!CC1364/USA!CB1364-1</f>
        <v>-4.7827414266816692E-3</v>
      </c>
      <c r="CD1389" s="29">
        <f>USA!CD1364/USA!CC1364-1</f>
        <v>-6.7995910020449912E-2</v>
      </c>
      <c r="CE1389" s="29">
        <f>USA!CE1364/USA!CD1364-1</f>
        <v>-2.3587493143170546E-2</v>
      </c>
      <c r="CF1389" s="29">
        <f>USA!CF1364/USA!CE1364-1</f>
        <v>7.7528089887640483E-2</v>
      </c>
      <c r="CG1389" s="29">
        <f>USA!CG1364/USA!CF1364-1</f>
        <v>-0.332638164754953</v>
      </c>
      <c r="CH1389" s="29">
        <f>USA!CH1364/USA!CG1364-1</f>
        <v>0.4453125</v>
      </c>
      <c r="CI1389" s="29">
        <f>USA!CI1364/USA!CH1364-1</f>
        <v>0.21081081081081088</v>
      </c>
      <c r="CJ1389" s="29">
        <f>USA!CJ1364/USA!CI1364-1</f>
        <v>7.1428571428571397E-2</v>
      </c>
      <c r="CK1389" s="29">
        <f>USA!CK1364/USA!CJ1364-1</f>
        <v>-9.1666666666666563E-2</v>
      </c>
      <c r="CL1389" s="29">
        <f>USA!CL1364/USA!CK1364-1</f>
        <v>-3.669724770642202E-2</v>
      </c>
      <c r="CM1389" s="29">
        <f>USA!CM1364/USA!CL1364-1</f>
        <v>0</v>
      </c>
      <c r="CN1389" s="29">
        <f>USA!CN1364/USA!CM1364-1</f>
        <v>0.31428571428571406</v>
      </c>
      <c r="CO1389" s="29">
        <f>USA!CO1364/USA!CN1364-1</f>
        <v>-0.12318840579710144</v>
      </c>
      <c r="CP1389" s="29">
        <f>USA!CP1364/USA!CO1364-1</f>
        <v>-0.18181818181818177</v>
      </c>
      <c r="CQ1389" s="29">
        <f>USA!CQ1364/USA!CP1364-1</f>
        <v>-4.0404040404040442E-2</v>
      </c>
      <c r="CR1389" s="29">
        <f>USA!CR1364/USA!CQ1364-1</f>
        <v>5.2631578947368363E-2</v>
      </c>
      <c r="CS1389" s="29">
        <f>USA!CS1364/USA!CR1364-1</f>
        <v>-0.10060000000000002</v>
      </c>
      <c r="CT1389" s="29">
        <f>USA!CT1364/USA!CS1364-1</f>
        <v>-5.5147876362019121E-2</v>
      </c>
      <c r="CU1389" s="29">
        <f>USA!CU1364/USA!CT1364-1</f>
        <v>2.5888444339845496E-3</v>
      </c>
      <c r="CV1389" s="29">
        <f>USA!CV1364/USA!CU1364-1</f>
        <v>-3.7793427230046972E-2</v>
      </c>
      <c r="CW1389" s="29">
        <f>USA!CW1364/USA!CV1364-1</f>
        <v>-0.12844596242986084</v>
      </c>
      <c r="CX1389" s="29">
        <f>USA!CX1364/USA!CW1364-1</f>
        <v>-6.2281315605318355E-2</v>
      </c>
      <c r="CY1389" s="29">
        <f>USA!CY1364/USA!CX1364-1</f>
        <v>-0.25373134328358216</v>
      </c>
      <c r="CZ1389" s="29">
        <f>USA!CZ1364/USA!CY1364-1</f>
        <v>-0.18520000000000003</v>
      </c>
      <c r="DA1389" s="29">
        <f>USA!DA1364/USA!CZ1364-1</f>
        <v>0.32547864506627411</v>
      </c>
      <c r="DB1389" s="29">
        <f>USA!DB1364/USA!DA1364-1</f>
        <v>-0.18518518518518523</v>
      </c>
      <c r="DC1389" s="29">
        <f>USA!DC1364/USA!DB1364-1</f>
        <v>-0.11590909090909085</v>
      </c>
      <c r="DD1389" s="29">
        <f>USA!DD1364/USA!DC1364-1</f>
        <v>-8.7403598971722452E-2</v>
      </c>
      <c r="DE1389" s="29">
        <f>USA!DE1364/USA!DD1364-1</f>
        <v>-0.22535211267605626</v>
      </c>
      <c r="DF1389" s="29">
        <f>USA!DF1364/USA!DE1364-1</f>
        <v>0.18181818181818166</v>
      </c>
      <c r="DG1389" s="29">
        <f>USA!DG1364/USA!DF1364-1</f>
        <v>3.0769230769230882E-2</v>
      </c>
      <c r="DH1389" s="29">
        <f>USA!DH1364/USA!DG1364-1</f>
        <v>0.14179104477611926</v>
      </c>
      <c r="DI1389" s="29">
        <f>USA!DI1364/USA!DH1364-1</f>
        <v>6.447712418300644E-2</v>
      </c>
      <c r="DJ1389" s="29">
        <f>USA!DJ1364/USA!DI1364-1</f>
        <v>6.9689620237620709E-3</v>
      </c>
      <c r="DK1389" s="29">
        <f>USA!DK1364/USA!DJ1364-1</f>
        <v>-0.1859756097560975</v>
      </c>
      <c r="DL1389" s="29">
        <f>USA!DL1364/USA!DK1364-1</f>
        <v>-6.367041198501866E-2</v>
      </c>
      <c r="DM1389" s="29">
        <f>USA!DM1364/USA!DL1364-1</f>
        <v>-4.0000000000000036E-2</v>
      </c>
      <c r="DN1389" s="29">
        <f>USA!DN1364/USA!DM1364-1</f>
        <v>-0.47041666666666671</v>
      </c>
      <c r="DO1389" s="29">
        <f>USA!DO1364/USA!DN1364-1</f>
        <v>0.10149488591660116</v>
      </c>
      <c r="DP1389" s="29">
        <f>USA!DP1364/USA!DO1364-1</f>
        <v>-0.43571428571428561</v>
      </c>
      <c r="DQ1389" s="29">
        <f>USA!DQ1364/USA!DP1364-1</f>
        <v>-2.5316455696202556E-2</v>
      </c>
      <c r="DR1389" s="29">
        <f>USA!DR1364/USA!DQ1364-1</f>
        <v>-9.0909090909090939E-2</v>
      </c>
      <c r="DS1389" s="29">
        <f>USA!DS1364/USA!DR1364-1</f>
        <v>-0.22699999999999987</v>
      </c>
      <c r="DT1389" s="29">
        <f>USA!DT1364/USA!DS1364-1</f>
        <v>-0.33507669562003328</v>
      </c>
      <c r="DU1389" s="29">
        <f>USA!DU1364/USA!DT1364-1</f>
        <v>1.4480669279301805E-2</v>
      </c>
      <c r="DV1389" s="29">
        <f>USA!DV1364/USA!DU1364-1</f>
        <v>-0.15068493150684925</v>
      </c>
      <c r="DW1389" s="29">
        <f>USA!DW1364/USA!DV1364-1</f>
        <v>0.52822580645161299</v>
      </c>
      <c r="DX1389" s="29">
        <f>USA!DX1364/USA!DW1364-1</f>
        <v>-0.19788918205804751</v>
      </c>
      <c r="DY1389" s="29">
        <f>USA!DY1364/USA!DX1364-1</f>
        <v>-0.42434210526315785</v>
      </c>
      <c r="DZ1389" s="29">
        <f>USA!DZ1364/USA!DY1364-1</f>
        <v>2.6114285714285717</v>
      </c>
      <c r="EA1389" s="29">
        <f>USA!EA1364/USA!DZ1364-1</f>
        <v>-0.10443037974683544</v>
      </c>
      <c r="EB1389" s="29">
        <f>USA!EB1364/USA!EA1364-1</f>
        <v>7.0671378091873294E-3</v>
      </c>
      <c r="EC1389" s="29">
        <f>USA!EC1364/USA!EB1364-1</f>
        <v>0.11403508771929816</v>
      </c>
      <c r="ED1389" s="29">
        <f>USA!ED1364/USA!EC1364-1</f>
        <v>-0.45354330708661417</v>
      </c>
      <c r="EE1389" s="29">
        <f>USA!EE1364/USA!ED1364-1</f>
        <v>-0.3804034582132565</v>
      </c>
      <c r="EF1389" s="29">
        <f>USA!EF1364/USA!EE1364-1</f>
        <v>0.49302325581395356</v>
      </c>
      <c r="EG1389" s="29" t="e">
        <f>USA!#REF!/USA!EF1364-1</f>
        <v>#REF!</v>
      </c>
      <c r="EH1389" s="29" t="e">
        <f>USA!#REF!/USA!#REF!-1</f>
        <v>#REF!</v>
      </c>
      <c r="EI1389" s="29" t="e">
        <f>USA!#REF!/USA!#REF!-1</f>
        <v>#REF!</v>
      </c>
      <c r="EJ1389" s="29" t="e">
        <f>USA!#REF!/USA!#REF!-1</f>
        <v>#REF!</v>
      </c>
      <c r="EK1389" s="29" t="e">
        <f>USA!#REF!/USA!#REF!-1</f>
        <v>#REF!</v>
      </c>
      <c r="EL1389" s="29" t="e">
        <f>USA!#REF!/USA!#REF!-1</f>
        <v>#REF!</v>
      </c>
      <c r="EM1389" s="29" t="e">
        <f>USA!#REF!/USA!#REF!-1</f>
        <v>#REF!</v>
      </c>
      <c r="EN1389" s="29" t="e">
        <f>USA!#REF!/USA!#REF!-1</f>
        <v>#REF!</v>
      </c>
    </row>
    <row r="1390" spans="1:144" x14ac:dyDescent="0.3">
      <c r="A1390" t="s">
        <v>1515</v>
      </c>
      <c r="B1390" s="28"/>
      <c r="C1390" s="29">
        <f>USA!C1365/USA!B1365-1</f>
        <v>6.3348416289592757E-2</v>
      </c>
      <c r="D1390" s="29">
        <f>USA!D1365/USA!C1365-1</f>
        <v>0.23404255319148937</v>
      </c>
      <c r="E1390" s="29">
        <f>USA!E1365/USA!D1365-1</f>
        <v>3.4482758620689724E-2</v>
      </c>
      <c r="F1390" s="29">
        <f>USA!F1365/USA!E1365-1</f>
        <v>0</v>
      </c>
      <c r="G1390" s="29">
        <f>USA!G1365/USA!F1365-1</f>
        <v>-6.0000000000000053E-2</v>
      </c>
      <c r="H1390" s="29">
        <f>USA!H1365/USA!G1365-1</f>
        <v>6.3829787234042534E-2</v>
      </c>
      <c r="I1390" s="29">
        <f>USA!I1365/USA!H1365-1</f>
        <v>0</v>
      </c>
      <c r="J1390" s="29">
        <f>USA!J1365/USA!I1365-1</f>
        <v>0</v>
      </c>
      <c r="K1390" s="29">
        <f>USA!K1365/USA!J1365-1</f>
        <v>0.24</v>
      </c>
      <c r="L1390" s="29">
        <f>USA!L1365/USA!K1365-1</f>
        <v>0</v>
      </c>
      <c r="M1390" s="29">
        <f>USA!M1365/USA!L1365-1</f>
        <v>-8.8709677419354871E-2</v>
      </c>
      <c r="N1390" s="29">
        <f>USA!N1365/USA!M1365-1</f>
        <v>0.16224188790560468</v>
      </c>
      <c r="O1390" s="29">
        <f>USA!O1365/USA!N1365-1</f>
        <v>-3.5532994923857864E-2</v>
      </c>
      <c r="P1390" s="29">
        <f>USA!P1365/USA!O1365-1</f>
        <v>7.8947368421052655E-2</v>
      </c>
      <c r="Q1390" s="29">
        <f>USA!Q1365/USA!P1365-1</f>
        <v>-4.8780487804877981E-2</v>
      </c>
      <c r="R1390" s="29">
        <f>USA!R1365/USA!Q1365-1</f>
        <v>1.025641025641022E-2</v>
      </c>
      <c r="S1390" s="29">
        <f>USA!S1365/USA!R1365-1</f>
        <v>3.2994923857868175E-2</v>
      </c>
      <c r="T1390" s="29">
        <f>USA!T1365/USA!S1365-1</f>
        <v>-1.7199017199017286E-2</v>
      </c>
      <c r="U1390" s="29">
        <f>USA!U1365/USA!T1365-1</f>
        <v>2.0000000000000018E-2</v>
      </c>
      <c r="V1390" s="29">
        <f>USA!V1365/USA!U1365-1</f>
        <v>1.4705882352941124E-2</v>
      </c>
      <c r="W1390" s="29">
        <f>USA!W1365/USA!V1365-1</f>
        <v>-1.4492753623188359E-2</v>
      </c>
      <c r="X1390" s="29">
        <f>USA!X1365/USA!W1365-1</f>
        <v>9.558823529411753E-2</v>
      </c>
      <c r="Y1390" s="29">
        <f>USA!Y1365/USA!X1365-1</f>
        <v>1.7897091722595126E-2</v>
      </c>
      <c r="Z1390" s="29">
        <f>USA!Z1365/USA!Y1365-1</f>
        <v>-2.19780219780219E-2</v>
      </c>
      <c r="AA1390" s="29">
        <f>USA!AA1365/USA!Z1365-1</f>
        <v>0</v>
      </c>
      <c r="AB1390" s="29">
        <f>USA!AB1365/USA!AA1365-1</f>
        <v>2.4719101123595433E-2</v>
      </c>
      <c r="AC1390" s="29">
        <f>USA!AC1365/USA!AB1365-1</f>
        <v>3.5087719298245723E-2</v>
      </c>
      <c r="AD1390" s="29">
        <f>USA!AD1365/USA!AC1365-1</f>
        <v>-3.6016949152542388E-2</v>
      </c>
      <c r="AE1390" s="29">
        <f>USA!AE1365/USA!AD1365-1</f>
        <v>-3.076923076923066E-2</v>
      </c>
      <c r="AF1390" s="29">
        <f>USA!AF1365/USA!AE1365-1</f>
        <v>-3.4013605442176909E-2</v>
      </c>
      <c r="AG1390" s="29">
        <f>USA!AG1365/USA!AF1365-1</f>
        <v>-0.15962441314553988</v>
      </c>
      <c r="AH1390" s="29">
        <f>USA!AH1365/USA!AG1365-1</f>
        <v>2.2346368715083775E-2</v>
      </c>
      <c r="AI1390" s="29">
        <f>USA!AI1365/USA!AH1365-1</f>
        <v>0.12841530054644812</v>
      </c>
      <c r="AJ1390" s="29">
        <f>USA!AJ1365/USA!AI1365-1</f>
        <v>-6.0532687651331685E-2</v>
      </c>
      <c r="AK1390" s="29">
        <f>USA!AK1365/USA!AJ1365-1</f>
        <v>1.5463917525773141E-2</v>
      </c>
      <c r="AL1390" s="29">
        <f>USA!AL1365/USA!AK1365-1</f>
        <v>-7.6142131979695105E-3</v>
      </c>
      <c r="AM1390" s="29">
        <f>USA!AM1365/USA!AL1365-1</f>
        <v>2.5575447570332477E-2</v>
      </c>
      <c r="AN1390" s="29">
        <f>USA!AN1365/USA!AM1365-1</f>
        <v>6.2344139650872821E-2</v>
      </c>
      <c r="AO1390" s="29">
        <f>USA!AO1365/USA!AN1365-1</f>
        <v>-2.5821596244131273E-2</v>
      </c>
      <c r="AP1390" s="29">
        <f>USA!AP1365/USA!AO1365-1</f>
        <v>-1.6867469879518149E-2</v>
      </c>
      <c r="AQ1390" s="29">
        <f>USA!AQ1365/USA!AP1365-1</f>
        <v>1.71568627450982E-2</v>
      </c>
      <c r="AR1390" s="29">
        <f>USA!AR1365/USA!AQ1365-1</f>
        <v>-3.6144578313253128E-2</v>
      </c>
      <c r="AS1390" s="29">
        <f>USA!AS1365/USA!AR1365-1</f>
        <v>-3.0000000000000027E-2</v>
      </c>
      <c r="AT1390" s="29">
        <f>USA!AT1365/USA!AS1365-1</f>
        <v>2.5773195876288568E-3</v>
      </c>
      <c r="AU1390" s="29">
        <f>USA!AU1365/USA!AT1365-1</f>
        <v>-2.0565552699228773E-2</v>
      </c>
      <c r="AV1390" s="29">
        <f>USA!AV1365/USA!AU1365-1</f>
        <v>-2.3622047244094446E-2</v>
      </c>
      <c r="AW1390" s="29">
        <f>USA!AW1365/USA!AV1365-1</f>
        <v>2.6881720430107503E-3</v>
      </c>
      <c r="AX1390" s="29">
        <f>USA!AX1365/USA!AW1365-1</f>
        <v>4.2895442359249358E-2</v>
      </c>
      <c r="AY1390" s="29">
        <f>USA!AY1365/USA!AX1365-1</f>
        <v>0.10539845758354738</v>
      </c>
      <c r="AZ1390" s="29">
        <f>USA!AZ1365/USA!AY1365-1</f>
        <v>9.302325581395321E-3</v>
      </c>
      <c r="BA1390" s="29">
        <f>USA!BA1365/USA!AZ1365-1</f>
        <v>-4.8387096774193505E-2</v>
      </c>
      <c r="BB1390" s="29">
        <f>USA!BB1365/USA!BA1365-1</f>
        <v>3.3898305084745672E-2</v>
      </c>
      <c r="BC1390" s="29">
        <f>USA!BC1365/USA!BB1365-1</f>
        <v>-1.6393442622950727E-2</v>
      </c>
      <c r="BD1390" s="29">
        <f>USA!BD1365/USA!BC1365-1</f>
        <v>5.0000000000000044E-2</v>
      </c>
      <c r="BE1390" s="29">
        <f>USA!BE1365/USA!BD1365-1</f>
        <v>-7.7097505668934252E-2</v>
      </c>
      <c r="BF1390" s="29">
        <f>USA!BF1365/USA!BE1365-1</f>
        <v>-3.9312039312039304E-2</v>
      </c>
      <c r="BG1390" s="29">
        <f>USA!BG1365/USA!BF1365-1</f>
        <v>6.13810741687979E-2</v>
      </c>
      <c r="BH1390" s="29">
        <f>USA!BH1365/USA!BG1365-1</f>
        <v>-2.1686746987952032E-2</v>
      </c>
      <c r="BI1390" s="29">
        <f>USA!BI1365/USA!BH1365-1</f>
        <v>-9.8522167487684609E-3</v>
      </c>
      <c r="BJ1390" s="29">
        <f>USA!BJ1365/USA!BI1365-1</f>
        <v>-4.9751243781093191E-3</v>
      </c>
      <c r="BK1390" s="29">
        <f>USA!BK1365/USA!BJ1365-1</f>
        <v>-1.0000000000000009E-2</v>
      </c>
      <c r="BL1390" s="29">
        <f>USA!BL1365/USA!BK1365-1</f>
        <v>2.525252525252597E-3</v>
      </c>
      <c r="BM1390" s="29">
        <f>USA!BM1365/USA!BL1365-1</f>
        <v>1.7632241813601901E-2</v>
      </c>
      <c r="BN1390" s="29">
        <f>USA!BN1365/USA!BM1365-1</f>
        <v>5.1980198019802026E-2</v>
      </c>
      <c r="BO1390" s="29">
        <f>USA!BO1365/USA!BN1365-1</f>
        <v>-1.8823529411764683E-2</v>
      </c>
      <c r="BP1390" s="29">
        <f>USA!BP1365/USA!BO1365-1</f>
        <v>-1.6786570743405393E-2</v>
      </c>
      <c r="BQ1390" s="29">
        <f>USA!BQ1365/USA!BP1365-1</f>
        <v>-9.0243902439024359E-2</v>
      </c>
      <c r="BR1390" s="29">
        <f>USA!BR1365/USA!BQ1365-1</f>
        <v>8.0428954423592547E-3</v>
      </c>
      <c r="BS1390" s="29">
        <f>USA!BS1365/USA!BR1365-1</f>
        <v>5.0531914893617191E-2</v>
      </c>
      <c r="BT1390" s="29">
        <f>USA!BT1365/USA!BS1365-1</f>
        <v>1.0126582278481067E-2</v>
      </c>
      <c r="BU1390" s="29">
        <f>USA!BU1365/USA!BT1365-1</f>
        <v>2.5062656641603898E-2</v>
      </c>
      <c r="BV1390" s="29">
        <f>USA!BV1365/USA!BU1365-1</f>
        <v>2.4449877750609694E-3</v>
      </c>
      <c r="BW1390" s="29">
        <f>USA!BW1365/USA!BV1365-1</f>
        <v>-9.7560975609756184E-3</v>
      </c>
      <c r="BX1390" s="29">
        <f>USA!BX1365/USA!BW1365-1</f>
        <v>8.866995073891637E-2</v>
      </c>
      <c r="BY1390" s="29">
        <f>USA!BY1365/USA!BX1365-1</f>
        <v>-2.714932126696834E-2</v>
      </c>
      <c r="BZ1390" s="29">
        <f>USA!BZ1365/USA!BY1365-1</f>
        <v>-4.1860465116279055E-2</v>
      </c>
      <c r="CA1390" s="29">
        <f>USA!CA1365/USA!BZ1365-1</f>
        <v>-5.5825242718446577E-2</v>
      </c>
      <c r="CB1390" s="29">
        <f>USA!CB1365/USA!CA1365-1</f>
        <v>0</v>
      </c>
      <c r="CC1390" s="29">
        <f>USA!CC1365/USA!CB1365-1</f>
        <v>-5.3984575835475557E-2</v>
      </c>
      <c r="CD1390" s="29">
        <f>USA!CD1365/USA!CC1365-1</f>
        <v>3.5326086956521729E-2</v>
      </c>
      <c r="CE1390" s="29">
        <f>USA!CE1365/USA!CD1365-1</f>
        <v>5.249343832020914E-3</v>
      </c>
      <c r="CF1390" s="29">
        <f>USA!CF1365/USA!CE1365-1</f>
        <v>-6.5274151436031325E-2</v>
      </c>
      <c r="CG1390" s="29">
        <f>USA!CG1365/USA!CF1365-1</f>
        <v>-3.0726256983240163E-2</v>
      </c>
      <c r="CH1390" s="29">
        <f>USA!CH1365/USA!CG1365-1</f>
        <v>-4.6109510086455363E-2</v>
      </c>
      <c r="CI1390" s="29">
        <f>USA!CI1365/USA!CH1365-1</f>
        <v>3.0211480362537735E-2</v>
      </c>
      <c r="CJ1390" s="29">
        <f>USA!CJ1365/USA!CI1365-1</f>
        <v>2.0527859237536639E-2</v>
      </c>
      <c r="CK1390" s="29">
        <f>USA!CK1365/USA!CJ1365-1</f>
        <v>-5.7471264367816577E-3</v>
      </c>
      <c r="CL1390" s="29">
        <f>USA!CL1365/USA!CK1365-1</f>
        <v>-8.6705202312138629E-2</v>
      </c>
      <c r="CM1390" s="29">
        <f>USA!CM1365/USA!CL1365-1</f>
        <v>0.110759493670886</v>
      </c>
      <c r="CN1390" s="29">
        <f>USA!CN1365/USA!CM1365-1</f>
        <v>-2.8490028490028019E-3</v>
      </c>
      <c r="CO1390" s="29">
        <f>USA!CO1365/USA!CN1365-1</f>
        <v>-1.7142857142857126E-2</v>
      </c>
      <c r="CP1390" s="29">
        <f>USA!CP1365/USA!CO1365-1</f>
        <v>8.720930232558155E-3</v>
      </c>
      <c r="CQ1390" s="29">
        <f>USA!CQ1365/USA!CP1365-1</f>
        <v>-1.729106628242072E-2</v>
      </c>
      <c r="CR1390" s="29">
        <f>USA!CR1365/USA!CQ1365-1</f>
        <v>1.4662756598240456E-2</v>
      </c>
      <c r="CS1390" s="29">
        <f>USA!CS1365/USA!CR1365-1</f>
        <v>0.21965317919075145</v>
      </c>
      <c r="CT1390" s="29">
        <f>USA!CT1365/USA!CS1365-1</f>
        <v>-4.9763033175355464E-2</v>
      </c>
      <c r="CU1390" s="29">
        <f>USA!CU1365/USA!CT1365-1</f>
        <v>-2.2443890274314149E-2</v>
      </c>
      <c r="CV1390" s="29">
        <f>USA!CV1365/USA!CU1365-1</f>
        <v>4.336734693877542E-2</v>
      </c>
      <c r="CW1390" s="29">
        <f>USA!CW1365/USA!CV1365-1</f>
        <v>-5.867970660146693E-2</v>
      </c>
      <c r="CX1390" s="29">
        <f>USA!CX1365/USA!CW1365-1</f>
        <v>-2.0779220779220786E-2</v>
      </c>
      <c r="CY1390" s="29">
        <f>USA!CY1365/USA!CX1365-1</f>
        <v>-0.156498673740053</v>
      </c>
      <c r="CZ1390" s="29">
        <f>USA!CZ1365/USA!CY1365-1</f>
        <v>0.1132075471698113</v>
      </c>
      <c r="DA1390" s="29">
        <f>USA!DA1365/USA!CZ1365-1</f>
        <v>-8.4745762711865291E-3</v>
      </c>
      <c r="DB1390" s="29">
        <f>USA!DB1365/USA!DA1365-1</f>
        <v>8.2621082621082698E-2</v>
      </c>
      <c r="DC1390" s="29">
        <f>USA!DC1365/USA!DB1365-1</f>
        <v>0.12631578947368438</v>
      </c>
      <c r="DD1390" s="29">
        <f>USA!DD1365/USA!DC1365-1</f>
        <v>-5.3738317757009435E-2</v>
      </c>
      <c r="DE1390" s="29">
        <f>USA!DE1365/USA!DD1365-1</f>
        <v>9.8765432098766315E-3</v>
      </c>
      <c r="DF1390" s="29">
        <f>USA!DF1365/USA!DE1365-1</f>
        <v>-2.4449877750611138E-2</v>
      </c>
      <c r="DG1390" s="29">
        <f>USA!DG1365/USA!DF1365-1</f>
        <v>5.0125313283206907E-3</v>
      </c>
      <c r="DH1390" s="29">
        <f>USA!DH1365/USA!DG1365-1</f>
        <v>9.9750623441396957E-3</v>
      </c>
      <c r="DI1390" s="29">
        <f>USA!DI1365/USA!DH1365-1</f>
        <v>-4.6913580246913611E-2</v>
      </c>
      <c r="DJ1390" s="29">
        <f>USA!DJ1365/USA!DI1365-1</f>
        <v>4.4041450777202229E-2</v>
      </c>
      <c r="DK1390" s="29">
        <f>USA!DK1365/USA!DJ1365-1</f>
        <v>-3.9702233250620389E-2</v>
      </c>
      <c r="DL1390" s="29">
        <f>USA!DL1365/USA!DK1365-1</f>
        <v>-3.6175710594315236E-2</v>
      </c>
      <c r="DM1390" s="29">
        <f>USA!DM1365/USA!DL1365-1</f>
        <v>-1.8766756032171594E-2</v>
      </c>
      <c r="DN1390" s="29">
        <f>USA!DN1365/USA!DM1365-1</f>
        <v>2.732240437158362E-3</v>
      </c>
      <c r="DO1390" s="29">
        <f>USA!DO1365/USA!DN1365-1</f>
        <v>-2.7247956403269824E-2</v>
      </c>
      <c r="DP1390" s="29">
        <f>USA!DP1365/USA!DO1365-1</f>
        <v>-5.3221288515406195E-2</v>
      </c>
      <c r="DQ1390" s="29">
        <f>USA!DQ1365/USA!DP1365-1</f>
        <v>2.9585798816567976E-2</v>
      </c>
      <c r="DR1390" s="29">
        <f>USA!DR1365/USA!DQ1365-1</f>
        <v>-3.7356321839080442E-2</v>
      </c>
      <c r="DS1390" s="29">
        <f>USA!DS1365/USA!DR1365-1</f>
        <v>2.3880597014925398E-2</v>
      </c>
      <c r="DT1390" s="29">
        <f>USA!DT1365/USA!DS1365-1</f>
        <v>4.6647230320699729E-2</v>
      </c>
      <c r="DU1390" s="29">
        <f>USA!DU1365/USA!DT1365-1</f>
        <v>-2.5069637883008311E-2</v>
      </c>
      <c r="DV1390" s="29">
        <f>USA!DV1365/USA!DU1365-1</f>
        <v>-5.142857142857149E-2</v>
      </c>
      <c r="DW1390" s="29">
        <f>USA!DW1365/USA!DV1365-1</f>
        <v>2.4096385542168752E-2</v>
      </c>
      <c r="DX1390" s="29">
        <f>USA!DX1365/USA!DW1365-1</f>
        <v>0.14117647058823524</v>
      </c>
      <c r="DY1390" s="29">
        <f>USA!DY1365/USA!DX1365-1</f>
        <v>-3.0927835051546393E-2</v>
      </c>
      <c r="DZ1390" s="29">
        <f>USA!DZ1365/USA!DY1365-1</f>
        <v>0</v>
      </c>
      <c r="EA1390" s="29">
        <f>USA!EA1365/USA!DZ1365-1</f>
        <v>-3.4574468085106336E-2</v>
      </c>
      <c r="EB1390" s="29">
        <f>USA!EB1365/USA!EA1365-1</f>
        <v>0</v>
      </c>
      <c r="EC1390" s="29">
        <f>USA!EC1365/USA!EB1365-1</f>
        <v>2.7548209366392573E-3</v>
      </c>
      <c r="ED1390" s="29">
        <f>USA!ED1365/USA!EC1365-1</f>
        <v>5.494505494505475E-3</v>
      </c>
      <c r="EE1390" s="29">
        <f>USA!EE1365/USA!ED1365-1</f>
        <v>-0.25409836065573776</v>
      </c>
      <c r="EF1390" s="29">
        <f>USA!EF1365/USA!EE1365-1</f>
        <v>0.17216117216117222</v>
      </c>
      <c r="EG1390" s="29" t="e">
        <f>USA!#REF!/USA!EF1365-1</f>
        <v>#REF!</v>
      </c>
      <c r="EH1390" s="29" t="e">
        <f>USA!#REF!/USA!#REF!-1</f>
        <v>#REF!</v>
      </c>
      <c r="EI1390" s="29" t="e">
        <f>USA!#REF!/USA!#REF!-1</f>
        <v>#REF!</v>
      </c>
      <c r="EJ1390" s="29" t="e">
        <f>USA!#REF!/USA!#REF!-1</f>
        <v>#REF!</v>
      </c>
      <c r="EK1390" s="29" t="e">
        <f>USA!#REF!/USA!#REF!-1</f>
        <v>#REF!</v>
      </c>
      <c r="EL1390" s="29" t="e">
        <f>USA!#REF!/USA!#REF!-1</f>
        <v>#REF!</v>
      </c>
      <c r="EM1390" s="29" t="e">
        <f>USA!#REF!/USA!#REF!-1</f>
        <v>#REF!</v>
      </c>
      <c r="EN1390" s="29" t="e">
        <f>USA!#REF!/USA!#REF!-1</f>
        <v>#REF!</v>
      </c>
    </row>
    <row r="1391" spans="1:144" x14ac:dyDescent="0.3">
      <c r="A1391" t="s">
        <v>1516</v>
      </c>
      <c r="B1391" s="28"/>
      <c r="C1391" s="29">
        <f>USA!C1366/USA!B1366-1</f>
        <v>-0.21113689095127608</v>
      </c>
      <c r="D1391" s="29">
        <f>USA!D1366/USA!C1366-1</f>
        <v>0.27352941176470602</v>
      </c>
      <c r="E1391" s="29">
        <f>USA!E1366/USA!D1366-1</f>
        <v>9.5842956120092415E-2</v>
      </c>
      <c r="F1391" s="29">
        <f>USA!F1366/USA!E1366-1</f>
        <v>0</v>
      </c>
      <c r="G1391" s="29">
        <f>USA!G1366/USA!F1366-1</f>
        <v>9.5890410958904049E-2</v>
      </c>
      <c r="H1391" s="29">
        <f>USA!H1366/USA!G1366-1</f>
        <v>-1.4423076923076983E-2</v>
      </c>
      <c r="I1391" s="29">
        <f>USA!I1366/USA!H1366-1</f>
        <v>0</v>
      </c>
      <c r="J1391" s="29">
        <f>USA!J1366/USA!I1366-1</f>
        <v>-6.6341463414634094E-2</v>
      </c>
      <c r="K1391" s="29">
        <f>USA!K1366/USA!J1366-1</f>
        <v>-7.9414838035527624E-2</v>
      </c>
      <c r="L1391" s="29">
        <f>USA!L1366/USA!K1366-1</f>
        <v>0</v>
      </c>
      <c r="M1391" s="29">
        <f>USA!M1366/USA!L1366-1</f>
        <v>0.10442678774120306</v>
      </c>
      <c r="N1391" s="29">
        <f>USA!N1366/USA!M1366-1</f>
        <v>0.12538540596094538</v>
      </c>
      <c r="O1391" s="29">
        <f>USA!O1366/USA!N1366-1</f>
        <v>-5.4794520547945202E-2</v>
      </c>
      <c r="P1391" s="29">
        <f>USA!P1366/USA!O1366-1</f>
        <v>0.11594202898550732</v>
      </c>
      <c r="Q1391" s="29">
        <f>USA!Q1366/USA!P1366-1</f>
        <v>-0.17402597402597419</v>
      </c>
      <c r="R1391" s="29">
        <f>USA!R1366/USA!Q1366-1</f>
        <v>-1.0482180293500676E-3</v>
      </c>
      <c r="S1391" s="29">
        <f>USA!S1366/USA!R1366-1</f>
        <v>-3.1479538300104304E-3</v>
      </c>
      <c r="T1391" s="29">
        <f>USA!T1366/USA!S1366-1</f>
        <v>-5.6842105263157805E-2</v>
      </c>
      <c r="U1391" s="29">
        <f>USA!U1366/USA!T1366-1</f>
        <v>0.16629464285714257</v>
      </c>
      <c r="V1391" s="29">
        <f>USA!V1366/USA!U1366-1</f>
        <v>0.11578947368421066</v>
      </c>
      <c r="W1391" s="29">
        <f>USA!W1366/USA!V1366-1</f>
        <v>2.9159519725557415E-2</v>
      </c>
      <c r="X1391" s="29">
        <f>USA!X1366/USA!W1366-1</f>
        <v>-2.6666666666666727E-2</v>
      </c>
      <c r="Y1391" s="29">
        <f>USA!Y1366/USA!X1366-1</f>
        <v>7.1061643835616417E-2</v>
      </c>
      <c r="Z1391" s="29">
        <f>USA!Z1366/USA!Y1366-1</f>
        <v>4.0767386091127067E-2</v>
      </c>
      <c r="AA1391" s="29">
        <f>USA!AA1366/USA!Z1366-1</f>
        <v>7.8341013824884786E-2</v>
      </c>
      <c r="AB1391" s="29">
        <f>USA!AB1366/USA!AA1366-1</f>
        <v>-2.3504273504273421E-2</v>
      </c>
      <c r="AC1391" s="29">
        <f>USA!AC1366/USA!AB1366-1</f>
        <v>-9.5550692924872394E-2</v>
      </c>
      <c r="AD1391" s="29">
        <f>USA!AD1366/USA!AC1366-1</f>
        <v>-0.17338709677419362</v>
      </c>
      <c r="AE1391" s="29">
        <f>USA!AE1366/USA!AD1366-1</f>
        <v>0.23804878048780487</v>
      </c>
      <c r="AF1391" s="29">
        <f>USA!AF1366/USA!AE1366-1</f>
        <v>-0.13947990543735223</v>
      </c>
      <c r="AG1391" s="29">
        <f>USA!AG1366/USA!AF1366-1</f>
        <v>-1.098901098901095E-2</v>
      </c>
      <c r="AH1391" s="29">
        <f>USA!AH1366/USA!AG1366-1</f>
        <v>0.12037037037037024</v>
      </c>
      <c r="AI1391" s="29">
        <f>USA!AI1366/USA!AH1366-1</f>
        <v>1.983471074380172E-2</v>
      </c>
      <c r="AJ1391" s="29">
        <f>USA!AJ1366/USA!AI1366-1</f>
        <v>4.1329011345218714E-2</v>
      </c>
      <c r="AK1391" s="29">
        <f>USA!AK1366/USA!AJ1366-1</f>
        <v>0.12918287937743189</v>
      </c>
      <c r="AL1391" s="29">
        <f>USA!AL1366/USA!AK1366-1</f>
        <v>-0.13507925568573387</v>
      </c>
      <c r="AM1391" s="29">
        <f>USA!AM1366/USA!AL1366-1</f>
        <v>3.1872509960159334E-2</v>
      </c>
      <c r="AN1391" s="29">
        <f>USA!AN1366/USA!AM1366-1</f>
        <v>-3.8610038610037423E-3</v>
      </c>
      <c r="AO1391" s="29">
        <f>USA!AO1366/USA!AN1366-1</f>
        <v>-0.15271317829457365</v>
      </c>
      <c r="AP1391" s="29">
        <f>USA!AP1366/USA!AO1366-1</f>
        <v>5.855443732845389E-2</v>
      </c>
      <c r="AQ1391" s="29">
        <f>USA!AQ1366/USA!AP1366-1</f>
        <v>8.6430423509074039E-3</v>
      </c>
      <c r="AR1391" s="29">
        <f>USA!AR1366/USA!AQ1366-1</f>
        <v>8.6546700942587762E-2</v>
      </c>
      <c r="AS1391" s="29">
        <f>USA!AS1366/USA!AR1366-1</f>
        <v>1.4984227129337446E-2</v>
      </c>
      <c r="AT1391" s="29">
        <f>USA!AT1366/USA!AS1366-1</f>
        <v>-0.10878010878010869</v>
      </c>
      <c r="AU1391" s="29">
        <f>USA!AU1366/USA!AT1366-1</f>
        <v>-0.10985178727114209</v>
      </c>
      <c r="AV1391" s="29">
        <f>USA!AV1366/USA!AU1366-1</f>
        <v>-4.9951028403526054E-2</v>
      </c>
      <c r="AW1391" s="29">
        <f>USA!AW1366/USA!AV1366-1</f>
        <v>0.11340206185567037</v>
      </c>
      <c r="AX1391" s="29">
        <f>USA!AX1366/USA!AW1366-1</f>
        <v>1.5740740740740833E-2</v>
      </c>
      <c r="AY1391" s="29">
        <f>USA!AY1366/USA!AX1366-1</f>
        <v>7.2926162260711358E-3</v>
      </c>
      <c r="AZ1391" s="29">
        <f>USA!AZ1366/USA!AY1366-1</f>
        <v>-3.167420814479649E-2</v>
      </c>
      <c r="BA1391" s="29">
        <f>USA!BA1366/USA!AZ1366-1</f>
        <v>-4.2056074766355089E-2</v>
      </c>
      <c r="BB1391" s="29">
        <f>USA!BB1366/USA!BA1366-1</f>
        <v>-2.9268292682925745E-3</v>
      </c>
      <c r="BC1391" s="29">
        <f>USA!BC1366/USA!BB1366-1</f>
        <v>1.9569471624266033E-2</v>
      </c>
      <c r="BD1391" s="29">
        <f>USA!BD1366/USA!BC1366-1</f>
        <v>9.596928982724684E-4</v>
      </c>
      <c r="BE1391" s="29">
        <f>USA!BE1366/USA!BD1366-1</f>
        <v>5.465004793863848E-2</v>
      </c>
      <c r="BF1391" s="29">
        <f>USA!BF1366/USA!BE1366-1</f>
        <v>3.3636363636363464E-2</v>
      </c>
      <c r="BG1391" s="29">
        <f>USA!BG1366/USA!BF1366-1</f>
        <v>0.14248021108179421</v>
      </c>
      <c r="BH1391" s="29">
        <f>USA!BH1366/USA!BG1366-1</f>
        <v>0.12163202463433409</v>
      </c>
      <c r="BI1391" s="29">
        <f>USA!BI1366/USA!BH1366-1</f>
        <v>9.8146877144818179E-2</v>
      </c>
      <c r="BJ1391" s="29">
        <f>USA!BJ1366/USA!BI1366-1</f>
        <v>0.1712499999999999</v>
      </c>
      <c r="BK1391" s="29">
        <f>USA!BK1366/USA!BJ1366-1</f>
        <v>-0.14994663820704368</v>
      </c>
      <c r="BL1391" s="29">
        <f>USA!BL1366/USA!BK1366-1</f>
        <v>-1.9460138104205882E-2</v>
      </c>
      <c r="BM1391" s="29">
        <f>USA!BM1366/USA!BL1366-1</f>
        <v>-1.7925736235595346E-2</v>
      </c>
      <c r="BN1391" s="29">
        <f>USA!BN1366/USA!BM1366-1</f>
        <v>2.6075619295959918E-3</v>
      </c>
      <c r="BO1391" s="29">
        <f>USA!BO1366/USA!BN1366-1</f>
        <v>-2.8608582574772501E-2</v>
      </c>
      <c r="BP1391" s="29">
        <f>USA!BP1366/USA!BO1366-1</f>
        <v>0.17670682730923692</v>
      </c>
      <c r="BQ1391" s="29">
        <f>USA!BQ1366/USA!BP1366-1</f>
        <v>-0.21274175199089873</v>
      </c>
      <c r="BR1391" s="29">
        <f>USA!BR1366/USA!BQ1366-1</f>
        <v>6.7919075144508678E-2</v>
      </c>
      <c r="BS1391" s="29">
        <f>USA!BS1366/USA!BR1366-1</f>
        <v>-2.0297699594045926E-2</v>
      </c>
      <c r="BT1391" s="29">
        <f>USA!BT1366/USA!BS1366-1</f>
        <v>0.37638121546961312</v>
      </c>
      <c r="BU1391" s="29">
        <f>USA!BU1366/USA!BT1366-1</f>
        <v>8.2288008028098325E-2</v>
      </c>
      <c r="BV1391" s="29">
        <f>USA!BV1366/USA!BU1366-1</f>
        <v>3.7088548910522157E-3</v>
      </c>
      <c r="BW1391" s="29">
        <f>USA!BW1366/USA!BV1366-1</f>
        <v>-0.12240184757505768</v>
      </c>
      <c r="BX1391" s="29">
        <f>USA!BX1366/USA!BW1366-1</f>
        <v>-5.2631578947369695E-3</v>
      </c>
      <c r="BY1391" s="29">
        <f>USA!BY1366/USA!BX1366-1</f>
        <v>-4.1798941798941724E-2</v>
      </c>
      <c r="BZ1391" s="29">
        <f>USA!BZ1366/USA!BY1366-1</f>
        <v>-0.17172832689122031</v>
      </c>
      <c r="CA1391" s="29">
        <f>USA!CA1366/USA!BZ1366-1</f>
        <v>0.1166666666666667</v>
      </c>
      <c r="CB1391" s="29">
        <f>USA!CB1366/USA!CA1366-1</f>
        <v>-5.731343283582091E-2</v>
      </c>
      <c r="CC1391" s="29">
        <f>USA!CC1366/USA!CB1366-1</f>
        <v>-0.23495883470550982</v>
      </c>
      <c r="CD1391" s="29">
        <f>USA!CD1366/USA!CC1366-1</f>
        <v>-1.0761589403973537E-2</v>
      </c>
      <c r="CE1391" s="29">
        <f>USA!CE1366/USA!CD1366-1</f>
        <v>-7.4476987447698595E-2</v>
      </c>
      <c r="CF1391" s="29">
        <f>USA!CF1366/USA!CE1366-1</f>
        <v>-0.12115732368896925</v>
      </c>
      <c r="CG1391" s="29">
        <f>USA!CG1366/USA!CF1366-1</f>
        <v>-9.2592592592591894E-3</v>
      </c>
      <c r="CH1391" s="29">
        <f>USA!CH1366/USA!CG1366-1</f>
        <v>-2.0768431983385405E-2</v>
      </c>
      <c r="CI1391" s="29">
        <f>USA!CI1366/USA!CH1366-1</f>
        <v>9.7560975609756184E-2</v>
      </c>
      <c r="CJ1391" s="29">
        <f>USA!CJ1366/USA!CI1366-1</f>
        <v>4.5410628019323829E-2</v>
      </c>
      <c r="CK1391" s="29">
        <f>USA!CK1366/USA!CJ1366-1</f>
        <v>0.12292051756007405</v>
      </c>
      <c r="CL1391" s="29">
        <f>USA!CL1366/USA!CK1366-1</f>
        <v>-1.9753086419753152E-2</v>
      </c>
      <c r="CM1391" s="29">
        <f>USA!CM1366/USA!CL1366-1</f>
        <v>8.3963056255247359E-3</v>
      </c>
      <c r="CN1391" s="29">
        <f>USA!CN1366/USA!CM1366-1</f>
        <v>-6.9109075770191541E-2</v>
      </c>
      <c r="CO1391" s="29">
        <f>USA!CO1366/USA!CN1366-1</f>
        <v>-0.12164579606440062</v>
      </c>
      <c r="CP1391" s="29">
        <f>USA!CP1366/USA!CO1366-1</f>
        <v>-6.3136456211812741E-2</v>
      </c>
      <c r="CQ1391" s="29">
        <f>USA!CQ1366/USA!CP1366-1</f>
        <v>7.6086956521739246E-2</v>
      </c>
      <c r="CR1391" s="29">
        <f>USA!CR1366/USA!CQ1366-1</f>
        <v>-6.0606060606060552E-2</v>
      </c>
      <c r="CS1391" s="29">
        <f>USA!CS1366/USA!CR1366-1</f>
        <v>0.18279569892473102</v>
      </c>
      <c r="CT1391" s="29">
        <f>USA!CT1366/USA!CS1366-1</f>
        <v>0</v>
      </c>
      <c r="CU1391" s="29">
        <f>USA!CU1366/USA!CT1366-1</f>
        <v>-4.5454545454545414E-2</v>
      </c>
      <c r="CV1391" s="29">
        <f>USA!CV1366/USA!CU1366-1</f>
        <v>-6.6666666666666652E-2</v>
      </c>
      <c r="CW1391" s="29">
        <f>USA!CW1366/USA!CV1366-1</f>
        <v>-9.1836734693877542E-2</v>
      </c>
      <c r="CX1391" s="29">
        <f>USA!CX1366/USA!CW1366-1</f>
        <v>-3.3707865168539408E-2</v>
      </c>
      <c r="CY1391" s="29">
        <f>USA!CY1366/USA!CX1366-1</f>
        <v>-6.9767441860465129E-2</v>
      </c>
      <c r="CZ1391" s="29">
        <f>USA!CZ1366/USA!CY1366-1</f>
        <v>-8.7500000000000022E-2</v>
      </c>
      <c r="DA1391" s="29">
        <f>USA!DA1366/USA!CZ1366-1</f>
        <v>0.21917808219178081</v>
      </c>
      <c r="DB1391" s="29">
        <f>USA!DB1366/USA!DA1366-1</f>
        <v>-4.49438202247191E-2</v>
      </c>
      <c r="DC1391" s="29">
        <f>USA!DC1366/USA!DB1366-1</f>
        <v>-2.3529411764705799E-2</v>
      </c>
      <c r="DD1391" s="29">
        <f>USA!DD1366/USA!DC1366-1</f>
        <v>3.6144578313252795E-2</v>
      </c>
      <c r="DE1391" s="29">
        <f>USA!DE1366/USA!DD1366-1</f>
        <v>-2.9069767441860517E-2</v>
      </c>
      <c r="DF1391" s="29">
        <f>USA!DF1366/USA!DE1366-1</f>
        <v>1.7964071856287456E-2</v>
      </c>
      <c r="DG1391" s="29">
        <f>USA!DG1366/USA!DF1366-1</f>
        <v>-0.20588235294117652</v>
      </c>
      <c r="DH1391" s="29">
        <f>USA!DH1366/USA!DG1366-1</f>
        <v>-9.6296296296296324E-2</v>
      </c>
      <c r="DI1391" s="29">
        <f>USA!DI1366/USA!DH1366-1</f>
        <v>9.8360655737705027E-2</v>
      </c>
      <c r="DJ1391" s="29">
        <f>USA!DJ1366/USA!DI1366-1</f>
        <v>-4.4776119402985093E-2</v>
      </c>
      <c r="DK1391" s="29">
        <f>USA!DK1366/USA!DJ1366-1</f>
        <v>0</v>
      </c>
      <c r="DL1391" s="29">
        <f>USA!DL1366/USA!DK1366-1</f>
        <v>0</v>
      </c>
      <c r="DM1391" s="29">
        <f>USA!DM1366/USA!DL1366-1</f>
        <v>-6.25E-2</v>
      </c>
      <c r="DN1391" s="29">
        <f>USA!DN1366/USA!DM1366-1</f>
        <v>-9.6666666666666679E-2</v>
      </c>
      <c r="DO1391" s="29">
        <f>USA!DO1366/USA!DN1366-1</f>
        <v>-0.14206642066420661</v>
      </c>
      <c r="DP1391" s="29">
        <f>USA!DP1366/USA!DO1366-1</f>
        <v>0.12473118279569895</v>
      </c>
      <c r="DQ1391" s="29">
        <f>USA!DQ1366/USA!DP1366-1</f>
        <v>0.20458891013384317</v>
      </c>
      <c r="DR1391" s="29">
        <f>USA!DR1366/USA!DQ1366-1</f>
        <v>0.20158730158730176</v>
      </c>
      <c r="DS1391" s="29">
        <f>USA!DS1366/USA!DR1366-1</f>
        <v>1.7173051519154603E-2</v>
      </c>
      <c r="DT1391" s="29">
        <f>USA!DT1366/USA!DS1366-1</f>
        <v>-6.3636363636363713E-2</v>
      </c>
      <c r="DU1391" s="29">
        <f>USA!DU1366/USA!DT1366-1</f>
        <v>2.2191400832177521E-2</v>
      </c>
      <c r="DV1391" s="29">
        <f>USA!DV1366/USA!DU1366-1</f>
        <v>-0.10176390773405697</v>
      </c>
      <c r="DW1391" s="29">
        <f>USA!DW1366/USA!DV1366-1</f>
        <v>-0.11631419939577048</v>
      </c>
      <c r="DX1391" s="29">
        <f>USA!DX1366/USA!DW1366-1</f>
        <v>-5.6410256410256432E-2</v>
      </c>
      <c r="DY1391" s="29">
        <f>USA!DY1366/USA!DX1366-1</f>
        <v>5.0724637681159424E-2</v>
      </c>
      <c r="DZ1391" s="29">
        <f>USA!DZ1366/USA!DY1366-1</f>
        <v>-7.5862068965517171E-2</v>
      </c>
      <c r="EA1391" s="29">
        <f>USA!EA1366/USA!DZ1366-1</f>
        <v>8.9235074626865751E-2</v>
      </c>
      <c r="EB1391" s="29">
        <f>USA!EB1366/USA!EA1366-1</f>
        <v>-2.026274771765757E-2</v>
      </c>
      <c r="EC1391" s="29">
        <f>USA!EC1366/USA!EB1366-1</f>
        <v>-1.5734265734265729E-2</v>
      </c>
      <c r="ED1391" s="29">
        <f>USA!ED1366/USA!EC1366-1</f>
        <v>-0.19005328596802851</v>
      </c>
      <c r="EE1391" s="29">
        <f>USA!EE1366/USA!ED1366-1</f>
        <v>-0.28947368421052622</v>
      </c>
      <c r="EF1391" s="29">
        <f>USA!EF1366/USA!EE1366-1</f>
        <v>-2.2716049382716097E-2</v>
      </c>
      <c r="EG1391" s="29" t="e">
        <f>USA!#REF!/USA!EF1366-1</f>
        <v>#REF!</v>
      </c>
      <c r="EH1391" s="29" t="e">
        <f>USA!#REF!/USA!#REF!-1</f>
        <v>#REF!</v>
      </c>
      <c r="EI1391" s="29" t="e">
        <f>USA!#REF!/USA!#REF!-1</f>
        <v>#REF!</v>
      </c>
      <c r="EJ1391" s="29" t="e">
        <f>USA!#REF!/USA!#REF!-1</f>
        <v>#REF!</v>
      </c>
      <c r="EK1391" s="29" t="e">
        <f>USA!#REF!/USA!#REF!-1</f>
        <v>#REF!</v>
      </c>
      <c r="EL1391" s="29" t="e">
        <f>USA!#REF!/USA!#REF!-1</f>
        <v>#REF!</v>
      </c>
      <c r="EM1391" s="29" t="e">
        <f>USA!#REF!/USA!#REF!-1</f>
        <v>#REF!</v>
      </c>
      <c r="EN1391" s="29" t="e">
        <f>USA!#REF!/USA!#REF!-1</f>
        <v>#REF!</v>
      </c>
    </row>
    <row r="1392" spans="1:144" x14ac:dyDescent="0.3">
      <c r="A1392" t="s">
        <v>1517</v>
      </c>
      <c r="B1392" s="28"/>
      <c r="C1392" s="29">
        <f>USA!C1367/USA!B1367-1</f>
        <v>2.2222222222222143E-2</v>
      </c>
      <c r="D1392" s="29">
        <f>USA!D1367/USA!C1367-1</f>
        <v>-0.10869565217391297</v>
      </c>
      <c r="E1392" s="29">
        <f>USA!E1367/USA!D1367-1</f>
        <v>0.29268292682926833</v>
      </c>
      <c r="F1392" s="29">
        <f>USA!F1367/USA!E1367-1</f>
        <v>0</v>
      </c>
      <c r="G1392" s="29">
        <f>USA!G1367/USA!F1367-1</f>
        <v>7.547169811320753E-2</v>
      </c>
      <c r="H1392" s="29">
        <f>USA!H1367/USA!G1367-1</f>
        <v>0</v>
      </c>
      <c r="I1392" s="29">
        <f>USA!I1367/USA!H1367-1</f>
        <v>0</v>
      </c>
      <c r="J1392" s="29">
        <f>USA!J1367/USA!I1367-1</f>
        <v>-2.6315789473684181E-2</v>
      </c>
      <c r="K1392" s="29">
        <f>USA!K1367/USA!J1367-1</f>
        <v>-2.7027027027026973E-2</v>
      </c>
      <c r="L1392" s="29">
        <f>USA!L1367/USA!K1367-1</f>
        <v>0</v>
      </c>
      <c r="M1392" s="29">
        <f>USA!M1367/USA!L1367-1</f>
        <v>4.0123456790123413E-2</v>
      </c>
      <c r="N1392" s="29">
        <f>USA!N1367/USA!M1367-1</f>
        <v>7.71513353115727E-2</v>
      </c>
      <c r="O1392" s="29">
        <f>USA!O1367/USA!N1367-1</f>
        <v>6.0606060606060552E-2</v>
      </c>
      <c r="P1392" s="29">
        <f>USA!P1367/USA!O1367-1</f>
        <v>8.0519480519480435E-2</v>
      </c>
      <c r="Q1392" s="29">
        <f>USA!Q1367/USA!P1367-1</f>
        <v>9.1346153846153744E-2</v>
      </c>
      <c r="R1392" s="29">
        <f>USA!R1367/USA!Q1367-1</f>
        <v>-0.10792951541850226</v>
      </c>
      <c r="S1392" s="29">
        <f>USA!S1367/USA!R1367-1</f>
        <v>5.4320987654320918E-2</v>
      </c>
      <c r="T1392" s="29">
        <f>USA!T1367/USA!S1367-1</f>
        <v>-0.10538641686182659</v>
      </c>
      <c r="U1392" s="29">
        <f>USA!U1367/USA!T1367-1</f>
        <v>-0.13089005235602091</v>
      </c>
      <c r="V1392" s="29">
        <f>USA!V1367/USA!U1367-1</f>
        <v>5.4216867469879526E-2</v>
      </c>
      <c r="W1392" s="29">
        <f>USA!W1367/USA!V1367-1</f>
        <v>-0.15714285714285714</v>
      </c>
      <c r="X1392" s="29">
        <f>USA!X1367/USA!W1367-1</f>
        <v>0.25423728813559321</v>
      </c>
      <c r="Y1392" s="29">
        <f>USA!Y1367/USA!X1367-1</f>
        <v>-8.3783783783783816E-2</v>
      </c>
      <c r="Z1392" s="29">
        <f>USA!Z1367/USA!Y1367-1</f>
        <v>0.12389380530973448</v>
      </c>
      <c r="AA1392" s="29">
        <f>USA!AA1367/USA!Z1367-1</f>
        <v>-2.624671916010568E-3</v>
      </c>
      <c r="AB1392" s="29">
        <f>USA!AB1367/USA!AA1367-1</f>
        <v>4.7368421052631726E-2</v>
      </c>
      <c r="AC1392" s="29">
        <f>USA!AC1367/USA!AB1367-1</f>
        <v>-0.15829145728643212</v>
      </c>
      <c r="AD1392" s="29">
        <f>USA!AD1367/USA!AC1367-1</f>
        <v>-0.24477611940298516</v>
      </c>
      <c r="AE1392" s="29">
        <f>USA!AE1367/USA!AD1367-1</f>
        <v>-1.5810276679841695E-2</v>
      </c>
      <c r="AF1392" s="29">
        <f>USA!AF1367/USA!AE1367-1</f>
        <v>-0.28112449799196793</v>
      </c>
      <c r="AG1392" s="29">
        <f>USA!AG1367/USA!AF1367-1</f>
        <v>2.7932960893854775E-2</v>
      </c>
      <c r="AH1392" s="29">
        <f>USA!AH1367/USA!AG1367-1</f>
        <v>-0.25543478260869568</v>
      </c>
      <c r="AI1392" s="29">
        <f>USA!AI1367/USA!AH1367-1</f>
        <v>0.35766423357664223</v>
      </c>
      <c r="AJ1392" s="29">
        <f>USA!AJ1367/USA!AI1367-1</f>
        <v>0.36559139784946226</v>
      </c>
      <c r="AK1392" s="29">
        <f>USA!AK1367/USA!AJ1367-1</f>
        <v>0.1417322834645669</v>
      </c>
      <c r="AL1392" s="29">
        <f>USA!AL1367/USA!AK1367-1</f>
        <v>1.7241379310344973E-2</v>
      </c>
      <c r="AM1392" s="29">
        <f>USA!AM1367/USA!AL1367-1</f>
        <v>-5.0847457627118731E-2</v>
      </c>
      <c r="AN1392" s="29">
        <f>USA!AN1367/USA!AM1367-1</f>
        <v>-0.15000000000000002</v>
      </c>
      <c r="AO1392" s="29">
        <f>USA!AO1367/USA!AN1367-1</f>
        <v>-0.11764705882352933</v>
      </c>
      <c r="AP1392" s="29">
        <f>USA!AP1367/USA!AO1367-1</f>
        <v>-2.8571428571428581E-2</v>
      </c>
      <c r="AQ1392" s="29">
        <f>USA!AQ1367/USA!AP1367-1</f>
        <v>-4.4117647058823595E-2</v>
      </c>
      <c r="AR1392" s="29">
        <f>USA!AR1367/USA!AQ1367-1</f>
        <v>-6.6666666666666652E-2</v>
      </c>
      <c r="AS1392" s="29">
        <f>USA!AS1367/USA!AR1367-1</f>
        <v>-3.8461538461538547E-2</v>
      </c>
      <c r="AT1392" s="29">
        <f>USA!AT1367/USA!AS1367-1</f>
        <v>-0.10285714285714287</v>
      </c>
      <c r="AU1392" s="29">
        <f>USA!AU1367/USA!AT1367-1</f>
        <v>5.7324840764331197E-2</v>
      </c>
      <c r="AV1392" s="29">
        <f>USA!AV1367/USA!AU1367-1</f>
        <v>0.18674698795180733</v>
      </c>
      <c r="AW1392" s="29">
        <f>USA!AW1367/USA!AV1367-1</f>
        <v>5.0761421319795996E-3</v>
      </c>
      <c r="AX1392" s="29">
        <f>USA!AX1367/USA!AW1367-1</f>
        <v>-5.050505050505083E-3</v>
      </c>
      <c r="AY1392" s="29">
        <f>USA!AY1367/USA!AX1367-1</f>
        <v>5.0761421319796884E-2</v>
      </c>
      <c r="AZ1392" s="29">
        <f>USA!AZ1367/USA!AY1367-1</f>
        <v>-1.4492753623188359E-2</v>
      </c>
      <c r="BA1392" s="29">
        <f>USA!BA1367/USA!AZ1367-1</f>
        <v>-0.17156862745098045</v>
      </c>
      <c r="BB1392" s="29">
        <f>USA!BB1367/USA!BA1367-1</f>
        <v>-6.5088757396449592E-2</v>
      </c>
      <c r="BC1392" s="29">
        <f>USA!BC1367/USA!BB1367-1</f>
        <v>-4.4303797468354444E-2</v>
      </c>
      <c r="BD1392" s="29">
        <f>USA!BD1367/USA!BC1367-1</f>
        <v>-3.3112582781457012E-2</v>
      </c>
      <c r="BE1392" s="29">
        <f>USA!BE1367/USA!BD1367-1</f>
        <v>-4.7945205479452135E-2</v>
      </c>
      <c r="BF1392" s="29">
        <f>USA!BF1367/USA!BE1367-1</f>
        <v>-5.0359712230215736E-2</v>
      </c>
      <c r="BG1392" s="29">
        <f>USA!BG1367/USA!BF1367-1</f>
        <v>0.3484848484848484</v>
      </c>
      <c r="BH1392" s="29">
        <f>USA!BH1367/USA!BG1367-1</f>
        <v>-0.1179775280898876</v>
      </c>
      <c r="BI1392" s="29">
        <f>USA!BI1367/USA!BH1367-1</f>
        <v>0.59235668789808904</v>
      </c>
      <c r="BJ1392" s="29">
        <f>USA!BJ1367/USA!BI1367-1</f>
        <v>2.0000000000000018E-2</v>
      </c>
      <c r="BK1392" s="29">
        <f>USA!BK1367/USA!BJ1367-1</f>
        <v>-0.18431372549019598</v>
      </c>
      <c r="BL1392" s="29">
        <f>USA!BL1367/USA!BK1367-1</f>
        <v>2.4038461538461453E-2</v>
      </c>
      <c r="BM1392" s="29">
        <f>USA!BM1367/USA!BL1367-1</f>
        <v>-7.0422535211267623E-2</v>
      </c>
      <c r="BN1392" s="29">
        <f>USA!BN1367/USA!BM1367-1</f>
        <v>-5.050505050505083E-3</v>
      </c>
      <c r="BO1392" s="29">
        <f>USA!BO1367/USA!BN1367-1</f>
        <v>1.5228426395939021E-2</v>
      </c>
      <c r="BP1392" s="29">
        <f>USA!BP1367/USA!BO1367-1</f>
        <v>-5.5000000000000049E-2</v>
      </c>
      <c r="BQ1392" s="29">
        <f>USA!BQ1367/USA!BP1367-1</f>
        <v>-5.8201058201058142E-2</v>
      </c>
      <c r="BR1392" s="29">
        <f>USA!BR1367/USA!BQ1367-1</f>
        <v>0.10674157303370779</v>
      </c>
      <c r="BS1392" s="29">
        <f>USA!BS1367/USA!BR1367-1</f>
        <v>-5.0761421319796884E-2</v>
      </c>
      <c r="BT1392" s="29">
        <f>USA!BT1367/USA!BS1367-1</f>
        <v>1.0695187165775222E-2</v>
      </c>
      <c r="BU1392" s="29">
        <f>USA!BU1367/USA!BT1367-1</f>
        <v>1.5873015873015817E-2</v>
      </c>
      <c r="BV1392" s="29">
        <f>USA!BV1367/USA!BU1367-1</f>
        <v>-7.8125E-2</v>
      </c>
      <c r="BW1392" s="29">
        <f>USA!BW1367/USA!BV1367-1</f>
        <v>2.2598870056497189E-2</v>
      </c>
      <c r="BX1392" s="29">
        <f>USA!BX1367/USA!BW1367-1</f>
        <v>-0.11602209944751374</v>
      </c>
      <c r="BY1392" s="29">
        <f>USA!BY1367/USA!BX1367-1</f>
        <v>-4.3750000000000067E-2</v>
      </c>
      <c r="BZ1392" s="29">
        <f>USA!BZ1367/USA!BY1367-1</f>
        <v>7.8431372549019551E-2</v>
      </c>
      <c r="CA1392" s="29">
        <f>USA!CA1367/USA!BZ1367-1</f>
        <v>-0.15757575757575759</v>
      </c>
      <c r="CB1392" s="29">
        <f>USA!CB1367/USA!CA1367-1</f>
        <v>-2.8776978417266008E-2</v>
      </c>
      <c r="CC1392" s="29">
        <f>USA!CC1367/USA!CB1367-1</f>
        <v>-7.4074074074074181E-2</v>
      </c>
      <c r="CD1392" s="29">
        <f>USA!CD1367/USA!CC1367-1</f>
        <v>-2.4000000000000021E-2</v>
      </c>
      <c r="CE1392" s="29">
        <f>USA!CE1367/USA!CD1367-1</f>
        <v>-1.6393442622950838E-2</v>
      </c>
      <c r="CF1392" s="29">
        <f>USA!CF1367/USA!CE1367-1</f>
        <v>-5.8333333333333348E-2</v>
      </c>
      <c r="CG1392" s="29">
        <f>USA!CG1367/USA!CF1367-1</f>
        <v>1.7699115044247815E-2</v>
      </c>
      <c r="CH1392" s="29">
        <f>USA!CH1367/USA!CG1367-1</f>
        <v>-0.27826086956521734</v>
      </c>
      <c r="CI1392" s="29">
        <f>USA!CI1367/USA!CH1367-1</f>
        <v>0.14457831325301207</v>
      </c>
      <c r="CJ1392" s="29">
        <f>USA!CJ1367/USA!CI1367-1</f>
        <v>0.21052631578947367</v>
      </c>
      <c r="CK1392" s="29">
        <f>USA!CK1367/USA!CJ1367-1</f>
        <v>-0.11304347826086947</v>
      </c>
      <c r="CL1392" s="29">
        <f>USA!CL1367/USA!CK1367-1</f>
        <v>-4.9019607843137303E-2</v>
      </c>
      <c r="CM1392" s="29">
        <f>USA!CM1367/USA!CL1367-1</f>
        <v>0.30927835051546393</v>
      </c>
      <c r="CN1392" s="29">
        <f>USA!CN1367/USA!CM1367-1</f>
        <v>7.0866141732283561E-2</v>
      </c>
      <c r="CO1392" s="29">
        <f>USA!CO1367/USA!CN1367-1</f>
        <v>2.9411764705882248E-2</v>
      </c>
      <c r="CP1392" s="29">
        <f>USA!CP1367/USA!CO1367-1</f>
        <v>0.10714285714285721</v>
      </c>
      <c r="CQ1392" s="29">
        <f>USA!CQ1367/USA!CP1367-1</f>
        <v>-3.2258064516129115E-2</v>
      </c>
      <c r="CR1392" s="29">
        <f>USA!CR1367/USA!CQ1367-1</f>
        <v>0.1333333333333333</v>
      </c>
      <c r="CS1392" s="29">
        <f>USA!CS1367/USA!CR1367-1</f>
        <v>0.38235294117647078</v>
      </c>
      <c r="CT1392" s="29">
        <f>USA!CT1367/USA!CS1367-1</f>
        <v>0.20425531914893624</v>
      </c>
      <c r="CU1392" s="29">
        <f>USA!CU1367/USA!CT1367-1</f>
        <v>0.37102473498233213</v>
      </c>
      <c r="CV1392" s="29">
        <f>USA!CV1367/USA!CU1367-1</f>
        <v>-0.27835051546391754</v>
      </c>
      <c r="CW1392" s="29">
        <f>USA!CW1367/USA!CV1367-1</f>
        <v>-0.12499999999999989</v>
      </c>
      <c r="CX1392" s="29">
        <f>USA!CX1367/USA!CW1367-1</f>
        <v>-4.0816326530612734E-3</v>
      </c>
      <c r="CY1392" s="29">
        <f>USA!CY1367/USA!CX1367-1</f>
        <v>-8.6065573770491843E-2</v>
      </c>
      <c r="CZ1392" s="29">
        <f>USA!CZ1367/USA!CY1367-1</f>
        <v>-5.3811659192825156E-2</v>
      </c>
      <c r="DA1392" s="29">
        <f>USA!DA1367/USA!CZ1367-1</f>
        <v>0.15165876777251208</v>
      </c>
      <c r="DB1392" s="29">
        <f>USA!DB1367/USA!DA1367-1</f>
        <v>-0.24691358024691357</v>
      </c>
      <c r="DC1392" s="29">
        <f>USA!DC1367/USA!DB1367-1</f>
        <v>9.2896174863387859E-2</v>
      </c>
      <c r="DD1392" s="29">
        <f>USA!DD1367/USA!DC1367-1</f>
        <v>1.0000000000000009E-2</v>
      </c>
      <c r="DE1392" s="29">
        <f>USA!DE1367/USA!DD1367-1</f>
        <v>8.4158415841584233E-2</v>
      </c>
      <c r="DF1392" s="29">
        <f>USA!DF1367/USA!DE1367-1</f>
        <v>6.8493150684931559E-2</v>
      </c>
      <c r="DG1392" s="29">
        <f>USA!DG1367/USA!DF1367-1</f>
        <v>-0.11965811965811957</v>
      </c>
      <c r="DH1392" s="29">
        <f>USA!DH1367/USA!DG1367-1</f>
        <v>0.1893203883495147</v>
      </c>
      <c r="DI1392" s="29">
        <f>USA!DI1367/USA!DH1367-1</f>
        <v>0.33061224489795893</v>
      </c>
      <c r="DJ1392" s="29">
        <f>USA!DJ1367/USA!DI1367-1</f>
        <v>-0.12883435582822089</v>
      </c>
      <c r="DK1392" s="29">
        <f>USA!DK1367/USA!DJ1367-1</f>
        <v>-5.9859154929577496E-2</v>
      </c>
      <c r="DL1392" s="29">
        <f>USA!DL1367/USA!DK1367-1</f>
        <v>0.99250936329588035</v>
      </c>
      <c r="DM1392" s="29">
        <f>USA!DM1367/USA!DL1367-1</f>
        <v>-0.23496240601503759</v>
      </c>
      <c r="DN1392" s="29">
        <f>USA!DN1367/USA!DM1367-1</f>
        <v>-6.879606879606881E-2</v>
      </c>
      <c r="DO1392" s="29">
        <f>USA!DO1367/USA!DN1367-1</f>
        <v>-0.22691292875989444</v>
      </c>
      <c r="DP1392" s="29">
        <f>USA!DP1367/USA!DO1367-1</f>
        <v>3.4129692832762792E-3</v>
      </c>
      <c r="DQ1392" s="29">
        <f>USA!DQ1367/USA!DP1367-1</f>
        <v>-8.843537414965974E-2</v>
      </c>
      <c r="DR1392" s="29">
        <f>USA!DR1367/USA!DQ1367-1</f>
        <v>1.8656716417910335E-2</v>
      </c>
      <c r="DS1392" s="29">
        <f>USA!DS1367/USA!DR1367-1</f>
        <v>0.10622710622710629</v>
      </c>
      <c r="DT1392" s="29">
        <f>USA!DT1367/USA!DS1367-1</f>
        <v>0.20198675496688745</v>
      </c>
      <c r="DU1392" s="29">
        <f>USA!DU1367/USA!DT1367-1</f>
        <v>-3.0303030303030276E-2</v>
      </c>
      <c r="DV1392" s="29">
        <f>USA!DV1367/USA!DU1367-1</f>
        <v>-5.3977272727272707E-2</v>
      </c>
      <c r="DW1392" s="29">
        <f>USA!DW1367/USA!DV1367-1</f>
        <v>3.3033033033033066E-2</v>
      </c>
      <c r="DX1392" s="29">
        <f>USA!DX1367/USA!DW1367-1</f>
        <v>-4.6511627906976827E-2</v>
      </c>
      <c r="DY1392" s="29">
        <f>USA!DY1367/USA!DX1367-1</f>
        <v>2.1341463414634276E-2</v>
      </c>
      <c r="DZ1392" s="29">
        <f>USA!DZ1367/USA!DY1367-1</f>
        <v>-7.4626865671641784E-2</v>
      </c>
      <c r="EA1392" s="29">
        <f>USA!EA1367/USA!DZ1367-1</f>
        <v>7.7419354838709653E-2</v>
      </c>
      <c r="EB1392" s="29">
        <f>USA!EB1367/USA!EA1367-1</f>
        <v>6.2874251497005984E-2</v>
      </c>
      <c r="EC1392" s="29">
        <f>USA!EC1367/USA!EB1367-1</f>
        <v>7.6056338028168913E-2</v>
      </c>
      <c r="ED1392" s="29">
        <f>USA!ED1367/USA!EC1367-1</f>
        <v>-0.15445026178010468</v>
      </c>
      <c r="EE1392" s="29">
        <f>USA!EE1367/USA!ED1367-1</f>
        <v>-0.39473684210526316</v>
      </c>
      <c r="EF1392" s="29">
        <f>USA!EF1367/USA!EE1367-1</f>
        <v>0.61636828644501285</v>
      </c>
      <c r="EG1392" s="29" t="e">
        <f>USA!#REF!/USA!EF1367-1</f>
        <v>#REF!</v>
      </c>
      <c r="EH1392" s="29" t="e">
        <f>USA!#REF!/USA!#REF!-1</f>
        <v>#REF!</v>
      </c>
      <c r="EI1392" s="29" t="e">
        <f>USA!#REF!/USA!#REF!-1</f>
        <v>#REF!</v>
      </c>
      <c r="EJ1392" s="29" t="e">
        <f>USA!#REF!/USA!#REF!-1</f>
        <v>#REF!</v>
      </c>
      <c r="EK1392" s="29" t="e">
        <f>USA!#REF!/USA!#REF!-1</f>
        <v>#REF!</v>
      </c>
      <c r="EL1392" s="29" t="e">
        <f>USA!#REF!/USA!#REF!-1</f>
        <v>#REF!</v>
      </c>
      <c r="EM1392" s="29" t="e">
        <f>USA!#REF!/USA!#REF!-1</f>
        <v>#REF!</v>
      </c>
      <c r="EN1392" s="29" t="e">
        <f>USA!#REF!/USA!#REF!-1</f>
        <v>#REF!</v>
      </c>
    </row>
    <row r="1393" spans="1:144" x14ac:dyDescent="0.3">
      <c r="A1393" t="s">
        <v>1518</v>
      </c>
      <c r="B1393" s="28"/>
      <c r="C1393" s="29">
        <f>USA!C1368/USA!B1368-1</f>
        <v>-0.23360655737704916</v>
      </c>
      <c r="D1393" s="29">
        <f>USA!D1368/USA!C1368-1</f>
        <v>9.625668449197855E-2</v>
      </c>
      <c r="E1393" s="29">
        <f>USA!E1368/USA!D1368-1</f>
        <v>0.51707317073170733</v>
      </c>
      <c r="F1393" s="29">
        <f>USA!F1368/USA!E1368-1</f>
        <v>0</v>
      </c>
      <c r="G1393" s="29">
        <f>USA!G1368/USA!F1368-1</f>
        <v>2.2508038585209E-2</v>
      </c>
      <c r="H1393" s="29">
        <f>USA!H1368/USA!G1368-1</f>
        <v>3.7735849056603765E-2</v>
      </c>
      <c r="I1393" s="29">
        <f>USA!I1368/USA!H1368-1</f>
        <v>0</v>
      </c>
      <c r="J1393" s="29">
        <f>USA!J1368/USA!I1368-1</f>
        <v>0.14848484848484866</v>
      </c>
      <c r="K1393" s="29">
        <f>USA!K1368/USA!J1368-1</f>
        <v>0.31926121372031657</v>
      </c>
      <c r="L1393" s="29">
        <f>USA!L1368/USA!K1368-1</f>
        <v>0</v>
      </c>
      <c r="M1393" s="29">
        <f>USA!M1368/USA!L1368-1</f>
        <v>0.18199999999999994</v>
      </c>
      <c r="N1393" s="29">
        <f>USA!N1368/USA!M1368-1</f>
        <v>1.8612521150592087E-2</v>
      </c>
      <c r="O1393" s="29">
        <f>USA!O1368/USA!N1368-1</f>
        <v>-1.8272425249169388E-2</v>
      </c>
      <c r="P1393" s="29">
        <f>USA!P1368/USA!O1368-1</f>
        <v>6.5989847715735905E-2</v>
      </c>
      <c r="Q1393" s="29">
        <f>USA!Q1368/USA!P1368-1</f>
        <v>-0.18095238095238086</v>
      </c>
      <c r="R1393" s="29">
        <f>USA!R1368/USA!Q1368-1</f>
        <v>2.7131782945736482E-2</v>
      </c>
      <c r="S1393" s="29">
        <f>USA!S1368/USA!R1368-1</f>
        <v>3.7735849056603765E-3</v>
      </c>
      <c r="T1393" s="29">
        <f>USA!T1368/USA!S1368-1</f>
        <v>8.0827067669172914E-2</v>
      </c>
      <c r="U1393" s="29">
        <f>USA!U1368/USA!T1368-1</f>
        <v>1.7391304347825987E-2</v>
      </c>
      <c r="V1393" s="29">
        <f>USA!V1368/USA!U1368-1</f>
        <v>-5.6410256410256432E-2</v>
      </c>
      <c r="W1393" s="29">
        <f>USA!W1368/USA!V1368-1</f>
        <v>9.0579710144929049E-3</v>
      </c>
      <c r="X1393" s="29">
        <f>USA!X1368/USA!W1368-1</f>
        <v>0.14901256732495516</v>
      </c>
      <c r="Y1393" s="29">
        <f>USA!Y1368/USA!X1368-1</f>
        <v>0.13437499999999991</v>
      </c>
      <c r="Z1393" s="29">
        <f>USA!Z1368/USA!Y1368-1</f>
        <v>0.14600550964187331</v>
      </c>
      <c r="AA1393" s="29">
        <f>USA!AA1368/USA!Z1368-1</f>
        <v>-0.34855769230769229</v>
      </c>
      <c r="AB1393" s="29">
        <f>USA!AB1368/USA!AA1368-1</f>
        <v>-2.3985239852398532E-2</v>
      </c>
      <c r="AC1393" s="29">
        <f>USA!AC1368/USA!AB1368-1</f>
        <v>-9.0737240075614456E-2</v>
      </c>
      <c r="AD1393" s="29">
        <f>USA!AD1368/USA!AC1368-1</f>
        <v>-4.5738045738045741E-2</v>
      </c>
      <c r="AE1393" s="29">
        <f>USA!AE1368/USA!AD1368-1</f>
        <v>4.5751633986928164E-2</v>
      </c>
      <c r="AF1393" s="29">
        <f>USA!AF1368/USA!AE1368-1</f>
        <v>-0.12499999999999989</v>
      </c>
      <c r="AG1393" s="29">
        <f>USA!AG1368/USA!AF1368-1</f>
        <v>-0.19047619047619058</v>
      </c>
      <c r="AH1393" s="29">
        <f>USA!AH1368/USA!AG1368-1</f>
        <v>0.10000000000000009</v>
      </c>
      <c r="AI1393" s="29">
        <f>USA!AI1368/USA!AH1368-1</f>
        <v>-5.6149732620320969E-2</v>
      </c>
      <c r="AJ1393" s="29">
        <f>USA!AJ1368/USA!AI1368-1</f>
        <v>-6.5155807365439133E-2</v>
      </c>
      <c r="AK1393" s="29">
        <f>USA!AK1368/USA!AJ1368-1</f>
        <v>0.11818181818181817</v>
      </c>
      <c r="AL1393" s="29">
        <f>USA!AL1368/USA!AK1368-1</f>
        <v>5.6910569105691033E-2</v>
      </c>
      <c r="AM1393" s="29">
        <f>USA!AM1368/USA!AL1368-1</f>
        <v>6.6666666666666652E-2</v>
      </c>
      <c r="AN1393" s="29">
        <f>USA!AN1368/USA!AM1368-1</f>
        <v>-9.375E-2</v>
      </c>
      <c r="AO1393" s="29">
        <f>USA!AO1368/USA!AN1368-1</f>
        <v>-6.8965517241379337E-2</v>
      </c>
      <c r="AP1393" s="29">
        <f>USA!AP1368/USA!AO1368-1</f>
        <v>-4.5584045584045496E-2</v>
      </c>
      <c r="AQ1393" s="29">
        <f>USA!AQ1368/USA!AP1368-1</f>
        <v>4.179104477611939E-2</v>
      </c>
      <c r="AR1393" s="29">
        <f>USA!AR1368/USA!AQ1368-1</f>
        <v>4.0114613180515679E-2</v>
      </c>
      <c r="AS1393" s="29">
        <f>USA!AS1368/USA!AR1368-1</f>
        <v>0.19834710743801653</v>
      </c>
      <c r="AT1393" s="29">
        <f>USA!AT1368/USA!AS1368-1</f>
        <v>1.1494252873563315E-2</v>
      </c>
      <c r="AU1393" s="29">
        <f>USA!AU1368/USA!AT1368-1</f>
        <v>-6.5909090909090917E-2</v>
      </c>
      <c r="AV1393" s="29">
        <f>USA!AV1368/USA!AU1368-1</f>
        <v>-9.7323600973235891E-3</v>
      </c>
      <c r="AW1393" s="29">
        <f>USA!AW1368/USA!AV1368-1</f>
        <v>0.26535626535626533</v>
      </c>
      <c r="AX1393" s="29">
        <f>USA!AX1368/USA!AW1368-1</f>
        <v>0.14563106796116498</v>
      </c>
      <c r="AY1393" s="29">
        <f>USA!AY1368/USA!AX1368-1</f>
        <v>-0.30338983050847457</v>
      </c>
      <c r="AZ1393" s="29">
        <f>USA!AZ1368/USA!AY1368-1</f>
        <v>4.8661800486617945E-3</v>
      </c>
      <c r="BA1393" s="29">
        <f>USA!BA1368/USA!AZ1368-1</f>
        <v>9.6852300242131761E-3</v>
      </c>
      <c r="BB1393" s="29">
        <f>USA!BB1368/USA!BA1368-1</f>
        <v>1.6786570743405393E-2</v>
      </c>
      <c r="BC1393" s="29">
        <f>USA!BC1368/USA!BB1368-1</f>
        <v>-1.4150943396226578E-2</v>
      </c>
      <c r="BD1393" s="29">
        <f>USA!BD1368/USA!BC1368-1</f>
        <v>3.3492822966507241E-2</v>
      </c>
      <c r="BE1393" s="29">
        <f>USA!BE1368/USA!BD1368-1</f>
        <v>0.25231481481481466</v>
      </c>
      <c r="BF1393" s="29">
        <f>USA!BF1368/USA!BE1368-1</f>
        <v>-9.2421441774491742E-3</v>
      </c>
      <c r="BG1393" s="29">
        <f>USA!BG1368/USA!BF1368-1</f>
        <v>0.24253731343283569</v>
      </c>
      <c r="BH1393" s="29">
        <f>USA!BH1368/USA!BG1368-1</f>
        <v>0.3288288288288288</v>
      </c>
      <c r="BI1393" s="29">
        <f>USA!BI1368/USA!BH1368-1</f>
        <v>5.0847457627118731E-2</v>
      </c>
      <c r="BJ1393" s="29">
        <f>USA!BJ1368/USA!BI1368-1</f>
        <v>0.14623655913978495</v>
      </c>
      <c r="BK1393" s="29">
        <f>USA!BK1368/USA!BJ1368-1</f>
        <v>0.12476547842401509</v>
      </c>
      <c r="BL1393" s="29">
        <f>USA!BL1368/USA!BK1368-1</f>
        <v>-0.13928273561301086</v>
      </c>
      <c r="BM1393" s="29">
        <f>USA!BM1368/USA!BL1368-1</f>
        <v>-3.1976744186046568E-2</v>
      </c>
      <c r="BN1393" s="29">
        <f>USA!BN1368/USA!BM1368-1</f>
        <v>0.20720720720720731</v>
      </c>
      <c r="BO1393" s="29">
        <f>USA!BO1368/USA!BN1368-1</f>
        <v>-7.5456053067993412E-2</v>
      </c>
      <c r="BP1393" s="29">
        <f>USA!BP1368/USA!BO1368-1</f>
        <v>-5.3811659192825045E-3</v>
      </c>
      <c r="BQ1393" s="29">
        <f>USA!BQ1368/USA!BP1368-1</f>
        <v>-0.34445446348061315</v>
      </c>
      <c r="BR1393" s="29">
        <f>USA!BR1368/USA!BQ1368-1</f>
        <v>-3.5763411279229662E-2</v>
      </c>
      <c r="BS1393" s="29">
        <f>USA!BS1368/USA!BR1368-1</f>
        <v>0.15406562054208273</v>
      </c>
      <c r="BT1393" s="29">
        <f>USA!BT1368/USA!BS1368-1</f>
        <v>-0.17428924598269468</v>
      </c>
      <c r="BU1393" s="29">
        <f>USA!BU1368/USA!BT1368-1</f>
        <v>-0.11377245508982037</v>
      </c>
      <c r="BV1393" s="29">
        <f>USA!BV1368/USA!BU1368-1</f>
        <v>0.12331081081081097</v>
      </c>
      <c r="BW1393" s="29">
        <f>USA!BW1368/USA!BV1368-1</f>
        <v>7.3684210526315574E-2</v>
      </c>
      <c r="BX1393" s="29">
        <f>USA!BX1368/USA!BW1368-1</f>
        <v>0.13025210084033612</v>
      </c>
      <c r="BY1393" s="29">
        <f>USA!BY1368/USA!BX1368-1</f>
        <v>6.0718711276332105E-2</v>
      </c>
      <c r="BZ1393" s="29">
        <f>USA!BZ1368/USA!BY1368-1</f>
        <v>6.308411214953269E-2</v>
      </c>
      <c r="CA1393" s="29">
        <f>USA!CA1368/USA!BZ1368-1</f>
        <v>-0.29230769230769227</v>
      </c>
      <c r="CB1393" s="29">
        <f>USA!CB1368/USA!CA1368-1</f>
        <v>-4.3478260869565299E-2</v>
      </c>
      <c r="CC1393" s="29">
        <f>USA!CC1368/USA!CB1368-1</f>
        <v>0.14123376623376616</v>
      </c>
      <c r="CD1393" s="29">
        <f>USA!CD1368/USA!CC1368-1</f>
        <v>-6.1166429587482307E-2</v>
      </c>
      <c r="CE1393" s="29">
        <f>USA!CE1368/USA!CD1368-1</f>
        <v>-4.0909090909090895E-2</v>
      </c>
      <c r="CF1393" s="29">
        <f>USA!CF1368/USA!CE1368-1</f>
        <v>0.18957345971563977</v>
      </c>
      <c r="CG1393" s="29">
        <f>USA!CG1368/USA!CF1368-1</f>
        <v>-0.12350597609561764</v>
      </c>
      <c r="CH1393" s="29">
        <f>USA!CH1368/USA!CG1368-1</f>
        <v>-4.5454545454544082E-3</v>
      </c>
      <c r="CI1393" s="29">
        <f>USA!CI1368/USA!CH1368-1</f>
        <v>-5.4794520547945202E-2</v>
      </c>
      <c r="CJ1393" s="29">
        <f>USA!CJ1368/USA!CI1368-1</f>
        <v>-9.6618357487922024E-3</v>
      </c>
      <c r="CK1393" s="29">
        <f>USA!CK1368/USA!CJ1368-1</f>
        <v>-7.3170731707317138E-2</v>
      </c>
      <c r="CL1393" s="29">
        <f>USA!CL1368/USA!CK1368-1</f>
        <v>6.6666666666666652E-2</v>
      </c>
      <c r="CM1393" s="29">
        <f>USA!CM1368/USA!CL1368-1</f>
        <v>-4.1118421052631526E-2</v>
      </c>
      <c r="CN1393" s="29">
        <f>USA!CN1368/USA!CM1368-1</f>
        <v>8.9193825042881647E-2</v>
      </c>
      <c r="CO1393" s="29">
        <f>USA!CO1368/USA!CN1368-1</f>
        <v>-0.14330708661417313</v>
      </c>
      <c r="CP1393" s="29">
        <f>USA!CP1368/USA!CO1368-1</f>
        <v>-3.4926470588235392E-2</v>
      </c>
      <c r="CQ1393" s="29">
        <f>USA!CQ1368/USA!CP1368-1</f>
        <v>-9.52380952380949E-3</v>
      </c>
      <c r="CR1393" s="29">
        <f>USA!CR1368/USA!CQ1368-1</f>
        <v>-9.0384615384615286E-2</v>
      </c>
      <c r="CS1393" s="29">
        <f>USA!CS1368/USA!CR1368-1</f>
        <v>-4.7568710359408128E-2</v>
      </c>
      <c r="CT1393" s="29">
        <f>USA!CT1368/USA!CS1368-1</f>
        <v>-7.8801331853496026E-2</v>
      </c>
      <c r="CU1393" s="29">
        <f>USA!CU1368/USA!CT1368-1</f>
        <v>0.19277108433734935</v>
      </c>
      <c r="CV1393" s="29">
        <f>USA!CV1368/USA!CU1368-1</f>
        <v>9.4949494949494895E-2</v>
      </c>
      <c r="CW1393" s="29">
        <f>USA!CW1368/USA!CV1368-1</f>
        <v>0.27306273062730635</v>
      </c>
      <c r="CX1393" s="29">
        <f>USA!CX1368/USA!CW1368-1</f>
        <v>-4.6376811594202927E-2</v>
      </c>
      <c r="CY1393" s="29">
        <f>USA!CY1368/USA!CX1368-1</f>
        <v>0.27051671732522786</v>
      </c>
      <c r="CZ1393" s="29">
        <f>USA!CZ1368/USA!CY1368-1</f>
        <v>7.1770334928229484E-3</v>
      </c>
      <c r="DA1393" s="29">
        <f>USA!DA1368/USA!CZ1368-1</f>
        <v>-4.7505938242279333E-3</v>
      </c>
      <c r="DB1393" s="29">
        <f>USA!DB1368/USA!DA1368-1</f>
        <v>0.12410501193317414</v>
      </c>
      <c r="DC1393" s="29">
        <f>USA!DC1368/USA!DB1368-1</f>
        <v>2.5477707006369421E-2</v>
      </c>
      <c r="DD1393" s="29">
        <f>USA!DD1368/USA!DC1368-1</f>
        <v>4.9689440993788914E-2</v>
      </c>
      <c r="DE1393" s="29">
        <f>USA!DE1368/USA!DD1368-1</f>
        <v>-0.11834319526627224</v>
      </c>
      <c r="DF1393" s="29">
        <f>USA!DF1368/USA!DE1368-1</f>
        <v>-0.2058165548098434</v>
      </c>
      <c r="DG1393" s="29">
        <f>USA!DG1368/USA!DF1368-1</f>
        <v>-0.18309859154929575</v>
      </c>
      <c r="DH1393" s="29">
        <f>USA!DH1368/USA!DG1368-1</f>
        <v>0.17241379310344818</v>
      </c>
      <c r="DI1393" s="29">
        <f>USA!DI1368/USA!DH1368-1</f>
        <v>5.8823529411764497E-3</v>
      </c>
      <c r="DJ1393" s="29">
        <f>USA!DJ1368/USA!DI1368-1</f>
        <v>2.631578947368407E-2</v>
      </c>
      <c r="DK1393" s="29">
        <f>USA!DK1368/USA!DJ1368-1</f>
        <v>-4.2735042735041473E-3</v>
      </c>
      <c r="DL1393" s="29">
        <f>USA!DL1368/USA!DK1368-1</f>
        <v>1.1444921316166035E-2</v>
      </c>
      <c r="DM1393" s="29">
        <f>USA!DM1368/USA!DL1368-1</f>
        <v>-0.18670438472418671</v>
      </c>
      <c r="DN1393" s="29">
        <f>USA!DN1368/USA!DM1368-1</f>
        <v>-0.26086956521739135</v>
      </c>
      <c r="DO1393" s="29">
        <f>USA!DO1368/USA!DN1368-1</f>
        <v>-3.294117647058814E-2</v>
      </c>
      <c r="DP1393" s="29">
        <f>USA!DP1368/USA!DO1368-1</f>
        <v>-0.42822384428223847</v>
      </c>
      <c r="DQ1393" s="29">
        <f>USA!DQ1368/USA!DP1368-1</f>
        <v>0.13191489361702136</v>
      </c>
      <c r="DR1393" s="29">
        <f>USA!DR1368/USA!DQ1368-1</f>
        <v>0.18421052631578938</v>
      </c>
      <c r="DS1393" s="29">
        <f>USA!DS1368/USA!DR1368-1</f>
        <v>-7.6190476190476142E-2</v>
      </c>
      <c r="DT1393" s="29">
        <f>USA!DT1368/USA!DS1368-1</f>
        <v>-5.841924398625431E-2</v>
      </c>
      <c r="DU1393" s="29">
        <f>USA!DU1368/USA!DT1368-1</f>
        <v>-0.14233576642335766</v>
      </c>
      <c r="DV1393" s="29">
        <f>USA!DV1368/USA!DU1368-1</f>
        <v>8.5106382978723305E-2</v>
      </c>
      <c r="DW1393" s="29">
        <f>USA!DW1368/USA!DV1368-1</f>
        <v>0.65882352941176503</v>
      </c>
      <c r="DX1393" s="29">
        <f>USA!DX1368/USA!DW1368-1</f>
        <v>-1.6548463356974019E-2</v>
      </c>
      <c r="DY1393" s="29">
        <f>USA!DY1368/USA!DX1368-1</f>
        <v>-2.1634615384615308E-2</v>
      </c>
      <c r="DZ1393" s="29">
        <f>USA!DZ1368/USA!DY1368-1</f>
        <v>1.4742014742014753E-2</v>
      </c>
      <c r="EA1393" s="29">
        <f>USA!EA1368/USA!DZ1368-1</f>
        <v>6.7796610169491567E-2</v>
      </c>
      <c r="EB1393" s="29">
        <f>USA!EB1368/USA!EA1368-1</f>
        <v>-8.6167800453514687E-2</v>
      </c>
      <c r="EC1393" s="29">
        <f>USA!EC1368/USA!EB1368-1</f>
        <v>-7.4441687344913854E-3</v>
      </c>
      <c r="ED1393" s="29">
        <f>USA!ED1368/USA!EC1368-1</f>
        <v>-0.11250000000000004</v>
      </c>
      <c r="EE1393" s="29">
        <f>USA!EE1368/USA!ED1368-1</f>
        <v>-0.20563380281690147</v>
      </c>
      <c r="EF1393" s="29">
        <f>USA!EF1368/USA!EE1368-1</f>
        <v>0.11702127659574479</v>
      </c>
      <c r="EG1393" s="29" t="e">
        <f>USA!#REF!/USA!EF1368-1</f>
        <v>#REF!</v>
      </c>
      <c r="EH1393" s="29" t="e">
        <f>USA!#REF!/USA!#REF!-1</f>
        <v>#REF!</v>
      </c>
      <c r="EI1393" s="29" t="e">
        <f>USA!#REF!/USA!#REF!-1</f>
        <v>#REF!</v>
      </c>
      <c r="EJ1393" s="29" t="e">
        <f>USA!#REF!/USA!#REF!-1</f>
        <v>#REF!</v>
      </c>
      <c r="EK1393" s="29" t="e">
        <f>USA!#REF!/USA!#REF!-1</f>
        <v>#REF!</v>
      </c>
      <c r="EL1393" s="29" t="e">
        <f>USA!#REF!/USA!#REF!-1</f>
        <v>#REF!</v>
      </c>
      <c r="EM1393" s="29" t="e">
        <f>USA!#REF!/USA!#REF!-1</f>
        <v>#REF!</v>
      </c>
      <c r="EN1393" s="29" t="e">
        <f>USA!#REF!/USA!#REF!-1</f>
        <v>#REF!</v>
      </c>
    </row>
    <row r="1394" spans="1:144" x14ac:dyDescent="0.3">
      <c r="A1394" t="s">
        <v>1519</v>
      </c>
      <c r="B1394" s="28"/>
      <c r="C1394" s="29">
        <f>USA!C1369/USA!B1369-1</f>
        <v>-2.5671641829242753E-2</v>
      </c>
      <c r="D1394" s="29">
        <f>USA!D1369/USA!C1369-1</f>
        <v>0.14338235298267121</v>
      </c>
      <c r="E1394" s="29">
        <f>USA!E1369/USA!D1369-1</f>
        <v>7.5026795282406855E-2</v>
      </c>
      <c r="F1394" s="29">
        <f>USA!F1369/USA!E1369-1</f>
        <v>0</v>
      </c>
      <c r="G1394" s="29">
        <f>USA!G1369/USA!F1369-1</f>
        <v>-4.7357926248332349E-2</v>
      </c>
      <c r="H1394" s="29">
        <f>USA!H1369/USA!G1369-1</f>
        <v>8.8958660751765617E-3</v>
      </c>
      <c r="I1394" s="29">
        <f>USA!I1369/USA!H1369-1</f>
        <v>0</v>
      </c>
      <c r="J1394" s="29">
        <f>USA!J1369/USA!I1369-1</f>
        <v>7.7282157635805371E-2</v>
      </c>
      <c r="K1394" s="29">
        <f>USA!K1369/USA!J1369-1</f>
        <v>5.2961001462901613E-2</v>
      </c>
      <c r="L1394" s="29">
        <f>USA!L1369/USA!K1369-1</f>
        <v>0</v>
      </c>
      <c r="M1394" s="29">
        <f>USA!M1369/USA!L1369-1</f>
        <v>-4.6639231823366711E-2</v>
      </c>
      <c r="N1394" s="29">
        <f>USA!N1369/USA!M1369-1</f>
        <v>-2.8776978682327758E-3</v>
      </c>
      <c r="O1394" s="29">
        <f>USA!O1369/USA!N1369-1</f>
        <v>6.5416065433039128E-2</v>
      </c>
      <c r="P1394" s="29">
        <f>USA!P1369/USA!O1369-1</f>
        <v>1.4898419883822234E-2</v>
      </c>
      <c r="Q1394" s="29">
        <f>USA!Q1369/USA!P1369-1</f>
        <v>-7.2953736658863289E-2</v>
      </c>
      <c r="R1394" s="29">
        <f>USA!R1369/USA!Q1369-1</f>
        <v>-3.5028790799768283E-2</v>
      </c>
      <c r="S1394" s="29">
        <f>USA!S1369/USA!R1369-1</f>
        <v>0.12133267030440043</v>
      </c>
      <c r="T1394" s="29">
        <f>USA!T1369/USA!S1369-1</f>
        <v>4.2128603129425235E-2</v>
      </c>
      <c r="U1394" s="29">
        <f>USA!U1369/USA!T1369-1</f>
        <v>0</v>
      </c>
      <c r="V1394" s="29">
        <f>USA!V1369/USA!U1369-1</f>
        <v>1.6595744677724289E-2</v>
      </c>
      <c r="W1394" s="29">
        <f>USA!W1369/USA!V1369-1</f>
        <v>-6.5299288393087851E-2</v>
      </c>
      <c r="X1394" s="29">
        <f>USA!X1369/USA!W1369-1</f>
        <v>-1.7465293370767632E-2</v>
      </c>
      <c r="Y1394" s="29">
        <f>USA!Y1369/USA!X1369-1</f>
        <v>2.1877848689519031E-2</v>
      </c>
      <c r="Z1394" s="29">
        <f>USA!Z1369/USA!Y1369-1</f>
        <v>9.4558429989936466E-2</v>
      </c>
      <c r="AA1394" s="29">
        <f>USA!AA1369/USA!Z1369-1</f>
        <v>-6.1124694385182643E-2</v>
      </c>
      <c r="AB1394" s="29">
        <f>USA!AB1369/USA!AA1369-1</f>
        <v>2.9513888873353045E-2</v>
      </c>
      <c r="AC1394" s="29">
        <f>USA!AC1369/USA!AB1369-1</f>
        <v>1.8128161916417307E-2</v>
      </c>
      <c r="AD1394" s="29">
        <f>USA!AD1369/USA!AC1369-1</f>
        <v>-3.0641821953886095E-2</v>
      </c>
      <c r="AE1394" s="29">
        <f>USA!AE1369/USA!AD1369-1</f>
        <v>2.2639897472299886E-2</v>
      </c>
      <c r="AF1394" s="29">
        <f>USA!AF1369/USA!AE1369-1</f>
        <v>-6.2656641526218637E-3</v>
      </c>
      <c r="AG1394" s="29">
        <f>USA!AG1369/USA!AF1369-1</f>
        <v>-9.4577553607760434E-2</v>
      </c>
      <c r="AH1394" s="29">
        <f>USA!AH1369/USA!AG1369-1</f>
        <v>4.1782729802036345E-2</v>
      </c>
      <c r="AI1394" s="29">
        <f>USA!AI1369/USA!AH1369-1</f>
        <v>-2.3618538317104698E-2</v>
      </c>
      <c r="AJ1394" s="29">
        <f>USA!AJ1369/USA!AI1369-1</f>
        <v>2.4189867632672613E-2</v>
      </c>
      <c r="AK1394" s="29">
        <f>USA!AK1369/USA!AJ1369-1</f>
        <v>1.0695187171262388E-2</v>
      </c>
      <c r="AL1394" s="29">
        <f>USA!AL1369/USA!AK1369-1</f>
        <v>-5.6437389768607127E-2</v>
      </c>
      <c r="AM1394" s="29">
        <f>USA!AM1369/USA!AL1369-1</f>
        <v>3.0373831770673432E-2</v>
      </c>
      <c r="AN1394" s="29">
        <f>USA!AN1369/USA!AM1369-1</f>
        <v>1.3605442539790236E-3</v>
      </c>
      <c r="AO1394" s="29">
        <f>USA!AO1369/USA!AN1369-1</f>
        <v>-6.4764492788271011E-2</v>
      </c>
      <c r="AP1394" s="29">
        <f>USA!AP1369/USA!AO1369-1</f>
        <v>8.0871670697049591E-2</v>
      </c>
      <c r="AQ1394" s="29">
        <f>USA!AQ1369/USA!AP1369-1</f>
        <v>1.9265233004384541E-2</v>
      </c>
      <c r="AR1394" s="29">
        <f>USA!AR1369/USA!AQ1369-1</f>
        <v>-2.769230769428932E-2</v>
      </c>
      <c r="AS1394" s="29">
        <f>USA!AS1369/USA!AR1369-1</f>
        <v>-1.5370705259523443E-2</v>
      </c>
      <c r="AT1394" s="29">
        <f>USA!AT1369/USA!AS1369-1</f>
        <v>9.1827364761143393E-3</v>
      </c>
      <c r="AU1394" s="29">
        <f>USA!AU1369/USA!AT1369-1</f>
        <v>1.6833484990532055E-2</v>
      </c>
      <c r="AV1394" s="29">
        <f>USA!AV1369/USA!AU1369-1</f>
        <v>5.7718120797952244E-2</v>
      </c>
      <c r="AW1394" s="29">
        <f>USA!AW1369/USA!AV1369-1</f>
        <v>1.9035532970990365E-2</v>
      </c>
      <c r="AX1394" s="29">
        <f>USA!AX1369/USA!AW1369-1</f>
        <v>4.1511000421818656E-2</v>
      </c>
      <c r="AY1394" s="29">
        <f>USA!AY1369/USA!AX1369-1</f>
        <v>6.935033879448893E-2</v>
      </c>
      <c r="AZ1394" s="29">
        <f>USA!AZ1369/USA!AY1369-1</f>
        <v>5.9634737211700317E-2</v>
      </c>
      <c r="BA1394" s="29">
        <f>USA!BA1369/USA!AZ1369-1</f>
        <v>-9.0749208573756124E-2</v>
      </c>
      <c r="BB1394" s="29">
        <f>USA!BB1369/USA!BA1369-1</f>
        <v>3.0947775779139874E-3</v>
      </c>
      <c r="BC1394" s="29">
        <f>USA!BC1369/USA!BB1369-1</f>
        <v>-3.0080987267918191E-2</v>
      </c>
      <c r="BD1394" s="29">
        <f>USA!BD1369/USA!BC1369-1</f>
        <v>-9.5427435392058668E-2</v>
      </c>
      <c r="BE1394" s="29">
        <f>USA!BE1369/USA!BD1369-1</f>
        <v>2.593406590452263E-2</v>
      </c>
      <c r="BF1394" s="29">
        <f>USA!BF1369/USA!BE1369-1</f>
        <v>5.5698371929939761E-2</v>
      </c>
      <c r="BG1394" s="29">
        <f>USA!BG1369/USA!BF1369-1</f>
        <v>-8.0762987027087729E-2</v>
      </c>
      <c r="BH1394" s="29">
        <f>USA!BH1369/USA!BG1369-1</f>
        <v>-1.8543046343723391E-2</v>
      </c>
      <c r="BI1394" s="29">
        <f>USA!BI1369/USA!BH1369-1</f>
        <v>1.3045434084744567E-2</v>
      </c>
      <c r="BJ1394" s="29">
        <f>USA!BJ1369/USA!BI1369-1</f>
        <v>-9.7690941511316964E-3</v>
      </c>
      <c r="BK1394" s="29">
        <f>USA!BK1369/USA!BJ1369-1</f>
        <v>7.6233184169030022E-3</v>
      </c>
      <c r="BL1394" s="29">
        <f>USA!BL1369/USA!BK1369-1</f>
        <v>4.4503782780684231E-2</v>
      </c>
      <c r="BM1394" s="29">
        <f>USA!BM1369/USA!BL1369-1</f>
        <v>2.1729867916565171E-2</v>
      </c>
      <c r="BN1394" s="29">
        <f>USA!BN1369/USA!BM1369-1</f>
        <v>1.2927439557805398E-2</v>
      </c>
      <c r="BO1394" s="29">
        <f>USA!BO1369/USA!BN1369-1</f>
        <v>-5.8871963760562585E-2</v>
      </c>
      <c r="BP1394" s="29">
        <f>USA!BP1369/USA!BO1369-1</f>
        <v>2.0559929976665448E-2</v>
      </c>
      <c r="BQ1394" s="29">
        <f>USA!BQ1369/USA!BP1369-1</f>
        <v>-0.10330047150023514</v>
      </c>
      <c r="BR1394" s="29">
        <f>USA!BR1369/USA!BQ1369-1</f>
        <v>7.9827915915416936E-2</v>
      </c>
      <c r="BS1394" s="29">
        <f>USA!BS1369/USA!BR1369-1</f>
        <v>-2.6560425211058503E-3</v>
      </c>
      <c r="BT1394" s="29">
        <f>USA!BT1369/USA!BS1369-1</f>
        <v>-1.8641810904857614E-2</v>
      </c>
      <c r="BU1394" s="29">
        <f>USA!BU1369/USA!BT1369-1</f>
        <v>5.3369516042531373E-2</v>
      </c>
      <c r="BV1394" s="29">
        <f>USA!BV1369/USA!BU1369-1</f>
        <v>-4.0360669798025883E-2</v>
      </c>
      <c r="BW1394" s="29">
        <f>USA!BW1369/USA!BV1369-1</f>
        <v>-7.158836723691886E-3</v>
      </c>
      <c r="BX1394" s="29">
        <f>USA!BX1369/USA!BW1369-1</f>
        <v>-7.7512392946829767E-2</v>
      </c>
      <c r="BY1394" s="29">
        <f>USA!BY1369/USA!BX1369-1</f>
        <v>-2.2471910131891426E-2</v>
      </c>
      <c r="BZ1394" s="29">
        <f>USA!BZ1369/USA!BY1369-1</f>
        <v>-0.12293853071887129</v>
      </c>
      <c r="CA1394" s="29">
        <f>USA!CA1369/USA!BZ1369-1</f>
        <v>-1.5954415942387112E-2</v>
      </c>
      <c r="CB1394" s="29">
        <f>USA!CB1369/USA!CA1369-1</f>
        <v>-9.0909090947655091E-2</v>
      </c>
      <c r="CC1394" s="29">
        <f>USA!CC1369/USA!CB1369-1</f>
        <v>3.1847133763481361E-2</v>
      </c>
      <c r="CD1394" s="29">
        <f>USA!CD1369/USA!CC1369-1</f>
        <v>-6.2345679017649536E-2</v>
      </c>
      <c r="CE1394" s="29">
        <f>USA!CE1369/USA!CD1369-1</f>
        <v>-4.8716260642898801E-2</v>
      </c>
      <c r="CF1394" s="29">
        <f>USA!CF1369/USA!CE1369-1</f>
        <v>3.6855297501424911E-2</v>
      </c>
      <c r="CG1394" s="29">
        <f>USA!CG1369/USA!CF1369-1</f>
        <v>-2.4258760107816579E-2</v>
      </c>
      <c r="CH1394" s="29">
        <f>USA!CH1369/USA!CG1369-1</f>
        <v>7.8038674033149125E-2</v>
      </c>
      <c r="CI1394" s="29">
        <f>USA!CI1369/USA!CH1369-1</f>
        <v>0.14606021780909662</v>
      </c>
      <c r="CJ1394" s="29">
        <f>USA!CJ1369/USA!CI1369-1</f>
        <v>-1.7328116266070448E-2</v>
      </c>
      <c r="CK1394" s="29">
        <f>USA!CK1369/USA!CJ1369-1</f>
        <v>6.2571103526734895E-2</v>
      </c>
      <c r="CL1394" s="29">
        <f>USA!CL1369/USA!CK1369-1</f>
        <v>0.11509635974304078</v>
      </c>
      <c r="CM1394" s="29">
        <f>USA!CM1369/USA!CL1369-1</f>
        <v>6.6250600096015244E-2</v>
      </c>
      <c r="CN1394" s="29">
        <f>USA!CN1369/USA!CM1369-1</f>
        <v>5.8532192705988972E-3</v>
      </c>
      <c r="CO1394" s="29">
        <f>USA!CO1369/USA!CN1369-1</f>
        <v>1.6562220232766434E-2</v>
      </c>
      <c r="CP1394" s="29">
        <f>USA!CP1369/USA!CO1369-1</f>
        <v>-6.3408190224570782E-2</v>
      </c>
      <c r="CQ1394" s="29">
        <f>USA!CQ1369/USA!CP1369-1</f>
        <v>-0.15091678420310295</v>
      </c>
      <c r="CR1394" s="29">
        <f>USA!CR1369/USA!CQ1369-1</f>
        <v>4.8172757475082983E-2</v>
      </c>
      <c r="CS1394" s="29">
        <f>USA!CS1369/USA!CR1369-1</f>
        <v>6.3391442155307232E-3</v>
      </c>
      <c r="CT1394" s="29">
        <f>USA!CT1369/USA!CS1369-1</f>
        <v>7.6115485564304475E-2</v>
      </c>
      <c r="CU1394" s="29">
        <f>USA!CU1369/USA!CT1369-1</f>
        <v>-1.2195121951219523E-2</v>
      </c>
      <c r="CV1394" s="29">
        <f>USA!CV1369/USA!CU1369-1</f>
        <v>6.2716049382716132E-2</v>
      </c>
      <c r="CW1394" s="29">
        <f>USA!CW1369/USA!CV1369-1</f>
        <v>-1.7657992565055736E-2</v>
      </c>
      <c r="CX1394" s="29">
        <f>USA!CX1369/USA!CW1369-1</f>
        <v>-3.3112582781457123E-2</v>
      </c>
      <c r="CY1394" s="29">
        <f>USA!CY1369/USA!CX1369-1</f>
        <v>-4.8434442270058664E-2</v>
      </c>
      <c r="CZ1394" s="29">
        <f>USA!CZ1369/USA!CY1369-1</f>
        <v>1.3881748071979505E-2</v>
      </c>
      <c r="DA1394" s="29">
        <f>USA!DA1369/USA!CZ1369-1</f>
        <v>-8.6206896551724865E-3</v>
      </c>
      <c r="DB1394" s="29">
        <f>USA!DB1369/USA!DA1369-1</f>
        <v>-5.8823529411764719E-2</v>
      </c>
      <c r="DC1394" s="29">
        <f>USA!DC1369/USA!DB1369-1</f>
        <v>4.0760869565217295E-2</v>
      </c>
      <c r="DD1394" s="29">
        <f>USA!DD1369/USA!DC1369-1</f>
        <v>0</v>
      </c>
      <c r="DE1394" s="29">
        <f>USA!DE1369/USA!DD1369-1</f>
        <v>-9.5039164490861583E-2</v>
      </c>
      <c r="DF1394" s="29">
        <f>USA!DF1369/USA!DE1369-1</f>
        <v>-0.12637045585689555</v>
      </c>
      <c r="DG1394" s="29">
        <f>USA!DG1369/USA!DF1369-1</f>
        <v>3.4346103038309206E-2</v>
      </c>
      <c r="DH1394" s="29">
        <f>USA!DH1369/USA!DG1369-1</f>
        <v>-5.7471264367816577E-3</v>
      </c>
      <c r="DI1394" s="29">
        <f>USA!DI1369/USA!DH1369-1</f>
        <v>0.13423249839434814</v>
      </c>
      <c r="DJ1394" s="29">
        <f>USA!DJ1369/USA!DI1369-1</f>
        <v>2.4348810872027338E-2</v>
      </c>
      <c r="DK1394" s="29">
        <f>USA!DK1369/USA!DJ1369-1</f>
        <v>-1.3819789939192861E-2</v>
      </c>
      <c r="DL1394" s="29">
        <f>USA!DL1369/USA!DK1369-1</f>
        <v>7.1188340807174733E-2</v>
      </c>
      <c r="DM1394" s="29">
        <f>USA!DM1369/USA!DL1369-1</f>
        <v>-8.110936682365244E-2</v>
      </c>
      <c r="DN1394" s="29">
        <f>USA!DN1369/USA!DM1369-1</f>
        <v>-8.4851936218678925E-2</v>
      </c>
      <c r="DO1394" s="29">
        <f>USA!DO1369/USA!DN1369-1</f>
        <v>-0.14374611076540134</v>
      </c>
      <c r="DP1394" s="29">
        <f>USA!DP1369/USA!DO1369-1</f>
        <v>-0.1482558139534883</v>
      </c>
      <c r="DQ1394" s="29">
        <f>USA!DQ1369/USA!DP1369-1</f>
        <v>0.17491467576791808</v>
      </c>
      <c r="DR1394" s="29">
        <f>USA!DR1369/USA!DQ1369-1</f>
        <v>-5.9549745824255651E-2</v>
      </c>
      <c r="DS1394" s="29">
        <f>USA!DS1369/USA!DR1369-1</f>
        <v>-9.0347490347490456E-2</v>
      </c>
      <c r="DT1394" s="29">
        <f>USA!DT1369/USA!DS1369-1</f>
        <v>-0.3183361629881154</v>
      </c>
      <c r="DU1394" s="29">
        <f>USA!DU1369/USA!DT1369-1</f>
        <v>-1.8679950186799577E-2</v>
      </c>
      <c r="DV1394" s="29">
        <f>USA!DV1369/USA!DU1369-1</f>
        <v>4.9492385786802151E-2</v>
      </c>
      <c r="DW1394" s="29">
        <f>USA!DW1369/USA!DV1369-1</f>
        <v>-8.464328899637219E-3</v>
      </c>
      <c r="DX1394" s="29">
        <f>USA!DX1369/USA!DW1369-1</f>
        <v>3.5365853658536617E-2</v>
      </c>
      <c r="DY1394" s="29">
        <f>USA!DY1369/USA!DX1369-1</f>
        <v>9.0106007067137783E-2</v>
      </c>
      <c r="DZ1394" s="29">
        <f>USA!DZ1369/USA!DY1369-1</f>
        <v>7.2393300918422332E-2</v>
      </c>
      <c r="EA1394" s="29">
        <f>USA!EA1369/USA!DZ1369-1</f>
        <v>-0.26246851385390424</v>
      </c>
      <c r="EB1394" s="29">
        <f>USA!EB1369/USA!EA1369-1</f>
        <v>0.15300546448087426</v>
      </c>
      <c r="EC1394" s="29">
        <f>USA!EC1369/USA!EB1369-1</f>
        <v>-5.1814346860539651E-2</v>
      </c>
      <c r="ED1394" s="29">
        <f>USA!ED1369/USA!EC1369-1</f>
        <v>-0.18523316062176165</v>
      </c>
      <c r="EE1394" s="29">
        <f>USA!EE1369/USA!ED1369-1</f>
        <v>-0.42289348171701113</v>
      </c>
      <c r="EF1394" s="29">
        <f>USA!EF1369/USA!EE1369-1</f>
        <v>-0.14325068870523416</v>
      </c>
      <c r="EG1394" s="29" t="e">
        <f>USA!#REF!/USA!EF1369-1</f>
        <v>#REF!</v>
      </c>
      <c r="EH1394" s="29" t="e">
        <f>USA!#REF!/USA!#REF!-1</f>
        <v>#REF!</v>
      </c>
      <c r="EI1394" s="29" t="e">
        <f>USA!#REF!/USA!#REF!-1</f>
        <v>#REF!</v>
      </c>
      <c r="EJ1394" s="29" t="e">
        <f>USA!#REF!/USA!#REF!-1</f>
        <v>#REF!</v>
      </c>
      <c r="EK1394" s="29" t="e">
        <f>USA!#REF!/USA!#REF!-1</f>
        <v>#REF!</v>
      </c>
      <c r="EL1394" s="29" t="e">
        <f>USA!#REF!/USA!#REF!-1</f>
        <v>#REF!</v>
      </c>
      <c r="EM1394" s="29" t="e">
        <f>USA!#REF!/USA!#REF!-1</f>
        <v>#REF!</v>
      </c>
      <c r="EN1394" s="29" t="e">
        <f>USA!#REF!/USA!#REF!-1</f>
        <v>#REF!</v>
      </c>
    </row>
    <row r="1395" spans="1:144" x14ac:dyDescent="0.3">
      <c r="A1395" t="s">
        <v>1520</v>
      </c>
      <c r="B1395" s="28"/>
      <c r="C1395" s="29">
        <f>USA!C1370/USA!B1370-1</f>
        <v>0.26875000000000004</v>
      </c>
      <c r="D1395" s="29">
        <f>USA!D1370/USA!C1370-1</f>
        <v>0.10837438423645307</v>
      </c>
      <c r="E1395" s="29">
        <f>USA!E1370/USA!D1370-1</f>
        <v>-0.15555555555555556</v>
      </c>
      <c r="F1395" s="29">
        <f>USA!F1370/USA!E1370-1</f>
        <v>0</v>
      </c>
      <c r="G1395" s="29">
        <f>USA!G1370/USA!F1370-1</f>
        <v>1.3157894736842035E-2</v>
      </c>
      <c r="H1395" s="29">
        <f>USA!H1370/USA!G1370-1</f>
        <v>0.16883116883116878</v>
      </c>
      <c r="I1395" s="29">
        <f>USA!I1370/USA!H1370-1</f>
        <v>0</v>
      </c>
      <c r="J1395" s="29">
        <f>USA!J1370/USA!I1370-1</f>
        <v>-4.4444444444444509E-2</v>
      </c>
      <c r="K1395" s="29">
        <f>USA!K1370/USA!J1370-1</f>
        <v>2.3255813953488413E-2</v>
      </c>
      <c r="L1395" s="29">
        <f>USA!L1370/USA!K1370-1</f>
        <v>0</v>
      </c>
      <c r="M1395" s="29">
        <f>USA!M1370/USA!L1370-1</f>
        <v>0.39772727272727271</v>
      </c>
      <c r="N1395" s="29">
        <f>USA!N1370/USA!M1370-1</f>
        <v>0.12195121951219501</v>
      </c>
      <c r="O1395" s="29">
        <f>USA!O1370/USA!N1370-1</f>
        <v>1.0072463768115942</v>
      </c>
      <c r="P1395" s="29">
        <f>USA!P1370/USA!O1370-1</f>
        <v>0.44404332129963908</v>
      </c>
      <c r="Q1395" s="29">
        <f>USA!Q1370/USA!P1370-1</f>
        <v>-7.4999999999999956E-2</v>
      </c>
      <c r="R1395" s="29">
        <f>USA!R1370/USA!Q1370-1</f>
        <v>-0.18648648648648658</v>
      </c>
      <c r="S1395" s="29">
        <f>USA!S1370/USA!R1370-1</f>
        <v>-0.12624584717607967</v>
      </c>
      <c r="T1395" s="29">
        <f>USA!T1370/USA!S1370-1</f>
        <v>7.2243346007604625E-2</v>
      </c>
      <c r="U1395" s="29">
        <f>USA!U1370/USA!T1370-1</f>
        <v>0.21985815602836878</v>
      </c>
      <c r="V1395" s="29">
        <f>USA!V1370/USA!U1370-1</f>
        <v>0.11046511627906974</v>
      </c>
      <c r="W1395" s="29">
        <f>USA!W1370/USA!V1370-1</f>
        <v>-7.8534031413611816E-3</v>
      </c>
      <c r="X1395" s="29">
        <f>USA!X1370/USA!W1370-1</f>
        <v>-0.15567282321899734</v>
      </c>
      <c r="Y1395" s="29">
        <f>USA!Y1370/USA!X1370-1</f>
        <v>5.9374999999999956E-2</v>
      </c>
      <c r="Z1395" s="29">
        <f>USA!Z1370/USA!Y1370-1</f>
        <v>8.2595870206489508E-2</v>
      </c>
      <c r="AA1395" s="29">
        <f>USA!AA1370/USA!Z1370-1</f>
        <v>-0.20435967302452318</v>
      </c>
      <c r="AB1395" s="29">
        <f>USA!AB1370/USA!AA1370-1</f>
        <v>-0.10273972602739723</v>
      </c>
      <c r="AC1395" s="29">
        <f>USA!AC1370/USA!AB1370-1</f>
        <v>-0.13358778625954204</v>
      </c>
      <c r="AD1395" s="29">
        <f>USA!AD1370/USA!AC1370-1</f>
        <v>-9.6916299559471453E-2</v>
      </c>
      <c r="AE1395" s="29">
        <f>USA!AE1370/USA!AD1370-1</f>
        <v>8.2926829268292979E-2</v>
      </c>
      <c r="AF1395" s="29">
        <f>USA!AF1370/USA!AE1370-1</f>
        <v>-0.355855855855856</v>
      </c>
      <c r="AG1395" s="29">
        <f>USA!AG1370/USA!AF1370-1</f>
        <v>4.1958041958042092E-2</v>
      </c>
      <c r="AH1395" s="29">
        <f>USA!AH1370/USA!AG1370-1</f>
        <v>0.38926174496644284</v>
      </c>
      <c r="AI1395" s="29">
        <f>USA!AI1370/USA!AH1370-1</f>
        <v>0.13526570048309194</v>
      </c>
      <c r="AJ1395" s="29">
        <f>USA!AJ1370/USA!AI1370-1</f>
        <v>0.17872340425531918</v>
      </c>
      <c r="AK1395" s="29">
        <f>USA!AK1370/USA!AJ1370-1</f>
        <v>4.3321299638989119E-2</v>
      </c>
      <c r="AL1395" s="29">
        <f>USA!AL1370/USA!AK1370-1</f>
        <v>0.10380622837370246</v>
      </c>
      <c r="AM1395" s="29">
        <f>USA!AM1370/USA!AL1370-1</f>
        <v>0.1849529780564263</v>
      </c>
      <c r="AN1395" s="29">
        <f>USA!AN1370/USA!AM1370-1</f>
        <v>2.9100529100529293E-2</v>
      </c>
      <c r="AO1395" s="29">
        <f>USA!AO1370/USA!AN1370-1</f>
        <v>-0.18766066838046269</v>
      </c>
      <c r="AP1395" s="29">
        <f>USA!AP1370/USA!AO1370-1</f>
        <v>3.4810126582278444E-2</v>
      </c>
      <c r="AQ1395" s="29">
        <f>USA!AQ1370/USA!AP1370-1</f>
        <v>-5.5045871559633031E-2</v>
      </c>
      <c r="AR1395" s="29">
        <f>USA!AR1370/USA!AQ1370-1</f>
        <v>-3.2362459546925182E-3</v>
      </c>
      <c r="AS1395" s="29">
        <f>USA!AS1370/USA!AR1370-1</f>
        <v>-1.2987012987012991E-2</v>
      </c>
      <c r="AT1395" s="29">
        <f>USA!AT1370/USA!AS1370-1</f>
        <v>-7.8947368421052655E-2</v>
      </c>
      <c r="AU1395" s="29">
        <f>USA!AU1370/USA!AT1370-1</f>
        <v>-0.1964285714285714</v>
      </c>
      <c r="AV1395" s="29">
        <f>USA!AV1370/USA!AU1370-1</f>
        <v>7.1111111111111125E-2</v>
      </c>
      <c r="AW1395" s="29">
        <f>USA!AW1370/USA!AV1370-1</f>
        <v>7.0539419087136901E-2</v>
      </c>
      <c r="AX1395" s="29">
        <f>USA!AX1370/USA!AW1370-1</f>
        <v>2.3255813953488413E-2</v>
      </c>
      <c r="AY1395" s="29">
        <f>USA!AY1370/USA!AX1370-1</f>
        <v>-0.10227272727272729</v>
      </c>
      <c r="AZ1395" s="29">
        <f>USA!AZ1370/USA!AY1370-1</f>
        <v>-6.7510548523206815E-2</v>
      </c>
      <c r="BA1395" s="29">
        <f>USA!BA1370/USA!AZ1370-1</f>
        <v>-1.8099547511312264E-2</v>
      </c>
      <c r="BB1395" s="29">
        <f>USA!BB1370/USA!BA1370-1</f>
        <v>-8.2949308755760343E-2</v>
      </c>
      <c r="BC1395" s="29">
        <f>USA!BC1370/USA!BB1370-1</f>
        <v>-4.5226130653266416E-2</v>
      </c>
      <c r="BD1395" s="29">
        <f>USA!BD1370/USA!BC1370-1</f>
        <v>0</v>
      </c>
      <c r="BE1395" s="29">
        <f>USA!BE1370/USA!BD1370-1</f>
        <v>2.1052631578947434E-2</v>
      </c>
      <c r="BF1395" s="29">
        <f>USA!BF1370/USA!BE1370-1</f>
        <v>5.1546391752577136E-3</v>
      </c>
      <c r="BG1395" s="29">
        <f>USA!BG1370/USA!BF1370-1</f>
        <v>0.17948717948717952</v>
      </c>
      <c r="BH1395" s="29">
        <f>USA!BH1370/USA!BG1370-1</f>
        <v>2.6086956521739202E-2</v>
      </c>
      <c r="BI1395" s="29">
        <f>USA!BI1370/USA!BH1370-1</f>
        <v>-8.4745762711864292E-2</v>
      </c>
      <c r="BJ1395" s="29">
        <f>USA!BJ1370/USA!BI1370-1</f>
        <v>1.8518518518518601E-2</v>
      </c>
      <c r="BK1395" s="29">
        <f>USA!BK1370/USA!BJ1370-1</f>
        <v>-9.545454545454557E-2</v>
      </c>
      <c r="BL1395" s="29">
        <f>USA!BL1370/USA!BK1370-1</f>
        <v>-0.23115577889447236</v>
      </c>
      <c r="BM1395" s="29">
        <f>USA!BM1370/USA!BL1370-1</f>
        <v>0.18300653594771243</v>
      </c>
      <c r="BN1395" s="29">
        <f>USA!BN1370/USA!BM1370-1</f>
        <v>-1.1049723756906049E-2</v>
      </c>
      <c r="BO1395" s="29">
        <f>USA!BO1370/USA!BN1370-1</f>
        <v>6.7039106145251326E-2</v>
      </c>
      <c r="BP1395" s="29">
        <f>USA!BP1370/USA!BO1370-1</f>
        <v>-2.0942408376963262E-2</v>
      </c>
      <c r="BQ1395" s="29">
        <f>USA!BQ1370/USA!BP1370-1</f>
        <v>-1.0695187165775444E-2</v>
      </c>
      <c r="BR1395" s="29">
        <f>USA!BR1370/USA!BQ1370-1</f>
        <v>-4.8648648648648707E-2</v>
      </c>
      <c r="BS1395" s="29">
        <f>USA!BS1370/USA!BR1370-1</f>
        <v>-2.2727272727272707E-2</v>
      </c>
      <c r="BT1395" s="29">
        <f>USA!BT1370/USA!BS1370-1</f>
        <v>3.488372093023262E-2</v>
      </c>
      <c r="BU1395" s="29">
        <f>USA!BU1370/USA!BT1370-1</f>
        <v>-6.7415730337078705E-2</v>
      </c>
      <c r="BV1395" s="29">
        <f>USA!BV1370/USA!BU1370-1</f>
        <v>-9.6385542168674676E-2</v>
      </c>
      <c r="BW1395" s="29">
        <f>USA!BW1370/USA!BV1370-1</f>
        <v>-1.3333333333333308E-2</v>
      </c>
      <c r="BX1395" s="29">
        <f>USA!BX1370/USA!BW1370-1</f>
        <v>6.0810810810810967E-2</v>
      </c>
      <c r="BY1395" s="29">
        <f>USA!BY1370/USA!BX1370-1</f>
        <v>0.11464968152866239</v>
      </c>
      <c r="BZ1395" s="29">
        <f>USA!BZ1370/USA!BY1370-1</f>
        <v>-5.142857142857149E-2</v>
      </c>
      <c r="CA1395" s="29">
        <f>USA!CA1370/USA!BZ1370-1</f>
        <v>2.4096385542168752E-2</v>
      </c>
      <c r="CB1395" s="29">
        <f>USA!CB1370/USA!CA1370-1</f>
        <v>-0.11764705882352944</v>
      </c>
      <c r="CC1395" s="29">
        <f>USA!CC1370/USA!CB1370-1</f>
        <v>3.3333333333333437E-2</v>
      </c>
      <c r="CD1395" s="29">
        <f>USA!CD1370/USA!CC1370-1</f>
        <v>-7.0967741935483941E-2</v>
      </c>
      <c r="CE1395" s="29">
        <f>USA!CE1370/USA!CD1370-1</f>
        <v>0</v>
      </c>
      <c r="CF1395" s="29">
        <f>USA!CF1370/USA!CE1370-1</f>
        <v>7.6388888888889062E-2</v>
      </c>
      <c r="CG1395" s="29">
        <f>USA!CG1370/USA!CF1370-1</f>
        <v>-0.19354838709677424</v>
      </c>
      <c r="CH1395" s="29">
        <f>USA!CH1370/USA!CG1370-1</f>
        <v>2.4000000000000021E-2</v>
      </c>
      <c r="CI1395" s="29">
        <f>USA!CI1370/USA!CH1370-1</f>
        <v>0.171875</v>
      </c>
      <c r="CJ1395" s="29">
        <f>USA!CJ1370/USA!CI1370-1</f>
        <v>7.3333333333333472E-2</v>
      </c>
      <c r="CK1395" s="29">
        <f>USA!CK1370/USA!CJ1370-1</f>
        <v>-6.2111801242236031E-2</v>
      </c>
      <c r="CL1395" s="29">
        <f>USA!CL1370/USA!CK1370-1</f>
        <v>0</v>
      </c>
      <c r="CM1395" s="29">
        <f>USA!CM1370/USA!CL1370-1</f>
        <v>0.11920529801324498</v>
      </c>
      <c r="CN1395" s="29">
        <f>USA!CN1370/USA!CM1370-1</f>
        <v>-0.14792899408284022</v>
      </c>
      <c r="CO1395" s="29">
        <f>USA!CO1370/USA!CN1370-1</f>
        <v>-4.1666666666666741E-2</v>
      </c>
      <c r="CP1395" s="29">
        <f>USA!CP1370/USA!CO1370-1</f>
        <v>7.9710144927536364E-2</v>
      </c>
      <c r="CQ1395" s="29">
        <f>USA!CQ1370/USA!CP1370-1</f>
        <v>-8.7248322147650881E-2</v>
      </c>
      <c r="CR1395" s="29">
        <f>USA!CR1370/USA!CQ1370-1</f>
        <v>0.125</v>
      </c>
      <c r="CS1395" s="29">
        <f>USA!CS1370/USA!CR1370-1</f>
        <v>-0.13725490196078427</v>
      </c>
      <c r="CT1395" s="29">
        <f>USA!CT1370/USA!CS1370-1</f>
        <v>9.8484848484848397E-2</v>
      </c>
      <c r="CU1395" s="29">
        <f>USA!CU1370/USA!CT1370-1</f>
        <v>-0.11724137931034473</v>
      </c>
      <c r="CV1395" s="29">
        <f>USA!CV1370/USA!CU1370-1</f>
        <v>4.6875E-2</v>
      </c>
      <c r="CW1395" s="29">
        <f>USA!CW1370/USA!CV1370-1</f>
        <v>-6.7164179104477695E-2</v>
      </c>
      <c r="CX1395" s="29">
        <f>USA!CX1370/USA!CW1370-1</f>
        <v>4.0000000000000036E-2</v>
      </c>
      <c r="CY1395" s="29">
        <f>USA!CY1370/USA!CX1370-1</f>
        <v>-6.1538461538461542E-2</v>
      </c>
      <c r="CZ1395" s="29">
        <f>USA!CZ1370/USA!CY1370-1</f>
        <v>4.9180327868852514E-2</v>
      </c>
      <c r="DA1395" s="29">
        <f>USA!DA1370/USA!CZ1370-1</f>
        <v>1.5625E-2</v>
      </c>
      <c r="DB1395" s="29">
        <f>USA!DB1370/USA!DA1370-1</f>
        <v>0.11538461538461542</v>
      </c>
      <c r="DC1395" s="29">
        <f>USA!DC1370/USA!DB1370-1</f>
        <v>0.1103448275862069</v>
      </c>
      <c r="DD1395" s="29">
        <f>USA!DD1370/USA!DC1370-1</f>
        <v>0.18012422360248426</v>
      </c>
      <c r="DE1395" s="29">
        <f>USA!DE1370/USA!DD1370-1</f>
        <v>0.15789473684210531</v>
      </c>
      <c r="DF1395" s="29">
        <f>USA!DF1370/USA!DE1370-1</f>
        <v>-1.8181818181818188E-2</v>
      </c>
      <c r="DG1395" s="29">
        <f>USA!DG1370/USA!DF1370-1</f>
        <v>4.6296296296296058E-2</v>
      </c>
      <c r="DH1395" s="29">
        <f>USA!DH1370/USA!DG1370-1</f>
        <v>2.212389380530988E-2</v>
      </c>
      <c r="DI1395" s="29">
        <f>USA!DI1370/USA!DH1370-1</f>
        <v>0.29870129870129869</v>
      </c>
      <c r="DJ1395" s="29">
        <f>USA!DJ1370/USA!DI1370-1</f>
        <v>-2.0000000000000018E-2</v>
      </c>
      <c r="DK1395" s="29">
        <f>USA!DK1370/USA!DJ1370-1</f>
        <v>-0.15646258503401356</v>
      </c>
      <c r="DL1395" s="29">
        <f>USA!DL1370/USA!DK1370-1</f>
        <v>9.2741935483870996E-2</v>
      </c>
      <c r="DM1395" s="29">
        <f>USA!DM1370/USA!DL1370-1</f>
        <v>6.6420664206642055E-2</v>
      </c>
      <c r="DN1395" s="29">
        <f>USA!DN1370/USA!DM1370-1</f>
        <v>8.9965397923875257E-2</v>
      </c>
      <c r="DO1395" s="29">
        <f>USA!DO1370/USA!DN1370-1</f>
        <v>0.13968253968253963</v>
      </c>
      <c r="DP1395" s="29">
        <f>USA!DP1370/USA!DO1370-1</f>
        <v>0.13649025069637899</v>
      </c>
      <c r="DQ1395" s="29">
        <f>USA!DQ1370/USA!DP1370-1</f>
        <v>0.20343137254901955</v>
      </c>
      <c r="DR1395" s="29">
        <f>USA!DR1370/USA!DQ1370-1</f>
        <v>-4.8879837067209775E-2</v>
      </c>
      <c r="DS1395" s="29">
        <f>USA!DS1370/USA!DR1370-1</f>
        <v>-0.19057815845824411</v>
      </c>
      <c r="DT1395" s="29">
        <f>USA!DT1370/USA!DS1370-1</f>
        <v>-0.10317460317460314</v>
      </c>
      <c r="DU1395" s="29">
        <f>USA!DU1370/USA!DT1370-1</f>
        <v>-0.10619469026548678</v>
      </c>
      <c r="DV1395" s="29">
        <f>USA!DV1370/USA!DU1370-1</f>
        <v>0.27392739273927402</v>
      </c>
      <c r="DW1395" s="29">
        <f>USA!DW1370/USA!DV1370-1</f>
        <v>1.9430051813471572E-2</v>
      </c>
      <c r="DX1395" s="29">
        <f>USA!DX1370/USA!DW1370-1</f>
        <v>-0.19186785260482841</v>
      </c>
      <c r="DY1395" s="29">
        <f>USA!DY1370/USA!DX1370-1</f>
        <v>-0.32075471698113212</v>
      </c>
      <c r="DZ1395" s="29">
        <f>USA!DZ1370/USA!DY1370-1</f>
        <v>-4.629629629629628E-2</v>
      </c>
      <c r="EA1395" s="29">
        <f>USA!EA1370/USA!DZ1370-1</f>
        <v>0.49514563106796117</v>
      </c>
      <c r="EB1395" s="29">
        <f>USA!EB1370/USA!EA1370-1</f>
        <v>0.10064935064935066</v>
      </c>
      <c r="EC1395" s="29">
        <f>USA!EC1370/USA!EB1370-1</f>
        <v>9.8820058997050042E-2</v>
      </c>
      <c r="ED1395" s="29">
        <f>USA!ED1370/USA!EC1370-1</f>
        <v>-0.19731543624161074</v>
      </c>
      <c r="EE1395" s="29">
        <f>USA!EE1370/USA!ED1370-1</f>
        <v>-0.22073578595317733</v>
      </c>
      <c r="EF1395" s="29">
        <f>USA!EF1370/USA!EE1370-1</f>
        <v>0.33476394849785396</v>
      </c>
      <c r="EG1395" s="29" t="e">
        <f>USA!#REF!/USA!EF1370-1</f>
        <v>#REF!</v>
      </c>
      <c r="EH1395" s="29" t="e">
        <f>USA!#REF!/USA!#REF!-1</f>
        <v>#REF!</v>
      </c>
      <c r="EI1395" s="29" t="e">
        <f>USA!#REF!/USA!#REF!-1</f>
        <v>#REF!</v>
      </c>
      <c r="EJ1395" s="29" t="e">
        <f>USA!#REF!/USA!#REF!-1</f>
        <v>#REF!</v>
      </c>
      <c r="EK1395" s="29" t="e">
        <f>USA!#REF!/USA!#REF!-1</f>
        <v>#REF!</v>
      </c>
      <c r="EL1395" s="29" t="e">
        <f>USA!#REF!/USA!#REF!-1</f>
        <v>#REF!</v>
      </c>
      <c r="EM1395" s="29" t="e">
        <f>USA!#REF!/USA!#REF!-1</f>
        <v>#REF!</v>
      </c>
      <c r="EN1395" s="29" t="e">
        <f>USA!#REF!/USA!#REF!-1</f>
        <v>#REF!</v>
      </c>
    </row>
    <row r="1396" spans="1:144" x14ac:dyDescent="0.3">
      <c r="A1396" t="s">
        <v>1521</v>
      </c>
      <c r="B1396" s="28"/>
      <c r="C1396" s="29">
        <f>USA!C1371/USA!B1371-1</f>
        <v>1.0638297872340496E-2</v>
      </c>
      <c r="D1396" s="29">
        <f>USA!D1371/USA!C1371-1</f>
        <v>-7.3684210526315796E-2</v>
      </c>
      <c r="E1396" s="29">
        <f>USA!E1371/USA!D1371-1</f>
        <v>0.18181818181818188</v>
      </c>
      <c r="F1396" s="29">
        <f>USA!F1371/USA!E1371-1</f>
        <v>0</v>
      </c>
      <c r="G1396" s="29">
        <f>USA!G1371/USA!F1371-1</f>
        <v>0.55769230769230771</v>
      </c>
      <c r="H1396" s="29">
        <f>USA!H1371/USA!G1371-1</f>
        <v>4.9382716049382713E-2</v>
      </c>
      <c r="I1396" s="29">
        <f>USA!I1371/USA!H1371-1</f>
        <v>0</v>
      </c>
      <c r="J1396" s="29">
        <f>USA!J1371/USA!I1371-1</f>
        <v>4.705882352941182E-2</v>
      </c>
      <c r="K1396" s="29">
        <f>USA!K1371/USA!J1371-1</f>
        <v>-7.8651685393258508E-2</v>
      </c>
      <c r="L1396" s="29">
        <f>USA!L1371/USA!K1371-1</f>
        <v>0</v>
      </c>
      <c r="M1396" s="29">
        <f>USA!M1371/USA!L1371-1</f>
        <v>-7.9268292682926789E-2</v>
      </c>
      <c r="N1396" s="29">
        <f>USA!N1371/USA!M1371-1</f>
        <v>-1.3245033112582738E-2</v>
      </c>
      <c r="O1396" s="29">
        <f>USA!O1371/USA!N1371-1</f>
        <v>6.7114093959732557E-3</v>
      </c>
      <c r="P1396" s="29">
        <f>USA!P1371/USA!O1371-1</f>
        <v>-2.0000000000000018E-2</v>
      </c>
      <c r="Q1396" s="29">
        <f>USA!Q1371/USA!P1371-1</f>
        <v>0.14965986394557818</v>
      </c>
      <c r="R1396" s="29">
        <f>USA!R1371/USA!Q1371-1</f>
        <v>-4.7337278106508784E-2</v>
      </c>
      <c r="S1396" s="29">
        <f>USA!S1371/USA!R1371-1</f>
        <v>9.9378881987577605E-2</v>
      </c>
      <c r="T1396" s="29">
        <f>USA!T1371/USA!S1371-1</f>
        <v>-0.12429378531073443</v>
      </c>
      <c r="U1396" s="29">
        <f>USA!U1371/USA!T1371-1</f>
        <v>1.2903225806451646E-2</v>
      </c>
      <c r="V1396" s="29">
        <f>USA!V1371/USA!U1371-1</f>
        <v>7.0063694267515908E-2</v>
      </c>
      <c r="W1396" s="29">
        <f>USA!W1371/USA!V1371-1</f>
        <v>-5.9523809523809423E-2</v>
      </c>
      <c r="X1396" s="29">
        <f>USA!X1371/USA!W1371-1</f>
        <v>0.10759493670886067</v>
      </c>
      <c r="Y1396" s="29">
        <f>USA!Y1371/USA!X1371-1</f>
        <v>6.8571428571428727E-2</v>
      </c>
      <c r="Z1396" s="29">
        <f>USA!Z1371/USA!Y1371-1</f>
        <v>-0.13368983957219249</v>
      </c>
      <c r="AA1396" s="29">
        <f>USA!AA1371/USA!Z1371-1</f>
        <v>1.8518518518518379E-2</v>
      </c>
      <c r="AB1396" s="29">
        <f>USA!AB1371/USA!AA1371-1</f>
        <v>-0.17575757575757567</v>
      </c>
      <c r="AC1396" s="29">
        <f>USA!AC1371/USA!AB1371-1</f>
        <v>7.3529411764705843E-2</v>
      </c>
      <c r="AD1396" s="29">
        <f>USA!AD1371/USA!AC1371-1</f>
        <v>5.4794520547945202E-2</v>
      </c>
      <c r="AE1396" s="29">
        <f>USA!AE1371/USA!AD1371-1</f>
        <v>-0.17532467532467533</v>
      </c>
      <c r="AF1396" s="29">
        <f>USA!AF1371/USA!AE1371-1</f>
        <v>7.8740157480314821E-3</v>
      </c>
      <c r="AG1396" s="29">
        <f>USA!AG1371/USA!AF1371-1</f>
        <v>5.46875E-2</v>
      </c>
      <c r="AH1396" s="29">
        <f>USA!AH1371/USA!AG1371-1</f>
        <v>5.1851851851851816E-2</v>
      </c>
      <c r="AI1396" s="29">
        <f>USA!AI1371/USA!AH1371-1</f>
        <v>-0.176056338028169</v>
      </c>
      <c r="AJ1396" s="29">
        <f>USA!AJ1371/USA!AI1371-1</f>
        <v>8.5470085470085166E-3</v>
      </c>
      <c r="AK1396" s="29">
        <f>USA!AK1371/USA!AJ1371-1</f>
        <v>0.37288135593220351</v>
      </c>
      <c r="AL1396" s="29">
        <f>USA!AL1371/USA!AK1371-1</f>
        <v>-0.2592592592592593</v>
      </c>
      <c r="AM1396" s="29">
        <f>USA!AM1371/USA!AL1371-1</f>
        <v>0.1166666666666667</v>
      </c>
      <c r="AN1396" s="29">
        <f>USA!AN1371/USA!AM1371-1</f>
        <v>-5.9701492537313494E-2</v>
      </c>
      <c r="AO1396" s="29">
        <f>USA!AO1371/USA!AN1371-1</f>
        <v>-0.20634920634920639</v>
      </c>
      <c r="AP1396" s="29">
        <f>USA!AP1371/USA!AO1371-1</f>
        <v>-2.0000000000000018E-2</v>
      </c>
      <c r="AQ1396" s="29">
        <f>USA!AQ1371/USA!AP1371-1</f>
        <v>5.1020408163265252E-2</v>
      </c>
      <c r="AR1396" s="29">
        <f>USA!AR1371/USA!AQ1371-1</f>
        <v>0.15533980582524265</v>
      </c>
      <c r="AS1396" s="29">
        <f>USA!AS1371/USA!AR1371-1</f>
        <v>-4.2016806722689148E-2</v>
      </c>
      <c r="AT1396" s="29">
        <f>USA!AT1371/USA!AS1371-1</f>
        <v>0</v>
      </c>
      <c r="AU1396" s="29">
        <f>USA!AU1371/USA!AT1371-1</f>
        <v>-8.7719298245613975E-2</v>
      </c>
      <c r="AV1396" s="29">
        <f>USA!AV1371/USA!AU1371-1</f>
        <v>-0.16346153846153855</v>
      </c>
      <c r="AW1396" s="29">
        <f>USA!AW1371/USA!AV1371-1</f>
        <v>9.1954022988505635E-2</v>
      </c>
      <c r="AX1396" s="29">
        <f>USA!AX1371/USA!AW1371-1</f>
        <v>3.6842105263158009E-2</v>
      </c>
      <c r="AY1396" s="29">
        <f>USA!AY1371/USA!AX1371-1</f>
        <v>7.6142131979695549E-2</v>
      </c>
      <c r="AZ1396" s="29">
        <f>USA!AZ1371/USA!AY1371-1</f>
        <v>0.15094339622641506</v>
      </c>
      <c r="BA1396" s="29">
        <f>USA!BA1371/USA!AZ1371-1</f>
        <v>4.9180327868852514E-2</v>
      </c>
      <c r="BB1396" s="29">
        <f>USA!BB1371/USA!BA1371-1</f>
        <v>0.1171875</v>
      </c>
      <c r="BC1396" s="29">
        <f>USA!BC1371/USA!BB1371-1</f>
        <v>0.13286713286713292</v>
      </c>
      <c r="BD1396" s="29">
        <f>USA!BD1371/USA!BC1371-1</f>
        <v>2.4691358024691246E-2</v>
      </c>
      <c r="BE1396" s="29">
        <f>USA!BE1371/USA!BD1371-1</f>
        <v>0.87349397590361444</v>
      </c>
      <c r="BF1396" s="29">
        <f>USA!BF1371/USA!BE1371-1</f>
        <v>-0.19935691318327964</v>
      </c>
      <c r="BG1396" s="29">
        <f>USA!BG1371/USA!BF1371-1</f>
        <v>7.2289156626505813E-2</v>
      </c>
      <c r="BH1396" s="29">
        <f>USA!BH1371/USA!BG1371-1</f>
        <v>0.15355805243445708</v>
      </c>
      <c r="BI1396" s="29">
        <f>USA!BI1371/USA!BH1371-1</f>
        <v>0.15259740259740262</v>
      </c>
      <c r="BJ1396" s="29">
        <f>USA!BJ1371/USA!BI1371-1</f>
        <v>1.4084507042253502E-2</v>
      </c>
      <c r="BK1396" s="29">
        <f>USA!BK1371/USA!BJ1371-1</f>
        <v>5.2777777777777812E-2</v>
      </c>
      <c r="BL1396" s="29">
        <f>USA!BL1371/USA!BK1371-1</f>
        <v>-2.6385224274406371E-2</v>
      </c>
      <c r="BM1396" s="29">
        <f>USA!BM1371/USA!BL1371-1</f>
        <v>-0.22764227642276424</v>
      </c>
      <c r="BN1396" s="29">
        <f>USA!BN1371/USA!BM1371-1</f>
        <v>-0.1228070175438597</v>
      </c>
      <c r="BO1396" s="29">
        <f>USA!BO1371/USA!BN1371-1</f>
        <v>0.15999999999999992</v>
      </c>
      <c r="BP1396" s="29">
        <f>USA!BP1371/USA!BO1371-1</f>
        <v>4.482758620689653E-2</v>
      </c>
      <c r="BQ1396" s="29">
        <f>USA!BQ1371/USA!BP1371-1</f>
        <v>-4.2904290429042868E-2</v>
      </c>
      <c r="BR1396" s="29">
        <f>USA!BR1371/USA!BQ1371-1</f>
        <v>0.24482758620689649</v>
      </c>
      <c r="BS1396" s="29">
        <f>USA!BS1371/USA!BR1371-1</f>
        <v>0.27977839335180055</v>
      </c>
      <c r="BT1396" s="29">
        <f>USA!BT1371/USA!BS1371-1</f>
        <v>8.2251082251082241E-2</v>
      </c>
      <c r="BU1396" s="29">
        <f>USA!BU1371/USA!BT1371-1</f>
        <v>-0.15800000000000003</v>
      </c>
      <c r="BV1396" s="29">
        <f>USA!BV1371/USA!BU1371-1</f>
        <v>-7.1258907363420665E-3</v>
      </c>
      <c r="BW1396" s="29">
        <f>USA!BW1371/USA!BV1371-1</f>
        <v>-7.1770334928229595E-2</v>
      </c>
      <c r="BX1396" s="29">
        <f>USA!BX1371/USA!BW1371-1</f>
        <v>5.9278350515463929E-2</v>
      </c>
      <c r="BY1396" s="29">
        <f>USA!BY1371/USA!BX1371-1</f>
        <v>-2.1897810218978297E-2</v>
      </c>
      <c r="BZ1396" s="29">
        <f>USA!BZ1371/USA!BY1371-1</f>
        <v>-5.4726368159203953E-2</v>
      </c>
      <c r="CA1396" s="29">
        <f>USA!CA1371/USA!BZ1371-1</f>
        <v>2.6315789473684292E-2</v>
      </c>
      <c r="CB1396" s="29">
        <f>USA!CB1371/USA!CA1371-1</f>
        <v>-2.564102564102555E-3</v>
      </c>
      <c r="CC1396" s="29">
        <f>USA!CC1371/USA!CB1371-1</f>
        <v>-6.9408740359897192E-2</v>
      </c>
      <c r="CD1396" s="29">
        <f>USA!CD1371/USA!CC1371-1</f>
        <v>8.2872928176795924E-3</v>
      </c>
      <c r="CE1396" s="29">
        <f>USA!CE1371/USA!CD1371-1</f>
        <v>-1.9178082191780743E-2</v>
      </c>
      <c r="CF1396" s="29">
        <f>USA!CF1371/USA!CE1371-1</f>
        <v>-0.13407821229050276</v>
      </c>
      <c r="CG1396" s="29">
        <f>USA!CG1371/USA!CF1371-1</f>
        <v>-6.1290322580645151E-2</v>
      </c>
      <c r="CH1396" s="29">
        <f>USA!CH1371/USA!CG1371-1</f>
        <v>-0.13402061855670111</v>
      </c>
      <c r="CI1396" s="29">
        <f>USA!CI1371/USA!CH1371-1</f>
        <v>-0.14682539682539686</v>
      </c>
      <c r="CJ1396" s="29">
        <f>USA!CJ1371/USA!CI1371-1</f>
        <v>0.23255813953488369</v>
      </c>
      <c r="CK1396" s="29">
        <f>USA!CK1371/USA!CJ1371-1</f>
        <v>4.5283018867924518E-2</v>
      </c>
      <c r="CL1396" s="29">
        <f>USA!CL1371/USA!CK1371-1</f>
        <v>-9.0252707581227387E-2</v>
      </c>
      <c r="CM1396" s="29">
        <f>USA!CM1371/USA!CL1371-1</f>
        <v>-4.3650793650793607E-2</v>
      </c>
      <c r="CN1396" s="29">
        <f>USA!CN1371/USA!CM1371-1</f>
        <v>7.8838174273858863E-2</v>
      </c>
      <c r="CO1396" s="29">
        <f>USA!CO1371/USA!CN1371-1</f>
        <v>7.692307692307665E-3</v>
      </c>
      <c r="CP1396" s="29">
        <f>USA!CP1371/USA!CO1371-1</f>
        <v>7.6335877862594437E-3</v>
      </c>
      <c r="CQ1396" s="29">
        <f>USA!CQ1371/USA!CP1371-1</f>
        <v>-8.333333333333337E-2</v>
      </c>
      <c r="CR1396" s="29">
        <f>USA!CR1371/USA!CQ1371-1</f>
        <v>-0.61570247933884292</v>
      </c>
      <c r="CS1396" s="29">
        <f>USA!CS1371/USA!CR1371-1</f>
        <v>0.22580645161290303</v>
      </c>
      <c r="CT1396" s="29">
        <f>USA!CT1371/USA!CS1371-1</f>
        <v>-0.10526315789473673</v>
      </c>
      <c r="CU1396" s="29">
        <f>USA!CU1371/USA!CT1371-1</f>
        <v>8.8235294117647189E-2</v>
      </c>
      <c r="CV1396" s="29">
        <f>USA!CV1371/USA!CU1371-1</f>
        <v>-7.2072072072072113E-2</v>
      </c>
      <c r="CW1396" s="29">
        <f>USA!CW1371/USA!CV1371-1</f>
        <v>6.7961165048543659E-2</v>
      </c>
      <c r="CX1396" s="29">
        <f>USA!CX1371/USA!CW1371-1</f>
        <v>0.16363636363636358</v>
      </c>
      <c r="CY1396" s="29">
        <f>USA!CY1371/USA!CX1371-1</f>
        <v>7.8125E-3</v>
      </c>
      <c r="CZ1396" s="29">
        <f>USA!CZ1371/USA!CY1371-1</f>
        <v>-0.50697674418604644</v>
      </c>
      <c r="DA1396" s="29">
        <f>USA!DA1371/USA!CZ1371-1</f>
        <v>4.7955974842767146E-2</v>
      </c>
      <c r="DB1396" s="29">
        <f>USA!DB1371/USA!DA1371-1</f>
        <v>3.9009752438110556E-3</v>
      </c>
      <c r="DC1396" s="29">
        <f>USA!DC1371/USA!DB1371-1</f>
        <v>-3.7363622776864447E-2</v>
      </c>
      <c r="DD1396" s="29">
        <f>USA!DD1371/USA!DC1371-1</f>
        <v>5.57366868498681E-2</v>
      </c>
      <c r="DE1396" s="29">
        <f>USA!DE1371/USA!DD1371-1</f>
        <v>7.5441176470588012E-2</v>
      </c>
      <c r="DF1396" s="29">
        <f>USA!DF1371/USA!DE1371-1</f>
        <v>0.23328319431150013</v>
      </c>
      <c r="DG1396" s="29">
        <f>USA!DG1371/USA!DF1371-1</f>
        <v>0.14203348486528444</v>
      </c>
      <c r="DH1396" s="29">
        <f>USA!DH1371/USA!DG1371-1</f>
        <v>-0.14097087378640771</v>
      </c>
      <c r="DI1396" s="29">
        <f>USA!DI1371/USA!DH1371-1</f>
        <v>-1.672694394213381E-2</v>
      </c>
      <c r="DJ1396" s="29">
        <f>USA!DJ1371/USA!DI1371-1</f>
        <v>-0.15344827586206888</v>
      </c>
      <c r="DK1396" s="29">
        <f>USA!DK1371/USA!DJ1371-1</f>
        <v>7.2640868974881201E-2</v>
      </c>
      <c r="DL1396" s="29">
        <f>USA!DL1371/USA!DK1371-1</f>
        <v>-8.5949367088607675E-2</v>
      </c>
      <c r="DM1396" s="29">
        <f>USA!DM1371/USA!DL1371-1</f>
        <v>-1.3848497438028184E-3</v>
      </c>
      <c r="DN1396" s="29">
        <f>USA!DN1371/USA!DM1371-1</f>
        <v>-4.312855359866874E-2</v>
      </c>
      <c r="DO1396" s="29">
        <f>USA!DO1371/USA!DN1371-1</f>
        <v>-3.6231884057970842E-2</v>
      </c>
      <c r="DP1396" s="29">
        <f>USA!DP1371/USA!DO1371-1</f>
        <v>-0.10526315789473695</v>
      </c>
      <c r="DQ1396" s="29">
        <f>USA!DQ1371/USA!DP1371-1</f>
        <v>0.16840336134453793</v>
      </c>
      <c r="DR1396" s="29">
        <f>USA!DR1371/USA!DQ1371-1</f>
        <v>5.9695051783659414E-2</v>
      </c>
      <c r="DS1396" s="29">
        <f>USA!DS1371/USA!DR1371-1</f>
        <v>-0.13261843355504277</v>
      </c>
      <c r="DT1396" s="29">
        <f>USA!DT1371/USA!DS1371-1</f>
        <v>0.18935837245696407</v>
      </c>
      <c r="DU1396" s="29">
        <f>USA!DU1371/USA!DT1371-1</f>
        <v>-0.14236842105263148</v>
      </c>
      <c r="DV1396" s="29">
        <f>USA!DV1371/USA!DU1371-1</f>
        <v>0.11153728137465468</v>
      </c>
      <c r="DW1396" s="29">
        <f>USA!DW1371/USA!DV1371-1</f>
        <v>2.6915113871635477E-2</v>
      </c>
      <c r="DX1396" s="29">
        <f>USA!DX1371/USA!DW1371-1</f>
        <v>7.3655913978494469E-2</v>
      </c>
      <c r="DY1396" s="29">
        <f>USA!DY1371/USA!DX1371-1</f>
        <v>0.43965948923385079</v>
      </c>
      <c r="DZ1396" s="29">
        <f>USA!DZ1371/USA!DY1371-1</f>
        <v>6.956521739130439E-2</v>
      </c>
      <c r="EA1396" s="29">
        <f>USA!EA1371/USA!DZ1371-1</f>
        <v>0.13821138211382111</v>
      </c>
      <c r="EB1396" s="29">
        <f>USA!EB1371/USA!EA1371-1</f>
        <v>7.1428571428571397E-2</v>
      </c>
      <c r="EC1396" s="29">
        <f>USA!EC1371/USA!EB1371-1</f>
        <v>6.6666666666666652E-2</v>
      </c>
      <c r="ED1396" s="29">
        <f>USA!ED1371/USA!EC1371-1</f>
        <v>2.4999999999999911E-2</v>
      </c>
      <c r="EE1396" s="29">
        <f>USA!EE1371/USA!ED1371-1</f>
        <v>-4.8780487804877981E-2</v>
      </c>
      <c r="EF1396" s="29">
        <f>USA!EF1371/USA!EE1371-1</f>
        <v>0.96153846153846145</v>
      </c>
      <c r="EG1396" s="29" t="e">
        <f>USA!#REF!/USA!EF1371-1</f>
        <v>#REF!</v>
      </c>
      <c r="EH1396" s="29" t="e">
        <f>USA!#REF!/USA!#REF!-1</f>
        <v>#REF!</v>
      </c>
      <c r="EI1396" s="29" t="e">
        <f>USA!#REF!/USA!#REF!-1</f>
        <v>#REF!</v>
      </c>
      <c r="EJ1396" s="29" t="e">
        <f>USA!#REF!/USA!#REF!-1</f>
        <v>#REF!</v>
      </c>
      <c r="EK1396" s="29" t="e">
        <f>USA!#REF!/USA!#REF!-1</f>
        <v>#REF!</v>
      </c>
      <c r="EL1396" s="29" t="e">
        <f>USA!#REF!/USA!#REF!-1</f>
        <v>#REF!</v>
      </c>
      <c r="EM1396" s="29" t="e">
        <f>USA!#REF!/USA!#REF!-1</f>
        <v>#REF!</v>
      </c>
      <c r="EN1396" s="29" t="e">
        <f>USA!#REF!/USA!#REF!-1</f>
        <v>#REF!</v>
      </c>
    </row>
    <row r="1397" spans="1:144" x14ac:dyDescent="0.3">
      <c r="A1397" t="s">
        <v>1522</v>
      </c>
      <c r="B1397" s="28"/>
      <c r="C1397" s="29">
        <f>USA!C1372/USA!B1372-1</f>
        <v>9.4527363184079505E-2</v>
      </c>
      <c r="D1397" s="29">
        <f>USA!D1372/USA!C1372-1</f>
        <v>0.14090909090909087</v>
      </c>
      <c r="E1397" s="29">
        <f>USA!E1372/USA!D1372-1</f>
        <v>0.48207171314741037</v>
      </c>
      <c r="F1397" s="29">
        <f>USA!F1372/USA!E1372-1</f>
        <v>0</v>
      </c>
      <c r="G1397" s="29">
        <f>USA!G1372/USA!F1372-1</f>
        <v>9.4086021505376261E-2</v>
      </c>
      <c r="H1397" s="29">
        <f>USA!H1372/USA!G1372-1</f>
        <v>-9.0909090909090939E-2</v>
      </c>
      <c r="I1397" s="29">
        <f>USA!I1372/USA!H1372-1</f>
        <v>0</v>
      </c>
      <c r="J1397" s="29">
        <f>USA!J1372/USA!I1372-1</f>
        <v>-0.11621621621621614</v>
      </c>
      <c r="K1397" s="29">
        <f>USA!K1372/USA!J1372-1</f>
        <v>-0.40061162079510704</v>
      </c>
      <c r="L1397" s="29">
        <f>USA!L1372/USA!K1372-1</f>
        <v>0</v>
      </c>
      <c r="M1397" s="29">
        <f>USA!M1372/USA!L1372-1</f>
        <v>1.5306122448979664E-2</v>
      </c>
      <c r="N1397" s="29">
        <f>USA!N1372/USA!M1372-1</f>
        <v>-8.0402010050251271E-2</v>
      </c>
      <c r="O1397" s="29">
        <f>USA!O1372/USA!N1372-1</f>
        <v>-0.21311475409836067</v>
      </c>
      <c r="P1397" s="29">
        <f>USA!P1372/USA!O1372-1</f>
        <v>-1.388888888888884E-2</v>
      </c>
      <c r="Q1397" s="29">
        <f>USA!Q1372/USA!P1372-1</f>
        <v>4.9295774647887258E-2</v>
      </c>
      <c r="R1397" s="29">
        <f>USA!R1372/USA!Q1372-1</f>
        <v>9.3959731543624248E-2</v>
      </c>
      <c r="S1397" s="29">
        <f>USA!S1372/USA!R1372-1</f>
        <v>-8.5889570552147299E-2</v>
      </c>
      <c r="T1397" s="29">
        <f>USA!T1372/USA!S1372-1</f>
        <v>-5.3691275167785268E-2</v>
      </c>
      <c r="U1397" s="29">
        <f>USA!U1372/USA!T1372-1</f>
        <v>4.9645390070921946E-2</v>
      </c>
      <c r="V1397" s="29">
        <f>USA!V1372/USA!U1372-1</f>
        <v>1.3716216216216215</v>
      </c>
      <c r="W1397" s="29">
        <f>USA!W1372/USA!V1372-1</f>
        <v>6.5527065527065442E-2</v>
      </c>
      <c r="X1397" s="29">
        <f>USA!X1372/USA!W1372-1</f>
        <v>0.13101604278074874</v>
      </c>
      <c r="Y1397" s="29">
        <f>USA!Y1372/USA!X1372-1</f>
        <v>-0.2364066193853428</v>
      </c>
      <c r="Z1397" s="29">
        <f>USA!Z1372/USA!Y1372-1</f>
        <v>-3.0959752321981449E-2</v>
      </c>
      <c r="AA1397" s="29">
        <f>USA!AA1372/USA!Z1372-1</f>
        <v>1.9169329073482455E-2</v>
      </c>
      <c r="AB1397" s="29">
        <f>USA!AB1372/USA!AA1372-1</f>
        <v>0.17241379310344818</v>
      </c>
      <c r="AC1397" s="29">
        <f>USA!AC1372/USA!AB1372-1</f>
        <v>5.3475935828876997E-2</v>
      </c>
      <c r="AD1397" s="29">
        <f>USA!AD1372/USA!AC1372-1</f>
        <v>-0.25380710659898476</v>
      </c>
      <c r="AE1397" s="29">
        <f>USA!AE1372/USA!AD1372-1</f>
        <v>-9.8639455782312924E-2</v>
      </c>
      <c r="AF1397" s="29">
        <f>USA!AF1372/USA!AE1372-1</f>
        <v>-8.3018867924528283E-2</v>
      </c>
      <c r="AG1397" s="29">
        <f>USA!AG1372/USA!AF1372-1</f>
        <v>-0.27572016460905358</v>
      </c>
      <c r="AH1397" s="29">
        <f>USA!AH1372/USA!AG1372-1</f>
        <v>-3.4090909090909061E-2</v>
      </c>
      <c r="AI1397" s="29">
        <f>USA!AI1372/USA!AH1372-1</f>
        <v>-0.24705882352941189</v>
      </c>
      <c r="AJ1397" s="29">
        <f>USA!AJ1372/USA!AI1372-1</f>
        <v>-7.8125E-3</v>
      </c>
      <c r="AK1397" s="29">
        <f>USA!AK1372/USA!AJ1372-1</f>
        <v>0.25984251968503935</v>
      </c>
      <c r="AL1397" s="29">
        <f>USA!AL1372/USA!AK1372-1</f>
        <v>-8.1249999999999933E-2</v>
      </c>
      <c r="AM1397" s="29">
        <f>USA!AM1372/USA!AL1372-1</f>
        <v>0.20408163265306123</v>
      </c>
      <c r="AN1397" s="29">
        <f>USA!AN1372/USA!AM1372-1</f>
        <v>-8.4745762711864292E-2</v>
      </c>
      <c r="AO1397" s="29">
        <f>USA!AO1372/USA!AN1372-1</f>
        <v>-0.24691358024691357</v>
      </c>
      <c r="AP1397" s="29">
        <f>USA!AP1372/USA!AO1372-1</f>
        <v>0.13934426229508201</v>
      </c>
      <c r="AQ1397" s="29">
        <f>USA!AQ1372/USA!AP1372-1</f>
        <v>7.194244604316502E-3</v>
      </c>
      <c r="AR1397" s="29">
        <f>USA!AR1372/USA!AQ1372-1</f>
        <v>-0.11428571428571432</v>
      </c>
      <c r="AS1397" s="29">
        <f>USA!AS1372/USA!AR1372-1</f>
        <v>-4.8387096774193616E-2</v>
      </c>
      <c r="AT1397" s="29">
        <f>USA!AT1372/USA!AS1372-1</f>
        <v>-0.11016949152542366</v>
      </c>
      <c r="AU1397" s="29">
        <f>USA!AU1372/USA!AT1372-1</f>
        <v>0.15238095238095228</v>
      </c>
      <c r="AV1397" s="29">
        <f>USA!AV1372/USA!AU1372-1</f>
        <v>-7.4380165289256173E-2</v>
      </c>
      <c r="AW1397" s="29">
        <f>USA!AW1372/USA!AV1372-1</f>
        <v>0.27678571428571419</v>
      </c>
      <c r="AX1397" s="29">
        <f>USA!AX1372/USA!AW1372-1</f>
        <v>-9.0909090909090828E-2</v>
      </c>
      <c r="AY1397" s="29">
        <f>USA!AY1372/USA!AX1372-1</f>
        <v>0.30769230769230771</v>
      </c>
      <c r="AZ1397" s="29">
        <f>USA!AZ1372/USA!AY1372-1</f>
        <v>-7.0588235294117729E-2</v>
      </c>
      <c r="BA1397" s="29">
        <f>USA!BA1372/USA!AZ1372-1</f>
        <v>0.12658227848101267</v>
      </c>
      <c r="BB1397" s="29">
        <f>USA!BB1372/USA!BA1372-1</f>
        <v>-0.1067415730337079</v>
      </c>
      <c r="BC1397" s="29">
        <f>USA!BC1372/USA!BB1372-1</f>
        <v>0.1132075471698113</v>
      </c>
      <c r="BD1397" s="29">
        <f>USA!BD1372/USA!BC1372-1</f>
        <v>0.20903954802259883</v>
      </c>
      <c r="BE1397" s="29">
        <f>USA!BE1372/USA!BD1372-1</f>
        <v>-1.8691588785046731E-2</v>
      </c>
      <c r="BF1397" s="29">
        <f>USA!BF1372/USA!BE1372-1</f>
        <v>-2.3809523809523947E-2</v>
      </c>
      <c r="BG1397" s="29">
        <f>USA!BG1372/USA!BF1372-1</f>
        <v>-8.2926829268292646E-2</v>
      </c>
      <c r="BH1397" s="29">
        <f>USA!BH1372/USA!BG1372-1</f>
        <v>-1.0638297872340385E-2</v>
      </c>
      <c r="BI1397" s="29">
        <f>USA!BI1372/USA!BH1372-1</f>
        <v>2.6881720430107725E-2</v>
      </c>
      <c r="BJ1397" s="29">
        <f>USA!BJ1372/USA!BI1372-1</f>
        <v>-1.5706806282722696E-2</v>
      </c>
      <c r="BK1397" s="29">
        <f>USA!BK1372/USA!BJ1372-1</f>
        <v>-2.6595744680851019E-2</v>
      </c>
      <c r="BL1397" s="29">
        <f>USA!BL1372/USA!BK1372-1</f>
        <v>-0.24590163934426224</v>
      </c>
      <c r="BM1397" s="29">
        <f>USA!BM1372/USA!BL1372-1</f>
        <v>0.18840579710144922</v>
      </c>
      <c r="BN1397" s="29">
        <f>USA!BN1372/USA!BM1372-1</f>
        <v>-0.1402439024390244</v>
      </c>
      <c r="BO1397" s="29">
        <f>USA!BO1372/USA!BN1372-1</f>
        <v>-7.8014184397163122E-2</v>
      </c>
      <c r="BP1397" s="29">
        <f>USA!BP1372/USA!BO1372-1</f>
        <v>0.7615384615384615</v>
      </c>
      <c r="BQ1397" s="29">
        <f>USA!BQ1372/USA!BP1372-1</f>
        <v>-0.22270742358078599</v>
      </c>
      <c r="BR1397" s="29">
        <f>USA!BR1372/USA!BQ1372-1</f>
        <v>-1.1235955056179914E-2</v>
      </c>
      <c r="BS1397" s="29">
        <f>USA!BS1372/USA!BR1372-1</f>
        <v>-3.4090909090909061E-2</v>
      </c>
      <c r="BT1397" s="29">
        <f>USA!BT1372/USA!BS1372-1</f>
        <v>6.4705882352941169E-2</v>
      </c>
      <c r="BU1397" s="29">
        <f>USA!BU1372/USA!BT1372-1</f>
        <v>-8.8397790055248615E-2</v>
      </c>
      <c r="BV1397" s="29">
        <f>USA!BV1372/USA!BU1372-1</f>
        <v>1.8181818181818077E-2</v>
      </c>
      <c r="BW1397" s="29">
        <f>USA!BW1372/USA!BV1372-1</f>
        <v>-2.9761904761904656E-2</v>
      </c>
      <c r="BX1397" s="29">
        <f>USA!BX1372/USA!BW1372-1</f>
        <v>1.2269938650306678E-2</v>
      </c>
      <c r="BY1397" s="29">
        <f>USA!BY1372/USA!BX1372-1</f>
        <v>3.6363636363636376E-2</v>
      </c>
      <c r="BZ1397" s="29">
        <f>USA!BZ1372/USA!BY1372-1</f>
        <v>5.2631578947368363E-2</v>
      </c>
      <c r="CA1397" s="29">
        <f>USA!CA1372/USA!BZ1372-1</f>
        <v>-6.1111111111111227E-2</v>
      </c>
      <c r="CB1397" s="29">
        <f>USA!CB1372/USA!CA1372-1</f>
        <v>-0.14201183431952658</v>
      </c>
      <c r="CC1397" s="29">
        <f>USA!CC1372/USA!CB1372-1</f>
        <v>-8.2758620689655227E-2</v>
      </c>
      <c r="CD1397" s="29">
        <f>USA!CD1372/USA!CC1372-1</f>
        <v>0.26315789473684204</v>
      </c>
      <c r="CE1397" s="29">
        <f>USA!CE1372/USA!CD1372-1</f>
        <v>4.7619047619047672E-2</v>
      </c>
      <c r="CF1397" s="29">
        <f>USA!CF1372/USA!CE1372-1</f>
        <v>7.9545454545454586E-2</v>
      </c>
      <c r="CG1397" s="29">
        <f>USA!CG1372/USA!CF1372-1</f>
        <v>-0.17368421052631589</v>
      </c>
      <c r="CH1397" s="29">
        <f>USA!CH1372/USA!CG1372-1</f>
        <v>8.2802547770700619E-2</v>
      </c>
      <c r="CI1397" s="29">
        <f>USA!CI1372/USA!CH1372-1</f>
        <v>0.11176470588235277</v>
      </c>
      <c r="CJ1397" s="29">
        <f>USA!CJ1372/USA!CI1372-1</f>
        <v>0.2592592592592593</v>
      </c>
      <c r="CK1397" s="29">
        <f>USA!CK1372/USA!CJ1372-1</f>
        <v>-5.8823529411764608E-2</v>
      </c>
      <c r="CL1397" s="29">
        <f>USA!CL1372/USA!CK1372-1</f>
        <v>8.9285714285714191E-2</v>
      </c>
      <c r="CM1397" s="29">
        <f>USA!CM1372/USA!CL1372-1</f>
        <v>4.9180327868852292E-2</v>
      </c>
      <c r="CN1397" s="29">
        <f>USA!CN1372/USA!CM1372-1</f>
        <v>1.5625000000000222E-2</v>
      </c>
      <c r="CO1397" s="29">
        <f>USA!CO1372/USA!CN1372-1</f>
        <v>0.11538461538461542</v>
      </c>
      <c r="CP1397" s="29">
        <f>USA!CP1372/USA!CO1372-1</f>
        <v>-5.1724137931034475E-2</v>
      </c>
      <c r="CQ1397" s="29">
        <f>USA!CQ1372/USA!CP1372-1</f>
        <v>0.10909090909090891</v>
      </c>
      <c r="CR1397" s="29">
        <f>USA!CR1372/USA!CQ1372-1</f>
        <v>6.5573770491803351E-2</v>
      </c>
      <c r="CS1397" s="29">
        <f>USA!CS1372/USA!CR1372-1</f>
        <v>-4.6153846153846212E-2</v>
      </c>
      <c r="CT1397" s="29">
        <f>USA!CT1372/USA!CS1372-1</f>
        <v>1.4565719030407447</v>
      </c>
      <c r="CU1397" s="29">
        <f>USA!CU1372/USA!CT1372-1</f>
        <v>-9.8333333333333384E-2</v>
      </c>
      <c r="CV1397" s="29">
        <f>USA!CV1372/USA!CU1372-1</f>
        <v>-0.10437461491065925</v>
      </c>
      <c r="CW1397" s="29">
        <f>USA!CW1372/USA!CV1372-1</f>
        <v>-0.41524490919097412</v>
      </c>
      <c r="CX1397" s="29">
        <f>USA!CX1372/USA!CW1372-1</f>
        <v>-0.24705882352941178</v>
      </c>
      <c r="CY1397" s="29">
        <f>USA!CY1372/USA!CX1372-1</f>
        <v>-0.21250000000000002</v>
      </c>
      <c r="CZ1397" s="29">
        <f>USA!CZ1372/USA!CY1372-1</f>
        <v>0</v>
      </c>
      <c r="DA1397" s="29">
        <f>USA!DA1372/USA!CZ1372-1</f>
        <v>-7.9365079365079416E-2</v>
      </c>
      <c r="DB1397" s="29">
        <f>USA!DB1372/USA!DA1372-1</f>
        <v>3.4482758620689724E-2</v>
      </c>
      <c r="DC1397" s="29">
        <f>USA!DC1372/USA!DB1372-1</f>
        <v>-0.24583333333333335</v>
      </c>
      <c r="DD1397" s="29">
        <f>USA!DD1372/USA!DC1372-1</f>
        <v>9.9447513812154886E-2</v>
      </c>
      <c r="DE1397" s="29">
        <f>USA!DE1372/USA!DD1372-1</f>
        <v>-9.0452261306532722E-2</v>
      </c>
      <c r="DF1397" s="29">
        <f>USA!DF1372/USA!DE1372-1</f>
        <v>-0.1270718232044199</v>
      </c>
      <c r="DG1397" s="29">
        <f>USA!DG1372/USA!DF1372-1</f>
        <v>-0.26582278481012667</v>
      </c>
      <c r="DH1397" s="29">
        <f>USA!DH1372/USA!DG1372-1</f>
        <v>-0.370603448275862</v>
      </c>
      <c r="DI1397" s="29">
        <f>USA!DI1372/USA!DH1372-1</f>
        <v>-0.16436104643199556</v>
      </c>
      <c r="DJ1397" s="29">
        <f>USA!DJ1372/USA!DI1372-1</f>
        <v>-0.27061137518439604</v>
      </c>
      <c r="DK1397" s="29">
        <f>USA!DK1372/USA!DJ1372-1</f>
        <v>-0.25146067415730333</v>
      </c>
      <c r="DL1397" s="29">
        <f>USA!DL1372/USA!DK1372-1</f>
        <v>-3.9327529270489436E-2</v>
      </c>
      <c r="DM1397" s="29">
        <f>USA!DM1372/USA!DL1372-1</f>
        <v>-0.54166666666666663</v>
      </c>
      <c r="DN1397" s="29">
        <f>USA!DN1372/USA!DM1372-1</f>
        <v>-0.13409090909090915</v>
      </c>
      <c r="DO1397" s="29">
        <f>USA!DO1372/USA!DN1372-1</f>
        <v>-5.7742782152231054E-2</v>
      </c>
      <c r="DP1397" s="29">
        <f>USA!DP1372/USA!DO1372-1</f>
        <v>-0.42618384401114207</v>
      </c>
      <c r="DQ1397" s="29">
        <f>USA!DQ1372/USA!DP1372-1</f>
        <v>0.54854368932038833</v>
      </c>
      <c r="DR1397" s="29">
        <f>USA!DR1372/USA!DQ1372-1</f>
        <v>-0.15673981191222575</v>
      </c>
      <c r="DS1397" s="29">
        <f>USA!DS1372/USA!DR1372-1</f>
        <v>7.8066914498141182E-2</v>
      </c>
      <c r="DT1397" s="29">
        <f>USA!DT1372/USA!DS1372-1</f>
        <v>-1.379310344827589E-2</v>
      </c>
      <c r="DU1397" s="29">
        <f>USA!DU1372/USA!DT1372-1</f>
        <v>-0.15034965034965031</v>
      </c>
      <c r="DV1397" s="29">
        <f>USA!DV1372/USA!DU1372-1</f>
        <v>-2.0576131687242927E-2</v>
      </c>
      <c r="DW1397" s="29">
        <f>USA!DW1372/USA!DV1372-1</f>
        <v>8.4033613445377853E-3</v>
      </c>
      <c r="DX1397" s="29">
        <f>USA!DX1372/USA!DW1372-1</f>
        <v>-0.12083333333333335</v>
      </c>
      <c r="DY1397" s="29">
        <f>USA!DY1372/USA!DX1372-1</f>
        <v>-7.582938388625593E-2</v>
      </c>
      <c r="DZ1397" s="29">
        <f>USA!DZ1372/USA!DY1372-1</f>
        <v>-2.0512820512820551E-2</v>
      </c>
      <c r="EA1397" s="29">
        <f>USA!EA1372/USA!DZ1372-1</f>
        <v>-4.7120418848167422E-2</v>
      </c>
      <c r="EB1397" s="29">
        <f>USA!EB1372/USA!EA1372-1</f>
        <v>3.8461538461538325E-2</v>
      </c>
      <c r="EC1397" s="29">
        <f>USA!EC1372/USA!EB1372-1</f>
        <v>-8.4656084656084651E-2</v>
      </c>
      <c r="ED1397" s="29">
        <f>USA!ED1372/USA!EC1372-1</f>
        <v>1.1387283236994219</v>
      </c>
      <c r="EE1397" s="29">
        <f>USA!EE1372/USA!ED1372-1</f>
        <v>-0.13243243243243252</v>
      </c>
      <c r="EF1397" s="29">
        <f>USA!EF1372/USA!EE1372-1</f>
        <v>-4.9844236760124616E-2</v>
      </c>
      <c r="EG1397" s="29" t="e">
        <f>USA!#REF!/USA!EF1372-1</f>
        <v>#REF!</v>
      </c>
      <c r="EH1397" s="29" t="e">
        <f>USA!#REF!/USA!#REF!-1</f>
        <v>#REF!</v>
      </c>
      <c r="EI1397" s="29" t="e">
        <f>USA!#REF!/USA!#REF!-1</f>
        <v>#REF!</v>
      </c>
      <c r="EJ1397" s="29" t="e">
        <f>USA!#REF!/USA!#REF!-1</f>
        <v>#REF!</v>
      </c>
      <c r="EK1397" s="29" t="e">
        <f>USA!#REF!/USA!#REF!-1</f>
        <v>#REF!</v>
      </c>
      <c r="EL1397" s="29" t="e">
        <f>USA!#REF!/USA!#REF!-1</f>
        <v>#REF!</v>
      </c>
      <c r="EM1397" s="29" t="e">
        <f>USA!#REF!/USA!#REF!-1</f>
        <v>#REF!</v>
      </c>
      <c r="EN1397" s="29" t="e">
        <f>USA!#REF!/USA!#REF!-1</f>
        <v>#REF!</v>
      </c>
    </row>
    <row r="1398" spans="1:144" x14ac:dyDescent="0.3">
      <c r="A1398" t="s">
        <v>1523</v>
      </c>
      <c r="B1398" s="28"/>
      <c r="C1398" s="29">
        <f>USA!C1373/USA!B1373-1</f>
        <v>-4.3198181129215696E-2</v>
      </c>
      <c r="D1398" s="29">
        <f>USA!D1373/USA!C1373-1</f>
        <v>0.12158415841584169</v>
      </c>
      <c r="E1398" s="29">
        <f>USA!E1373/USA!D1373-1</f>
        <v>8.6511299435028111E-2</v>
      </c>
      <c r="F1398" s="29">
        <f>USA!F1373/USA!E1373-1</f>
        <v>0</v>
      </c>
      <c r="G1398" s="29">
        <f>USA!G1373/USA!F1373-1</f>
        <v>3.7699057523561841E-2</v>
      </c>
      <c r="H1398" s="29">
        <f>USA!H1373/USA!G1373-1</f>
        <v>-2.0357031005324044E-2</v>
      </c>
      <c r="I1398" s="29">
        <f>USA!I1373/USA!H1373-1</f>
        <v>0</v>
      </c>
      <c r="J1398" s="29">
        <f>USA!J1373/USA!I1373-1</f>
        <v>-2.4616368286445089E-2</v>
      </c>
      <c r="K1398" s="29">
        <f>USA!K1373/USA!J1373-1</f>
        <v>0.16683054736152081</v>
      </c>
      <c r="L1398" s="29">
        <f>USA!L1373/USA!K1373-1</f>
        <v>0</v>
      </c>
      <c r="M1398" s="29">
        <f>USA!M1373/USA!L1373-1</f>
        <v>-8.3707865168539342E-2</v>
      </c>
      <c r="N1398" s="29">
        <f>USA!N1373/USA!M1373-1</f>
        <v>5.0582464745554834E-2</v>
      </c>
      <c r="O1398" s="29">
        <f>USA!O1373/USA!N1373-1</f>
        <v>7.7618908666472031E-2</v>
      </c>
      <c r="P1398" s="29">
        <f>USA!P1373/USA!O1373-1</f>
        <v>0.10641754670999193</v>
      </c>
      <c r="Q1398" s="29">
        <f>USA!Q1373/USA!P1373-1</f>
        <v>-4.6010768477728892E-2</v>
      </c>
      <c r="R1398" s="29">
        <f>USA!R1373/USA!Q1373-1</f>
        <v>-0.13263211903540273</v>
      </c>
      <c r="S1398" s="29">
        <f>USA!S1373/USA!R1373-1</f>
        <v>-4.0816326530612179E-2</v>
      </c>
      <c r="T1398" s="29">
        <f>USA!T1373/USA!S1373-1</f>
        <v>-0.19611470860314528</v>
      </c>
      <c r="U1398" s="29">
        <f>USA!U1373/USA!T1373-1</f>
        <v>0.18795550441120068</v>
      </c>
      <c r="V1398" s="29">
        <f>USA!V1373/USA!U1373-1</f>
        <v>-2.8737487891507874E-2</v>
      </c>
      <c r="W1398" s="29">
        <f>USA!W1373/USA!V1373-1</f>
        <v>5.9175531914893664E-2</v>
      </c>
      <c r="X1398" s="29">
        <f>USA!X1373/USA!W1373-1</f>
        <v>0.17294413057124913</v>
      </c>
      <c r="Y1398" s="29">
        <f>USA!Y1373/USA!X1373-1</f>
        <v>-6.0208723575060241E-2</v>
      </c>
      <c r="Z1398" s="29">
        <f>USA!Z1373/USA!Y1373-1</f>
        <v>0.16372437357630965</v>
      </c>
      <c r="AA1398" s="29">
        <f>USA!AA1373/USA!Z1373-1</f>
        <v>-2.1531685833129255E-2</v>
      </c>
      <c r="AB1398" s="29">
        <f>USA!AB1373/USA!AA1373-1</f>
        <v>-0.23155788947236811</v>
      </c>
      <c r="AC1398" s="29">
        <f>USA!AC1373/USA!AB1373-1</f>
        <v>-6.8011714936544121E-2</v>
      </c>
      <c r="AD1398" s="29">
        <f>USA!AD1373/USA!AC1373-1</f>
        <v>-0.1033519553072626</v>
      </c>
      <c r="AE1398" s="29">
        <f>USA!AE1373/USA!AD1373-1</f>
        <v>6.230529595015577E-3</v>
      </c>
      <c r="AF1398" s="29">
        <f>USA!AF1373/USA!AE1373-1</f>
        <v>-0.21207430340557265</v>
      </c>
      <c r="AG1398" s="29">
        <f>USA!AG1373/USA!AF1373-1</f>
        <v>-0.18271119842829087</v>
      </c>
      <c r="AH1398" s="29">
        <f>USA!AH1373/USA!AG1373-1</f>
        <v>5.0480769230769162E-2</v>
      </c>
      <c r="AI1398" s="29">
        <f>USA!AI1373/USA!AH1373-1</f>
        <v>0.13672768878718533</v>
      </c>
      <c r="AJ1398" s="29">
        <f>USA!AJ1373/USA!AI1373-1</f>
        <v>-0.12179164569703071</v>
      </c>
      <c r="AK1398" s="29">
        <f>USA!AK1373/USA!AJ1373-1</f>
        <v>7.1633237822349427E-2</v>
      </c>
      <c r="AL1398" s="29">
        <f>USA!AL1373/USA!AK1373-1</f>
        <v>0.34973262032085572</v>
      </c>
      <c r="AM1398" s="29">
        <f>USA!AM1373/USA!AL1373-1</f>
        <v>-0.1188589540412045</v>
      </c>
      <c r="AN1398" s="29">
        <f>USA!AN1373/USA!AM1373-1</f>
        <v>9.4424460431654866E-2</v>
      </c>
      <c r="AO1398" s="29">
        <f>USA!AO1373/USA!AN1373-1</f>
        <v>-9.5727198027937499E-2</v>
      </c>
      <c r="AP1398" s="29">
        <f>USA!AP1373/USA!AO1373-1</f>
        <v>0.27351203998182649</v>
      </c>
      <c r="AQ1398" s="29">
        <f>USA!AQ1373/USA!AP1373-1</f>
        <v>-0.12201212986086341</v>
      </c>
      <c r="AR1398" s="29">
        <f>USA!AR1373/USA!AQ1373-1</f>
        <v>9.87403494514425E-2</v>
      </c>
      <c r="AS1398" s="29">
        <f>USA!AS1373/USA!AR1373-1</f>
        <v>7.7662721893491105E-2</v>
      </c>
      <c r="AT1398" s="29">
        <f>USA!AT1373/USA!AS1373-1</f>
        <v>-5.9025394646534002E-2</v>
      </c>
      <c r="AU1398" s="29">
        <f>USA!AU1373/USA!AT1373-1</f>
        <v>7.4398249452954035E-2</v>
      </c>
      <c r="AV1398" s="29">
        <f>USA!AV1373/USA!AU1373-1</f>
        <v>4.3448744059741973E-2</v>
      </c>
      <c r="AW1398" s="29">
        <f>USA!AW1373/USA!AV1373-1</f>
        <v>0.24690956408588161</v>
      </c>
      <c r="AX1398" s="29">
        <f>USA!AX1373/USA!AW1373-1</f>
        <v>0.10253065483955126</v>
      </c>
      <c r="AY1398" s="29">
        <f>USA!AY1373/USA!AX1373-1</f>
        <v>0.12139138665404636</v>
      </c>
      <c r="AZ1398" s="29">
        <f>USA!AZ1373/USA!AY1373-1</f>
        <v>-3.8404726735598249E-2</v>
      </c>
      <c r="BA1398" s="29">
        <f>USA!BA1373/USA!AZ1373-1</f>
        <v>5.70550800965548E-2</v>
      </c>
      <c r="BB1398" s="29">
        <f>USA!BB1373/USA!BA1373-1</f>
        <v>-2.6780153622586789E-2</v>
      </c>
      <c r="BC1398" s="29">
        <f>USA!BC1373/USA!BB1373-1</f>
        <v>-1.7491467576791653E-2</v>
      </c>
      <c r="BD1398" s="29">
        <f>USA!BD1373/USA!BC1373-1</f>
        <v>-0.1476335214937039</v>
      </c>
      <c r="BE1398" s="29">
        <f>USA!BE1373/USA!BD1373-1</f>
        <v>5.7055527254202598E-2</v>
      </c>
      <c r="BF1398" s="29">
        <f>USA!BF1373/USA!BE1373-1</f>
        <v>5.1325301204819374E-2</v>
      </c>
      <c r="BG1398" s="29">
        <f>USA!BG1373/USA!BF1373-1</f>
        <v>-5.4549621819848682E-2</v>
      </c>
      <c r="BH1398" s="29">
        <f>USA!BH1373/USA!BG1373-1</f>
        <v>-4.8000000000000043E-2</v>
      </c>
      <c r="BI1398" s="29">
        <f>USA!BI1373/USA!BH1373-1</f>
        <v>5.4494525082760426E-2</v>
      </c>
      <c r="BJ1398" s="29">
        <f>USA!BJ1373/USA!BI1373-1</f>
        <v>2.414875633904856E-3</v>
      </c>
      <c r="BK1398" s="29">
        <f>USA!BK1373/USA!BJ1373-1</f>
        <v>-5.6371958564201408E-2</v>
      </c>
      <c r="BL1398" s="29">
        <f>USA!BL1373/USA!BK1373-1</f>
        <v>-3.2678069951493471E-2</v>
      </c>
      <c r="BM1398" s="29">
        <f>USA!BM1373/USA!BL1373-1</f>
        <v>0.10240168910002656</v>
      </c>
      <c r="BN1398" s="29">
        <f>USA!BN1373/USA!BM1373-1</f>
        <v>8.6186258079961497E-2</v>
      </c>
      <c r="BO1398" s="29">
        <f>USA!BO1373/USA!BN1373-1</f>
        <v>5.1355521269561555E-2</v>
      </c>
      <c r="BP1398" s="29">
        <f>USA!BP1373/USA!BO1373-1</f>
        <v>0.13794549266247391</v>
      </c>
      <c r="BQ1398" s="29">
        <f>USA!BQ1373/USA!BP1373-1</f>
        <v>9.3957258658805554E-3</v>
      </c>
      <c r="BR1398" s="29">
        <f>USA!BR1373/USA!BQ1373-1</f>
        <v>3.2852710348605374E-3</v>
      </c>
      <c r="BS1398" s="29">
        <f>USA!BS1373/USA!BR1373-1</f>
        <v>-0.14353283609241407</v>
      </c>
      <c r="BT1398" s="29">
        <f>USA!BT1373/USA!BS1373-1</f>
        <v>0.14528462192013603</v>
      </c>
      <c r="BU1398" s="29">
        <f>USA!BU1373/USA!BT1373-1</f>
        <v>-0.12704005934718099</v>
      </c>
      <c r="BV1398" s="29">
        <f>USA!BV1373/USA!BU1373-1</f>
        <v>3.0805183768854993E-2</v>
      </c>
      <c r="BW1398" s="29">
        <f>USA!BW1373/USA!BV1373-1</f>
        <v>7.7493816982687314E-2</v>
      </c>
      <c r="BX1398" s="29">
        <f>USA!BX1373/USA!BW1373-1</f>
        <v>2.6778882938025994E-2</v>
      </c>
      <c r="BY1398" s="29">
        <f>USA!BY1373/USA!BX1373-1</f>
        <v>3.0365126676602072E-2</v>
      </c>
      <c r="BZ1398" s="29">
        <f>USA!BZ1373/USA!BY1373-1</f>
        <v>0.13849213523775084</v>
      </c>
      <c r="CA1398" s="29">
        <f>USA!CA1373/USA!BZ1373-1</f>
        <v>-7.0827378116563477E-2</v>
      </c>
      <c r="CB1398" s="29">
        <f>USA!CB1373/USA!CA1373-1</f>
        <v>-8.220816954366772E-2</v>
      </c>
      <c r="CC1398" s="29">
        <f>USA!CC1373/USA!CB1373-1</f>
        <v>-0.2035381750465548</v>
      </c>
      <c r="CD1398" s="29">
        <f>USA!CD1373/USA!CC1373-1</f>
        <v>-0.34440028057049332</v>
      </c>
      <c r="CE1398" s="29">
        <f>USA!CE1373/USA!CD1373-1</f>
        <v>3.2097004279600494E-2</v>
      </c>
      <c r="CF1398" s="29">
        <f>USA!CF1373/USA!CE1373-1</f>
        <v>-8.3275742916378737E-2</v>
      </c>
      <c r="CG1398" s="29">
        <f>USA!CG1373/USA!CF1373-1</f>
        <v>-0.19035054655107431</v>
      </c>
      <c r="CH1398" s="29">
        <f>USA!CH1373/USA!CG1373-1</f>
        <v>-0.2960893854748603</v>
      </c>
      <c r="CI1398" s="29">
        <f>USA!CI1373/USA!CH1373-1</f>
        <v>0.2242063492063493</v>
      </c>
      <c r="CJ1398" s="29">
        <f>USA!CJ1373/USA!CI1373-1</f>
        <v>3.0794165316045286E-2</v>
      </c>
      <c r="CK1398" s="29">
        <f>USA!CK1373/USA!CJ1373-1</f>
        <v>-0.1442213696986071</v>
      </c>
      <c r="CL1398" s="29">
        <f>USA!CL1373/USA!CK1373-1</f>
        <v>-0.10342261904761896</v>
      </c>
      <c r="CM1398" s="29">
        <f>USA!CM1373/USA!CL1373-1</f>
        <v>5.975103734439835E-2</v>
      </c>
      <c r="CN1398" s="29">
        <f>USA!CN1373/USA!CM1373-1</f>
        <v>-0.16366483946750199</v>
      </c>
      <c r="CO1398" s="29">
        <f>USA!CO1373/USA!CN1373-1</f>
        <v>8.0524344569288253E-2</v>
      </c>
      <c r="CP1398" s="29">
        <f>USA!CP1373/USA!CO1373-1</f>
        <v>-0.54246100519930662</v>
      </c>
      <c r="CQ1398" s="29">
        <f>USA!CQ1373/USA!CP1373-1</f>
        <v>3.0303030303030276E-2</v>
      </c>
      <c r="CR1398" s="29">
        <f>USA!CR1373/USA!CQ1373-1</f>
        <v>2.7573529411764497E-2</v>
      </c>
      <c r="CS1398" s="29">
        <f>USA!CS1373/USA!CR1373-1</f>
        <v>0.14490161001788926</v>
      </c>
      <c r="CT1398" s="29">
        <f>USA!CT1373/USA!CS1373-1</f>
        <v>0.5234375</v>
      </c>
      <c r="CU1398" s="29">
        <f>USA!CU1373/USA!CT1373-1</f>
        <v>-9.0256410256410291E-2</v>
      </c>
      <c r="CV1398" s="29">
        <f>USA!CV1373/USA!CU1373-1</f>
        <v>-2.9312288613303261E-2</v>
      </c>
      <c r="CW1398" s="29">
        <f>USA!CW1373/USA!CV1373-1</f>
        <v>2.7874564459930307E-2</v>
      </c>
      <c r="CX1398" s="29">
        <f>USA!CX1373/USA!CW1373-1</f>
        <v>0.12542372881355957</v>
      </c>
      <c r="CY1398" s="29">
        <f>USA!CY1373/USA!CX1373-1</f>
        <v>-0.28212851405622497</v>
      </c>
      <c r="CZ1398" s="29">
        <f>USA!CZ1373/USA!CY1373-1</f>
        <v>6.8531468531468409E-2</v>
      </c>
      <c r="DA1398" s="29">
        <f>USA!DA1373/USA!CZ1373-1</f>
        <v>5.2356020942407877E-3</v>
      </c>
      <c r="DB1398" s="29">
        <f>USA!DB1373/USA!DA1373-1</f>
        <v>-0.23177083333333326</v>
      </c>
      <c r="DC1398" s="29">
        <f>USA!DC1373/USA!DB1373-1</f>
        <v>-0.22881355932203395</v>
      </c>
      <c r="DD1398" s="29">
        <f>USA!DD1373/USA!DC1373-1</f>
        <v>-6.3736263736263732E-2</v>
      </c>
      <c r="DE1398" s="29">
        <f>USA!DE1373/USA!DD1373-1</f>
        <v>0.32629107981220673</v>
      </c>
      <c r="DF1398" s="29">
        <f>USA!DF1373/USA!DE1373-1</f>
        <v>-9.3805309734513287E-2</v>
      </c>
      <c r="DG1398" s="29">
        <f>USA!DG1373/USA!DF1373-1</f>
        <v>-0.2265625</v>
      </c>
      <c r="DH1398" s="29">
        <f>USA!DH1373/USA!DG1373-1</f>
        <v>-4.5454545454545525E-2</v>
      </c>
      <c r="DI1398" s="29">
        <f>USA!DI1373/USA!DH1373-1</f>
        <v>8.2010582010582089E-2</v>
      </c>
      <c r="DJ1398" s="29">
        <f>USA!DJ1373/USA!DI1373-1</f>
        <v>-0.18826405867970664</v>
      </c>
      <c r="DK1398" s="29">
        <f>USA!DK1373/USA!DJ1373-1</f>
        <v>6.0240963855422436E-3</v>
      </c>
      <c r="DL1398" s="29">
        <f>USA!DL1373/USA!DK1373-1</f>
        <v>0.16167664670658688</v>
      </c>
      <c r="DM1398" s="29">
        <f>USA!DM1373/USA!DL1373-1</f>
        <v>-0.10824742268041232</v>
      </c>
      <c r="DN1398" s="29">
        <f>USA!DN1373/USA!DM1373-1</f>
        <v>-8.6705202312138629E-2</v>
      </c>
      <c r="DO1398" s="29">
        <f>USA!DO1373/USA!DN1373-1</f>
        <v>0.50316455696202533</v>
      </c>
      <c r="DP1398" s="29">
        <f>USA!DP1373/USA!DO1373-1</f>
        <v>-0.4063157894736843</v>
      </c>
      <c r="DQ1398" s="29">
        <f>USA!DQ1373/USA!DP1373-1</f>
        <v>0.39716312056737602</v>
      </c>
      <c r="DR1398" s="29">
        <f>USA!DR1373/USA!DQ1373-1</f>
        <v>0.25634517766497478</v>
      </c>
      <c r="DS1398" s="29">
        <f>USA!DS1373/USA!DR1373-1</f>
        <v>-0.2464646464646465</v>
      </c>
      <c r="DT1398" s="29">
        <f>USA!DT1373/USA!DS1373-1</f>
        <v>-7.7747989276139462E-2</v>
      </c>
      <c r="DU1398" s="29">
        <f>USA!DU1373/USA!DT1373-1</f>
        <v>-0.22674418604651159</v>
      </c>
      <c r="DV1398" s="29">
        <f>USA!DV1373/USA!DU1373-1</f>
        <v>3.759398496240518E-3</v>
      </c>
      <c r="DW1398" s="29">
        <f>USA!DW1373/USA!DV1373-1</f>
        <v>-0.23220973782771537</v>
      </c>
      <c r="DX1398" s="29">
        <f>USA!DX1373/USA!DW1373-1</f>
        <v>0.21463414634146361</v>
      </c>
      <c r="DY1398" s="29">
        <f>USA!DY1373/USA!DX1373-1</f>
        <v>0.44578313253012047</v>
      </c>
      <c r="DZ1398" s="29">
        <f>USA!DZ1373/USA!DY1373-1</f>
        <v>-1.6666666666666718E-2</v>
      </c>
      <c r="EA1398" s="29">
        <f>USA!EA1373/USA!DZ1373-1</f>
        <v>-9.6045197740112997E-2</v>
      </c>
      <c r="EB1398" s="29">
        <f>USA!EB1373/USA!EA1373-1</f>
        <v>-9.3750000000000111E-2</v>
      </c>
      <c r="EC1398" s="29">
        <f>USA!EC1373/USA!EB1373-1</f>
        <v>0.47931034482758617</v>
      </c>
      <c r="ED1398" s="29">
        <f>USA!ED1373/USA!EC1373-1</f>
        <v>0.14918414918414902</v>
      </c>
      <c r="EE1398" s="29">
        <f>USA!EE1373/USA!ED1373-1</f>
        <v>-0.32251521298174446</v>
      </c>
      <c r="EF1398" s="29">
        <f>USA!EF1373/USA!EE1373-1</f>
        <v>-9.281437125748504E-2</v>
      </c>
      <c r="EG1398" s="29" t="e">
        <f>USA!#REF!/USA!EF1373-1</f>
        <v>#REF!</v>
      </c>
      <c r="EH1398" s="29" t="e">
        <f>USA!#REF!/USA!#REF!-1</f>
        <v>#REF!</v>
      </c>
      <c r="EI1398" s="29" t="e">
        <f>USA!#REF!/USA!#REF!-1</f>
        <v>#REF!</v>
      </c>
      <c r="EJ1398" s="29" t="e">
        <f>USA!#REF!/USA!#REF!-1</f>
        <v>#REF!</v>
      </c>
      <c r="EK1398" s="29" t="e">
        <f>USA!#REF!/USA!#REF!-1</f>
        <v>#REF!</v>
      </c>
      <c r="EL1398" s="29" t="e">
        <f>USA!#REF!/USA!#REF!-1</f>
        <v>#REF!</v>
      </c>
      <c r="EM1398" s="29" t="e">
        <f>USA!#REF!/USA!#REF!-1</f>
        <v>#REF!</v>
      </c>
      <c r="EN1398" s="29" t="e">
        <f>USA!#REF!/USA!#REF!-1</f>
        <v>#REF!</v>
      </c>
    </row>
    <row r="1399" spans="1:144" x14ac:dyDescent="0.3">
      <c r="A1399" t="s">
        <v>1524</v>
      </c>
      <c r="B1399" s="28"/>
      <c r="C1399" s="29" t="e">
        <f>USA!#REF!/USA!#REF!-1</f>
        <v>#REF!</v>
      </c>
      <c r="D1399" s="29" t="e">
        <f>USA!#REF!/USA!#REF!-1</f>
        <v>#REF!</v>
      </c>
      <c r="E1399" s="29" t="e">
        <f>USA!#REF!/USA!#REF!-1</f>
        <v>#REF!</v>
      </c>
      <c r="F1399" s="29" t="e">
        <f>USA!#REF!/USA!#REF!-1</f>
        <v>#REF!</v>
      </c>
      <c r="G1399" s="29" t="e">
        <f>USA!#REF!/USA!#REF!-1</f>
        <v>#REF!</v>
      </c>
      <c r="H1399" s="29" t="e">
        <f>USA!#REF!/USA!#REF!-1</f>
        <v>#REF!</v>
      </c>
      <c r="I1399" s="29" t="e">
        <f>USA!#REF!/USA!#REF!-1</f>
        <v>#REF!</v>
      </c>
      <c r="J1399" s="29" t="e">
        <f>USA!#REF!/USA!#REF!-1</f>
        <v>#REF!</v>
      </c>
      <c r="K1399" s="29" t="e">
        <f>USA!#REF!/USA!#REF!-1</f>
        <v>#REF!</v>
      </c>
      <c r="L1399" s="29" t="e">
        <f>USA!#REF!/USA!#REF!-1</f>
        <v>#REF!</v>
      </c>
      <c r="M1399" s="29" t="e">
        <f>USA!#REF!/USA!#REF!-1</f>
        <v>#REF!</v>
      </c>
      <c r="N1399" s="29" t="e">
        <f>USA!#REF!/USA!#REF!-1</f>
        <v>#REF!</v>
      </c>
      <c r="O1399" s="29" t="e">
        <f>USA!#REF!/USA!#REF!-1</f>
        <v>#REF!</v>
      </c>
      <c r="P1399" s="29" t="e">
        <f>USA!#REF!/USA!#REF!-1</f>
        <v>#REF!</v>
      </c>
      <c r="Q1399" s="29" t="e">
        <f>USA!#REF!/USA!#REF!-1</f>
        <v>#REF!</v>
      </c>
      <c r="R1399" s="29" t="e">
        <f>USA!#REF!/USA!#REF!-1</f>
        <v>#REF!</v>
      </c>
      <c r="S1399" s="29" t="e">
        <f>USA!#REF!/USA!#REF!-1</f>
        <v>#REF!</v>
      </c>
      <c r="T1399" s="29" t="e">
        <f>USA!#REF!/USA!#REF!-1</f>
        <v>#REF!</v>
      </c>
      <c r="U1399" s="29" t="e">
        <f>USA!#REF!/USA!#REF!-1</f>
        <v>#REF!</v>
      </c>
      <c r="V1399" s="29" t="e">
        <f>USA!#REF!/USA!#REF!-1</f>
        <v>#REF!</v>
      </c>
      <c r="W1399" s="29" t="e">
        <f>USA!#REF!/USA!#REF!-1</f>
        <v>#REF!</v>
      </c>
      <c r="X1399" s="29" t="e">
        <f>USA!#REF!/USA!#REF!-1</f>
        <v>#REF!</v>
      </c>
      <c r="Y1399" s="29" t="e">
        <f>USA!#REF!/USA!#REF!-1</f>
        <v>#REF!</v>
      </c>
      <c r="Z1399" s="29" t="e">
        <f>USA!#REF!/USA!#REF!-1</f>
        <v>#REF!</v>
      </c>
      <c r="AA1399" s="29" t="e">
        <f>USA!#REF!/USA!#REF!-1</f>
        <v>#REF!</v>
      </c>
      <c r="AB1399" s="29" t="e">
        <f>USA!#REF!/USA!#REF!-1</f>
        <v>#REF!</v>
      </c>
      <c r="AC1399" s="29" t="e">
        <f>USA!#REF!/USA!#REF!-1</f>
        <v>#REF!</v>
      </c>
      <c r="AD1399" s="29" t="e">
        <f>USA!#REF!/USA!#REF!-1</f>
        <v>#REF!</v>
      </c>
      <c r="AE1399" s="29" t="e">
        <f>USA!#REF!/USA!#REF!-1</f>
        <v>#REF!</v>
      </c>
      <c r="AF1399" s="29" t="e">
        <f>USA!#REF!/USA!#REF!-1</f>
        <v>#REF!</v>
      </c>
      <c r="AG1399" s="29" t="e">
        <f>USA!#REF!/USA!#REF!-1</f>
        <v>#REF!</v>
      </c>
      <c r="AH1399" s="29" t="e">
        <f>USA!#REF!/USA!#REF!-1</f>
        <v>#REF!</v>
      </c>
      <c r="AI1399" s="29" t="e">
        <f>USA!#REF!/USA!#REF!-1</f>
        <v>#REF!</v>
      </c>
      <c r="AJ1399" s="29" t="e">
        <f>USA!#REF!/USA!#REF!-1</f>
        <v>#REF!</v>
      </c>
      <c r="AK1399" s="29" t="e">
        <f>USA!#REF!/USA!#REF!-1</f>
        <v>#REF!</v>
      </c>
      <c r="AL1399" s="29" t="e">
        <f>USA!#REF!/USA!#REF!-1</f>
        <v>#REF!</v>
      </c>
      <c r="AM1399" s="29" t="e">
        <f>USA!#REF!/USA!#REF!-1</f>
        <v>#REF!</v>
      </c>
      <c r="AN1399" s="29" t="e">
        <f>USA!#REF!/USA!#REF!-1</f>
        <v>#REF!</v>
      </c>
      <c r="AO1399" s="29" t="e">
        <f>USA!#REF!/USA!#REF!-1</f>
        <v>#REF!</v>
      </c>
      <c r="AP1399" s="29" t="e">
        <f>USA!#REF!/USA!#REF!-1</f>
        <v>#REF!</v>
      </c>
      <c r="AQ1399" s="29" t="e">
        <f>USA!#REF!/USA!#REF!-1</f>
        <v>#REF!</v>
      </c>
      <c r="AR1399" s="29" t="e">
        <f>USA!#REF!/USA!#REF!-1</f>
        <v>#REF!</v>
      </c>
      <c r="AS1399" s="29" t="e">
        <f>USA!#REF!/USA!#REF!-1</f>
        <v>#REF!</v>
      </c>
      <c r="AT1399" s="29" t="e">
        <f>USA!#REF!/USA!#REF!-1</f>
        <v>#REF!</v>
      </c>
      <c r="AU1399" s="29" t="e">
        <f>USA!#REF!/USA!#REF!-1</f>
        <v>#REF!</v>
      </c>
      <c r="AV1399" s="29" t="e">
        <f>USA!#REF!/USA!#REF!-1</f>
        <v>#REF!</v>
      </c>
      <c r="AW1399" s="29" t="e">
        <f>USA!#REF!/USA!#REF!-1</f>
        <v>#REF!</v>
      </c>
      <c r="AX1399" s="29" t="e">
        <f>USA!#REF!/USA!#REF!-1</f>
        <v>#REF!</v>
      </c>
      <c r="AY1399" s="29" t="e">
        <f>USA!#REF!/USA!#REF!-1</f>
        <v>#REF!</v>
      </c>
      <c r="AZ1399" s="29" t="e">
        <f>USA!#REF!/USA!#REF!-1</f>
        <v>#REF!</v>
      </c>
      <c r="BA1399" s="29" t="e">
        <f>USA!#REF!/USA!#REF!-1</f>
        <v>#REF!</v>
      </c>
      <c r="BB1399" s="29" t="e">
        <f>USA!#REF!/USA!#REF!-1</f>
        <v>#REF!</v>
      </c>
      <c r="BC1399" s="29" t="e">
        <f>USA!#REF!/USA!#REF!-1</f>
        <v>#REF!</v>
      </c>
      <c r="BD1399" s="29" t="e">
        <f>USA!#REF!/USA!#REF!-1</f>
        <v>#REF!</v>
      </c>
      <c r="BE1399" s="29" t="e">
        <f>USA!#REF!/USA!#REF!-1</f>
        <v>#REF!</v>
      </c>
      <c r="BF1399" s="29" t="e">
        <f>USA!#REF!/USA!#REF!-1</f>
        <v>#REF!</v>
      </c>
      <c r="BG1399" s="29" t="e">
        <f>USA!#REF!/USA!#REF!-1</f>
        <v>#REF!</v>
      </c>
      <c r="BH1399" s="29" t="e">
        <f>USA!#REF!/USA!#REF!-1</f>
        <v>#REF!</v>
      </c>
      <c r="BI1399" s="29" t="e">
        <f>USA!#REF!/USA!#REF!-1</f>
        <v>#REF!</v>
      </c>
      <c r="BJ1399" s="29" t="e">
        <f>USA!#REF!/USA!#REF!-1</f>
        <v>#REF!</v>
      </c>
      <c r="BK1399" s="29" t="e">
        <f>USA!#REF!/USA!#REF!-1</f>
        <v>#REF!</v>
      </c>
      <c r="BL1399" s="29" t="e">
        <f>USA!#REF!/USA!#REF!-1</f>
        <v>#REF!</v>
      </c>
      <c r="BM1399" s="29" t="e">
        <f>USA!#REF!/USA!#REF!-1</f>
        <v>#REF!</v>
      </c>
      <c r="BN1399" s="29" t="e">
        <f>USA!#REF!/USA!#REF!-1</f>
        <v>#REF!</v>
      </c>
      <c r="BO1399" s="29" t="e">
        <f>USA!#REF!/USA!#REF!-1</f>
        <v>#REF!</v>
      </c>
      <c r="BP1399" s="29" t="e">
        <f>USA!#REF!/USA!#REF!-1</f>
        <v>#REF!</v>
      </c>
      <c r="BQ1399" s="29" t="e">
        <f>USA!#REF!/USA!#REF!-1</f>
        <v>#REF!</v>
      </c>
      <c r="BR1399" s="29" t="e">
        <f>USA!#REF!/USA!#REF!-1</f>
        <v>#REF!</v>
      </c>
      <c r="BS1399" s="29" t="e">
        <f>USA!#REF!/USA!#REF!-1</f>
        <v>#REF!</v>
      </c>
      <c r="BT1399" s="29" t="e">
        <f>USA!#REF!/USA!#REF!-1</f>
        <v>#REF!</v>
      </c>
      <c r="BU1399" s="29" t="e">
        <f>USA!#REF!/USA!#REF!-1</f>
        <v>#REF!</v>
      </c>
      <c r="BV1399" s="29" t="e">
        <f>USA!#REF!/USA!#REF!-1</f>
        <v>#REF!</v>
      </c>
      <c r="BW1399" s="29" t="e">
        <f>USA!#REF!/USA!#REF!-1</f>
        <v>#REF!</v>
      </c>
      <c r="BX1399" s="29" t="e">
        <f>USA!#REF!/USA!#REF!-1</f>
        <v>#REF!</v>
      </c>
      <c r="BY1399" s="29" t="e">
        <f>USA!#REF!/USA!#REF!-1</f>
        <v>#REF!</v>
      </c>
      <c r="BZ1399" s="29" t="e">
        <f>USA!#REF!/USA!#REF!-1</f>
        <v>#REF!</v>
      </c>
      <c r="CA1399" s="29" t="e">
        <f>USA!#REF!/USA!#REF!-1</f>
        <v>#REF!</v>
      </c>
      <c r="CB1399" s="29" t="e">
        <f>USA!#REF!/USA!#REF!-1</f>
        <v>#REF!</v>
      </c>
      <c r="CC1399" s="29" t="e">
        <f>USA!#REF!/USA!#REF!-1</f>
        <v>#REF!</v>
      </c>
      <c r="CD1399" s="29" t="e">
        <f>USA!#REF!/USA!#REF!-1</f>
        <v>#REF!</v>
      </c>
      <c r="CE1399" s="29" t="e">
        <f>USA!#REF!/USA!#REF!-1</f>
        <v>#REF!</v>
      </c>
      <c r="CF1399" s="29" t="e">
        <f>USA!#REF!/USA!#REF!-1</f>
        <v>#REF!</v>
      </c>
      <c r="CG1399" s="29" t="e">
        <f>USA!#REF!/USA!#REF!-1</f>
        <v>#REF!</v>
      </c>
      <c r="CH1399" s="29" t="e">
        <f>USA!#REF!/USA!#REF!-1</f>
        <v>#REF!</v>
      </c>
      <c r="CI1399" s="29" t="e">
        <f>USA!#REF!/USA!#REF!-1</f>
        <v>#REF!</v>
      </c>
      <c r="CJ1399" s="29" t="e">
        <f>USA!#REF!/USA!#REF!-1</f>
        <v>#REF!</v>
      </c>
      <c r="CK1399" s="29" t="e">
        <f>USA!#REF!/USA!#REF!-1</f>
        <v>#REF!</v>
      </c>
      <c r="CL1399" s="29" t="e">
        <f>USA!#REF!/USA!#REF!-1</f>
        <v>#REF!</v>
      </c>
      <c r="CM1399" s="29" t="e">
        <f>USA!#REF!/USA!#REF!-1</f>
        <v>#REF!</v>
      </c>
      <c r="CN1399" s="29" t="e">
        <f>USA!#REF!/USA!#REF!-1</f>
        <v>#REF!</v>
      </c>
      <c r="CO1399" s="29" t="e">
        <f>USA!#REF!/USA!#REF!-1</f>
        <v>#REF!</v>
      </c>
      <c r="CP1399" s="29" t="e">
        <f>USA!#REF!/USA!#REF!-1</f>
        <v>#REF!</v>
      </c>
      <c r="CQ1399" s="29" t="e">
        <f>USA!#REF!/USA!#REF!-1</f>
        <v>#REF!</v>
      </c>
      <c r="CR1399" s="29" t="e">
        <f>USA!#REF!/USA!#REF!-1</f>
        <v>#REF!</v>
      </c>
      <c r="CS1399" s="29" t="e">
        <f>USA!#REF!/USA!#REF!-1</f>
        <v>#REF!</v>
      </c>
      <c r="CT1399" s="29" t="e">
        <f>USA!#REF!/USA!#REF!-1</f>
        <v>#REF!</v>
      </c>
      <c r="CU1399" s="29" t="e">
        <f>USA!#REF!/USA!#REF!-1</f>
        <v>#REF!</v>
      </c>
      <c r="CV1399" s="29" t="e">
        <f>USA!#REF!/USA!#REF!-1</f>
        <v>#REF!</v>
      </c>
      <c r="CW1399" s="29" t="e">
        <f>USA!#REF!/USA!#REF!-1</f>
        <v>#REF!</v>
      </c>
      <c r="CX1399" s="29" t="e">
        <f>USA!#REF!/USA!#REF!-1</f>
        <v>#REF!</v>
      </c>
      <c r="CY1399" s="29" t="e">
        <f>USA!#REF!/USA!#REF!-1</f>
        <v>#REF!</v>
      </c>
      <c r="CZ1399" s="29" t="e">
        <f>USA!#REF!/USA!#REF!-1</f>
        <v>#REF!</v>
      </c>
      <c r="DA1399" s="29" t="e">
        <f>USA!#REF!/USA!#REF!-1</f>
        <v>#REF!</v>
      </c>
      <c r="DB1399" s="29" t="e">
        <f>USA!#REF!/USA!#REF!-1</f>
        <v>#REF!</v>
      </c>
      <c r="DC1399" s="29" t="e">
        <f>USA!#REF!/USA!#REF!-1</f>
        <v>#REF!</v>
      </c>
      <c r="DD1399" s="29" t="e">
        <f>USA!#REF!/USA!#REF!-1</f>
        <v>#REF!</v>
      </c>
      <c r="DE1399" s="29" t="e">
        <f>USA!#REF!/USA!#REF!-1</f>
        <v>#REF!</v>
      </c>
      <c r="DF1399" s="29" t="e">
        <f>USA!#REF!/USA!#REF!-1</f>
        <v>#REF!</v>
      </c>
      <c r="DG1399" s="29" t="e">
        <f>USA!#REF!/USA!#REF!-1</f>
        <v>#REF!</v>
      </c>
      <c r="DH1399" s="29" t="e">
        <f>USA!#REF!/USA!#REF!-1</f>
        <v>#REF!</v>
      </c>
      <c r="DI1399" s="29" t="e">
        <f>USA!#REF!/USA!#REF!-1</f>
        <v>#REF!</v>
      </c>
      <c r="DJ1399" s="29" t="e">
        <f>USA!#REF!/USA!#REF!-1</f>
        <v>#REF!</v>
      </c>
      <c r="DK1399" s="29" t="e">
        <f>USA!#REF!/USA!#REF!-1</f>
        <v>#REF!</v>
      </c>
      <c r="DL1399" s="29" t="e">
        <f>USA!#REF!/USA!#REF!-1</f>
        <v>#REF!</v>
      </c>
      <c r="DM1399" s="29" t="e">
        <f>USA!#REF!/USA!#REF!-1</f>
        <v>#REF!</v>
      </c>
      <c r="DN1399" s="29" t="e">
        <f>USA!#REF!/USA!#REF!-1</f>
        <v>#REF!</v>
      </c>
      <c r="DO1399" s="29" t="e">
        <f>USA!#REF!/USA!#REF!-1</f>
        <v>#REF!</v>
      </c>
      <c r="DP1399" s="29" t="e">
        <f>USA!#REF!/USA!#REF!-1</f>
        <v>#REF!</v>
      </c>
      <c r="DQ1399" s="29" t="e">
        <f>USA!#REF!/USA!#REF!-1</f>
        <v>#REF!</v>
      </c>
      <c r="DR1399" s="29" t="e">
        <f>USA!#REF!/USA!#REF!-1</f>
        <v>#REF!</v>
      </c>
      <c r="DS1399" s="29" t="e">
        <f>USA!#REF!/USA!#REF!-1</f>
        <v>#REF!</v>
      </c>
      <c r="DT1399" s="29" t="e">
        <f>USA!#REF!/USA!#REF!-1</f>
        <v>#REF!</v>
      </c>
      <c r="DU1399" s="29" t="e">
        <f>USA!#REF!/USA!#REF!-1</f>
        <v>#REF!</v>
      </c>
      <c r="DV1399" s="29" t="e">
        <f>USA!#REF!/USA!#REF!-1</f>
        <v>#REF!</v>
      </c>
      <c r="DW1399" s="29" t="e">
        <f>USA!#REF!/USA!#REF!-1</f>
        <v>#REF!</v>
      </c>
      <c r="DX1399" s="29" t="e">
        <f>USA!#REF!/USA!#REF!-1</f>
        <v>#REF!</v>
      </c>
      <c r="DY1399" s="29" t="e">
        <f>USA!#REF!/USA!#REF!-1</f>
        <v>#REF!</v>
      </c>
      <c r="DZ1399" s="29" t="e">
        <f>USA!#REF!/USA!#REF!-1</f>
        <v>#REF!</v>
      </c>
      <c r="EA1399" s="29" t="e">
        <f>USA!#REF!/USA!#REF!-1</f>
        <v>#REF!</v>
      </c>
      <c r="EB1399" s="29" t="e">
        <f>USA!#REF!/USA!#REF!-1</f>
        <v>#REF!</v>
      </c>
      <c r="EC1399" s="29" t="e">
        <f>USA!#REF!/USA!#REF!-1</f>
        <v>#REF!</v>
      </c>
      <c r="ED1399" s="29" t="e">
        <f>USA!#REF!/USA!#REF!-1</f>
        <v>#REF!</v>
      </c>
      <c r="EE1399" s="29" t="e">
        <f>USA!#REF!/USA!#REF!-1</f>
        <v>#REF!</v>
      </c>
      <c r="EF1399" s="29" t="e">
        <f>USA!#REF!/USA!#REF!-1</f>
        <v>#REF!</v>
      </c>
      <c r="EG1399" s="29" t="e">
        <f>USA!#REF!/USA!#REF!-1</f>
        <v>#REF!</v>
      </c>
      <c r="EH1399" s="29" t="e">
        <f>USA!#REF!/USA!#REF!-1</f>
        <v>#REF!</v>
      </c>
      <c r="EI1399" s="29" t="e">
        <f>USA!#REF!/USA!#REF!-1</f>
        <v>#REF!</v>
      </c>
      <c r="EJ1399" s="29" t="e">
        <f>USA!#REF!/USA!#REF!-1</f>
        <v>#REF!</v>
      </c>
      <c r="EK1399" s="29" t="e">
        <f>USA!#REF!/USA!#REF!-1</f>
        <v>#REF!</v>
      </c>
      <c r="EL1399" s="29" t="e">
        <f>USA!#REF!/USA!#REF!-1</f>
        <v>#REF!</v>
      </c>
      <c r="EM1399" s="29" t="e">
        <f>USA!#REF!/USA!#REF!-1</f>
        <v>#REF!</v>
      </c>
      <c r="EN1399" s="29" t="e">
        <f>USA!#REF!/USA!#REF!-1</f>
        <v>#REF!</v>
      </c>
    </row>
    <row r="1400" spans="1:144" x14ac:dyDescent="0.3">
      <c r="A1400" t="s">
        <v>1525</v>
      </c>
      <c r="B1400" s="28"/>
      <c r="C1400" s="29">
        <f>USA!C1374/USA!B1374-1</f>
        <v>4.9763033175355353E-2</v>
      </c>
      <c r="D1400" s="29">
        <f>USA!D1374/USA!C1374-1</f>
        <v>0.15124153498871329</v>
      </c>
      <c r="E1400" s="29">
        <f>USA!E1374/USA!D1374-1</f>
        <v>-1.9607843137254832E-3</v>
      </c>
      <c r="F1400" s="29">
        <f>USA!F1374/USA!E1374-1</f>
        <v>0</v>
      </c>
      <c r="G1400" s="29">
        <f>USA!G1374/USA!F1374-1</f>
        <v>0.39096267190569756</v>
      </c>
      <c r="H1400" s="29">
        <f>USA!H1374/USA!G1374-1</f>
        <v>-0.22175141242937857</v>
      </c>
      <c r="I1400" s="29">
        <f>USA!I1374/USA!H1374-1</f>
        <v>0</v>
      </c>
      <c r="J1400" s="29">
        <f>USA!J1374/USA!I1374-1</f>
        <v>-5.9891107078039907E-2</v>
      </c>
      <c r="K1400" s="29">
        <f>USA!K1374/USA!J1374-1</f>
        <v>3.8610038610038755E-2</v>
      </c>
      <c r="L1400" s="29">
        <f>USA!L1374/USA!K1374-1</f>
        <v>0</v>
      </c>
      <c r="M1400" s="29">
        <f>USA!M1374/USA!L1374-1</f>
        <v>-0.11895910780669139</v>
      </c>
      <c r="N1400" s="29">
        <f>USA!N1374/USA!M1374-1</f>
        <v>0.1033755274261603</v>
      </c>
      <c r="O1400" s="29">
        <f>USA!O1374/USA!N1374-1</f>
        <v>0.1510516252390055</v>
      </c>
      <c r="P1400" s="29">
        <f>USA!P1374/USA!O1374-1</f>
        <v>-8.3056478405315604E-3</v>
      </c>
      <c r="Q1400" s="29">
        <f>USA!Q1374/USA!P1374-1</f>
        <v>-0.11055276381909551</v>
      </c>
      <c r="R1400" s="29">
        <f>USA!R1374/USA!Q1374-1</f>
        <v>-0.23352165725047069</v>
      </c>
      <c r="S1400" s="29">
        <f>USA!S1374/USA!R1374-1</f>
        <v>0.13022113022113002</v>
      </c>
      <c r="T1400" s="29">
        <f>USA!T1374/USA!S1374-1</f>
        <v>-0.23043478260869554</v>
      </c>
      <c r="U1400" s="29">
        <f>USA!U1374/USA!T1374-1</f>
        <v>7.3446327683615698E-2</v>
      </c>
      <c r="V1400" s="29">
        <f>USA!V1374/USA!U1374-1</f>
        <v>0.13421052631578934</v>
      </c>
      <c r="W1400" s="29">
        <f>USA!W1374/USA!V1374-1</f>
        <v>2.088167053364276E-2</v>
      </c>
      <c r="X1400" s="29">
        <f>USA!X1374/USA!W1374-1</f>
        <v>0.19999999999999996</v>
      </c>
      <c r="Y1400" s="29">
        <f>USA!Y1374/USA!X1374-1</f>
        <v>-6.0606060606060663E-2</v>
      </c>
      <c r="Z1400" s="29">
        <f>USA!Z1374/USA!Y1374-1</f>
        <v>-0.13104838709677424</v>
      </c>
      <c r="AA1400" s="29">
        <f>USA!AA1374/USA!Z1374-1</f>
        <v>-2.7842227378190088E-2</v>
      </c>
      <c r="AB1400" s="29">
        <f>USA!AB1374/USA!AA1374-1</f>
        <v>-4.7732696897374693E-2</v>
      </c>
      <c r="AC1400" s="29">
        <f>USA!AC1374/USA!AB1374-1</f>
        <v>2.5062656641603454E-3</v>
      </c>
      <c r="AD1400" s="29">
        <f>USA!AD1374/USA!AC1374-1</f>
        <v>6.25E-2</v>
      </c>
      <c r="AE1400" s="29">
        <f>USA!AE1374/USA!AD1374-1</f>
        <v>-9.6470588235294197E-2</v>
      </c>
      <c r="AF1400" s="29">
        <f>USA!AF1374/USA!AE1374-1</f>
        <v>-0.23958333333333337</v>
      </c>
      <c r="AG1400" s="29">
        <f>USA!AG1374/USA!AF1374-1</f>
        <v>-0.11986301369863017</v>
      </c>
      <c r="AH1400" s="29">
        <f>USA!AH1374/USA!AG1374-1</f>
        <v>0.11284046692607008</v>
      </c>
      <c r="AI1400" s="29">
        <f>USA!AI1374/USA!AH1374-1</f>
        <v>-0.14335664335664322</v>
      </c>
      <c r="AJ1400" s="29">
        <f>USA!AJ1374/USA!AI1374-1</f>
        <v>-8.5714285714285743E-2</v>
      </c>
      <c r="AK1400" s="29">
        <f>USA!AK1374/USA!AJ1374-1</f>
        <v>0.13839285714285698</v>
      </c>
      <c r="AL1400" s="29">
        <f>USA!AL1374/USA!AK1374-1</f>
        <v>1.1764705882353121E-2</v>
      </c>
      <c r="AM1400" s="29">
        <f>USA!AM1374/USA!AL1374-1</f>
        <v>4.2635658914728536E-2</v>
      </c>
      <c r="AN1400" s="29">
        <f>USA!AN1374/USA!AM1374-1</f>
        <v>1.858736059479571E-2</v>
      </c>
      <c r="AO1400" s="29">
        <f>USA!AO1374/USA!AN1374-1</f>
        <v>-0.33576642335766427</v>
      </c>
      <c r="AP1400" s="29">
        <f>USA!AP1374/USA!AO1374-1</f>
        <v>-8.2417582417582458E-2</v>
      </c>
      <c r="AQ1400" s="29">
        <f>USA!AQ1374/USA!AP1374-1</f>
        <v>-0.10179640718562866</v>
      </c>
      <c r="AR1400" s="29">
        <f>USA!AR1374/USA!AQ1374-1</f>
        <v>0.25333333333333319</v>
      </c>
      <c r="AS1400" s="29">
        <f>USA!AS1374/USA!AR1374-1</f>
        <v>8.5106382978723527E-2</v>
      </c>
      <c r="AT1400" s="29">
        <f>USA!AT1374/USA!AS1374-1</f>
        <v>-1.9607843137254943E-2</v>
      </c>
      <c r="AU1400" s="29">
        <f>USA!AU1374/USA!AT1374-1</f>
        <v>0.37999999999999989</v>
      </c>
      <c r="AV1400" s="29">
        <f>USA!AV1374/USA!AU1374-1</f>
        <v>-2.1739130434782483E-2</v>
      </c>
      <c r="AW1400" s="29">
        <f>USA!AW1374/USA!AV1374-1</f>
        <v>7.0370370370370416E-2</v>
      </c>
      <c r="AX1400" s="29">
        <f>USA!AX1374/USA!AW1374-1</f>
        <v>3.8062283737024138E-2</v>
      </c>
      <c r="AY1400" s="29">
        <f>USA!AY1374/USA!AX1374-1</f>
        <v>-0.16000000000000003</v>
      </c>
      <c r="AZ1400" s="29">
        <f>USA!AZ1374/USA!AY1374-1</f>
        <v>-0.11111111111111105</v>
      </c>
      <c r="BA1400" s="29">
        <f>USA!BA1374/USA!AZ1374-1</f>
        <v>4.4642857142856984E-2</v>
      </c>
      <c r="BB1400" s="29">
        <f>USA!BB1374/USA!BA1374-1</f>
        <v>-0.11111111111111105</v>
      </c>
      <c r="BC1400" s="29">
        <f>USA!BC1374/USA!BB1374-1</f>
        <v>4.8076923076923128E-2</v>
      </c>
      <c r="BD1400" s="29">
        <f>USA!BD1374/USA!BC1374-1</f>
        <v>0.11926605504587151</v>
      </c>
      <c r="BE1400" s="29">
        <f>USA!BE1374/USA!BD1374-1</f>
        <v>3.2786885245901676E-2</v>
      </c>
      <c r="BF1400" s="29">
        <f>USA!BF1374/USA!BE1374-1</f>
        <v>-1.1904761904761862E-2</v>
      </c>
      <c r="BG1400" s="29">
        <f>USA!BG1374/USA!BF1374-1</f>
        <v>-1.2048192771084487E-2</v>
      </c>
      <c r="BH1400" s="29">
        <f>USA!BH1374/USA!BG1374-1</f>
        <v>0.18699186991869921</v>
      </c>
      <c r="BI1400" s="29">
        <f>USA!BI1374/USA!BH1374-1</f>
        <v>-3.7671232876712257E-2</v>
      </c>
      <c r="BJ1400" s="29">
        <f>USA!BJ1374/USA!BI1374-1</f>
        <v>0.32028469750889665</v>
      </c>
      <c r="BK1400" s="29">
        <f>USA!BK1374/USA!BJ1374-1</f>
        <v>0.12129380053908356</v>
      </c>
      <c r="BL1400" s="29">
        <f>USA!BL1374/USA!BK1374-1</f>
        <v>9.6153846153845812E-3</v>
      </c>
      <c r="BM1400" s="29">
        <f>USA!BM1374/USA!BL1374-1</f>
        <v>-2.1428571428571352E-2</v>
      </c>
      <c r="BN1400" s="29">
        <f>USA!BN1374/USA!BM1374-1</f>
        <v>0.27737226277372251</v>
      </c>
      <c r="BO1400" s="29">
        <f>USA!BO1374/USA!BN1374-1</f>
        <v>-8.5714285714285743E-2</v>
      </c>
      <c r="BP1400" s="29">
        <f>USA!BP1374/USA!BO1374-1</f>
        <v>0.23958333333333348</v>
      </c>
      <c r="BQ1400" s="29">
        <f>USA!BQ1374/USA!BP1374-1</f>
        <v>-0.13445378151260501</v>
      </c>
      <c r="BR1400" s="29">
        <f>USA!BR1374/USA!BQ1374-1</f>
        <v>1.3592233009708687E-2</v>
      </c>
      <c r="BS1400" s="29">
        <f>USA!BS1374/USA!BR1374-1</f>
        <v>-0.13026819923371646</v>
      </c>
      <c r="BT1400" s="29">
        <f>USA!BT1374/USA!BS1374-1</f>
        <v>-2.2026431718061623E-2</v>
      </c>
      <c r="BU1400" s="29">
        <f>USA!BU1374/USA!BT1374-1</f>
        <v>-0.29054054054054057</v>
      </c>
      <c r="BV1400" s="29">
        <f>USA!BV1374/USA!BU1374-1</f>
        <v>-2.8571428571428581E-2</v>
      </c>
      <c r="BW1400" s="29">
        <f>USA!BW1374/USA!BV1374-1</f>
        <v>-3.5947712418300637E-2</v>
      </c>
      <c r="BX1400" s="29">
        <f>USA!BX1374/USA!BW1374-1</f>
        <v>-5.0847457627118731E-2</v>
      </c>
      <c r="BY1400" s="29">
        <f>USA!BY1374/USA!BX1374-1</f>
        <v>-0.13214285714285701</v>
      </c>
      <c r="BZ1400" s="29">
        <f>USA!BZ1374/USA!BY1374-1</f>
        <v>0.24691358024691334</v>
      </c>
      <c r="CA1400" s="29">
        <f>USA!CA1374/USA!BZ1374-1</f>
        <v>-9.9009900990097988E-3</v>
      </c>
      <c r="CB1400" s="29">
        <f>USA!CB1374/USA!CA1374-1</f>
        <v>-2.6666666666666727E-2</v>
      </c>
      <c r="CC1400" s="29">
        <f>USA!CC1374/USA!CB1374-1</f>
        <v>8.5616438356164393E-2</v>
      </c>
      <c r="CD1400" s="29">
        <f>USA!CD1374/USA!CC1374-1</f>
        <v>0.17350157728706628</v>
      </c>
      <c r="CE1400" s="29">
        <f>USA!CE1374/USA!CD1374-1</f>
        <v>0.22311827956989227</v>
      </c>
      <c r="CF1400" s="29">
        <f>USA!CF1374/USA!CE1374-1</f>
        <v>-1.098901098901095E-2</v>
      </c>
      <c r="CG1400" s="29">
        <f>USA!CG1374/USA!CF1374-1</f>
        <v>5.3333333333333455E-2</v>
      </c>
      <c r="CH1400" s="29">
        <f>USA!CH1374/USA!CG1374-1</f>
        <v>-0.10548523206751059</v>
      </c>
      <c r="CI1400" s="29">
        <f>USA!CI1374/USA!CH1374-1</f>
        <v>7.3113207547169656E-2</v>
      </c>
      <c r="CJ1400" s="29">
        <f>USA!CJ1374/USA!CI1374-1</f>
        <v>9.4505494505494614E-2</v>
      </c>
      <c r="CK1400" s="29">
        <f>USA!CK1374/USA!CJ1374-1</f>
        <v>0.23493975903614461</v>
      </c>
      <c r="CL1400" s="29">
        <f>USA!CL1374/USA!CK1374-1</f>
        <v>-2.9268292682926966E-2</v>
      </c>
      <c r="CM1400" s="29">
        <f>USA!CM1374/USA!CL1374-1</f>
        <v>0.1675041876046901</v>
      </c>
      <c r="CN1400" s="29">
        <f>USA!CN1374/USA!CM1374-1</f>
        <v>-0.20229555236728836</v>
      </c>
      <c r="CO1400" s="29">
        <f>USA!CO1374/USA!CN1374-1</f>
        <v>-8.4532374100719343E-2</v>
      </c>
      <c r="CP1400" s="29">
        <f>USA!CP1374/USA!CO1374-1</f>
        <v>0.19842829076620827</v>
      </c>
      <c r="CQ1400" s="29">
        <f>USA!CQ1374/USA!CP1374-1</f>
        <v>0.11803278688524599</v>
      </c>
      <c r="CR1400" s="29">
        <f>USA!CR1374/USA!CQ1374-1</f>
        <v>1.7595307917888547E-2</v>
      </c>
      <c r="CS1400" s="29">
        <f>USA!CS1374/USA!CR1374-1</f>
        <v>-3.7463976945245059E-2</v>
      </c>
      <c r="CT1400" s="29">
        <f>USA!CT1374/USA!CS1374-1</f>
        <v>-3.4431137724550864E-2</v>
      </c>
      <c r="CU1400" s="29">
        <f>USA!CU1374/USA!CT1374-1</f>
        <v>0.29767441860465094</v>
      </c>
      <c r="CV1400" s="29">
        <f>USA!CV1374/USA!CU1374-1</f>
        <v>5.1373954599761129E-2</v>
      </c>
      <c r="CW1400" s="29">
        <f>USA!CW1374/USA!CV1374-1</f>
        <v>2.2727272727272707E-2</v>
      </c>
      <c r="CX1400" s="29">
        <f>USA!CX1374/USA!CW1374-1</f>
        <v>0.22666666666666657</v>
      </c>
      <c r="CY1400" s="29">
        <f>USA!CY1374/USA!CX1374-1</f>
        <v>-1.7210144927536142E-2</v>
      </c>
      <c r="CZ1400" s="29">
        <f>USA!CZ1374/USA!CY1374-1</f>
        <v>3.6866359447004671E-2</v>
      </c>
      <c r="DA1400" s="29">
        <f>USA!DA1374/USA!CZ1374-1</f>
        <v>-6.9333333333333247E-2</v>
      </c>
      <c r="DB1400" s="29">
        <f>USA!DB1374/USA!DA1374-1</f>
        <v>-5.9216809933142378E-2</v>
      </c>
      <c r="DC1400" s="29">
        <f>USA!DC1374/USA!DB1374-1</f>
        <v>-4.0609137055837019E-3</v>
      </c>
      <c r="DD1400" s="29">
        <f>USA!DD1374/USA!DC1374-1</f>
        <v>-0.16921508664627927</v>
      </c>
      <c r="DE1400" s="29">
        <f>USA!DE1374/USA!DD1374-1</f>
        <v>-9.6932515337423308E-2</v>
      </c>
      <c r="DF1400" s="29">
        <f>USA!DF1374/USA!DE1374-1</f>
        <v>-0.13994565217391308</v>
      </c>
      <c r="DG1400" s="29">
        <f>USA!DG1374/USA!DF1374-1</f>
        <v>-0.13428120063191151</v>
      </c>
      <c r="DH1400" s="29">
        <f>USA!DH1374/USA!DG1374-1</f>
        <v>9.4890510948905105E-2</v>
      </c>
      <c r="DI1400" s="29">
        <f>USA!DI1374/USA!DH1374-1</f>
        <v>8.3333333333333259E-2</v>
      </c>
      <c r="DJ1400" s="29">
        <f>USA!DJ1374/USA!DI1374-1</f>
        <v>-0.20153846153846144</v>
      </c>
      <c r="DK1400" s="29">
        <f>USA!DK1374/USA!DJ1374-1</f>
        <v>-0.14836223506743751</v>
      </c>
      <c r="DL1400" s="29">
        <f>USA!DL1374/USA!DK1374-1</f>
        <v>3.8461538461538547E-2</v>
      </c>
      <c r="DM1400" s="29">
        <f>USA!DM1374/USA!DL1374-1</f>
        <v>-0.10239651416121998</v>
      </c>
      <c r="DN1400" s="29">
        <f>USA!DN1374/USA!DM1374-1</f>
        <v>-0.19417475728155342</v>
      </c>
      <c r="DO1400" s="29">
        <f>USA!DO1374/USA!DN1374-1</f>
        <v>-7.2289156626505924E-2</v>
      </c>
      <c r="DP1400" s="29">
        <f>USA!DP1374/USA!DO1374-1</f>
        <v>-9.7402597402597491E-2</v>
      </c>
      <c r="DQ1400" s="29">
        <f>USA!DQ1374/USA!DP1374-1</f>
        <v>0.35251798561151082</v>
      </c>
      <c r="DR1400" s="29">
        <f>USA!DR1374/USA!DQ1374-1</f>
        <v>-0.10106382978723405</v>
      </c>
      <c r="DS1400" s="29">
        <f>USA!DS1374/USA!DR1374-1</f>
        <v>-0.19230769230769229</v>
      </c>
      <c r="DT1400" s="29">
        <f>USA!DT1374/USA!DS1374-1</f>
        <v>0.27106227106227121</v>
      </c>
      <c r="DU1400" s="29">
        <f>USA!DU1374/USA!DT1374-1</f>
        <v>-7.2046109510086498E-2</v>
      </c>
      <c r="DV1400" s="29">
        <f>USA!DV1374/USA!DU1374-1</f>
        <v>4.658385093167694E-2</v>
      </c>
      <c r="DW1400" s="29">
        <f>USA!DW1374/USA!DV1374-1</f>
        <v>0.16023738872403559</v>
      </c>
      <c r="DX1400" s="29">
        <f>USA!DX1374/USA!DW1374-1</f>
        <v>-0.16879795396419439</v>
      </c>
      <c r="DY1400" s="29">
        <f>USA!DY1374/USA!DX1374-1</f>
        <v>0.10769230769230775</v>
      </c>
      <c r="DZ1400" s="29">
        <f>USA!DZ1374/USA!DY1374-1</f>
        <v>-0.12222222222222223</v>
      </c>
      <c r="EA1400" s="29">
        <f>USA!EA1374/USA!DZ1374-1</f>
        <v>-0.16139240506329122</v>
      </c>
      <c r="EB1400" s="29">
        <f>USA!EB1374/USA!EA1374-1</f>
        <v>-7.547169811320753E-3</v>
      </c>
      <c r="EC1400" s="29">
        <f>USA!EC1374/USA!EB1374-1</f>
        <v>-4.562737642585557E-2</v>
      </c>
      <c r="ED1400" s="29">
        <f>USA!ED1374/USA!EC1374-1</f>
        <v>-0.15139442231075695</v>
      </c>
      <c r="EE1400" s="29">
        <f>USA!EE1374/USA!ED1374-1</f>
        <v>0.18779342723004699</v>
      </c>
      <c r="EF1400" s="29">
        <f>USA!EF1374/USA!EE1374-1</f>
        <v>0.19367588932806323</v>
      </c>
      <c r="EG1400" s="29" t="e">
        <f>USA!#REF!/USA!EF1374-1</f>
        <v>#REF!</v>
      </c>
      <c r="EH1400" s="29" t="e">
        <f>USA!#REF!/USA!#REF!-1</f>
        <v>#REF!</v>
      </c>
      <c r="EI1400" s="29" t="e">
        <f>USA!#REF!/USA!#REF!-1</f>
        <v>#REF!</v>
      </c>
      <c r="EJ1400" s="29" t="e">
        <f>USA!#REF!/USA!#REF!-1</f>
        <v>#REF!</v>
      </c>
      <c r="EK1400" s="29" t="e">
        <f>USA!#REF!/USA!#REF!-1</f>
        <v>#REF!</v>
      </c>
      <c r="EL1400" s="29" t="e">
        <f>USA!#REF!/USA!#REF!-1</f>
        <v>#REF!</v>
      </c>
      <c r="EM1400" s="29" t="e">
        <f>USA!#REF!/USA!#REF!-1</f>
        <v>#REF!</v>
      </c>
      <c r="EN1400" s="29" t="e">
        <f>USA!#REF!/USA!#REF!-1</f>
        <v>#REF!</v>
      </c>
    </row>
    <row r="1401" spans="1:144" x14ac:dyDescent="0.3">
      <c r="A1401" t="s">
        <v>1526</v>
      </c>
      <c r="B1401" s="28"/>
      <c r="C1401" s="29">
        <f>USA!C1375/USA!B1375-1</f>
        <v>-4.4025157232704393E-3</v>
      </c>
      <c r="D1401" s="29">
        <f>USA!D1375/USA!C1375-1</f>
        <v>-8.4017687934301977E-2</v>
      </c>
      <c r="E1401" s="29">
        <f>USA!E1375/USA!D1375-1</f>
        <v>3.2413793103448274E-2</v>
      </c>
      <c r="F1401" s="29">
        <f>USA!F1375/USA!E1375-1</f>
        <v>0</v>
      </c>
      <c r="G1401" s="29">
        <f>USA!G1375/USA!F1375-1</f>
        <v>0.25183700734802916</v>
      </c>
      <c r="H1401" s="29">
        <f>USA!H1375/USA!G1375-1</f>
        <v>2.0277481323372593E-2</v>
      </c>
      <c r="I1401" s="29">
        <f>USA!I1375/USA!H1375-1</f>
        <v>0</v>
      </c>
      <c r="J1401" s="29">
        <f>USA!J1375/USA!I1375-1</f>
        <v>0.15010460251046021</v>
      </c>
      <c r="K1401" s="29">
        <f>USA!K1375/USA!J1375-1</f>
        <v>-4.3656207366984834E-2</v>
      </c>
      <c r="L1401" s="29">
        <f>USA!L1375/USA!K1375-1</f>
        <v>0</v>
      </c>
      <c r="M1401" s="29">
        <f>USA!M1375/USA!L1375-1</f>
        <v>-0.16975748930099854</v>
      </c>
      <c r="N1401" s="29">
        <f>USA!N1375/USA!M1375-1</f>
        <v>0.14261168384879719</v>
      </c>
      <c r="O1401" s="29">
        <f>USA!O1375/USA!N1375-1</f>
        <v>9.0225563909774431E-2</v>
      </c>
      <c r="P1401" s="29">
        <f>USA!P1375/USA!O1375-1</f>
        <v>0.10206896551724132</v>
      </c>
      <c r="Q1401" s="29">
        <f>USA!Q1375/USA!P1375-1</f>
        <v>-0.23779724655819778</v>
      </c>
      <c r="R1401" s="29">
        <f>USA!R1375/USA!Q1375-1</f>
        <v>-0.150519978106185</v>
      </c>
      <c r="S1401" s="29">
        <f>USA!S1375/USA!R1375-1</f>
        <v>0.15721649484536093</v>
      </c>
      <c r="T1401" s="29">
        <f>USA!T1375/USA!S1375-1</f>
        <v>-0.17149220489977723</v>
      </c>
      <c r="U1401" s="29">
        <f>USA!U1375/USA!T1375-1</f>
        <v>0.22311827956989227</v>
      </c>
      <c r="V1401" s="29">
        <f>USA!V1375/USA!U1375-1</f>
        <v>0.25494505494505493</v>
      </c>
      <c r="W1401" s="29">
        <f>USA!W1375/USA!V1375-1</f>
        <v>0.17162872154115605</v>
      </c>
      <c r="X1401" s="29">
        <f>USA!X1375/USA!W1375-1</f>
        <v>5.3064275037369102E-2</v>
      </c>
      <c r="Y1401" s="29">
        <f>USA!Y1375/USA!X1375-1</f>
        <v>-3.9034776437189556E-2</v>
      </c>
      <c r="Z1401" s="29">
        <f>USA!Z1375/USA!Y1375-1</f>
        <v>0.14364844903988194</v>
      </c>
      <c r="AA1401" s="29">
        <f>USA!AA1375/USA!Z1375-1</f>
        <v>3.8747174685179298E-2</v>
      </c>
      <c r="AB1401" s="29">
        <f>USA!AB1375/USA!AA1375-1</f>
        <v>9.8539011501398877E-2</v>
      </c>
      <c r="AC1401" s="29">
        <f>USA!AC1375/USA!AB1375-1</f>
        <v>-3.7917374080362332E-2</v>
      </c>
      <c r="AD1401" s="29">
        <f>USA!AD1375/USA!AC1375-1</f>
        <v>-5.0588235294117601E-2</v>
      </c>
      <c r="AE1401" s="29">
        <f>USA!AE1375/USA!AD1375-1</f>
        <v>7.1871127633209353E-2</v>
      </c>
      <c r="AF1401" s="29">
        <f>USA!AF1375/USA!AE1375-1</f>
        <v>-0.28901734104046239</v>
      </c>
      <c r="AG1401" s="29">
        <f>USA!AG1375/USA!AF1375-1</f>
        <v>-0.15934959349593503</v>
      </c>
      <c r="AH1401" s="29">
        <f>USA!AH1375/USA!AG1375-1</f>
        <v>0.34671179883945857</v>
      </c>
      <c r="AI1401" s="29">
        <f>USA!AI1375/USA!AH1375-1</f>
        <v>2.082585278276472E-2</v>
      </c>
      <c r="AJ1401" s="29">
        <f>USA!AJ1375/USA!AI1375-1</f>
        <v>2.7435807245867139E-2</v>
      </c>
      <c r="AK1401" s="29">
        <f>USA!AK1375/USA!AJ1375-1</f>
        <v>3.9027730229373558E-2</v>
      </c>
      <c r="AL1401" s="29">
        <f>USA!AL1375/USA!AK1375-1</f>
        <v>-3.4266886326194457E-2</v>
      </c>
      <c r="AM1401" s="29">
        <f>USA!AM1375/USA!AL1375-1</f>
        <v>-1.3647219379051556E-3</v>
      </c>
      <c r="AN1401" s="29">
        <f>USA!AN1375/USA!AM1375-1</f>
        <v>-4.2705842159207363E-2</v>
      </c>
      <c r="AO1401" s="29">
        <f>USA!AO1375/USA!AN1375-1</f>
        <v>-0.10778015703069233</v>
      </c>
      <c r="AP1401" s="29">
        <f>USA!AP1375/USA!AO1375-1</f>
        <v>0.12840000000000007</v>
      </c>
      <c r="AQ1401" s="29">
        <f>USA!AQ1375/USA!AP1375-1</f>
        <v>-1.4179369018078813E-2</v>
      </c>
      <c r="AR1401" s="29">
        <f>USA!AR1375/USA!AQ1375-1</f>
        <v>-6.4365336209996404E-2</v>
      </c>
      <c r="AS1401" s="29">
        <f>USA!AS1375/USA!AR1375-1</f>
        <v>7.1099154496541139E-2</v>
      </c>
      <c r="AT1401" s="29">
        <f>USA!AT1375/USA!AS1375-1</f>
        <v>-0.14854682454251888</v>
      </c>
      <c r="AU1401" s="29">
        <f>USA!AU1375/USA!AT1375-1</f>
        <v>-1.9384745048461882E-2</v>
      </c>
      <c r="AV1401" s="29">
        <f>USA!AV1375/USA!AU1375-1</f>
        <v>3.2660077352814953E-2</v>
      </c>
      <c r="AW1401" s="29">
        <f>USA!AW1375/USA!AV1375-1</f>
        <v>-3.3707865168539408E-2</v>
      </c>
      <c r="AX1401" s="29">
        <f>USA!AX1375/USA!AW1375-1</f>
        <v>2.5409130060292773E-2</v>
      </c>
      <c r="AY1401" s="29">
        <f>USA!AY1375/USA!AX1375-1</f>
        <v>-0.11549769004619903</v>
      </c>
      <c r="AZ1401" s="29">
        <f>USA!AZ1375/USA!AY1375-1</f>
        <v>-2.3741690408357052E-2</v>
      </c>
      <c r="BA1401" s="29">
        <f>USA!BA1375/USA!AZ1375-1</f>
        <v>3.404669260700377E-3</v>
      </c>
      <c r="BB1401" s="29">
        <f>USA!BB1375/USA!BA1375-1</f>
        <v>-7.1740184197770285E-2</v>
      </c>
      <c r="BC1401" s="29">
        <f>USA!BC1375/USA!BB1375-1</f>
        <v>0.29138381201044394</v>
      </c>
      <c r="BD1401" s="29">
        <f>USA!BD1375/USA!BC1375-1</f>
        <v>-5.0141528507885225E-2</v>
      </c>
      <c r="BE1401" s="29">
        <f>USA!BE1375/USA!BD1375-1</f>
        <v>4.3422733077905562E-2</v>
      </c>
      <c r="BF1401" s="29">
        <f>USA!BF1375/USA!BE1375-1</f>
        <v>2.8967768257853743E-2</v>
      </c>
      <c r="BG1401" s="29">
        <f>USA!BG1375/USA!BF1375-1</f>
        <v>4.9167327517843029E-2</v>
      </c>
      <c r="BH1401" s="29">
        <f>USA!BH1375/USA!BG1375-1</f>
        <v>-0.12244897959183676</v>
      </c>
      <c r="BI1401" s="29">
        <f>USA!BI1375/USA!BH1375-1</f>
        <v>-0.12747631352282507</v>
      </c>
      <c r="BJ1401" s="29">
        <f>USA!BJ1375/USA!BI1375-1</f>
        <v>3.5044422507403583E-2</v>
      </c>
      <c r="BK1401" s="29">
        <f>USA!BK1375/USA!BJ1375-1</f>
        <v>3.0519790176442463E-2</v>
      </c>
      <c r="BL1401" s="29">
        <f>USA!BL1375/USA!BK1375-1</f>
        <v>-7.1726052753354974E-2</v>
      </c>
      <c r="BM1401" s="29">
        <f>USA!BM1375/USA!BL1375-1</f>
        <v>-1.7447657028913155E-2</v>
      </c>
      <c r="BN1401" s="29">
        <f>USA!BN1375/USA!BM1375-1</f>
        <v>9.1831557584982182E-2</v>
      </c>
      <c r="BO1401" s="29">
        <f>USA!BO1375/USA!BN1375-1</f>
        <v>-9.3866171003717414E-2</v>
      </c>
      <c r="BP1401" s="29">
        <f>USA!BP1375/USA!BO1375-1</f>
        <v>8.0512820512820493E-2</v>
      </c>
      <c r="BQ1401" s="29">
        <f>USA!BQ1375/USA!BP1375-1</f>
        <v>-0.18367346938775519</v>
      </c>
      <c r="BR1401" s="29">
        <f>USA!BR1375/USA!BQ1375-1</f>
        <v>0.22906976744186047</v>
      </c>
      <c r="BS1401" s="29">
        <f>USA!BS1375/USA!BR1375-1</f>
        <v>-7.7105014191106824E-2</v>
      </c>
      <c r="BT1401" s="29">
        <f>USA!BT1375/USA!BS1375-1</f>
        <v>-6.150691952844789E-3</v>
      </c>
      <c r="BU1401" s="29">
        <f>USA!BU1375/USA!BT1375-1</f>
        <v>-0.14543579164517795</v>
      </c>
      <c r="BV1401" s="29">
        <f>USA!BV1375/USA!BU1375-1</f>
        <v>-3.2589016294508055E-2</v>
      </c>
      <c r="BW1401" s="29">
        <f>USA!BW1375/USA!BV1375-1</f>
        <v>-7.2988147223955191E-2</v>
      </c>
      <c r="BX1401" s="29">
        <f>USA!BX1375/USA!BW1375-1</f>
        <v>-0.11238223418573356</v>
      </c>
      <c r="BY1401" s="29">
        <f>USA!BY1375/USA!BX1375-1</f>
        <v>-0.14632297194844579</v>
      </c>
      <c r="BZ1401" s="29">
        <f>USA!BZ1375/USA!BY1375-1</f>
        <v>-7.9928952042628287E-3</v>
      </c>
      <c r="CA1401" s="29">
        <f>USA!CA1375/USA!BZ1375-1</f>
        <v>2.14861235452104E-2</v>
      </c>
      <c r="CB1401" s="29">
        <f>USA!CB1375/USA!CA1375-1</f>
        <v>0.10692375109553032</v>
      </c>
      <c r="CC1401" s="29">
        <f>USA!CC1375/USA!CB1375-1</f>
        <v>-0.16627078384798111</v>
      </c>
      <c r="CD1401" s="29">
        <f>USA!CD1375/USA!CC1375-1</f>
        <v>-3.9886039886039892E-2</v>
      </c>
      <c r="CE1401" s="29">
        <f>USA!CE1375/USA!CD1375-1</f>
        <v>-2.0771513353115667E-2</v>
      </c>
      <c r="CF1401" s="29">
        <f>USA!CF1375/USA!CE1375-1</f>
        <v>5.6565656565656708E-2</v>
      </c>
      <c r="CG1401" s="29">
        <f>USA!CG1375/USA!CF1375-1</f>
        <v>-0.16634799235181641</v>
      </c>
      <c r="CH1401" s="29">
        <f>USA!CH1375/USA!CG1375-1</f>
        <v>2.1788990825688082E-2</v>
      </c>
      <c r="CI1401" s="29">
        <f>USA!CI1375/USA!CH1375-1</f>
        <v>-0.11896745230078565</v>
      </c>
      <c r="CJ1401" s="29">
        <f>USA!CJ1375/USA!CI1375-1</f>
        <v>-4.3312101910828016E-2</v>
      </c>
      <c r="CK1401" s="29">
        <f>USA!CK1375/USA!CJ1375-1</f>
        <v>-7.8561917443408791E-2</v>
      </c>
      <c r="CL1401" s="29">
        <f>USA!CL1375/USA!CK1375-1</f>
        <v>2.8901734104047616E-3</v>
      </c>
      <c r="CM1401" s="29">
        <f>USA!CM1375/USA!CL1375-1</f>
        <v>0.21902017291066289</v>
      </c>
      <c r="CN1401" s="29">
        <f>USA!CN1375/USA!CM1375-1</f>
        <v>4.0189125295508221E-2</v>
      </c>
      <c r="CO1401" s="29">
        <f>USA!CO1375/USA!CN1375-1</f>
        <v>4.5454545454545192E-2</v>
      </c>
      <c r="CP1401" s="29">
        <f>USA!CP1375/USA!CO1375-1</f>
        <v>8.6956521739130599E-2</v>
      </c>
      <c r="CQ1401" s="29">
        <f>USA!CQ1375/USA!CP1375-1</f>
        <v>0.18500000000000005</v>
      </c>
      <c r="CR1401" s="29">
        <f>USA!CR1375/USA!CQ1375-1</f>
        <v>4.2194092827005925E-3</v>
      </c>
      <c r="CS1401" s="29">
        <f>USA!CS1375/USA!CR1375-1</f>
        <v>0.16806722689075637</v>
      </c>
      <c r="CT1401" s="29">
        <f>USA!CT1375/USA!CS1375-1</f>
        <v>-0.17985611510791366</v>
      </c>
      <c r="CU1401" s="29">
        <f>USA!CU1375/USA!CT1375-1</f>
        <v>1.3157894736842035E-2</v>
      </c>
      <c r="CV1401" s="29">
        <f>USA!CV1375/USA!CU1375-1</f>
        <v>-0.13852813852813861</v>
      </c>
      <c r="CW1401" s="29">
        <f>USA!CW1375/USA!CV1375-1</f>
        <v>-7.0351758793969821E-2</v>
      </c>
      <c r="CX1401" s="29">
        <f>USA!CX1375/USA!CW1375-1</f>
        <v>0.25405405405405412</v>
      </c>
      <c r="CY1401" s="29">
        <f>USA!CY1375/USA!CX1375-1</f>
        <v>-1.7241379310344751E-2</v>
      </c>
      <c r="CZ1401" s="29">
        <f>USA!CZ1375/USA!CY1375-1</f>
        <v>-1.7543859649122862E-2</v>
      </c>
      <c r="DA1401" s="29">
        <f>USA!DA1375/USA!CZ1375-1</f>
        <v>0.1339285714285714</v>
      </c>
      <c r="DB1401" s="29">
        <f>USA!DB1375/USA!DA1375-1</f>
        <v>3.5433070866141891E-2</v>
      </c>
      <c r="DC1401" s="29">
        <f>USA!DC1375/USA!DB1375-1</f>
        <v>-3.4220532319391705E-2</v>
      </c>
      <c r="DD1401" s="29">
        <f>USA!DD1375/USA!DC1375-1</f>
        <v>5.7086614173228467E-2</v>
      </c>
      <c r="DE1401" s="29">
        <f>USA!DE1375/USA!DD1375-1</f>
        <v>-3.9106145251396662E-2</v>
      </c>
      <c r="DF1401" s="29">
        <f>USA!DF1375/USA!DE1375-1</f>
        <v>-0.36046511627906974</v>
      </c>
      <c r="DG1401" s="29">
        <f>USA!DG1375/USA!DF1375-1</f>
        <v>-0.1393939393939394</v>
      </c>
      <c r="DH1401" s="29">
        <f>USA!DH1375/USA!DG1375-1</f>
        <v>0.40845070422535223</v>
      </c>
      <c r="DI1401" s="29">
        <f>USA!DI1375/USA!DH1375-1</f>
        <v>5.0000000000000044E-2</v>
      </c>
      <c r="DJ1401" s="29">
        <f>USA!DJ1375/USA!DI1375-1</f>
        <v>-0.1428571428571429</v>
      </c>
      <c r="DK1401" s="29">
        <f>USA!DK1375/USA!DJ1375-1</f>
        <v>5.5555555555555358E-3</v>
      </c>
      <c r="DL1401" s="29">
        <f>USA!DL1375/USA!DK1375-1</f>
        <v>4.4198895027624197E-2</v>
      </c>
      <c r="DM1401" s="29">
        <f>USA!DM1375/USA!DL1375-1</f>
        <v>5.2910052910053018E-2</v>
      </c>
      <c r="DN1401" s="29">
        <f>USA!DN1375/USA!DM1375-1</f>
        <v>-0.14572864321608037</v>
      </c>
      <c r="DO1401" s="29">
        <f>USA!DO1375/USA!DN1375-1</f>
        <v>-7.0588235294117618E-2</v>
      </c>
      <c r="DP1401" s="29">
        <f>USA!DP1375/USA!DO1375-1</f>
        <v>-8.6075949367088733E-2</v>
      </c>
      <c r="DQ1401" s="29">
        <f>USA!DQ1375/USA!DP1375-1</f>
        <v>0.31440443213296398</v>
      </c>
      <c r="DR1401" s="29">
        <f>USA!DR1375/USA!DQ1375-1</f>
        <v>3.2665964172813533E-2</v>
      </c>
      <c r="DS1401" s="29">
        <f>USA!DS1375/USA!DR1375-1</f>
        <v>-6.428571428571439E-2</v>
      </c>
      <c r="DT1401" s="29">
        <f>USA!DT1375/USA!DS1375-1</f>
        <v>-6.2159214830970533E-2</v>
      </c>
      <c r="DU1401" s="29">
        <f>USA!DU1375/USA!DT1375-1</f>
        <v>-6.9767441860465129E-2</v>
      </c>
      <c r="DV1401" s="29">
        <f>USA!DV1375/USA!DU1375-1</f>
        <v>-0.11250000000000004</v>
      </c>
      <c r="DW1401" s="29">
        <f>USA!DW1375/USA!DV1375-1</f>
        <v>8.4507042253521014E-3</v>
      </c>
      <c r="DX1401" s="29">
        <f>USA!DX1375/USA!DW1375-1</f>
        <v>-0.11592178770949724</v>
      </c>
      <c r="DY1401" s="29">
        <f>USA!DY1375/USA!DX1375-1</f>
        <v>-0.1548183254344393</v>
      </c>
      <c r="DZ1401" s="29">
        <f>USA!DZ1375/USA!DY1375-1</f>
        <v>-2.0560747663551315E-2</v>
      </c>
      <c r="EA1401" s="29">
        <f>USA!EA1375/USA!DZ1375-1</f>
        <v>3.8167938931297662E-2</v>
      </c>
      <c r="EB1401" s="29">
        <f>USA!EB1375/USA!EA1375-1</f>
        <v>-6.8014705882352922E-2</v>
      </c>
      <c r="EC1401" s="29">
        <f>USA!EC1375/USA!EB1375-1</f>
        <v>5.9171597633134176E-3</v>
      </c>
      <c r="ED1401" s="29">
        <f>USA!ED1375/USA!EC1375-1</f>
        <v>-0.12745098039215674</v>
      </c>
      <c r="EE1401" s="29">
        <f>USA!EE1375/USA!ED1375-1</f>
        <v>-0.3258426966292135</v>
      </c>
      <c r="EF1401" s="29">
        <f>USA!EF1375/USA!EE1375-1</f>
        <v>6.6666666666665986E-3</v>
      </c>
      <c r="EG1401" s="29" t="e">
        <f>USA!#REF!/USA!EF1375-1</f>
        <v>#REF!</v>
      </c>
      <c r="EH1401" s="29" t="e">
        <f>USA!#REF!/USA!#REF!-1</f>
        <v>#REF!</v>
      </c>
      <c r="EI1401" s="29" t="e">
        <f>USA!#REF!/USA!#REF!-1</f>
        <v>#REF!</v>
      </c>
      <c r="EJ1401" s="29" t="e">
        <f>USA!#REF!/USA!#REF!-1</f>
        <v>#REF!</v>
      </c>
      <c r="EK1401" s="29" t="e">
        <f>USA!#REF!/USA!#REF!-1</f>
        <v>#REF!</v>
      </c>
      <c r="EL1401" s="29" t="e">
        <f>USA!#REF!/USA!#REF!-1</f>
        <v>#REF!</v>
      </c>
      <c r="EM1401" s="29" t="e">
        <f>USA!#REF!/USA!#REF!-1</f>
        <v>#REF!</v>
      </c>
      <c r="EN1401" s="29" t="e">
        <f>USA!#REF!/USA!#REF!-1</f>
        <v>#REF!</v>
      </c>
    </row>
    <row r="1402" spans="1:144" x14ac:dyDescent="0.3">
      <c r="A1402" t="s">
        <v>1527</v>
      </c>
      <c r="B1402" s="28"/>
      <c r="C1402" s="29">
        <f>USA!C1376/USA!B1376-1</f>
        <v>0.15483870967741931</v>
      </c>
      <c r="D1402" s="29">
        <f>USA!D1376/USA!C1376-1</f>
        <v>7.8212290502793325E-2</v>
      </c>
      <c r="E1402" s="29">
        <f>USA!E1376/USA!D1376-1</f>
        <v>-0.19430051813471505</v>
      </c>
      <c r="F1402" s="29">
        <f>USA!F1376/USA!E1376-1</f>
        <v>0</v>
      </c>
      <c r="G1402" s="29">
        <f>USA!G1376/USA!F1376-1</f>
        <v>0.32475884244372999</v>
      </c>
      <c r="H1402" s="29">
        <f>USA!H1376/USA!G1376-1</f>
        <v>-0.12135922330097082</v>
      </c>
      <c r="I1402" s="29">
        <f>USA!I1376/USA!H1376-1</f>
        <v>0</v>
      </c>
      <c r="J1402" s="29">
        <f>USA!J1376/USA!I1376-1</f>
        <v>6.9060773480662974E-2</v>
      </c>
      <c r="K1402" s="29">
        <f>USA!K1376/USA!J1376-1</f>
        <v>-2.067183462532296E-2</v>
      </c>
      <c r="L1402" s="29">
        <f>USA!L1376/USA!K1376-1</f>
        <v>0</v>
      </c>
      <c r="M1402" s="29">
        <f>USA!M1376/USA!L1376-1</f>
        <v>-0.18205804749340371</v>
      </c>
      <c r="N1402" s="29">
        <f>USA!N1376/USA!M1376-1</f>
        <v>-8.7096774193548443E-2</v>
      </c>
      <c r="O1402" s="29">
        <f>USA!O1376/USA!N1376-1</f>
        <v>0</v>
      </c>
      <c r="P1402" s="29">
        <f>USA!P1376/USA!O1376-1</f>
        <v>0.13427561837455837</v>
      </c>
      <c r="Q1402" s="29">
        <f>USA!Q1376/USA!P1376-1</f>
        <v>-3.4267912772585674E-2</v>
      </c>
      <c r="R1402" s="29">
        <f>USA!R1376/USA!Q1376-1</f>
        <v>0.4258064516129032</v>
      </c>
      <c r="S1402" s="29">
        <f>USA!S1376/USA!R1376-1</f>
        <v>5.8823529411764719E-2</v>
      </c>
      <c r="T1402" s="29">
        <f>USA!T1376/USA!S1376-1</f>
        <v>-0.14316239316239321</v>
      </c>
      <c r="U1402" s="29">
        <f>USA!U1376/USA!T1376-1</f>
        <v>-1.2468827930174564E-2</v>
      </c>
      <c r="V1402" s="29">
        <f>USA!V1376/USA!U1376-1</f>
        <v>3.5353535353535248E-2</v>
      </c>
      <c r="W1402" s="29">
        <f>USA!W1376/USA!V1376-1</f>
        <v>0.23902439024390265</v>
      </c>
      <c r="X1402" s="29">
        <f>USA!X1376/USA!W1376-1</f>
        <v>4.7244094488189115E-2</v>
      </c>
      <c r="Y1402" s="29">
        <f>USA!Y1376/USA!X1376-1</f>
        <v>0.22744360902255645</v>
      </c>
      <c r="Z1402" s="29">
        <f>USA!Z1376/USA!Y1376-1</f>
        <v>0.20061255742725881</v>
      </c>
      <c r="AA1402" s="29">
        <f>USA!AA1376/USA!Z1376-1</f>
        <v>-0.13010204081632648</v>
      </c>
      <c r="AB1402" s="29">
        <f>USA!AB1376/USA!AA1376-1</f>
        <v>-0.13929618768328444</v>
      </c>
      <c r="AC1402" s="29">
        <f>USA!AC1376/USA!AB1376-1</f>
        <v>-0.11925042589437818</v>
      </c>
      <c r="AD1402" s="29">
        <f>USA!AD1376/USA!AC1376-1</f>
        <v>-0.11605415860735002</v>
      </c>
      <c r="AE1402" s="29">
        <f>USA!AE1376/USA!AD1376-1</f>
        <v>-4.5951859956236296E-2</v>
      </c>
      <c r="AF1402" s="29">
        <f>USA!AF1376/USA!AE1376-1</f>
        <v>-5.5045871559633031E-2</v>
      </c>
      <c r="AG1402" s="29">
        <f>USA!AG1376/USA!AF1376-1</f>
        <v>-8.2524271844660269E-2</v>
      </c>
      <c r="AH1402" s="29">
        <f>USA!AH1376/USA!AG1376-1</f>
        <v>3.7037037037036979E-2</v>
      </c>
      <c r="AI1402" s="29">
        <f>USA!AI1376/USA!AH1376-1</f>
        <v>-3.3163265306122458E-2</v>
      </c>
      <c r="AJ1402" s="29">
        <f>USA!AJ1376/USA!AI1376-1</f>
        <v>-0.10817941952506605</v>
      </c>
      <c r="AK1402" s="29">
        <f>USA!AK1376/USA!AJ1376-1</f>
        <v>0.13609467455621305</v>
      </c>
      <c r="AL1402" s="29">
        <f>USA!AL1376/USA!AK1376-1</f>
        <v>-8.854166666666663E-2</v>
      </c>
      <c r="AM1402" s="29">
        <f>USA!AM1376/USA!AL1376-1</f>
        <v>1.1428571428571344E-2</v>
      </c>
      <c r="AN1402" s="29">
        <f>USA!AN1376/USA!AM1376-1</f>
        <v>-6.7796610169491567E-2</v>
      </c>
      <c r="AO1402" s="29">
        <f>USA!AO1376/USA!AN1376-1</f>
        <v>2.7272727272727337E-2</v>
      </c>
      <c r="AP1402" s="29">
        <f>USA!AP1376/USA!AO1376-1</f>
        <v>-7.9646017699115057E-2</v>
      </c>
      <c r="AQ1402" s="29">
        <f>USA!AQ1376/USA!AP1376-1</f>
        <v>-4.8076923076923017E-2</v>
      </c>
      <c r="AR1402" s="29">
        <f>USA!AR1376/USA!AQ1376-1</f>
        <v>6.3973063973064015E-2</v>
      </c>
      <c r="AS1402" s="29">
        <f>USA!AS1376/USA!AR1376-1</f>
        <v>0.40822784810126578</v>
      </c>
      <c r="AT1402" s="29">
        <f>USA!AT1376/USA!AS1376-1</f>
        <v>-6.5168539325842656E-2</v>
      </c>
      <c r="AU1402" s="29">
        <f>USA!AU1376/USA!AT1376-1</f>
        <v>-0.12980769230769229</v>
      </c>
      <c r="AV1402" s="29">
        <f>USA!AV1376/USA!AU1376-1</f>
        <v>3.3149171270718369E-2</v>
      </c>
      <c r="AW1402" s="29">
        <f>USA!AW1376/USA!AV1376-1</f>
        <v>-0.10427807486631013</v>
      </c>
      <c r="AX1402" s="29">
        <f>USA!AX1376/USA!AW1376-1</f>
        <v>-2.0895522388059806E-2</v>
      </c>
      <c r="AY1402" s="29">
        <f>USA!AY1376/USA!AX1376-1</f>
        <v>0.12195121951219523</v>
      </c>
      <c r="AZ1402" s="29">
        <f>USA!AZ1376/USA!AY1376-1</f>
        <v>0.12771739130434789</v>
      </c>
      <c r="BA1402" s="29">
        <f>USA!BA1376/USA!AZ1376-1</f>
        <v>-0.11566265060240977</v>
      </c>
      <c r="BB1402" s="29">
        <f>USA!BB1376/USA!BA1376-1</f>
        <v>8.4468664850136266E-2</v>
      </c>
      <c r="BC1402" s="29">
        <f>USA!BC1376/USA!BB1376-1</f>
        <v>1.7587939698492372E-2</v>
      </c>
      <c r="BD1402" s="29">
        <f>USA!BD1376/USA!BC1376-1</f>
        <v>5.9259259259259345E-2</v>
      </c>
      <c r="BE1402" s="29">
        <f>USA!BE1376/USA!BD1376-1</f>
        <v>-1.1655011655011593E-2</v>
      </c>
      <c r="BF1402" s="29">
        <f>USA!BF1376/USA!BE1376-1</f>
        <v>0.1367924528301887</v>
      </c>
      <c r="BG1402" s="29">
        <f>USA!BG1376/USA!BF1376-1</f>
        <v>0.38589211618257258</v>
      </c>
      <c r="BH1402" s="29">
        <f>USA!BH1376/USA!BG1376-1</f>
        <v>-0.13473053892215558</v>
      </c>
      <c r="BI1402" s="29">
        <f>USA!BI1376/USA!BH1376-1</f>
        <v>0.20761245674740492</v>
      </c>
      <c r="BJ1402" s="29">
        <f>USA!BJ1376/USA!BI1376-1</f>
        <v>-0.13896848137535822</v>
      </c>
      <c r="BK1402" s="29">
        <f>USA!BK1376/USA!BJ1376-1</f>
        <v>-0.13643926788685512</v>
      </c>
      <c r="BL1402" s="29">
        <f>USA!BL1376/USA!BK1376-1</f>
        <v>-0.12331406551059743</v>
      </c>
      <c r="BM1402" s="29">
        <f>USA!BM1376/USA!BL1376-1</f>
        <v>0.29670329670329676</v>
      </c>
      <c r="BN1402" s="29">
        <f>USA!BN1376/USA!BM1376-1</f>
        <v>2.7118644067796405E-2</v>
      </c>
      <c r="BO1402" s="29">
        <f>USA!BO1376/USA!BN1376-1</f>
        <v>-0.14356435643564347</v>
      </c>
      <c r="BP1402" s="29">
        <f>USA!BP1376/USA!BO1376-1</f>
        <v>-1.9267822736030893E-2</v>
      </c>
      <c r="BQ1402" s="29">
        <f>USA!BQ1376/USA!BP1376-1</f>
        <v>0.12966601178781922</v>
      </c>
      <c r="BR1402" s="29">
        <f>USA!BR1376/USA!BQ1376-1</f>
        <v>-0.13391304347826083</v>
      </c>
      <c r="BS1402" s="29">
        <f>USA!BS1376/USA!BR1376-1</f>
        <v>1.8072289156626509E-2</v>
      </c>
      <c r="BT1402" s="29">
        <f>USA!BT1376/USA!BS1376-1</f>
        <v>9.8619329388560661E-3</v>
      </c>
      <c r="BU1402" s="29">
        <f>USA!BU1376/USA!BT1376-1</f>
        <v>-1.7578125E-2</v>
      </c>
      <c r="BV1402" s="29">
        <f>USA!BV1376/USA!BU1376-1</f>
        <v>7.753479125248508E-2</v>
      </c>
      <c r="BW1402" s="29">
        <f>USA!BW1376/USA!BV1376-1</f>
        <v>0.12546125461254598</v>
      </c>
      <c r="BX1402" s="29">
        <f>USA!BX1376/USA!BW1376-1</f>
        <v>-7.0491803278688536E-2</v>
      </c>
      <c r="BY1402" s="29">
        <f>USA!BY1376/USA!BX1376-1</f>
        <v>4.0564373897707284E-2</v>
      </c>
      <c r="BZ1402" s="29">
        <f>USA!BZ1376/USA!BY1376-1</f>
        <v>-9.4915254237288194E-2</v>
      </c>
      <c r="CA1402" s="29">
        <f>USA!CA1376/USA!BZ1376-1</f>
        <v>-4.1198501872659166E-2</v>
      </c>
      <c r="CB1402" s="29">
        <f>USA!CB1376/USA!CA1376-1</f>
        <v>3.90625E-2</v>
      </c>
      <c r="CC1402" s="29">
        <f>USA!CC1376/USA!CB1376-1</f>
        <v>-4.6992481203007475E-2</v>
      </c>
      <c r="CD1402" s="29">
        <f>USA!CD1376/USA!CC1376-1</f>
        <v>-7.8895463510848529E-3</v>
      </c>
      <c r="CE1402" s="29">
        <f>USA!CE1376/USA!CD1376-1</f>
        <v>-1.9880715705766772E-3</v>
      </c>
      <c r="CF1402" s="29">
        <f>USA!CF1376/USA!CE1376-1</f>
        <v>3.7848605577689431E-2</v>
      </c>
      <c r="CG1402" s="29">
        <f>USA!CG1376/USA!CF1376-1</f>
        <v>-0.17658349328214973</v>
      </c>
      <c r="CH1402" s="29">
        <f>USA!CH1376/USA!CG1376-1</f>
        <v>7.9254079254079235E-2</v>
      </c>
      <c r="CI1402" s="29">
        <f>USA!CI1376/USA!CH1376-1</f>
        <v>-1.5118790496760348E-2</v>
      </c>
      <c r="CJ1402" s="29">
        <f>USA!CJ1376/USA!CI1376-1</f>
        <v>-4.3859649122806044E-3</v>
      </c>
      <c r="CK1402" s="29">
        <f>USA!CK1376/USA!CJ1376-1</f>
        <v>-0.10352422907488978</v>
      </c>
      <c r="CL1402" s="29">
        <f>USA!CL1376/USA!CK1376-1</f>
        <v>-0.10319410319410327</v>
      </c>
      <c r="CM1402" s="29">
        <f>USA!CM1376/USA!CL1376-1</f>
        <v>-5.7534246575342451E-2</v>
      </c>
      <c r="CN1402" s="29">
        <f>USA!CN1376/USA!CM1376-1</f>
        <v>-0.10465116279069764</v>
      </c>
      <c r="CO1402" s="29">
        <f>USA!CO1376/USA!CN1376-1</f>
        <v>-0.15909090909090917</v>
      </c>
      <c r="CP1402" s="29">
        <f>USA!CP1376/USA!CO1376-1</f>
        <v>-0.15444015444015446</v>
      </c>
      <c r="CQ1402" s="29">
        <f>USA!CQ1376/USA!CP1376-1</f>
        <v>-0.19178082191780821</v>
      </c>
      <c r="CR1402" s="29">
        <f>USA!CR1376/USA!CQ1376-1</f>
        <v>2.8248587570621542E-2</v>
      </c>
      <c r="CS1402" s="29">
        <f>USA!CS1376/USA!CR1376-1</f>
        <v>4.9450549450549275E-2</v>
      </c>
      <c r="CT1402" s="29">
        <f>USA!CT1376/USA!CS1376-1</f>
        <v>-0.12041884816753923</v>
      </c>
      <c r="CU1402" s="29">
        <f>USA!CU1376/USA!CT1376-1</f>
        <v>-0.16666666666666674</v>
      </c>
      <c r="CV1402" s="29">
        <f>USA!CV1376/USA!CU1376-1</f>
        <v>-9.9999999999999978E-2</v>
      </c>
      <c r="CW1402" s="29">
        <f>USA!CW1376/USA!CV1376-1</f>
        <v>-0.1507936507936507</v>
      </c>
      <c r="CX1402" s="29">
        <f>USA!CX1376/USA!CW1376-1</f>
        <v>0.20560747663551404</v>
      </c>
      <c r="CY1402" s="29">
        <f>USA!CY1376/USA!CX1376-1</f>
        <v>-5.4263565891472965E-2</v>
      </c>
      <c r="CZ1402" s="29">
        <f>USA!CZ1376/USA!CY1376-1</f>
        <v>-3.2786885245901676E-2</v>
      </c>
      <c r="DA1402" s="29">
        <f>USA!DA1376/USA!CZ1376-1</f>
        <v>8.4745762711864181E-3</v>
      </c>
      <c r="DB1402" s="29">
        <f>USA!DB1376/USA!DA1376-1</f>
        <v>-3.3613445378151252E-2</v>
      </c>
      <c r="DC1402" s="29">
        <f>USA!DC1376/USA!DB1376-1</f>
        <v>-0.10434782608695647</v>
      </c>
      <c r="DD1402" s="29">
        <f>USA!DD1376/USA!DC1376-1</f>
        <v>9.7087378640776656E-3</v>
      </c>
      <c r="DE1402" s="29">
        <f>USA!DE1376/USA!DD1376-1</f>
        <v>-7.2115384615384692E-2</v>
      </c>
      <c r="DF1402" s="29">
        <f>USA!DF1376/USA!DE1376-1</f>
        <v>-3.6269430051813378E-2</v>
      </c>
      <c r="DG1402" s="29">
        <f>USA!DG1376/USA!DF1376-1</f>
        <v>4.8387096774193505E-2</v>
      </c>
      <c r="DH1402" s="29">
        <f>USA!DH1376/USA!DG1376-1</f>
        <v>-2.5641025641025661E-2</v>
      </c>
      <c r="DI1402" s="29">
        <f>USA!DI1376/USA!DH1376-1</f>
        <v>-0.14736842105263148</v>
      </c>
      <c r="DJ1402" s="29">
        <f>USA!DJ1376/USA!DI1376-1</f>
        <v>1.7283950617283939E-2</v>
      </c>
      <c r="DK1402" s="29">
        <f>USA!DK1376/USA!DJ1376-1</f>
        <v>0.11650485436893221</v>
      </c>
      <c r="DL1402" s="29">
        <f>USA!DL1376/USA!DK1376-1</f>
        <v>0.24999999999999978</v>
      </c>
      <c r="DM1402" s="29">
        <f>USA!DM1376/USA!DL1376-1</f>
        <v>0.36521739130434794</v>
      </c>
      <c r="DN1402" s="29">
        <f>USA!DN1376/USA!DM1376-1</f>
        <v>-0.10828025477707015</v>
      </c>
      <c r="DO1402" s="29">
        <f>USA!DO1376/USA!DN1376-1</f>
        <v>6.4285714285714279E-2</v>
      </c>
      <c r="DP1402" s="29">
        <f>USA!DP1376/USA!DO1376-1</f>
        <v>4.6979865771812124E-2</v>
      </c>
      <c r="DQ1402" s="29">
        <f>USA!DQ1376/USA!DP1376-1</f>
        <v>0.60256410256410242</v>
      </c>
      <c r="DR1402" s="29">
        <f>USA!DR1376/USA!DQ1376-1</f>
        <v>-4.8000000000000043E-2</v>
      </c>
      <c r="DS1402" s="29">
        <f>USA!DS1376/USA!DR1376-1</f>
        <v>-9.243697478991586E-2</v>
      </c>
      <c r="DT1402" s="29">
        <f>USA!DT1376/USA!DS1376-1</f>
        <v>0.46759259259259256</v>
      </c>
      <c r="DU1402" s="29">
        <f>USA!DU1376/USA!DT1376-1</f>
        <v>-7.5709779179810699E-2</v>
      </c>
      <c r="DV1402" s="29">
        <f>USA!DV1376/USA!DU1376-1</f>
        <v>0.13651877133105805</v>
      </c>
      <c r="DW1402" s="29">
        <f>USA!DW1376/USA!DV1376-1</f>
        <v>6.3063063063063085E-2</v>
      </c>
      <c r="DX1402" s="29">
        <f>USA!DX1376/USA!DW1376-1</f>
        <v>0.27118644067796605</v>
      </c>
      <c r="DY1402" s="29">
        <f>USA!DY1376/USA!DX1376-1</f>
        <v>-0.28888888888888886</v>
      </c>
      <c r="DZ1402" s="29">
        <f>USA!DZ1376/USA!DY1376-1</f>
        <v>9.375E-2</v>
      </c>
      <c r="EA1402" s="29">
        <f>USA!EA1376/USA!DZ1376-1</f>
        <v>-9.1428571428571415E-2</v>
      </c>
      <c r="EB1402" s="29">
        <f>USA!EB1376/USA!EA1376-1</f>
        <v>-5.3459119496855445E-2</v>
      </c>
      <c r="EC1402" s="29">
        <f>USA!EC1376/USA!EB1376-1</f>
        <v>0.10631229235880402</v>
      </c>
      <c r="ED1402" s="29">
        <f>USA!ED1376/USA!EC1376-1</f>
        <v>-6.9069069069069067E-2</v>
      </c>
      <c r="EE1402" s="29">
        <f>USA!EE1376/USA!ED1376-1</f>
        <v>-0.24516129032258072</v>
      </c>
      <c r="EF1402" s="29">
        <f>USA!EF1376/USA!EE1376-1</f>
        <v>0.28632478632478642</v>
      </c>
      <c r="EG1402" s="29" t="e">
        <f>USA!#REF!/USA!EF1376-1</f>
        <v>#REF!</v>
      </c>
      <c r="EH1402" s="29" t="e">
        <f>USA!#REF!/USA!#REF!-1</f>
        <v>#REF!</v>
      </c>
      <c r="EI1402" s="29" t="e">
        <f>USA!#REF!/USA!#REF!-1</f>
        <v>#REF!</v>
      </c>
      <c r="EJ1402" s="29" t="e">
        <f>USA!#REF!/USA!#REF!-1</f>
        <v>#REF!</v>
      </c>
      <c r="EK1402" s="29" t="e">
        <f>USA!#REF!/USA!#REF!-1</f>
        <v>#REF!</v>
      </c>
      <c r="EL1402" s="29" t="e">
        <f>USA!#REF!/USA!#REF!-1</f>
        <v>#REF!</v>
      </c>
      <c r="EM1402" s="29" t="e">
        <f>USA!#REF!/USA!#REF!-1</f>
        <v>#REF!</v>
      </c>
      <c r="EN1402" s="29" t="e">
        <f>USA!#REF!/USA!#REF!-1</f>
        <v>#REF!</v>
      </c>
    </row>
    <row r="1403" spans="1:144" x14ac:dyDescent="0.3">
      <c r="A1403" t="s">
        <v>1528</v>
      </c>
      <c r="B1403" s="28"/>
      <c r="C1403" s="29">
        <f>USA!C1377/USA!B1377-1</f>
        <v>0</v>
      </c>
      <c r="D1403" s="29">
        <f>USA!D1377/USA!C1377-1</f>
        <v>0.15384615384615374</v>
      </c>
      <c r="E1403" s="29">
        <f>USA!E1377/USA!D1377-1</f>
        <v>-0.10999999999999999</v>
      </c>
      <c r="F1403" s="29">
        <f>USA!F1377/USA!E1377-1</f>
        <v>0</v>
      </c>
      <c r="G1403" s="29">
        <f>USA!G1377/USA!F1377-1</f>
        <v>0.11235955056179781</v>
      </c>
      <c r="H1403" s="29">
        <f>USA!H1377/USA!G1377-1</f>
        <v>0.14814814814814814</v>
      </c>
      <c r="I1403" s="29">
        <f>USA!I1377/USA!H1377-1</f>
        <v>0</v>
      </c>
      <c r="J1403" s="29">
        <f>USA!J1377/USA!I1377-1</f>
        <v>0.12903225806451601</v>
      </c>
      <c r="K1403" s="29">
        <f>USA!K1377/USA!J1377-1</f>
        <v>0.1194805194805193</v>
      </c>
      <c r="L1403" s="29">
        <f>USA!L1377/USA!K1377-1</f>
        <v>0</v>
      </c>
      <c r="M1403" s="29">
        <f>USA!M1377/USA!L1377-1</f>
        <v>5.3364269141531473E-2</v>
      </c>
      <c r="N1403" s="29">
        <f>USA!N1377/USA!M1377-1</f>
        <v>-1.7621145374449365E-2</v>
      </c>
      <c r="O1403" s="29">
        <f>USA!O1377/USA!N1377-1</f>
        <v>4.0358744394618729E-2</v>
      </c>
      <c r="P1403" s="29">
        <f>USA!P1377/USA!O1377-1</f>
        <v>0.28879310344827602</v>
      </c>
      <c r="Q1403" s="29">
        <f>USA!Q1377/USA!P1377-1</f>
        <v>-5.5183946488294278E-2</v>
      </c>
      <c r="R1403" s="29">
        <f>USA!R1377/USA!Q1377-1</f>
        <v>-0.11327433628318595</v>
      </c>
      <c r="S1403" s="29">
        <f>USA!S1377/USA!R1377-1</f>
        <v>0.12774451097804396</v>
      </c>
      <c r="T1403" s="29">
        <f>USA!T1377/USA!S1377-1</f>
        <v>-0.15221238938053105</v>
      </c>
      <c r="U1403" s="29">
        <f>USA!U1377/USA!T1377-1</f>
        <v>0.25469728601252606</v>
      </c>
      <c r="V1403" s="29">
        <f>USA!V1377/USA!U1377-1</f>
        <v>-1.1647254575707033E-2</v>
      </c>
      <c r="W1403" s="29">
        <f>USA!W1377/USA!V1377-1</f>
        <v>1.5151515151515138E-2</v>
      </c>
      <c r="X1403" s="29">
        <f>USA!X1377/USA!W1377-1</f>
        <v>8.1260364842454358E-2</v>
      </c>
      <c r="Y1403" s="29">
        <f>USA!Y1377/USA!X1377-1</f>
        <v>0.13036809815950923</v>
      </c>
      <c r="Z1403" s="29">
        <f>USA!Z1377/USA!Y1377-1</f>
        <v>0.13161465400271366</v>
      </c>
      <c r="AA1403" s="29">
        <f>USA!AA1377/USA!Z1377-1</f>
        <v>-6.4748201438848962E-2</v>
      </c>
      <c r="AB1403" s="29">
        <f>USA!AB1377/USA!AA1377-1</f>
        <v>1.6666666666666607E-2</v>
      </c>
      <c r="AC1403" s="29">
        <f>USA!AC1377/USA!AB1377-1</f>
        <v>-2.9003783102143688E-2</v>
      </c>
      <c r="AD1403" s="29">
        <f>USA!AD1377/USA!AC1377-1</f>
        <v>-7.7922077922077948E-2</v>
      </c>
      <c r="AE1403" s="29">
        <f>USA!AE1377/USA!AD1377-1</f>
        <v>3.3802816901408406E-2</v>
      </c>
      <c r="AF1403" s="29">
        <f>USA!AF1377/USA!AE1377-1</f>
        <v>-0.14305177111716616</v>
      </c>
      <c r="AG1403" s="29">
        <f>USA!AG1377/USA!AF1377-1</f>
        <v>0.12241653418123999</v>
      </c>
      <c r="AH1403" s="29">
        <f>USA!AH1377/USA!AG1377-1</f>
        <v>-2.1246458923512623E-2</v>
      </c>
      <c r="AI1403" s="29">
        <f>USA!AI1377/USA!AH1377-1</f>
        <v>5.6439942112879837E-2</v>
      </c>
      <c r="AJ1403" s="29">
        <f>USA!AJ1377/USA!AI1377-1</f>
        <v>0.10273972602739745</v>
      </c>
      <c r="AK1403" s="29">
        <f>USA!AK1377/USA!AJ1377-1</f>
        <v>0.11304347826086958</v>
      </c>
      <c r="AL1403" s="29">
        <f>USA!AL1377/USA!AK1377-1</f>
        <v>3.5714285714285587E-2</v>
      </c>
      <c r="AM1403" s="29">
        <f>USA!AM1377/USA!AL1377-1</f>
        <v>2.1551724137931494E-3</v>
      </c>
      <c r="AN1403" s="29">
        <f>USA!AN1377/USA!AM1377-1</f>
        <v>-4.9462365591397939E-2</v>
      </c>
      <c r="AO1403" s="29">
        <f>USA!AO1377/USA!AN1377-1</f>
        <v>-9.2760180995475117E-2</v>
      </c>
      <c r="AP1403" s="29">
        <f>USA!AP1377/USA!AO1377-1</f>
        <v>3.9900249376558561E-2</v>
      </c>
      <c r="AQ1403" s="29">
        <f>USA!AQ1377/USA!AP1377-1</f>
        <v>1.1990407673860837E-3</v>
      </c>
      <c r="AR1403" s="29">
        <f>USA!AR1377/USA!AQ1377-1</f>
        <v>-3.952095808383238E-2</v>
      </c>
      <c r="AS1403" s="29">
        <f>USA!AS1377/USA!AR1377-1</f>
        <v>7.4812967581048273E-3</v>
      </c>
      <c r="AT1403" s="29">
        <f>USA!AT1377/USA!AS1377-1</f>
        <v>1.4851485148514865E-2</v>
      </c>
      <c r="AU1403" s="29">
        <f>USA!AU1377/USA!AT1377-1</f>
        <v>-3.6585365853658458E-2</v>
      </c>
      <c r="AV1403" s="29">
        <f>USA!AV1377/USA!AU1377-1</f>
        <v>2.9113924050633067E-2</v>
      </c>
      <c r="AW1403" s="29">
        <f>USA!AW1377/USA!AV1377-1</f>
        <v>0.15744157441574402</v>
      </c>
      <c r="AX1403" s="29">
        <f>USA!AX1377/USA!AW1377-1</f>
        <v>8.9266737513283623E-2</v>
      </c>
      <c r="AY1403" s="29">
        <f>USA!AY1377/USA!AX1377-1</f>
        <v>-9.7560975609756184E-3</v>
      </c>
      <c r="AZ1403" s="29">
        <f>USA!AZ1377/USA!AY1377-1</f>
        <v>-2.0689655172413834E-2</v>
      </c>
      <c r="BA1403" s="29">
        <f>USA!BA1377/USA!AZ1377-1</f>
        <v>6.7404426559356079E-2</v>
      </c>
      <c r="BB1403" s="29">
        <f>USA!BB1377/USA!BA1377-1</f>
        <v>2.827521206409056E-2</v>
      </c>
      <c r="BC1403" s="29">
        <f>USA!BC1377/USA!BB1377-1</f>
        <v>0.13382218148487612</v>
      </c>
      <c r="BD1403" s="29">
        <f>USA!BD1377/USA!BC1377-1</f>
        <v>-9.0541632983023423E-2</v>
      </c>
      <c r="BE1403" s="29">
        <f>USA!BE1377/USA!BD1377-1</f>
        <v>8.8888888888893902E-4</v>
      </c>
      <c r="BF1403" s="29">
        <f>USA!BF1377/USA!BE1377-1</f>
        <v>7.1047957371225712E-2</v>
      </c>
      <c r="BG1403" s="29">
        <f>USA!BG1377/USA!BF1377-1</f>
        <v>2.4875621890547261E-2</v>
      </c>
      <c r="BH1403" s="29">
        <f>USA!BH1377/USA!BG1377-1</f>
        <v>-1.6181229773462036E-3</v>
      </c>
      <c r="BI1403" s="29">
        <f>USA!BI1377/USA!BH1377-1</f>
        <v>6.6450567260940119E-2</v>
      </c>
      <c r="BJ1403" s="29">
        <f>USA!BJ1377/USA!BI1377-1</f>
        <v>-1.2158054711246202E-2</v>
      </c>
      <c r="BK1403" s="29">
        <f>USA!BK1377/USA!BJ1377-1</f>
        <v>-2.0769230769230762E-2</v>
      </c>
      <c r="BL1403" s="29">
        <f>USA!BL1377/USA!BK1377-1</f>
        <v>-7.3055773762765064E-2</v>
      </c>
      <c r="BM1403" s="29">
        <f>USA!BM1377/USA!BL1377-1</f>
        <v>-4.8305084745762783E-2</v>
      </c>
      <c r="BN1403" s="29">
        <f>USA!BN1377/USA!BM1377-1</f>
        <v>-2.4933214603740095E-2</v>
      </c>
      <c r="BO1403" s="29">
        <f>USA!BO1377/USA!BN1377-1</f>
        <v>-3.1050228310502304E-2</v>
      </c>
      <c r="BP1403" s="29">
        <f>USA!BP1377/USA!BO1377-1</f>
        <v>-5.4665409990574898E-2</v>
      </c>
      <c r="BQ1403" s="29">
        <f>USA!BQ1377/USA!BP1377-1</f>
        <v>-8.4745762711864403E-2</v>
      </c>
      <c r="BR1403" s="29">
        <f>USA!BR1377/USA!BQ1377-1</f>
        <v>3.0501089324618924E-2</v>
      </c>
      <c r="BS1403" s="29">
        <f>USA!BS1377/USA!BR1377-1</f>
        <v>-0.16913319238900637</v>
      </c>
      <c r="BT1403" s="29">
        <f>USA!BT1377/USA!BS1377-1</f>
        <v>-5.4707379134860123E-2</v>
      </c>
      <c r="BU1403" s="29">
        <f>USA!BU1377/USA!BT1377-1</f>
        <v>-1.0767160161507361E-2</v>
      </c>
      <c r="BV1403" s="29">
        <f>USA!BV1377/USA!BU1377-1</f>
        <v>-7.2108843537414868E-2</v>
      </c>
      <c r="BW1403" s="29">
        <f>USA!BW1377/USA!BV1377-1</f>
        <v>-0.12756598240469208</v>
      </c>
      <c r="BX1403" s="29">
        <f>USA!BX1377/USA!BW1377-1</f>
        <v>0.15630252100840325</v>
      </c>
      <c r="BY1403" s="29">
        <f>USA!BY1377/USA!BX1377-1</f>
        <v>2.9069767441860517E-3</v>
      </c>
      <c r="BZ1403" s="29">
        <f>USA!BZ1377/USA!BY1377-1</f>
        <v>-4.4927536231884169E-2</v>
      </c>
      <c r="CA1403" s="29">
        <f>USA!CA1377/USA!BZ1377-1</f>
        <v>-0.20789074355083459</v>
      </c>
      <c r="CB1403" s="29">
        <f>USA!CB1377/USA!CA1377-1</f>
        <v>0.12452107279693503</v>
      </c>
      <c r="CC1403" s="29">
        <f>USA!CC1377/USA!CB1377-1</f>
        <v>-5.4514480408858645E-2</v>
      </c>
      <c r="CD1403" s="29">
        <f>USA!CD1377/USA!CC1377-1</f>
        <v>0.24324324324324342</v>
      </c>
      <c r="CE1403" s="29">
        <f>USA!CE1377/USA!CD1377-1</f>
        <v>-0.10869565217391308</v>
      </c>
      <c r="CF1403" s="29">
        <f>USA!CF1377/USA!CE1377-1</f>
        <v>-0.21788617886178874</v>
      </c>
      <c r="CG1403" s="29">
        <f>USA!CG1377/USA!CF1377-1</f>
        <v>-3.1185031185031131E-2</v>
      </c>
      <c r="CH1403" s="29">
        <f>USA!CH1377/USA!CG1377-1</f>
        <v>-7.296137339055786E-2</v>
      </c>
      <c r="CI1403" s="29">
        <f>USA!CI1377/USA!CH1377-1</f>
        <v>0.125</v>
      </c>
      <c r="CJ1403" s="29">
        <f>USA!CJ1377/USA!CI1377-1</f>
        <v>0.13991769547325106</v>
      </c>
      <c r="CK1403" s="29">
        <f>USA!CK1377/USA!CJ1377-1</f>
        <v>9.0252707581226499E-3</v>
      </c>
      <c r="CL1403" s="29">
        <f>USA!CL1377/USA!CK1377-1</f>
        <v>-2.146690518783545E-2</v>
      </c>
      <c r="CM1403" s="29">
        <f>USA!CM1377/USA!CL1377-1</f>
        <v>-3.6563071297988081E-3</v>
      </c>
      <c r="CN1403" s="29">
        <f>USA!CN1377/USA!CM1377-1</f>
        <v>4.0366972477064111E-2</v>
      </c>
      <c r="CO1403" s="29">
        <f>USA!CO1377/USA!CN1377-1</f>
        <v>0.10758377425044108</v>
      </c>
      <c r="CP1403" s="29">
        <f>USA!CP1377/USA!CO1377-1</f>
        <v>0.22611464968152872</v>
      </c>
      <c r="CQ1403" s="29">
        <f>USA!CQ1377/USA!CP1377-1</f>
        <v>9.740259740259738E-2</v>
      </c>
      <c r="CR1403" s="29">
        <f>USA!CR1377/USA!CQ1377-1</f>
        <v>0.18343195266272194</v>
      </c>
      <c r="CS1403" s="29">
        <f>USA!CS1377/USA!CR1377-1</f>
        <v>-0.13000000000000012</v>
      </c>
      <c r="CT1403" s="29">
        <f>USA!CT1377/USA!CS1377-1</f>
        <v>5.7471264367816577E-3</v>
      </c>
      <c r="CU1403" s="29">
        <f>USA!CU1377/USA!CT1377-1</f>
        <v>-8.5714285714285743E-2</v>
      </c>
      <c r="CV1403" s="29">
        <f>USA!CV1377/USA!CU1377-1</f>
        <v>0</v>
      </c>
      <c r="CW1403" s="29">
        <f>USA!CW1377/USA!CV1377-1</f>
        <v>-8.7500000000000022E-2</v>
      </c>
      <c r="CX1403" s="29">
        <f>USA!CX1377/USA!CW1377-1</f>
        <v>0.1095890410958904</v>
      </c>
      <c r="CY1403" s="29">
        <f>USA!CY1377/USA!CX1377-1</f>
        <v>6.1728395061728447E-2</v>
      </c>
      <c r="CZ1403" s="29">
        <f>USA!CZ1377/USA!CY1377-1</f>
        <v>-0.19186046511627897</v>
      </c>
      <c r="DA1403" s="29">
        <f>USA!DA1377/USA!CZ1377-1</f>
        <v>3.5971223021582732E-2</v>
      </c>
      <c r="DB1403" s="29">
        <f>USA!DB1377/USA!DA1377-1</f>
        <v>2.7777777777777901E-2</v>
      </c>
      <c r="DC1403" s="29">
        <f>USA!DC1377/USA!DB1377-1</f>
        <v>-5.4054054054054057E-2</v>
      </c>
      <c r="DD1403" s="29">
        <f>USA!DD1377/USA!DC1377-1</f>
        <v>-2.1428571428571463E-2</v>
      </c>
      <c r="DE1403" s="29">
        <f>USA!DE1377/USA!DD1377-1</f>
        <v>0.11678832116788329</v>
      </c>
      <c r="DF1403" s="29">
        <f>USA!DF1377/USA!DE1377-1</f>
        <v>5.2287581699346442E-2</v>
      </c>
      <c r="DG1403" s="29">
        <f>USA!DG1377/USA!DF1377-1</f>
        <v>0</v>
      </c>
      <c r="DH1403" s="29">
        <f>USA!DH1377/USA!DG1377-1</f>
        <v>0.15527950310559002</v>
      </c>
      <c r="DI1403" s="29">
        <f>USA!DI1377/USA!DH1377-1</f>
        <v>2.1505376344086002E-2</v>
      </c>
      <c r="DJ1403" s="29">
        <f>USA!DJ1377/USA!DI1377-1</f>
        <v>3.6842105263157787E-2</v>
      </c>
      <c r="DK1403" s="29">
        <f>USA!DK1377/USA!DJ1377-1</f>
        <v>9.137055837563457E-2</v>
      </c>
      <c r="DL1403" s="29">
        <f>USA!DL1377/USA!DK1377-1</f>
        <v>-6.5116279069767358E-2</v>
      </c>
      <c r="DM1403" s="29">
        <f>USA!DM1377/USA!DL1377-1</f>
        <v>9.9502487562189046E-2</v>
      </c>
      <c r="DN1403" s="29">
        <f>USA!DN1377/USA!DM1377-1</f>
        <v>-6.7873303167420795E-2</v>
      </c>
      <c r="DO1403" s="29">
        <f>USA!DO1377/USA!DN1377-1</f>
        <v>-0.15436893203883495</v>
      </c>
      <c r="DP1403" s="29">
        <f>USA!DP1377/USA!DO1377-1</f>
        <v>-0.21699196326061998</v>
      </c>
      <c r="DQ1403" s="29">
        <f>USA!DQ1377/USA!DP1377-1</f>
        <v>9.5307917888562965E-2</v>
      </c>
      <c r="DR1403" s="29">
        <f>USA!DR1377/USA!DQ1377-1</f>
        <v>-5.3547523427041388E-2</v>
      </c>
      <c r="DS1403" s="29">
        <f>USA!DS1377/USA!DR1377-1</f>
        <v>-4.526166902404527E-2</v>
      </c>
      <c r="DT1403" s="29">
        <f>USA!DT1377/USA!DS1377-1</f>
        <v>4.1481481481481453E-2</v>
      </c>
      <c r="DU1403" s="29">
        <f>USA!DU1377/USA!DT1377-1</f>
        <v>-0.13086770981507823</v>
      </c>
      <c r="DV1403" s="29">
        <f>USA!DV1377/USA!DU1377-1</f>
        <v>0.17021276595744683</v>
      </c>
      <c r="DW1403" s="29">
        <f>USA!DW1377/USA!DV1377-1</f>
        <v>-0.14685314685314699</v>
      </c>
      <c r="DX1403" s="29">
        <f>USA!DX1377/USA!DW1377-1</f>
        <v>-2.9508196721311442E-2</v>
      </c>
      <c r="DY1403" s="29">
        <f>USA!DY1377/USA!DX1377-1</f>
        <v>-1.3513513513513487E-2</v>
      </c>
      <c r="DZ1403" s="29">
        <f>USA!DZ1377/USA!DY1377-1</f>
        <v>-3.7671232876712257E-2</v>
      </c>
      <c r="EA1403" s="29">
        <f>USA!EA1377/USA!DZ1377-1</f>
        <v>-7.2953736654804313E-2</v>
      </c>
      <c r="EB1403" s="29">
        <f>USA!EB1377/USA!EA1377-1</f>
        <v>4.9904030710172798E-2</v>
      </c>
      <c r="EC1403" s="29">
        <f>USA!EC1377/USA!EB1377-1</f>
        <v>-7.8610603290676373E-2</v>
      </c>
      <c r="ED1403" s="29">
        <f>USA!ED1377/USA!EC1377-1</f>
        <v>-6.5476190476190466E-2</v>
      </c>
      <c r="EE1403" s="29">
        <f>USA!EE1377/USA!ED1377-1</f>
        <v>-0.44585987261146498</v>
      </c>
      <c r="EF1403" s="29">
        <f>USA!EF1377/USA!EE1377-1</f>
        <v>0.13793103448275867</v>
      </c>
      <c r="EG1403" s="29" t="e">
        <f>USA!#REF!/USA!EF1377-1</f>
        <v>#REF!</v>
      </c>
      <c r="EH1403" s="29" t="e">
        <f>USA!#REF!/USA!#REF!-1</f>
        <v>#REF!</v>
      </c>
      <c r="EI1403" s="29" t="e">
        <f>USA!#REF!/USA!#REF!-1</f>
        <v>#REF!</v>
      </c>
      <c r="EJ1403" s="29" t="e">
        <f>USA!#REF!/USA!#REF!-1</f>
        <v>#REF!</v>
      </c>
      <c r="EK1403" s="29" t="e">
        <f>USA!#REF!/USA!#REF!-1</f>
        <v>#REF!</v>
      </c>
      <c r="EL1403" s="29" t="e">
        <f>USA!#REF!/USA!#REF!-1</f>
        <v>#REF!</v>
      </c>
      <c r="EM1403" s="29" t="e">
        <f>USA!#REF!/USA!#REF!-1</f>
        <v>#REF!</v>
      </c>
      <c r="EN1403" s="29" t="e">
        <f>USA!#REF!/USA!#REF!-1</f>
        <v>#REF!</v>
      </c>
    </row>
    <row r="1404" spans="1:144" x14ac:dyDescent="0.3">
      <c r="A1404" t="s">
        <v>1529</v>
      </c>
      <c r="B1404" s="28"/>
      <c r="C1404" s="29">
        <f>USA!C1378/USA!B1378-1</f>
        <v>8.5135135135135043E-2</v>
      </c>
      <c r="D1404" s="29">
        <f>USA!D1378/USA!C1378-1</f>
        <v>0.13947696139476973</v>
      </c>
      <c r="E1404" s="29">
        <f>USA!E1378/USA!D1378-1</f>
        <v>-2.2950819672131195E-2</v>
      </c>
      <c r="F1404" s="29">
        <f>USA!F1378/USA!E1378-1</f>
        <v>0</v>
      </c>
      <c r="G1404" s="29">
        <f>USA!G1378/USA!F1378-1</f>
        <v>-0.16107382550335569</v>
      </c>
      <c r="H1404" s="29">
        <f>USA!H1378/USA!G1378-1</f>
        <v>-9.7333333333333383E-2</v>
      </c>
      <c r="I1404" s="29">
        <f>USA!I1378/USA!H1378-1</f>
        <v>0</v>
      </c>
      <c r="J1404" s="29">
        <f>USA!J1378/USA!I1378-1</f>
        <v>-0.17577548005908417</v>
      </c>
      <c r="K1404" s="29">
        <f>USA!K1378/USA!J1378-1</f>
        <v>0.17741935483870974</v>
      </c>
      <c r="L1404" s="29">
        <f>USA!L1378/USA!K1378-1</f>
        <v>0</v>
      </c>
      <c r="M1404" s="29">
        <f>USA!M1378/USA!L1378-1</f>
        <v>-1.5220700152207112E-2</v>
      </c>
      <c r="N1404" s="29">
        <f>USA!N1378/USA!M1378-1</f>
        <v>9.4281298299845551E-2</v>
      </c>
      <c r="O1404" s="29">
        <f>USA!O1378/USA!N1378-1</f>
        <v>1.4124293785310771E-2</v>
      </c>
      <c r="P1404" s="29">
        <f>USA!P1378/USA!O1378-1</f>
        <v>0.16016713091922008</v>
      </c>
      <c r="Q1404" s="29">
        <f>USA!Q1378/USA!P1378-1</f>
        <v>2.4009603841537164E-3</v>
      </c>
      <c r="R1404" s="29">
        <f>USA!R1378/USA!Q1378-1</f>
        <v>-1.4371257485029876E-2</v>
      </c>
      <c r="S1404" s="29">
        <f>USA!S1378/USA!R1378-1</f>
        <v>8.8699878493317286E-2</v>
      </c>
      <c r="T1404" s="29">
        <f>USA!T1378/USA!S1378-1</f>
        <v>-0.1361607142857143</v>
      </c>
      <c r="U1404" s="29">
        <f>USA!U1378/USA!T1378-1</f>
        <v>-4.2635658914728647E-2</v>
      </c>
      <c r="V1404" s="29">
        <f>USA!V1378/USA!U1378-1</f>
        <v>8.502024291497956E-2</v>
      </c>
      <c r="W1404" s="29">
        <f>USA!W1378/USA!V1378-1</f>
        <v>0</v>
      </c>
      <c r="X1404" s="29">
        <f>USA!X1378/USA!W1378-1</f>
        <v>6.3432835820895761E-2</v>
      </c>
      <c r="Y1404" s="29">
        <f>USA!Y1378/USA!X1378-1</f>
        <v>-3.1578947368421262E-2</v>
      </c>
      <c r="Z1404" s="29">
        <f>USA!Z1378/USA!Y1378-1</f>
        <v>0.14009661835748788</v>
      </c>
      <c r="AA1404" s="29">
        <f>USA!AA1378/USA!Z1378-1</f>
        <v>6.3559322033899246E-3</v>
      </c>
      <c r="AB1404" s="29">
        <f>USA!AB1378/USA!AA1378-1</f>
        <v>0.12736842105263158</v>
      </c>
      <c r="AC1404" s="29">
        <f>USA!AC1378/USA!AB1378-1</f>
        <v>5.1353874883286466E-2</v>
      </c>
      <c r="AD1404" s="29">
        <f>USA!AD1378/USA!AC1378-1</f>
        <v>-4.2628774422735383E-2</v>
      </c>
      <c r="AE1404" s="29">
        <f>USA!AE1378/USA!AD1378-1</f>
        <v>-0.11317254174397018</v>
      </c>
      <c r="AF1404" s="29">
        <f>USA!AF1378/USA!AE1378-1</f>
        <v>-0.17782426778242677</v>
      </c>
      <c r="AG1404" s="29">
        <f>USA!AG1378/USA!AF1378-1</f>
        <v>-2.0356234096692183E-2</v>
      </c>
      <c r="AH1404" s="29">
        <f>USA!AH1378/USA!AG1378-1</f>
        <v>9.6103896103896025E-2</v>
      </c>
      <c r="AI1404" s="29">
        <f>USA!AI1378/USA!AH1378-1</f>
        <v>-5.0947867298578142E-2</v>
      </c>
      <c r="AJ1404" s="29">
        <f>USA!AJ1378/USA!AI1378-1</f>
        <v>-0.12234706616729085</v>
      </c>
      <c r="AK1404" s="29">
        <f>USA!AK1378/USA!AJ1378-1</f>
        <v>2.1337126600284417E-2</v>
      </c>
      <c r="AL1404" s="29">
        <f>USA!AL1378/USA!AK1378-1</f>
        <v>-4.7353760445682402E-2</v>
      </c>
      <c r="AM1404" s="29">
        <f>USA!AM1378/USA!AL1378-1</f>
        <v>0.13742690058479545</v>
      </c>
      <c r="AN1404" s="29">
        <f>USA!AN1378/USA!AM1378-1</f>
        <v>5.6555269922879292E-2</v>
      </c>
      <c r="AO1404" s="29">
        <f>USA!AO1378/USA!AN1378-1</f>
        <v>-1.5815085158150999E-2</v>
      </c>
      <c r="AP1404" s="29">
        <f>USA!AP1378/USA!AO1378-1</f>
        <v>1.7305315203955507E-2</v>
      </c>
      <c r="AQ1404" s="29">
        <f>USA!AQ1378/USA!AP1378-1</f>
        <v>-8.0194410692588147E-2</v>
      </c>
      <c r="AR1404" s="29">
        <f>USA!AR1378/USA!AQ1378-1</f>
        <v>7.7939233817701403E-2</v>
      </c>
      <c r="AS1404" s="29">
        <f>USA!AS1378/USA!AR1378-1</f>
        <v>-3.799019607843146E-2</v>
      </c>
      <c r="AT1404" s="29">
        <f>USA!AT1378/USA!AS1378-1</f>
        <v>0.15286624203821675</v>
      </c>
      <c r="AU1404" s="29">
        <f>USA!AU1378/USA!AT1378-1</f>
        <v>2.2099447513812098E-2</v>
      </c>
      <c r="AV1404" s="29">
        <f>USA!AV1378/USA!AU1378-1</f>
        <v>4.5405405405405386E-2</v>
      </c>
      <c r="AW1404" s="29">
        <f>USA!AW1378/USA!AV1378-1</f>
        <v>0.15305067218200619</v>
      </c>
      <c r="AX1404" s="29">
        <f>USA!AX1378/USA!AW1378-1</f>
        <v>3.3183856502241982E-2</v>
      </c>
      <c r="AY1404" s="29">
        <f>USA!AY1378/USA!AX1378-1</f>
        <v>3.211805555555558E-2</v>
      </c>
      <c r="AZ1404" s="29">
        <f>USA!AZ1378/USA!AY1378-1</f>
        <v>-8.6627417998317968E-2</v>
      </c>
      <c r="BA1404" s="29">
        <f>USA!BA1378/USA!AZ1378-1</f>
        <v>-9.2081031307550409E-3</v>
      </c>
      <c r="BB1404" s="29">
        <f>USA!BB1378/USA!BA1378-1</f>
        <v>8.82899628252789E-2</v>
      </c>
      <c r="BC1404" s="29">
        <f>USA!BC1378/USA!BB1378-1</f>
        <v>5.9777967549101696E-3</v>
      </c>
      <c r="BD1404" s="29">
        <f>USA!BD1378/USA!BC1378-1</f>
        <v>-0.15110356536502545</v>
      </c>
      <c r="BE1404" s="29">
        <f>USA!BE1378/USA!BD1378-1</f>
        <v>0.14700000000000002</v>
      </c>
      <c r="BF1404" s="29">
        <f>USA!BF1378/USA!BE1378-1</f>
        <v>0.23714036617262413</v>
      </c>
      <c r="BG1404" s="29">
        <f>USA!BG1378/USA!BF1378-1</f>
        <v>4.5806906272022552E-2</v>
      </c>
      <c r="BH1404" s="29">
        <f>USA!BH1378/USA!BG1378-1</f>
        <v>-0.18059299191374656</v>
      </c>
      <c r="BI1404" s="29">
        <f>USA!BI1378/USA!BH1378-1</f>
        <v>-1.6447368421052544E-2</v>
      </c>
      <c r="BJ1404" s="29">
        <f>USA!BJ1378/USA!BI1378-1</f>
        <v>-0.11789297658862874</v>
      </c>
      <c r="BK1404" s="29">
        <f>USA!BK1378/USA!BJ1378-1</f>
        <v>-1.0426540284360297E-2</v>
      </c>
      <c r="BL1404" s="29">
        <f>USA!BL1378/USA!BK1378-1</f>
        <v>-0.10249042145593867</v>
      </c>
      <c r="BM1404" s="29">
        <f>USA!BM1378/USA!BL1378-1</f>
        <v>2.2411953041622246E-2</v>
      </c>
      <c r="BN1404" s="29">
        <f>USA!BN1378/USA!BM1378-1</f>
        <v>-0.16388308977035493</v>
      </c>
      <c r="BO1404" s="29">
        <f>USA!BO1378/USA!BN1378-1</f>
        <v>-6.4918851435705305E-2</v>
      </c>
      <c r="BP1404" s="29">
        <f>USA!BP1378/USA!BO1378-1</f>
        <v>1.3351134846461887E-2</v>
      </c>
      <c r="BQ1404" s="29">
        <f>USA!BQ1378/USA!BP1378-1</f>
        <v>-8.3003952569169925E-2</v>
      </c>
      <c r="BR1404" s="29">
        <f>USA!BR1378/USA!BQ1378-1</f>
        <v>-2.8735632183908066E-2</v>
      </c>
      <c r="BS1404" s="29">
        <f>USA!BS1378/USA!BR1378-1</f>
        <v>-7.3964497041419941E-3</v>
      </c>
      <c r="BT1404" s="29">
        <f>USA!BT1378/USA!BS1378-1</f>
        <v>-4.9180327868852514E-2</v>
      </c>
      <c r="BU1404" s="29">
        <f>USA!BU1378/USA!BT1378-1</f>
        <v>0.10658307210031337</v>
      </c>
      <c r="BV1404" s="29">
        <f>USA!BV1378/USA!BU1378-1</f>
        <v>6.9405099150141591E-2</v>
      </c>
      <c r="BW1404" s="29">
        <f>USA!BW1378/USA!BV1378-1</f>
        <v>3.9735099337748325E-2</v>
      </c>
      <c r="BX1404" s="29">
        <f>USA!BX1378/USA!BW1378-1</f>
        <v>-0.1452229299363057</v>
      </c>
      <c r="BY1404" s="29">
        <f>USA!BY1378/USA!BX1378-1</f>
        <v>7.4515648286139768E-3</v>
      </c>
      <c r="BZ1404" s="29">
        <f>USA!BZ1378/USA!BY1378-1</f>
        <v>3.6982248520710082E-2</v>
      </c>
      <c r="CA1404" s="29">
        <f>USA!CA1378/USA!BZ1378-1</f>
        <v>-1.7118402282453649E-2</v>
      </c>
      <c r="CB1404" s="29">
        <f>USA!CB1378/USA!CA1378-1</f>
        <v>-0.12336719883889691</v>
      </c>
      <c r="CC1404" s="29">
        <f>USA!CC1378/USA!CB1378-1</f>
        <v>4.3046357615893927E-2</v>
      </c>
      <c r="CD1404" s="29">
        <f>USA!CD1378/USA!CC1378-1</f>
        <v>2.6984126984126888E-2</v>
      </c>
      <c r="CE1404" s="29">
        <f>USA!CE1378/USA!CD1378-1</f>
        <v>7.727975270479126E-2</v>
      </c>
      <c r="CF1404" s="29">
        <f>USA!CF1378/USA!CE1378-1</f>
        <v>-3.2998565279770409E-2</v>
      </c>
      <c r="CG1404" s="29">
        <f>USA!CG1378/USA!CF1378-1</f>
        <v>-7.7151335311572811E-2</v>
      </c>
      <c r="CH1404" s="29">
        <f>USA!CH1378/USA!CG1378-1</f>
        <v>-7.2347266881028993E-2</v>
      </c>
      <c r="CI1404" s="29">
        <f>USA!CI1378/USA!CH1378-1</f>
        <v>-4.3327556325823191E-2</v>
      </c>
      <c r="CJ1404" s="29">
        <f>USA!CJ1378/USA!CI1378-1</f>
        <v>-0.32427536231884058</v>
      </c>
      <c r="CK1404" s="29">
        <f>USA!CK1378/USA!CJ1378-1</f>
        <v>-0.11260053619302945</v>
      </c>
      <c r="CL1404" s="29">
        <f>USA!CL1378/USA!CK1378-1</f>
        <v>-3.6253776435045348E-2</v>
      </c>
      <c r="CM1404" s="29">
        <f>USA!CM1378/USA!CL1378-1</f>
        <v>3.1347962382446415E-3</v>
      </c>
      <c r="CN1404" s="29">
        <f>USA!CN1378/USA!CM1378-1</f>
        <v>-8.7500000000000022E-2</v>
      </c>
      <c r="CO1404" s="29">
        <f>USA!CO1378/USA!CN1378-1</f>
        <v>2.3972602739726234E-2</v>
      </c>
      <c r="CP1404" s="29">
        <f>USA!CP1378/USA!CO1378-1</f>
        <v>-0.12040133779264228</v>
      </c>
      <c r="CQ1404" s="29">
        <f>USA!CQ1378/USA!CP1378-1</f>
        <v>-7.6045627376425395E-3</v>
      </c>
      <c r="CR1404" s="29">
        <f>USA!CR1378/USA!CQ1378-1</f>
        <v>-0.11877394636015326</v>
      </c>
      <c r="CS1404" s="29">
        <f>USA!CS1378/USA!CR1378-1</f>
        <v>5.2173913043478404E-2</v>
      </c>
      <c r="CT1404" s="29">
        <f>USA!CT1378/USA!CS1378-1</f>
        <v>2.8925619834710758E-2</v>
      </c>
      <c r="CU1404" s="29">
        <f>USA!CU1378/USA!CT1378-1</f>
        <v>-4.0160642570281624E-3</v>
      </c>
      <c r="CV1404" s="29">
        <f>USA!CV1378/USA!CU1378-1</f>
        <v>1.6129032258064502E-2</v>
      </c>
      <c r="CW1404" s="29">
        <f>USA!CW1378/USA!CV1378-1</f>
        <v>-2.7777777777777679E-2</v>
      </c>
      <c r="CX1404" s="29">
        <f>USA!CX1378/USA!CW1378-1</f>
        <v>8.5714285714285632E-2</v>
      </c>
      <c r="CY1404" s="29">
        <f>USA!CY1378/USA!CX1378-1</f>
        <v>6.7669172932330657E-2</v>
      </c>
      <c r="CZ1404" s="29">
        <f>USA!CZ1378/USA!CY1378-1</f>
        <v>-8.098591549295775E-2</v>
      </c>
      <c r="DA1404" s="29">
        <f>USA!DA1378/USA!CZ1378-1</f>
        <v>4.9808429118774145E-2</v>
      </c>
      <c r="DB1404" s="29">
        <f>USA!DB1378/USA!DA1378-1</f>
        <v>-3.284671532846728E-2</v>
      </c>
      <c r="DC1404" s="29">
        <f>USA!DC1378/USA!DB1378-1</f>
        <v>1.132075471698113E-2</v>
      </c>
      <c r="DD1404" s="29">
        <f>USA!DD1378/USA!DC1378-1</f>
        <v>0.46641791044776126</v>
      </c>
      <c r="DE1404" s="29">
        <f>USA!DE1378/USA!DD1378-1</f>
        <v>-0.15267175572519087</v>
      </c>
      <c r="DF1404" s="29">
        <f>USA!DF1378/USA!DE1378-1</f>
        <v>-7.5075075075075048E-2</v>
      </c>
      <c r="DG1404" s="29">
        <f>USA!DG1378/USA!DF1378-1</f>
        <v>-0.1201298701298702</v>
      </c>
      <c r="DH1404" s="29">
        <f>USA!DH1378/USA!DG1378-1</f>
        <v>0.16236162361623618</v>
      </c>
      <c r="DI1404" s="29">
        <f>USA!DI1378/USA!DH1378-1</f>
        <v>-0.11111111111111116</v>
      </c>
      <c r="DJ1404" s="29">
        <f>USA!DJ1378/USA!DI1378-1</f>
        <v>0.22142857142857153</v>
      </c>
      <c r="DK1404" s="29">
        <f>USA!DK1378/USA!DJ1378-1</f>
        <v>-0.10526315789473684</v>
      </c>
      <c r="DL1404" s="29">
        <f>USA!DL1378/USA!DK1378-1</f>
        <v>-0.46078431372549022</v>
      </c>
      <c r="DM1404" s="29">
        <f>USA!DM1378/USA!DL1378-1</f>
        <v>8.4848484848484951E-2</v>
      </c>
      <c r="DN1404" s="29">
        <f>USA!DN1378/USA!DM1378-1</f>
        <v>-8.9385474860335323E-2</v>
      </c>
      <c r="DO1404" s="29">
        <f>USA!DO1378/USA!DN1378-1</f>
        <v>3.0674846625766916E-2</v>
      </c>
      <c r="DP1404" s="29">
        <f>USA!DP1378/USA!DO1378-1</f>
        <v>-0.25</v>
      </c>
      <c r="DQ1404" s="29">
        <f>USA!DQ1378/USA!DP1378-1</f>
        <v>0.26190476190476186</v>
      </c>
      <c r="DR1404" s="29">
        <f>USA!DR1378/USA!DQ1378-1</f>
        <v>-8.8050314465408897E-2</v>
      </c>
      <c r="DS1404" s="29">
        <f>USA!DS1378/USA!DR1378-1</f>
        <v>-8.2758620689655116E-2</v>
      </c>
      <c r="DT1404" s="29">
        <f>USA!DT1378/USA!DS1378-1</f>
        <v>0</v>
      </c>
      <c r="DU1404" s="29">
        <f>USA!DU1378/USA!DT1378-1</f>
        <v>-4.5112781954887216E-2</v>
      </c>
      <c r="DV1404" s="29">
        <f>USA!DV1378/USA!DU1378-1</f>
        <v>0.12598425196850394</v>
      </c>
      <c r="DW1404" s="29">
        <f>USA!DW1378/USA!DV1378-1</f>
        <v>0.4055944055944054</v>
      </c>
      <c r="DX1404" s="29">
        <f>USA!DX1378/USA!DW1378-1</f>
        <v>0.15422885572139311</v>
      </c>
      <c r="DY1404" s="29">
        <f>USA!DY1378/USA!DX1378-1</f>
        <v>0.24137931034482762</v>
      </c>
      <c r="DZ1404" s="29">
        <f>USA!DZ1378/USA!DY1378-1</f>
        <v>4.513888888888884E-2</v>
      </c>
      <c r="EA1404" s="29">
        <f>USA!EA1378/USA!DZ1378-1</f>
        <v>0.16279069767441867</v>
      </c>
      <c r="EB1404" s="29">
        <f>USA!EB1378/USA!EA1378-1</f>
        <v>0.19714285714285729</v>
      </c>
      <c r="EC1404" s="29">
        <f>USA!EC1378/USA!EB1378-1</f>
        <v>5.9665871121718395E-2</v>
      </c>
      <c r="ED1404" s="29">
        <f>USA!ED1378/USA!EC1378-1</f>
        <v>-0.17567567567567577</v>
      </c>
      <c r="EE1404" s="29">
        <f>USA!EE1378/USA!ED1378-1</f>
        <v>1.6393442622950838E-2</v>
      </c>
      <c r="EF1404" s="29">
        <f>USA!EF1378/USA!EE1378-1</f>
        <v>-0.20161290322580649</v>
      </c>
      <c r="EG1404" s="29" t="e">
        <f>USA!#REF!/USA!EF1378-1</f>
        <v>#REF!</v>
      </c>
      <c r="EH1404" s="29" t="e">
        <f>USA!#REF!/USA!#REF!-1</f>
        <v>#REF!</v>
      </c>
      <c r="EI1404" s="29" t="e">
        <f>USA!#REF!/USA!#REF!-1</f>
        <v>#REF!</v>
      </c>
      <c r="EJ1404" s="29" t="e">
        <f>USA!#REF!/USA!#REF!-1</f>
        <v>#REF!</v>
      </c>
      <c r="EK1404" s="29" t="e">
        <f>USA!#REF!/USA!#REF!-1</f>
        <v>#REF!</v>
      </c>
      <c r="EL1404" s="29" t="e">
        <f>USA!#REF!/USA!#REF!-1</f>
        <v>#REF!</v>
      </c>
      <c r="EM1404" s="29" t="e">
        <f>USA!#REF!/USA!#REF!-1</f>
        <v>#REF!</v>
      </c>
      <c r="EN1404" s="29" t="e">
        <f>USA!#REF!/USA!#REF!-1</f>
        <v>#REF!</v>
      </c>
    </row>
    <row r="1405" spans="1:144" x14ac:dyDescent="0.3">
      <c r="A1405" t="s">
        <v>1530</v>
      </c>
      <c r="B1405" s="28"/>
      <c r="C1405" s="29">
        <f>USA!C1379/USA!B1379-1</f>
        <v>0.18811881188118806</v>
      </c>
      <c r="D1405" s="29">
        <f>USA!D1379/USA!C1379-1</f>
        <v>5.0000000000000044E-2</v>
      </c>
      <c r="E1405" s="29">
        <f>USA!E1379/USA!D1379-1</f>
        <v>-7.9365079365079083E-3</v>
      </c>
      <c r="F1405" s="29">
        <f>USA!F1379/USA!E1379-1</f>
        <v>0</v>
      </c>
      <c r="G1405" s="29">
        <f>USA!G1379/USA!F1379-1</f>
        <v>1.2559999999999998</v>
      </c>
      <c r="H1405" s="29">
        <f>USA!H1379/USA!G1379-1</f>
        <v>-0.29078014184397161</v>
      </c>
      <c r="I1405" s="29">
        <f>USA!I1379/USA!H1379-1</f>
        <v>0</v>
      </c>
      <c r="J1405" s="29">
        <f>USA!J1379/USA!I1379-1</f>
        <v>-0.22999999999999998</v>
      </c>
      <c r="K1405" s="29">
        <f>USA!K1379/USA!J1379-1</f>
        <v>0.2402597402597404</v>
      </c>
      <c r="L1405" s="29">
        <f>USA!L1379/USA!K1379-1</f>
        <v>0</v>
      </c>
      <c r="M1405" s="29">
        <f>USA!M1379/USA!L1379-1</f>
        <v>0.24607329842931924</v>
      </c>
      <c r="N1405" s="29">
        <f>USA!N1379/USA!M1379-1</f>
        <v>0.20588235294117641</v>
      </c>
      <c r="O1405" s="29">
        <f>USA!O1379/USA!N1379-1</f>
        <v>0.11846689895470397</v>
      </c>
      <c r="P1405" s="29">
        <f>USA!P1379/USA!O1379-1</f>
        <v>-9.6573208722741444E-2</v>
      </c>
      <c r="Q1405" s="29">
        <f>USA!Q1379/USA!P1379-1</f>
        <v>-0.33448275862068966</v>
      </c>
      <c r="R1405" s="29">
        <f>USA!R1379/USA!Q1379-1</f>
        <v>-0.3575129533678757</v>
      </c>
      <c r="S1405" s="29">
        <f>USA!S1379/USA!R1379-1</f>
        <v>0.2661290322580645</v>
      </c>
      <c r="T1405" s="29">
        <f>USA!T1379/USA!S1379-1</f>
        <v>-0.20382165605095537</v>
      </c>
      <c r="U1405" s="29">
        <f>USA!U1379/USA!T1379-1</f>
        <v>-2.4000000000000021E-2</v>
      </c>
      <c r="V1405" s="29">
        <f>USA!V1379/USA!U1379-1</f>
        <v>-8.1967213114754189E-3</v>
      </c>
      <c r="W1405" s="29">
        <f>USA!W1379/USA!V1379-1</f>
        <v>-8.2644628099173278E-3</v>
      </c>
      <c r="X1405" s="29">
        <f>USA!X1379/USA!W1379-1</f>
        <v>-5.8333333333333237E-2</v>
      </c>
      <c r="Y1405" s="29">
        <f>USA!Y1379/USA!X1379-1</f>
        <v>0.12389380530973448</v>
      </c>
      <c r="Z1405" s="29">
        <f>USA!Z1379/USA!Y1379-1</f>
        <v>-4.7244094488189003E-2</v>
      </c>
      <c r="AA1405" s="29">
        <f>USA!AA1379/USA!Z1379-1</f>
        <v>-0.11570247933884303</v>
      </c>
      <c r="AB1405" s="29">
        <f>USA!AB1379/USA!AA1379-1</f>
        <v>-1.869158878504662E-2</v>
      </c>
      <c r="AC1405" s="29">
        <f>USA!AC1379/USA!AB1379-1</f>
        <v>9.52380952380949E-3</v>
      </c>
      <c r="AD1405" s="29">
        <f>USA!AD1379/USA!AC1379-1</f>
        <v>-1.8867924528301772E-2</v>
      </c>
      <c r="AE1405" s="29">
        <f>USA!AE1379/USA!AD1379-1</f>
        <v>-0.16346153846153855</v>
      </c>
      <c r="AF1405" s="29">
        <f>USA!AF1379/USA!AE1379-1</f>
        <v>-0.11494252873563204</v>
      </c>
      <c r="AG1405" s="29">
        <f>USA!AG1379/USA!AF1379-1</f>
        <v>-0.19480519480519476</v>
      </c>
      <c r="AH1405" s="29">
        <f>USA!AH1379/USA!AG1379-1</f>
        <v>-6.4516129032258118E-2</v>
      </c>
      <c r="AI1405" s="29">
        <f>USA!AI1379/USA!AH1379-1</f>
        <v>0.25862068965517238</v>
      </c>
      <c r="AJ1405" s="29">
        <f>USA!AJ1379/USA!AI1379-1</f>
        <v>-0.19465753424657539</v>
      </c>
      <c r="AK1405" s="29">
        <f>USA!AK1379/USA!AJ1379-1</f>
        <v>0.19067868685150535</v>
      </c>
      <c r="AL1405" s="29">
        <f>USA!AL1379/USA!AK1379-1</f>
        <v>5.7142857142857162E-2</v>
      </c>
      <c r="AM1405" s="29">
        <f>USA!AM1379/USA!AL1379-1</f>
        <v>0.14851351351351361</v>
      </c>
      <c r="AN1405" s="29">
        <f>USA!AN1379/USA!AM1379-1</f>
        <v>0.14131074244028685</v>
      </c>
      <c r="AO1405" s="29">
        <f>USA!AO1379/USA!AN1379-1</f>
        <v>0.10309278350515472</v>
      </c>
      <c r="AP1405" s="29">
        <f>USA!AP1379/USA!AO1379-1</f>
        <v>9.3457943925234765E-3</v>
      </c>
      <c r="AQ1405" s="29">
        <f>USA!AQ1379/USA!AP1379-1</f>
        <v>0.13888888888888884</v>
      </c>
      <c r="AR1405" s="29">
        <f>USA!AR1379/USA!AQ1379-1</f>
        <v>8.1300813008129413E-3</v>
      </c>
      <c r="AS1405" s="29">
        <f>USA!AS1379/USA!AR1379-1</f>
        <v>-0.21209677419354844</v>
      </c>
      <c r="AT1405" s="29">
        <f>USA!AT1379/USA!AS1379-1</f>
        <v>-8.9048106448311071E-2</v>
      </c>
      <c r="AU1405" s="29">
        <f>USA!AU1379/USA!AT1379-1</f>
        <v>-4.49438202247191E-2</v>
      </c>
      <c r="AV1405" s="29">
        <f>USA!AV1379/USA!AU1379-1</f>
        <v>4.705882352941182E-2</v>
      </c>
      <c r="AW1405" s="29">
        <f>USA!AW1379/USA!AV1379-1</f>
        <v>-3.3707865168539408E-2</v>
      </c>
      <c r="AX1405" s="29">
        <f>USA!AX1379/USA!AW1379-1</f>
        <v>-3.4883720930232398E-2</v>
      </c>
      <c r="AY1405" s="29">
        <f>USA!AY1379/USA!AX1379-1</f>
        <v>-1.2048192771084487E-2</v>
      </c>
      <c r="AZ1405" s="29">
        <f>USA!AZ1379/USA!AY1379-1</f>
        <v>-3.6463414634146263E-2</v>
      </c>
      <c r="BA1405" s="29">
        <f>USA!BA1379/USA!AZ1379-1</f>
        <v>-2.5439817744589255E-2</v>
      </c>
      <c r="BB1405" s="29">
        <f>USA!BB1379/USA!BA1379-1</f>
        <v>-9.0649350649350646E-2</v>
      </c>
      <c r="BC1405" s="29">
        <f>USA!BC1379/USA!BB1379-1</f>
        <v>-1.4567266495286946E-2</v>
      </c>
      <c r="BD1405" s="29">
        <f>USA!BD1379/USA!BC1379-1</f>
        <v>0.13043478260869557</v>
      </c>
      <c r="BE1405" s="29">
        <f>USA!BE1379/USA!BD1379-1</f>
        <v>-3.8461538461538436E-2</v>
      </c>
      <c r="BF1405" s="29">
        <f>USA!BF1379/USA!BE1379-1</f>
        <v>0.84000000000000008</v>
      </c>
      <c r="BG1405" s="29">
        <f>USA!BG1379/USA!BF1379-1</f>
        <v>7.2463768115942351E-3</v>
      </c>
      <c r="BH1405" s="29">
        <f>USA!BH1379/USA!BG1379-1</f>
        <v>1.035971223021583</v>
      </c>
      <c r="BI1405" s="29">
        <f>USA!BI1379/USA!BH1379-1</f>
        <v>0.18374558303886923</v>
      </c>
      <c r="BJ1405" s="29">
        <f>USA!BJ1379/USA!BI1379-1</f>
        <v>-0.19999999999999996</v>
      </c>
      <c r="BK1405" s="29">
        <f>USA!BK1379/USA!BJ1379-1</f>
        <v>-0.12313432835820903</v>
      </c>
      <c r="BL1405" s="29">
        <f>USA!BL1379/USA!BK1379-1</f>
        <v>-0.10212765957446801</v>
      </c>
      <c r="BM1405" s="29">
        <f>USA!BM1379/USA!BL1379-1</f>
        <v>0.38388625592417047</v>
      </c>
      <c r="BN1405" s="29">
        <f>USA!BN1379/USA!BM1379-1</f>
        <v>8.9041095890411093E-2</v>
      </c>
      <c r="BO1405" s="29">
        <f>USA!BO1379/USA!BN1379-1</f>
        <v>-0.10377358490566035</v>
      </c>
      <c r="BP1405" s="29">
        <f>USA!BP1379/USA!BO1379-1</f>
        <v>2.4561403508772006E-2</v>
      </c>
      <c r="BQ1405" s="29">
        <f>USA!BQ1379/USA!BP1379-1</f>
        <v>-3.4246575342465779E-2</v>
      </c>
      <c r="BR1405" s="29">
        <f>USA!BR1379/USA!BQ1379-1</f>
        <v>-6.7375886524822626E-2</v>
      </c>
      <c r="BS1405" s="29">
        <f>USA!BS1379/USA!BR1379-1</f>
        <v>5.323193916349811E-2</v>
      </c>
      <c r="BT1405" s="29">
        <f>USA!BT1379/USA!BS1379-1</f>
        <v>-0.10830324909747291</v>
      </c>
      <c r="BU1405" s="29">
        <f>USA!BU1379/USA!BT1379-1</f>
        <v>0.14170040485829949</v>
      </c>
      <c r="BV1405" s="29">
        <f>USA!BV1379/USA!BU1379-1</f>
        <v>6.7375886524822848E-2</v>
      </c>
      <c r="BW1405" s="29">
        <f>USA!BW1379/USA!BV1379-1</f>
        <v>2.9900332225913484E-2</v>
      </c>
      <c r="BX1405" s="29">
        <f>USA!BX1379/USA!BW1379-1</f>
        <v>-6.7741935483870974E-2</v>
      </c>
      <c r="BY1405" s="29">
        <f>USA!BY1379/USA!BX1379-1</f>
        <v>-6.9204152249134898E-2</v>
      </c>
      <c r="BZ1405" s="29">
        <f>USA!BZ1379/USA!BY1379-1</f>
        <v>7.4349442379182396E-3</v>
      </c>
      <c r="CA1405" s="29">
        <f>USA!CA1379/USA!BZ1379-1</f>
        <v>-7.011070110701112E-2</v>
      </c>
      <c r="CB1405" s="29">
        <f>USA!CB1379/USA!CA1379-1</f>
        <v>-0.20238095238095233</v>
      </c>
      <c r="CC1405" s="29">
        <f>USA!CC1379/USA!CB1379-1</f>
        <v>2.9850746268656581E-2</v>
      </c>
      <c r="CD1405" s="29">
        <f>USA!CD1379/USA!CC1379-1</f>
        <v>-6.7632850241545861E-2</v>
      </c>
      <c r="CE1405" s="29">
        <f>USA!CE1379/USA!CD1379-1</f>
        <v>-0.23316062176165797</v>
      </c>
      <c r="CF1405" s="29">
        <f>USA!CF1379/USA!CE1379-1</f>
        <v>3.3783783783783772E-2</v>
      </c>
      <c r="CG1405" s="29">
        <f>USA!CG1379/USA!CF1379-1</f>
        <v>-0.18300653594771243</v>
      </c>
      <c r="CH1405" s="29">
        <f>USA!CH1379/USA!CG1379-1</f>
        <v>6.4000000000000057E-2</v>
      </c>
      <c r="CI1405" s="29">
        <f>USA!CI1379/USA!CH1379-1</f>
        <v>0.57142857142857117</v>
      </c>
      <c r="CJ1405" s="29">
        <f>USA!CJ1379/USA!CI1379-1</f>
        <v>-5.2631578947368363E-2</v>
      </c>
      <c r="CK1405" s="29">
        <f>USA!CK1379/USA!CJ1379-1</f>
        <v>-0.14141414141414144</v>
      </c>
      <c r="CL1405" s="29">
        <f>USA!CL1379/USA!CK1379-1</f>
        <v>-5.8823529411765607E-3</v>
      </c>
      <c r="CM1405" s="29">
        <f>USA!CM1379/USA!CL1379-1</f>
        <v>5.3254437869822535E-2</v>
      </c>
      <c r="CN1405" s="29">
        <f>USA!CN1379/USA!CM1379-1</f>
        <v>-1.1235955056179692E-2</v>
      </c>
      <c r="CO1405" s="29">
        <f>USA!CO1379/USA!CN1379-1</f>
        <v>-6.2500000000000111E-2</v>
      </c>
      <c r="CP1405" s="29">
        <f>USA!CP1379/USA!CO1379-1</f>
        <v>0.115151515151515</v>
      </c>
      <c r="CQ1405" s="29">
        <f>USA!CQ1379/USA!CP1379-1</f>
        <v>-0.10869565217391308</v>
      </c>
      <c r="CR1405" s="29">
        <f>USA!CR1379/USA!CQ1379-1</f>
        <v>-9.1463414634146201E-2</v>
      </c>
      <c r="CS1405" s="29">
        <f>USA!CS1379/USA!CR1379-1</f>
        <v>-4.0268456375838868E-2</v>
      </c>
      <c r="CT1405" s="29">
        <f>USA!CT1379/USA!CS1379-1</f>
        <v>0.11188811188811187</v>
      </c>
      <c r="CU1405" s="29">
        <f>USA!CU1379/USA!CT1379-1</f>
        <v>-0.17610062893081768</v>
      </c>
      <c r="CV1405" s="29">
        <f>USA!CV1379/USA!CU1379-1</f>
        <v>-9.9236641221373989E-2</v>
      </c>
      <c r="CW1405" s="29">
        <f>USA!CW1379/USA!CV1379-1</f>
        <v>-8.4745762711864403E-2</v>
      </c>
      <c r="CX1405" s="29">
        <f>USA!CX1379/USA!CW1379-1</f>
        <v>-0.11129629629629634</v>
      </c>
      <c r="CY1405" s="29">
        <f>USA!CY1379/USA!CX1379-1</f>
        <v>-9.3561158574703263E-2</v>
      </c>
      <c r="CZ1405" s="29">
        <f>USA!CZ1379/USA!CY1379-1</f>
        <v>-0.16091954022988497</v>
      </c>
      <c r="DA1405" s="29">
        <f>USA!DA1379/USA!CZ1379-1</f>
        <v>0.35410958904109591</v>
      </c>
      <c r="DB1405" s="29">
        <f>USA!DB1379/USA!DA1379-1</f>
        <v>-0.39099645928174009</v>
      </c>
      <c r="DC1405" s="29">
        <f>USA!DC1379/USA!DB1379-1</f>
        <v>-6.3122923588039836E-2</v>
      </c>
      <c r="DD1405" s="29">
        <f>USA!DD1379/USA!DC1379-1</f>
        <v>0.18794326241134751</v>
      </c>
      <c r="DE1405" s="29">
        <f>USA!DE1379/USA!DD1379-1</f>
        <v>2.9850746268655914E-3</v>
      </c>
      <c r="DF1405" s="29">
        <f>USA!DF1379/USA!DE1379-1</f>
        <v>-0.14583333333333326</v>
      </c>
      <c r="DG1405" s="29">
        <f>USA!DG1379/USA!DF1379-1</f>
        <v>-7.6655052264808399E-2</v>
      </c>
      <c r="DH1405" s="29">
        <f>USA!DH1379/USA!DG1379-1</f>
        <v>-0.16981132075471683</v>
      </c>
      <c r="DI1405" s="29">
        <f>USA!DI1379/USA!DH1379-1</f>
        <v>-0.12727272727272743</v>
      </c>
      <c r="DJ1405" s="29">
        <f>USA!DJ1379/USA!DI1379-1</f>
        <v>0.61458333333333348</v>
      </c>
      <c r="DK1405" s="29">
        <f>USA!DK1379/USA!DJ1379-1</f>
        <v>0.25806451612903225</v>
      </c>
      <c r="DL1405" s="29">
        <f>USA!DL1379/USA!DK1379-1</f>
        <v>-0.12051282051282042</v>
      </c>
      <c r="DM1405" s="29">
        <f>USA!DM1379/USA!DL1379-1</f>
        <v>-0.19241982507288635</v>
      </c>
      <c r="DN1405" s="29">
        <f>USA!DN1379/USA!DM1379-1</f>
        <v>6.8592057761732939E-2</v>
      </c>
      <c r="DO1405" s="29">
        <f>USA!DO1379/USA!DN1379-1</f>
        <v>-5.4054054054054057E-2</v>
      </c>
      <c r="DP1405" s="29">
        <f>USA!DP1379/USA!DO1379-1</f>
        <v>0.70357142857142851</v>
      </c>
      <c r="DQ1405" s="29">
        <f>USA!DQ1379/USA!DP1379-1</f>
        <v>5.8700209643606005E-2</v>
      </c>
      <c r="DR1405" s="29">
        <f>USA!DR1379/USA!DQ1379-1</f>
        <v>-0.14653465346534655</v>
      </c>
      <c r="DS1405" s="29">
        <f>USA!DS1379/USA!DR1379-1</f>
        <v>-0.15545243619489546</v>
      </c>
      <c r="DT1405" s="29">
        <f>USA!DT1379/USA!DS1379-1</f>
        <v>8.7912087912087822E-2</v>
      </c>
      <c r="DU1405" s="29">
        <f>USA!DU1379/USA!DT1379-1</f>
        <v>-0.11363636363636365</v>
      </c>
      <c r="DV1405" s="29">
        <f>USA!DV1379/USA!DU1379-1</f>
        <v>-0.28774928774928765</v>
      </c>
      <c r="DW1405" s="29">
        <f>USA!DW1379/USA!DV1379-1</f>
        <v>4.0000000000000036E-3</v>
      </c>
      <c r="DX1405" s="29">
        <f>USA!DX1379/USA!DW1379-1</f>
        <v>-0.10358565737051784</v>
      </c>
      <c r="DY1405" s="29">
        <f>USA!DY1379/USA!DX1379-1</f>
        <v>-0.22222222222222221</v>
      </c>
      <c r="DZ1405" s="29">
        <f>USA!DZ1379/USA!DY1379-1</f>
        <v>-0.11428571428571421</v>
      </c>
      <c r="EA1405" s="29">
        <f>USA!EA1379/USA!DZ1379-1</f>
        <v>0.35483870967741948</v>
      </c>
      <c r="EB1405" s="29">
        <f>USA!EB1379/USA!EA1379-1</f>
        <v>-0.1428571428571429</v>
      </c>
      <c r="EC1405" s="29">
        <f>USA!EC1379/USA!EB1379-1</f>
        <v>-1.6666666666666718E-2</v>
      </c>
      <c r="ED1405" s="29">
        <f>USA!ED1379/USA!EC1379-1</f>
        <v>-3.3898305084745783E-2</v>
      </c>
      <c r="EE1405" s="29">
        <f>USA!EE1379/USA!ED1379-1</f>
        <v>0.52046783625731008</v>
      </c>
      <c r="EF1405" s="29">
        <f>USA!EF1379/USA!EE1379-1</f>
        <v>0.14230769230769225</v>
      </c>
      <c r="EG1405" s="29" t="e">
        <f>USA!#REF!/USA!EF1379-1</f>
        <v>#REF!</v>
      </c>
      <c r="EH1405" s="29" t="e">
        <f>USA!#REF!/USA!#REF!-1</f>
        <v>#REF!</v>
      </c>
      <c r="EI1405" s="29" t="e">
        <f>USA!#REF!/USA!#REF!-1</f>
        <v>#REF!</v>
      </c>
      <c r="EJ1405" s="29" t="e">
        <f>USA!#REF!/USA!#REF!-1</f>
        <v>#REF!</v>
      </c>
      <c r="EK1405" s="29" t="e">
        <f>USA!#REF!/USA!#REF!-1</f>
        <v>#REF!</v>
      </c>
      <c r="EL1405" s="29" t="e">
        <f>USA!#REF!/USA!#REF!-1</f>
        <v>#REF!</v>
      </c>
      <c r="EM1405" s="29" t="e">
        <f>USA!#REF!/USA!#REF!-1</f>
        <v>#REF!</v>
      </c>
      <c r="EN1405" s="29" t="e">
        <f>USA!#REF!/USA!#REF!-1</f>
        <v>#REF!</v>
      </c>
    </row>
    <row r="1406" spans="1:144" x14ac:dyDescent="0.3">
      <c r="A1406" t="s">
        <v>1531</v>
      </c>
      <c r="B1406" s="28"/>
      <c r="C1406" s="29">
        <f>USA!C1380/USA!B1380-1</f>
        <v>0.13866666666666649</v>
      </c>
      <c r="D1406" s="29">
        <f>USA!D1380/USA!C1380-1</f>
        <v>2.3419203747072626E-2</v>
      </c>
      <c r="E1406" s="29">
        <f>USA!E1380/USA!D1380-1</f>
        <v>0.14187643020594964</v>
      </c>
      <c r="F1406" s="29">
        <f>USA!F1380/USA!E1380-1</f>
        <v>0</v>
      </c>
      <c r="G1406" s="29">
        <f>USA!G1380/USA!F1380-1</f>
        <v>-0.18436873747494986</v>
      </c>
      <c r="H1406" s="29">
        <f>USA!H1380/USA!G1380-1</f>
        <v>-6.1425061425061545E-2</v>
      </c>
      <c r="I1406" s="29">
        <f>USA!I1380/USA!H1380-1</f>
        <v>0</v>
      </c>
      <c r="J1406" s="29">
        <f>USA!J1380/USA!I1380-1</f>
        <v>-8.6387434554973774E-2</v>
      </c>
      <c r="K1406" s="29">
        <f>USA!K1380/USA!J1380-1</f>
        <v>2.8653295128939771E-3</v>
      </c>
      <c r="L1406" s="29">
        <f>USA!L1380/USA!K1380-1</f>
        <v>0</v>
      </c>
      <c r="M1406" s="29">
        <f>USA!M1380/USA!L1380-1</f>
        <v>1.1428571428571344E-2</v>
      </c>
      <c r="N1406" s="29">
        <f>USA!N1380/USA!M1380-1</f>
        <v>0.10169491525423724</v>
      </c>
      <c r="O1406" s="29">
        <f>USA!O1380/USA!N1380-1</f>
        <v>-9.4871794871794868E-2</v>
      </c>
      <c r="P1406" s="29">
        <f>USA!P1380/USA!O1380-1</f>
        <v>7.6487252124645799E-2</v>
      </c>
      <c r="Q1406" s="29">
        <f>USA!Q1380/USA!P1380-1</f>
        <v>6.578947368421062E-2</v>
      </c>
      <c r="R1406" s="29">
        <f>USA!R1380/USA!Q1380-1</f>
        <v>-0.12098765432098757</v>
      </c>
      <c r="S1406" s="29">
        <f>USA!S1380/USA!R1380-1</f>
        <v>-8.7078651685393305E-2</v>
      </c>
      <c r="T1406" s="29">
        <f>USA!T1380/USA!S1380-1</f>
        <v>-7.6923076923076872E-2</v>
      </c>
      <c r="U1406" s="29">
        <f>USA!U1380/USA!T1380-1</f>
        <v>-0.16999999999999993</v>
      </c>
      <c r="V1406" s="29">
        <f>USA!V1380/USA!U1380-1</f>
        <v>0.12851405622489942</v>
      </c>
      <c r="W1406" s="29">
        <f>USA!W1380/USA!V1380-1</f>
        <v>3.2028469750889688E-2</v>
      </c>
      <c r="X1406" s="29">
        <f>USA!X1380/USA!W1380-1</f>
        <v>6.8965517241379448E-3</v>
      </c>
      <c r="Y1406" s="29">
        <f>USA!Y1380/USA!X1380-1</f>
        <v>0.33561643835616439</v>
      </c>
      <c r="Z1406" s="29">
        <f>USA!Z1380/USA!Y1380-1</f>
        <v>-0.10256410256410253</v>
      </c>
      <c r="AA1406" s="29">
        <f>USA!AA1380/USA!Z1380-1</f>
        <v>0.18571428571428572</v>
      </c>
      <c r="AB1406" s="29">
        <f>USA!AB1380/USA!AA1380-1</f>
        <v>-0.16867469879518071</v>
      </c>
      <c r="AC1406" s="29">
        <f>USA!AC1380/USA!AB1380-1</f>
        <v>4.057971014492745E-2</v>
      </c>
      <c r="AD1406" s="29">
        <f>USA!AD1380/USA!AC1380-1</f>
        <v>-5.2924791086350953E-2</v>
      </c>
      <c r="AE1406" s="29">
        <f>USA!AE1380/USA!AD1380-1</f>
        <v>4.117647058823537E-2</v>
      </c>
      <c r="AF1406" s="29">
        <f>USA!AF1380/USA!AE1380-1</f>
        <v>-2.5423728813559254E-2</v>
      </c>
      <c r="AG1406" s="29">
        <f>USA!AG1380/USA!AF1380-1</f>
        <v>-7.2463768115942018E-2</v>
      </c>
      <c r="AH1406" s="29">
        <f>USA!AH1380/USA!AG1380-1</f>
        <v>0.23749999999999982</v>
      </c>
      <c r="AI1406" s="29">
        <f>USA!AI1380/USA!AH1380-1</f>
        <v>-6.0606060606060552E-2</v>
      </c>
      <c r="AJ1406" s="29">
        <f>USA!AJ1380/USA!AI1380-1</f>
        <v>-0.13978494623655913</v>
      </c>
      <c r="AK1406" s="29">
        <f>USA!AK1380/USA!AJ1380-1</f>
        <v>4.9999999999999822E-2</v>
      </c>
      <c r="AL1406" s="29">
        <f>USA!AL1380/USA!AK1380-1</f>
        <v>8.0357142857142794E-2</v>
      </c>
      <c r="AM1406" s="29">
        <f>USA!AM1380/USA!AL1380-1</f>
        <v>-9.3663911845729975E-2</v>
      </c>
      <c r="AN1406" s="29">
        <f>USA!AN1380/USA!AM1380-1</f>
        <v>4.8632218844984809E-2</v>
      </c>
      <c r="AO1406" s="29">
        <f>USA!AO1380/USA!AN1380-1</f>
        <v>5.7971014492753437E-2</v>
      </c>
      <c r="AP1406" s="29">
        <f>USA!AP1380/USA!AO1380-1</f>
        <v>-7.3972602739726057E-2</v>
      </c>
      <c r="AQ1406" s="29">
        <f>USA!AQ1380/USA!AP1380-1</f>
        <v>6.5088757396449815E-2</v>
      </c>
      <c r="AR1406" s="29">
        <f>USA!AR1380/USA!AQ1380-1</f>
        <v>-5.555555555555558E-2</v>
      </c>
      <c r="AS1406" s="29">
        <f>USA!AS1380/USA!AR1380-1</f>
        <v>-4.4117647058823484E-2</v>
      </c>
      <c r="AT1406" s="29">
        <f>USA!AT1380/USA!AS1380-1</f>
        <v>-6.1538461538461542E-2</v>
      </c>
      <c r="AU1406" s="29">
        <f>USA!AU1380/USA!AT1380-1</f>
        <v>-9.8360655737704805E-3</v>
      </c>
      <c r="AV1406" s="29">
        <f>USA!AV1380/USA!AU1380-1</f>
        <v>0</v>
      </c>
      <c r="AW1406" s="29">
        <f>USA!AW1380/USA!AV1380-1</f>
        <v>-3.3112582781457012E-2</v>
      </c>
      <c r="AX1406" s="29">
        <f>USA!AX1380/USA!AW1380-1</f>
        <v>2.7397260273972712E-2</v>
      </c>
      <c r="AY1406" s="29">
        <f>USA!AY1380/USA!AX1380-1</f>
        <v>-2.9999999999999916E-2</v>
      </c>
      <c r="AZ1406" s="29">
        <f>USA!AZ1380/USA!AY1380-1</f>
        <v>-5.4982817869415834E-2</v>
      </c>
      <c r="BA1406" s="29">
        <f>USA!BA1380/USA!AZ1380-1</f>
        <v>8.7272727272727391E-2</v>
      </c>
      <c r="BB1406" s="29">
        <f>USA!BB1380/USA!BA1380-1</f>
        <v>-1.3377926421404673E-2</v>
      </c>
      <c r="BC1406" s="29">
        <f>USA!BC1380/USA!BB1380-1</f>
        <v>-7.4576271186440724E-2</v>
      </c>
      <c r="BD1406" s="29">
        <f>USA!BD1380/USA!BC1380-1</f>
        <v>-8.0586080586080633E-2</v>
      </c>
      <c r="BE1406" s="29">
        <f>USA!BE1380/USA!BD1380-1</f>
        <v>3.9840637450199168E-2</v>
      </c>
      <c r="BF1406" s="29">
        <f>USA!BF1380/USA!BE1380-1</f>
        <v>-2.6819923371647403E-2</v>
      </c>
      <c r="BG1406" s="29">
        <f>USA!BG1380/USA!BF1380-1</f>
        <v>3.5433070866141669E-2</v>
      </c>
      <c r="BH1406" s="29">
        <f>USA!BH1380/USA!BG1380-1</f>
        <v>-3.041825095057038E-2</v>
      </c>
      <c r="BI1406" s="29">
        <f>USA!BI1380/USA!BH1380-1</f>
        <v>2.7450980392156987E-2</v>
      </c>
      <c r="BJ1406" s="29">
        <f>USA!BJ1380/USA!BI1380-1</f>
        <v>-7.6335877862595547E-3</v>
      </c>
      <c r="BK1406" s="29">
        <f>USA!BK1380/USA!BJ1380-1</f>
        <v>0.13461538461538458</v>
      </c>
      <c r="BL1406" s="29">
        <f>USA!BL1380/USA!BK1380-1</f>
        <v>-2.3728813559322104E-2</v>
      </c>
      <c r="BM1406" s="29">
        <f>USA!BM1380/USA!BL1380-1</f>
        <v>-1.041666666666663E-2</v>
      </c>
      <c r="BN1406" s="29">
        <f>USA!BN1380/USA!BM1380-1</f>
        <v>-1.7543859649122862E-2</v>
      </c>
      <c r="BO1406" s="29">
        <f>USA!BO1380/USA!BN1380-1</f>
        <v>-5.3571428571428492E-2</v>
      </c>
      <c r="BP1406" s="29">
        <f>USA!BP1380/USA!BO1380-1</f>
        <v>8.3018867924528283E-2</v>
      </c>
      <c r="BQ1406" s="29">
        <f>USA!BQ1380/USA!BP1380-1</f>
        <v>0.11846689895470375</v>
      </c>
      <c r="BR1406" s="29">
        <f>USA!BR1380/USA!BQ1380-1</f>
        <v>-8.411214953271029E-2</v>
      </c>
      <c r="BS1406" s="29">
        <f>USA!BS1380/USA!BR1380-1</f>
        <v>2.0408163265306145E-2</v>
      </c>
      <c r="BT1406" s="29">
        <f>USA!BT1380/USA!BS1380-1</f>
        <v>-1.6666666666666607E-2</v>
      </c>
      <c r="BU1406" s="29">
        <f>USA!BU1380/USA!BT1380-1</f>
        <v>-3.7288135593220417E-2</v>
      </c>
      <c r="BV1406" s="29">
        <f>USA!BV1380/USA!BU1380-1</f>
        <v>-4.9295774647887258E-2</v>
      </c>
      <c r="BW1406" s="29">
        <f>USA!BW1380/USA!BV1380-1</f>
        <v>-3.7037037037037646E-3</v>
      </c>
      <c r="BX1406" s="29">
        <f>USA!BX1380/USA!BW1380-1</f>
        <v>0</v>
      </c>
      <c r="BY1406" s="29">
        <f>USA!BY1380/USA!BX1380-1</f>
        <v>3.7174721189592308E-3</v>
      </c>
      <c r="BZ1406" s="29">
        <f>USA!BZ1380/USA!BY1380-1</f>
        <v>2.4074074074074137E-2</v>
      </c>
      <c r="CA1406" s="29">
        <f>USA!CA1380/USA!BZ1380-1</f>
        <v>2.3508137432187937E-2</v>
      </c>
      <c r="CB1406" s="29">
        <f>USA!CB1380/USA!CA1380-1</f>
        <v>-6.360424028268552E-2</v>
      </c>
      <c r="CC1406" s="29">
        <f>USA!CC1380/USA!CB1380-1</f>
        <v>0.10188679245283017</v>
      </c>
      <c r="CD1406" s="29">
        <f>USA!CD1380/USA!CC1380-1</f>
        <v>-8.5616438356164393E-2</v>
      </c>
      <c r="CE1406" s="29">
        <f>USA!CE1380/USA!CD1380-1</f>
        <v>1.4981273408239737E-2</v>
      </c>
      <c r="CF1406" s="29">
        <f>USA!CF1380/USA!CE1380-1</f>
        <v>-5.1660516605166129E-2</v>
      </c>
      <c r="CG1406" s="29">
        <f>USA!CG1380/USA!CF1380-1</f>
        <v>-0.11673151750972754</v>
      </c>
      <c r="CH1406" s="29">
        <f>USA!CH1380/USA!CG1380-1</f>
        <v>-4.4052863436124801E-3</v>
      </c>
      <c r="CI1406" s="29">
        <f>USA!CI1380/USA!CH1380-1</f>
        <v>9.292035398230114E-2</v>
      </c>
      <c r="CJ1406" s="29">
        <f>USA!CJ1380/USA!CI1380-1</f>
        <v>-5.6680161943319929E-2</v>
      </c>
      <c r="CK1406" s="29">
        <f>USA!CK1380/USA!CJ1380-1</f>
        <v>-0.10515021459227469</v>
      </c>
      <c r="CL1406" s="29">
        <f>USA!CL1380/USA!CK1380-1</f>
        <v>-0.11750599520383687</v>
      </c>
      <c r="CM1406" s="29">
        <f>USA!CM1380/USA!CL1380-1</f>
        <v>-4.8913043478260865E-2</v>
      </c>
      <c r="CN1406" s="29">
        <f>USA!CN1380/USA!CM1380-1</f>
        <v>-0.1428571428571429</v>
      </c>
      <c r="CO1406" s="29">
        <f>USA!CO1380/USA!CN1380-1</f>
        <v>4.0000000000000036E-2</v>
      </c>
      <c r="CP1406" s="29">
        <f>USA!CP1380/USA!CO1380-1</f>
        <v>0</v>
      </c>
      <c r="CQ1406" s="29">
        <f>USA!CQ1380/USA!CP1380-1</f>
        <v>0.13461538461538458</v>
      </c>
      <c r="CR1406" s="29">
        <f>USA!CR1380/USA!CQ1380-1</f>
        <v>-6.7796610169491567E-2</v>
      </c>
      <c r="CS1406" s="29">
        <f>USA!CS1380/USA!CR1380-1</f>
        <v>6.0606060606060996E-3</v>
      </c>
      <c r="CT1406" s="29">
        <f>USA!CT1380/USA!CS1380-1</f>
        <v>-4.2168674698795039E-2</v>
      </c>
      <c r="CU1406" s="29">
        <f>USA!CU1380/USA!CT1380-1</f>
        <v>6.2893081761006275E-3</v>
      </c>
      <c r="CV1406" s="29">
        <f>USA!CV1380/USA!CU1380-1</f>
        <v>6.25E-2</v>
      </c>
      <c r="CW1406" s="29">
        <f>USA!CW1380/USA!CV1380-1</f>
        <v>2.3529411764705799E-2</v>
      </c>
      <c r="CX1406" s="29">
        <f>USA!CX1380/USA!CW1380-1</f>
        <v>2.2988505747126409E-2</v>
      </c>
      <c r="CY1406" s="29">
        <f>USA!CY1380/USA!CX1380-1</f>
        <v>2.2471910112359605E-2</v>
      </c>
      <c r="CZ1406" s="29">
        <f>USA!CZ1380/USA!CY1380-1</f>
        <v>-0.13186813186813184</v>
      </c>
      <c r="DA1406" s="29">
        <f>USA!DA1380/USA!CZ1380-1</f>
        <v>0.20253164556962022</v>
      </c>
      <c r="DB1406" s="29">
        <f>USA!DB1380/USA!DA1380-1</f>
        <v>3.1578947368421151E-2</v>
      </c>
      <c r="DC1406" s="29">
        <f>USA!DC1380/USA!DB1380-1</f>
        <v>0.26530612244897966</v>
      </c>
      <c r="DD1406" s="29">
        <f>USA!DD1380/USA!DC1380-1</f>
        <v>0.10483870967741948</v>
      </c>
      <c r="DE1406" s="29">
        <f>USA!DE1380/USA!DD1380-1</f>
        <v>7.6642335766423431E-2</v>
      </c>
      <c r="DF1406" s="29">
        <f>USA!DF1380/USA!DE1380-1</f>
        <v>-0.11864406779661019</v>
      </c>
      <c r="DG1406" s="29">
        <f>USA!DG1380/USA!DF1380-1</f>
        <v>3.8461538461538547E-2</v>
      </c>
      <c r="DH1406" s="29">
        <f>USA!DH1380/USA!DG1380-1</f>
        <v>-0.26296296296296306</v>
      </c>
      <c r="DI1406" s="29">
        <f>USA!DI1380/USA!DH1380-1</f>
        <v>6.0301507537688481E-2</v>
      </c>
      <c r="DJ1406" s="29">
        <f>USA!DJ1380/USA!DI1380-1</f>
        <v>0.15639810426540279</v>
      </c>
      <c r="DK1406" s="29">
        <f>USA!DK1380/USA!DJ1380-1</f>
        <v>6.1475409836065475E-2</v>
      </c>
      <c r="DL1406" s="29">
        <f>USA!DL1380/USA!DK1380-1</f>
        <v>0.11196911196911197</v>
      </c>
      <c r="DM1406" s="29">
        <f>USA!DM1380/USA!DL1380-1</f>
        <v>-2.4305555555555469E-2</v>
      </c>
      <c r="DN1406" s="29">
        <f>USA!DN1380/USA!DM1380-1</f>
        <v>-5.3380782918149405E-2</v>
      </c>
      <c r="DO1406" s="29">
        <f>USA!DO1380/USA!DN1380-1</f>
        <v>0.10526315789473673</v>
      </c>
      <c r="DP1406" s="29">
        <f>USA!DP1380/USA!DO1380-1</f>
        <v>-4.081632653061229E-2</v>
      </c>
      <c r="DQ1406" s="29">
        <f>USA!DQ1380/USA!DP1380-1</f>
        <v>-7.0921985815602939E-3</v>
      </c>
      <c r="DR1406" s="29">
        <f>USA!DR1380/USA!DQ1380-1</f>
        <v>-8.9285714285714302E-2</v>
      </c>
      <c r="DS1406" s="29">
        <f>USA!DS1380/USA!DR1380-1</f>
        <v>-7.0588235294117507E-2</v>
      </c>
      <c r="DT1406" s="29">
        <f>USA!DT1380/USA!DS1380-1</f>
        <v>-2.5316455696202556E-2</v>
      </c>
      <c r="DU1406" s="29">
        <f>USA!DU1380/USA!DT1380-1</f>
        <v>-6.9264069264069361E-2</v>
      </c>
      <c r="DV1406" s="29">
        <f>USA!DV1380/USA!DU1380-1</f>
        <v>8.3720930232558111E-2</v>
      </c>
      <c r="DW1406" s="29">
        <f>USA!DW1380/USA!DV1380-1</f>
        <v>-0.10300429184549365</v>
      </c>
      <c r="DX1406" s="29">
        <f>USA!DX1380/USA!DW1380-1</f>
        <v>4.784688995215447E-3</v>
      </c>
      <c r="DY1406" s="29">
        <f>USA!DY1380/USA!DX1380-1</f>
        <v>4.2857142857142705E-2</v>
      </c>
      <c r="DZ1406" s="29">
        <f>USA!DZ1380/USA!DY1380-1</f>
        <v>0.44748858447488593</v>
      </c>
      <c r="EA1406" s="29">
        <f>USA!EA1380/USA!DZ1380-1</f>
        <v>0.15457413249211371</v>
      </c>
      <c r="EB1406" s="29">
        <f>USA!EB1380/USA!EA1380-1</f>
        <v>5.4644808743169238E-2</v>
      </c>
      <c r="EC1406" s="29">
        <f>USA!EC1380/USA!EB1380-1</f>
        <v>-0.10880829015544036</v>
      </c>
      <c r="ED1406" s="29">
        <f>USA!ED1380/USA!EC1380-1</f>
        <v>-0.11046511627906974</v>
      </c>
      <c r="EE1406" s="29">
        <f>USA!EE1380/USA!ED1380-1</f>
        <v>-0.10130718954248363</v>
      </c>
      <c r="EF1406" s="29">
        <f>USA!EF1380/USA!EE1380-1</f>
        <v>6.9090909090909092E-2</v>
      </c>
      <c r="EG1406" s="29" t="e">
        <f>USA!#REF!/USA!EF1380-1</f>
        <v>#REF!</v>
      </c>
      <c r="EH1406" s="29" t="e">
        <f>USA!#REF!/USA!#REF!-1</f>
        <v>#REF!</v>
      </c>
      <c r="EI1406" s="29" t="e">
        <f>USA!#REF!/USA!#REF!-1</f>
        <v>#REF!</v>
      </c>
      <c r="EJ1406" s="29" t="e">
        <f>USA!#REF!/USA!#REF!-1</f>
        <v>#REF!</v>
      </c>
      <c r="EK1406" s="29" t="e">
        <f>USA!#REF!/USA!#REF!-1</f>
        <v>#REF!</v>
      </c>
      <c r="EL1406" s="29" t="e">
        <f>USA!#REF!/USA!#REF!-1</f>
        <v>#REF!</v>
      </c>
      <c r="EM1406" s="29" t="e">
        <f>USA!#REF!/USA!#REF!-1</f>
        <v>#REF!</v>
      </c>
      <c r="EN1406" s="29" t="e">
        <f>USA!#REF!/USA!#REF!-1</f>
        <v>#REF!</v>
      </c>
    </row>
    <row r="1407" spans="1:144" x14ac:dyDescent="0.3">
      <c r="A1407" t="s">
        <v>1532</v>
      </c>
      <c r="B1407" s="28"/>
      <c r="C1407" s="29">
        <f>USA!C1381/USA!B1381-1</f>
        <v>0.56762295081967218</v>
      </c>
      <c r="D1407" s="29">
        <f>USA!D1381/USA!C1381-1</f>
        <v>-0.12418300653594772</v>
      </c>
      <c r="E1407" s="29">
        <f>USA!E1381/USA!D1381-1</f>
        <v>0.26865671641791034</v>
      </c>
      <c r="F1407" s="29">
        <f>USA!F1381/USA!E1381-1</f>
        <v>0</v>
      </c>
      <c r="G1407" s="29">
        <f>USA!G1381/USA!F1381-1</f>
        <v>-0.20823529411764696</v>
      </c>
      <c r="H1407" s="29">
        <f>USA!H1381/USA!G1381-1</f>
        <v>-0.38335809806835064</v>
      </c>
      <c r="I1407" s="29">
        <f>USA!I1381/USA!H1381-1</f>
        <v>0</v>
      </c>
      <c r="J1407" s="29">
        <f>USA!J1381/USA!I1381-1</f>
        <v>6.024096385542177E-2</v>
      </c>
      <c r="K1407" s="29">
        <f>USA!K1381/USA!J1381-1</f>
        <v>9.0909090909090384E-3</v>
      </c>
      <c r="L1407" s="29">
        <f>USA!L1381/USA!K1381-1</f>
        <v>0</v>
      </c>
      <c r="M1407" s="29">
        <f>USA!M1381/USA!L1381-1</f>
        <v>-9.009009009009028E-3</v>
      </c>
      <c r="N1407" s="29">
        <f>USA!N1381/USA!M1381-1</f>
        <v>3.6363636363636154E-2</v>
      </c>
      <c r="O1407" s="29">
        <f>USA!O1381/USA!N1381-1</f>
        <v>1.0964912280701844E-2</v>
      </c>
      <c r="P1407" s="29">
        <f>USA!P1381/USA!O1381-1</f>
        <v>0.11930585683297168</v>
      </c>
      <c r="Q1407" s="29">
        <f>USA!Q1381/USA!P1381-1</f>
        <v>-0.21899224806201545</v>
      </c>
      <c r="R1407" s="29">
        <f>USA!R1381/USA!Q1381-1</f>
        <v>-2.7295285359801524E-2</v>
      </c>
      <c r="S1407" s="29">
        <f>USA!S1381/USA!R1381-1</f>
        <v>6.3775510204081565E-2</v>
      </c>
      <c r="T1407" s="29">
        <f>USA!T1381/USA!S1381-1</f>
        <v>-0.11270983213429253</v>
      </c>
      <c r="U1407" s="29">
        <f>USA!U1381/USA!T1381-1</f>
        <v>0.12702702702702706</v>
      </c>
      <c r="V1407" s="29">
        <f>USA!V1381/USA!U1381-1</f>
        <v>1.9184652278177561E-2</v>
      </c>
      <c r="W1407" s="29">
        <f>USA!W1381/USA!V1381-1</f>
        <v>4.705882352941182E-2</v>
      </c>
      <c r="X1407" s="29">
        <f>USA!X1381/USA!W1381-1</f>
        <v>0.54382022471910108</v>
      </c>
      <c r="Y1407" s="29">
        <f>USA!Y1381/USA!X1381-1</f>
        <v>-0.1266375545851528</v>
      </c>
      <c r="Z1407" s="29">
        <f>USA!Z1381/USA!Y1381-1</f>
        <v>0.1316666666666666</v>
      </c>
      <c r="AA1407" s="29">
        <f>USA!AA1381/USA!Z1381-1</f>
        <v>0.30927835051546393</v>
      </c>
      <c r="AB1407" s="29">
        <f>USA!AB1381/USA!AA1381-1</f>
        <v>1.2373453318335059E-2</v>
      </c>
      <c r="AC1407" s="29">
        <f>USA!AC1381/USA!AB1381-1</f>
        <v>5.7777777777777706E-2</v>
      </c>
      <c r="AD1407" s="29">
        <f>USA!AD1381/USA!AC1381-1</f>
        <v>-2.6785714285714191E-2</v>
      </c>
      <c r="AE1407" s="29">
        <f>USA!AE1381/USA!AD1381-1</f>
        <v>0.14409066378845115</v>
      </c>
      <c r="AF1407" s="29">
        <f>USA!AF1381/USA!AE1381-1</f>
        <v>-0.19339622641509424</v>
      </c>
      <c r="AG1407" s="29">
        <f>USA!AG1381/USA!AF1381-1</f>
        <v>-0.10760233918128659</v>
      </c>
      <c r="AH1407" s="29">
        <f>USA!AH1381/USA!AG1381-1</f>
        <v>0.45347313237221498</v>
      </c>
      <c r="AI1407" s="29">
        <f>USA!AI1381/USA!AH1381-1</f>
        <v>0.24887285843101892</v>
      </c>
      <c r="AJ1407" s="29">
        <f>USA!AJ1381/USA!AI1381-1</f>
        <v>5.6317689530686055E-2</v>
      </c>
      <c r="AK1407" s="29">
        <f>USA!AK1381/USA!AJ1381-1</f>
        <v>-3.8277511961722466E-2</v>
      </c>
      <c r="AL1407" s="29">
        <f>USA!AL1381/USA!AK1381-1</f>
        <v>8.5287846481876262E-3</v>
      </c>
      <c r="AM1407" s="29">
        <f>USA!AM1381/USA!AL1381-1</f>
        <v>-0.10993657505285404</v>
      </c>
      <c r="AN1407" s="29">
        <f>USA!AN1381/USA!AM1381-1</f>
        <v>-0.15835312747426755</v>
      </c>
      <c r="AO1407" s="29">
        <f>USA!AO1381/USA!AN1381-1</f>
        <v>9.0310442144872827E-2</v>
      </c>
      <c r="AP1407" s="29">
        <f>USA!AP1381/USA!AO1381-1</f>
        <v>0.34253666954270923</v>
      </c>
      <c r="AQ1407" s="29">
        <f>USA!AQ1381/USA!AP1381-1</f>
        <v>-0.10089974293059123</v>
      </c>
      <c r="AR1407" s="29">
        <f>USA!AR1381/USA!AQ1381-1</f>
        <v>-0.1451036454610436</v>
      </c>
      <c r="AS1407" s="29">
        <f>USA!AS1381/USA!AR1381-1</f>
        <v>-2.1739130434782705E-2</v>
      </c>
      <c r="AT1407" s="29">
        <f>USA!AT1381/USA!AS1381-1</f>
        <v>-4.6153846153846101E-2</v>
      </c>
      <c r="AU1407" s="29">
        <f>USA!AU1381/USA!AT1381-1</f>
        <v>6.0931899641577081E-2</v>
      </c>
      <c r="AV1407" s="29">
        <f>USA!AV1381/USA!AU1381-1</f>
        <v>-5.4898648648648685E-2</v>
      </c>
      <c r="AW1407" s="29">
        <f>USA!AW1381/USA!AV1381-1</f>
        <v>0.12689901697944594</v>
      </c>
      <c r="AX1407" s="29">
        <f>USA!AX1381/USA!AW1381-1</f>
        <v>-9.5955590800951507E-2</v>
      </c>
      <c r="AY1407" s="29">
        <f>USA!AY1381/USA!AX1381-1</f>
        <v>-0.34561403508771937</v>
      </c>
      <c r="AZ1407" s="29">
        <f>USA!AZ1381/USA!AY1381-1</f>
        <v>-6.7024128686327122E-3</v>
      </c>
      <c r="BA1407" s="29">
        <f>USA!BA1381/USA!AZ1381-1</f>
        <v>0.10796221322537125</v>
      </c>
      <c r="BB1407" s="29">
        <f>USA!BB1381/USA!BA1381-1</f>
        <v>-9.1352009744214424E-2</v>
      </c>
      <c r="BC1407" s="29">
        <f>USA!BC1381/USA!BB1381-1</f>
        <v>0.13136729222520094</v>
      </c>
      <c r="BD1407" s="29">
        <f>USA!BD1381/USA!BC1381-1</f>
        <v>-9.2417061611374307E-2</v>
      </c>
      <c r="BE1407" s="29">
        <f>USA!BE1381/USA!BD1381-1</f>
        <v>9.5300261096605832E-2</v>
      </c>
      <c r="BF1407" s="29">
        <f>USA!BF1381/USA!BE1381-1</f>
        <v>2.3837902264600697E-2</v>
      </c>
      <c r="BG1407" s="29">
        <f>USA!BG1381/USA!BF1381-1</f>
        <v>0.12107101280558807</v>
      </c>
      <c r="BH1407" s="29">
        <f>USA!BH1381/USA!BG1381-1</f>
        <v>-8.0996884735202612E-2</v>
      </c>
      <c r="BI1407" s="29">
        <f>USA!BI1381/USA!BH1381-1</f>
        <v>-4.9717514124293705E-2</v>
      </c>
      <c r="BJ1407" s="29">
        <f>USA!BJ1381/USA!BI1381-1</f>
        <v>-7.1343638525565023E-3</v>
      </c>
      <c r="BK1407" s="29">
        <f>USA!BK1381/USA!BJ1381-1</f>
        <v>-6.1077844311377194E-2</v>
      </c>
      <c r="BL1407" s="29">
        <f>USA!BL1381/USA!BK1381-1</f>
        <v>-0.12372448979591832</v>
      </c>
      <c r="BM1407" s="29">
        <f>USA!BM1381/USA!BL1381-1</f>
        <v>0.13391557496360984</v>
      </c>
      <c r="BN1407" s="29">
        <f>USA!BN1381/USA!BM1381-1</f>
        <v>4.3645699614891065E-2</v>
      </c>
      <c r="BO1407" s="29">
        <f>USA!BO1381/USA!BN1381-1</f>
        <v>-0.13407134071340721</v>
      </c>
      <c r="BP1407" s="29">
        <f>USA!BP1381/USA!BO1381-1</f>
        <v>0.15198863636363624</v>
      </c>
      <c r="BQ1407" s="29">
        <f>USA!BQ1381/USA!BP1381-1</f>
        <v>3.6991368680643344E-3</v>
      </c>
      <c r="BR1407" s="29">
        <f>USA!BR1381/USA!BQ1381-1</f>
        <v>-6.879606879606881E-2</v>
      </c>
      <c r="BS1407" s="29">
        <f>USA!BS1381/USA!BR1381-1</f>
        <v>-4.8812664907651682E-2</v>
      </c>
      <c r="BT1407" s="29">
        <f>USA!BT1381/USA!BS1381-1</f>
        <v>-3.8834951456310662E-2</v>
      </c>
      <c r="BU1407" s="29">
        <f>USA!BU1381/USA!BT1381-1</f>
        <v>1.0101010101010166E-2</v>
      </c>
      <c r="BV1407" s="29">
        <f>USA!BV1381/USA!BU1381-1</f>
        <v>-0.10999999999999999</v>
      </c>
      <c r="BW1407" s="29">
        <f>USA!BW1381/USA!BV1381-1</f>
        <v>-2.5682182985553803E-2</v>
      </c>
      <c r="BX1407" s="29">
        <f>USA!BX1381/USA!BW1381-1</f>
        <v>-6.9192751235584882E-2</v>
      </c>
      <c r="BY1407" s="29">
        <f>USA!BY1381/USA!BX1381-1</f>
        <v>0.10973451327433614</v>
      </c>
      <c r="BZ1407" s="29">
        <f>USA!BZ1381/USA!BY1381-1</f>
        <v>9.090909090909105E-2</v>
      </c>
      <c r="CA1407" s="29">
        <f>USA!CA1381/USA!BZ1381-1</f>
        <v>1.0964912280701844E-2</v>
      </c>
      <c r="CB1407" s="29">
        <f>USA!CB1381/USA!CA1381-1</f>
        <v>5.1337671728127088E-2</v>
      </c>
      <c r="CC1407" s="29">
        <f>USA!CC1381/USA!CB1381-1</f>
        <v>-0.17744154057771655</v>
      </c>
      <c r="CD1407" s="29">
        <f>USA!CD1381/USA!CC1381-1</f>
        <v>-0.12876254180602009</v>
      </c>
      <c r="CE1407" s="29">
        <f>USA!CE1381/USA!CD1381-1</f>
        <v>0.15163147792706333</v>
      </c>
      <c r="CF1407" s="29">
        <f>USA!CF1381/USA!CE1381-1</f>
        <v>5.0000000000001155E-3</v>
      </c>
      <c r="CG1407" s="29">
        <f>USA!CG1381/USA!CF1381-1</f>
        <v>-0.17744610281923723</v>
      </c>
      <c r="CH1407" s="29">
        <f>USA!CH1381/USA!CG1381-1</f>
        <v>-8.8709677419354871E-2</v>
      </c>
      <c r="CI1407" s="29">
        <f>USA!CI1381/USA!CH1381-1</f>
        <v>0.4070796460176993</v>
      </c>
      <c r="CJ1407" s="29">
        <f>USA!CJ1381/USA!CI1381-1</f>
        <v>0.1147798742138364</v>
      </c>
      <c r="CK1407" s="29">
        <f>USA!CK1381/USA!CJ1381-1</f>
        <v>5.6417489421720868E-2</v>
      </c>
      <c r="CL1407" s="29">
        <f>USA!CL1381/USA!CK1381-1</f>
        <v>-0.12283044058744996</v>
      </c>
      <c r="CM1407" s="29">
        <f>USA!CM1381/USA!CL1381-1</f>
        <v>4.5662100456620891E-2</v>
      </c>
      <c r="CN1407" s="29">
        <f>USA!CN1381/USA!CM1381-1</f>
        <v>-0.22707423580786035</v>
      </c>
      <c r="CO1407" s="29">
        <f>USA!CO1381/USA!CN1381-1</f>
        <v>-0.12052730696798486</v>
      </c>
      <c r="CP1407" s="29">
        <f>USA!CP1381/USA!CO1381-1</f>
        <v>-0.24197002141327617</v>
      </c>
      <c r="CQ1407" s="29">
        <f>USA!CQ1381/USA!CP1381-1</f>
        <v>0.10451977401129953</v>
      </c>
      <c r="CR1407" s="29">
        <f>USA!CR1381/USA!CQ1381-1</f>
        <v>0.13299232736572875</v>
      </c>
      <c r="CS1407" s="29">
        <f>USA!CS1381/USA!CR1381-1</f>
        <v>5.1918735891647971E-2</v>
      </c>
      <c r="CT1407" s="29">
        <f>USA!CT1381/USA!CS1381-1</f>
        <v>0.37339055793991416</v>
      </c>
      <c r="CU1407" s="29">
        <f>USA!CU1381/USA!CT1381-1</f>
        <v>1.5625E-2</v>
      </c>
      <c r="CV1407" s="29">
        <f>USA!CV1381/USA!CU1381-1</f>
        <v>0.17076923076923078</v>
      </c>
      <c r="CW1407" s="29">
        <f>USA!CW1381/USA!CV1381-1</f>
        <v>-0.25624178712220769</v>
      </c>
      <c r="CX1407" s="29">
        <f>USA!CX1381/USA!CW1381-1</f>
        <v>0.31625441696113077</v>
      </c>
      <c r="CY1407" s="29">
        <f>USA!CY1381/USA!CX1381-1</f>
        <v>1.3422818791946067E-3</v>
      </c>
      <c r="CZ1407" s="29">
        <f>USA!CZ1381/USA!CY1381-1</f>
        <v>0.30831099195710454</v>
      </c>
      <c r="DA1407" s="29">
        <f>USA!DA1381/USA!CZ1381-1</f>
        <v>0.44159836065573788</v>
      </c>
      <c r="DB1407" s="29">
        <f>USA!DB1381/USA!DA1381-1</f>
        <v>0.39232409381663103</v>
      </c>
      <c r="DC1407" s="29">
        <f>USA!DC1381/USA!DB1381-1</f>
        <v>5.1046452271585885E-4</v>
      </c>
      <c r="DD1407" s="29">
        <f>USA!DD1381/USA!DC1381-1</f>
        <v>-3.3163265306122569E-2</v>
      </c>
      <c r="DE1407" s="29">
        <f>USA!DE1381/USA!DD1381-1</f>
        <v>0.13667546174142475</v>
      </c>
      <c r="DF1407" s="29">
        <f>USA!DF1381/USA!DE1381-1</f>
        <v>-1.3927576601669989E-3</v>
      </c>
      <c r="DG1407" s="29">
        <f>USA!DG1381/USA!DF1381-1</f>
        <v>-0.25197582519758255</v>
      </c>
      <c r="DH1407" s="29">
        <f>USA!DH1381/USA!DG1381-1</f>
        <v>-1.0565568676196402E-2</v>
      </c>
      <c r="DI1407" s="29">
        <f>USA!DI1381/USA!DH1381-1</f>
        <v>0.21168341708542715</v>
      </c>
      <c r="DJ1407" s="29">
        <f>USA!DJ1381/USA!DI1381-1</f>
        <v>8.6573354069466202E-2</v>
      </c>
      <c r="DK1407" s="29">
        <f>USA!DK1381/USA!DJ1381-1</f>
        <v>1.5744274809160297E-2</v>
      </c>
      <c r="DL1407" s="29">
        <f>USA!DL1381/USA!DK1381-1</f>
        <v>1.1272898074213389E-2</v>
      </c>
      <c r="DM1407" s="29">
        <f>USA!DM1381/USA!DL1381-1</f>
        <v>-0.2196934509986066</v>
      </c>
      <c r="DN1407" s="29">
        <f>USA!DN1381/USA!DM1381-1</f>
        <v>-0.29166666666666663</v>
      </c>
      <c r="DO1407" s="29">
        <f>USA!DO1381/USA!DN1381-1</f>
        <v>0.21512605042016819</v>
      </c>
      <c r="DP1407" s="29">
        <f>USA!DP1381/USA!DO1381-1</f>
        <v>-0.39488243430152148</v>
      </c>
      <c r="DQ1407" s="29">
        <f>USA!DQ1381/USA!DP1381-1</f>
        <v>0.28000000000000003</v>
      </c>
      <c r="DR1407" s="29">
        <f>USA!DR1381/USA!DQ1381-1</f>
        <v>-3.4821428571428448E-2</v>
      </c>
      <c r="DS1407" s="29">
        <f>USA!DS1381/USA!DR1381-1</f>
        <v>-1.110083256244232E-2</v>
      </c>
      <c r="DT1407" s="29">
        <f>USA!DT1381/USA!DS1381-1</f>
        <v>-0.12347988774555663</v>
      </c>
      <c r="DU1407" s="29">
        <f>USA!DU1381/USA!DT1381-1</f>
        <v>-0.21451440768409813</v>
      </c>
      <c r="DV1407" s="29">
        <f>USA!DV1381/USA!DU1381-1</f>
        <v>0.16983695652173902</v>
      </c>
      <c r="DW1407" s="29">
        <f>USA!DW1381/USA!DV1381-1</f>
        <v>-0.11962833914053417</v>
      </c>
      <c r="DX1407" s="29">
        <f>USA!DX1381/USA!DW1381-1</f>
        <v>-3.1662269129287601E-2</v>
      </c>
      <c r="DY1407" s="29">
        <f>USA!DY1381/USA!DX1381-1</f>
        <v>0.13010899182561309</v>
      </c>
      <c r="DZ1407" s="29">
        <f>USA!DZ1381/USA!DY1381-1</f>
        <v>-6.4496684749849376E-2</v>
      </c>
      <c r="EA1407" s="29">
        <f>USA!EA1381/USA!DZ1381-1</f>
        <v>0.15721649484536093</v>
      </c>
      <c r="EB1407" s="29">
        <f>USA!EB1381/USA!EA1381-1</f>
        <v>-0.59465478841870822</v>
      </c>
      <c r="EC1407" s="29">
        <f>USA!EC1381/USA!EB1381-1</f>
        <v>-0.30494505494505497</v>
      </c>
      <c r="ED1407" s="29">
        <f>USA!ED1381/USA!EC1381-1</f>
        <v>0.13043478260869579</v>
      </c>
      <c r="EE1407" s="29">
        <f>USA!EE1381/USA!ED1381-1</f>
        <v>-0.1853146853146852</v>
      </c>
      <c r="EF1407" s="29">
        <f>USA!EF1381/USA!EE1381-1</f>
        <v>0.24463519313304705</v>
      </c>
      <c r="EG1407" s="29" t="e">
        <f>USA!#REF!/USA!EF1381-1</f>
        <v>#REF!</v>
      </c>
      <c r="EH1407" s="29" t="e">
        <f>USA!#REF!/USA!#REF!-1</f>
        <v>#REF!</v>
      </c>
      <c r="EI1407" s="29" t="e">
        <f>USA!#REF!/USA!#REF!-1</f>
        <v>#REF!</v>
      </c>
      <c r="EJ1407" s="29" t="e">
        <f>USA!#REF!/USA!#REF!-1</f>
        <v>#REF!</v>
      </c>
      <c r="EK1407" s="29" t="e">
        <f>USA!#REF!/USA!#REF!-1</f>
        <v>#REF!</v>
      </c>
      <c r="EL1407" s="29" t="e">
        <f>USA!#REF!/USA!#REF!-1</f>
        <v>#REF!</v>
      </c>
      <c r="EM1407" s="29" t="e">
        <f>USA!#REF!/USA!#REF!-1</f>
        <v>#REF!</v>
      </c>
      <c r="EN1407" s="29" t="e">
        <f>USA!#REF!/USA!#REF!-1</f>
        <v>#REF!</v>
      </c>
    </row>
    <row r="1408" spans="1:144" x14ac:dyDescent="0.3">
      <c r="A1408" t="s">
        <v>1533</v>
      </c>
      <c r="B1408" s="28"/>
      <c r="C1408" s="29">
        <f>USA!C1382/USA!B1382-1</f>
        <v>-8.333333333333337E-2</v>
      </c>
      <c r="D1408" s="29">
        <f>USA!D1382/USA!C1382-1</f>
        <v>0.13636363636363646</v>
      </c>
      <c r="E1408" s="29">
        <f>USA!E1382/USA!D1382-1</f>
        <v>-0.14000000000000001</v>
      </c>
      <c r="F1408" s="29">
        <f>USA!F1382/USA!E1382-1</f>
        <v>0</v>
      </c>
      <c r="G1408" s="29">
        <f>USA!G1382/USA!F1382-1</f>
        <v>2.3255813953488413E-2</v>
      </c>
      <c r="H1408" s="29">
        <f>USA!H1382/USA!G1382-1</f>
        <v>-5.0000000000000044E-2</v>
      </c>
      <c r="I1408" s="29">
        <f>USA!I1382/USA!H1382-1</f>
        <v>0</v>
      </c>
      <c r="J1408" s="29">
        <f>USA!J1382/USA!I1382-1</f>
        <v>-9.0909090909090939E-2</v>
      </c>
      <c r="K1408" s="29">
        <f>USA!K1382/USA!J1382-1</f>
        <v>-0.15789473684210531</v>
      </c>
      <c r="L1408" s="29">
        <f>USA!L1382/USA!K1382-1</f>
        <v>0</v>
      </c>
      <c r="M1408" s="29">
        <f>USA!M1382/USA!L1382-1</f>
        <v>-0.21875</v>
      </c>
      <c r="N1408" s="29">
        <f>USA!N1382/USA!M1382-1</f>
        <v>0.15999999999999992</v>
      </c>
      <c r="O1408" s="29">
        <f>USA!O1382/USA!N1382-1</f>
        <v>-0.17241379310344829</v>
      </c>
      <c r="P1408" s="29">
        <f>USA!P1382/USA!O1382-1</f>
        <v>0.25</v>
      </c>
      <c r="Q1408" s="29">
        <f>USA!Q1382/USA!P1382-1</f>
        <v>3.3333333333333437E-2</v>
      </c>
      <c r="R1408" s="29">
        <f>USA!R1382/USA!Q1382-1</f>
        <v>-3.2258064516129004E-2</v>
      </c>
      <c r="S1408" s="29">
        <f>USA!S1382/USA!R1382-1</f>
        <v>-0.1333333333333333</v>
      </c>
      <c r="T1408" s="29">
        <f>USA!T1382/USA!S1382-1</f>
        <v>3.8461538461538547E-2</v>
      </c>
      <c r="U1408" s="29">
        <f>USA!U1382/USA!T1382-1</f>
        <v>0.2592592592592593</v>
      </c>
      <c r="V1408" s="29">
        <f>USA!V1382/USA!U1382-1</f>
        <v>-0.11764705882352944</v>
      </c>
      <c r="W1408" s="29">
        <f>USA!W1382/USA!V1382-1</f>
        <v>-6.6666666666666652E-2</v>
      </c>
      <c r="X1408" s="29">
        <f>USA!X1382/USA!W1382-1</f>
        <v>-0.2857142857142857</v>
      </c>
      <c r="Y1408" s="29">
        <f>USA!Y1382/USA!X1382-1</f>
        <v>0.29000000000000004</v>
      </c>
      <c r="Z1408" s="29">
        <f>USA!Z1382/USA!Y1382-1</f>
        <v>0</v>
      </c>
      <c r="AA1408" s="29">
        <f>USA!AA1382/USA!Z1382-1</f>
        <v>-0.22480620155038755</v>
      </c>
      <c r="AB1408" s="29">
        <f>USA!AB1382/USA!AA1382-1</f>
        <v>-4.0000000000000036E-2</v>
      </c>
      <c r="AC1408" s="29">
        <f>USA!AC1382/USA!AB1382-1</f>
        <v>-0.11458333333333337</v>
      </c>
      <c r="AD1408" s="29">
        <f>USA!AD1382/USA!AC1382-1</f>
        <v>8.2352941176470518E-2</v>
      </c>
      <c r="AE1408" s="29">
        <f>USA!AE1382/USA!AD1382-1</f>
        <v>-0.23913043478260865</v>
      </c>
      <c r="AF1408" s="29">
        <f>USA!AF1382/USA!AE1382-1</f>
        <v>0.35714285714285721</v>
      </c>
      <c r="AG1408" s="29">
        <f>USA!AG1382/USA!AF1382-1</f>
        <v>-0.21052631578947367</v>
      </c>
      <c r="AH1408" s="29">
        <f>USA!AH1382/USA!AG1382-1</f>
        <v>-0.37333333333333329</v>
      </c>
      <c r="AI1408" s="29">
        <f>USA!AI1382/USA!AH1382-1</f>
        <v>-0.36170212765957444</v>
      </c>
      <c r="AJ1408" s="29">
        <f>USA!AJ1382/USA!AI1382-1</f>
        <v>-0.53333333333333333</v>
      </c>
      <c r="AK1408" s="29">
        <f>USA!AK1382/USA!AJ1382-1</f>
        <v>0.4285714285714286</v>
      </c>
      <c r="AL1408" s="29">
        <f>USA!AL1382/USA!AK1382-1</f>
        <v>0.60000000000000009</v>
      </c>
      <c r="AM1408" s="29">
        <f>USA!AM1382/USA!AL1382-1</f>
        <v>0.8125</v>
      </c>
      <c r="AN1408" s="29">
        <f>USA!AN1382/USA!AM1382-1</f>
        <v>0.2931034482758621</v>
      </c>
      <c r="AO1408" s="29">
        <f>USA!AO1382/USA!AN1382-1</f>
        <v>0.60000000000000009</v>
      </c>
      <c r="AP1408" s="29">
        <f>USA!AP1382/USA!AO1382-1</f>
        <v>-0.17500000000000004</v>
      </c>
      <c r="AQ1408" s="29">
        <f>USA!AQ1382/USA!AP1382-1</f>
        <v>-9.0909090909090939E-2</v>
      </c>
      <c r="AR1408" s="29">
        <f>USA!AR1382/USA!AQ1382-1</f>
        <v>0.66666666666666674</v>
      </c>
      <c r="AS1408" s="29">
        <f>USA!AS1382/USA!AR1382-1</f>
        <v>-0.1333333333333333</v>
      </c>
      <c r="AT1408" s="29">
        <f>USA!AT1382/USA!AS1382-1</f>
        <v>0.76923076923076916</v>
      </c>
      <c r="AU1408" s="29">
        <f>USA!AU1382/USA!AT1382-1</f>
        <v>-0.10869565217391308</v>
      </c>
      <c r="AV1408" s="29">
        <f>USA!AV1382/USA!AU1382-1</f>
        <v>7.3170731707317138E-2</v>
      </c>
      <c r="AW1408" s="29">
        <f>USA!AW1382/USA!AV1382-1</f>
        <v>-9.0909090909090939E-2</v>
      </c>
      <c r="AX1408" s="29">
        <f>USA!AX1382/USA!AW1382-1</f>
        <v>-5.0000000000000044E-2</v>
      </c>
      <c r="AY1408" s="29">
        <f>USA!AY1382/USA!AX1382-1</f>
        <v>0</v>
      </c>
      <c r="AZ1408" s="29">
        <f>USA!AZ1382/USA!AY1382-1</f>
        <v>-0.18421052631578949</v>
      </c>
      <c r="BA1408" s="29">
        <f>USA!BA1382/USA!AZ1382-1</f>
        <v>-0.16129032258064513</v>
      </c>
      <c r="BB1408" s="29">
        <f>USA!BB1382/USA!BA1382-1</f>
        <v>0.30769230769230771</v>
      </c>
      <c r="BC1408" s="29">
        <f>USA!BC1382/USA!BB1382-1</f>
        <v>-0.16470588235294115</v>
      </c>
      <c r="BD1408" s="29">
        <f>USA!BD1382/USA!BC1382-1</f>
        <v>-9.8591549295774628E-2</v>
      </c>
      <c r="BE1408" s="29">
        <f>USA!BE1382/USA!BD1382-1</f>
        <v>9.375E-2</v>
      </c>
      <c r="BF1408" s="29">
        <f>USA!BF1382/USA!BE1382-1</f>
        <v>-0.25</v>
      </c>
      <c r="BG1408" s="29">
        <f>USA!BG1382/USA!BF1382-1</f>
        <v>-4.7619047619047672E-2</v>
      </c>
      <c r="BH1408" s="29">
        <f>USA!BH1382/USA!BG1382-1</f>
        <v>-9.9999999999999978E-2</v>
      </c>
      <c r="BI1408" s="29">
        <f>USA!BI1382/USA!BH1382-1</f>
        <v>0.44333333333333336</v>
      </c>
      <c r="BJ1408" s="29">
        <f>USA!BJ1382/USA!BI1382-1</f>
        <v>0.38568129330254042</v>
      </c>
      <c r="BK1408" s="29">
        <f>USA!BK1382/USA!BJ1382-1</f>
        <v>2</v>
      </c>
      <c r="BL1408" s="29">
        <f>USA!BL1382/USA!BK1382-1</f>
        <v>-0.29629629629629628</v>
      </c>
      <c r="BM1408" s="29">
        <f>USA!BM1382/USA!BL1382-1</f>
        <v>0.71052631578947367</v>
      </c>
      <c r="BN1408" s="29">
        <f>USA!BN1382/USA!BM1382-1</f>
        <v>-0.23076923076923073</v>
      </c>
      <c r="BO1408" s="29">
        <f>USA!BO1382/USA!BN1382-1</f>
        <v>4.0000000000000036E-2</v>
      </c>
      <c r="BP1408" s="29">
        <f>USA!BP1382/USA!BO1382-1</f>
        <v>5.3846153846153877E-2</v>
      </c>
      <c r="BQ1408" s="29">
        <f>USA!BQ1382/USA!BP1382-1</f>
        <v>-6.9343065693430628E-2</v>
      </c>
      <c r="BR1408" s="29">
        <f>USA!BR1382/USA!BQ1382-1</f>
        <v>-0.21568627450980393</v>
      </c>
      <c r="BS1408" s="29">
        <f>USA!BS1382/USA!BR1382-1</f>
        <v>-0.37224999999999997</v>
      </c>
      <c r="BT1408" s="29">
        <f>USA!BT1382/USA!BS1382-1</f>
        <v>0.43369175627240142</v>
      </c>
      <c r="BU1408" s="29">
        <f>USA!BU1382/USA!BT1382-1</f>
        <v>-0.19444444444444442</v>
      </c>
      <c r="BV1408" s="29">
        <f>USA!BV1382/USA!BU1382-1</f>
        <v>-0.13827586206896547</v>
      </c>
      <c r="BW1408" s="29">
        <f>USA!BW1382/USA!BV1382-1</f>
        <v>-9.9639855942376898E-2</v>
      </c>
      <c r="BX1408" s="29">
        <f>USA!BX1382/USA!BW1382-1</f>
        <v>-6.6666666666666652E-2</v>
      </c>
      <c r="BY1408" s="29">
        <f>USA!BY1382/USA!BX1382-1</f>
        <v>0.21428571428571419</v>
      </c>
      <c r="BZ1408" s="29">
        <f>USA!BZ1382/USA!BY1382-1</f>
        <v>-0.21568627450980393</v>
      </c>
      <c r="CA1408" s="29">
        <f>USA!CA1382/USA!BZ1382-1</f>
        <v>-0.49950000000000006</v>
      </c>
      <c r="CB1408" s="29">
        <f>USA!CB1382/USA!CA1382-1</f>
        <v>-0.19980019980019981</v>
      </c>
      <c r="CC1408" s="29">
        <f>USA!CC1382/USA!CB1382-1</f>
        <v>2.4968789013732895E-3</v>
      </c>
      <c r="CD1408" s="29">
        <f>USA!CD1382/USA!CC1382-1</f>
        <v>-0.51058530510585309</v>
      </c>
      <c r="CE1408" s="29">
        <f>USA!CE1382/USA!CD1382-1</f>
        <v>-0.33842239185750633</v>
      </c>
      <c r="CF1408" s="29">
        <f>USA!CF1382/USA!CE1382-1</f>
        <v>0.14230769230769225</v>
      </c>
      <c r="CG1408" s="29">
        <f>USA!CG1382/USA!CF1382-1</f>
        <v>-0.39393939393939392</v>
      </c>
      <c r="CH1408" s="29">
        <f>USA!CH1382/USA!CG1382-1</f>
        <v>-0.27777777777777779</v>
      </c>
      <c r="CI1408" s="29">
        <f>USA!CI1382/USA!CH1382-1</f>
        <v>1</v>
      </c>
      <c r="CJ1408" s="29">
        <f>USA!CJ1382/USA!CI1382-1</f>
        <v>0.10769230769230775</v>
      </c>
      <c r="CK1408" s="29">
        <f>USA!CK1382/USA!CJ1382-1</f>
        <v>-0.23611111111111116</v>
      </c>
      <c r="CL1408" s="29">
        <f>USA!CL1382/USA!CK1382-1</f>
        <v>-0.50454545454545452</v>
      </c>
      <c r="CM1408" s="29">
        <f>USA!CM1382/USA!CL1382-1</f>
        <v>-3.669724770642202E-2</v>
      </c>
      <c r="CN1408" s="29">
        <f>USA!CN1382/USA!CM1382-1</f>
        <v>-0.31428571428571428</v>
      </c>
      <c r="CO1408" s="29">
        <f>USA!CO1382/USA!CN1382-1</f>
        <v>0.19444444444444442</v>
      </c>
      <c r="CP1408" s="29">
        <f>USA!CP1382/USA!CO1382-1</f>
        <v>1.3255813953488373</v>
      </c>
      <c r="CQ1408" s="29">
        <f>USA!CQ1382/USA!CP1382-1</f>
        <v>-0.55499999999999994</v>
      </c>
      <c r="CR1408" s="29">
        <f>USA!CR1382/USA!CQ1382-1</f>
        <v>-0.449438202247191</v>
      </c>
      <c r="CS1408" s="29">
        <f>USA!CS1382/USA!CR1382-1</f>
        <v>-0.24489795918367352</v>
      </c>
      <c r="CT1408" s="29">
        <f>USA!CT1382/USA!CS1382-1</f>
        <v>-0.16216216216216217</v>
      </c>
      <c r="CU1408" s="29">
        <f>USA!CU1382/USA!CT1382-1</f>
        <v>0.19354838709677424</v>
      </c>
      <c r="CV1408" s="29">
        <f>USA!CV1382/USA!CU1382-1</f>
        <v>3.5945945945945947</v>
      </c>
      <c r="CW1408" s="29">
        <f>USA!CW1382/USA!CV1382-1</f>
        <v>-0.6</v>
      </c>
      <c r="CX1408" s="29">
        <f>USA!CX1382/USA!CW1382-1</f>
        <v>-7.3529411764705843E-2</v>
      </c>
      <c r="CY1408" s="29">
        <f>USA!CY1382/USA!CX1382-1</f>
        <v>-0.33238095238095233</v>
      </c>
      <c r="CZ1408" s="29">
        <f>USA!CZ1382/USA!CY1382-1</f>
        <v>-2.5202092249167918E-2</v>
      </c>
      <c r="DA1408" s="29">
        <f>USA!DA1382/USA!CZ1382-1</f>
        <v>0.21951219512195119</v>
      </c>
      <c r="DB1408" s="29">
        <f>USA!DB1382/USA!DA1382-1</f>
        <v>0.1399999999999999</v>
      </c>
      <c r="DC1408" s="29">
        <f>USA!DC1382/USA!DB1382-1</f>
        <v>-0.26315789473684215</v>
      </c>
      <c r="DD1408" s="29">
        <f>USA!DD1382/USA!DC1382-1</f>
        <v>2.5714285714285716</v>
      </c>
      <c r="DE1408" s="29">
        <f>USA!DE1382/USA!DD1382-1</f>
        <v>-0.5</v>
      </c>
      <c r="DF1408" s="29">
        <f>USA!DF1382/USA!DE1382-1</f>
        <v>-0.43999999999999995</v>
      </c>
      <c r="DG1408" s="29">
        <f>USA!DG1382/USA!DF1382-1</f>
        <v>0.4285714285714286</v>
      </c>
      <c r="DH1408" s="29">
        <f>USA!DH1382/USA!DG1382-1</f>
        <v>0.91666666666666674</v>
      </c>
      <c r="DI1408" s="29">
        <f>USA!DI1382/USA!DH1382-1</f>
        <v>-0.4695652173913043</v>
      </c>
      <c r="DJ1408" s="29">
        <f>USA!DJ1382/USA!DI1382-1</f>
        <v>6.5573770491803351E-2</v>
      </c>
      <c r="DK1408" s="29">
        <f>USA!DK1382/USA!DJ1382-1</f>
        <v>-0.43076923076923079</v>
      </c>
      <c r="DL1408" s="29">
        <f>USA!DL1382/USA!DK1382-1</f>
        <v>0.66756756756756741</v>
      </c>
      <c r="DM1408" s="29">
        <f>USA!DM1382/USA!DL1382-1</f>
        <v>-0.47325769854132904</v>
      </c>
      <c r="DN1408" s="29">
        <f>USA!DN1382/USA!DM1382-1</f>
        <v>-3.0769230769230771E-2</v>
      </c>
      <c r="DO1408" s="29">
        <f>USA!DO1382/USA!DN1382-1</f>
        <v>-0.60317460317460325</v>
      </c>
      <c r="DP1408" s="29">
        <f>USA!DP1382/USA!DO1382-1</f>
        <v>0</v>
      </c>
      <c r="DQ1408" s="29">
        <f>USA!DQ1382/USA!DP1382-1</f>
        <v>-0.48</v>
      </c>
      <c r="DR1408" s="29">
        <f>USA!DR1382/USA!DQ1382-1</f>
        <v>-0.22307692307692306</v>
      </c>
      <c r="DS1408" s="29">
        <f>USA!DS1382/USA!DR1382-1</f>
        <v>0.67128712871287122</v>
      </c>
      <c r="DT1408" s="29">
        <f>USA!DT1382/USA!DS1382-1</f>
        <v>-0.17120853080568721</v>
      </c>
      <c r="DU1408" s="29">
        <f>USA!DU1382/USA!DT1382-1</f>
        <v>-3.5025017869907082E-2</v>
      </c>
      <c r="DV1408" s="29">
        <f>USA!DV1382/USA!DU1382-1</f>
        <v>-0.33333333333333337</v>
      </c>
      <c r="DW1408" s="29">
        <f>USA!DW1382/USA!DV1382-1</f>
        <v>-0.44444444444444442</v>
      </c>
      <c r="DX1408" s="29">
        <f>USA!DX1382/USA!DW1382-1</f>
        <v>-0.43200000000000005</v>
      </c>
      <c r="DY1408" s="29">
        <f>USA!DY1382/USA!DX1382-1</f>
        <v>-0.29577464788732388</v>
      </c>
      <c r="DZ1408" s="29">
        <f>USA!DZ1382/USA!DY1382-1</f>
        <v>0.44500000000000006</v>
      </c>
      <c r="EA1408" s="29">
        <f>USA!EA1382/USA!DZ1382-1</f>
        <v>0.31487889273356418</v>
      </c>
      <c r="EB1408" s="29">
        <f>USA!EB1382/USA!EA1382-1</f>
        <v>-0.18684210526315792</v>
      </c>
      <c r="EC1408" s="29">
        <f>USA!EC1382/USA!EB1382-1</f>
        <v>-3.2362459546925404E-2</v>
      </c>
      <c r="ED1408" s="29">
        <f>USA!ED1382/USA!EC1382-1</f>
        <v>-0.59866220735785958</v>
      </c>
      <c r="EE1408" s="29">
        <f>USA!EE1382/USA!ED1382-1</f>
        <v>0.44166666666666665</v>
      </c>
      <c r="EF1408" s="29">
        <f>USA!EF1382/USA!EE1382-1</f>
        <v>-0.44123314065510599</v>
      </c>
      <c r="EG1408" s="29" t="e">
        <f>USA!#REF!/USA!EF1382-1</f>
        <v>#REF!</v>
      </c>
      <c r="EH1408" s="29" t="e">
        <f>USA!#REF!/USA!#REF!-1</f>
        <v>#REF!</v>
      </c>
      <c r="EI1408" s="29" t="e">
        <f>USA!#REF!/USA!#REF!-1</f>
        <v>#REF!</v>
      </c>
      <c r="EJ1408" s="29" t="e">
        <f>USA!#REF!/USA!#REF!-1</f>
        <v>#REF!</v>
      </c>
      <c r="EK1408" s="29" t="e">
        <f>USA!#REF!/USA!#REF!-1</f>
        <v>#REF!</v>
      </c>
      <c r="EL1408" s="29" t="e">
        <f>USA!#REF!/USA!#REF!-1</f>
        <v>#REF!</v>
      </c>
      <c r="EM1408" s="29" t="e">
        <f>USA!#REF!/USA!#REF!-1</f>
        <v>#REF!</v>
      </c>
      <c r="EN1408" s="29" t="e">
        <f>USA!#REF!/USA!#REF!-1</f>
        <v>#REF!</v>
      </c>
    </row>
    <row r="1409" spans="1:144" x14ac:dyDescent="0.3">
      <c r="A1409" t="s">
        <v>1534</v>
      </c>
      <c r="B1409" s="28"/>
      <c r="C1409" s="29">
        <f>USA!C1383/USA!B1383-1</f>
        <v>-0.17257683215130037</v>
      </c>
      <c r="D1409" s="29">
        <f>USA!D1383/USA!C1383-1</f>
        <v>3.1428571428571361E-2</v>
      </c>
      <c r="E1409" s="29">
        <f>USA!E1383/USA!D1383-1</f>
        <v>0.20221606648199453</v>
      </c>
      <c r="F1409" s="29">
        <f>USA!F1383/USA!E1383-1</f>
        <v>0</v>
      </c>
      <c r="G1409" s="29">
        <f>USA!G1383/USA!F1383-1</f>
        <v>3.2258064516129226E-2</v>
      </c>
      <c r="H1409" s="29">
        <f>USA!H1383/USA!G1383-1</f>
        <v>-0.11607142857142871</v>
      </c>
      <c r="I1409" s="29">
        <f>USA!I1383/USA!H1383-1</f>
        <v>0</v>
      </c>
      <c r="J1409" s="29">
        <f>USA!J1383/USA!I1383-1</f>
        <v>7.3232323232323315E-2</v>
      </c>
      <c r="K1409" s="29">
        <f>USA!K1383/USA!J1383-1</f>
        <v>-1.4117647058823457E-2</v>
      </c>
      <c r="L1409" s="29">
        <f>USA!L1383/USA!K1383-1</f>
        <v>0</v>
      </c>
      <c r="M1409" s="29">
        <f>USA!M1383/USA!L1383-1</f>
        <v>-6.9212410501193422E-2</v>
      </c>
      <c r="N1409" s="29">
        <f>USA!N1383/USA!M1383-1</f>
        <v>7.1794871794871762E-2</v>
      </c>
      <c r="O1409" s="29">
        <f>USA!O1383/USA!N1383-1</f>
        <v>9.3301435406698774E-2</v>
      </c>
      <c r="P1409" s="29">
        <f>USA!P1383/USA!O1383-1</f>
        <v>0.1356673960612691</v>
      </c>
      <c r="Q1409" s="29">
        <f>USA!Q1383/USA!P1383-1</f>
        <v>-5.3949903660886367E-2</v>
      </c>
      <c r="R1409" s="29">
        <f>USA!R1383/USA!Q1383-1</f>
        <v>3.054989816700604E-2</v>
      </c>
      <c r="S1409" s="29">
        <f>USA!S1383/USA!R1383-1</f>
        <v>-3.9525691699604626E-2</v>
      </c>
      <c r="T1409" s="29">
        <f>USA!T1383/USA!S1383-1</f>
        <v>-6.5843621399176988E-2</v>
      </c>
      <c r="U1409" s="29">
        <f>USA!U1383/USA!T1383-1</f>
        <v>-8.5903083700440419E-2</v>
      </c>
      <c r="V1409" s="29">
        <f>USA!V1383/USA!U1383-1</f>
        <v>-2.4096385542170529E-3</v>
      </c>
      <c r="W1409" s="29">
        <f>USA!W1383/USA!V1383-1</f>
        <v>-8.212560386473422E-2</v>
      </c>
      <c r="X1409" s="29">
        <f>USA!X1383/USA!W1383-1</f>
        <v>-2.1052631578947323E-2</v>
      </c>
      <c r="Y1409" s="29">
        <f>USA!Y1383/USA!X1383-1</f>
        <v>5.3763440860215006E-2</v>
      </c>
      <c r="Z1409" s="29">
        <f>USA!Z1383/USA!Y1383-1</f>
        <v>2.2959183673469274E-2</v>
      </c>
      <c r="AA1409" s="29">
        <f>USA!AA1383/USA!Z1383-1</f>
        <v>0.45635910224438914</v>
      </c>
      <c r="AB1409" s="29">
        <f>USA!AB1383/USA!AA1383-1</f>
        <v>-9.5890410958904049E-2</v>
      </c>
      <c r="AC1409" s="29">
        <f>USA!AC1383/USA!AB1383-1</f>
        <v>0.58333333333333326</v>
      </c>
      <c r="AD1409" s="29">
        <f>USA!AD1383/USA!AC1383-1</f>
        <v>0.85406698564593309</v>
      </c>
      <c r="AE1409" s="29">
        <f>USA!AE1383/USA!AD1383-1</f>
        <v>0.25612903225806449</v>
      </c>
      <c r="AF1409" s="29">
        <f>USA!AF1383/USA!AE1383-1</f>
        <v>-4.9306625577811847E-2</v>
      </c>
      <c r="AG1409" s="29">
        <f>USA!AG1383/USA!AF1383-1</f>
        <v>-0.59481361426256085</v>
      </c>
      <c r="AH1409" s="29">
        <f>USA!AH1383/USA!AG1383-1</f>
        <v>0.3919999999999999</v>
      </c>
      <c r="AI1409" s="29">
        <f>USA!AI1383/USA!AH1383-1</f>
        <v>-0.21743295019157083</v>
      </c>
      <c r="AJ1409" s="29">
        <f>USA!AJ1383/USA!AI1383-1</f>
        <v>-4.0391676866585069E-2</v>
      </c>
      <c r="AK1409" s="29">
        <f>USA!AK1383/USA!AJ1383-1</f>
        <v>6.9515306122448939E-2</v>
      </c>
      <c r="AL1409" s="29">
        <f>USA!AL1383/USA!AK1383-1</f>
        <v>-5.7841383422778669E-2</v>
      </c>
      <c r="AM1409" s="29">
        <f>USA!AM1383/USA!AL1383-1</f>
        <v>0.43417721518987329</v>
      </c>
      <c r="AN1409" s="29">
        <f>USA!AN1383/USA!AM1383-1</f>
        <v>-0.16416593115622236</v>
      </c>
      <c r="AO1409" s="29">
        <f>USA!AO1383/USA!AN1383-1</f>
        <v>-0.16789862724392823</v>
      </c>
      <c r="AP1409" s="29">
        <f>USA!AP1383/USA!AO1383-1</f>
        <v>-0.25126903553299484</v>
      </c>
      <c r="AQ1409" s="29">
        <f>USA!AQ1383/USA!AP1383-1</f>
        <v>-4.2372881355932202E-2</v>
      </c>
      <c r="AR1409" s="29">
        <f>USA!AR1383/USA!AQ1383-1</f>
        <v>8.8495575221238854E-2</v>
      </c>
      <c r="AS1409" s="29">
        <f>USA!AS1383/USA!AR1383-1</f>
        <v>0.14796747967479651</v>
      </c>
      <c r="AT1409" s="29">
        <f>USA!AT1383/USA!AS1383-1</f>
        <v>-9.0651558073654326E-2</v>
      </c>
      <c r="AU1409" s="29">
        <f>USA!AU1383/USA!AT1383-1</f>
        <v>8.0996884735202501E-2</v>
      </c>
      <c r="AV1409" s="29">
        <f>USA!AV1383/USA!AU1383-1</f>
        <v>8.6455331412103043E-3</v>
      </c>
      <c r="AW1409" s="29">
        <f>USA!AW1383/USA!AV1383-1</f>
        <v>1.1428571428571344E-2</v>
      </c>
      <c r="AX1409" s="29">
        <f>USA!AX1383/USA!AW1383-1</f>
        <v>3.8135593220338881E-2</v>
      </c>
      <c r="AY1409" s="29">
        <f>USA!AY1383/USA!AX1383-1</f>
        <v>-7.8911564625850361E-2</v>
      </c>
      <c r="AZ1409" s="29">
        <f>USA!AZ1383/USA!AY1383-1</f>
        <v>1.477104874446189E-3</v>
      </c>
      <c r="BA1409" s="29">
        <f>USA!BA1383/USA!AZ1383-1</f>
        <v>3.2448377581120846E-2</v>
      </c>
      <c r="BB1409" s="29">
        <f>USA!BB1383/USA!BA1383-1</f>
        <v>-0.14142857142857146</v>
      </c>
      <c r="BC1409" s="29">
        <f>USA!BC1383/USA!BB1383-1</f>
        <v>0.13477537437604004</v>
      </c>
      <c r="BD1409" s="29">
        <f>USA!BD1383/USA!BC1383-1</f>
        <v>-9.9706744868035324E-2</v>
      </c>
      <c r="BE1409" s="29">
        <f>USA!BE1383/USA!BD1383-1</f>
        <v>-4.8859934853420217E-2</v>
      </c>
      <c r="BF1409" s="29">
        <f>USA!BF1383/USA!BE1383-1</f>
        <v>-8.5616438356164393E-2</v>
      </c>
      <c r="BG1409" s="29">
        <f>USA!BG1383/USA!BF1383-1</f>
        <v>-6.9288389513108672E-2</v>
      </c>
      <c r="BH1409" s="29">
        <f>USA!BH1383/USA!BG1383-1</f>
        <v>2.4144869215291687E-2</v>
      </c>
      <c r="BI1409" s="29">
        <f>USA!BI1383/USA!BH1383-1</f>
        <v>0</v>
      </c>
      <c r="BJ1409" s="29">
        <f>USA!BJ1383/USA!BI1383-1</f>
        <v>0.20432220039292726</v>
      </c>
      <c r="BK1409" s="29">
        <f>USA!BK1383/USA!BJ1383-1</f>
        <v>0.24306688417618272</v>
      </c>
      <c r="BL1409" s="29">
        <f>USA!BL1383/USA!BK1383-1</f>
        <v>-6.0367454068241511E-2</v>
      </c>
      <c r="BM1409" s="29">
        <f>USA!BM1383/USA!BL1383-1</f>
        <v>5.8659217877095049E-2</v>
      </c>
      <c r="BN1409" s="29">
        <f>USA!BN1383/USA!BM1383-1</f>
        <v>-6.8601583113456543E-2</v>
      </c>
      <c r="BO1409" s="29">
        <f>USA!BO1383/USA!BN1383-1</f>
        <v>-0.11473087818696881</v>
      </c>
      <c r="BP1409" s="29">
        <f>USA!BP1383/USA!BO1383-1</f>
        <v>0.1008</v>
      </c>
      <c r="BQ1409" s="29">
        <f>USA!BQ1383/USA!BP1383-1</f>
        <v>-0.20203488372093015</v>
      </c>
      <c r="BR1409" s="29">
        <f>USA!BR1383/USA!BQ1383-1</f>
        <v>4.1894353369763104E-2</v>
      </c>
      <c r="BS1409" s="29">
        <f>USA!BS1383/USA!BR1383-1</f>
        <v>-3.4965034965034336E-3</v>
      </c>
      <c r="BT1409" s="29">
        <f>USA!BT1383/USA!BS1383-1</f>
        <v>-0.10000000000000009</v>
      </c>
      <c r="BU1409" s="29">
        <f>USA!BU1383/USA!BT1383-1</f>
        <v>-1.5594541910331383E-2</v>
      </c>
      <c r="BV1409" s="29">
        <f>USA!BV1383/USA!BU1383-1</f>
        <v>3.9603960396039639E-3</v>
      </c>
      <c r="BW1409" s="29">
        <f>USA!BW1383/USA!BV1383-1</f>
        <v>-3.9447731755424043E-2</v>
      </c>
      <c r="BX1409" s="29">
        <f>USA!BX1383/USA!BW1383-1</f>
        <v>2.0533880903490509E-3</v>
      </c>
      <c r="BY1409" s="29">
        <f>USA!BY1383/USA!BX1383-1</f>
        <v>-9.2213114754098324E-3</v>
      </c>
      <c r="BZ1409" s="29">
        <f>USA!BZ1383/USA!BY1383-1</f>
        <v>2.9989658738366121E-2</v>
      </c>
      <c r="CA1409" s="29">
        <f>USA!CA1383/USA!BZ1383-1</f>
        <v>9.0361445783131433E-3</v>
      </c>
      <c r="CB1409" s="29">
        <f>USA!CB1383/USA!CA1383-1</f>
        <v>-6.8656716417910602E-2</v>
      </c>
      <c r="CC1409" s="29">
        <f>USA!CC1383/USA!CB1383-1</f>
        <v>-0.16025641025641013</v>
      </c>
      <c r="CD1409" s="29">
        <f>USA!CD1383/USA!CC1383-1</f>
        <v>8.1424936386768509E-2</v>
      </c>
      <c r="CE1409" s="29">
        <f>USA!CE1383/USA!CD1383-1</f>
        <v>1.1764705882352899E-2</v>
      </c>
      <c r="CF1409" s="29">
        <f>USA!CF1383/USA!CE1383-1</f>
        <v>-0.10465116279069764</v>
      </c>
      <c r="CG1409" s="29">
        <f>USA!CG1383/USA!CF1383-1</f>
        <v>-0.12467532467532472</v>
      </c>
      <c r="CH1409" s="29">
        <f>USA!CH1383/USA!CG1383-1</f>
        <v>-2.9673590504451064E-2</v>
      </c>
      <c r="CI1409" s="29">
        <f>USA!CI1383/USA!CH1383-1</f>
        <v>0.19266055045871555</v>
      </c>
      <c r="CJ1409" s="29">
        <f>USA!CJ1383/USA!CI1383-1</f>
        <v>-4.1025641025640991E-2</v>
      </c>
      <c r="CK1409" s="29">
        <f>USA!CK1383/USA!CJ1383-1</f>
        <v>-2.1390374331550777E-2</v>
      </c>
      <c r="CL1409" s="29">
        <f>USA!CL1383/USA!CK1383-1</f>
        <v>0.54371584699453557</v>
      </c>
      <c r="CM1409" s="29">
        <f>USA!CM1383/USA!CL1383-1</f>
        <v>1.5929203539823078E-2</v>
      </c>
      <c r="CN1409" s="29">
        <f>USA!CN1383/USA!CM1383-1</f>
        <v>-1.7421602787456303E-3</v>
      </c>
      <c r="CO1409" s="29">
        <f>USA!CO1383/USA!CN1383-1</f>
        <v>-2.9668411867364908E-2</v>
      </c>
      <c r="CP1409" s="29">
        <f>USA!CP1383/USA!CO1383-1</f>
        <v>-7.0143884892086228E-2</v>
      </c>
      <c r="CQ1409" s="29">
        <f>USA!CQ1383/USA!CP1383-1</f>
        <v>-4.2553191489361653E-2</v>
      </c>
      <c r="CR1409" s="29">
        <f>USA!CR1383/USA!CQ1383-1</f>
        <v>-6.0606060606060552E-2</v>
      </c>
      <c r="CS1409" s="29">
        <f>USA!CS1383/USA!CR1383-1</f>
        <v>-2.1505376344086113E-2</v>
      </c>
      <c r="CT1409" s="29">
        <f>USA!CT1383/USA!CS1383-1</f>
        <v>9.8901098901098994E-2</v>
      </c>
      <c r="CU1409" s="29">
        <f>USA!CU1383/USA!CT1383-1</f>
        <v>-6.9999999999999951E-2</v>
      </c>
      <c r="CV1409" s="29">
        <f>USA!CV1383/USA!CU1383-1</f>
        <v>5.8064516129032073E-2</v>
      </c>
      <c r="CW1409" s="29">
        <f>USA!CW1383/USA!CV1383-1</f>
        <v>-1.0162601626016232E-2</v>
      </c>
      <c r="CX1409" s="29">
        <f>USA!CX1383/USA!CW1383-1</f>
        <v>-8.4188911704312197E-2</v>
      </c>
      <c r="CY1409" s="29">
        <f>USA!CY1383/USA!CX1383-1</f>
        <v>-6.7264573991031362E-2</v>
      </c>
      <c r="CZ1409" s="29">
        <f>USA!CZ1383/USA!CY1383-1</f>
        <v>-8.4134615384615419E-2</v>
      </c>
      <c r="DA1409" s="29">
        <f>USA!DA1383/USA!CZ1383-1</f>
        <v>0.16535433070866157</v>
      </c>
      <c r="DB1409" s="29">
        <f>USA!DB1383/USA!DA1383-1</f>
        <v>-6.0810810810810856E-2</v>
      </c>
      <c r="DC1409" s="29">
        <f>USA!DC1383/USA!DB1383-1</f>
        <v>-3.5971223021582843E-2</v>
      </c>
      <c r="DD1409" s="29">
        <f>USA!DD1383/USA!DC1383-1</f>
        <v>6.2189054726368154E-2</v>
      </c>
      <c r="DE1409" s="29">
        <f>USA!DE1383/USA!DD1383-1</f>
        <v>-2.3419203747072626E-3</v>
      </c>
      <c r="DF1409" s="29">
        <f>USA!DF1383/USA!DE1383-1</f>
        <v>2.3474178403755985E-2</v>
      </c>
      <c r="DG1409" s="29">
        <f>USA!DG1383/USA!DF1383-1</f>
        <v>-2.2935779816515289E-3</v>
      </c>
      <c r="DH1409" s="29">
        <f>USA!DH1383/USA!DG1383-1</f>
        <v>-4.5977011494252706E-2</v>
      </c>
      <c r="DI1409" s="29">
        <f>USA!DI1383/USA!DH1383-1</f>
        <v>1.6867469879517927E-2</v>
      </c>
      <c r="DJ1409" s="29">
        <f>USA!DJ1383/USA!DI1383-1</f>
        <v>0.27962085308056883</v>
      </c>
      <c r="DK1409" s="29">
        <f>USA!DK1383/USA!DJ1383-1</f>
        <v>9.2592592592593004E-3</v>
      </c>
      <c r="DL1409" s="29">
        <f>USA!DL1383/USA!DK1383-1</f>
        <v>-6.2385321100917435E-2</v>
      </c>
      <c r="DM1409" s="29">
        <f>USA!DM1383/USA!DL1383-1</f>
        <v>-0.13502935420743645</v>
      </c>
      <c r="DN1409" s="29">
        <f>USA!DN1383/USA!DM1383-1</f>
        <v>-1.5837104072398245E-2</v>
      </c>
      <c r="DO1409" s="29">
        <f>USA!DO1383/USA!DN1383-1</f>
        <v>-9.425287356321832E-2</v>
      </c>
      <c r="DP1409" s="29">
        <f>USA!DP1383/USA!DO1383-1</f>
        <v>-0.10406091370558379</v>
      </c>
      <c r="DQ1409" s="29">
        <f>USA!DQ1383/USA!DP1383-1</f>
        <v>0.72237960339943363</v>
      </c>
      <c r="DR1409" s="29">
        <f>USA!DR1383/USA!DQ1383-1</f>
        <v>0.16282894736842102</v>
      </c>
      <c r="DS1409" s="29">
        <f>USA!DS1383/USA!DR1383-1</f>
        <v>-0.2347949080622348</v>
      </c>
      <c r="DT1409" s="29">
        <f>USA!DT1383/USA!DS1383-1</f>
        <v>-5.9149722735674759E-2</v>
      </c>
      <c r="DU1409" s="29">
        <f>USA!DU1383/USA!DT1383-1</f>
        <v>-0.13752455795677798</v>
      </c>
      <c r="DV1409" s="29">
        <f>USA!DV1383/USA!DU1383-1</f>
        <v>-6.8337129840546629E-2</v>
      </c>
      <c r="DW1409" s="29">
        <f>USA!DW1383/USA!DV1383-1</f>
        <v>-1.2224938875305624E-2</v>
      </c>
      <c r="DX1409" s="29">
        <f>USA!DX1383/USA!DW1383-1</f>
        <v>-2.9702970297029729E-2</v>
      </c>
      <c r="DY1409" s="29">
        <f>USA!DY1383/USA!DX1383-1</f>
        <v>1.0204081632652962E-2</v>
      </c>
      <c r="DZ1409" s="29">
        <f>USA!DZ1383/USA!DY1383-1</f>
        <v>-4.5454545454545525E-2</v>
      </c>
      <c r="EA1409" s="29">
        <f>USA!EA1383/USA!DZ1383-1</f>
        <v>7.1428571428571397E-2</v>
      </c>
      <c r="EB1409" s="29">
        <f>USA!EB1383/USA!EA1383-1</f>
        <v>0.13580246913580241</v>
      </c>
      <c r="EC1409" s="29">
        <f>USA!EC1383/USA!EB1383-1</f>
        <v>-0.11739130434782608</v>
      </c>
      <c r="ED1409" s="29">
        <f>USA!ED1383/USA!EC1383-1</f>
        <v>-3.9408866995073843E-2</v>
      </c>
      <c r="EE1409" s="29">
        <f>USA!EE1383/USA!ED1383-1</f>
        <v>-0.40256410256410258</v>
      </c>
      <c r="EF1409" s="29">
        <f>USA!EF1383/USA!EE1383-1</f>
        <v>0.24034334763948495</v>
      </c>
      <c r="EG1409" s="29" t="e">
        <f>USA!#REF!/USA!EF1383-1</f>
        <v>#REF!</v>
      </c>
      <c r="EH1409" s="29" t="e">
        <f>USA!#REF!/USA!#REF!-1</f>
        <v>#REF!</v>
      </c>
      <c r="EI1409" s="29" t="e">
        <f>USA!#REF!/USA!#REF!-1</f>
        <v>#REF!</v>
      </c>
      <c r="EJ1409" s="29" t="e">
        <f>USA!#REF!/USA!#REF!-1</f>
        <v>#REF!</v>
      </c>
      <c r="EK1409" s="29" t="e">
        <f>USA!#REF!/USA!#REF!-1</f>
        <v>#REF!</v>
      </c>
      <c r="EL1409" s="29" t="e">
        <f>USA!#REF!/USA!#REF!-1</f>
        <v>#REF!</v>
      </c>
      <c r="EM1409" s="29" t="e">
        <f>USA!#REF!/USA!#REF!-1</f>
        <v>#REF!</v>
      </c>
      <c r="EN1409" s="29" t="e">
        <f>USA!#REF!/USA!#REF!-1</f>
        <v>#REF!</v>
      </c>
    </row>
    <row r="1410" spans="1:144" x14ac:dyDescent="0.3">
      <c r="A1410" t="s">
        <v>1535</v>
      </c>
      <c r="B1410" s="28"/>
      <c r="C1410" s="29">
        <f>USA!C1384/USA!B1384-1</f>
        <v>-5.6291390728476776E-2</v>
      </c>
      <c r="D1410" s="29">
        <f>USA!D1384/USA!C1384-1</f>
        <v>8.4210526315789291E-2</v>
      </c>
      <c r="E1410" s="29">
        <f>USA!E1384/USA!D1384-1</f>
        <v>6.4724919093850364E-3</v>
      </c>
      <c r="F1410" s="29">
        <f>USA!F1384/USA!E1384-1</f>
        <v>0</v>
      </c>
      <c r="G1410" s="29">
        <f>USA!G1384/USA!F1384-1</f>
        <v>0.23151125401929273</v>
      </c>
      <c r="H1410" s="29">
        <f>USA!H1384/USA!G1384-1</f>
        <v>-7.8328981723237989E-3</v>
      </c>
      <c r="I1410" s="29">
        <f>USA!I1384/USA!H1384-1</f>
        <v>0</v>
      </c>
      <c r="J1410" s="29">
        <f>USA!J1384/USA!I1384-1</f>
        <v>5.2631578947368363E-2</v>
      </c>
      <c r="K1410" s="29">
        <f>USA!K1384/USA!J1384-1</f>
        <v>0.11499999999999999</v>
      </c>
      <c r="L1410" s="29">
        <f>USA!L1384/USA!K1384-1</f>
        <v>0</v>
      </c>
      <c r="M1410" s="29">
        <f>USA!M1384/USA!L1384-1</f>
        <v>-2.0179372197309364E-2</v>
      </c>
      <c r="N1410" s="29">
        <f>USA!N1384/USA!M1384-1</f>
        <v>-1.6018306636155666E-2</v>
      </c>
      <c r="O1410" s="29">
        <f>USA!O1384/USA!N1384-1</f>
        <v>7.2093023255814126E-2</v>
      </c>
      <c r="P1410" s="29">
        <f>USA!P1384/USA!O1384-1</f>
        <v>0</v>
      </c>
      <c r="Q1410" s="29">
        <f>USA!Q1384/USA!P1384-1</f>
        <v>-8.4598698481561985E-2</v>
      </c>
      <c r="R1410" s="29">
        <f>USA!R1384/USA!Q1384-1</f>
        <v>0.20142180094786744</v>
      </c>
      <c r="S1410" s="29">
        <f>USA!S1384/USA!R1384-1</f>
        <v>-9.8619329388561772E-3</v>
      </c>
      <c r="T1410" s="29">
        <f>USA!T1384/USA!S1384-1</f>
        <v>-7.5697211155378419E-2</v>
      </c>
      <c r="U1410" s="29">
        <f>USA!U1384/USA!T1384-1</f>
        <v>9.9137931034482651E-2</v>
      </c>
      <c r="V1410" s="29">
        <f>USA!V1384/USA!U1384-1</f>
        <v>3.1372549019607954E-2</v>
      </c>
      <c r="W1410" s="29">
        <f>USA!W1384/USA!V1384-1</f>
        <v>7.9847908745247054E-2</v>
      </c>
      <c r="X1410" s="29">
        <f>USA!X1384/USA!W1384-1</f>
        <v>1.0563380281690238E-2</v>
      </c>
      <c r="Y1410" s="29">
        <f>USA!Y1384/USA!X1384-1</f>
        <v>6.7944250871080136E-2</v>
      </c>
      <c r="Z1410" s="29">
        <f>USA!Z1384/USA!Y1384-1</f>
        <v>-5.5464926590538366E-2</v>
      </c>
      <c r="AA1410" s="29">
        <f>USA!AA1384/USA!Z1384-1</f>
        <v>3.7996545768566481E-2</v>
      </c>
      <c r="AB1410" s="29">
        <f>USA!AB1384/USA!AA1384-1</f>
        <v>2.9950083194675736E-2</v>
      </c>
      <c r="AC1410" s="29">
        <f>USA!AC1384/USA!AB1384-1</f>
        <v>-4.3618739903069526E-2</v>
      </c>
      <c r="AD1410" s="29">
        <f>USA!AD1384/USA!AC1384-1</f>
        <v>-2.3648648648648574E-2</v>
      </c>
      <c r="AE1410" s="29">
        <f>USA!AE1384/USA!AD1384-1</f>
        <v>3.6332179930795849E-2</v>
      </c>
      <c r="AF1410" s="29">
        <f>USA!AF1384/USA!AE1384-1</f>
        <v>-8.347245409015025E-2</v>
      </c>
      <c r="AG1410" s="29">
        <f>USA!AG1384/USA!AF1384-1</f>
        <v>-0.2477231329690347</v>
      </c>
      <c r="AH1410" s="29">
        <f>USA!AH1384/USA!AG1384-1</f>
        <v>-2.4213075060532607E-2</v>
      </c>
      <c r="AI1410" s="29">
        <f>USA!AI1384/USA!AH1384-1</f>
        <v>-0.13151364764267992</v>
      </c>
      <c r="AJ1410" s="29">
        <f>USA!AJ1384/USA!AI1384-1</f>
        <v>9.7142857142857197E-2</v>
      </c>
      <c r="AK1410" s="29">
        <f>USA!AK1384/USA!AJ1384-1</f>
        <v>7.2916666666666741E-2</v>
      </c>
      <c r="AL1410" s="29">
        <f>USA!AL1384/USA!AK1384-1</f>
        <v>-5.8252427184466105E-2</v>
      </c>
      <c r="AM1410" s="29">
        <f>USA!AM1384/USA!AL1384-1</f>
        <v>1.0309278350515427E-2</v>
      </c>
      <c r="AN1410" s="29">
        <f>USA!AN1384/USA!AM1384-1</f>
        <v>-0.32653061224489788</v>
      </c>
      <c r="AO1410" s="29">
        <f>USA!AO1384/USA!AN1384-1</f>
        <v>0.12878787878787867</v>
      </c>
      <c r="AP1410" s="29">
        <f>USA!AP1384/USA!AO1384-1</f>
        <v>-2.684563758389269E-2</v>
      </c>
      <c r="AQ1410" s="29">
        <f>USA!AQ1384/USA!AP1384-1</f>
        <v>-3.4482758620689724E-2</v>
      </c>
      <c r="AR1410" s="29">
        <f>USA!AR1384/USA!AQ1384-1</f>
        <v>-7.4999999999999956E-2</v>
      </c>
      <c r="AS1410" s="29">
        <f>USA!AS1384/USA!AR1384-1</f>
        <v>-0.14285714285714268</v>
      </c>
      <c r="AT1410" s="29">
        <f>USA!AT1384/USA!AS1384-1</f>
        <v>-0.14414414414414423</v>
      </c>
      <c r="AU1410" s="29">
        <f>USA!AU1384/USA!AT1384-1</f>
        <v>-0.13157894736842102</v>
      </c>
      <c r="AV1410" s="29">
        <f>USA!AV1384/USA!AU1384-1</f>
        <v>-5.4545454545454453E-2</v>
      </c>
      <c r="AW1410" s="29">
        <f>USA!AW1384/USA!AV1384-1</f>
        <v>9.6153846153846034E-2</v>
      </c>
      <c r="AX1410" s="29">
        <f>USA!AX1384/USA!AW1384-1</f>
        <v>-0.12280701754385959</v>
      </c>
      <c r="AY1410" s="29">
        <f>USA!AY1384/USA!AX1384-1</f>
        <v>-3.3333333333333326E-2</v>
      </c>
      <c r="AZ1410" s="29">
        <f>USA!AZ1384/USA!AY1384-1</f>
        <v>0.15172413793103456</v>
      </c>
      <c r="BA1410" s="29">
        <f>USA!BA1384/USA!AZ1384-1</f>
        <v>0.20359281437125731</v>
      </c>
      <c r="BB1410" s="29">
        <f>USA!BB1384/USA!BA1384-1</f>
        <v>0.10945273631840813</v>
      </c>
      <c r="BC1410" s="29">
        <f>USA!BC1384/USA!BB1384-1</f>
        <v>4.484304932735439E-3</v>
      </c>
      <c r="BD1410" s="29">
        <f>USA!BD1384/USA!BC1384-1</f>
        <v>3.5714285714285587E-2</v>
      </c>
      <c r="BE1410" s="29">
        <f>USA!BE1384/USA!BD1384-1</f>
        <v>0.32327586206896552</v>
      </c>
      <c r="BF1410" s="29">
        <f>USA!BF1384/USA!BE1384-1</f>
        <v>-3.9087947882736063E-2</v>
      </c>
      <c r="BG1410" s="29">
        <f>USA!BG1384/USA!BF1384-1</f>
        <v>-0.14237288135593229</v>
      </c>
      <c r="BH1410" s="29">
        <f>USA!BH1384/USA!BG1384-1</f>
        <v>1.5810276679841806E-2</v>
      </c>
      <c r="BI1410" s="29">
        <f>USA!BI1384/USA!BH1384-1</f>
        <v>0.2023346303501945</v>
      </c>
      <c r="BJ1410" s="29">
        <f>USA!BJ1384/USA!BI1384-1</f>
        <v>-0.15857605177993517</v>
      </c>
      <c r="BK1410" s="29">
        <f>USA!BK1384/USA!BJ1384-1</f>
        <v>-7.6923076923076983E-2</v>
      </c>
      <c r="BL1410" s="29">
        <f>USA!BL1384/USA!BK1384-1</f>
        <v>8.3333333333333481E-2</v>
      </c>
      <c r="BM1410" s="29">
        <f>USA!BM1384/USA!BL1384-1</f>
        <v>1.9230769230769162E-2</v>
      </c>
      <c r="BN1410" s="29">
        <f>USA!BN1384/USA!BM1384-1</f>
        <v>0.13584905660377355</v>
      </c>
      <c r="BO1410" s="29">
        <f>USA!BO1384/USA!BN1384-1</f>
        <v>-6.6445182724250706E-3</v>
      </c>
      <c r="BP1410" s="29">
        <f>USA!BP1384/USA!BO1384-1</f>
        <v>6.6889632107023367E-2</v>
      </c>
      <c r="BQ1410" s="29">
        <f>USA!BQ1384/USA!BP1384-1</f>
        <v>3.1347962382445083E-2</v>
      </c>
      <c r="BR1410" s="29">
        <f>USA!BR1384/USA!BQ1384-1</f>
        <v>2.4316109422492405E-2</v>
      </c>
      <c r="BS1410" s="29">
        <f>USA!BS1384/USA!BR1384-1</f>
        <v>9.1988130563798176E-2</v>
      </c>
      <c r="BT1410" s="29">
        <f>USA!BT1384/USA!BS1384-1</f>
        <v>-7.3369565217391353E-2</v>
      </c>
      <c r="BU1410" s="29">
        <f>USA!BU1384/USA!BT1384-1</f>
        <v>-7.6246334310850483E-2</v>
      </c>
      <c r="BV1410" s="29">
        <f>USA!BV1384/USA!BU1384-1</f>
        <v>7.9365079365079305E-2</v>
      </c>
      <c r="BW1410" s="29">
        <f>USA!BW1384/USA!BV1384-1</f>
        <v>8.8235294117647189E-2</v>
      </c>
      <c r="BX1410" s="29">
        <f>USA!BX1384/USA!BW1384-1</f>
        <v>-6.7567567567567544E-2</v>
      </c>
      <c r="BY1410" s="29">
        <f>USA!BY1384/USA!BX1384-1</f>
        <v>-7.5362318840579756E-2</v>
      </c>
      <c r="BZ1410" s="29">
        <f>USA!BZ1384/USA!BY1384-1</f>
        <v>7.2100313479623868E-2</v>
      </c>
      <c r="CA1410" s="29">
        <f>USA!CA1384/USA!BZ1384-1</f>
        <v>-0.15204678362573099</v>
      </c>
      <c r="CB1410" s="29">
        <f>USA!CB1384/USA!CA1384-1</f>
        <v>-7.241379310344831E-2</v>
      </c>
      <c r="CC1410" s="29">
        <f>USA!CC1384/USA!CB1384-1</f>
        <v>-0.13382899628252787</v>
      </c>
      <c r="CD1410" s="29">
        <f>USA!CD1384/USA!CC1384-1</f>
        <v>0.28755364806866957</v>
      </c>
      <c r="CE1410" s="29">
        <f>USA!CE1384/USA!CD1384-1</f>
        <v>-6.9999999999999951E-2</v>
      </c>
      <c r="CF1410" s="29">
        <f>USA!CF1384/USA!CE1384-1</f>
        <v>-9.6774193548387122E-2</v>
      </c>
      <c r="CG1410" s="29">
        <f>USA!CG1384/USA!CF1384-1</f>
        <v>-0.13492063492063489</v>
      </c>
      <c r="CH1410" s="29">
        <f>USA!CH1384/USA!CG1384-1</f>
        <v>4.1284403669724634E-2</v>
      </c>
      <c r="CI1410" s="29">
        <f>USA!CI1384/USA!CH1384-1</f>
        <v>0.13656387665198233</v>
      </c>
      <c r="CJ1410" s="29">
        <f>USA!CJ1384/USA!CI1384-1</f>
        <v>-6.9767441860465129E-2</v>
      </c>
      <c r="CK1410" s="29">
        <f>USA!CK1384/USA!CJ1384-1</f>
        <v>3.3333333333333437E-2</v>
      </c>
      <c r="CL1410" s="29">
        <f>USA!CL1384/USA!CK1384-1</f>
        <v>-5.2419354838709631E-2</v>
      </c>
      <c r="CM1410" s="29">
        <f>USA!CM1384/USA!CL1384-1</f>
        <v>0.42553191489361697</v>
      </c>
      <c r="CN1410" s="29">
        <f>USA!CN1384/USA!CM1384-1</f>
        <v>3.2835820895522394E-2</v>
      </c>
      <c r="CO1410" s="29">
        <f>USA!CO1384/USA!CN1384-1</f>
        <v>8.6705202312138407E-3</v>
      </c>
      <c r="CP1410" s="29">
        <f>USA!CP1384/USA!CO1384-1</f>
        <v>0.18624641833810873</v>
      </c>
      <c r="CQ1410" s="29">
        <f>USA!CQ1384/USA!CP1384-1</f>
        <v>3.8647342995169032E-2</v>
      </c>
      <c r="CR1410" s="29">
        <f>USA!CR1384/USA!CQ1384-1</f>
        <v>-2.7906976744186074E-2</v>
      </c>
      <c r="CS1410" s="29">
        <f>USA!CS1384/USA!CR1384-1</f>
        <v>3.1100478468899517E-2</v>
      </c>
      <c r="CT1410" s="29">
        <f>USA!CT1384/USA!CS1384-1</f>
        <v>0.16241299303944312</v>
      </c>
      <c r="CU1410" s="29">
        <f>USA!CU1384/USA!CT1384-1</f>
        <v>-3.9920159680637557E-3</v>
      </c>
      <c r="CV1410" s="29">
        <f>USA!CV1384/USA!CU1384-1</f>
        <v>-3.8076152304609256E-2</v>
      </c>
      <c r="CW1410" s="29">
        <f>USA!CW1384/USA!CV1384-1</f>
        <v>0.66250000000000009</v>
      </c>
      <c r="CX1410" s="29">
        <f>USA!CX1384/USA!CW1384-1</f>
        <v>-3.7593984962406291E-3</v>
      </c>
      <c r="CY1410" s="29">
        <f>USA!CY1384/USA!CX1384-1</f>
        <v>-1.132075471698113E-2</v>
      </c>
      <c r="CZ1410" s="29">
        <f>USA!CZ1384/USA!CY1384-1</f>
        <v>4.961832061068705E-2</v>
      </c>
      <c r="DA1410" s="29">
        <f>USA!DA1384/USA!CZ1384-1</f>
        <v>0.20727272727272728</v>
      </c>
      <c r="DB1410" s="29">
        <f>USA!DB1384/USA!DA1384-1</f>
        <v>0.27911646586345373</v>
      </c>
      <c r="DC1410" s="29">
        <f>USA!DC1384/USA!DB1384-1</f>
        <v>2.5117739403453632E-2</v>
      </c>
      <c r="DD1410" s="29">
        <f>USA!DD1384/USA!DC1384-1</f>
        <v>-7.810107197549776E-2</v>
      </c>
      <c r="DE1410" s="29">
        <f>USA!DE1384/USA!DD1384-1</f>
        <v>-5.4817275747508165E-2</v>
      </c>
      <c r="DF1410" s="29">
        <f>USA!DF1384/USA!DE1384-1</f>
        <v>-0.28119507908611607</v>
      </c>
      <c r="DG1410" s="29">
        <f>USA!DG1384/USA!DF1384-1</f>
        <v>-9.0464547677261531E-2</v>
      </c>
      <c r="DH1410" s="29">
        <f>USA!DH1384/USA!DG1384-1</f>
        <v>-0.15725806451612911</v>
      </c>
      <c r="DI1410" s="29">
        <f>USA!DI1384/USA!DH1384-1</f>
        <v>0.10526315789473695</v>
      </c>
      <c r="DJ1410" s="29">
        <f>USA!DJ1384/USA!DI1384-1</f>
        <v>-8.369408369408371E-2</v>
      </c>
      <c r="DK1410" s="29">
        <f>USA!DK1384/USA!DJ1384-1</f>
        <v>-0.20157480314960619</v>
      </c>
      <c r="DL1410" s="29">
        <f>USA!DL1384/USA!DK1384-1</f>
        <v>6.1143984220907166E-2</v>
      </c>
      <c r="DM1410" s="29">
        <f>USA!DM1384/USA!DL1384-1</f>
        <v>-2.7881040892193232E-2</v>
      </c>
      <c r="DN1410" s="29">
        <f>USA!DN1384/USA!DM1384-1</f>
        <v>-4.5889101338432159E-2</v>
      </c>
      <c r="DO1410" s="29">
        <f>USA!DO1384/USA!DN1384-1</f>
        <v>-2.0040080160320661E-3</v>
      </c>
      <c r="DP1410" s="29">
        <f>USA!DP1384/USA!DO1384-1</f>
        <v>4.0160642570279403E-3</v>
      </c>
      <c r="DQ1410" s="29">
        <f>USA!DQ1384/USA!DP1384-1</f>
        <v>0.17500000000000004</v>
      </c>
      <c r="DR1410" s="29">
        <f>USA!DR1384/USA!DQ1384-1</f>
        <v>6.2127659574468197E-2</v>
      </c>
      <c r="DS1410" s="29">
        <f>USA!DS1384/USA!DR1384-1</f>
        <v>-0.11057692307692313</v>
      </c>
      <c r="DT1410" s="29">
        <f>USA!DT1384/USA!DS1384-1</f>
        <v>-0.10090090090090087</v>
      </c>
      <c r="DU1410" s="29">
        <f>USA!DU1384/USA!DT1384-1</f>
        <v>-0.16833667334669333</v>
      </c>
      <c r="DV1410" s="29">
        <f>USA!DV1384/USA!DU1384-1</f>
        <v>8.43373493975903E-2</v>
      </c>
      <c r="DW1410" s="29">
        <f>USA!DW1384/USA!DV1384-1</f>
        <v>-2.2222222222222143E-2</v>
      </c>
      <c r="DX1410" s="29">
        <f>USA!DX1384/USA!DW1384-1</f>
        <v>-0.16136363636363649</v>
      </c>
      <c r="DY1410" s="29">
        <f>USA!DY1384/USA!DX1384-1</f>
        <v>5.4200542005420127E-2</v>
      </c>
      <c r="DZ1410" s="29">
        <f>USA!DZ1384/USA!DY1384-1</f>
        <v>-6.169665809768643E-2</v>
      </c>
      <c r="EA1410" s="29">
        <f>USA!EA1384/USA!DZ1384-1</f>
        <v>0.11780821917808226</v>
      </c>
      <c r="EB1410" s="29">
        <f>USA!EB1384/USA!EA1384-1</f>
        <v>2.6960784313725616E-2</v>
      </c>
      <c r="EC1410" s="29">
        <f>USA!EC1384/USA!EB1384-1</f>
        <v>-3.1026252983293756E-2</v>
      </c>
      <c r="ED1410" s="29">
        <f>USA!ED1384/USA!EC1384-1</f>
        <v>-0.11822660098522153</v>
      </c>
      <c r="EE1410" s="29">
        <f>USA!EE1384/USA!ED1384-1</f>
        <v>-0.21508379888268159</v>
      </c>
      <c r="EF1410" s="29">
        <f>USA!EF1384/USA!EE1384-1</f>
        <v>2.4911032028469782E-2</v>
      </c>
      <c r="EG1410" s="29" t="e">
        <f>USA!#REF!/USA!EF1384-1</f>
        <v>#REF!</v>
      </c>
      <c r="EH1410" s="29" t="e">
        <f>USA!#REF!/USA!#REF!-1</f>
        <v>#REF!</v>
      </c>
      <c r="EI1410" s="29" t="e">
        <f>USA!#REF!/USA!#REF!-1</f>
        <v>#REF!</v>
      </c>
      <c r="EJ1410" s="29" t="e">
        <f>USA!#REF!/USA!#REF!-1</f>
        <v>#REF!</v>
      </c>
      <c r="EK1410" s="29" t="e">
        <f>USA!#REF!/USA!#REF!-1</f>
        <v>#REF!</v>
      </c>
      <c r="EL1410" s="29" t="e">
        <f>USA!#REF!/USA!#REF!-1</f>
        <v>#REF!</v>
      </c>
      <c r="EM1410" s="29" t="e">
        <f>USA!#REF!/USA!#REF!-1</f>
        <v>#REF!</v>
      </c>
      <c r="EN1410" s="29" t="e">
        <f>USA!#REF!/USA!#REF!-1</f>
        <v>#REF!</v>
      </c>
    </row>
    <row r="1411" spans="1:144" x14ac:dyDescent="0.3">
      <c r="A1411" t="s">
        <v>1536</v>
      </c>
      <c r="B1411" s="28"/>
      <c r="C1411" s="29">
        <f>USA!C1385/USA!B1385-1</f>
        <v>-0.22981366459627317</v>
      </c>
      <c r="D1411" s="29">
        <f>USA!D1385/USA!C1385-1</f>
        <v>0.32258064516129026</v>
      </c>
      <c r="E1411" s="29">
        <f>USA!E1385/USA!D1385-1</f>
        <v>8.8414634146341431E-2</v>
      </c>
      <c r="F1411" s="29">
        <f>USA!F1385/USA!E1385-1</f>
        <v>0</v>
      </c>
      <c r="G1411" s="29">
        <f>USA!G1385/USA!F1385-1</f>
        <v>1.9607843137255054E-2</v>
      </c>
      <c r="H1411" s="29">
        <f>USA!H1385/USA!G1385-1</f>
        <v>0.40659340659340648</v>
      </c>
      <c r="I1411" s="29">
        <f>USA!I1385/USA!H1385-1</f>
        <v>0</v>
      </c>
      <c r="J1411" s="29">
        <f>USA!J1385/USA!I1385-1</f>
        <v>-8.203125E-2</v>
      </c>
      <c r="K1411" s="29">
        <f>USA!K1385/USA!J1385-1</f>
        <v>0.32340425531914896</v>
      </c>
      <c r="L1411" s="29">
        <f>USA!L1385/USA!K1385-1</f>
        <v>0</v>
      </c>
      <c r="M1411" s="29">
        <f>USA!M1385/USA!L1385-1</f>
        <v>-0.22829581993569126</v>
      </c>
      <c r="N1411" s="29">
        <f>USA!N1385/USA!M1385-1</f>
        <v>-4.5791666666666675E-2</v>
      </c>
      <c r="O1411" s="29">
        <f>USA!O1385/USA!N1385-1</f>
        <v>4.3229553294614753E-3</v>
      </c>
      <c r="P1411" s="29">
        <f>USA!P1385/USA!O1385-1</f>
        <v>0.10434782608695659</v>
      </c>
      <c r="Q1411" s="29">
        <f>USA!Q1385/USA!P1385-1</f>
        <v>-5.1181102362204745E-2</v>
      </c>
      <c r="R1411" s="29">
        <f>USA!R1385/USA!Q1385-1</f>
        <v>-4.6058091286307001E-2</v>
      </c>
      <c r="S1411" s="29">
        <f>USA!S1385/USA!R1385-1</f>
        <v>3.9147455415400323E-4</v>
      </c>
      <c r="T1411" s="29">
        <f>USA!T1385/USA!S1385-1</f>
        <v>-3.4740640897430453E-2</v>
      </c>
      <c r="U1411" s="29">
        <f>USA!U1385/USA!T1385-1</f>
        <v>3.8738738738739009E-2</v>
      </c>
      <c r="V1411" s="29">
        <f>USA!V1385/USA!U1385-1</f>
        <v>0.1708586296617518</v>
      </c>
      <c r="W1411" s="29">
        <f>USA!W1385/USA!V1385-1</f>
        <v>-0.18888888888888888</v>
      </c>
      <c r="X1411" s="29">
        <f>USA!X1385/USA!W1385-1</f>
        <v>0.21461187214611854</v>
      </c>
      <c r="Y1411" s="29">
        <f>USA!Y1385/USA!X1385-1</f>
        <v>5.2631578947368363E-2</v>
      </c>
      <c r="Z1411" s="29">
        <f>USA!Z1385/USA!Y1385-1</f>
        <v>-9.285714285714286E-2</v>
      </c>
      <c r="AA1411" s="29">
        <f>USA!AA1385/USA!Z1385-1</f>
        <v>0.12204724409448819</v>
      </c>
      <c r="AB1411" s="29">
        <f>USA!AB1385/USA!AA1385-1</f>
        <v>-3.5087719298245612E-2</v>
      </c>
      <c r="AC1411" s="29">
        <f>USA!AC1385/USA!AB1385-1</f>
        <v>-0.11636363636363634</v>
      </c>
      <c r="AD1411" s="29">
        <f>USA!AD1385/USA!AC1385-1</f>
        <v>-0.13168724279835398</v>
      </c>
      <c r="AE1411" s="29">
        <f>USA!AE1385/USA!AD1385-1</f>
        <v>-5.2132701421800931E-2</v>
      </c>
      <c r="AF1411" s="29">
        <f>USA!AF1385/USA!AE1385-1</f>
        <v>-0.24</v>
      </c>
      <c r="AG1411" s="29">
        <f>USA!AG1385/USA!AF1385-1</f>
        <v>-0.13157894736842102</v>
      </c>
      <c r="AH1411" s="29">
        <f>USA!AH1385/USA!AG1385-1</f>
        <v>2.2727272727272707E-2</v>
      </c>
      <c r="AI1411" s="29">
        <f>USA!AI1385/USA!AH1385-1</f>
        <v>0.16296296296296298</v>
      </c>
      <c r="AJ1411" s="29">
        <f>USA!AJ1385/USA!AI1385-1</f>
        <v>-9.5541401273885329E-2</v>
      </c>
      <c r="AK1411" s="29">
        <f>USA!AK1385/USA!AJ1385-1</f>
        <v>-7.0422535211267623E-2</v>
      </c>
      <c r="AL1411" s="29">
        <f>USA!AL1385/USA!AK1385-1</f>
        <v>-3.7878787878787845E-2</v>
      </c>
      <c r="AM1411" s="29">
        <f>USA!AM1385/USA!AL1385-1</f>
        <v>-5.5118110236220486E-2</v>
      </c>
      <c r="AN1411" s="29">
        <f>USA!AN1385/USA!AM1385-1</f>
        <v>-5.7499999999999996E-2</v>
      </c>
      <c r="AO1411" s="29">
        <f>USA!AO1385/USA!AN1385-1</f>
        <v>-0.14235190097259054</v>
      </c>
      <c r="AP1411" s="29">
        <f>USA!AP1385/USA!AO1385-1</f>
        <v>0.23298969072164954</v>
      </c>
      <c r="AQ1411" s="29">
        <f>USA!AQ1385/USA!AP1385-1</f>
        <v>0.2123745819397993</v>
      </c>
      <c r="AR1411" s="29">
        <f>USA!AR1385/USA!AQ1385-1</f>
        <v>9.6551724137931005E-2</v>
      </c>
      <c r="AS1411" s="29">
        <f>USA!AS1385/USA!AR1385-1</f>
        <v>6.2893081761006275E-2</v>
      </c>
      <c r="AT1411" s="29">
        <f>USA!AT1385/USA!AS1385-1</f>
        <v>5.8875739644970393E-2</v>
      </c>
      <c r="AU1411" s="29">
        <f>USA!AU1385/USA!AT1385-1</f>
        <v>-0.24559932942162621</v>
      </c>
      <c r="AV1411" s="29">
        <f>USA!AV1385/USA!AU1385-1</f>
        <v>-2.2222222222222143E-2</v>
      </c>
      <c r="AW1411" s="29">
        <f>USA!AW1385/USA!AV1385-1</f>
        <v>0.14393939393939381</v>
      </c>
      <c r="AX1411" s="29">
        <f>USA!AX1385/USA!AW1385-1</f>
        <v>9.27152317880795E-2</v>
      </c>
      <c r="AY1411" s="29">
        <f>USA!AY1385/USA!AX1385-1</f>
        <v>6.0606060606060996E-3</v>
      </c>
      <c r="AZ1411" s="29">
        <f>USA!AZ1385/USA!AY1385-1</f>
        <v>-8.43373493975903E-2</v>
      </c>
      <c r="BA1411" s="29">
        <f>USA!BA1385/USA!AZ1385-1</f>
        <v>5.2631578947368363E-2</v>
      </c>
      <c r="BB1411" s="29">
        <f>USA!BB1385/USA!BA1385-1</f>
        <v>-6.25E-2</v>
      </c>
      <c r="BC1411" s="29">
        <f>USA!BC1385/USA!BB1385-1</f>
        <v>-5.3333333333333344E-2</v>
      </c>
      <c r="BD1411" s="29">
        <f>USA!BD1385/USA!BC1385-1</f>
        <v>-6.6549295774647854E-2</v>
      </c>
      <c r="BE1411" s="29">
        <f>USA!BE1385/USA!BD1385-1</f>
        <v>-7.959260656356093E-2</v>
      </c>
      <c r="BF1411" s="29">
        <f>USA!BF1385/USA!BE1385-1</f>
        <v>-0.26229508196721318</v>
      </c>
      <c r="BG1411" s="29">
        <f>USA!BG1385/USA!BF1385-1</f>
        <v>0.13522222222222213</v>
      </c>
      <c r="BH1411" s="29">
        <f>USA!BH1385/USA!BG1385-1</f>
        <v>-9.621219536067338E-2</v>
      </c>
      <c r="BI1411" s="29">
        <f>USA!BI1385/USA!BH1385-1</f>
        <v>0.51613601905999551</v>
      </c>
      <c r="BJ1411" s="29">
        <f>USA!BJ1385/USA!BI1385-1</f>
        <v>4.3142857142857149E-2</v>
      </c>
      <c r="BK1411" s="29">
        <f>USA!BK1385/USA!BJ1385-1</f>
        <v>-9.6138044371405051E-2</v>
      </c>
      <c r="BL1411" s="29">
        <f>USA!BL1385/USA!BK1385-1</f>
        <v>-7.5757575757575801E-2</v>
      </c>
      <c r="BM1411" s="29">
        <f>USA!BM1385/USA!BL1385-1</f>
        <v>-8.19672131147553E-3</v>
      </c>
      <c r="BN1411" s="29">
        <f>USA!BN1385/USA!BM1385-1</f>
        <v>1.0661157024793391</v>
      </c>
      <c r="BO1411" s="29">
        <f>USA!BO1385/USA!BN1385-1</f>
        <v>-0.13600000000000001</v>
      </c>
      <c r="BP1411" s="29">
        <f>USA!BP1385/USA!BO1385-1</f>
        <v>-9.259259259259256E-2</v>
      </c>
      <c r="BQ1411" s="29">
        <f>USA!BQ1385/USA!BP1385-1</f>
        <v>2.0408163265306145E-2</v>
      </c>
      <c r="BR1411" s="29">
        <f>USA!BR1385/USA!BQ1385-1</f>
        <v>-0.17500000000000004</v>
      </c>
      <c r="BS1411" s="29">
        <f>USA!BS1385/USA!BR1385-1</f>
        <v>1.2121212121212199E-2</v>
      </c>
      <c r="BT1411" s="29">
        <f>USA!BT1385/USA!BS1385-1</f>
        <v>-0.14371257485029942</v>
      </c>
      <c r="BU1411" s="29">
        <f>USA!BU1385/USA!BT1385-1</f>
        <v>0.29377622377622381</v>
      </c>
      <c r="BV1411" s="29">
        <f>USA!BV1385/USA!BU1385-1</f>
        <v>-4.6970434030592978E-2</v>
      </c>
      <c r="BW1411" s="29">
        <f>USA!BW1385/USA!BV1385-1</f>
        <v>-6.4201451905626095E-2</v>
      </c>
      <c r="BX1411" s="29">
        <f>USA!BX1385/USA!BW1385-1</f>
        <v>-6.0606060606060552E-2</v>
      </c>
      <c r="BY1411" s="29">
        <f>USA!BY1385/USA!BX1385-1</f>
        <v>0.25161290322580654</v>
      </c>
      <c r="BZ1411" s="29">
        <f>USA!BZ1385/USA!BY1385-1</f>
        <v>-0.11855670103092797</v>
      </c>
      <c r="CA1411" s="29">
        <f>USA!CA1385/USA!BZ1385-1</f>
        <v>-0.11695906432748537</v>
      </c>
      <c r="CB1411" s="29">
        <f>USA!CB1385/USA!CA1385-1</f>
        <v>-1.980132450331118E-2</v>
      </c>
      <c r="CC1411" s="29">
        <f>USA!CC1385/USA!CB1385-1</f>
        <v>-0.38510911424903715</v>
      </c>
      <c r="CD1411" s="29">
        <f>USA!CD1385/USA!CC1385-1</f>
        <v>0.24162179980221943</v>
      </c>
      <c r="CE1411" s="29">
        <f>USA!CE1385/USA!CD1385-1</f>
        <v>-1.7699115044247815E-2</v>
      </c>
      <c r="CF1411" s="29">
        <f>USA!CF1385/USA!CE1385-1</f>
        <v>0.45945945945945965</v>
      </c>
      <c r="CG1411" s="29">
        <f>USA!CG1385/USA!CF1385-1</f>
        <v>-0.19753086419753085</v>
      </c>
      <c r="CH1411" s="29">
        <f>USA!CH1385/USA!CG1385-1</f>
        <v>9.2307692307692424E-2</v>
      </c>
      <c r="CI1411" s="29">
        <f>USA!CI1385/USA!CH1385-1</f>
        <v>2.8169014084507005E-2</v>
      </c>
      <c r="CJ1411" s="29">
        <f>USA!CJ1385/USA!CI1385-1</f>
        <v>-0.15068493150684914</v>
      </c>
      <c r="CK1411" s="29">
        <f>USA!CK1385/USA!CJ1385-1</f>
        <v>-4.8387096774193616E-2</v>
      </c>
      <c r="CL1411" s="29">
        <f>USA!CL1385/USA!CK1385-1</f>
        <v>-9.3220338983050821E-2</v>
      </c>
      <c r="CM1411" s="29">
        <f>USA!CM1385/USA!CL1385-1</f>
        <v>4.224299065420567E-2</v>
      </c>
      <c r="CN1411" s="29">
        <f>USA!CN1385/USA!CM1385-1</f>
        <v>-5.8464849354376014E-2</v>
      </c>
      <c r="CO1411" s="29">
        <f>USA!CO1385/USA!CN1385-1</f>
        <v>-0.11428571428571432</v>
      </c>
      <c r="CP1411" s="29">
        <f>USA!CP1385/USA!CO1385-1</f>
        <v>-6.4516129032258007E-2</v>
      </c>
      <c r="CQ1411" s="29">
        <f>USA!CQ1385/USA!CP1385-1</f>
        <v>-0.137816091954023</v>
      </c>
      <c r="CR1411" s="29">
        <f>USA!CR1385/USA!CQ1385-1</f>
        <v>2.9196107185708531E-2</v>
      </c>
      <c r="CS1411" s="29">
        <f>USA!CS1385/USA!CR1385-1</f>
        <v>0.26943005181347135</v>
      </c>
      <c r="CT1411" s="29">
        <f>USA!CT1385/USA!CS1385-1</f>
        <v>-0.11224489795918358</v>
      </c>
      <c r="CU1411" s="29">
        <f>USA!CU1385/USA!CT1385-1</f>
        <v>-9.1954022988505857E-2</v>
      </c>
      <c r="CV1411" s="29">
        <f>USA!CV1385/USA!CU1385-1</f>
        <v>7.3417721518987511E-2</v>
      </c>
      <c r="CW1411" s="29">
        <f>USA!CW1385/USA!CV1385-1</f>
        <v>3.7735849056603765E-2</v>
      </c>
      <c r="CX1411" s="29">
        <f>USA!CX1385/USA!CW1385-1</f>
        <v>-0.10227272727272729</v>
      </c>
      <c r="CY1411" s="29">
        <f>USA!CY1385/USA!CX1385-1</f>
        <v>0.10126582278481022</v>
      </c>
      <c r="CZ1411" s="29">
        <f>USA!CZ1385/USA!CY1385-1</f>
        <v>-0.30747126436781613</v>
      </c>
      <c r="DA1411" s="29">
        <f>USA!DA1385/USA!CZ1385-1</f>
        <v>0.24647302904564317</v>
      </c>
      <c r="DB1411" s="29">
        <f>USA!DB1385/USA!DA1385-1</f>
        <v>-0.44740346205059922</v>
      </c>
      <c r="DC1411" s="29">
        <f>USA!DC1385/USA!DB1385-1</f>
        <v>1.1325301204819338E-2</v>
      </c>
      <c r="DD1411" s="29">
        <f>USA!DD1385/USA!DC1385-1</f>
        <v>-4.693828925422916E-2</v>
      </c>
      <c r="DE1411" s="29">
        <f>USA!DE1385/USA!DD1385-1</f>
        <v>-0.106375</v>
      </c>
      <c r="DF1411" s="29">
        <f>USA!DF1385/USA!DE1385-1</f>
        <v>-4.8818016505805084E-2</v>
      </c>
      <c r="DG1411" s="29">
        <f>USA!DG1385/USA!DF1385-1</f>
        <v>-2.9411764705882248E-2</v>
      </c>
      <c r="DH1411" s="29">
        <f>USA!DH1385/USA!DG1385-1</f>
        <v>-0.23939393939393938</v>
      </c>
      <c r="DI1411" s="29">
        <f>USA!DI1385/USA!DH1385-1</f>
        <v>0.10318725099601589</v>
      </c>
      <c r="DJ1411" s="29">
        <f>USA!DJ1385/USA!DI1385-1</f>
        <v>2.2029613578909313E-2</v>
      </c>
      <c r="DK1411" s="29">
        <f>USA!DK1385/USA!DJ1385-1</f>
        <v>0.37809187279151923</v>
      </c>
      <c r="DL1411" s="29">
        <f>USA!DL1385/USA!DK1385-1</f>
        <v>2.5641025641025772E-2</v>
      </c>
      <c r="DM1411" s="29">
        <f>USA!DM1385/USA!DL1385-1</f>
        <v>-0.25</v>
      </c>
      <c r="DN1411" s="29">
        <f>USA!DN1385/USA!DM1385-1</f>
        <v>-0.19499999999999995</v>
      </c>
      <c r="DO1411" s="29">
        <f>USA!DO1385/USA!DN1385-1</f>
        <v>0.2422360248447204</v>
      </c>
      <c r="DP1411" s="29">
        <f>USA!DP1385/USA!DO1385-1</f>
        <v>-0.10000000000000009</v>
      </c>
      <c r="DQ1411" s="29">
        <f>USA!DQ1385/USA!DP1385-1</f>
        <v>0.22222222222222232</v>
      </c>
      <c r="DR1411" s="29">
        <f>USA!DR1385/USA!DQ1385-1</f>
        <v>6.0606060606060552E-2</v>
      </c>
      <c r="DS1411" s="29">
        <f>USA!DS1385/USA!DR1385-1</f>
        <v>-5.7142857142857162E-2</v>
      </c>
      <c r="DT1411" s="29">
        <f>USA!DT1385/USA!DS1385-1</f>
        <v>-1.5151515151515138E-2</v>
      </c>
      <c r="DU1411" s="29">
        <f>USA!DU1385/USA!DT1385-1</f>
        <v>7.9999999999999849E-2</v>
      </c>
      <c r="DV1411" s="29">
        <f>USA!DV1385/USA!DU1385-1</f>
        <v>-0.11666666666666659</v>
      </c>
      <c r="DW1411" s="29">
        <f>USA!DW1385/USA!DV1385-1</f>
        <v>0.30624092888243815</v>
      </c>
      <c r="DX1411" s="29">
        <f>USA!DX1385/USA!DW1385-1</f>
        <v>-0.11111111111111105</v>
      </c>
      <c r="DY1411" s="29">
        <f>USA!DY1385/USA!DX1385-1</f>
        <v>-0.13888888888888884</v>
      </c>
      <c r="DZ1411" s="29">
        <f>USA!DZ1385/USA!DY1385-1</f>
        <v>0</v>
      </c>
      <c r="EA1411" s="29">
        <f>USA!EA1385/USA!DZ1385-1</f>
        <v>-4.1935483870967794E-2</v>
      </c>
      <c r="EB1411" s="29">
        <f>USA!EB1385/USA!EA1385-1</f>
        <v>-4.3771043771043794E-2</v>
      </c>
      <c r="EC1411" s="29">
        <f>USA!EC1385/USA!EB1385-1</f>
        <v>-1.6431924882629012E-2</v>
      </c>
      <c r="ED1411" s="29">
        <f>USA!ED1385/USA!EC1385-1</f>
        <v>-1.6706443914081159E-2</v>
      </c>
      <c r="EE1411" s="29">
        <f>USA!EE1385/USA!ED1385-1</f>
        <v>-0.40533980582524265</v>
      </c>
      <c r="EF1411" s="29">
        <f>USA!EF1385/USA!EE1385-1</f>
        <v>0.17551020408163254</v>
      </c>
      <c r="EG1411" s="29" t="e">
        <f>USA!#REF!/USA!EF1385-1</f>
        <v>#REF!</v>
      </c>
      <c r="EH1411" s="29" t="e">
        <f>USA!#REF!/USA!#REF!-1</f>
        <v>#REF!</v>
      </c>
      <c r="EI1411" s="29" t="e">
        <f>USA!#REF!/USA!#REF!-1</f>
        <v>#REF!</v>
      </c>
      <c r="EJ1411" s="29" t="e">
        <f>USA!#REF!/USA!#REF!-1</f>
        <v>#REF!</v>
      </c>
      <c r="EK1411" s="29" t="e">
        <f>USA!#REF!/USA!#REF!-1</f>
        <v>#REF!</v>
      </c>
      <c r="EL1411" s="29" t="e">
        <f>USA!#REF!/USA!#REF!-1</f>
        <v>#REF!</v>
      </c>
      <c r="EM1411" s="29" t="e">
        <f>USA!#REF!/USA!#REF!-1</f>
        <v>#REF!</v>
      </c>
      <c r="EN1411" s="29" t="e">
        <f>USA!#REF!/USA!#REF!-1</f>
        <v>#REF!</v>
      </c>
    </row>
    <row r="1412" spans="1:144" x14ac:dyDescent="0.3">
      <c r="A1412" t="s">
        <v>1537</v>
      </c>
      <c r="B1412" s="28"/>
      <c r="C1412" s="29">
        <f>USA!C1386/USA!B1386-1</f>
        <v>-0.18125000000000002</v>
      </c>
      <c r="D1412" s="29">
        <f>USA!D1386/USA!C1386-1</f>
        <v>0.21374045801526709</v>
      </c>
      <c r="E1412" s="29">
        <f>USA!E1386/USA!D1386-1</f>
        <v>0.66666666666666652</v>
      </c>
      <c r="F1412" s="29">
        <f>USA!F1386/USA!E1386-1</f>
        <v>0</v>
      </c>
      <c r="G1412" s="29">
        <f>USA!G1386/USA!F1386-1</f>
        <v>0.12452830188679243</v>
      </c>
      <c r="H1412" s="29">
        <f>USA!H1386/USA!G1386-1</f>
        <v>-7.0469798657718075E-2</v>
      </c>
      <c r="I1412" s="29">
        <f>USA!I1386/USA!H1386-1</f>
        <v>0</v>
      </c>
      <c r="J1412" s="29">
        <f>USA!J1386/USA!I1386-1</f>
        <v>-0.12635379061371843</v>
      </c>
      <c r="K1412" s="29">
        <f>USA!K1386/USA!J1386-1</f>
        <v>0.29752066115702491</v>
      </c>
      <c r="L1412" s="29">
        <f>USA!L1386/USA!K1386-1</f>
        <v>0</v>
      </c>
      <c r="M1412" s="29">
        <f>USA!M1386/USA!L1386-1</f>
        <v>-3.1847133757962887E-3</v>
      </c>
      <c r="N1412" s="29">
        <f>USA!N1386/USA!M1386-1</f>
        <v>0.26517571884984026</v>
      </c>
      <c r="O1412" s="29">
        <f>USA!O1386/USA!N1386-1</f>
        <v>-5.8080808080808066E-2</v>
      </c>
      <c r="P1412" s="29">
        <f>USA!P1386/USA!O1386-1</f>
        <v>-0.12600536193029499</v>
      </c>
      <c r="Q1412" s="29">
        <f>USA!Q1386/USA!P1386-1</f>
        <v>-0.2239263803680982</v>
      </c>
      <c r="R1412" s="29">
        <f>USA!R1386/USA!Q1386-1</f>
        <v>-0.16205533596837929</v>
      </c>
      <c r="S1412" s="29">
        <f>USA!S1386/USA!R1386-1</f>
        <v>0.14150943396226401</v>
      </c>
      <c r="T1412" s="29">
        <f>USA!T1386/USA!S1386-1</f>
        <v>-0.24380165289256195</v>
      </c>
      <c r="U1412" s="29">
        <f>USA!U1386/USA!T1386-1</f>
        <v>0.13114754098360648</v>
      </c>
      <c r="V1412" s="29">
        <f>USA!V1386/USA!U1386-1</f>
        <v>-1.4492753623188359E-2</v>
      </c>
      <c r="W1412" s="29">
        <f>USA!W1386/USA!V1386-1</f>
        <v>-0.20098039215686281</v>
      </c>
      <c r="X1412" s="29">
        <f>USA!X1386/USA!W1386-1</f>
        <v>0.10429447852760743</v>
      </c>
      <c r="Y1412" s="29">
        <f>USA!Y1386/USA!X1386-1</f>
        <v>5.555555555555558E-2</v>
      </c>
      <c r="Z1412" s="29">
        <f>USA!Z1386/USA!Y1386-1</f>
        <v>2.1052631578947434E-2</v>
      </c>
      <c r="AA1412" s="29">
        <f>USA!AA1386/USA!Z1386-1</f>
        <v>-0.18041237113402053</v>
      </c>
      <c r="AB1412" s="29">
        <f>USA!AB1386/USA!AA1386-1</f>
        <v>-8.8050314465408897E-2</v>
      </c>
      <c r="AC1412" s="29">
        <f>USA!AC1386/USA!AB1386-1</f>
        <v>-5.5172413793103336E-2</v>
      </c>
      <c r="AD1412" s="29">
        <f>USA!AD1386/USA!AC1386-1</f>
        <v>1.4598540145985162E-2</v>
      </c>
      <c r="AE1412" s="29">
        <f>USA!AE1386/USA!AD1386-1</f>
        <v>-0.2374100719424459</v>
      </c>
      <c r="AF1412" s="29">
        <f>USA!AF1386/USA!AE1386-1</f>
        <v>0</v>
      </c>
      <c r="AG1412" s="29">
        <f>USA!AG1386/USA!AF1386-1</f>
        <v>-7.5471698113207641E-2</v>
      </c>
      <c r="AH1412" s="29">
        <f>USA!AH1386/USA!AG1386-1</f>
        <v>2.0408163265306145E-2</v>
      </c>
      <c r="AI1412" s="29">
        <f>USA!AI1386/USA!AH1386-1</f>
        <v>0.12000000000000011</v>
      </c>
      <c r="AJ1412" s="29">
        <f>USA!AJ1386/USA!AI1386-1</f>
        <v>-1.7857142857142905E-2</v>
      </c>
      <c r="AK1412" s="29">
        <f>USA!AK1386/USA!AJ1386-1</f>
        <v>0.18181818181818166</v>
      </c>
      <c r="AL1412" s="29">
        <f>USA!AL1386/USA!AK1386-1</f>
        <v>-7.692307692307665E-3</v>
      </c>
      <c r="AM1412" s="29">
        <f>USA!AM1386/USA!AL1386-1</f>
        <v>0.26356589147286802</v>
      </c>
      <c r="AN1412" s="29">
        <f>USA!AN1386/USA!AM1386-1</f>
        <v>-7.9754601226993849E-2</v>
      </c>
      <c r="AO1412" s="29">
        <f>USA!AO1386/USA!AN1386-1</f>
        <v>8.0000000000000071E-2</v>
      </c>
      <c r="AP1412" s="29">
        <f>USA!AP1386/USA!AO1386-1</f>
        <v>-3.0864197530864224E-2</v>
      </c>
      <c r="AQ1412" s="29">
        <f>USA!AQ1386/USA!AP1386-1</f>
        <v>3.1847133757961776E-2</v>
      </c>
      <c r="AR1412" s="29">
        <f>USA!AR1386/USA!AQ1386-1</f>
        <v>0.14197530864197527</v>
      </c>
      <c r="AS1412" s="29">
        <f>USA!AS1386/USA!AR1386-1</f>
        <v>-3.2432432432432434E-2</v>
      </c>
      <c r="AT1412" s="29">
        <f>USA!AT1386/USA!AS1386-1</f>
        <v>-6.1452513966480549E-2</v>
      </c>
      <c r="AU1412" s="29">
        <f>USA!AU1386/USA!AT1386-1</f>
        <v>1.1904761904761862E-2</v>
      </c>
      <c r="AV1412" s="29">
        <f>USA!AV1386/USA!AU1386-1</f>
        <v>-1.1764705882352899E-2</v>
      </c>
      <c r="AW1412" s="29">
        <f>USA!AW1386/USA!AV1386-1</f>
        <v>-1.1904761904761862E-2</v>
      </c>
      <c r="AX1412" s="29">
        <f>USA!AX1386/USA!AW1386-1</f>
        <v>0.30722891566265065</v>
      </c>
      <c r="AY1412" s="29">
        <f>USA!AY1386/USA!AX1386-1</f>
        <v>2.7649769585253559E-2</v>
      </c>
      <c r="AZ1412" s="29">
        <f>USA!AZ1386/USA!AY1386-1</f>
        <v>6.7264573991031362E-2</v>
      </c>
      <c r="BA1412" s="29">
        <f>USA!BA1386/USA!AZ1386-1</f>
        <v>0.36974789915966388</v>
      </c>
      <c r="BB1412" s="29">
        <f>USA!BB1386/USA!BA1386-1</f>
        <v>-7.9754601226993849E-2</v>
      </c>
      <c r="BC1412" s="29">
        <f>USA!BC1386/USA!BB1386-1</f>
        <v>0.33333333333333326</v>
      </c>
      <c r="BD1412" s="29">
        <f>USA!BD1386/USA!BC1386-1</f>
        <v>-0.35</v>
      </c>
      <c r="BE1412" s="29">
        <f>USA!BE1386/USA!BD1386-1</f>
        <v>1.538461538461533E-2</v>
      </c>
      <c r="BF1412" s="29">
        <f>USA!BF1386/USA!BE1386-1</f>
        <v>-3.7878787878788955E-3</v>
      </c>
      <c r="BG1412" s="29">
        <f>USA!BG1386/USA!BF1386-1</f>
        <v>0.28136882129277585</v>
      </c>
      <c r="BH1412" s="29">
        <f>USA!BH1386/USA!BG1386-1</f>
        <v>0</v>
      </c>
      <c r="BI1412" s="29">
        <f>USA!BI1386/USA!BH1386-1</f>
        <v>-2.9673590504452063E-3</v>
      </c>
      <c r="BJ1412" s="29">
        <f>USA!BJ1386/USA!BI1386-1</f>
        <v>-6.25E-2</v>
      </c>
      <c r="BK1412" s="29">
        <f>USA!BK1386/USA!BJ1386-1</f>
        <v>0</v>
      </c>
      <c r="BL1412" s="29">
        <f>USA!BL1386/USA!BK1386-1</f>
        <v>2.2222222222222365E-2</v>
      </c>
      <c r="BM1412" s="29">
        <f>USA!BM1386/USA!BL1386-1</f>
        <v>0.19223602484472035</v>
      </c>
      <c r="BN1412" s="29">
        <f>USA!BN1386/USA!BM1386-1</f>
        <v>5.4701745246157341E-3</v>
      </c>
      <c r="BO1412" s="29">
        <f>USA!BO1386/USA!BN1386-1</f>
        <v>6.2176165803108807E-2</v>
      </c>
      <c r="BP1412" s="29">
        <f>USA!BP1386/USA!BO1386-1</f>
        <v>0.17560975609756113</v>
      </c>
      <c r="BQ1412" s="29">
        <f>USA!BQ1386/USA!BP1386-1</f>
        <v>7.0539419087136901E-2</v>
      </c>
      <c r="BR1412" s="29">
        <f>USA!BR1386/USA!BQ1386-1</f>
        <v>7.5581395348837122E-2</v>
      </c>
      <c r="BS1412" s="29">
        <f>USA!BS1386/USA!BR1386-1</f>
        <v>-0.108108108108108</v>
      </c>
      <c r="BT1412" s="29">
        <f>USA!BT1386/USA!BS1386-1</f>
        <v>-3.0303030303030387E-2</v>
      </c>
      <c r="BU1412" s="29">
        <f>USA!BU1386/USA!BT1386-1</f>
        <v>0.11041666666666683</v>
      </c>
      <c r="BV1412" s="29">
        <f>USA!BV1386/USA!BU1386-1</f>
        <v>0.16510318949343339</v>
      </c>
      <c r="BW1412" s="29">
        <f>USA!BW1386/USA!BV1386-1</f>
        <v>-1.7713365539452575E-2</v>
      </c>
      <c r="BX1412" s="29">
        <f>USA!BX1386/USA!BW1386-1</f>
        <v>8.1967213114754189E-2</v>
      </c>
      <c r="BY1412" s="29">
        <f>USA!BY1386/USA!BX1386-1</f>
        <v>-0.15909090909090906</v>
      </c>
      <c r="BZ1412" s="29">
        <f>USA!BZ1386/USA!BY1386-1</f>
        <v>-0.11171171171171168</v>
      </c>
      <c r="CA1412" s="29">
        <f>USA!CA1386/USA!BZ1386-1</f>
        <v>-0.30791075050709937</v>
      </c>
      <c r="CB1412" s="29">
        <f>USA!CB1386/USA!CA1386-1</f>
        <v>0.34232121922626035</v>
      </c>
      <c r="CC1412" s="29">
        <f>USA!CC1386/USA!CB1386-1</f>
        <v>-3.9301310043668103E-2</v>
      </c>
      <c r="CD1412" s="29">
        <f>USA!CD1386/USA!CC1386-1</f>
        <v>-2.2727272727272818E-2</v>
      </c>
      <c r="CE1412" s="29">
        <f>USA!CE1386/USA!CD1386-1</f>
        <v>-4.6511627906976827E-2</v>
      </c>
      <c r="CF1412" s="29">
        <f>USA!CF1386/USA!CE1386-1</f>
        <v>-3.9024390243902363E-2</v>
      </c>
      <c r="CG1412" s="29">
        <f>USA!CG1386/USA!CF1386-1</f>
        <v>0</v>
      </c>
      <c r="CH1412" s="29">
        <f>USA!CH1386/USA!CG1386-1</f>
        <v>-2.2842639593908642E-2</v>
      </c>
      <c r="CI1412" s="29">
        <f>USA!CI1386/USA!CH1386-1</f>
        <v>0.17402597402597397</v>
      </c>
      <c r="CJ1412" s="29">
        <f>USA!CJ1386/USA!CI1386-1</f>
        <v>0.10176991150442505</v>
      </c>
      <c r="CK1412" s="29">
        <f>USA!CK1386/USA!CJ1386-1</f>
        <v>9.4377510040160484E-2</v>
      </c>
      <c r="CL1412" s="29">
        <f>USA!CL1386/USA!CK1386-1</f>
        <v>-6.6055045871559637E-2</v>
      </c>
      <c r="CM1412" s="29">
        <f>USA!CM1386/USA!CL1386-1</f>
        <v>1.5717092337917515E-2</v>
      </c>
      <c r="CN1412" s="29">
        <f>USA!CN1386/USA!CM1386-1</f>
        <v>7.5435203094777581E-2</v>
      </c>
      <c r="CO1412" s="29">
        <f>USA!CO1386/USA!CN1386-1</f>
        <v>-3.9568345323740983E-2</v>
      </c>
      <c r="CP1412" s="29">
        <f>USA!CP1386/USA!CO1386-1</f>
        <v>-2.6217228464419429E-2</v>
      </c>
      <c r="CQ1412" s="29">
        <f>USA!CQ1386/USA!CP1386-1</f>
        <v>-1.9230769230769384E-2</v>
      </c>
      <c r="CR1412" s="29">
        <f>USA!CR1386/USA!CQ1386-1</f>
        <v>-6.8627450980392135E-2</v>
      </c>
      <c r="CS1412" s="29">
        <f>USA!CS1386/USA!CR1386-1</f>
        <v>4.2105263157894868E-2</v>
      </c>
      <c r="CT1412" s="29">
        <f>USA!CT1386/USA!CS1386-1</f>
        <v>2.020202020202011E-2</v>
      </c>
      <c r="CU1412" s="29">
        <f>USA!CU1386/USA!CT1386-1</f>
        <v>-9.9009900990099098E-3</v>
      </c>
      <c r="CV1412" s="29">
        <f>USA!CV1386/USA!CU1386-1</f>
        <v>1.0000000000000009E-2</v>
      </c>
      <c r="CW1412" s="29">
        <f>USA!CW1386/USA!CV1386-1</f>
        <v>-7.9207920792079056E-2</v>
      </c>
      <c r="CX1412" s="29">
        <f>USA!CX1386/USA!CW1386-1</f>
        <v>-0.18279569892473124</v>
      </c>
      <c r="CY1412" s="29">
        <f>USA!CY1386/USA!CX1386-1</f>
        <v>-6.5789473684210509E-2</v>
      </c>
      <c r="CZ1412" s="29">
        <f>USA!CZ1386/USA!CY1386-1</f>
        <v>9.8591549295774739E-2</v>
      </c>
      <c r="DA1412" s="29">
        <f>USA!DA1386/USA!CZ1386-1</f>
        <v>-7.6923076923076872E-2</v>
      </c>
      <c r="DB1412" s="29">
        <f>USA!DB1386/USA!DA1386-1</f>
        <v>-1.3888888888888951E-2</v>
      </c>
      <c r="DC1412" s="29">
        <f>USA!DC1386/USA!DB1386-1</f>
        <v>5.6338028169014231E-2</v>
      </c>
      <c r="DD1412" s="29">
        <f>USA!DD1386/USA!DC1386-1</f>
        <v>-5.3333333333333344E-2</v>
      </c>
      <c r="DE1412" s="29">
        <f>USA!DE1386/USA!DD1386-1</f>
        <v>1.4084507042253502E-2</v>
      </c>
      <c r="DF1412" s="29">
        <f>USA!DF1386/USA!DE1386-1</f>
        <v>-1.3888888888888951E-2</v>
      </c>
      <c r="DG1412" s="29">
        <f>USA!DG1386/USA!DF1386-1</f>
        <v>0.11267605633802824</v>
      </c>
      <c r="DH1412" s="29">
        <f>USA!DH1386/USA!DG1386-1</f>
        <v>-3.9240506329114022E-2</v>
      </c>
      <c r="DI1412" s="29">
        <f>USA!DI1386/USA!DH1386-1</f>
        <v>2.7667984189723382E-2</v>
      </c>
      <c r="DJ1412" s="29">
        <f>USA!DJ1386/USA!DI1386-1</f>
        <v>-5.1282051282051211E-2</v>
      </c>
      <c r="DK1412" s="29">
        <f>USA!DK1386/USA!DJ1386-1</f>
        <v>-4.0540540540540682E-2</v>
      </c>
      <c r="DL1412" s="29">
        <f>USA!DL1386/USA!DK1386-1</f>
        <v>7.0422535211267512E-2</v>
      </c>
      <c r="DM1412" s="29">
        <f>USA!DM1386/USA!DL1386-1</f>
        <v>6.578947368421062E-2</v>
      </c>
      <c r="DN1412" s="29">
        <f>USA!DN1386/USA!DM1386-1</f>
        <v>-4.9382716049382047E-3</v>
      </c>
      <c r="DO1412" s="29">
        <f>USA!DO1386/USA!DN1386-1</f>
        <v>-9.9255583126550917E-2</v>
      </c>
      <c r="DP1412" s="29">
        <f>USA!DP1386/USA!DO1386-1</f>
        <v>3.3057851239669533E-2</v>
      </c>
      <c r="DQ1412" s="29">
        <f>USA!DQ1386/USA!DP1386-1</f>
        <v>7.9999999999999849E-2</v>
      </c>
      <c r="DR1412" s="29">
        <f>USA!DR1386/USA!DQ1386-1</f>
        <v>-4.1975308641975295E-2</v>
      </c>
      <c r="DS1412" s="29">
        <f>USA!DS1386/USA!DR1386-1</f>
        <v>2.1907216494845283E-2</v>
      </c>
      <c r="DT1412" s="29">
        <f>USA!DT1386/USA!DS1386-1</f>
        <v>2.1437578814627933E-2</v>
      </c>
      <c r="DU1412" s="29">
        <f>USA!DU1386/USA!DT1386-1</f>
        <v>-2.4691358024691246E-2</v>
      </c>
      <c r="DV1412" s="29">
        <f>USA!DV1386/USA!DU1386-1</f>
        <v>8.8607594936708667E-2</v>
      </c>
      <c r="DW1412" s="29">
        <f>USA!DW1386/USA!DV1386-1</f>
        <v>-9.3023255813953432E-2</v>
      </c>
      <c r="DX1412" s="29">
        <f>USA!DX1386/USA!DW1386-1</f>
        <v>0</v>
      </c>
      <c r="DY1412" s="29">
        <f>USA!DY1386/USA!DX1386-1</f>
        <v>-0.13846153846153852</v>
      </c>
      <c r="DZ1412" s="29">
        <f>USA!DZ1386/USA!DY1386-1</f>
        <v>6.3095238095238093E-2</v>
      </c>
      <c r="EA1412" s="29">
        <f>USA!EA1386/USA!DZ1386-1</f>
        <v>-0.14473684210526316</v>
      </c>
      <c r="EB1412" s="29">
        <f>USA!EB1386/USA!EA1386-1</f>
        <v>1.4729950900163713E-2</v>
      </c>
      <c r="EC1412" s="29">
        <f>USA!EC1386/USA!EB1386-1</f>
        <v>-8.064516129032262E-2</v>
      </c>
      <c r="ED1412" s="29">
        <f>USA!ED1386/USA!EC1386-1</f>
        <v>-0.19824561403508767</v>
      </c>
      <c r="EE1412" s="29">
        <f>USA!EE1386/USA!ED1386-1</f>
        <v>-0.27352297592997821</v>
      </c>
      <c r="EF1412" s="29">
        <f>USA!EF1386/USA!EE1386-1</f>
        <v>0.6987951807228916</v>
      </c>
      <c r="EG1412" s="29" t="e">
        <f>USA!#REF!/USA!EF1386-1</f>
        <v>#REF!</v>
      </c>
      <c r="EH1412" s="29" t="e">
        <f>USA!#REF!/USA!#REF!-1</f>
        <v>#REF!</v>
      </c>
      <c r="EI1412" s="29" t="e">
        <f>USA!#REF!/USA!#REF!-1</f>
        <v>#REF!</v>
      </c>
      <c r="EJ1412" s="29" t="e">
        <f>USA!#REF!/USA!#REF!-1</f>
        <v>#REF!</v>
      </c>
      <c r="EK1412" s="29" t="e">
        <f>USA!#REF!/USA!#REF!-1</f>
        <v>#REF!</v>
      </c>
      <c r="EL1412" s="29" t="e">
        <f>USA!#REF!/USA!#REF!-1</f>
        <v>#REF!</v>
      </c>
      <c r="EM1412" s="29" t="e">
        <f>USA!#REF!/USA!#REF!-1</f>
        <v>#REF!</v>
      </c>
      <c r="EN1412" s="29" t="e">
        <f>USA!#REF!/USA!#REF!-1</f>
        <v>#REF!</v>
      </c>
    </row>
    <row r="1413" spans="1:144" x14ac:dyDescent="0.3">
      <c r="A1413" t="s">
        <v>1538</v>
      </c>
      <c r="B1413" s="28"/>
      <c r="C1413" s="29">
        <f>USA!C1387/USA!B1387-1</f>
        <v>3.1249999999999778E-2</v>
      </c>
      <c r="D1413" s="29">
        <f>USA!D1387/USA!C1387-1</f>
        <v>9.090909090909105E-2</v>
      </c>
      <c r="E1413" s="29">
        <f>USA!E1387/USA!D1387-1</f>
        <v>-8.333333333333337E-2</v>
      </c>
      <c r="F1413" s="29">
        <f>USA!F1387/USA!E1387-1</f>
        <v>0</v>
      </c>
      <c r="G1413" s="29">
        <f>USA!G1387/USA!F1387-1</f>
        <v>0.66666666666666674</v>
      </c>
      <c r="H1413" s="29">
        <f>USA!H1387/USA!G1387-1</f>
        <v>0.16727272727272724</v>
      </c>
      <c r="I1413" s="29">
        <f>USA!I1387/USA!H1387-1</f>
        <v>0</v>
      </c>
      <c r="J1413" s="29">
        <f>USA!J1387/USA!I1387-1</f>
        <v>0.2180685358255452</v>
      </c>
      <c r="K1413" s="29">
        <f>USA!K1387/USA!J1387-1</f>
        <v>-0.24296675191815864</v>
      </c>
      <c r="L1413" s="29">
        <f>USA!L1387/USA!K1387-1</f>
        <v>0</v>
      </c>
      <c r="M1413" s="29">
        <f>USA!M1387/USA!L1387-1</f>
        <v>5.7432432432432456E-2</v>
      </c>
      <c r="N1413" s="29">
        <f>USA!N1387/USA!M1387-1</f>
        <v>6.3897763578274924E-2</v>
      </c>
      <c r="O1413" s="29">
        <f>USA!O1387/USA!N1387-1</f>
        <v>0.52552552552552556</v>
      </c>
      <c r="P1413" s="29">
        <f>USA!P1387/USA!O1387-1</f>
        <v>0.16535433070866135</v>
      </c>
      <c r="Q1413" s="29">
        <f>USA!Q1387/USA!P1387-1</f>
        <v>-0.14695945945945943</v>
      </c>
      <c r="R1413" s="29">
        <f>USA!R1387/USA!Q1387-1</f>
        <v>-0.37029702970297029</v>
      </c>
      <c r="S1413" s="29">
        <f>USA!S1387/USA!R1387-1</f>
        <v>0.17610062893081757</v>
      </c>
      <c r="T1413" s="29">
        <f>USA!T1387/USA!S1387-1</f>
        <v>-3.7433155080213942E-2</v>
      </c>
      <c r="U1413" s="29">
        <f>USA!U1387/USA!T1387-1</f>
        <v>4.1666666666666741E-2</v>
      </c>
      <c r="V1413" s="29">
        <f>USA!V1387/USA!U1387-1</f>
        <v>0.14933333333333332</v>
      </c>
      <c r="W1413" s="29">
        <f>USA!W1387/USA!V1387-1</f>
        <v>-4.640371229698359E-2</v>
      </c>
      <c r="X1413" s="29">
        <f>USA!X1387/USA!W1387-1</f>
        <v>0.13381995133819946</v>
      </c>
      <c r="Y1413" s="29">
        <f>USA!Y1387/USA!X1387-1</f>
        <v>0.25214592274678105</v>
      </c>
      <c r="Z1413" s="29">
        <f>USA!Z1387/USA!Y1387-1</f>
        <v>4.3701799485861059E-2</v>
      </c>
      <c r="AA1413" s="29">
        <f>USA!AA1387/USA!Z1387-1</f>
        <v>2.6272577996715896E-2</v>
      </c>
      <c r="AB1413" s="29">
        <f>USA!AB1387/USA!AA1387-1</f>
        <v>0.20960000000000001</v>
      </c>
      <c r="AC1413" s="29">
        <f>USA!AC1387/USA!AB1387-1</f>
        <v>-5.8201058201058142E-2</v>
      </c>
      <c r="AD1413" s="29">
        <f>USA!AD1387/USA!AC1387-1</f>
        <v>-0.1404494382022472</v>
      </c>
      <c r="AE1413" s="29">
        <f>USA!AE1387/USA!AD1387-1</f>
        <v>-0.11111111111111105</v>
      </c>
      <c r="AF1413" s="29">
        <f>USA!AF1387/USA!AE1387-1</f>
        <v>5.3308823529411686E-2</v>
      </c>
      <c r="AG1413" s="29">
        <f>USA!AG1387/USA!AF1387-1</f>
        <v>-0.23036649214659688</v>
      </c>
      <c r="AH1413" s="29">
        <f>USA!AH1387/USA!AG1387-1</f>
        <v>0.11337868480725621</v>
      </c>
      <c r="AI1413" s="29">
        <f>USA!AI1387/USA!AH1387-1</f>
        <v>5.9063136456211751E-2</v>
      </c>
      <c r="AJ1413" s="29">
        <f>USA!AJ1387/USA!AI1387-1</f>
        <v>-0.15192307692307694</v>
      </c>
      <c r="AK1413" s="29">
        <f>USA!AK1387/USA!AJ1387-1</f>
        <v>0.20408163265306101</v>
      </c>
      <c r="AL1413" s="29">
        <f>USA!AL1387/USA!AK1387-1</f>
        <v>-7.5329566854990482E-2</v>
      </c>
      <c r="AM1413" s="29">
        <f>USA!AM1387/USA!AL1387-1</f>
        <v>9.97963340122201E-2</v>
      </c>
      <c r="AN1413" s="29">
        <f>USA!AN1387/USA!AM1387-1</f>
        <v>-0.11851851851851858</v>
      </c>
      <c r="AO1413" s="29">
        <f>USA!AO1387/USA!AN1387-1</f>
        <v>7.9831932773109182E-2</v>
      </c>
      <c r="AP1413" s="29">
        <f>USA!AP1387/USA!AO1387-1</f>
        <v>0.1575875486381324</v>
      </c>
      <c r="AQ1413" s="29">
        <f>USA!AQ1387/USA!AP1387-1</f>
        <v>-5.3781512605042048E-2</v>
      </c>
      <c r="AR1413" s="29">
        <f>USA!AR1387/USA!AQ1387-1</f>
        <v>-0.11722912966252219</v>
      </c>
      <c r="AS1413" s="29">
        <f>USA!AS1387/USA!AR1387-1</f>
        <v>9.6579476861167191E-2</v>
      </c>
      <c r="AT1413" s="29">
        <f>USA!AT1387/USA!AS1387-1</f>
        <v>-0.13577981651376148</v>
      </c>
      <c r="AU1413" s="29">
        <f>USA!AU1387/USA!AT1387-1</f>
        <v>-7.0063694267515908E-2</v>
      </c>
      <c r="AV1413" s="29">
        <f>USA!AV1387/USA!AU1387-1</f>
        <v>-5.0228310502283047E-2</v>
      </c>
      <c r="AW1413" s="29">
        <f>USA!AW1387/USA!AV1387-1</f>
        <v>-4.5673076923076872E-2</v>
      </c>
      <c r="AX1413" s="29">
        <f>USA!AX1387/USA!AW1387-1</f>
        <v>0.11586901763224167</v>
      </c>
      <c r="AY1413" s="29">
        <f>USA!AY1387/USA!AX1387-1</f>
        <v>-0.58690744920993221</v>
      </c>
      <c r="AZ1413" s="29">
        <f>USA!AZ1387/USA!AY1387-1</f>
        <v>-8.1967213114754189E-2</v>
      </c>
      <c r="BA1413" s="29">
        <f>USA!BA1387/USA!AZ1387-1</f>
        <v>0.3035714285714286</v>
      </c>
      <c r="BB1413" s="29">
        <f>USA!BB1387/USA!BA1387-1</f>
        <v>-4.1095890410958846E-2</v>
      </c>
      <c r="BC1413" s="29">
        <f>USA!BC1387/USA!BB1387-1</f>
        <v>0.41904761904761889</v>
      </c>
      <c r="BD1413" s="29">
        <f>USA!BD1387/USA!BC1387-1</f>
        <v>3.3557046979866278E-3</v>
      </c>
      <c r="BE1413" s="29">
        <f>USA!BE1387/USA!BD1387-1</f>
        <v>0.32107023411371238</v>
      </c>
      <c r="BF1413" s="29">
        <f>USA!BF1387/USA!BE1387-1</f>
        <v>-0.10379746835443038</v>
      </c>
      <c r="BG1413" s="29">
        <f>USA!BG1387/USA!BF1387-1</f>
        <v>0.18079096045197729</v>
      </c>
      <c r="BH1413" s="29">
        <f>USA!BH1387/USA!BG1387-1</f>
        <v>3.8277511961722466E-2</v>
      </c>
      <c r="BI1413" s="29">
        <f>USA!BI1387/USA!BH1387-1</f>
        <v>-3.4562211981566726E-2</v>
      </c>
      <c r="BJ1413" s="29">
        <f>USA!BJ1387/USA!BI1387-1</f>
        <v>1.6706443914080937E-2</v>
      </c>
      <c r="BK1413" s="29">
        <f>USA!BK1387/USA!BJ1387-1</f>
        <v>7.5117370892018753E-2</v>
      </c>
      <c r="BL1413" s="29">
        <f>USA!BL1387/USA!BK1387-1</f>
        <v>-0.2139737991266375</v>
      </c>
      <c r="BM1413" s="29">
        <f>USA!BM1387/USA!BL1387-1</f>
        <v>0</v>
      </c>
      <c r="BN1413" s="29">
        <f>USA!BN1387/USA!BM1387-1</f>
        <v>0.11944444444444446</v>
      </c>
      <c r="BO1413" s="29">
        <f>USA!BO1387/USA!BN1387-1</f>
        <v>-0.22332506203473956</v>
      </c>
      <c r="BP1413" s="29">
        <f>USA!BP1387/USA!BO1387-1</f>
        <v>3.1948881789137351E-2</v>
      </c>
      <c r="BQ1413" s="29">
        <f>USA!BQ1387/USA!BP1387-1</f>
        <v>-0.1826625386996904</v>
      </c>
      <c r="BR1413" s="29">
        <f>USA!BR1387/USA!BQ1387-1</f>
        <v>0.25757575757575735</v>
      </c>
      <c r="BS1413" s="29">
        <f>USA!BS1387/USA!BR1387-1</f>
        <v>0.26807228915662651</v>
      </c>
      <c r="BT1413" s="29">
        <f>USA!BT1387/USA!BS1387-1</f>
        <v>0.20427553444180524</v>
      </c>
      <c r="BU1413" s="29">
        <f>USA!BU1387/USA!BT1387-1</f>
        <v>0.76528599605522651</v>
      </c>
      <c r="BV1413" s="29">
        <f>USA!BV1387/USA!BU1387-1</f>
        <v>0.25810055865921799</v>
      </c>
      <c r="BW1413" s="29">
        <f>USA!BW1387/USA!BV1387-1</f>
        <v>-4.3516873889875685E-2</v>
      </c>
      <c r="BX1413" s="29">
        <f>USA!BX1387/USA!BW1387-1</f>
        <v>-0.18198700092850506</v>
      </c>
      <c r="BY1413" s="29">
        <f>USA!BY1387/USA!BX1387-1</f>
        <v>7.6049943246311091E-2</v>
      </c>
      <c r="BZ1413" s="29">
        <f>USA!BZ1387/USA!BY1387-1</f>
        <v>0.26582278481012644</v>
      </c>
      <c r="CA1413" s="29">
        <f>USA!CA1387/USA!BZ1387-1</f>
        <v>0.11333333333333329</v>
      </c>
      <c r="CB1413" s="29">
        <f>USA!CB1387/USA!CA1387-1</f>
        <v>-0.34805389221556882</v>
      </c>
      <c r="CC1413" s="29">
        <f>USA!CC1387/USA!CB1387-1</f>
        <v>3.4443168771526755E-2</v>
      </c>
      <c r="CD1413" s="29">
        <f>USA!CD1387/USA!CC1387-1</f>
        <v>0.26415094339622658</v>
      </c>
      <c r="CE1413" s="29">
        <f>USA!CE1387/USA!CD1387-1</f>
        <v>0.1483757682177349</v>
      </c>
      <c r="CF1413" s="29">
        <f>USA!CF1387/USA!CE1387-1</f>
        <v>-0.36467889908256879</v>
      </c>
      <c r="CG1413" s="29">
        <f>USA!CG1387/USA!CF1387-1</f>
        <v>-0.4019253910950662</v>
      </c>
      <c r="CH1413" s="29">
        <f>USA!CH1387/USA!CG1387-1</f>
        <v>0.5814889336016098</v>
      </c>
      <c r="CI1413" s="29">
        <f>USA!CI1387/USA!CH1387-1</f>
        <v>-5.5979643765903364E-2</v>
      </c>
      <c r="CJ1413" s="29">
        <f>USA!CJ1387/USA!CI1387-1</f>
        <v>5.9299191374663218E-2</v>
      </c>
      <c r="CK1413" s="29">
        <f>USA!CK1387/USA!CJ1387-1</f>
        <v>-8.9058524173027953E-3</v>
      </c>
      <c r="CL1413" s="29">
        <f>USA!CL1387/USA!CK1387-1</f>
        <v>-0.29525032092426184</v>
      </c>
      <c r="CM1413" s="29">
        <f>USA!CM1387/USA!CL1387-1</f>
        <v>-0.11475409836065575</v>
      </c>
      <c r="CN1413" s="29">
        <f>USA!CN1387/USA!CM1387-1</f>
        <v>4.3209876543209846E-2</v>
      </c>
      <c r="CO1413" s="29">
        <f>USA!CO1387/USA!CN1387-1</f>
        <v>0.11045364891518727</v>
      </c>
      <c r="CP1413" s="29">
        <f>USA!CP1387/USA!CO1387-1</f>
        <v>8.8809946714032417E-3</v>
      </c>
      <c r="CQ1413" s="29">
        <f>USA!CQ1387/USA!CP1387-1</f>
        <v>0.14084507042253525</v>
      </c>
      <c r="CR1413" s="29">
        <f>USA!CR1387/USA!CQ1387-1</f>
        <v>-0.17438271604938282</v>
      </c>
      <c r="CS1413" s="29">
        <f>USA!CS1387/USA!CR1387-1</f>
        <v>0.10654205607476652</v>
      </c>
      <c r="CT1413" s="29">
        <f>USA!CT1387/USA!CS1387-1</f>
        <v>7.2635135135135087E-2</v>
      </c>
      <c r="CU1413" s="29">
        <f>USA!CU1387/USA!CT1387-1</f>
        <v>-1.5748031496062298E-3</v>
      </c>
      <c r="CV1413" s="29">
        <f>USA!CV1387/USA!CU1387-1</f>
        <v>0.11041009463722395</v>
      </c>
      <c r="CW1413" s="29">
        <f>USA!CW1387/USA!CV1387-1</f>
        <v>-0.16903409090909094</v>
      </c>
      <c r="CX1413" s="29">
        <f>USA!CX1387/USA!CW1387-1</f>
        <v>6.3247863247863245E-2</v>
      </c>
      <c r="CY1413" s="29">
        <f>USA!CY1387/USA!CX1387-1</f>
        <v>-0.11093247588424426</v>
      </c>
      <c r="CZ1413" s="29">
        <f>USA!CZ1387/USA!CY1387-1</f>
        <v>0.1555153707052439</v>
      </c>
      <c r="DA1413" s="29">
        <f>USA!DA1387/USA!CZ1387-1</f>
        <v>-3.9123630672926457E-2</v>
      </c>
      <c r="DB1413" s="29">
        <f>USA!DB1387/USA!DA1387-1</f>
        <v>-0.24104234527687285</v>
      </c>
      <c r="DC1413" s="29">
        <f>USA!DC1387/USA!DB1387-1</f>
        <v>-1.9313304721029989E-2</v>
      </c>
      <c r="DD1413" s="29">
        <f>USA!DD1387/USA!DC1387-1</f>
        <v>-9.4091903719912606E-2</v>
      </c>
      <c r="DE1413" s="29">
        <f>USA!DE1387/USA!DD1387-1</f>
        <v>-4.8309178743961345E-2</v>
      </c>
      <c r="DF1413" s="29">
        <f>USA!DF1387/USA!DE1387-1</f>
        <v>-5.3299492385786795E-2</v>
      </c>
      <c r="DG1413" s="29">
        <f>USA!DG1387/USA!DF1387-1</f>
        <v>5.0938337801608613E-2</v>
      </c>
      <c r="DH1413" s="29">
        <f>USA!DH1387/USA!DG1387-1</f>
        <v>7.6530612244897878E-2</v>
      </c>
      <c r="DI1413" s="29">
        <f>USA!DI1387/USA!DH1387-1</f>
        <v>0.16113744075829395</v>
      </c>
      <c r="DJ1413" s="29">
        <f>USA!DJ1387/USA!DI1387-1</f>
        <v>-0.38367346938775515</v>
      </c>
      <c r="DK1413" s="29">
        <f>USA!DK1387/USA!DJ1387-1</f>
        <v>-0.14238410596026496</v>
      </c>
      <c r="DL1413" s="29">
        <f>USA!DL1387/USA!DK1387-1</f>
        <v>0.12741312741312738</v>
      </c>
      <c r="DM1413" s="29">
        <f>USA!DM1387/USA!DL1387-1</f>
        <v>9.5890410958904271E-2</v>
      </c>
      <c r="DN1413" s="29">
        <f>USA!DN1387/USA!DM1387-1</f>
        <v>-0.38125000000000009</v>
      </c>
      <c r="DO1413" s="29">
        <f>USA!DO1387/USA!DN1387-1</f>
        <v>0.69191919191919204</v>
      </c>
      <c r="DP1413" s="29">
        <f>USA!DP1387/USA!DO1387-1</f>
        <v>-0.44179104477611941</v>
      </c>
      <c r="DQ1413" s="29">
        <f>USA!DQ1387/USA!DP1387-1</f>
        <v>0.19786096256684504</v>
      </c>
      <c r="DR1413" s="29">
        <f>USA!DR1387/USA!DQ1387-1</f>
        <v>0.31696428571428559</v>
      </c>
      <c r="DS1413" s="29">
        <f>USA!DS1387/USA!DR1387-1</f>
        <v>0.30508474576271172</v>
      </c>
      <c r="DT1413" s="29">
        <f>USA!DT1387/USA!DS1387-1</f>
        <v>0.14805194805194799</v>
      </c>
      <c r="DU1413" s="29">
        <f>USA!DU1387/USA!DT1387-1</f>
        <v>-3.1674208144796268E-2</v>
      </c>
      <c r="DV1413" s="29">
        <f>USA!DV1387/USA!DU1387-1</f>
        <v>0.36214953271028039</v>
      </c>
      <c r="DW1413" s="29">
        <f>USA!DW1387/USA!DV1387-1</f>
        <v>0.19039451114922823</v>
      </c>
      <c r="DX1413" s="29">
        <f>USA!DX1387/USA!DW1387-1</f>
        <v>-0.28097982708933722</v>
      </c>
      <c r="DY1413" s="29">
        <f>USA!DY1387/USA!DX1387-1</f>
        <v>-0.14228456913827658</v>
      </c>
      <c r="DZ1413" s="29">
        <f>USA!DZ1387/USA!DY1387-1</f>
        <v>-1.4018691588785215E-2</v>
      </c>
      <c r="EA1413" s="29">
        <f>USA!EA1387/USA!DZ1387-1</f>
        <v>0.23459715639810441</v>
      </c>
      <c r="EB1413" s="29">
        <f>USA!EB1387/USA!EA1387-1</f>
        <v>-9.404990403071023E-2</v>
      </c>
      <c r="EC1413" s="29">
        <f>USA!EC1387/USA!EB1387-1</f>
        <v>-0.1652542372881356</v>
      </c>
      <c r="ED1413" s="29">
        <f>USA!ED1387/USA!EC1387-1</f>
        <v>-0.21573604060913709</v>
      </c>
      <c r="EE1413" s="29">
        <f>USA!EE1387/USA!ED1387-1</f>
        <v>-0.2071197411003235</v>
      </c>
      <c r="EF1413" s="29">
        <f>USA!EF1387/USA!EE1387-1</f>
        <v>0.14285714285714279</v>
      </c>
      <c r="EG1413" s="29" t="e">
        <f>USA!#REF!/USA!EF1387-1</f>
        <v>#REF!</v>
      </c>
      <c r="EH1413" s="29" t="e">
        <f>USA!#REF!/USA!#REF!-1</f>
        <v>#REF!</v>
      </c>
      <c r="EI1413" s="29" t="e">
        <f>USA!#REF!/USA!#REF!-1</f>
        <v>#REF!</v>
      </c>
      <c r="EJ1413" s="29" t="e">
        <f>USA!#REF!/USA!#REF!-1</f>
        <v>#REF!</v>
      </c>
      <c r="EK1413" s="29" t="e">
        <f>USA!#REF!/USA!#REF!-1</f>
        <v>#REF!</v>
      </c>
      <c r="EL1413" s="29" t="e">
        <f>USA!#REF!/USA!#REF!-1</f>
        <v>#REF!</v>
      </c>
      <c r="EM1413" s="29" t="e">
        <f>USA!#REF!/USA!#REF!-1</f>
        <v>#REF!</v>
      </c>
      <c r="EN1413" s="29" t="e">
        <f>USA!#REF!/USA!#REF!-1</f>
        <v>#REF!</v>
      </c>
    </row>
    <row r="1414" spans="1:144" x14ac:dyDescent="0.3">
      <c r="A1414" t="s">
        <v>1539</v>
      </c>
      <c r="B1414" s="28"/>
      <c r="C1414" s="29">
        <f>USA!C1388/USA!B1388-1</f>
        <v>-2.1052631578947323E-2</v>
      </c>
      <c r="D1414" s="29">
        <f>USA!D1388/USA!C1388-1</f>
        <v>1.0752688172043001E-2</v>
      </c>
      <c r="E1414" s="29">
        <f>USA!E1388/USA!D1388-1</f>
        <v>0.24468085106382964</v>
      </c>
      <c r="F1414" s="29">
        <f>USA!F1388/USA!E1388-1</f>
        <v>0</v>
      </c>
      <c r="G1414" s="29">
        <f>USA!G1388/USA!F1388-1</f>
        <v>0.12136752136752138</v>
      </c>
      <c r="H1414" s="29">
        <f>USA!H1388/USA!G1388-1</f>
        <v>-8.3841463414634165E-2</v>
      </c>
      <c r="I1414" s="29">
        <f>USA!I1388/USA!H1388-1</f>
        <v>0</v>
      </c>
      <c r="J1414" s="29">
        <f>USA!J1388/USA!I1388-1</f>
        <v>-0.10482529118136441</v>
      </c>
      <c r="K1414" s="29">
        <f>USA!K1388/USA!J1388-1</f>
        <v>0.21747211895910779</v>
      </c>
      <c r="L1414" s="29">
        <f>USA!L1388/USA!K1388-1</f>
        <v>0</v>
      </c>
      <c r="M1414" s="29">
        <f>USA!M1388/USA!L1388-1</f>
        <v>-0.12824427480916034</v>
      </c>
      <c r="N1414" s="29">
        <f>USA!N1388/USA!M1388-1</f>
        <v>0.15586690017513138</v>
      </c>
      <c r="O1414" s="29">
        <f>USA!O1388/USA!N1388-1</f>
        <v>0.1515151515151516</v>
      </c>
      <c r="P1414" s="29">
        <f>USA!P1388/USA!O1388-1</f>
        <v>0.14078947368421058</v>
      </c>
      <c r="Q1414" s="29">
        <f>USA!Q1388/USA!P1388-1</f>
        <v>-8.6505190311418678E-2</v>
      </c>
      <c r="R1414" s="29">
        <f>USA!R1388/USA!Q1388-1</f>
        <v>-0.1262626262626263</v>
      </c>
      <c r="S1414" s="29">
        <f>USA!S1388/USA!R1388-1</f>
        <v>0.18497109826589586</v>
      </c>
      <c r="T1414" s="29">
        <f>USA!T1388/USA!S1388-1</f>
        <v>-0.23170731707317072</v>
      </c>
      <c r="U1414" s="29">
        <f>USA!U1388/USA!T1388-1</f>
        <v>0.34603174603174613</v>
      </c>
      <c r="V1414" s="29">
        <f>USA!V1388/USA!U1388-1</f>
        <v>6.7216981132075526E-2</v>
      </c>
      <c r="W1414" s="29">
        <f>USA!W1388/USA!V1388-1</f>
        <v>0.24861878453038666</v>
      </c>
      <c r="X1414" s="29">
        <f>USA!X1388/USA!W1388-1</f>
        <v>0.26991150442477863</v>
      </c>
      <c r="Y1414" s="29">
        <f>USA!Y1388/USA!X1388-1</f>
        <v>-8.9895470383275167E-2</v>
      </c>
      <c r="Z1414" s="29">
        <f>USA!Z1388/USA!Y1388-1</f>
        <v>5.1301684532925051E-2</v>
      </c>
      <c r="AA1414" s="29">
        <f>USA!AA1388/USA!Z1388-1</f>
        <v>0.10050983248361245</v>
      </c>
      <c r="AB1414" s="29">
        <f>USA!AB1388/USA!AA1388-1</f>
        <v>0.21310390469887475</v>
      </c>
      <c r="AC1414" s="29">
        <f>USA!AC1388/USA!AB1388-1</f>
        <v>-0.19421713038734312</v>
      </c>
      <c r="AD1414" s="29">
        <f>USA!AD1388/USA!AC1388-1</f>
        <v>-8.4631008801624885E-2</v>
      </c>
      <c r="AE1414" s="29">
        <f>USA!AE1388/USA!AD1388-1</f>
        <v>1.9970414201183395E-2</v>
      </c>
      <c r="AF1414" s="29">
        <f>USA!AF1388/USA!AE1388-1</f>
        <v>-0.26831036983321244</v>
      </c>
      <c r="AG1414" s="29">
        <f>USA!AG1388/USA!AF1388-1</f>
        <v>-0.22497522299306238</v>
      </c>
      <c r="AH1414" s="29">
        <f>USA!AH1388/USA!AG1388-1</f>
        <v>0.30179028132992314</v>
      </c>
      <c r="AI1414" s="29">
        <f>USA!AI1388/USA!AH1388-1</f>
        <v>-0.23673870333988212</v>
      </c>
      <c r="AJ1414" s="29">
        <f>USA!AJ1388/USA!AI1388-1</f>
        <v>6.6924066924066938E-2</v>
      </c>
      <c r="AK1414" s="29">
        <f>USA!AK1388/USA!AJ1388-1</f>
        <v>0.1423401688781667</v>
      </c>
      <c r="AL1414" s="29">
        <f>USA!AL1388/USA!AK1388-1</f>
        <v>-6.2302006335797189E-2</v>
      </c>
      <c r="AM1414" s="29">
        <f>USA!AM1388/USA!AL1388-1</f>
        <v>5.0675675675675658E-2</v>
      </c>
      <c r="AN1414" s="29">
        <f>USA!AN1388/USA!AM1388-1</f>
        <v>0.15541264737406202</v>
      </c>
      <c r="AO1414" s="29">
        <f>USA!AO1388/USA!AN1388-1</f>
        <v>-8.812615955473091E-2</v>
      </c>
      <c r="AP1414" s="29">
        <f>USA!AP1388/USA!AO1388-1</f>
        <v>-4.4760935910478028E-2</v>
      </c>
      <c r="AQ1414" s="29">
        <f>USA!AQ1388/USA!AP1388-1</f>
        <v>-0.19701810436634726</v>
      </c>
      <c r="AR1414" s="29">
        <f>USA!AR1388/USA!AQ1388-1</f>
        <v>5.8355437665782439E-2</v>
      </c>
      <c r="AS1414" s="29">
        <f>USA!AS1388/USA!AR1388-1</f>
        <v>5.5137844611528708E-2</v>
      </c>
      <c r="AT1414" s="29">
        <f>USA!AT1388/USA!AS1388-1</f>
        <v>4.8693586698337343E-2</v>
      </c>
      <c r="AU1414" s="29">
        <f>USA!AU1388/USA!AT1388-1</f>
        <v>-2.6047565118912819E-2</v>
      </c>
      <c r="AV1414" s="29">
        <f>USA!AV1388/USA!AU1388-1</f>
        <v>6.7441860465116354E-2</v>
      </c>
      <c r="AW1414" s="29">
        <f>USA!AW1388/USA!AV1388-1</f>
        <v>2.5054466230936878E-2</v>
      </c>
      <c r="AX1414" s="29">
        <f>USA!AX1388/USA!AW1388-1</f>
        <v>2.4442082890542061E-2</v>
      </c>
      <c r="AY1414" s="29">
        <f>USA!AY1388/USA!AX1388-1</f>
        <v>5.0829875518672241E-2</v>
      </c>
      <c r="AZ1414" s="29">
        <f>USA!AZ1388/USA!AY1388-1</f>
        <v>-0.1668311944718659</v>
      </c>
      <c r="BA1414" s="29">
        <f>USA!BA1388/USA!AZ1388-1</f>
        <v>6.872037914691953E-2</v>
      </c>
      <c r="BB1414" s="29">
        <f>USA!BB1388/USA!BA1388-1</f>
        <v>2.106430155210659E-2</v>
      </c>
      <c r="BC1414" s="29">
        <f>USA!BC1388/USA!BB1388-1</f>
        <v>-5.8631921824104372E-2</v>
      </c>
      <c r="BD1414" s="29">
        <f>USA!BD1388/USA!BC1388-1</f>
        <v>-3.9215686274509776E-2</v>
      </c>
      <c r="BE1414" s="29">
        <f>USA!BE1388/USA!BD1388-1</f>
        <v>2.1608643457383003E-2</v>
      </c>
      <c r="BF1414" s="29">
        <f>USA!BF1388/USA!BE1388-1</f>
        <v>-0.13278495887191544</v>
      </c>
      <c r="BG1414" s="29">
        <f>USA!BG1388/USA!BF1388-1</f>
        <v>-1.3550135501354976E-2</v>
      </c>
      <c r="BH1414" s="29">
        <f>USA!BH1388/USA!BG1388-1</f>
        <v>-4.1208791208791062E-3</v>
      </c>
      <c r="BI1414" s="29">
        <f>USA!BI1388/USA!BH1388-1</f>
        <v>-3.4482758620689613E-2</v>
      </c>
      <c r="BJ1414" s="29">
        <f>USA!BJ1388/USA!BI1388-1</f>
        <v>5.1428571428571379E-2</v>
      </c>
      <c r="BK1414" s="29">
        <f>USA!BK1388/USA!BJ1388-1</f>
        <v>1.3586956521739024E-2</v>
      </c>
      <c r="BL1414" s="29">
        <f>USA!BL1388/USA!BK1388-1</f>
        <v>2.5469168900804418E-2</v>
      </c>
      <c r="BM1414" s="29">
        <f>USA!BM1388/USA!BL1388-1</f>
        <v>-7.7124183006536007E-2</v>
      </c>
      <c r="BN1414" s="29">
        <f>USA!BN1388/USA!BM1388-1</f>
        <v>7.7903682719546952E-2</v>
      </c>
      <c r="BO1414" s="29">
        <f>USA!BO1388/USA!BN1388-1</f>
        <v>0.20367936925098551</v>
      </c>
      <c r="BP1414" s="29">
        <f>USA!BP1388/USA!BO1388-1</f>
        <v>-7.3144104803493426E-2</v>
      </c>
      <c r="BQ1414" s="29">
        <f>USA!BQ1388/USA!BP1388-1</f>
        <v>-1.2956419316843326E-2</v>
      </c>
      <c r="BR1414" s="29">
        <f>USA!BR1388/USA!BQ1388-1</f>
        <v>0.18973747016706444</v>
      </c>
      <c r="BS1414" s="29">
        <f>USA!BS1388/USA!BR1388-1</f>
        <v>9.027081243731172E-2</v>
      </c>
      <c r="BT1414" s="29">
        <f>USA!BT1388/USA!BS1388-1</f>
        <v>-7.9116835326586865E-2</v>
      </c>
      <c r="BU1414" s="29">
        <f>USA!BU1388/USA!BT1388-1</f>
        <v>-0.17382617382617382</v>
      </c>
      <c r="BV1414" s="29">
        <f>USA!BV1388/USA!BU1388-1</f>
        <v>5.9250302297460644E-2</v>
      </c>
      <c r="BW1414" s="29">
        <f>USA!BW1388/USA!BV1388-1</f>
        <v>1.8264840182648401E-2</v>
      </c>
      <c r="BX1414" s="29">
        <f>USA!BX1388/USA!BW1388-1</f>
        <v>-0.14798206278026904</v>
      </c>
      <c r="BY1414" s="29">
        <f>USA!BY1388/USA!BX1388-1</f>
        <v>0.11447368421052651</v>
      </c>
      <c r="BZ1414" s="29">
        <f>USA!BZ1388/USA!BY1388-1</f>
        <v>4.9586776859504189E-2</v>
      </c>
      <c r="CA1414" s="29">
        <f>USA!CA1388/USA!BZ1388-1</f>
        <v>-0.10348706411698549</v>
      </c>
      <c r="CB1414" s="29">
        <f>USA!CB1388/USA!CA1388-1</f>
        <v>-2.1329987452948562E-2</v>
      </c>
      <c r="CC1414" s="29">
        <f>USA!CC1388/USA!CB1388-1</f>
        <v>-6.2820512820512819E-2</v>
      </c>
      <c r="CD1414" s="29">
        <f>USA!CD1388/USA!CC1388-1</f>
        <v>0.23803009575923406</v>
      </c>
      <c r="CE1414" s="29">
        <f>USA!CE1388/USA!CD1388-1</f>
        <v>2.9834254143646266E-2</v>
      </c>
      <c r="CF1414" s="29">
        <f>USA!CF1388/USA!CE1388-1</f>
        <v>-1.6094420600858417E-2</v>
      </c>
      <c r="CG1414" s="29">
        <f>USA!CG1388/USA!CF1388-1</f>
        <v>1.5267175572519109E-2</v>
      </c>
      <c r="CH1414" s="29">
        <f>USA!CH1388/USA!CG1388-1</f>
        <v>-0.16433941997851775</v>
      </c>
      <c r="CI1414" s="29">
        <f>USA!CI1388/USA!CH1388-1</f>
        <v>3.7275064267352276E-2</v>
      </c>
      <c r="CJ1414" s="29">
        <f>USA!CJ1388/USA!CI1388-1</f>
        <v>-0.11895910780669139</v>
      </c>
      <c r="CK1414" s="29">
        <f>USA!CK1388/USA!CJ1388-1</f>
        <v>-8.4388185654009629E-3</v>
      </c>
      <c r="CL1414" s="29">
        <f>USA!CL1388/USA!CK1388-1</f>
        <v>-0.1163120567375886</v>
      </c>
      <c r="CM1414" s="29">
        <f>USA!CM1388/USA!CL1388-1</f>
        <v>0.17014446227929358</v>
      </c>
      <c r="CN1414" s="29">
        <f>USA!CN1388/USA!CM1388-1</f>
        <v>6.1728395061728447E-2</v>
      </c>
      <c r="CO1414" s="29">
        <f>USA!CO1388/USA!CN1388-1</f>
        <v>1.9379844961240345E-2</v>
      </c>
      <c r="CP1414" s="29">
        <f>USA!CP1388/USA!CO1388-1</f>
        <v>-0.2775665399239543</v>
      </c>
      <c r="CQ1414" s="29">
        <f>USA!CQ1388/USA!CP1388-1</f>
        <v>7.0175438596491224E-2</v>
      </c>
      <c r="CR1414" s="29">
        <f>USA!CR1388/USA!CQ1388-1</f>
        <v>2.4590163934426368E-2</v>
      </c>
      <c r="CS1414" s="29">
        <f>USA!CS1388/USA!CR1388-1</f>
        <v>-8.7999999999999967E-2</v>
      </c>
      <c r="CT1414" s="29">
        <f>USA!CT1388/USA!CS1388-1</f>
        <v>-0.13157894736842102</v>
      </c>
      <c r="CU1414" s="29">
        <f>USA!CU1388/USA!CT1388-1</f>
        <v>-0.20202020202020199</v>
      </c>
      <c r="CV1414" s="29">
        <f>USA!CV1388/USA!CU1388-1</f>
        <v>-2.5316455696202556E-2</v>
      </c>
      <c r="CW1414" s="29">
        <f>USA!CW1388/USA!CV1388-1</f>
        <v>-0.25974025974025972</v>
      </c>
      <c r="CX1414" s="29">
        <f>USA!CX1388/USA!CW1388-1</f>
        <v>0</v>
      </c>
      <c r="CY1414" s="29">
        <f>USA!CY1388/USA!CX1388-1</f>
        <v>-0.22807017543859642</v>
      </c>
      <c r="CZ1414" s="29">
        <f>USA!CZ1388/USA!CY1388-1</f>
        <v>-0.11363636363636376</v>
      </c>
      <c r="DA1414" s="29">
        <f>USA!DA1388/USA!CZ1388-1</f>
        <v>0.33333333333333348</v>
      </c>
      <c r="DB1414" s="29">
        <f>USA!DB1388/USA!DA1388-1</f>
        <v>-0.15384615384615385</v>
      </c>
      <c r="DC1414" s="29">
        <f>USA!DC1388/USA!DB1388-1</f>
        <v>-0.15909090909090917</v>
      </c>
      <c r="DD1414" s="29">
        <f>USA!DD1388/USA!DC1388-1</f>
        <v>2.7027027027026973E-2</v>
      </c>
      <c r="DE1414" s="29">
        <f>USA!DE1388/USA!DD1388-1</f>
        <v>-5.2631578947368363E-2</v>
      </c>
      <c r="DF1414" s="29">
        <f>USA!DF1388/USA!DE1388-1</f>
        <v>-8.333333333333337E-2</v>
      </c>
      <c r="DG1414" s="29">
        <f>USA!DG1388/USA!DF1388-1</f>
        <v>-3.0303030303030165E-2</v>
      </c>
      <c r="DH1414" s="29">
        <f>USA!DH1388/USA!DG1388-1</f>
        <v>-0.12500000000000011</v>
      </c>
      <c r="DI1414" s="29">
        <f>USA!DI1388/USA!DH1388-1</f>
        <v>0.64285714285714279</v>
      </c>
      <c r="DJ1414" s="29">
        <f>USA!DJ1388/USA!DI1388-1</f>
        <v>2.1739130434782705E-2</v>
      </c>
      <c r="DK1414" s="29">
        <f>USA!DK1388/USA!DJ1388-1</f>
        <v>-0.1063829787234043</v>
      </c>
      <c r="DL1414" s="29">
        <f>USA!DL1388/USA!DK1388-1</f>
        <v>2.3809523809523725E-2</v>
      </c>
      <c r="DM1414" s="29">
        <f>USA!DM1388/USA!DL1388-1</f>
        <v>-2.3255813953488302E-2</v>
      </c>
      <c r="DN1414" s="29">
        <f>USA!DN1388/USA!DM1388-1</f>
        <v>-0.20476190476190481</v>
      </c>
      <c r="DO1414" s="29">
        <f>USA!DO1388/USA!DN1388-1</f>
        <v>5.9880239520958112E-2</v>
      </c>
      <c r="DP1414" s="29">
        <f>USA!DP1388/USA!DO1388-1</f>
        <v>-0.14124293785310738</v>
      </c>
      <c r="DQ1414" s="29">
        <f>USA!DQ1388/USA!DP1388-1</f>
        <v>0.28947368421052633</v>
      </c>
      <c r="DR1414" s="29">
        <f>USA!DR1388/USA!DQ1388-1</f>
        <v>0.3520408163265305</v>
      </c>
      <c r="DS1414" s="29">
        <f>USA!DS1388/USA!DR1388-1</f>
        <v>-8.3018867924528172E-2</v>
      </c>
      <c r="DT1414" s="29">
        <f>USA!DT1388/USA!DS1388-1</f>
        <v>0.25514403292181065</v>
      </c>
      <c r="DU1414" s="29">
        <f>USA!DU1388/USA!DT1388-1</f>
        <v>0.12786885245901636</v>
      </c>
      <c r="DV1414" s="29">
        <f>USA!DV1388/USA!DU1388-1</f>
        <v>3.7790697674418672E-2</v>
      </c>
      <c r="DW1414" s="29">
        <f>USA!DW1388/USA!DV1388-1</f>
        <v>3.0812324929972101E-2</v>
      </c>
      <c r="DX1414" s="29">
        <f>USA!DX1388/USA!DW1388-1</f>
        <v>-1.3586956521739246E-2</v>
      </c>
      <c r="DY1414" s="29">
        <f>USA!DY1388/USA!DX1388-1</f>
        <v>6.0606060606060552E-2</v>
      </c>
      <c r="DZ1414" s="29">
        <f>USA!DZ1388/USA!DY1388-1</f>
        <v>-5.974025974025976E-2</v>
      </c>
      <c r="EA1414" s="29">
        <f>USA!EA1388/USA!DZ1388-1</f>
        <v>-6.9060773480662974E-2</v>
      </c>
      <c r="EB1414" s="29">
        <f>USA!EB1388/USA!EA1388-1</f>
        <v>-0.10682492581602387</v>
      </c>
      <c r="EC1414" s="29">
        <f>USA!EC1388/USA!EB1388-1</f>
        <v>-6.9767441860465129E-2</v>
      </c>
      <c r="ED1414" s="29">
        <f>USA!ED1388/USA!EC1388-1</f>
        <v>-0.18571428571428572</v>
      </c>
      <c r="EE1414" s="29">
        <f>USA!EE1388/USA!ED1388-1</f>
        <v>-5.2631578947368252E-2</v>
      </c>
      <c r="EF1414" s="29">
        <f>USA!EF1388/USA!EE1388-1</f>
        <v>0.28703703703703676</v>
      </c>
      <c r="EG1414" s="29" t="e">
        <f>USA!#REF!/USA!EF1388-1</f>
        <v>#REF!</v>
      </c>
      <c r="EH1414" s="29" t="e">
        <f>USA!#REF!/USA!#REF!-1</f>
        <v>#REF!</v>
      </c>
      <c r="EI1414" s="29" t="e">
        <f>USA!#REF!/USA!#REF!-1</f>
        <v>#REF!</v>
      </c>
      <c r="EJ1414" s="29" t="e">
        <f>USA!#REF!/USA!#REF!-1</f>
        <v>#REF!</v>
      </c>
      <c r="EK1414" s="29" t="e">
        <f>USA!#REF!/USA!#REF!-1</f>
        <v>#REF!</v>
      </c>
      <c r="EL1414" s="29" t="e">
        <f>USA!#REF!/USA!#REF!-1</f>
        <v>#REF!</v>
      </c>
      <c r="EM1414" s="29" t="e">
        <f>USA!#REF!/USA!#REF!-1</f>
        <v>#REF!</v>
      </c>
      <c r="EN1414" s="29" t="e">
        <f>USA!#REF!/USA!#REF!-1</f>
        <v>#REF!</v>
      </c>
    </row>
    <row r="1415" spans="1:144" x14ac:dyDescent="0.3">
      <c r="A1415" t="s">
        <v>1540</v>
      </c>
      <c r="B1415" s="28"/>
      <c r="C1415" s="29">
        <f>USA!C1389/USA!B1389-1</f>
        <v>-4.5098039215686336E-2</v>
      </c>
      <c r="D1415" s="29">
        <f>USA!D1389/USA!C1389-1</f>
        <v>9.7535934291581139E-2</v>
      </c>
      <c r="E1415" s="29">
        <f>USA!E1389/USA!D1389-1</f>
        <v>-7.5771749298409685E-2</v>
      </c>
      <c r="F1415" s="29">
        <f>USA!F1389/USA!E1389-1</f>
        <v>0</v>
      </c>
      <c r="G1415" s="29">
        <f>USA!G1389/USA!F1389-1</f>
        <v>0.18522267206477738</v>
      </c>
      <c r="H1415" s="29">
        <f>USA!H1389/USA!G1389-1</f>
        <v>-5.1238257899232087E-3</v>
      </c>
      <c r="I1415" s="29">
        <f>USA!I1389/USA!H1389-1</f>
        <v>0</v>
      </c>
      <c r="J1415" s="29">
        <f>USA!J1389/USA!I1389-1</f>
        <v>-0.11158798283261795</v>
      </c>
      <c r="K1415" s="29">
        <f>USA!K1389/USA!J1389-1</f>
        <v>0.13043478260869557</v>
      </c>
      <c r="L1415" s="29">
        <f>USA!L1389/USA!K1389-1</f>
        <v>0</v>
      </c>
      <c r="M1415" s="29">
        <f>USA!M1389/USA!L1389-1</f>
        <v>-0.2384615384615385</v>
      </c>
      <c r="N1415" s="29">
        <f>USA!N1389/USA!M1389-1</f>
        <v>-1.1223344556677839E-2</v>
      </c>
      <c r="O1415" s="29">
        <f>USA!O1389/USA!N1389-1</f>
        <v>-4.6538024971623182E-2</v>
      </c>
      <c r="P1415" s="29">
        <f>USA!P1389/USA!O1389-1</f>
        <v>0.12738095238095237</v>
      </c>
      <c r="Q1415" s="29">
        <f>USA!Q1389/USA!P1389-1</f>
        <v>2.8511087645195499E-2</v>
      </c>
      <c r="R1415" s="29">
        <f>USA!R1389/USA!Q1389-1</f>
        <v>-2.8747433264887157E-2</v>
      </c>
      <c r="S1415" s="29">
        <f>USA!S1389/USA!R1389-1</f>
        <v>-2.6427061310782207E-2</v>
      </c>
      <c r="T1415" s="29">
        <f>USA!T1389/USA!S1389-1</f>
        <v>-1.8458197611291971E-2</v>
      </c>
      <c r="U1415" s="29">
        <f>USA!U1389/USA!T1389-1</f>
        <v>0.17256637168141586</v>
      </c>
      <c r="V1415" s="29">
        <f>USA!V1389/USA!U1389-1</f>
        <v>2.6415094339622636E-2</v>
      </c>
      <c r="W1415" s="29">
        <f>USA!W1389/USA!V1389-1</f>
        <v>0.53952205882352966</v>
      </c>
      <c r="X1415" s="29">
        <f>USA!X1389/USA!W1389-1</f>
        <v>6.6865671641791025E-2</v>
      </c>
      <c r="Y1415" s="29">
        <f>USA!Y1389/USA!X1389-1</f>
        <v>0.13878007834359241</v>
      </c>
      <c r="Z1415" s="29">
        <f>USA!Z1389/USA!Y1389-1</f>
        <v>0.25454545454545463</v>
      </c>
      <c r="AA1415" s="29">
        <f>USA!AA1389/USA!Z1389-1</f>
        <v>-0.10732471602036819</v>
      </c>
      <c r="AB1415" s="29">
        <f>USA!AB1389/USA!AA1389-1</f>
        <v>0.17639315489249685</v>
      </c>
      <c r="AC1415" s="29">
        <f>USA!AC1389/USA!AB1389-1</f>
        <v>-3.394255874673624E-2</v>
      </c>
      <c r="AD1415" s="29">
        <f>USA!AD1389/USA!AC1389-1</f>
        <v>8.494208494208344E-3</v>
      </c>
      <c r="AE1415" s="29">
        <f>USA!AE1389/USA!AD1389-1</f>
        <v>3.751914241960197E-2</v>
      </c>
      <c r="AF1415" s="29">
        <f>USA!AF1389/USA!AE1389-1</f>
        <v>-0.22066420664206643</v>
      </c>
      <c r="AG1415" s="29">
        <f>USA!AG1389/USA!AF1389-1</f>
        <v>-0.34848484848484851</v>
      </c>
      <c r="AH1415" s="29">
        <f>USA!AH1389/USA!AG1389-1</f>
        <v>0.43095930232558133</v>
      </c>
      <c r="AI1415" s="29">
        <f>USA!AI1389/USA!AH1389-1</f>
        <v>1.6759776536312998E-2</v>
      </c>
      <c r="AJ1415" s="29">
        <f>USA!AJ1389/USA!AI1389-1</f>
        <v>5.9440559440559371E-2</v>
      </c>
      <c r="AK1415" s="29">
        <f>USA!AK1389/USA!AJ1389-1</f>
        <v>1.885902876001877E-2</v>
      </c>
      <c r="AL1415" s="29">
        <f>USA!AL1389/USA!AK1389-1</f>
        <v>0.16844053678852378</v>
      </c>
      <c r="AM1415" s="29">
        <f>USA!AM1389/USA!AL1389-1</f>
        <v>-0.16514851485148518</v>
      </c>
      <c r="AN1415" s="29">
        <f>USA!AN1389/USA!AM1389-1</f>
        <v>-6.2144212523719156E-2</v>
      </c>
      <c r="AO1415" s="29">
        <f>USA!AO1389/USA!AN1389-1</f>
        <v>-0.22255943348507834</v>
      </c>
      <c r="AP1415" s="29">
        <f>USA!AP1389/USA!AO1389-1</f>
        <v>-4.5543266102797686E-3</v>
      </c>
      <c r="AQ1415" s="29">
        <f>USA!AQ1389/USA!AP1389-1</f>
        <v>0.20849673202614394</v>
      </c>
      <c r="AR1415" s="29">
        <f>USA!AR1389/USA!AQ1389-1</f>
        <v>-6.6522444564629524E-2</v>
      </c>
      <c r="AS1415" s="29">
        <f>USA!AS1389/USA!AR1389-1</f>
        <v>8.8064889918887612E-2</v>
      </c>
      <c r="AT1415" s="29">
        <f>USA!AT1389/USA!AS1389-1</f>
        <v>-9.7444089456868999E-2</v>
      </c>
      <c r="AU1415" s="29">
        <f>USA!AU1389/USA!AT1389-1</f>
        <v>-2.2418879056047114E-2</v>
      </c>
      <c r="AV1415" s="29">
        <f>USA!AV1389/USA!AU1389-1</f>
        <v>-3.2589016294508166E-2</v>
      </c>
      <c r="AW1415" s="29">
        <f>USA!AW1389/USA!AV1389-1</f>
        <v>9.7941359950093565E-2</v>
      </c>
      <c r="AX1415" s="29">
        <f>USA!AX1389/USA!AW1389-1</f>
        <v>-0.15568181818181814</v>
      </c>
      <c r="AY1415" s="29">
        <f>USA!AY1389/USA!AX1389-1</f>
        <v>-4.4414535666218002E-2</v>
      </c>
      <c r="AZ1415" s="29">
        <f>USA!AZ1389/USA!AY1389-1</f>
        <v>-0.17746478873239435</v>
      </c>
      <c r="BA1415" s="29">
        <f>USA!BA1389/USA!AZ1389-1</f>
        <v>0.2619863013698629</v>
      </c>
      <c r="BB1415" s="29">
        <f>USA!BB1389/USA!BA1389-1</f>
        <v>-3.0529172320217124E-2</v>
      </c>
      <c r="BC1415" s="29">
        <f>USA!BC1389/USA!BB1389-1</f>
        <v>0.1399580125962212</v>
      </c>
      <c r="BD1415" s="29">
        <f>USA!BD1389/USA!BC1389-1</f>
        <v>-5.1565377532228451E-2</v>
      </c>
      <c r="BE1415" s="29">
        <f>USA!BE1389/USA!BD1389-1</f>
        <v>0.14692556634304199</v>
      </c>
      <c r="BF1415" s="29">
        <f>USA!BF1389/USA!BE1389-1</f>
        <v>7.7313769751693018E-2</v>
      </c>
      <c r="BG1415" s="29">
        <f>USA!BG1389/USA!BF1389-1</f>
        <v>-9.9004714510214864E-2</v>
      </c>
      <c r="BH1415" s="29">
        <f>USA!BH1389/USA!BG1389-1</f>
        <v>-4.3995471788951579E-2</v>
      </c>
      <c r="BI1415" s="29">
        <f>USA!BI1389/USA!BH1389-1</f>
        <v>-0.10499999999999998</v>
      </c>
      <c r="BJ1415" s="29">
        <f>USA!BJ1389/USA!BI1389-1</f>
        <v>5.2374301675977675E-2</v>
      </c>
      <c r="BK1415" s="29">
        <f>USA!BK1389/USA!BJ1389-1</f>
        <v>0.14863968148639661</v>
      </c>
      <c r="BL1415" s="29">
        <f>USA!BL1389/USA!BK1389-1</f>
        <v>0.10918544194107449</v>
      </c>
      <c r="BM1415" s="29">
        <f>USA!BM1389/USA!BL1389-1</f>
        <v>-0.23593750000000002</v>
      </c>
      <c r="BN1415" s="29">
        <f>USA!BN1389/USA!BM1389-1</f>
        <v>0.11588275391956371</v>
      </c>
      <c r="BO1415" s="29">
        <f>USA!BO1389/USA!BN1389-1</f>
        <v>-0.18081857055589501</v>
      </c>
      <c r="BP1415" s="29">
        <f>USA!BP1389/USA!BO1389-1</f>
        <v>0.11260253542132737</v>
      </c>
      <c r="BQ1415" s="29">
        <f>USA!BQ1389/USA!BP1389-1</f>
        <v>-0.2627345844504021</v>
      </c>
      <c r="BR1415" s="29">
        <f>USA!BR1389/USA!BQ1389-1</f>
        <v>-0.1736363636363637</v>
      </c>
      <c r="BS1415" s="29">
        <f>USA!BS1389/USA!BR1389-1</f>
        <v>-0.17161716171617158</v>
      </c>
      <c r="BT1415" s="29">
        <f>USA!BT1389/USA!BS1389-1</f>
        <v>-2.5232403718459584E-2</v>
      </c>
      <c r="BU1415" s="29">
        <f>USA!BU1389/USA!BT1389-1</f>
        <v>-0.31062670299727524</v>
      </c>
      <c r="BV1415" s="29">
        <f>USA!BV1389/USA!BU1389-1</f>
        <v>0.17984189723320165</v>
      </c>
      <c r="BW1415" s="29">
        <f>USA!BW1389/USA!BV1389-1</f>
        <v>-0.14405360134003342</v>
      </c>
      <c r="BX1415" s="29">
        <f>USA!BX1389/USA!BW1389-1</f>
        <v>0.25831702544031288</v>
      </c>
      <c r="BY1415" s="29">
        <f>USA!BY1389/USA!BX1389-1</f>
        <v>-0.15863141524105751</v>
      </c>
      <c r="BZ1415" s="29">
        <f>USA!BZ1389/USA!BY1389-1</f>
        <v>1.2939001848428777E-2</v>
      </c>
      <c r="CA1415" s="29">
        <f>USA!CA1389/USA!BZ1389-1</f>
        <v>-0.31204379562043805</v>
      </c>
      <c r="CB1415" s="29">
        <f>USA!CB1389/USA!CA1389-1</f>
        <v>-5.3050397877984157E-2</v>
      </c>
      <c r="CC1415" s="29">
        <f>USA!CC1389/USA!CB1389-1</f>
        <v>-0.15966386554621848</v>
      </c>
      <c r="CD1415" s="29">
        <f>USA!CD1389/USA!CC1389-1</f>
        <v>8.666666666666667E-2</v>
      </c>
      <c r="CE1415" s="29">
        <f>USA!CE1389/USA!CD1389-1</f>
        <v>0.15030674846625769</v>
      </c>
      <c r="CF1415" s="29">
        <f>USA!CF1389/USA!CE1389-1</f>
        <v>-0.38400000000000001</v>
      </c>
      <c r="CG1415" s="29">
        <f>USA!CG1389/USA!CF1389-1</f>
        <v>-0.1558441558441559</v>
      </c>
      <c r="CH1415" s="29">
        <f>USA!CH1389/USA!CG1389-1</f>
        <v>-6.6666666666666652E-2</v>
      </c>
      <c r="CI1415" s="29">
        <f>USA!CI1389/USA!CH1389-1</f>
        <v>0.20329670329670324</v>
      </c>
      <c r="CJ1415" s="29">
        <f>USA!CJ1389/USA!CI1389-1</f>
        <v>0.10045662100456632</v>
      </c>
      <c r="CK1415" s="29">
        <f>USA!CK1389/USA!CJ1389-1</f>
        <v>-0.12448132780082999</v>
      </c>
      <c r="CL1415" s="29">
        <f>USA!CL1389/USA!CK1389-1</f>
        <v>9.9526066350710929E-2</v>
      </c>
      <c r="CM1415" s="29">
        <f>USA!CM1389/USA!CL1389-1</f>
        <v>-0.14224137931034475</v>
      </c>
      <c r="CN1415" s="29">
        <f>USA!CN1389/USA!CM1389-1</f>
        <v>-0.14070351758793975</v>
      </c>
      <c r="CO1415" s="29">
        <f>USA!CO1389/USA!CN1389-1</f>
        <v>2.9239766081871288E-2</v>
      </c>
      <c r="CP1415" s="29">
        <f>USA!CP1389/USA!CO1389-1</f>
        <v>-0.17613636363636365</v>
      </c>
      <c r="CQ1415" s="29">
        <f>USA!CQ1389/USA!CP1389-1</f>
        <v>0.16551724137931045</v>
      </c>
      <c r="CR1415" s="29">
        <f>USA!CR1389/USA!CQ1389-1</f>
        <v>0.63905325443786998</v>
      </c>
      <c r="CS1415" s="29">
        <f>USA!CS1389/USA!CR1389-1</f>
        <v>4.6931407942238268E-2</v>
      </c>
      <c r="CT1415" s="29">
        <f>USA!CT1389/USA!CS1389-1</f>
        <v>-0.1344827586206897</v>
      </c>
      <c r="CU1415" s="29">
        <f>USA!CU1389/USA!CT1389-1</f>
        <v>0.10358565737051806</v>
      </c>
      <c r="CV1415" s="29">
        <f>USA!CV1389/USA!CU1389-1</f>
        <v>-0.26353790613718409</v>
      </c>
      <c r="CW1415" s="29">
        <f>USA!CW1389/USA!CV1389-1</f>
        <v>0</v>
      </c>
      <c r="CX1415" s="29">
        <f>USA!CX1389/USA!CW1389-1</f>
        <v>-3.9215686274509887E-2</v>
      </c>
      <c r="CY1415" s="29">
        <f>USA!CY1389/USA!CX1389-1</f>
        <v>0</v>
      </c>
      <c r="CZ1415" s="29">
        <f>USA!CZ1389/USA!CY1389-1</f>
        <v>-2.5510204081632626E-2</v>
      </c>
      <c r="DA1415" s="29">
        <f>USA!DA1389/USA!CZ1389-1</f>
        <v>0.59685863874345557</v>
      </c>
      <c r="DB1415" s="29">
        <f>USA!DB1389/USA!DA1389-1</f>
        <v>2.6229508196721429E-2</v>
      </c>
      <c r="DC1415" s="29">
        <f>USA!DC1389/USA!DB1389-1</f>
        <v>3.1948881789138905E-3</v>
      </c>
      <c r="DD1415" s="29">
        <f>USA!DD1389/USA!DC1389-1</f>
        <v>5.4140127388534909E-2</v>
      </c>
      <c r="DE1415" s="29">
        <f>USA!DE1389/USA!DD1389-1</f>
        <v>0.46223564954682783</v>
      </c>
      <c r="DF1415" s="29">
        <f>USA!DF1389/USA!DE1389-1</f>
        <v>-0.19628099173553715</v>
      </c>
      <c r="DG1415" s="29">
        <f>USA!DG1389/USA!DF1389-1</f>
        <v>0.13881748071979416</v>
      </c>
      <c r="DH1415" s="29">
        <f>USA!DH1389/USA!DG1389-1</f>
        <v>0.37697516930022568</v>
      </c>
      <c r="DI1415" s="29">
        <f>USA!DI1389/USA!DH1389-1</f>
        <v>0.12295081967213117</v>
      </c>
      <c r="DJ1415" s="29">
        <f>USA!DJ1389/USA!DI1389-1</f>
        <v>4.3795620437956373E-2</v>
      </c>
      <c r="DK1415" s="29">
        <f>USA!DK1389/USA!DJ1389-1</f>
        <v>-2.9370629370629397E-2</v>
      </c>
      <c r="DL1415" s="29">
        <f>USA!DL1389/USA!DK1389-1</f>
        <v>-2.4495677233429491E-2</v>
      </c>
      <c r="DM1415" s="29">
        <f>USA!DM1389/USA!DL1389-1</f>
        <v>0.42392909896602671</v>
      </c>
      <c r="DN1415" s="29">
        <f>USA!DN1389/USA!DM1389-1</f>
        <v>-0.30082987551867224</v>
      </c>
      <c r="DO1415" s="29">
        <f>USA!DO1389/USA!DN1389-1</f>
        <v>-0.13798219584569738</v>
      </c>
      <c r="DP1415" s="29">
        <f>USA!DP1389/USA!DO1389-1</f>
        <v>-0.29087779690189319</v>
      </c>
      <c r="DQ1415" s="29">
        <f>USA!DQ1389/USA!DP1389-1</f>
        <v>0.22330097087378631</v>
      </c>
      <c r="DR1415" s="29">
        <f>USA!DR1389/USA!DQ1389-1</f>
        <v>3.373015873015861E-2</v>
      </c>
      <c r="DS1415" s="29">
        <f>USA!DS1389/USA!DR1389-1</f>
        <v>0.32437619961612296</v>
      </c>
      <c r="DT1415" s="29">
        <f>USA!DT1389/USA!DS1389-1</f>
        <v>-7.5362318840579756E-2</v>
      </c>
      <c r="DU1415" s="29">
        <f>USA!DU1389/USA!DT1389-1</f>
        <v>-0.34169278996865204</v>
      </c>
      <c r="DV1415" s="29">
        <f>USA!DV1389/USA!DU1389-1</f>
        <v>0.18095238095238098</v>
      </c>
      <c r="DW1415" s="29">
        <f>USA!DW1389/USA!DV1389-1</f>
        <v>-9.4758064516129004E-2</v>
      </c>
      <c r="DX1415" s="29">
        <f>USA!DX1389/USA!DW1389-1</f>
        <v>-2.4498886414254017E-2</v>
      </c>
      <c r="DY1415" s="29">
        <f>USA!DY1389/USA!DX1389-1</f>
        <v>-2.2831050228310223E-3</v>
      </c>
      <c r="DZ1415" s="29">
        <f>USA!DZ1389/USA!DY1389-1</f>
        <v>-7.7803203661327203E-2</v>
      </c>
      <c r="EA1415" s="29">
        <f>USA!EA1389/USA!DZ1389-1</f>
        <v>6.2034739454094323E-2</v>
      </c>
      <c r="EB1415" s="29">
        <f>USA!EB1389/USA!EA1389-1</f>
        <v>0.29906542056074747</v>
      </c>
      <c r="EC1415" s="29">
        <f>USA!EC1389/USA!EB1389-1</f>
        <v>-0.25539568345323738</v>
      </c>
      <c r="ED1415" s="29">
        <f>USA!ED1389/USA!EC1389-1</f>
        <v>-0.37198067632850229</v>
      </c>
      <c r="EE1415" s="29">
        <f>USA!EE1389/USA!ED1389-1</f>
        <v>-0.34615384615384615</v>
      </c>
      <c r="EF1415" s="29">
        <f>USA!EF1389/USA!EE1389-1</f>
        <v>0.62941176470588234</v>
      </c>
      <c r="EG1415" s="29" t="e">
        <f>USA!#REF!/USA!EF1389-1</f>
        <v>#REF!</v>
      </c>
      <c r="EH1415" s="29" t="e">
        <f>USA!#REF!/USA!#REF!-1</f>
        <v>#REF!</v>
      </c>
      <c r="EI1415" s="29" t="e">
        <f>USA!#REF!/USA!#REF!-1</f>
        <v>#REF!</v>
      </c>
      <c r="EJ1415" s="29" t="e">
        <f>USA!#REF!/USA!#REF!-1</f>
        <v>#REF!</v>
      </c>
      <c r="EK1415" s="29" t="e">
        <f>USA!#REF!/USA!#REF!-1</f>
        <v>#REF!</v>
      </c>
      <c r="EL1415" s="29" t="e">
        <f>USA!#REF!/USA!#REF!-1</f>
        <v>#REF!</v>
      </c>
      <c r="EM1415" s="29" t="e">
        <f>USA!#REF!/USA!#REF!-1</f>
        <v>#REF!</v>
      </c>
      <c r="EN1415" s="29" t="e">
        <f>USA!#REF!/USA!#REF!-1</f>
        <v>#REF!</v>
      </c>
    </row>
    <row r="1416" spans="1:144" x14ac:dyDescent="0.3">
      <c r="A1416" t="s">
        <v>1541</v>
      </c>
      <c r="B1416" s="28"/>
      <c r="C1416" s="29">
        <f>USA!C1390/USA!B1390-1</f>
        <v>7.9734219269102846E-2</v>
      </c>
      <c r="D1416" s="29">
        <f>USA!D1390/USA!C1390-1</f>
        <v>-0.10461538461538455</v>
      </c>
      <c r="E1416" s="29">
        <f>USA!E1390/USA!D1390-1</f>
        <v>0.16494845360824728</v>
      </c>
      <c r="F1416" s="29">
        <f>USA!F1390/USA!E1390-1</f>
        <v>0</v>
      </c>
      <c r="G1416" s="29">
        <f>USA!G1390/USA!F1390-1</f>
        <v>0.12094395280235992</v>
      </c>
      <c r="H1416" s="29">
        <f>USA!H1390/USA!G1390-1</f>
        <v>-0.20526315789473681</v>
      </c>
      <c r="I1416" s="29">
        <f>USA!I1390/USA!H1390-1</f>
        <v>0</v>
      </c>
      <c r="J1416" s="29">
        <f>USA!J1390/USA!I1390-1</f>
        <v>-3.3112582781456013E-3</v>
      </c>
      <c r="K1416" s="29">
        <f>USA!K1390/USA!J1390-1</f>
        <v>-5.9800664451827301E-2</v>
      </c>
      <c r="L1416" s="29">
        <f>USA!L1390/USA!K1390-1</f>
        <v>0</v>
      </c>
      <c r="M1416" s="29">
        <f>USA!M1390/USA!L1390-1</f>
        <v>7.7738515901059957E-2</v>
      </c>
      <c r="N1416" s="29">
        <f>USA!N1390/USA!M1390-1</f>
        <v>0.13114754098360648</v>
      </c>
      <c r="O1416" s="29">
        <f>USA!O1390/USA!N1390-1</f>
        <v>-0.10434782608695659</v>
      </c>
      <c r="P1416" s="29">
        <f>USA!P1390/USA!O1390-1</f>
        <v>3.2362459546925626E-2</v>
      </c>
      <c r="Q1416" s="29">
        <f>USA!Q1390/USA!P1390-1</f>
        <v>-6.5830721003134696E-2</v>
      </c>
      <c r="R1416" s="29">
        <f>USA!R1390/USA!Q1390-1</f>
        <v>-9.3959731543624136E-2</v>
      </c>
      <c r="S1416" s="29">
        <f>USA!S1390/USA!R1390-1</f>
        <v>-8.1481481481481488E-2</v>
      </c>
      <c r="T1416" s="29">
        <f>USA!T1390/USA!S1390-1</f>
        <v>0.282258064516129</v>
      </c>
      <c r="U1416" s="29">
        <f>USA!U1390/USA!T1390-1</f>
        <v>6.2893081761006275E-2</v>
      </c>
      <c r="V1416" s="29">
        <f>USA!V1390/USA!U1390-1</f>
        <v>-2.0710059171597628E-2</v>
      </c>
      <c r="W1416" s="29">
        <f>USA!W1390/USA!V1390-1</f>
        <v>-0.13293051359516628</v>
      </c>
      <c r="X1416" s="29">
        <f>USA!X1390/USA!W1390-1</f>
        <v>-6.6202090592334395E-2</v>
      </c>
      <c r="Y1416" s="29">
        <f>USA!Y1390/USA!X1390-1</f>
        <v>-3.7313432835821558E-3</v>
      </c>
      <c r="Z1416" s="29">
        <f>USA!Z1390/USA!Y1390-1</f>
        <v>5.9925093632958948E-2</v>
      </c>
      <c r="AA1416" s="29">
        <f>USA!AA1390/USA!Z1390-1</f>
        <v>-0.15194346289752647</v>
      </c>
      <c r="AB1416" s="29">
        <f>USA!AB1390/USA!AA1390-1</f>
        <v>8.3333333333333259E-2</v>
      </c>
      <c r="AC1416" s="29">
        <f>USA!AC1390/USA!AB1390-1</f>
        <v>-7.6923076923076872E-2</v>
      </c>
      <c r="AD1416" s="29">
        <f>USA!AD1390/USA!AC1390-1</f>
        <v>0.2416666666666667</v>
      </c>
      <c r="AE1416" s="29">
        <f>USA!AE1390/USA!AD1390-1</f>
        <v>3.3557046979864058E-3</v>
      </c>
      <c r="AF1416" s="29">
        <f>USA!AF1390/USA!AE1390-1</f>
        <v>-0.23411371237458201</v>
      </c>
      <c r="AG1416" s="29">
        <f>USA!AG1390/USA!AF1390-1</f>
        <v>-0.10480349344978157</v>
      </c>
      <c r="AH1416" s="29">
        <f>USA!AH1390/USA!AG1390-1</f>
        <v>0.12195121951219523</v>
      </c>
      <c r="AI1416" s="29">
        <f>USA!AI1390/USA!AH1390-1</f>
        <v>-0.15652173913043488</v>
      </c>
      <c r="AJ1416" s="29">
        <f>USA!AJ1390/USA!AI1390-1</f>
        <v>-0.13402061855670089</v>
      </c>
      <c r="AK1416" s="29">
        <f>USA!AK1390/USA!AJ1390-1</f>
        <v>5.9523809523809312E-3</v>
      </c>
      <c r="AL1416" s="29">
        <f>USA!AL1390/USA!AK1390-1</f>
        <v>-8.8757396449704151E-2</v>
      </c>
      <c r="AM1416" s="29">
        <f>USA!AM1390/USA!AL1390-1</f>
        <v>-0.19480519480519476</v>
      </c>
      <c r="AN1416" s="29">
        <f>USA!AN1390/USA!AM1390-1</f>
        <v>-0.12903225806451613</v>
      </c>
      <c r="AO1416" s="29">
        <f>USA!AO1390/USA!AN1390-1</f>
        <v>-0.1237962962962964</v>
      </c>
      <c r="AP1416" s="29">
        <f>USA!AP1390/USA!AO1390-1</f>
        <v>-0.11233224136109055</v>
      </c>
      <c r="AQ1416" s="29">
        <f>USA!AQ1390/USA!AP1390-1</f>
        <v>-0.10714285714285721</v>
      </c>
      <c r="AR1416" s="29">
        <f>USA!AR1390/USA!AQ1390-1</f>
        <v>-6.6666666666666652E-2</v>
      </c>
      <c r="AS1416" s="29">
        <f>USA!AS1390/USA!AR1390-1</f>
        <v>-0.35571428571428576</v>
      </c>
      <c r="AT1416" s="29">
        <f>USA!AT1390/USA!AS1390-1</f>
        <v>0.13082039911308208</v>
      </c>
      <c r="AU1416" s="29">
        <f>USA!AU1390/USA!AT1390-1</f>
        <v>0</v>
      </c>
      <c r="AV1416" s="29">
        <f>USA!AV1390/USA!AU1390-1</f>
        <v>-0.23529411764705876</v>
      </c>
      <c r="AW1416" s="29">
        <f>USA!AW1390/USA!AV1390-1</f>
        <v>0.17948717948717952</v>
      </c>
      <c r="AX1416" s="29">
        <f>USA!AX1390/USA!AW1390-1</f>
        <v>-0.15217391304347816</v>
      </c>
      <c r="AY1416" s="29">
        <f>USA!AY1390/USA!AX1390-1</f>
        <v>5.1282051282051322E-2</v>
      </c>
      <c r="AZ1416" s="29">
        <f>USA!AZ1390/USA!AY1390-1</f>
        <v>-5.0000000000000044E-2</v>
      </c>
      <c r="BA1416" s="29">
        <f>USA!BA1390/USA!AZ1390-1</f>
        <v>0.28736475334678158</v>
      </c>
      <c r="BB1416" s="29">
        <f>USA!BB1390/USA!BA1390-1</f>
        <v>0.25071225071225078</v>
      </c>
      <c r="BC1416" s="29">
        <f>USA!BC1390/USA!BB1390-1</f>
        <v>-0.32118451025056949</v>
      </c>
      <c r="BD1416" s="29">
        <f>USA!BD1390/USA!BC1390-1</f>
        <v>0.14429530201342278</v>
      </c>
      <c r="BE1416" s="29">
        <f>USA!BE1390/USA!BD1390-1</f>
        <v>-0.17888563049853368</v>
      </c>
      <c r="BF1416" s="29">
        <f>USA!BF1390/USA!BE1390-1</f>
        <v>-0.2857142857142857</v>
      </c>
      <c r="BG1416" s="29">
        <f>USA!BG1390/USA!BF1390-1</f>
        <v>0.30000000000000004</v>
      </c>
      <c r="BH1416" s="29">
        <f>USA!BH1390/USA!BG1390-1</f>
        <v>-0.12307692307692308</v>
      </c>
      <c r="BI1416" s="29">
        <f>USA!BI1390/USA!BH1390-1</f>
        <v>-0.3771929824561403</v>
      </c>
      <c r="BJ1416" s="29">
        <f>USA!BJ1390/USA!BI1390-1</f>
        <v>9.1549295774647765E-2</v>
      </c>
      <c r="BK1416" s="29">
        <f>USA!BK1390/USA!BJ1390-1</f>
        <v>0</v>
      </c>
      <c r="BL1416" s="29">
        <f>USA!BL1390/USA!BK1390-1</f>
        <v>-0.30967741935483861</v>
      </c>
      <c r="BM1416" s="29">
        <f>USA!BM1390/USA!BL1390-1</f>
        <v>-0.44859813084112155</v>
      </c>
      <c r="BN1416" s="29">
        <f>USA!BN1390/USA!BM1390-1</f>
        <v>-0.13559322033898291</v>
      </c>
      <c r="BO1416" s="29">
        <f>USA!BO1390/USA!BN1390-1</f>
        <v>0.88254901960784315</v>
      </c>
      <c r="BP1416" s="29">
        <f>USA!BP1390/USA!BO1390-1</f>
        <v>0.23945422351838341</v>
      </c>
      <c r="BQ1416" s="29">
        <f>USA!BQ1390/USA!BP1390-1</f>
        <v>-0.30252100840336138</v>
      </c>
      <c r="BR1416" s="29">
        <f>USA!BR1390/USA!BQ1390-1</f>
        <v>-0.11445783132530107</v>
      </c>
      <c r="BS1416" s="29">
        <f>USA!BS1390/USA!BR1390-1</f>
        <v>-0.32244897959183672</v>
      </c>
      <c r="BT1416" s="29">
        <f>USA!BT1390/USA!BS1390-1</f>
        <v>-0.44116465863453813</v>
      </c>
      <c r="BU1416" s="29">
        <f>USA!BU1390/USA!BT1390-1</f>
        <v>-4.7790154509522065E-2</v>
      </c>
      <c r="BV1416" s="29">
        <f>USA!BV1390/USA!BU1390-1</f>
        <v>-5.6603773584905648E-2</v>
      </c>
      <c r="BW1416" s="29">
        <f>USA!BW1390/USA!BV1390-1</f>
        <v>-0.24919999999999998</v>
      </c>
      <c r="BX1416" s="29">
        <f>USA!BX1390/USA!BW1390-1</f>
        <v>-0.30256211556158275</v>
      </c>
      <c r="BY1416" s="29">
        <f>USA!BY1390/USA!BX1390-1</f>
        <v>-0.13194444444444453</v>
      </c>
      <c r="BZ1416" s="29">
        <f>USA!BZ1390/USA!BY1390-1</f>
        <v>-0.38400000000000001</v>
      </c>
      <c r="CA1416" s="29">
        <f>USA!CA1390/USA!BZ1390-1</f>
        <v>6.4935064935063291E-3</v>
      </c>
      <c r="CB1416" s="29">
        <f>USA!CB1390/USA!CA1390-1</f>
        <v>-0.19354838709677424</v>
      </c>
      <c r="CC1416" s="29">
        <f>USA!CC1390/USA!CB1390-1</f>
        <v>8.7999999999999856E-2</v>
      </c>
      <c r="CD1416" s="29">
        <f>USA!CD1390/USA!CC1390-1</f>
        <v>5.8823529411764941E-2</v>
      </c>
      <c r="CE1416" s="29">
        <f>USA!CE1390/USA!CD1390-1</f>
        <v>0.14583333333333326</v>
      </c>
      <c r="CF1416" s="29">
        <f>USA!CF1390/USA!CE1390-1</f>
        <v>-0.15757575757575748</v>
      </c>
      <c r="CG1416" s="29">
        <f>USA!CG1390/USA!CF1390-1</f>
        <v>-6.4748201438848962E-2</v>
      </c>
      <c r="CH1416" s="29">
        <f>USA!CH1390/USA!CG1390-1</f>
        <v>-4.6153846153846101E-2</v>
      </c>
      <c r="CI1416" s="29">
        <f>USA!CI1390/USA!CH1390-1</f>
        <v>0.12096774193548376</v>
      </c>
      <c r="CJ1416" s="29">
        <f>USA!CJ1390/USA!CI1390-1</f>
        <v>-2.1582733812949728E-2</v>
      </c>
      <c r="CK1416" s="29">
        <f>USA!CK1390/USA!CJ1390-1</f>
        <v>8.0882352941176627E-2</v>
      </c>
      <c r="CL1416" s="29">
        <f>USA!CL1390/USA!CK1390-1</f>
        <v>8.163265306122458E-2</v>
      </c>
      <c r="CM1416" s="29">
        <f>USA!CM1390/USA!CL1390-1</f>
        <v>3.7735849056603765E-2</v>
      </c>
      <c r="CN1416" s="29">
        <f>USA!CN1390/USA!CM1390-1</f>
        <v>-0.24848484848484842</v>
      </c>
      <c r="CO1416" s="29">
        <f>USA!CO1390/USA!CN1390-1</f>
        <v>5.6451612903225756E-2</v>
      </c>
      <c r="CP1416" s="29">
        <f>USA!CP1390/USA!CO1390-1</f>
        <v>-3.0534351145038108E-2</v>
      </c>
      <c r="CQ1416" s="29">
        <f>USA!CQ1390/USA!CP1390-1</f>
        <v>-4.7244094488189115E-2</v>
      </c>
      <c r="CR1416" s="29">
        <f>USA!CR1390/USA!CQ1390-1</f>
        <v>4.9586776859504189E-2</v>
      </c>
      <c r="CS1416" s="29">
        <f>USA!CS1390/USA!CR1390-1</f>
        <v>0.14960629921259838</v>
      </c>
      <c r="CT1416" s="29">
        <f>USA!CT1390/USA!CS1390-1</f>
        <v>-2.0547945205479423E-2</v>
      </c>
      <c r="CU1416" s="29">
        <f>USA!CU1390/USA!CT1390-1</f>
        <v>-3.4965034965035002E-2</v>
      </c>
      <c r="CV1416" s="29">
        <f>USA!CV1390/USA!CU1390-1</f>
        <v>-7.2463768115941241E-3</v>
      </c>
      <c r="CW1416" s="29">
        <f>USA!CW1390/USA!CV1390-1</f>
        <v>2.1897810218977964E-2</v>
      </c>
      <c r="CX1416" s="29">
        <f>USA!CX1390/USA!CW1390-1</f>
        <v>-7.1428571428571175E-3</v>
      </c>
      <c r="CY1416" s="29">
        <f>USA!CY1390/USA!CX1390-1</f>
        <v>-5.0359712230215847E-2</v>
      </c>
      <c r="CZ1416" s="29">
        <f>USA!CZ1390/USA!CY1390-1</f>
        <v>-9.0909090909090939E-2</v>
      </c>
      <c r="DA1416" s="29">
        <f>USA!DA1390/USA!CZ1390-1</f>
        <v>0.45833333333333326</v>
      </c>
      <c r="DB1416" s="29">
        <f>USA!DB1390/USA!DA1390-1</f>
        <v>-0.1428571428571429</v>
      </c>
      <c r="DC1416" s="29">
        <f>USA!DC1390/USA!DB1390-1</f>
        <v>-0.17333333333333323</v>
      </c>
      <c r="DD1416" s="29">
        <f>USA!DD1390/USA!DC1390-1</f>
        <v>-0.17741935483870974</v>
      </c>
      <c r="DE1416" s="29">
        <f>USA!DE1390/USA!DD1390-1</f>
        <v>-8.0882352941176516E-2</v>
      </c>
      <c r="DF1416" s="29">
        <f>USA!DF1390/USA!DE1390-1</f>
        <v>-0.41066666666666674</v>
      </c>
      <c r="DG1416" s="29">
        <f>USA!DG1390/USA!DF1390-1</f>
        <v>-5.8823529411764719E-2</v>
      </c>
      <c r="DH1416" s="29">
        <f>USA!DH1390/USA!DG1390-1</f>
        <v>-0.17307692307692302</v>
      </c>
      <c r="DI1416" s="29">
        <f>USA!DI1390/USA!DH1390-1</f>
        <v>-8.7209302325581439E-2</v>
      </c>
      <c r="DJ1416" s="29">
        <f>USA!DJ1390/USA!DI1390-1</f>
        <v>-0.19108280254777066</v>
      </c>
      <c r="DK1416" s="29">
        <f>USA!DK1390/USA!DJ1390-1</f>
        <v>-6.2992125984251968E-2</v>
      </c>
      <c r="DL1416" s="29">
        <f>USA!DL1390/USA!DK1390-1</f>
        <v>-0.39495798319327735</v>
      </c>
      <c r="DM1416" s="29">
        <f>USA!DM1390/USA!DL1390-1</f>
        <v>-0.28875000000000006</v>
      </c>
      <c r="DN1416" s="29">
        <f>USA!DN1390/USA!DM1390-1</f>
        <v>-0.25014645577035732</v>
      </c>
      <c r="DO1416" s="29">
        <f>USA!DO1390/USA!DN1390-1</f>
        <v>-0.16666666666666663</v>
      </c>
      <c r="DP1416" s="29">
        <f>USA!DP1390/USA!DO1390-1</f>
        <v>-0.34624999999999995</v>
      </c>
      <c r="DQ1416" s="29">
        <f>USA!DQ1390/USA!DP1390-1</f>
        <v>0.81644359464627159</v>
      </c>
      <c r="DR1416" s="29">
        <f>USA!DR1390/USA!DQ1390-1</f>
        <v>0.45131578947368434</v>
      </c>
      <c r="DS1416" s="29">
        <f>USA!DS1390/USA!DR1390-1</f>
        <v>-0.10546993049259601</v>
      </c>
      <c r="DT1416" s="29">
        <f>USA!DT1390/USA!DS1390-1</f>
        <v>-0.28716216216216217</v>
      </c>
      <c r="DU1416" s="29">
        <f>USA!DU1390/USA!DT1390-1</f>
        <v>-0.45023696682464465</v>
      </c>
      <c r="DV1416" s="29">
        <f>USA!DV1390/USA!DU1390-1</f>
        <v>-5.1724137931034475E-2</v>
      </c>
      <c r="DW1416" s="29">
        <f>USA!DW1390/USA!DV1390-1</f>
        <v>-0.16363636363636369</v>
      </c>
      <c r="DX1416" s="29">
        <f>USA!DX1390/USA!DW1390-1</f>
        <v>-0.14119565217391294</v>
      </c>
      <c r="DY1416" s="29">
        <f>USA!DY1390/USA!DX1390-1</f>
        <v>-5.0753069231742831E-2</v>
      </c>
      <c r="DZ1416" s="29">
        <f>USA!DZ1390/USA!DY1390-1</f>
        <v>-0.20320000000000005</v>
      </c>
      <c r="EA1416" s="29">
        <f>USA!EA1390/USA!DZ1390-1</f>
        <v>-4.3674698795180711E-2</v>
      </c>
      <c r="EB1416" s="29">
        <f>USA!EB1390/USA!EA1390-1</f>
        <v>0.53980752405949262</v>
      </c>
      <c r="EC1416" s="29">
        <f>USA!EC1390/USA!EB1390-1</f>
        <v>-0.20443181818181821</v>
      </c>
      <c r="ED1416" s="29">
        <f>USA!ED1390/USA!EC1390-1</f>
        <v>-1.4426510498500189E-2</v>
      </c>
      <c r="EE1416" s="29">
        <f>USA!EE1390/USA!ED1390-1</f>
        <v>-0.34782608695652173</v>
      </c>
      <c r="EF1416" s="29">
        <f>USA!EF1390/USA!EE1390-1</f>
        <v>0.2202222222222221</v>
      </c>
      <c r="EG1416" s="29" t="e">
        <f>USA!#REF!/USA!EF1390-1</f>
        <v>#REF!</v>
      </c>
      <c r="EH1416" s="29" t="e">
        <f>USA!#REF!/USA!#REF!-1</f>
        <v>#REF!</v>
      </c>
      <c r="EI1416" s="29" t="e">
        <f>USA!#REF!/USA!#REF!-1</f>
        <v>#REF!</v>
      </c>
      <c r="EJ1416" s="29" t="e">
        <f>USA!#REF!/USA!#REF!-1</f>
        <v>#REF!</v>
      </c>
      <c r="EK1416" s="29" t="e">
        <f>USA!#REF!/USA!#REF!-1</f>
        <v>#REF!</v>
      </c>
      <c r="EL1416" s="29" t="e">
        <f>USA!#REF!/USA!#REF!-1</f>
        <v>#REF!</v>
      </c>
      <c r="EM1416" s="29" t="e">
        <f>USA!#REF!/USA!#REF!-1</f>
        <v>#REF!</v>
      </c>
      <c r="EN1416" s="29" t="e">
        <f>USA!#REF!/USA!#REF!-1</f>
        <v>#REF!</v>
      </c>
    </row>
    <row r="1417" spans="1:144" x14ac:dyDescent="0.3">
      <c r="A1417" t="s">
        <v>1542</v>
      </c>
      <c r="B1417" s="28"/>
      <c r="C1417" s="29">
        <f>USA!C1391/USA!B1391-1</f>
        <v>-3.8167938931297885E-2</v>
      </c>
      <c r="D1417" s="29">
        <f>USA!D1391/USA!C1391-1</f>
        <v>0</v>
      </c>
      <c r="E1417" s="29">
        <f>USA!E1391/USA!D1391-1</f>
        <v>-0.15873015873015872</v>
      </c>
      <c r="F1417" s="29">
        <f>USA!F1391/USA!E1391-1</f>
        <v>0</v>
      </c>
      <c r="G1417" s="29">
        <f>USA!G1391/USA!F1391-1</f>
        <v>0.22641509433962259</v>
      </c>
      <c r="H1417" s="29">
        <f>USA!H1391/USA!G1391-1</f>
        <v>-0.2153846153846154</v>
      </c>
      <c r="I1417" s="29">
        <f>USA!I1391/USA!H1391-1</f>
        <v>0</v>
      </c>
      <c r="J1417" s="29">
        <f>USA!J1391/USA!I1391-1</f>
        <v>-0.11764705882352944</v>
      </c>
      <c r="K1417" s="29">
        <f>USA!K1391/USA!J1391-1</f>
        <v>0.18888888888888888</v>
      </c>
      <c r="L1417" s="29">
        <f>USA!L1391/USA!K1391-1</f>
        <v>0</v>
      </c>
      <c r="M1417" s="29">
        <f>USA!M1391/USA!L1391-1</f>
        <v>-0.11214953271028039</v>
      </c>
      <c r="N1417" s="29">
        <f>USA!N1391/USA!M1391-1</f>
        <v>0.2421052631578946</v>
      </c>
      <c r="O1417" s="29">
        <f>USA!O1391/USA!N1391-1</f>
        <v>2.5423728813559254E-2</v>
      </c>
      <c r="P1417" s="29">
        <f>USA!P1391/USA!O1391-1</f>
        <v>0.10743801652892571</v>
      </c>
      <c r="Q1417" s="29">
        <f>USA!Q1391/USA!P1391-1</f>
        <v>-0.20895522388059706</v>
      </c>
      <c r="R1417" s="29">
        <f>USA!R1391/USA!Q1391-1</f>
        <v>-0.16037735849056611</v>
      </c>
      <c r="S1417" s="29">
        <f>USA!S1391/USA!R1391-1</f>
        <v>1.3146067342629131E-2</v>
      </c>
      <c r="T1417" s="29">
        <f>USA!T1391/USA!S1391-1</f>
        <v>-8.5061550338775715E-2</v>
      </c>
      <c r="U1417" s="29">
        <f>USA!U1391/USA!T1391-1</f>
        <v>-2.9090909090909056E-2</v>
      </c>
      <c r="V1417" s="29">
        <f>USA!V1391/USA!U1391-1</f>
        <v>0.57303370786516861</v>
      </c>
      <c r="W1417" s="29">
        <f>USA!W1391/USA!V1391-1</f>
        <v>1.5873015873015817E-2</v>
      </c>
      <c r="X1417" s="29">
        <f>USA!X1391/USA!W1391-1</f>
        <v>-0.15625</v>
      </c>
      <c r="Y1417" s="29">
        <f>USA!Y1391/USA!X1391-1</f>
        <v>0.2777777777777779</v>
      </c>
      <c r="Z1417" s="29">
        <f>USA!Z1391/USA!Y1391-1</f>
        <v>1.0217391304347827</v>
      </c>
      <c r="AA1417" s="29">
        <f>USA!AA1391/USA!Z1391-1</f>
        <v>-7.5268817204301119E-2</v>
      </c>
      <c r="AB1417" s="29">
        <f>USA!AB1391/USA!AA1391-1</f>
        <v>1.1627906976744207E-2</v>
      </c>
      <c r="AC1417" s="29">
        <f>USA!AC1391/USA!AB1391-1</f>
        <v>-2.6819923371647625E-2</v>
      </c>
      <c r="AD1417" s="29">
        <f>USA!AD1391/USA!AC1391-1</f>
        <v>7.8740157480315043E-2</v>
      </c>
      <c r="AE1417" s="29">
        <f>USA!AE1391/USA!AD1391-1</f>
        <v>-4.379562043795604E-2</v>
      </c>
      <c r="AF1417" s="29">
        <f>USA!AF1391/USA!AE1391-1</f>
        <v>-0.38931297709923673</v>
      </c>
      <c r="AG1417" s="29">
        <f>USA!AG1391/USA!AF1391-1</f>
        <v>-0.38124999999999998</v>
      </c>
      <c r="AH1417" s="29">
        <f>USA!AH1391/USA!AG1391-1</f>
        <v>0</v>
      </c>
      <c r="AI1417" s="29">
        <f>USA!AI1391/USA!AH1391-1</f>
        <v>-4.0404040404040442E-2</v>
      </c>
      <c r="AJ1417" s="29">
        <f>USA!AJ1391/USA!AI1391-1</f>
        <v>-9.2315789405199911E-2</v>
      </c>
      <c r="AK1417" s="29">
        <f>USA!AK1391/USA!AJ1391-1</f>
        <v>0.36843325978310282</v>
      </c>
      <c r="AL1417" s="29">
        <f>USA!AL1391/USA!AK1391-1</f>
        <v>-8.0508474576271194E-2</v>
      </c>
      <c r="AM1417" s="29">
        <f>USA!AM1391/USA!AL1391-1</f>
        <v>9.9078341013824955E-2</v>
      </c>
      <c r="AN1417" s="29">
        <f>USA!AN1391/USA!AM1391-1</f>
        <v>-5.2410901467505377E-2</v>
      </c>
      <c r="AO1417" s="29">
        <f>USA!AO1391/USA!AN1391-1</f>
        <v>-9.2920353982300807E-2</v>
      </c>
      <c r="AP1417" s="29">
        <f>USA!AP1391/USA!AO1391-1</f>
        <v>7.8048780487804725E-2</v>
      </c>
      <c r="AQ1417" s="29">
        <f>USA!AQ1391/USA!AP1391-1</f>
        <v>0.12669683257918551</v>
      </c>
      <c r="AR1417" s="29">
        <f>USA!AR1391/USA!AQ1391-1</f>
        <v>-5.6224899598393496E-2</v>
      </c>
      <c r="AS1417" s="29">
        <f>USA!AS1391/USA!AR1391-1</f>
        <v>0.19999999999999996</v>
      </c>
      <c r="AT1417" s="29">
        <f>USA!AT1391/USA!AS1391-1</f>
        <v>-0.17553191489361697</v>
      </c>
      <c r="AU1417" s="29">
        <f>USA!AU1391/USA!AT1391-1</f>
        <v>4.3010752688170673E-3</v>
      </c>
      <c r="AV1417" s="29">
        <f>USA!AV1391/USA!AU1391-1</f>
        <v>-7.9229122055674561E-2</v>
      </c>
      <c r="AW1417" s="29">
        <f>USA!AW1391/USA!AV1391-1</f>
        <v>0.40000000000000013</v>
      </c>
      <c r="AX1417" s="29">
        <f>USA!AX1391/USA!AW1391-1</f>
        <v>-3.1561461794019863E-2</v>
      </c>
      <c r="AY1417" s="29">
        <f>USA!AY1391/USA!AX1391-1</f>
        <v>-1.7152658662092923E-3</v>
      </c>
      <c r="AZ1417" s="29">
        <f>USA!AZ1391/USA!AY1391-1</f>
        <v>-0.24914089347079049</v>
      </c>
      <c r="BA1417" s="29">
        <f>USA!BA1391/USA!AZ1391-1</f>
        <v>-0.21739130434782605</v>
      </c>
      <c r="BB1417" s="29">
        <f>USA!BB1391/USA!BA1391-1</f>
        <v>5.2631578947368363E-2</v>
      </c>
      <c r="BC1417" s="29">
        <f>USA!BC1391/USA!BB1391-1</f>
        <v>0.16944444444444451</v>
      </c>
      <c r="BD1417" s="29">
        <f>USA!BD1391/USA!BC1391-1</f>
        <v>-7.6009501187648487E-2</v>
      </c>
      <c r="BE1417" s="29">
        <f>USA!BE1391/USA!BD1391-1</f>
        <v>0.15424164524421591</v>
      </c>
      <c r="BF1417" s="29">
        <f>USA!BF1391/USA!BE1391-1</f>
        <v>0.18708240534521159</v>
      </c>
      <c r="BG1417" s="29">
        <f>USA!BG1391/USA!BF1391-1</f>
        <v>-1.5009380863039379E-2</v>
      </c>
      <c r="BH1417" s="29">
        <f>USA!BH1391/USA!BG1391-1</f>
        <v>-2.4761904761904763E-2</v>
      </c>
      <c r="BI1417" s="29">
        <f>USA!BI1391/USA!BH1391-1</f>
        <v>-4.8828125E-2</v>
      </c>
      <c r="BJ1417" s="29">
        <f>USA!BJ1391/USA!BI1391-1</f>
        <v>2.0533880903490509E-3</v>
      </c>
      <c r="BK1417" s="29">
        <f>USA!BK1391/USA!BJ1391-1</f>
        <v>3.4836065573770503E-2</v>
      </c>
      <c r="BL1417" s="29">
        <f>USA!BL1391/USA!BK1391-1</f>
        <v>-4.3564356435643603E-2</v>
      </c>
      <c r="BM1417" s="29">
        <f>USA!BM1391/USA!BL1391-1</f>
        <v>-0.11594202898550721</v>
      </c>
      <c r="BN1417" s="29">
        <f>USA!BN1391/USA!BM1391-1</f>
        <v>-3.5128805620608938E-2</v>
      </c>
      <c r="BO1417" s="29">
        <f>USA!BO1391/USA!BN1391-1</f>
        <v>-1.4563106796116498E-2</v>
      </c>
      <c r="BP1417" s="29">
        <f>USA!BP1391/USA!BO1391-1</f>
        <v>7.8817733990147687E-2</v>
      </c>
      <c r="BQ1417" s="29">
        <f>USA!BQ1391/USA!BP1391-1</f>
        <v>0.29908675799086759</v>
      </c>
      <c r="BR1417" s="29">
        <f>USA!BR1391/USA!BQ1391-1</f>
        <v>-9.3145869947275806E-2</v>
      </c>
      <c r="BS1417" s="29">
        <f>USA!BS1391/USA!BR1391-1</f>
        <v>7.7519379844961378E-3</v>
      </c>
      <c r="BT1417" s="29">
        <f>USA!BT1391/USA!BS1391-1</f>
        <v>1.9230769230769384E-2</v>
      </c>
      <c r="BU1417" s="29">
        <f>USA!BU1391/USA!BT1391-1</f>
        <v>-2.4528301886792558E-2</v>
      </c>
      <c r="BV1417" s="29">
        <f>USA!BV1391/USA!BU1391-1</f>
        <v>4.6421663442939964E-2</v>
      </c>
      <c r="BW1417" s="29">
        <f>USA!BW1391/USA!BV1391-1</f>
        <v>5.5452865064695711E-3</v>
      </c>
      <c r="BX1417" s="29">
        <f>USA!BX1391/USA!BW1391-1</f>
        <v>1.8382352941177516E-3</v>
      </c>
      <c r="BY1417" s="29">
        <f>USA!BY1391/USA!BX1391-1</f>
        <v>0.16880733944954107</v>
      </c>
      <c r="BZ1417" s="29">
        <f>USA!BZ1391/USA!BY1391-1</f>
        <v>-5.4945054945054861E-2</v>
      </c>
      <c r="CA1417" s="29">
        <f>USA!CA1391/USA!BZ1391-1</f>
        <v>2.8239202657807327E-2</v>
      </c>
      <c r="CB1417" s="29">
        <f>USA!CB1391/USA!CA1391-1</f>
        <v>0.12600969305331167</v>
      </c>
      <c r="CC1417" s="29">
        <f>USA!CC1391/USA!CB1391-1</f>
        <v>-2.4390243902438935E-2</v>
      </c>
      <c r="CD1417" s="29">
        <f>USA!CD1391/USA!CC1391-1</f>
        <v>5.8823529411764497E-3</v>
      </c>
      <c r="CE1417" s="29">
        <f>USA!CE1391/USA!CD1391-1</f>
        <v>5.9941520467836407E-2</v>
      </c>
      <c r="CF1417" s="29">
        <f>USA!CF1391/USA!CE1391-1</f>
        <v>-0.15448275862068961</v>
      </c>
      <c r="CG1417" s="29">
        <f>USA!CG1391/USA!CF1391-1</f>
        <v>-1.1419249592169667E-2</v>
      </c>
      <c r="CH1417" s="29">
        <f>USA!CH1391/USA!CG1391-1</f>
        <v>-0.12046204620462064</v>
      </c>
      <c r="CI1417" s="29">
        <f>USA!CI1391/USA!CH1391-1</f>
        <v>-6.1913696060037382E-2</v>
      </c>
      <c r="CJ1417" s="29">
        <f>USA!CJ1391/USA!CI1391-1</f>
        <v>0.1399999999999999</v>
      </c>
      <c r="CK1417" s="29">
        <f>USA!CK1391/USA!CJ1391-1</f>
        <v>-7.0175438596490336E-3</v>
      </c>
      <c r="CL1417" s="29">
        <f>USA!CL1391/USA!CK1391-1</f>
        <v>4.9469964664310861E-2</v>
      </c>
      <c r="CM1417" s="29">
        <f>USA!CM1391/USA!CL1391-1</f>
        <v>9.090909090909105E-2</v>
      </c>
      <c r="CN1417" s="29">
        <f>USA!CN1391/USA!CM1391-1</f>
        <v>-4.0166882465728637E-3</v>
      </c>
      <c r="CO1417" s="29">
        <f>USA!CO1391/USA!CN1391-1</f>
        <v>0.14919354838709675</v>
      </c>
      <c r="CP1417" s="29">
        <f>USA!CP1391/USA!CO1391-1</f>
        <v>0.14912280701754388</v>
      </c>
      <c r="CQ1417" s="29">
        <f>USA!CQ1391/USA!CP1391-1</f>
        <v>-2.2900763358778553E-2</v>
      </c>
      <c r="CR1417" s="29">
        <f>USA!CR1391/USA!CQ1391-1</f>
        <v>0.35937499999999978</v>
      </c>
      <c r="CS1417" s="29">
        <f>USA!CS1391/USA!CR1391-1</f>
        <v>3.4482758620689724E-2</v>
      </c>
      <c r="CT1417" s="29">
        <f>USA!CT1391/USA!CS1391-1</f>
        <v>-5.5555555555556468E-3</v>
      </c>
      <c r="CU1417" s="29">
        <f>USA!CU1391/USA!CT1391-1</f>
        <v>5.5865921787709993E-3</v>
      </c>
      <c r="CV1417" s="29">
        <f>USA!CV1391/USA!CU1391-1</f>
        <v>0</v>
      </c>
      <c r="CW1417" s="29">
        <f>USA!CW1391/USA!CV1391-1</f>
        <v>0.1166666666666667</v>
      </c>
      <c r="CX1417" s="29">
        <f>USA!CX1391/USA!CW1391-1</f>
        <v>5.9701492537313383E-2</v>
      </c>
      <c r="CY1417" s="29">
        <f>USA!CY1391/USA!CX1391-1</f>
        <v>8.9201877934272256E-2</v>
      </c>
      <c r="CZ1417" s="29">
        <f>USA!CZ1391/USA!CY1391-1</f>
        <v>-0.21551724137931039</v>
      </c>
      <c r="DA1417" s="29">
        <f>USA!DA1391/USA!CZ1391-1</f>
        <v>-9.8901098901098994E-2</v>
      </c>
      <c r="DB1417" s="29">
        <f>USA!DB1391/USA!DA1391-1</f>
        <v>6.0975609756097615E-3</v>
      </c>
      <c r="DC1417" s="29">
        <f>USA!DC1391/USA!DB1391-1</f>
        <v>-5.4545454545454564E-2</v>
      </c>
      <c r="DD1417" s="29">
        <f>USA!DD1391/USA!DC1391-1</f>
        <v>-0.17307692307692302</v>
      </c>
      <c r="DE1417" s="29">
        <f>USA!DE1391/USA!DD1391-1</f>
        <v>4.6511627906976605E-2</v>
      </c>
      <c r="DF1417" s="29">
        <f>USA!DF1391/USA!DE1391-1</f>
        <v>-0.21481481481481479</v>
      </c>
      <c r="DG1417" s="29">
        <f>USA!DG1391/USA!DF1391-1</f>
        <v>7.547169811320753E-2</v>
      </c>
      <c r="DH1417" s="29">
        <f>USA!DH1391/USA!DG1391-1</f>
        <v>-0.21052631578947367</v>
      </c>
      <c r="DI1417" s="29">
        <f>USA!DI1391/USA!DH1391-1</f>
        <v>0.1333333333333333</v>
      </c>
      <c r="DJ1417" s="29">
        <f>USA!DJ1391/USA!DI1391-1</f>
        <v>-9.8039215686274161E-3</v>
      </c>
      <c r="DK1417" s="29">
        <f>USA!DK1391/USA!DJ1391-1</f>
        <v>0</v>
      </c>
      <c r="DL1417" s="29">
        <f>USA!DL1391/USA!DK1391-1</f>
        <v>-3.9603960396039639E-2</v>
      </c>
      <c r="DM1417" s="29">
        <f>USA!DM1391/USA!DL1391-1</f>
        <v>-2.0618556701030855E-2</v>
      </c>
      <c r="DN1417" s="29">
        <f>USA!DN1391/USA!DM1391-1</f>
        <v>3.7894736842105203E-2</v>
      </c>
      <c r="DO1417" s="29">
        <f>USA!DO1391/USA!DN1391-1</f>
        <v>-7.7079107505070965E-2</v>
      </c>
      <c r="DP1417" s="29">
        <f>USA!DP1391/USA!DO1391-1</f>
        <v>-7.6923076923076872E-2</v>
      </c>
      <c r="DQ1417" s="29">
        <f>USA!DQ1391/USA!DP1391-1</f>
        <v>4.5238095238095077E-2</v>
      </c>
      <c r="DR1417" s="29">
        <f>USA!DR1391/USA!DQ1391-1</f>
        <v>-6.6059225512528519E-2</v>
      </c>
      <c r="DS1417" s="29">
        <f>USA!DS1391/USA!DR1391-1</f>
        <v>-0.1097560975609756</v>
      </c>
      <c r="DT1417" s="29">
        <f>USA!DT1391/USA!DS1391-1</f>
        <v>7.3972602739726057E-2</v>
      </c>
      <c r="DU1417" s="29">
        <f>USA!DU1391/USA!DT1391-1</f>
        <v>-9.4387755102040893E-2</v>
      </c>
      <c r="DV1417" s="29">
        <f>USA!DV1391/USA!DU1391-1</f>
        <v>-7.3239436619718212E-2</v>
      </c>
      <c r="DW1417" s="29">
        <f>USA!DW1391/USA!DV1391-1</f>
        <v>-9.4224924012158096E-2</v>
      </c>
      <c r="DX1417" s="29">
        <f>USA!DX1391/USA!DW1391-1</f>
        <v>-4.3624161073825496E-2</v>
      </c>
      <c r="DY1417" s="29">
        <f>USA!DY1391/USA!DX1391-1</f>
        <v>7.7192982456140369E-2</v>
      </c>
      <c r="DZ1417" s="29">
        <f>USA!DZ1391/USA!DY1391-1</f>
        <v>-3.2573289902280034E-2</v>
      </c>
      <c r="EA1417" s="29">
        <f>USA!EA1391/USA!DZ1391-1</f>
        <v>6.3973063973064015E-2</v>
      </c>
      <c r="EB1417" s="29">
        <f>USA!EB1391/USA!EA1391-1</f>
        <v>-3.7974683544303778E-2</v>
      </c>
      <c r="EC1417" s="29">
        <f>USA!EC1391/USA!EB1391-1</f>
        <v>0.10855263157894735</v>
      </c>
      <c r="ED1417" s="29">
        <f>USA!ED1391/USA!EC1391-1</f>
        <v>-0.11869436201780414</v>
      </c>
      <c r="EE1417" s="29">
        <f>USA!EE1391/USA!ED1391-1</f>
        <v>-0.24579124579124578</v>
      </c>
      <c r="EF1417" s="29">
        <f>USA!EF1391/USA!EE1391-1</f>
        <v>0.21874999999999978</v>
      </c>
      <c r="EG1417" s="29" t="e">
        <f>USA!#REF!/USA!EF1391-1</f>
        <v>#REF!</v>
      </c>
      <c r="EH1417" s="29" t="e">
        <f>USA!#REF!/USA!#REF!-1</f>
        <v>#REF!</v>
      </c>
      <c r="EI1417" s="29" t="e">
        <f>USA!#REF!/USA!#REF!-1</f>
        <v>#REF!</v>
      </c>
      <c r="EJ1417" s="29" t="e">
        <f>USA!#REF!/USA!#REF!-1</f>
        <v>#REF!</v>
      </c>
      <c r="EK1417" s="29" t="e">
        <f>USA!#REF!/USA!#REF!-1</f>
        <v>#REF!</v>
      </c>
      <c r="EL1417" s="29" t="e">
        <f>USA!#REF!/USA!#REF!-1</f>
        <v>#REF!</v>
      </c>
      <c r="EM1417" s="29" t="e">
        <f>USA!#REF!/USA!#REF!-1</f>
        <v>#REF!</v>
      </c>
      <c r="EN1417" s="29" t="e">
        <f>USA!#REF!/USA!#REF!-1</f>
        <v>#REF!</v>
      </c>
    </row>
    <row r="1418" spans="1:144" x14ac:dyDescent="0.3">
      <c r="A1418" t="s">
        <v>1543</v>
      </c>
      <c r="B1418" s="28"/>
      <c r="C1418" s="29" t="e">
        <f>USA!#REF!/USA!#REF!-1</f>
        <v>#REF!</v>
      </c>
      <c r="D1418" s="29" t="e">
        <f>USA!#REF!/USA!#REF!-1</f>
        <v>#REF!</v>
      </c>
      <c r="E1418" s="29" t="e">
        <f>USA!#REF!/USA!#REF!-1</f>
        <v>#REF!</v>
      </c>
      <c r="F1418" s="29" t="e">
        <f>USA!#REF!/USA!#REF!-1</f>
        <v>#REF!</v>
      </c>
      <c r="G1418" s="29" t="e">
        <f>USA!#REF!/USA!#REF!-1</f>
        <v>#REF!</v>
      </c>
      <c r="H1418" s="29" t="e">
        <f>USA!#REF!/USA!#REF!-1</f>
        <v>#REF!</v>
      </c>
      <c r="I1418" s="29" t="e">
        <f>USA!#REF!/USA!#REF!-1</f>
        <v>#REF!</v>
      </c>
      <c r="J1418" s="29" t="e">
        <f>USA!#REF!/USA!#REF!-1</f>
        <v>#REF!</v>
      </c>
      <c r="K1418" s="29" t="e">
        <f>USA!#REF!/USA!#REF!-1</f>
        <v>#REF!</v>
      </c>
      <c r="L1418" s="29" t="e">
        <f>USA!#REF!/USA!#REF!-1</f>
        <v>#REF!</v>
      </c>
      <c r="M1418" s="29" t="e">
        <f>USA!#REF!/USA!#REF!-1</f>
        <v>#REF!</v>
      </c>
      <c r="N1418" s="29" t="e">
        <f>USA!#REF!/USA!#REF!-1</f>
        <v>#REF!</v>
      </c>
      <c r="O1418" s="29" t="e">
        <f>USA!#REF!/USA!#REF!-1</f>
        <v>#REF!</v>
      </c>
      <c r="P1418" s="29" t="e">
        <f>USA!#REF!/USA!#REF!-1</f>
        <v>#REF!</v>
      </c>
      <c r="Q1418" s="29" t="e">
        <f>USA!#REF!/USA!#REF!-1</f>
        <v>#REF!</v>
      </c>
      <c r="R1418" s="29" t="e">
        <f>USA!#REF!/USA!#REF!-1</f>
        <v>#REF!</v>
      </c>
      <c r="S1418" s="29" t="e">
        <f>USA!#REF!/USA!#REF!-1</f>
        <v>#REF!</v>
      </c>
      <c r="T1418" s="29" t="e">
        <f>USA!#REF!/USA!#REF!-1</f>
        <v>#REF!</v>
      </c>
      <c r="U1418" s="29" t="e">
        <f>USA!#REF!/USA!#REF!-1</f>
        <v>#REF!</v>
      </c>
      <c r="V1418" s="29" t="e">
        <f>USA!#REF!/USA!#REF!-1</f>
        <v>#REF!</v>
      </c>
      <c r="W1418" s="29" t="e">
        <f>USA!#REF!/USA!#REF!-1</f>
        <v>#REF!</v>
      </c>
      <c r="X1418" s="29" t="e">
        <f>USA!#REF!/USA!#REF!-1</f>
        <v>#REF!</v>
      </c>
      <c r="Y1418" s="29" t="e">
        <f>USA!#REF!/USA!#REF!-1</f>
        <v>#REF!</v>
      </c>
      <c r="Z1418" s="29" t="e">
        <f>USA!#REF!/USA!#REF!-1</f>
        <v>#REF!</v>
      </c>
      <c r="AA1418" s="29" t="e">
        <f>USA!#REF!/USA!#REF!-1</f>
        <v>#REF!</v>
      </c>
      <c r="AB1418" s="29" t="e">
        <f>USA!#REF!/USA!#REF!-1</f>
        <v>#REF!</v>
      </c>
      <c r="AC1418" s="29" t="e">
        <f>USA!#REF!/USA!#REF!-1</f>
        <v>#REF!</v>
      </c>
      <c r="AD1418" s="29" t="e">
        <f>USA!#REF!/USA!#REF!-1</f>
        <v>#REF!</v>
      </c>
      <c r="AE1418" s="29" t="e">
        <f>USA!#REF!/USA!#REF!-1</f>
        <v>#REF!</v>
      </c>
      <c r="AF1418" s="29" t="e">
        <f>USA!#REF!/USA!#REF!-1</f>
        <v>#REF!</v>
      </c>
      <c r="AG1418" s="29" t="e">
        <f>USA!#REF!/USA!#REF!-1</f>
        <v>#REF!</v>
      </c>
      <c r="AH1418" s="29" t="e">
        <f>USA!#REF!/USA!#REF!-1</f>
        <v>#REF!</v>
      </c>
      <c r="AI1418" s="29" t="e">
        <f>USA!#REF!/USA!#REF!-1</f>
        <v>#REF!</v>
      </c>
      <c r="AJ1418" s="29" t="e">
        <f>USA!#REF!/USA!#REF!-1</f>
        <v>#REF!</v>
      </c>
      <c r="AK1418" s="29" t="e">
        <f>USA!#REF!/USA!#REF!-1</f>
        <v>#REF!</v>
      </c>
      <c r="AL1418" s="29" t="e">
        <f>USA!#REF!/USA!#REF!-1</f>
        <v>#REF!</v>
      </c>
      <c r="AM1418" s="29" t="e">
        <f>USA!#REF!/USA!#REF!-1</f>
        <v>#REF!</v>
      </c>
      <c r="AN1418" s="29" t="e">
        <f>USA!#REF!/USA!#REF!-1</f>
        <v>#REF!</v>
      </c>
      <c r="AO1418" s="29" t="e">
        <f>USA!#REF!/USA!#REF!-1</f>
        <v>#REF!</v>
      </c>
      <c r="AP1418" s="29" t="e">
        <f>USA!#REF!/USA!#REF!-1</f>
        <v>#REF!</v>
      </c>
      <c r="AQ1418" s="29" t="e">
        <f>USA!#REF!/USA!#REF!-1</f>
        <v>#REF!</v>
      </c>
      <c r="AR1418" s="29" t="e">
        <f>USA!#REF!/USA!#REF!-1</f>
        <v>#REF!</v>
      </c>
      <c r="AS1418" s="29" t="e">
        <f>USA!#REF!/USA!#REF!-1</f>
        <v>#REF!</v>
      </c>
      <c r="AT1418" s="29" t="e">
        <f>USA!#REF!/USA!#REF!-1</f>
        <v>#REF!</v>
      </c>
      <c r="AU1418" s="29" t="e">
        <f>USA!#REF!/USA!#REF!-1</f>
        <v>#REF!</v>
      </c>
      <c r="AV1418" s="29" t="e">
        <f>USA!#REF!/USA!#REF!-1</f>
        <v>#REF!</v>
      </c>
      <c r="AW1418" s="29" t="e">
        <f>USA!#REF!/USA!#REF!-1</f>
        <v>#REF!</v>
      </c>
      <c r="AX1418" s="29" t="e">
        <f>USA!#REF!/USA!#REF!-1</f>
        <v>#REF!</v>
      </c>
      <c r="AY1418" s="29" t="e">
        <f>USA!#REF!/USA!#REF!-1</f>
        <v>#REF!</v>
      </c>
      <c r="AZ1418" s="29" t="e">
        <f>USA!#REF!/USA!#REF!-1</f>
        <v>#REF!</v>
      </c>
      <c r="BA1418" s="29" t="e">
        <f>USA!#REF!/USA!#REF!-1</f>
        <v>#REF!</v>
      </c>
      <c r="BB1418" s="29" t="e">
        <f>USA!#REF!/USA!#REF!-1</f>
        <v>#REF!</v>
      </c>
      <c r="BC1418" s="29" t="e">
        <f>USA!#REF!/USA!#REF!-1</f>
        <v>#REF!</v>
      </c>
      <c r="BD1418" s="29" t="e">
        <f>USA!#REF!/USA!#REF!-1</f>
        <v>#REF!</v>
      </c>
      <c r="BE1418" s="29" t="e">
        <f>USA!#REF!/USA!#REF!-1</f>
        <v>#REF!</v>
      </c>
      <c r="BF1418" s="29" t="e">
        <f>USA!#REF!/USA!#REF!-1</f>
        <v>#REF!</v>
      </c>
      <c r="BG1418" s="29" t="e">
        <f>USA!#REF!/USA!#REF!-1</f>
        <v>#REF!</v>
      </c>
      <c r="BH1418" s="29" t="e">
        <f>USA!#REF!/USA!#REF!-1</f>
        <v>#REF!</v>
      </c>
      <c r="BI1418" s="29" t="e">
        <f>USA!#REF!/USA!#REF!-1</f>
        <v>#REF!</v>
      </c>
      <c r="BJ1418" s="29" t="e">
        <f>USA!#REF!/USA!#REF!-1</f>
        <v>#REF!</v>
      </c>
      <c r="BK1418" s="29" t="e">
        <f>USA!#REF!/USA!#REF!-1</f>
        <v>#REF!</v>
      </c>
      <c r="BL1418" s="29" t="e">
        <f>USA!#REF!/USA!#REF!-1</f>
        <v>#REF!</v>
      </c>
      <c r="BM1418" s="29" t="e">
        <f>USA!#REF!/USA!#REF!-1</f>
        <v>#REF!</v>
      </c>
      <c r="BN1418" s="29" t="e">
        <f>USA!#REF!/USA!#REF!-1</f>
        <v>#REF!</v>
      </c>
      <c r="BO1418" s="29" t="e">
        <f>USA!#REF!/USA!#REF!-1</f>
        <v>#REF!</v>
      </c>
      <c r="BP1418" s="29" t="e">
        <f>USA!#REF!/USA!#REF!-1</f>
        <v>#REF!</v>
      </c>
      <c r="BQ1418" s="29" t="e">
        <f>USA!#REF!/USA!#REF!-1</f>
        <v>#REF!</v>
      </c>
      <c r="BR1418" s="29" t="e">
        <f>USA!#REF!/USA!#REF!-1</f>
        <v>#REF!</v>
      </c>
      <c r="BS1418" s="29" t="e">
        <f>USA!#REF!/USA!#REF!-1</f>
        <v>#REF!</v>
      </c>
      <c r="BT1418" s="29" t="e">
        <f>USA!#REF!/USA!#REF!-1</f>
        <v>#REF!</v>
      </c>
      <c r="BU1418" s="29" t="e">
        <f>USA!#REF!/USA!#REF!-1</f>
        <v>#REF!</v>
      </c>
      <c r="BV1418" s="29" t="e">
        <f>USA!#REF!/USA!#REF!-1</f>
        <v>#REF!</v>
      </c>
      <c r="BW1418" s="29" t="e">
        <f>USA!#REF!/USA!#REF!-1</f>
        <v>#REF!</v>
      </c>
      <c r="BX1418" s="29" t="e">
        <f>USA!#REF!/USA!#REF!-1</f>
        <v>#REF!</v>
      </c>
      <c r="BY1418" s="29" t="e">
        <f>USA!#REF!/USA!#REF!-1</f>
        <v>#REF!</v>
      </c>
      <c r="BZ1418" s="29" t="e">
        <f>USA!#REF!/USA!#REF!-1</f>
        <v>#REF!</v>
      </c>
      <c r="CA1418" s="29" t="e">
        <f>USA!#REF!/USA!#REF!-1</f>
        <v>#REF!</v>
      </c>
      <c r="CB1418" s="29" t="e">
        <f>USA!#REF!/USA!#REF!-1</f>
        <v>#REF!</v>
      </c>
      <c r="CC1418" s="29" t="e">
        <f>USA!#REF!/USA!#REF!-1</f>
        <v>#REF!</v>
      </c>
      <c r="CD1418" s="29" t="e">
        <f>USA!#REF!/USA!#REF!-1</f>
        <v>#REF!</v>
      </c>
      <c r="CE1418" s="29" t="e">
        <f>USA!#REF!/USA!#REF!-1</f>
        <v>#REF!</v>
      </c>
      <c r="CF1418" s="29" t="e">
        <f>USA!#REF!/USA!#REF!-1</f>
        <v>#REF!</v>
      </c>
      <c r="CG1418" s="29" t="e">
        <f>USA!#REF!/USA!#REF!-1</f>
        <v>#REF!</v>
      </c>
      <c r="CH1418" s="29" t="e">
        <f>USA!#REF!/USA!#REF!-1</f>
        <v>#REF!</v>
      </c>
      <c r="CI1418" s="29" t="e">
        <f>USA!#REF!/USA!#REF!-1</f>
        <v>#REF!</v>
      </c>
      <c r="CJ1418" s="29" t="e">
        <f>USA!#REF!/USA!#REF!-1</f>
        <v>#REF!</v>
      </c>
      <c r="CK1418" s="29" t="e">
        <f>USA!#REF!/USA!#REF!-1</f>
        <v>#REF!</v>
      </c>
      <c r="CL1418" s="29" t="e">
        <f>USA!#REF!/USA!#REF!-1</f>
        <v>#REF!</v>
      </c>
      <c r="CM1418" s="29" t="e">
        <f>USA!#REF!/USA!#REF!-1</f>
        <v>#REF!</v>
      </c>
      <c r="CN1418" s="29" t="e">
        <f>USA!#REF!/USA!#REF!-1</f>
        <v>#REF!</v>
      </c>
      <c r="CO1418" s="29" t="e">
        <f>USA!#REF!/USA!#REF!-1</f>
        <v>#REF!</v>
      </c>
      <c r="CP1418" s="29" t="e">
        <f>USA!#REF!/USA!#REF!-1</f>
        <v>#REF!</v>
      </c>
      <c r="CQ1418" s="29" t="e">
        <f>USA!#REF!/USA!#REF!-1</f>
        <v>#REF!</v>
      </c>
      <c r="CR1418" s="29" t="e">
        <f>USA!#REF!/USA!#REF!-1</f>
        <v>#REF!</v>
      </c>
      <c r="CS1418" s="29" t="e">
        <f>USA!#REF!/USA!#REF!-1</f>
        <v>#REF!</v>
      </c>
      <c r="CT1418" s="29" t="e">
        <f>USA!#REF!/USA!#REF!-1</f>
        <v>#REF!</v>
      </c>
      <c r="CU1418" s="29" t="e">
        <f>USA!#REF!/USA!#REF!-1</f>
        <v>#REF!</v>
      </c>
      <c r="CV1418" s="29" t="e">
        <f>USA!#REF!/USA!#REF!-1</f>
        <v>#REF!</v>
      </c>
      <c r="CW1418" s="29" t="e">
        <f>USA!#REF!/USA!#REF!-1</f>
        <v>#REF!</v>
      </c>
      <c r="CX1418" s="29" t="e">
        <f>USA!#REF!/USA!#REF!-1</f>
        <v>#REF!</v>
      </c>
      <c r="CY1418" s="29" t="e">
        <f>USA!#REF!/USA!#REF!-1</f>
        <v>#REF!</v>
      </c>
      <c r="CZ1418" s="29" t="e">
        <f>USA!#REF!/USA!#REF!-1</f>
        <v>#REF!</v>
      </c>
      <c r="DA1418" s="29" t="e">
        <f>USA!#REF!/USA!#REF!-1</f>
        <v>#REF!</v>
      </c>
      <c r="DB1418" s="29" t="e">
        <f>USA!#REF!/USA!#REF!-1</f>
        <v>#REF!</v>
      </c>
      <c r="DC1418" s="29" t="e">
        <f>USA!#REF!/USA!#REF!-1</f>
        <v>#REF!</v>
      </c>
      <c r="DD1418" s="29" t="e">
        <f>USA!#REF!/USA!#REF!-1</f>
        <v>#REF!</v>
      </c>
      <c r="DE1418" s="29" t="e">
        <f>USA!#REF!/USA!#REF!-1</f>
        <v>#REF!</v>
      </c>
      <c r="DF1418" s="29" t="e">
        <f>USA!#REF!/USA!#REF!-1</f>
        <v>#REF!</v>
      </c>
      <c r="DG1418" s="29" t="e">
        <f>USA!#REF!/USA!#REF!-1</f>
        <v>#REF!</v>
      </c>
      <c r="DH1418" s="29" t="e">
        <f>USA!#REF!/USA!#REF!-1</f>
        <v>#REF!</v>
      </c>
      <c r="DI1418" s="29" t="e">
        <f>USA!#REF!/USA!#REF!-1</f>
        <v>#REF!</v>
      </c>
      <c r="DJ1418" s="29" t="e">
        <f>USA!#REF!/USA!#REF!-1</f>
        <v>#REF!</v>
      </c>
      <c r="DK1418" s="29" t="e">
        <f>USA!#REF!/USA!#REF!-1</f>
        <v>#REF!</v>
      </c>
      <c r="DL1418" s="29" t="e">
        <f>USA!#REF!/USA!#REF!-1</f>
        <v>#REF!</v>
      </c>
      <c r="DM1418" s="29" t="e">
        <f>USA!#REF!/USA!#REF!-1</f>
        <v>#REF!</v>
      </c>
      <c r="DN1418" s="29" t="e">
        <f>USA!#REF!/USA!#REF!-1</f>
        <v>#REF!</v>
      </c>
      <c r="DO1418" s="29" t="e">
        <f>USA!#REF!/USA!#REF!-1</f>
        <v>#REF!</v>
      </c>
      <c r="DP1418" s="29" t="e">
        <f>USA!#REF!/USA!#REF!-1</f>
        <v>#REF!</v>
      </c>
      <c r="DQ1418" s="29" t="e">
        <f>USA!#REF!/USA!#REF!-1</f>
        <v>#REF!</v>
      </c>
      <c r="DR1418" s="29" t="e">
        <f>USA!#REF!/USA!#REF!-1</f>
        <v>#REF!</v>
      </c>
      <c r="DS1418" s="29" t="e">
        <f>USA!#REF!/USA!#REF!-1</f>
        <v>#REF!</v>
      </c>
      <c r="DT1418" s="29" t="e">
        <f>USA!#REF!/USA!#REF!-1</f>
        <v>#REF!</v>
      </c>
      <c r="DU1418" s="29" t="e">
        <f>USA!#REF!/USA!#REF!-1</f>
        <v>#REF!</v>
      </c>
      <c r="DV1418" s="29" t="e">
        <f>USA!#REF!/USA!#REF!-1</f>
        <v>#REF!</v>
      </c>
      <c r="DW1418" s="29" t="e">
        <f>USA!#REF!/USA!#REF!-1</f>
        <v>#REF!</v>
      </c>
      <c r="DX1418" s="29" t="e">
        <f>USA!#REF!/USA!#REF!-1</f>
        <v>#REF!</v>
      </c>
      <c r="DY1418" s="29" t="e">
        <f>USA!#REF!/USA!#REF!-1</f>
        <v>#REF!</v>
      </c>
      <c r="DZ1418" s="29" t="e">
        <f>USA!#REF!/USA!#REF!-1</f>
        <v>#REF!</v>
      </c>
      <c r="EA1418" s="29" t="e">
        <f>USA!#REF!/USA!#REF!-1</f>
        <v>#REF!</v>
      </c>
      <c r="EB1418" s="29" t="e">
        <f>USA!#REF!/USA!#REF!-1</f>
        <v>#REF!</v>
      </c>
      <c r="EC1418" s="29" t="e">
        <f>USA!#REF!/USA!#REF!-1</f>
        <v>#REF!</v>
      </c>
      <c r="ED1418" s="29" t="e">
        <f>USA!#REF!/USA!#REF!-1</f>
        <v>#REF!</v>
      </c>
      <c r="EE1418" s="29" t="e">
        <f>USA!#REF!/USA!#REF!-1</f>
        <v>#REF!</v>
      </c>
      <c r="EF1418" s="29" t="e">
        <f>USA!#REF!/USA!#REF!-1</f>
        <v>#REF!</v>
      </c>
      <c r="EG1418" s="29" t="e">
        <f>USA!#REF!/USA!#REF!-1</f>
        <v>#REF!</v>
      </c>
      <c r="EH1418" s="29" t="e">
        <f>USA!#REF!/USA!#REF!-1</f>
        <v>#REF!</v>
      </c>
      <c r="EI1418" s="29" t="e">
        <f>USA!#REF!/USA!#REF!-1</f>
        <v>#REF!</v>
      </c>
      <c r="EJ1418" s="29" t="e">
        <f>USA!#REF!/USA!#REF!-1</f>
        <v>#REF!</v>
      </c>
      <c r="EK1418" s="29" t="e">
        <f>USA!#REF!/USA!#REF!-1</f>
        <v>#REF!</v>
      </c>
      <c r="EL1418" s="29" t="e">
        <f>USA!#REF!/USA!#REF!-1</f>
        <v>#REF!</v>
      </c>
      <c r="EM1418" s="29" t="e">
        <f>USA!#REF!/USA!#REF!-1</f>
        <v>#REF!</v>
      </c>
      <c r="EN1418" s="29" t="e">
        <f>USA!#REF!/USA!#REF!-1</f>
        <v>#REF!</v>
      </c>
    </row>
    <row r="1419" spans="1:144" x14ac:dyDescent="0.3">
      <c r="A1419" t="s">
        <v>1544</v>
      </c>
      <c r="B1419" s="28"/>
      <c r="C1419" s="29">
        <f>USA!C1392/USA!B1392-1</f>
        <v>-0.36144578313253006</v>
      </c>
      <c r="D1419" s="29">
        <f>USA!D1392/USA!C1392-1</f>
        <v>0.43433962264150949</v>
      </c>
      <c r="E1419" s="29">
        <f>USA!E1392/USA!D1392-1</f>
        <v>-6.6035253880557754E-2</v>
      </c>
      <c r="F1419" s="29">
        <f>USA!F1392/USA!E1392-1</f>
        <v>0</v>
      </c>
      <c r="G1419" s="29">
        <f>USA!G1392/USA!F1392-1</f>
        <v>0.36619718309859151</v>
      </c>
      <c r="H1419" s="29">
        <f>USA!H1392/USA!G1392-1</f>
        <v>-0.2989690721649485</v>
      </c>
      <c r="I1419" s="29">
        <f>USA!I1392/USA!H1392-1</f>
        <v>0</v>
      </c>
      <c r="J1419" s="29">
        <f>USA!J1392/USA!I1392-1</f>
        <v>0.10294117647058831</v>
      </c>
      <c r="K1419" s="29">
        <f>USA!K1392/USA!J1392-1</f>
        <v>-6.6666666666666652E-2</v>
      </c>
      <c r="L1419" s="29">
        <f>USA!L1392/USA!K1392-1</f>
        <v>0</v>
      </c>
      <c r="M1419" s="29">
        <f>USA!M1392/USA!L1392-1</f>
        <v>-5.7142857142857162E-2</v>
      </c>
      <c r="N1419" s="29">
        <f>USA!N1392/USA!M1392-1</f>
        <v>-0.10606060606060608</v>
      </c>
      <c r="O1419" s="29">
        <f>USA!O1392/USA!N1392-1</f>
        <v>-0.16949152542372881</v>
      </c>
      <c r="P1419" s="29">
        <f>USA!P1392/USA!O1392-1</f>
        <v>-3.0612244897959107E-2</v>
      </c>
      <c r="Q1419" s="29">
        <f>USA!Q1392/USA!P1392-1</f>
        <v>-0.12000000000000011</v>
      </c>
      <c r="R1419" s="29">
        <f>USA!R1392/USA!Q1392-1</f>
        <v>-0.700956937799043</v>
      </c>
      <c r="S1419" s="29">
        <f>USA!S1392/USA!R1392-1</f>
        <v>-5.5999999999999939E-2</v>
      </c>
      <c r="T1419" s="29">
        <f>USA!T1392/USA!S1392-1</f>
        <v>-0.37118644067796613</v>
      </c>
      <c r="U1419" s="29">
        <f>USA!U1392/USA!T1392-1</f>
        <v>0.57681940700808609</v>
      </c>
      <c r="V1419" s="29">
        <f>USA!V1392/USA!U1392-1</f>
        <v>6.8376068376068355E-2</v>
      </c>
      <c r="W1419" s="29">
        <f>USA!W1392/USA!V1392-1</f>
        <v>-0.29279999999999995</v>
      </c>
      <c r="X1419" s="29">
        <f>USA!X1392/USA!W1392-1</f>
        <v>8.5972850678732948E-2</v>
      </c>
      <c r="Y1419" s="29">
        <f>USA!Y1392/USA!X1392-1</f>
        <v>2.09375</v>
      </c>
      <c r="Z1419" s="29">
        <f>USA!Z1392/USA!Y1392-1</f>
        <v>-0.42424242424242431</v>
      </c>
      <c r="AA1419" s="29">
        <f>USA!AA1392/USA!Z1392-1</f>
        <v>-6.4327485380117011E-2</v>
      </c>
      <c r="AB1419" s="29">
        <f>USA!AB1392/USA!AA1392-1</f>
        <v>6.2500000000000888E-3</v>
      </c>
      <c r="AC1419" s="29">
        <f>USA!AC1392/USA!AB1392-1</f>
        <v>-0.16770186335403736</v>
      </c>
      <c r="AD1419" s="29">
        <f>USA!AD1392/USA!AC1392-1</f>
        <v>-0.22388059701492524</v>
      </c>
      <c r="AE1419" s="29">
        <f>USA!AE1392/USA!AD1392-1</f>
        <v>1.0865384615384612</v>
      </c>
      <c r="AF1419" s="29">
        <f>USA!AF1392/USA!AE1392-1</f>
        <v>-0.33179723502304148</v>
      </c>
      <c r="AG1419" s="29">
        <f>USA!AG1392/USA!AF1392-1</f>
        <v>-6.8965517241378338E-3</v>
      </c>
      <c r="AH1419" s="29">
        <f>USA!AH1392/USA!AG1392-1</f>
        <v>-7.6388888888888951E-2</v>
      </c>
      <c r="AI1419" s="29">
        <f>USA!AI1392/USA!AH1392-1</f>
        <v>-0.23308270676691734</v>
      </c>
      <c r="AJ1419" s="29">
        <f>USA!AJ1392/USA!AI1392-1</f>
        <v>1.9607843137254832E-2</v>
      </c>
      <c r="AK1419" s="29">
        <f>USA!AK1392/USA!AJ1392-1</f>
        <v>-9.6153846153846922E-3</v>
      </c>
      <c r="AL1419" s="29">
        <f>USA!AL1392/USA!AK1392-1</f>
        <v>-0.15533980582524276</v>
      </c>
      <c r="AM1419" s="29">
        <f>USA!AM1392/USA!AL1392-1</f>
        <v>-0.12643678160919547</v>
      </c>
      <c r="AN1419" s="29">
        <f>USA!AN1392/USA!AM1392-1</f>
        <v>-0.19736842105263153</v>
      </c>
      <c r="AO1419" s="29">
        <f>USA!AO1392/USA!AN1392-1</f>
        <v>6.5573770491803129E-2</v>
      </c>
      <c r="AP1419" s="29">
        <f>USA!AP1392/USA!AO1392-1</f>
        <v>-0.35215384615384604</v>
      </c>
      <c r="AQ1419" s="29">
        <f>USA!AQ1392/USA!AP1392-1</f>
        <v>9.2377107575397632E-2</v>
      </c>
      <c r="AR1419" s="29">
        <f>USA!AR1392/USA!AQ1392-1</f>
        <v>-0.17391304347826086</v>
      </c>
      <c r="AS1419" s="29">
        <f>USA!AS1392/USA!AR1392-1</f>
        <v>0.26315789473684226</v>
      </c>
      <c r="AT1419" s="29">
        <f>USA!AT1392/USA!AS1392-1</f>
        <v>-0.14583333333333326</v>
      </c>
      <c r="AU1419" s="29">
        <f>USA!AU1392/USA!AT1392-1</f>
        <v>2.9512195121951224</v>
      </c>
      <c r="AV1419" s="29">
        <f>USA!AV1392/USA!AU1392-1</f>
        <v>-0.27932098765432101</v>
      </c>
      <c r="AW1419" s="29">
        <f>USA!AW1392/USA!AV1392-1</f>
        <v>-0.2862241256245539</v>
      </c>
      <c r="AX1419" s="29">
        <f>USA!AX1392/USA!AW1392-1</f>
        <v>0.49</v>
      </c>
      <c r="AY1419" s="29">
        <f>USA!AY1392/USA!AX1392-1</f>
        <v>0.15838926174496648</v>
      </c>
      <c r="AZ1419" s="29">
        <f>USA!AZ1392/USA!AY1392-1</f>
        <v>3.3603707995364829E-2</v>
      </c>
      <c r="BA1419" s="29">
        <f>USA!BA1392/USA!AZ1392-1</f>
        <v>-5.8295964125560484E-2</v>
      </c>
      <c r="BB1419" s="29">
        <f>USA!BB1392/USA!BA1392-1</f>
        <v>-0.15119047619047621</v>
      </c>
      <c r="BC1419" s="29">
        <f>USA!BC1392/USA!BB1392-1</f>
        <v>6.4516129032258007E-2</v>
      </c>
      <c r="BD1419" s="29">
        <f>USA!BD1392/USA!BC1392-1</f>
        <v>-1.7127799736495364E-2</v>
      </c>
      <c r="BE1419" s="29">
        <f>USA!BE1392/USA!BD1392-1</f>
        <v>0.52010723860589803</v>
      </c>
      <c r="BF1419" s="29">
        <f>USA!BF1392/USA!BE1392-1</f>
        <v>-0.29276895943562609</v>
      </c>
      <c r="BG1419" s="29">
        <f>USA!BG1392/USA!BF1392-1</f>
        <v>-1.2468827930174564E-2</v>
      </c>
      <c r="BH1419" s="29">
        <f>USA!BH1392/USA!BG1392-1</f>
        <v>1.1363636363636243E-2</v>
      </c>
      <c r="BI1419" s="29">
        <f>USA!BI1392/USA!BH1392-1</f>
        <v>5.6179775280899014E-2</v>
      </c>
      <c r="BJ1419" s="29">
        <f>USA!BJ1392/USA!BI1392-1</f>
        <v>2.0094562647754222E-2</v>
      </c>
      <c r="BK1419" s="29">
        <f>USA!BK1392/USA!BJ1392-1</f>
        <v>0.2896871378910777</v>
      </c>
      <c r="BL1419" s="29">
        <f>USA!BL1392/USA!BK1392-1</f>
        <v>-0.29739442946990124</v>
      </c>
      <c r="BM1419" s="29">
        <f>USA!BM1392/USA!BL1392-1</f>
        <v>-0.21355498721227617</v>
      </c>
      <c r="BN1419" s="29">
        <f>USA!BN1392/USA!BM1392-1</f>
        <v>3.089430894308931E-2</v>
      </c>
      <c r="BO1419" s="29">
        <f>USA!BO1392/USA!BN1392-1</f>
        <v>2.3659305993690927E-2</v>
      </c>
      <c r="BP1419" s="29">
        <f>USA!BP1392/USA!BO1392-1</f>
        <v>0.1217257318952234</v>
      </c>
      <c r="BQ1419" s="29">
        <f>USA!BQ1392/USA!BP1392-1</f>
        <v>-5.2197802197802234E-2</v>
      </c>
      <c r="BR1419" s="29">
        <f>USA!BR1392/USA!BQ1392-1</f>
        <v>0.16666666666666674</v>
      </c>
      <c r="BS1419" s="29">
        <f>USA!BS1392/USA!BR1392-1</f>
        <v>-0.20621118012422368</v>
      </c>
      <c r="BT1419" s="29">
        <f>USA!BT1392/USA!BS1392-1</f>
        <v>-0.33176838810641629</v>
      </c>
      <c r="BU1419" s="29">
        <f>USA!BU1392/USA!BT1392-1</f>
        <v>-7.7283372365339553E-2</v>
      </c>
      <c r="BV1419" s="29">
        <f>USA!BV1392/USA!BU1392-1</f>
        <v>0.49492385786802018</v>
      </c>
      <c r="BW1419" s="29">
        <f>USA!BW1392/USA!BV1392-1</f>
        <v>-0.69609507640067902</v>
      </c>
      <c r="BX1419" s="29">
        <f>USA!BX1392/USA!BW1392-1</f>
        <v>0.11173184357541888</v>
      </c>
      <c r="BY1419" s="29">
        <f>USA!BY1392/USA!BX1392-1</f>
        <v>-4.5226130653266416E-2</v>
      </c>
      <c r="BZ1419" s="29">
        <f>USA!BZ1392/USA!BY1392-1</f>
        <v>-9.9999999999999978E-2</v>
      </c>
      <c r="CA1419" s="29">
        <f>USA!CA1392/USA!BZ1392-1</f>
        <v>-8.7719298245613975E-2</v>
      </c>
      <c r="CB1419" s="29">
        <f>USA!CB1392/USA!CA1392-1</f>
        <v>0.16666666666666674</v>
      </c>
      <c r="CC1419" s="29">
        <f>USA!CC1392/USA!CB1392-1</f>
        <v>-0.13736263736263732</v>
      </c>
      <c r="CD1419" s="29">
        <f>USA!CD1392/USA!CC1392-1</f>
        <v>0.14012738853503182</v>
      </c>
      <c r="CE1419" s="29">
        <f>USA!CE1392/USA!CD1392-1</f>
        <v>1.6759776536312776E-2</v>
      </c>
      <c r="CF1419" s="29">
        <f>USA!CF1392/USA!CE1392-1</f>
        <v>-0.12087912087912089</v>
      </c>
      <c r="CG1419" s="29">
        <f>USA!CG1392/USA!CF1392-1</f>
        <v>-0.20625000000000004</v>
      </c>
      <c r="CH1419" s="29">
        <f>USA!CH1392/USA!CG1392-1</f>
        <v>-8.6614173228346525E-2</v>
      </c>
      <c r="CI1419" s="29">
        <f>USA!CI1392/USA!CH1392-1</f>
        <v>8.6206896551724199E-2</v>
      </c>
      <c r="CJ1419" s="29">
        <f>USA!CJ1392/USA!CI1392-1</f>
        <v>0.11111111111111094</v>
      </c>
      <c r="CK1419" s="29">
        <f>USA!CK1392/USA!CJ1392-1</f>
        <v>2.8571428571428692E-2</v>
      </c>
      <c r="CL1419" s="29">
        <f>USA!CL1392/USA!CK1392-1</f>
        <v>-5.5555555555555469E-2</v>
      </c>
      <c r="CM1419" s="29">
        <f>USA!CM1392/USA!CL1392-1</f>
        <v>0</v>
      </c>
      <c r="CN1419" s="29">
        <f>USA!CN1392/USA!CM1392-1</f>
        <v>0.31617647058823528</v>
      </c>
      <c r="CO1419" s="29">
        <f>USA!CO1392/USA!CN1392-1</f>
        <v>-1.6759776536312887E-2</v>
      </c>
      <c r="CP1419" s="29">
        <f>USA!CP1392/USA!CO1392-1</f>
        <v>-0.13636363636363635</v>
      </c>
      <c r="CQ1419" s="29">
        <f>USA!CQ1392/USA!CP1392-1</f>
        <v>1.9736842105263275E-2</v>
      </c>
      <c r="CR1419" s="29">
        <f>USA!CR1392/USA!CQ1392-1</f>
        <v>-7.0967741935483941E-2</v>
      </c>
      <c r="CS1419" s="29">
        <f>USA!CS1392/USA!CR1392-1</f>
        <v>4.1666666666666741E-2</v>
      </c>
      <c r="CT1419" s="29">
        <f>USA!CT1392/USA!CS1392-1</f>
        <v>0.12666666666666671</v>
      </c>
      <c r="CU1419" s="29">
        <f>USA!CU1392/USA!CT1392-1</f>
        <v>-4.1420118343195145E-2</v>
      </c>
      <c r="CV1419" s="29">
        <f>USA!CV1392/USA!CU1392-1</f>
        <v>-1.851851851851849E-2</v>
      </c>
      <c r="CW1419" s="29">
        <f>USA!CW1392/USA!CV1392-1</f>
        <v>0.41509433962264142</v>
      </c>
      <c r="CX1419" s="29">
        <f>USA!CX1392/USA!CW1392-1</f>
        <v>6.2222222222222179E-2</v>
      </c>
      <c r="CY1419" s="29">
        <f>USA!CY1392/USA!CX1392-1</f>
        <v>0.20083682008368209</v>
      </c>
      <c r="CZ1419" s="29">
        <f>USA!CZ1392/USA!CY1392-1</f>
        <v>-8.0139372822299659E-2</v>
      </c>
      <c r="DA1419" s="29">
        <f>USA!DA1392/USA!CZ1392-1</f>
        <v>1.5151515151515138E-2</v>
      </c>
      <c r="DB1419" s="29">
        <f>USA!DB1392/USA!DA1392-1</f>
        <v>-2.2388059701492602E-2</v>
      </c>
      <c r="DC1419" s="29">
        <f>USA!DC1392/USA!DB1392-1</f>
        <v>-0.14503816793893121</v>
      </c>
      <c r="DD1419" s="29">
        <f>USA!DD1392/USA!DC1392-1</f>
        <v>-6.25E-2</v>
      </c>
      <c r="DE1419" s="29">
        <f>USA!DE1392/USA!DD1392-1</f>
        <v>3.8095238095238182E-2</v>
      </c>
      <c r="DF1419" s="29">
        <f>USA!DF1392/USA!DE1392-1</f>
        <v>1.6055045871559592E-2</v>
      </c>
      <c r="DG1419" s="29">
        <f>USA!DG1392/USA!DF1392-1</f>
        <v>-6.5462753950338626E-2</v>
      </c>
      <c r="DH1419" s="29">
        <f>USA!DH1392/USA!DG1392-1</f>
        <v>8.2125603864734442E-2</v>
      </c>
      <c r="DI1419" s="29">
        <f>USA!DI1392/USA!DH1392-1</f>
        <v>0.48214285714285698</v>
      </c>
      <c r="DJ1419" s="29">
        <f>USA!DJ1392/USA!DI1392-1</f>
        <v>0.18674698795180733</v>
      </c>
      <c r="DK1419" s="29">
        <f>USA!DK1392/USA!DJ1392-1</f>
        <v>-3.8071065989847663E-2</v>
      </c>
      <c r="DL1419" s="29">
        <f>USA!DL1392/USA!DK1392-1</f>
        <v>0.1029023746701847</v>
      </c>
      <c r="DM1419" s="29">
        <f>USA!DM1392/USA!DL1392-1</f>
        <v>3.1100478468899517E-2</v>
      </c>
      <c r="DN1419" s="29">
        <f>USA!DN1392/USA!DM1392-1</f>
        <v>-0.22505800464037118</v>
      </c>
      <c r="DO1419" s="29">
        <f>USA!DO1392/USA!DN1392-1</f>
        <v>-0.13772455089820357</v>
      </c>
      <c r="DP1419" s="29">
        <f>USA!DP1392/USA!DO1392-1</f>
        <v>-8.3333333333333259E-2</v>
      </c>
      <c r="DQ1419" s="29">
        <f>USA!DQ1392/USA!DP1392-1</f>
        <v>2.2727272727272707E-2</v>
      </c>
      <c r="DR1419" s="29">
        <f>USA!DR1392/USA!DQ1392-1</f>
        <v>6.6666666666666652E-2</v>
      </c>
      <c r="DS1419" s="29">
        <f>USA!DS1392/USA!DR1392-1</f>
        <v>6.5972222222222099E-2</v>
      </c>
      <c r="DT1419" s="29">
        <f>USA!DT1392/USA!DS1392-1</f>
        <v>2.2801302931596101E-2</v>
      </c>
      <c r="DU1419" s="29">
        <f>USA!DU1392/USA!DT1392-1</f>
        <v>-8.9171974522293085E-2</v>
      </c>
      <c r="DV1419" s="29">
        <f>USA!DV1392/USA!DU1392-1</f>
        <v>-0.12587412587412583</v>
      </c>
      <c r="DW1419" s="29">
        <f>USA!DW1392/USA!DV1392-1</f>
        <v>-0.32000000000000006</v>
      </c>
      <c r="DX1419" s="29">
        <f>USA!DX1392/USA!DW1392-1</f>
        <v>5.8823529411764497E-3</v>
      </c>
      <c r="DY1419" s="29">
        <f>USA!DY1392/USA!DX1392-1</f>
        <v>-1.7543859649122862E-2</v>
      </c>
      <c r="DZ1419" s="29">
        <f>USA!DZ1392/USA!DY1392-1</f>
        <v>7.738095238095255E-2</v>
      </c>
      <c r="EA1419" s="29">
        <f>USA!EA1392/USA!DZ1392-1</f>
        <v>8.287292817679548E-2</v>
      </c>
      <c r="EB1419" s="29">
        <f>USA!EB1392/USA!EA1392-1</f>
        <v>0.26530612244897966</v>
      </c>
      <c r="EC1419" s="29">
        <f>USA!EC1392/USA!EB1392-1</f>
        <v>-7.6612903225806384E-2</v>
      </c>
      <c r="ED1419" s="29">
        <f>USA!ED1392/USA!EC1392-1</f>
        <v>-0.15720524017467252</v>
      </c>
      <c r="EE1419" s="29">
        <f>USA!EE1392/USA!ED1392-1</f>
        <v>-0.16580310880829008</v>
      </c>
      <c r="EF1419" s="29">
        <f>USA!EF1392/USA!EE1392-1</f>
        <v>0.68322981366459623</v>
      </c>
      <c r="EG1419" s="29" t="e">
        <f>USA!#REF!/USA!EF1392-1</f>
        <v>#REF!</v>
      </c>
      <c r="EH1419" s="29" t="e">
        <f>USA!#REF!/USA!#REF!-1</f>
        <v>#REF!</v>
      </c>
      <c r="EI1419" s="29" t="e">
        <f>USA!#REF!/USA!#REF!-1</f>
        <v>#REF!</v>
      </c>
      <c r="EJ1419" s="29" t="e">
        <f>USA!#REF!/USA!#REF!-1</f>
        <v>#REF!</v>
      </c>
      <c r="EK1419" s="29" t="e">
        <f>USA!#REF!/USA!#REF!-1</f>
        <v>#REF!</v>
      </c>
      <c r="EL1419" s="29" t="e">
        <f>USA!#REF!/USA!#REF!-1</f>
        <v>#REF!</v>
      </c>
      <c r="EM1419" s="29" t="e">
        <f>USA!#REF!/USA!#REF!-1</f>
        <v>#REF!</v>
      </c>
      <c r="EN1419" s="29" t="e">
        <f>USA!#REF!/USA!#REF!-1</f>
        <v>#REF!</v>
      </c>
    </row>
    <row r="1420" spans="1:144" x14ac:dyDescent="0.3">
      <c r="A1420" t="s">
        <v>1545</v>
      </c>
      <c r="B1420" s="28"/>
      <c r="C1420" s="29">
        <f>USA!C1393/USA!B1393-1</f>
        <v>0.10000000000000009</v>
      </c>
      <c r="D1420" s="29">
        <f>USA!D1393/USA!C1393-1</f>
        <v>3.2634032634032639E-2</v>
      </c>
      <c r="E1420" s="29">
        <f>USA!E1393/USA!D1393-1</f>
        <v>2.7088036117381531E-2</v>
      </c>
      <c r="F1420" s="29">
        <f>USA!F1393/USA!E1393-1</f>
        <v>0</v>
      </c>
      <c r="G1420" s="29">
        <f>USA!G1393/USA!F1393-1</f>
        <v>-4.3956043956044022E-2</v>
      </c>
      <c r="H1420" s="29">
        <f>USA!H1393/USA!G1393-1</f>
        <v>-9.885057471264358E-2</v>
      </c>
      <c r="I1420" s="29">
        <f>USA!I1393/USA!H1393-1</f>
        <v>0</v>
      </c>
      <c r="J1420" s="29">
        <f>USA!J1393/USA!I1393-1</f>
        <v>4.081632653061229E-2</v>
      </c>
      <c r="K1420" s="29">
        <f>USA!K1393/USA!J1393-1</f>
        <v>-5.8823529411764719E-2</v>
      </c>
      <c r="L1420" s="29">
        <f>USA!L1393/USA!K1393-1</f>
        <v>0</v>
      </c>
      <c r="M1420" s="29">
        <f>USA!M1393/USA!L1393-1</f>
        <v>-0.17708333333333326</v>
      </c>
      <c r="N1420" s="29">
        <f>USA!N1393/USA!M1393-1</f>
        <v>0.18670886075949356</v>
      </c>
      <c r="O1420" s="29">
        <f>USA!O1393/USA!N1393-1</f>
        <v>0.15466666666666673</v>
      </c>
      <c r="P1420" s="29">
        <f>USA!P1393/USA!O1393-1</f>
        <v>-0.11547344110854507</v>
      </c>
      <c r="Q1420" s="29">
        <f>USA!Q1393/USA!P1393-1</f>
        <v>-7.0496083550913857E-2</v>
      </c>
      <c r="R1420" s="29">
        <f>USA!R1393/USA!Q1393-1</f>
        <v>-0.17696629213483139</v>
      </c>
      <c r="S1420" s="29">
        <f>USA!S1393/USA!R1393-1</f>
        <v>-1.3651877133105783E-2</v>
      </c>
      <c r="T1420" s="29">
        <f>USA!T1393/USA!S1393-1</f>
        <v>-0.26643598615916952</v>
      </c>
      <c r="U1420" s="29">
        <f>USA!U1393/USA!T1393-1</f>
        <v>0.24056603773584895</v>
      </c>
      <c r="V1420" s="29">
        <f>USA!V1393/USA!U1393-1</f>
        <v>-6.0836501901140538E-2</v>
      </c>
      <c r="W1420" s="29">
        <f>USA!W1393/USA!V1393-1</f>
        <v>9.7165991902833815E-2</v>
      </c>
      <c r="X1420" s="29">
        <f>USA!X1393/USA!W1393-1</f>
        <v>-1.4760147601476037E-2</v>
      </c>
      <c r="Y1420" s="29">
        <f>USA!Y1393/USA!X1393-1</f>
        <v>3.7453183520599342E-3</v>
      </c>
      <c r="Z1420" s="29">
        <f>USA!Z1393/USA!Y1393-1</f>
        <v>3.7313432835819338E-3</v>
      </c>
      <c r="AA1420" s="29">
        <f>USA!AA1393/USA!Z1393-1</f>
        <v>6.3197026022304703E-2</v>
      </c>
      <c r="AB1420" s="29">
        <f>USA!AB1393/USA!AA1393-1</f>
        <v>1.3986013986013957E-2</v>
      </c>
      <c r="AC1420" s="29">
        <f>USA!AC1393/USA!AB1393-1</f>
        <v>5.1724137931034475E-2</v>
      </c>
      <c r="AD1420" s="29">
        <f>USA!AD1393/USA!AC1393-1</f>
        <v>-0.11147540983606552</v>
      </c>
      <c r="AE1420" s="29">
        <f>USA!AE1393/USA!AD1393-1</f>
        <v>0.2140221402214022</v>
      </c>
      <c r="AF1420" s="29">
        <f>USA!AF1393/USA!AE1393-1</f>
        <v>2.1276595744680771E-2</v>
      </c>
      <c r="AG1420" s="29">
        <f>USA!AG1393/USA!AF1393-1</f>
        <v>-2.0833333333333259E-2</v>
      </c>
      <c r="AH1420" s="29">
        <f>USA!AH1393/USA!AG1393-1</f>
        <v>0.36778115501519748</v>
      </c>
      <c r="AI1420" s="29">
        <f>USA!AI1393/USA!AH1393-1</f>
        <v>-5.1111111111111218E-2</v>
      </c>
      <c r="AJ1420" s="29">
        <f>USA!AJ1393/USA!AI1393-1</f>
        <v>3.9812646370023685E-2</v>
      </c>
      <c r="AK1420" s="29">
        <f>USA!AK1393/USA!AJ1393-1</f>
        <v>-0.22297297297297303</v>
      </c>
      <c r="AL1420" s="29">
        <f>USA!AL1393/USA!AK1393-1</f>
        <v>7.2463768115942129E-2</v>
      </c>
      <c r="AM1420" s="29">
        <f>USA!AM1393/USA!AL1393-1</f>
        <v>0</v>
      </c>
      <c r="AN1420" s="29">
        <f>USA!AN1393/USA!AM1393-1</f>
        <v>-5.4054054054054057E-2</v>
      </c>
      <c r="AO1420" s="29">
        <f>USA!AO1393/USA!AN1393-1</f>
        <v>2.5714285714285579E-2</v>
      </c>
      <c r="AP1420" s="29">
        <f>USA!AP1393/USA!AO1393-1</f>
        <v>4.7353760445682402E-2</v>
      </c>
      <c r="AQ1420" s="29">
        <f>USA!AQ1393/USA!AP1393-1</f>
        <v>-5.3191489361702038E-2</v>
      </c>
      <c r="AR1420" s="29">
        <f>USA!AR1393/USA!AQ1393-1</f>
        <v>7.3033707865168385E-2</v>
      </c>
      <c r="AS1420" s="29">
        <f>USA!AS1393/USA!AR1393-1</f>
        <v>9.1623036649214784E-2</v>
      </c>
      <c r="AT1420" s="29">
        <f>USA!AT1393/USA!AS1393-1</f>
        <v>-2.6378896882494063E-2</v>
      </c>
      <c r="AU1420" s="29">
        <f>USA!AU1393/USA!AT1393-1</f>
        <v>0.100985221674877</v>
      </c>
      <c r="AV1420" s="29">
        <f>USA!AV1393/USA!AU1393-1</f>
        <v>-4.4742729306487705E-2</v>
      </c>
      <c r="AW1420" s="29">
        <f>USA!AW1393/USA!AV1393-1</f>
        <v>0.15222482435597207</v>
      </c>
      <c r="AX1420" s="29">
        <f>USA!AX1393/USA!AW1393-1</f>
        <v>-0.26219512195121952</v>
      </c>
      <c r="AY1420" s="29">
        <f>USA!AY1393/USA!AX1393-1</f>
        <v>8.5399449035812758E-2</v>
      </c>
      <c r="AZ1420" s="29">
        <f>USA!AZ1393/USA!AY1393-1</f>
        <v>1.0152284263959421E-2</v>
      </c>
      <c r="BA1420" s="29">
        <f>USA!BA1393/USA!AZ1393-1</f>
        <v>1.7587939698492372E-2</v>
      </c>
      <c r="BB1420" s="29">
        <f>USA!BB1393/USA!BA1393-1</f>
        <v>-7.1604938271604968E-2</v>
      </c>
      <c r="BC1420" s="29">
        <f>USA!BC1393/USA!BB1393-1</f>
        <v>4.2553191489361764E-2</v>
      </c>
      <c r="BD1420" s="29">
        <f>USA!BD1393/USA!BC1393-1</f>
        <v>-0.15051020408163263</v>
      </c>
      <c r="BE1420" s="29">
        <f>USA!BE1393/USA!BD1393-1</f>
        <v>0.12312312312312312</v>
      </c>
      <c r="BF1420" s="29">
        <f>USA!BF1393/USA!BE1393-1</f>
        <v>-0.25401069518716579</v>
      </c>
      <c r="BG1420" s="29">
        <f>USA!BG1393/USA!BF1393-1</f>
        <v>0.10394265232974909</v>
      </c>
      <c r="BH1420" s="29">
        <f>USA!BH1393/USA!BG1393-1</f>
        <v>0.14935064935064934</v>
      </c>
      <c r="BI1420" s="29">
        <f>USA!BI1393/USA!BH1393-1</f>
        <v>-0.12429378531073443</v>
      </c>
      <c r="BJ1420" s="29">
        <f>USA!BJ1393/USA!BI1393-1</f>
        <v>0.2129032258064516</v>
      </c>
      <c r="BK1420" s="29">
        <f>USA!BK1393/USA!BJ1393-1</f>
        <v>8.5106382978723527E-2</v>
      </c>
      <c r="BL1420" s="29">
        <f>USA!BL1393/USA!BK1393-1</f>
        <v>5.3921568627451011E-2</v>
      </c>
      <c r="BM1420" s="29">
        <f>USA!BM1393/USA!BL1393-1</f>
        <v>1.1627906976744207E-2</v>
      </c>
      <c r="BN1420" s="29">
        <f>USA!BN1393/USA!BM1393-1</f>
        <v>0</v>
      </c>
      <c r="BO1420" s="29">
        <f>USA!BO1393/USA!BN1393-1</f>
        <v>5.057471264367841E-2</v>
      </c>
      <c r="BP1420" s="29">
        <f>USA!BP1393/USA!BO1393-1</f>
        <v>0.16192560175054682</v>
      </c>
      <c r="BQ1420" s="29">
        <f>USA!BQ1393/USA!BP1393-1</f>
        <v>-9.9811676082862455E-2</v>
      </c>
      <c r="BR1420" s="29">
        <f>USA!BR1393/USA!BQ1393-1</f>
        <v>6.4853556485355623E-2</v>
      </c>
      <c r="BS1420" s="29">
        <f>USA!BS1393/USA!BR1393-1</f>
        <v>-3.7328094302553905E-2</v>
      </c>
      <c r="BT1420" s="29">
        <f>USA!BT1393/USA!BS1393-1</f>
        <v>6.1224489795918435E-2</v>
      </c>
      <c r="BU1420" s="29">
        <f>USA!BU1393/USA!BT1393-1</f>
        <v>-0.14230769230769236</v>
      </c>
      <c r="BV1420" s="29">
        <f>USA!BV1393/USA!BU1393-1</f>
        <v>0.19282511210762343</v>
      </c>
      <c r="BW1420" s="29">
        <f>USA!BW1393/USA!BV1393-1</f>
        <v>-7.1428571428571397E-2</v>
      </c>
      <c r="BX1420" s="29">
        <f>USA!BX1393/USA!BW1393-1</f>
        <v>0.13360323886639658</v>
      </c>
      <c r="BY1420" s="29">
        <f>USA!BY1393/USA!BX1393-1</f>
        <v>0.15535714285714297</v>
      </c>
      <c r="BZ1420" s="29">
        <f>USA!BZ1393/USA!BY1393-1</f>
        <v>-1.5455950540957941E-3</v>
      </c>
      <c r="CA1420" s="29">
        <f>USA!CA1393/USA!BZ1393-1</f>
        <v>0.12693498452012397</v>
      </c>
      <c r="CB1420" s="29">
        <f>USA!CB1393/USA!CA1393-1</f>
        <v>-0.12362637362637363</v>
      </c>
      <c r="CC1420" s="29">
        <f>USA!CC1393/USA!CB1393-1</f>
        <v>-0.10971786833855801</v>
      </c>
      <c r="CD1420" s="29">
        <f>USA!CD1393/USA!CC1393-1</f>
        <v>-0.25968309859154926</v>
      </c>
      <c r="CE1420" s="29">
        <f>USA!CE1393/USA!CD1393-1</f>
        <v>-6.777645659928655E-2</v>
      </c>
      <c r="CF1420" s="29">
        <f>USA!CF1393/USA!CE1393-1</f>
        <v>1.2755102040816313E-2</v>
      </c>
      <c r="CG1420" s="29">
        <f>USA!CG1393/USA!CF1393-1</f>
        <v>-0.19143576826196473</v>
      </c>
      <c r="CH1420" s="29">
        <f>USA!CH1393/USA!CG1393-1</f>
        <v>9.0342679127725978E-2</v>
      </c>
      <c r="CI1420" s="29">
        <f>USA!CI1393/USA!CH1393-1</f>
        <v>0.14285714285714279</v>
      </c>
      <c r="CJ1420" s="29">
        <f>USA!CJ1393/USA!CI1393-1</f>
        <v>-2.4999999999999467E-3</v>
      </c>
      <c r="CK1420" s="29">
        <f>USA!CK1393/USA!CJ1393-1</f>
        <v>-5.5137844611528819E-2</v>
      </c>
      <c r="CL1420" s="29">
        <f>USA!CL1393/USA!CK1393-1</f>
        <v>-4.7745358090185763E-2</v>
      </c>
      <c r="CM1420" s="29">
        <f>USA!CM1393/USA!CL1393-1</f>
        <v>-9.4707520891364916E-2</v>
      </c>
      <c r="CN1420" s="29">
        <f>USA!CN1393/USA!CM1393-1</f>
        <v>-1.2307692307692353E-2</v>
      </c>
      <c r="CO1420" s="29">
        <f>USA!CO1393/USA!CN1393-1</f>
        <v>-2.4922118380062308E-2</v>
      </c>
      <c r="CP1420" s="29">
        <f>USA!CP1393/USA!CO1393-1</f>
        <v>-0.18530351437699688</v>
      </c>
      <c r="CQ1420" s="29">
        <f>USA!CQ1393/USA!CP1393-1</f>
        <v>0.13725490196078427</v>
      </c>
      <c r="CR1420" s="29">
        <f>USA!CR1393/USA!CQ1393-1</f>
        <v>0.12068965517241392</v>
      </c>
      <c r="CS1420" s="29">
        <f>USA!CS1393/USA!CR1393-1</f>
        <v>0</v>
      </c>
      <c r="CT1420" s="29">
        <f>USA!CT1393/USA!CS1393-1</f>
        <v>0.15384615384615374</v>
      </c>
      <c r="CU1420" s="29">
        <f>USA!CU1393/USA!CT1393-1</f>
        <v>6.6666666666666652E-2</v>
      </c>
      <c r="CV1420" s="29">
        <f>USA!CV1393/USA!CU1393-1</f>
        <v>1.2499999999999956E-2</v>
      </c>
      <c r="CW1420" s="29">
        <f>USA!CW1393/USA!CV1393-1</f>
        <v>0.27160493827160503</v>
      </c>
      <c r="CX1420" s="29">
        <f>USA!CX1393/USA!CW1393-1</f>
        <v>0.13592233009708732</v>
      </c>
      <c r="CY1420" s="29">
        <f>USA!CY1393/USA!CX1393-1</f>
        <v>-2.564102564102555E-2</v>
      </c>
      <c r="CZ1420" s="29">
        <f>USA!CZ1393/USA!CY1393-1</f>
        <v>-0.21052631578947367</v>
      </c>
      <c r="DA1420" s="29">
        <f>USA!DA1393/USA!CZ1393-1</f>
        <v>1.1111111111111072E-2</v>
      </c>
      <c r="DB1420" s="29">
        <f>USA!DB1393/USA!DA1393-1</f>
        <v>-1.098901098901095E-2</v>
      </c>
      <c r="DC1420" s="29">
        <f>USA!DC1393/USA!DB1393-1</f>
        <v>6.6666666666666652E-2</v>
      </c>
      <c r="DD1420" s="29">
        <f>USA!DD1393/USA!DC1393-1</f>
        <v>-0.14583333333333337</v>
      </c>
      <c r="DE1420" s="29">
        <f>USA!DE1393/USA!DD1393-1</f>
        <v>9.7560975609756184E-2</v>
      </c>
      <c r="DF1420" s="29">
        <f>USA!DF1393/USA!DE1393-1</f>
        <v>-5.555555555555558E-2</v>
      </c>
      <c r="DG1420" s="29">
        <f>USA!DG1393/USA!DF1393-1</f>
        <v>8.2352941176470518E-2</v>
      </c>
      <c r="DH1420" s="29">
        <f>USA!DH1393/USA!DG1393-1</f>
        <v>-4.3478260869565077E-2</v>
      </c>
      <c r="DI1420" s="29">
        <f>USA!DI1393/USA!DH1393-1</f>
        <v>3.409090909090895E-2</v>
      </c>
      <c r="DJ1420" s="29">
        <f>USA!DJ1393/USA!DI1393-1</f>
        <v>1.098901098901095E-2</v>
      </c>
      <c r="DK1420" s="29">
        <f>USA!DK1393/USA!DJ1393-1</f>
        <v>0</v>
      </c>
      <c r="DL1420" s="29">
        <f>USA!DL1393/USA!DK1393-1</f>
        <v>-2.7173913043478271E-2</v>
      </c>
      <c r="DM1420" s="29">
        <f>USA!DM1393/USA!DL1393-1</f>
        <v>5.5865921787709993E-3</v>
      </c>
      <c r="DN1420" s="29">
        <f>USA!DN1393/USA!DM1393-1</f>
        <v>1.7777777777777892E-2</v>
      </c>
      <c r="DO1420" s="29">
        <f>USA!DO1393/USA!DN1393-1</f>
        <v>-8.9519650655021876E-2</v>
      </c>
      <c r="DP1420" s="29">
        <f>USA!DP1393/USA!DO1393-1</f>
        <v>-0.11270983213429253</v>
      </c>
      <c r="DQ1420" s="29">
        <f>USA!DQ1393/USA!DP1393-1</f>
        <v>0.18648648648648636</v>
      </c>
      <c r="DR1420" s="29">
        <f>USA!DR1393/USA!DQ1393-1</f>
        <v>0.13439635535307537</v>
      </c>
      <c r="DS1420" s="29">
        <f>USA!DS1393/USA!DR1393-1</f>
        <v>0.2068273092369477</v>
      </c>
      <c r="DT1420" s="29">
        <f>USA!DT1393/USA!DS1393-1</f>
        <v>-9.9833610648918381E-2</v>
      </c>
      <c r="DU1420" s="29">
        <f>USA!DU1393/USA!DT1393-1</f>
        <v>-0.21811460258780035</v>
      </c>
      <c r="DV1420" s="29">
        <f>USA!DV1393/USA!DU1393-1</f>
        <v>4.7281323877068626E-3</v>
      </c>
      <c r="DW1420" s="29">
        <f>USA!DW1393/USA!DV1393-1</f>
        <v>2.3529411764704466E-3</v>
      </c>
      <c r="DX1420" s="29">
        <f>USA!DX1393/USA!DW1393-1</f>
        <v>-0.25352112676056326</v>
      </c>
      <c r="DY1420" s="29">
        <f>USA!DY1393/USA!DX1393-1</f>
        <v>-0.10377358490566035</v>
      </c>
      <c r="DZ1420" s="29">
        <f>USA!DZ1393/USA!DY1393-1</f>
        <v>-0.22807017543859642</v>
      </c>
      <c r="EA1420" s="29">
        <f>USA!EA1393/USA!DZ1393-1</f>
        <v>-0.15909090909090917</v>
      </c>
      <c r="EB1420" s="29">
        <f>USA!EB1393/USA!EA1393-1</f>
        <v>0.48108108108108105</v>
      </c>
      <c r="EC1420" s="29">
        <f>USA!EC1393/USA!EB1393-1</f>
        <v>0.51824817518248167</v>
      </c>
      <c r="ED1420" s="29">
        <f>USA!ED1393/USA!EC1393-1</f>
        <v>-0.11057692307692302</v>
      </c>
      <c r="EE1420" s="29">
        <f>USA!EE1393/USA!ED1393-1</f>
        <v>-0.5378378378378379</v>
      </c>
      <c r="EF1420" s="29">
        <f>USA!EF1393/USA!EE1393-1</f>
        <v>0.58187134502923987</v>
      </c>
      <c r="EG1420" s="29" t="e">
        <f>USA!#REF!/USA!EF1393-1</f>
        <v>#REF!</v>
      </c>
      <c r="EH1420" s="29" t="e">
        <f>USA!#REF!/USA!#REF!-1</f>
        <v>#REF!</v>
      </c>
      <c r="EI1420" s="29" t="e">
        <f>USA!#REF!/USA!#REF!-1</f>
        <v>#REF!</v>
      </c>
      <c r="EJ1420" s="29" t="e">
        <f>USA!#REF!/USA!#REF!-1</f>
        <v>#REF!</v>
      </c>
      <c r="EK1420" s="29" t="e">
        <f>USA!#REF!/USA!#REF!-1</f>
        <v>#REF!</v>
      </c>
      <c r="EL1420" s="29" t="e">
        <f>USA!#REF!/USA!#REF!-1</f>
        <v>#REF!</v>
      </c>
      <c r="EM1420" s="29" t="e">
        <f>USA!#REF!/USA!#REF!-1</f>
        <v>#REF!</v>
      </c>
      <c r="EN1420" s="29" t="e">
        <f>USA!#REF!/USA!#REF!-1</f>
        <v>#REF!</v>
      </c>
    </row>
    <row r="1421" spans="1:144" x14ac:dyDescent="0.3">
      <c r="A1421" t="s">
        <v>1546</v>
      </c>
      <c r="B1421" s="28"/>
      <c r="C1421" s="29">
        <f>USA!C1394/USA!B1394-1</f>
        <v>-0.14487632508833925</v>
      </c>
      <c r="D1421" s="29">
        <f>USA!D1394/USA!C1394-1</f>
        <v>6.1983471074380292E-2</v>
      </c>
      <c r="E1421" s="29">
        <f>USA!E1394/USA!D1394-1</f>
        <v>0.1867704280155642</v>
      </c>
      <c r="F1421" s="29">
        <f>USA!F1394/USA!E1394-1</f>
        <v>0</v>
      </c>
      <c r="G1421" s="29">
        <f>USA!G1394/USA!F1394-1</f>
        <v>0.17704918032786887</v>
      </c>
      <c r="H1421" s="29">
        <f>USA!H1394/USA!G1394-1</f>
        <v>-9.4707520891364916E-2</v>
      </c>
      <c r="I1421" s="29">
        <f>USA!I1394/USA!H1394-1</f>
        <v>0</v>
      </c>
      <c r="J1421" s="29">
        <f>USA!J1394/USA!I1394-1</f>
        <v>0.52</v>
      </c>
      <c r="K1421" s="29">
        <f>USA!K1394/USA!J1394-1</f>
        <v>-8.0971659919030214E-3</v>
      </c>
      <c r="L1421" s="29">
        <f>USA!L1394/USA!K1394-1</f>
        <v>0</v>
      </c>
      <c r="M1421" s="29">
        <f>USA!M1394/USA!L1394-1</f>
        <v>-8.1632653061224358E-3</v>
      </c>
      <c r="N1421" s="29">
        <f>USA!N1394/USA!M1394-1</f>
        <v>7.6131687242798396E-2</v>
      </c>
      <c r="O1421" s="29">
        <f>USA!O1394/USA!N1394-1</f>
        <v>4.5889101338432159E-2</v>
      </c>
      <c r="P1421" s="29">
        <f>USA!P1394/USA!O1394-1</f>
        <v>2.7422303473491949E-2</v>
      </c>
      <c r="Q1421" s="29">
        <f>USA!Q1394/USA!P1394-1</f>
        <v>-2.8469750889679735E-2</v>
      </c>
      <c r="R1421" s="29">
        <f>USA!R1394/USA!Q1394-1</f>
        <v>-3.66300366300365E-3</v>
      </c>
      <c r="S1421" s="29">
        <f>USA!S1394/USA!R1394-1</f>
        <v>5.1470588235293935E-2</v>
      </c>
      <c r="T1421" s="29">
        <f>USA!T1394/USA!S1394-1</f>
        <v>-0.15209790209790197</v>
      </c>
      <c r="U1421" s="29">
        <f>USA!U1394/USA!T1394-1</f>
        <v>-1.0309278350515538E-2</v>
      </c>
      <c r="V1421" s="29">
        <f>USA!V1394/USA!U1394-1</f>
        <v>2.2916666666666696E-2</v>
      </c>
      <c r="W1421" s="29">
        <f>USA!W1394/USA!V1394-1</f>
        <v>5.9063136456211751E-2</v>
      </c>
      <c r="X1421" s="29">
        <f>USA!X1394/USA!W1394-1</f>
        <v>0.1134615384615385</v>
      </c>
      <c r="Y1421" s="29">
        <f>USA!Y1394/USA!X1394-1</f>
        <v>-3.2815198618307284E-2</v>
      </c>
      <c r="Z1421" s="29">
        <f>USA!Z1394/USA!Y1394-1</f>
        <v>1.0714285714285676E-2</v>
      </c>
      <c r="AA1421" s="29">
        <f>USA!AA1394/USA!Z1394-1</f>
        <v>2.6501766784452263E-2</v>
      </c>
      <c r="AB1421" s="29">
        <f>USA!AB1394/USA!AA1394-1</f>
        <v>-5.1635111876074946E-3</v>
      </c>
      <c r="AC1421" s="29">
        <f>USA!AC1394/USA!AB1394-1</f>
        <v>-4.844290657439454E-2</v>
      </c>
      <c r="AD1421" s="29">
        <f>USA!AD1394/USA!AC1394-1</f>
        <v>-2.1818181818181848E-2</v>
      </c>
      <c r="AE1421" s="29">
        <f>USA!AE1394/USA!AD1394-1</f>
        <v>-0.63382899628252787</v>
      </c>
      <c r="AF1421" s="29">
        <f>USA!AF1394/USA!AE1394-1</f>
        <v>-4.5685279187817396E-2</v>
      </c>
      <c r="AG1421" s="29">
        <f>USA!AG1394/USA!AF1394-1</f>
        <v>-0.1063829787234043</v>
      </c>
      <c r="AH1421" s="29">
        <f>USA!AH1394/USA!AG1394-1</f>
        <v>9.5238095238095344E-2</v>
      </c>
      <c r="AI1421" s="29">
        <f>USA!AI1394/USA!AH1394-1</f>
        <v>-1.6304347826087029E-2</v>
      </c>
      <c r="AJ1421" s="29">
        <f>USA!AJ1394/USA!AI1394-1</f>
        <v>3.8674033149171283E-2</v>
      </c>
      <c r="AK1421" s="29">
        <f>USA!AK1394/USA!AJ1394-1</f>
        <v>-1.5957446808510634E-2</v>
      </c>
      <c r="AL1421" s="29">
        <f>USA!AL1394/USA!AK1394-1</f>
        <v>1.0810810810810922E-2</v>
      </c>
      <c r="AM1421" s="29">
        <f>USA!AM1394/USA!AL1394-1</f>
        <v>-5.3475935828877219E-3</v>
      </c>
      <c r="AN1421" s="29">
        <f>USA!AN1394/USA!AM1394-1</f>
        <v>-0.10215053763440862</v>
      </c>
      <c r="AO1421" s="29">
        <f>USA!AO1394/USA!AN1394-1</f>
        <v>-7.7844311377245456E-2</v>
      </c>
      <c r="AP1421" s="29">
        <f>USA!AP1394/USA!AO1394-1</f>
        <v>2.5974025974025983E-2</v>
      </c>
      <c r="AQ1421" s="29">
        <f>USA!AQ1394/USA!AP1394-1</f>
        <v>2.5316455696202445E-2</v>
      </c>
      <c r="AR1421" s="29">
        <f>USA!AR1394/USA!AQ1394-1</f>
        <v>-1.2345679012345734E-2</v>
      </c>
      <c r="AS1421" s="29">
        <f>USA!AS1394/USA!AR1394-1</f>
        <v>0.10624999999999996</v>
      </c>
      <c r="AT1421" s="29">
        <f>USA!AT1394/USA!AS1394-1</f>
        <v>-1.1299435028248483E-2</v>
      </c>
      <c r="AU1421" s="29">
        <f>USA!AU1394/USA!AT1394-1</f>
        <v>-0.58095238095238089</v>
      </c>
      <c r="AV1421" s="29">
        <f>USA!AV1394/USA!AU1394-1</f>
        <v>-9.3181818181818143E-2</v>
      </c>
      <c r="AW1421" s="29">
        <f>USA!AW1394/USA!AV1394-1</f>
        <v>-1.0025062656641603E-2</v>
      </c>
      <c r="AX1421" s="29">
        <f>USA!AX1394/USA!AW1394-1</f>
        <v>1.0126582278481067E-2</v>
      </c>
      <c r="AY1421" s="29">
        <f>USA!AY1394/USA!AX1394-1</f>
        <v>1.754385964912264E-2</v>
      </c>
      <c r="AZ1421" s="29">
        <f>USA!AZ1394/USA!AY1394-1</f>
        <v>3.6945812807881895E-2</v>
      </c>
      <c r="BA1421" s="29">
        <f>USA!BA1394/USA!AZ1394-1</f>
        <v>-0.14014251781472686</v>
      </c>
      <c r="BB1421" s="29">
        <f>USA!BB1394/USA!BA1394-1</f>
        <v>-4.6961325966850764E-2</v>
      </c>
      <c r="BC1421" s="29">
        <f>USA!BC1394/USA!BB1394-1</f>
        <v>0.17391304347826075</v>
      </c>
      <c r="BD1421" s="29">
        <f>USA!BD1394/USA!BC1394-1</f>
        <v>6.1728395061728447E-2</v>
      </c>
      <c r="BE1421" s="29">
        <f>USA!BE1394/USA!BD1394-1</f>
        <v>-2.7906976744186074E-2</v>
      </c>
      <c r="BF1421" s="29">
        <f>USA!BF1394/USA!BE1394-1</f>
        <v>-8.373205741626788E-2</v>
      </c>
      <c r="BG1421" s="29">
        <f>USA!BG1394/USA!BF1394-1</f>
        <v>0.10704960835509136</v>
      </c>
      <c r="BH1421" s="29">
        <f>USA!BH1394/USA!BG1394-1</f>
        <v>-1.1792452830188593E-2</v>
      </c>
      <c r="BI1421" s="29">
        <f>USA!BI1394/USA!BH1394-1</f>
        <v>0.19570405727923612</v>
      </c>
      <c r="BJ1421" s="29">
        <f>USA!BJ1394/USA!BI1394-1</f>
        <v>0.32135728542914155</v>
      </c>
      <c r="BK1421" s="29">
        <f>USA!BK1394/USA!BJ1394-1</f>
        <v>-7.7039274924471268E-2</v>
      </c>
      <c r="BL1421" s="29">
        <f>USA!BL1394/USA!BK1394-1</f>
        <v>-0.39607201309328954</v>
      </c>
      <c r="BM1421" s="29">
        <f>USA!BM1394/USA!BL1394-1</f>
        <v>-0.2710027100271003</v>
      </c>
      <c r="BN1421" s="29">
        <f>USA!BN1394/USA!BM1394-1</f>
        <v>5.9479553903345694E-2</v>
      </c>
      <c r="BO1421" s="29">
        <f>USA!BO1394/USA!BN1394-1</f>
        <v>0.12631578947368416</v>
      </c>
      <c r="BP1421" s="29">
        <f>USA!BP1394/USA!BO1394-1</f>
        <v>-0.28348909657320875</v>
      </c>
      <c r="BQ1421" s="29">
        <f>USA!BQ1394/USA!BP1394-1</f>
        <v>7.3913043478260887E-2</v>
      </c>
      <c r="BR1421" s="29">
        <f>USA!BR1394/USA!BQ1394-1</f>
        <v>-8.0971659919029104E-3</v>
      </c>
      <c r="BS1421" s="29">
        <f>USA!BS1394/USA!BR1394-1</f>
        <v>-9.7959183673469452E-2</v>
      </c>
      <c r="BT1421" s="29">
        <f>USA!BT1394/USA!BS1394-1</f>
        <v>1.3574660633484337E-2</v>
      </c>
      <c r="BU1421" s="29">
        <f>USA!BU1394/USA!BT1394-1</f>
        <v>7.1428571428571397E-2</v>
      </c>
      <c r="BV1421" s="29">
        <f>USA!BV1394/USA!BU1394-1</f>
        <v>5.0000000000000044E-2</v>
      </c>
      <c r="BW1421" s="29">
        <f>USA!BW1394/USA!BV1394-1</f>
        <v>-8.7301587301587213E-2</v>
      </c>
      <c r="BX1421" s="29">
        <f>USA!BX1394/USA!BW1394-1</f>
        <v>-1.3043478260869601E-2</v>
      </c>
      <c r="BY1421" s="29">
        <f>USA!BY1394/USA!BX1394-1</f>
        <v>-3.0837004405286361E-2</v>
      </c>
      <c r="BZ1421" s="29">
        <f>USA!BZ1394/USA!BY1394-1</f>
        <v>-5.9090909090909083E-2</v>
      </c>
      <c r="CA1421" s="29">
        <f>USA!CA1394/USA!BZ1394-1</f>
        <v>0.14975845410628019</v>
      </c>
      <c r="CB1421" s="29">
        <f>USA!CB1394/USA!CA1394-1</f>
        <v>-7.9831932773109293E-2</v>
      </c>
      <c r="CC1421" s="29">
        <f>USA!CC1394/USA!CB1394-1</f>
        <v>-9.5890410958904049E-2</v>
      </c>
      <c r="CD1421" s="29">
        <f>USA!CD1394/USA!CC1394-1</f>
        <v>-2.5252525252525304E-2</v>
      </c>
      <c r="CE1421" s="29">
        <f>USA!CE1394/USA!CD1394-1</f>
        <v>-3.6269430051813489E-2</v>
      </c>
      <c r="CF1421" s="29">
        <f>USA!CF1394/USA!CE1394-1</f>
        <v>4.3010752688172005E-2</v>
      </c>
      <c r="CG1421" s="29">
        <f>USA!CG1394/USA!CF1394-1</f>
        <v>-0.17010309278350511</v>
      </c>
      <c r="CH1421" s="29">
        <f>USA!CH1394/USA!CG1394-1</f>
        <v>-4.3478260869565188E-2</v>
      </c>
      <c r="CI1421" s="29">
        <f>USA!CI1394/USA!CH1394-1</f>
        <v>-2.5974025974026094E-2</v>
      </c>
      <c r="CJ1421" s="29">
        <f>USA!CJ1394/USA!CI1394-1</f>
        <v>5.3333333333333233E-2</v>
      </c>
      <c r="CK1421" s="29">
        <f>USA!CK1394/USA!CJ1394-1</f>
        <v>-6.3291139240506222E-2</v>
      </c>
      <c r="CL1421" s="29">
        <f>USA!CL1394/USA!CK1394-1</f>
        <v>-5.4054054054054057E-2</v>
      </c>
      <c r="CM1421" s="29">
        <f>USA!CM1394/USA!CL1394-1</f>
        <v>-2.1428571428571463E-2</v>
      </c>
      <c r="CN1421" s="29">
        <f>USA!CN1394/USA!CM1394-1</f>
        <v>-2.9197080291970767E-2</v>
      </c>
      <c r="CO1421" s="29">
        <f>USA!CO1394/USA!CN1394-1</f>
        <v>0.4436090225563909</v>
      </c>
      <c r="CP1421" s="29">
        <f>USA!CP1394/USA!CO1394-1</f>
        <v>-0.34375000000000011</v>
      </c>
      <c r="CQ1421" s="29">
        <f>USA!CQ1394/USA!CP1394-1</f>
        <v>0.11904761904761907</v>
      </c>
      <c r="CR1421" s="29">
        <f>USA!CR1394/USA!CQ1394-1</f>
        <v>-0.12765957446808518</v>
      </c>
      <c r="CS1421" s="29">
        <f>USA!CS1394/USA!CR1394-1</f>
        <v>5.6910569105691255E-2</v>
      </c>
      <c r="CT1421" s="29">
        <f>USA!CT1394/USA!CS1394-1</f>
        <v>-0.54415384615384621</v>
      </c>
      <c r="CU1421" s="29">
        <f>USA!CU1394/USA!CT1394-1</f>
        <v>9.9730003374957743E-2</v>
      </c>
      <c r="CV1421" s="29">
        <f>USA!CV1394/USA!CU1394-1</f>
        <v>-7.9637870185668258E-2</v>
      </c>
      <c r="CW1421" s="29">
        <f>USA!CW1394/USA!CV1394-1</f>
        <v>-0.21623874624874961</v>
      </c>
      <c r="CX1421" s="29">
        <f>USA!CX1394/USA!CW1394-1</f>
        <v>0.42416507126143355</v>
      </c>
      <c r="CY1421" s="29">
        <f>USA!CY1394/USA!CX1394-1</f>
        <v>-0.17849141150112025</v>
      </c>
      <c r="CZ1421" s="29">
        <f>USA!CZ1394/USA!CY1394-1</f>
        <v>0.14181818181818184</v>
      </c>
      <c r="DA1421" s="29">
        <f>USA!DA1394/USA!CZ1394-1</f>
        <v>9.0923566878980955E-2</v>
      </c>
      <c r="DB1421" s="29">
        <f>USA!DB1394/USA!DA1394-1</f>
        <v>-9.4876660341555952E-2</v>
      </c>
      <c r="DC1421" s="29">
        <f>USA!DC1394/USA!DB1394-1</f>
        <v>2.935010482180278E-2</v>
      </c>
      <c r="DD1421" s="29">
        <f>USA!DD1394/USA!DC1394-1</f>
        <v>-0.11279962400125332</v>
      </c>
      <c r="DE1421" s="29">
        <f>USA!DE1394/USA!DD1394-1</f>
        <v>3.2491612219671451E-2</v>
      </c>
      <c r="DF1421" s="29">
        <f>USA!DF1394/USA!DE1394-1</f>
        <v>-0.13242222118568969</v>
      </c>
      <c r="DG1421" s="29">
        <f>USA!DG1394/USA!DF1394-1</f>
        <v>-9.139784946236551E-2</v>
      </c>
      <c r="DH1421" s="29">
        <f>USA!DH1394/USA!DG1394-1</f>
        <v>3.5502958579881616E-2</v>
      </c>
      <c r="DI1421" s="29">
        <f>USA!DI1394/USA!DH1394-1</f>
        <v>-2.8571428571428692E-2</v>
      </c>
      <c r="DJ1421" s="29">
        <f>USA!DJ1394/USA!DI1394-1</f>
        <v>-0.40588235294117647</v>
      </c>
      <c r="DK1421" s="29">
        <f>USA!DK1394/USA!DJ1394-1</f>
        <v>6.6006600660066805E-3</v>
      </c>
      <c r="DL1421" s="29">
        <f>USA!DL1394/USA!DK1394-1</f>
        <v>0</v>
      </c>
      <c r="DM1421" s="29">
        <f>USA!DM1394/USA!DL1394-1</f>
        <v>-6.557377049180324E-2</v>
      </c>
      <c r="DN1421" s="29">
        <f>USA!DN1394/USA!DM1394-1</f>
        <v>2.8070175438596578E-2</v>
      </c>
      <c r="DO1421" s="29">
        <f>USA!DO1394/USA!DN1394-1</f>
        <v>5.1194539249146631E-2</v>
      </c>
      <c r="DP1421" s="29">
        <f>USA!DP1394/USA!DO1394-1</f>
        <v>-0.39935064935064934</v>
      </c>
      <c r="DQ1421" s="29">
        <f>USA!DQ1394/USA!DP1394-1</f>
        <v>0.10810810810810789</v>
      </c>
      <c r="DR1421" s="29">
        <f>USA!DR1394/USA!DQ1394-1</f>
        <v>-0.16097560975609748</v>
      </c>
      <c r="DS1421" s="29">
        <f>USA!DS1394/USA!DR1394-1</f>
        <v>0.12790697674418605</v>
      </c>
      <c r="DT1421" s="29">
        <f>USA!DT1394/USA!DS1394-1</f>
        <v>-0.6237628865979381</v>
      </c>
      <c r="DU1421" s="29">
        <f>USA!DU1394/USA!DT1394-1</f>
        <v>-0.10535689820523353</v>
      </c>
      <c r="DV1421" s="29">
        <f>USA!DV1394/USA!DU1394-1</f>
        <v>2.6186830015313856E-2</v>
      </c>
      <c r="DW1421" s="29">
        <f>USA!DW1394/USA!DV1394-1</f>
        <v>2.9697060140277509E-2</v>
      </c>
      <c r="DX1421" s="29">
        <f>USA!DX1394/USA!DW1394-1</f>
        <v>2.898550724637694E-2</v>
      </c>
      <c r="DY1421" s="29">
        <f>USA!DY1394/USA!DX1394-1</f>
        <v>-0.4943661971830986</v>
      </c>
      <c r="DZ1421" s="29">
        <f>USA!DZ1394/USA!DY1394-1</f>
        <v>-0.11114206128133708</v>
      </c>
      <c r="EA1421" s="29">
        <f>USA!EA1394/USA!DZ1394-1</f>
        <v>1.8489501723597757E-2</v>
      </c>
      <c r="EB1421" s="29">
        <f>USA!EB1394/USA!EA1394-1</f>
        <v>7.846153846153836E-2</v>
      </c>
      <c r="EC1421" s="29">
        <f>USA!EC1394/USA!EB1394-1</f>
        <v>2.566333808844508</v>
      </c>
      <c r="ED1421" s="29">
        <f>USA!ED1394/USA!EC1394-1</f>
        <v>1.2960000000000003</v>
      </c>
      <c r="EE1421" s="29">
        <f>USA!EE1394/USA!ED1394-1</f>
        <v>-0.38327526132404188</v>
      </c>
      <c r="EF1421" s="29">
        <f>USA!EF1394/USA!EE1394-1</f>
        <v>0.52542372881355948</v>
      </c>
      <c r="EG1421" s="29" t="e">
        <f>USA!#REF!/USA!EF1394-1</f>
        <v>#REF!</v>
      </c>
      <c r="EH1421" s="29" t="e">
        <f>USA!#REF!/USA!#REF!-1</f>
        <v>#REF!</v>
      </c>
      <c r="EI1421" s="29" t="e">
        <f>USA!#REF!/USA!#REF!-1</f>
        <v>#REF!</v>
      </c>
      <c r="EJ1421" s="29" t="e">
        <f>USA!#REF!/USA!#REF!-1</f>
        <v>#REF!</v>
      </c>
      <c r="EK1421" s="29" t="e">
        <f>USA!#REF!/USA!#REF!-1</f>
        <v>#REF!</v>
      </c>
      <c r="EL1421" s="29" t="e">
        <f>USA!#REF!/USA!#REF!-1</f>
        <v>#REF!</v>
      </c>
      <c r="EM1421" s="29" t="e">
        <f>USA!#REF!/USA!#REF!-1</f>
        <v>#REF!</v>
      </c>
      <c r="EN1421" s="29" t="e">
        <f>USA!#REF!/USA!#REF!-1</f>
        <v>#REF!</v>
      </c>
    </row>
    <row r="1422" spans="1:144" x14ac:dyDescent="0.3">
      <c r="A1422" t="s">
        <v>1547</v>
      </c>
      <c r="B1422" s="28"/>
      <c r="C1422" s="29">
        <f>USA!C1395/USA!B1395-1</f>
        <v>7.3255813953488458E-2</v>
      </c>
      <c r="D1422" s="29">
        <f>USA!D1395/USA!C1395-1</f>
        <v>0.13976164680390024</v>
      </c>
      <c r="E1422" s="29">
        <f>USA!E1395/USA!D1395-1</f>
        <v>-0.10551330798479075</v>
      </c>
      <c r="F1422" s="29">
        <f>USA!F1395/USA!E1395-1</f>
        <v>0</v>
      </c>
      <c r="G1422" s="29">
        <f>USA!G1395/USA!F1395-1</f>
        <v>0.36025504782146633</v>
      </c>
      <c r="H1422" s="29">
        <f>USA!H1395/USA!G1395-1</f>
        <v>-0.29843750000000002</v>
      </c>
      <c r="I1422" s="29">
        <f>USA!I1395/USA!H1395-1</f>
        <v>0</v>
      </c>
      <c r="J1422" s="29">
        <f>USA!J1395/USA!I1395-1</f>
        <v>-0.56570155902004449</v>
      </c>
      <c r="K1422" s="29">
        <f>USA!K1395/USA!J1395-1</f>
        <v>7.6923076923076872E-2</v>
      </c>
      <c r="L1422" s="29">
        <f>USA!L1395/USA!K1395-1</f>
        <v>0</v>
      </c>
      <c r="M1422" s="29">
        <f>USA!M1395/USA!L1395-1</f>
        <v>-2.6190476190476097E-2</v>
      </c>
      <c r="N1422" s="29">
        <f>USA!N1395/USA!M1395-1</f>
        <v>-2.2004889975550168E-2</v>
      </c>
      <c r="O1422" s="29">
        <f>USA!O1395/USA!N1395-1</f>
        <v>-0.16499999999999992</v>
      </c>
      <c r="P1422" s="29">
        <f>USA!P1395/USA!O1395-1</f>
        <v>-1.7964071856287456E-2</v>
      </c>
      <c r="Q1422" s="29">
        <f>USA!Q1395/USA!P1395-1</f>
        <v>-0.38109756097560976</v>
      </c>
      <c r="R1422" s="29">
        <f>USA!R1395/USA!Q1395-1</f>
        <v>0.50246305418719217</v>
      </c>
      <c r="S1422" s="29">
        <f>USA!S1395/USA!R1395-1</f>
        <v>0.11147540983606552</v>
      </c>
      <c r="T1422" s="29">
        <f>USA!T1395/USA!S1395-1</f>
        <v>-7.0796460176991149E-2</v>
      </c>
      <c r="U1422" s="29">
        <f>USA!U1395/USA!T1395-1</f>
        <v>9.2063492063492181E-2</v>
      </c>
      <c r="V1422" s="29">
        <f>USA!V1395/USA!U1395-1</f>
        <v>-0.18604651162790697</v>
      </c>
      <c r="W1422" s="29">
        <f>USA!W1395/USA!V1395-1</f>
        <v>3.5714285714285809E-2</v>
      </c>
      <c r="X1422" s="29">
        <f>USA!X1395/USA!W1395-1</f>
        <v>-8.6206896551724088E-2</v>
      </c>
      <c r="Y1422" s="29">
        <f>USA!Y1395/USA!X1395-1</f>
        <v>7.9245283018867907E-2</v>
      </c>
      <c r="Z1422" s="29">
        <f>USA!Z1395/USA!Y1395-1</f>
        <v>-9.7902097902097918E-2</v>
      </c>
      <c r="AA1422" s="29">
        <f>USA!AA1395/USA!Z1395-1</f>
        <v>-3.8759689922479579E-3</v>
      </c>
      <c r="AB1422" s="29">
        <f>USA!AB1395/USA!AA1395-1</f>
        <v>0.65758754863813218</v>
      </c>
      <c r="AC1422" s="29">
        <f>USA!AC1395/USA!AB1395-1</f>
        <v>0.38262910798122074</v>
      </c>
      <c r="AD1422" s="29">
        <f>USA!AD1395/USA!AC1395-1</f>
        <v>-0.18675721561969438</v>
      </c>
      <c r="AE1422" s="29">
        <f>USA!AE1395/USA!AD1395-1</f>
        <v>-0.12526096033402923</v>
      </c>
      <c r="AF1422" s="29">
        <f>USA!AF1395/USA!AE1395-1</f>
        <v>-0.13603818615751795</v>
      </c>
      <c r="AG1422" s="29">
        <f>USA!AG1395/USA!AF1395-1</f>
        <v>-7.4585635359115998E-2</v>
      </c>
      <c r="AH1422" s="29">
        <f>USA!AH1395/USA!AG1395-1</f>
        <v>0.31044776119402995</v>
      </c>
      <c r="AI1422" s="29">
        <f>USA!AI1395/USA!AH1395-1</f>
        <v>-0.38041002277904323</v>
      </c>
      <c r="AJ1422" s="29">
        <f>USA!AJ1395/USA!AI1395-1</f>
        <v>0.23529411764705865</v>
      </c>
      <c r="AK1422" s="29">
        <f>USA!AK1395/USA!AJ1395-1</f>
        <v>0.7410714285714286</v>
      </c>
      <c r="AL1422" s="29">
        <f>USA!AL1395/USA!AK1395-1</f>
        <v>-0.40854700854700854</v>
      </c>
      <c r="AM1422" s="29">
        <f>USA!AM1395/USA!AL1395-1</f>
        <v>0.11271676300578037</v>
      </c>
      <c r="AN1422" s="29">
        <f>USA!AN1395/USA!AM1395-1</f>
        <v>-0.18701298701298708</v>
      </c>
      <c r="AO1422" s="29">
        <f>USA!AO1395/USA!AN1395-1</f>
        <v>-6.7092651757188482E-2</v>
      </c>
      <c r="AP1422" s="29">
        <f>USA!AP1395/USA!AO1395-1</f>
        <v>0.20890410958904093</v>
      </c>
      <c r="AQ1422" s="29">
        <f>USA!AQ1395/USA!AP1395-1</f>
        <v>-2.8328611898016387E-3</v>
      </c>
      <c r="AR1422" s="29">
        <f>USA!AR1395/USA!AQ1395-1</f>
        <v>4.5454545454545414E-2</v>
      </c>
      <c r="AS1422" s="29">
        <f>USA!AS1395/USA!AR1395-1</f>
        <v>0.24456521739130443</v>
      </c>
      <c r="AT1422" s="29">
        <f>USA!AT1395/USA!AS1395-1</f>
        <v>-0.12445414847161584</v>
      </c>
      <c r="AU1422" s="29">
        <f>USA!AU1395/USA!AT1395-1</f>
        <v>-9.9750623441396957E-3</v>
      </c>
      <c r="AV1422" s="29">
        <f>USA!AV1395/USA!AU1395-1</f>
        <v>5.7934508816120944E-2</v>
      </c>
      <c r="AW1422" s="29">
        <f>USA!AW1395/USA!AV1395-1</f>
        <v>0.19047619047619047</v>
      </c>
      <c r="AX1422" s="29">
        <f>USA!AX1395/USA!AW1395-1</f>
        <v>-8.9999999999999969E-2</v>
      </c>
      <c r="AY1422" s="29">
        <f>USA!AY1395/USA!AX1395-1</f>
        <v>-8.7912087912087933E-2</v>
      </c>
      <c r="AZ1422" s="29">
        <f>USA!AZ1395/USA!AY1395-1</f>
        <v>0.11325301204819271</v>
      </c>
      <c r="BA1422" s="29">
        <f>USA!BA1395/USA!AZ1395-1</f>
        <v>0.27922077922077926</v>
      </c>
      <c r="BB1422" s="29">
        <f>USA!BB1395/USA!BA1395-1</f>
        <v>0.11675126903553301</v>
      </c>
      <c r="BC1422" s="29">
        <f>USA!BC1395/USA!BB1395-1</f>
        <v>-0.27424242424242418</v>
      </c>
      <c r="BD1422" s="29">
        <f>USA!BD1395/USA!BC1395-1</f>
        <v>-0.67640918580375786</v>
      </c>
      <c r="BE1422" s="29">
        <f>USA!BE1395/USA!BD1395-1</f>
        <v>0.29677419354838697</v>
      </c>
      <c r="BF1422" s="29">
        <f>USA!BF1395/USA!BE1395-1</f>
        <v>-0.14925373134328346</v>
      </c>
      <c r="BG1422" s="29">
        <f>USA!BG1395/USA!BF1395-1</f>
        <v>-1.1695906432748537E-2</v>
      </c>
      <c r="BH1422" s="29">
        <f>USA!BH1395/USA!BG1395-1</f>
        <v>-2.3668639053254448E-2</v>
      </c>
      <c r="BI1422" s="29">
        <f>USA!BI1395/USA!BH1395-1</f>
        <v>9.6969696969696928E-2</v>
      </c>
      <c r="BJ1422" s="29">
        <f>USA!BJ1395/USA!BI1395-1</f>
        <v>-6.0773480662983492E-2</v>
      </c>
      <c r="BK1422" s="29">
        <f>USA!BK1395/USA!BJ1395-1</f>
        <v>-0.10000000000000009</v>
      </c>
      <c r="BL1422" s="29">
        <f>USA!BL1395/USA!BK1395-1</f>
        <v>6.5359477124182774E-3</v>
      </c>
      <c r="BM1422" s="29">
        <f>USA!BM1395/USA!BL1395-1</f>
        <v>7.7922077922077948E-2</v>
      </c>
      <c r="BN1422" s="29">
        <f>USA!BN1395/USA!BM1395-1</f>
        <v>-0.16867469879518082</v>
      </c>
      <c r="BO1422" s="29">
        <f>USA!BO1395/USA!BN1395-1</f>
        <v>-0.12318840579710133</v>
      </c>
      <c r="BP1422" s="29">
        <f>USA!BP1395/USA!BO1395-1</f>
        <v>-0.2148760330578513</v>
      </c>
      <c r="BQ1422" s="29">
        <f>USA!BQ1395/USA!BP1395-1</f>
        <v>-0.22368421052631582</v>
      </c>
      <c r="BR1422" s="29">
        <f>USA!BR1395/USA!BQ1395-1</f>
        <v>-0.24338983050847451</v>
      </c>
      <c r="BS1422" s="29">
        <f>USA!BS1395/USA!BR1395-1</f>
        <v>0.14695340501792109</v>
      </c>
      <c r="BT1422" s="29">
        <f>USA!BT1395/USA!BS1395-1</f>
        <v>0.140625</v>
      </c>
      <c r="BU1422" s="29">
        <f>USA!BU1395/USA!BT1395-1</f>
        <v>-0.13835616438356169</v>
      </c>
      <c r="BV1422" s="29">
        <f>USA!BV1395/USA!BU1395-1</f>
        <v>0.27186009538950717</v>
      </c>
      <c r="BW1422" s="29">
        <f>USA!BW1395/USA!BV1395-1</f>
        <v>-0.15537500000000004</v>
      </c>
      <c r="BX1422" s="29">
        <f>USA!BX1395/USA!BW1395-1</f>
        <v>8.036110700014798E-2</v>
      </c>
      <c r="BY1422" s="29">
        <f>USA!BY1395/USA!BX1395-1</f>
        <v>0.56164383561643816</v>
      </c>
      <c r="BZ1422" s="29">
        <f>USA!BZ1395/USA!BY1395-1</f>
        <v>0.28947368421052633</v>
      </c>
      <c r="CA1422" s="29">
        <f>USA!CA1395/USA!BZ1395-1</f>
        <v>-0.24489795918367352</v>
      </c>
      <c r="CB1422" s="29">
        <f>USA!CB1395/USA!CA1395-1</f>
        <v>-0.17297297297297298</v>
      </c>
      <c r="CC1422" s="29">
        <f>USA!CC1395/USA!CB1395-1</f>
        <v>-0.17211328976034856</v>
      </c>
      <c r="CD1422" s="29">
        <f>USA!CD1395/USA!CC1395-1</f>
        <v>0.39473684210526305</v>
      </c>
      <c r="CE1422" s="29">
        <f>USA!CE1395/USA!CD1395-1</f>
        <v>-0.12264150943396235</v>
      </c>
      <c r="CF1422" s="29">
        <f>USA!CF1395/USA!CE1395-1</f>
        <v>-0.24731182795698914</v>
      </c>
      <c r="CG1422" s="29">
        <f>USA!CG1395/USA!CF1395-1</f>
        <v>-4.1571428571428592E-2</v>
      </c>
      <c r="CH1422" s="29">
        <f>USA!CH1395/USA!CG1395-1</f>
        <v>-9.0773587717990711E-2</v>
      </c>
      <c r="CI1422" s="29">
        <f>USA!CI1395/USA!CH1395-1</f>
        <v>-0.18032786885245911</v>
      </c>
      <c r="CJ1422" s="29">
        <f>USA!CJ1395/USA!CI1395-1</f>
        <v>0.39999999999999991</v>
      </c>
      <c r="CK1422" s="29">
        <f>USA!CK1395/USA!CJ1395-1</f>
        <v>0</v>
      </c>
      <c r="CL1422" s="29">
        <f>USA!CL1395/USA!CK1395-1</f>
        <v>-0.2142857142857143</v>
      </c>
      <c r="CM1422" s="29">
        <f>USA!CM1395/USA!CL1395-1</f>
        <v>-9.0909090909091494E-3</v>
      </c>
      <c r="CN1422" s="29">
        <f>USA!CN1395/USA!CM1395-1</f>
        <v>2.7522935779816571E-2</v>
      </c>
      <c r="CO1422" s="29">
        <f>USA!CO1395/USA!CN1395-1</f>
        <v>0.39821428571428563</v>
      </c>
      <c r="CP1422" s="29">
        <f>USA!CP1395/USA!CO1395-1</f>
        <v>-4.2145593869731823E-2</v>
      </c>
      <c r="CQ1422" s="29">
        <f>USA!CQ1395/USA!CP1395-1</f>
        <v>6.133333333333324E-2</v>
      </c>
      <c r="CR1422" s="29">
        <f>USA!CR1395/USA!CQ1395-1</f>
        <v>-0.33668341708542715</v>
      </c>
      <c r="CS1422" s="29">
        <f>USA!CS1395/USA!CR1395-1</f>
        <v>6.4393939393939448E-2</v>
      </c>
      <c r="CT1422" s="29">
        <f>USA!CT1395/USA!CS1395-1</f>
        <v>-0.16192170818505347</v>
      </c>
      <c r="CU1422" s="29">
        <f>USA!CU1395/USA!CT1395-1</f>
        <v>3.1847133757961998E-2</v>
      </c>
      <c r="CV1422" s="29">
        <f>USA!CV1395/USA!CU1395-1</f>
        <v>-0.1152263374485597</v>
      </c>
      <c r="CW1422" s="29">
        <f>USA!CW1395/USA!CV1395-1</f>
        <v>-0.2930232558139535</v>
      </c>
      <c r="CX1422" s="29">
        <f>USA!CX1395/USA!CW1395-1</f>
        <v>0.74013157894736836</v>
      </c>
      <c r="CY1422" s="29">
        <f>USA!CY1395/USA!CX1395-1</f>
        <v>4.914933837429114E-2</v>
      </c>
      <c r="CZ1422" s="29">
        <f>USA!CZ1395/USA!CY1395-1</f>
        <v>0.18738738738738747</v>
      </c>
      <c r="DA1422" s="29">
        <f>USA!DA1395/USA!CZ1395-1</f>
        <v>0.24734446130500753</v>
      </c>
      <c r="DB1422" s="29">
        <f>USA!DB1395/USA!DA1395-1</f>
        <v>-1.3381995133819879E-2</v>
      </c>
      <c r="DC1422" s="29">
        <f>USA!DC1395/USA!DB1395-1</f>
        <v>0.61528976572133165</v>
      </c>
      <c r="DD1422" s="29">
        <f>USA!DD1395/USA!DC1395-1</f>
        <v>-2.977099236641223E-2</v>
      </c>
      <c r="DE1422" s="29">
        <f>USA!DE1395/USA!DD1395-1</f>
        <v>0.19748229740361922</v>
      </c>
      <c r="DF1422" s="29">
        <f>USA!DF1395/USA!DE1395-1</f>
        <v>5.1905387647831702E-2</v>
      </c>
      <c r="DG1422" s="29">
        <f>USA!DG1395/USA!DF1395-1</f>
        <v>0.10868207370393512</v>
      </c>
      <c r="DH1422" s="29">
        <f>USA!DH1395/USA!DG1395-1</f>
        <v>-4.2253521126760618E-2</v>
      </c>
      <c r="DI1422" s="29">
        <f>USA!DI1395/USA!DH1395-1</f>
        <v>0.18823529411764706</v>
      </c>
      <c r="DJ1422" s="29">
        <f>USA!DJ1395/USA!DI1395-1</f>
        <v>-0.24207920792079207</v>
      </c>
      <c r="DK1422" s="29">
        <f>USA!DK1395/USA!DJ1395-1</f>
        <v>6.5969954278249476E-2</v>
      </c>
      <c r="DL1422" s="29">
        <f>USA!DL1395/USA!DK1395-1</f>
        <v>0.46568627450980404</v>
      </c>
      <c r="DM1422" s="29">
        <f>USA!DM1395/USA!DL1395-1</f>
        <v>-0.93436454849498329</v>
      </c>
      <c r="DN1422" s="29">
        <f>USA!DN1395/USA!DM1395-1</f>
        <v>1.2738853503184711E-2</v>
      </c>
      <c r="DO1422" s="29">
        <f>USA!DO1395/USA!DN1395-1</f>
        <v>-8.8050314465408785E-2</v>
      </c>
      <c r="DP1422" s="29">
        <f>USA!DP1395/USA!DO1395-1</f>
        <v>-0.46206896551724141</v>
      </c>
      <c r="DQ1422" s="29">
        <f>USA!DQ1395/USA!DP1395-1</f>
        <v>0.39743589743589736</v>
      </c>
      <c r="DR1422" s="29">
        <f>USA!DR1395/USA!DQ1395-1</f>
        <v>-8.3486238532110013E-2</v>
      </c>
      <c r="DS1422" s="29">
        <f>USA!DS1395/USA!DR1395-1</f>
        <v>0.20120120120120122</v>
      </c>
      <c r="DT1422" s="29">
        <f>USA!DT1395/USA!DS1395-1</f>
        <v>-9.1666666666666674E-2</v>
      </c>
      <c r="DU1422" s="29">
        <f>USA!DU1395/USA!DT1395-1</f>
        <v>8.256880733944949E-2</v>
      </c>
      <c r="DV1422" s="29">
        <f>USA!DV1395/USA!DU1395-1</f>
        <v>-0.19370460048426141</v>
      </c>
      <c r="DW1422" s="29">
        <f>USA!DW1395/USA!DV1395-1</f>
        <v>-0.31831831831831836</v>
      </c>
      <c r="DX1422" s="29">
        <f>USA!DX1395/USA!DW1395-1</f>
        <v>0.23127753303964749</v>
      </c>
      <c r="DY1422" s="29">
        <f>USA!DY1395/USA!DX1395-1</f>
        <v>-0.10554561717352418</v>
      </c>
      <c r="DZ1422" s="29">
        <f>USA!DZ1395/USA!DY1395-1</f>
        <v>5.2000000000000046E-2</v>
      </c>
      <c r="EA1422" s="29">
        <f>USA!EA1395/USA!DZ1395-1</f>
        <v>6.4638783269961975E-2</v>
      </c>
      <c r="EB1422" s="29">
        <f>USA!EB1395/USA!EA1395-1</f>
        <v>-0.2946428571428571</v>
      </c>
      <c r="EC1422" s="29">
        <f>USA!EC1395/USA!EB1395-1</f>
        <v>-5.3164556962025267E-2</v>
      </c>
      <c r="ED1422" s="29">
        <f>USA!ED1395/USA!EC1395-1</f>
        <v>-3.208556149732622E-2</v>
      </c>
      <c r="EE1422" s="29">
        <f>USA!EE1395/USA!ED1395-1</f>
        <v>-0.19060773480662985</v>
      </c>
      <c r="EF1422" s="29">
        <f>USA!EF1395/USA!EE1395-1</f>
        <v>-7.8498293515358308E-2</v>
      </c>
      <c r="EG1422" s="29" t="e">
        <f>USA!#REF!/USA!EF1395-1</f>
        <v>#REF!</v>
      </c>
      <c r="EH1422" s="29" t="e">
        <f>USA!#REF!/USA!#REF!-1</f>
        <v>#REF!</v>
      </c>
      <c r="EI1422" s="29" t="e">
        <f>USA!#REF!/USA!#REF!-1</f>
        <v>#REF!</v>
      </c>
      <c r="EJ1422" s="29" t="e">
        <f>USA!#REF!/USA!#REF!-1</f>
        <v>#REF!</v>
      </c>
      <c r="EK1422" s="29" t="e">
        <f>USA!#REF!/USA!#REF!-1</f>
        <v>#REF!</v>
      </c>
      <c r="EL1422" s="29" t="e">
        <f>USA!#REF!/USA!#REF!-1</f>
        <v>#REF!</v>
      </c>
      <c r="EM1422" s="29" t="e">
        <f>USA!#REF!/USA!#REF!-1</f>
        <v>#REF!</v>
      </c>
      <c r="EN1422" s="29" t="e">
        <f>USA!#REF!/USA!#REF!-1</f>
        <v>#REF!</v>
      </c>
    </row>
    <row r="1423" spans="1:144" x14ac:dyDescent="0.3">
      <c r="A1423" t="s">
        <v>1548</v>
      </c>
      <c r="B1423" s="28"/>
      <c r="C1423" s="29">
        <f>USA!C1396/USA!B1396-1</f>
        <v>-6.4724919093851474E-3</v>
      </c>
      <c r="D1423" s="29">
        <f>USA!D1396/USA!C1396-1</f>
        <v>6.3517915309446282E-2</v>
      </c>
      <c r="E1423" s="29">
        <f>USA!E1396/USA!D1396-1</f>
        <v>-0.11944869831546712</v>
      </c>
      <c r="F1423" s="29">
        <f>USA!F1396/USA!E1396-1</f>
        <v>0</v>
      </c>
      <c r="G1423" s="29">
        <f>USA!G1396/USA!F1396-1</f>
        <v>1.7391304347825987E-2</v>
      </c>
      <c r="H1423" s="29">
        <f>USA!H1396/USA!G1396-1</f>
        <v>4.9572649572649619E-2</v>
      </c>
      <c r="I1423" s="29">
        <f>USA!I1396/USA!H1396-1</f>
        <v>0</v>
      </c>
      <c r="J1423" s="29">
        <f>USA!J1396/USA!I1396-1</f>
        <v>-4.8859934853420217E-2</v>
      </c>
      <c r="K1423" s="29">
        <f>USA!K1396/USA!J1396-1</f>
        <v>3.5958904109589129E-2</v>
      </c>
      <c r="L1423" s="29">
        <f>USA!L1396/USA!K1396-1</f>
        <v>0</v>
      </c>
      <c r="M1423" s="29">
        <f>USA!M1396/USA!L1396-1</f>
        <v>3.3057851239669533E-2</v>
      </c>
      <c r="N1423" s="29">
        <f>USA!N1396/USA!M1396-1</f>
        <v>6.8799999999999972E-2</v>
      </c>
      <c r="O1423" s="29">
        <f>USA!O1396/USA!N1396-1</f>
        <v>0.20508982035928169</v>
      </c>
      <c r="P1423" s="29">
        <f>USA!P1396/USA!O1396-1</f>
        <v>0.16521739130434776</v>
      </c>
      <c r="Q1423" s="29">
        <f>USA!Q1396/USA!P1396-1</f>
        <v>-9.1684434968017148E-2</v>
      </c>
      <c r="R1423" s="29">
        <f>USA!R1396/USA!Q1396-1</f>
        <v>-2.3474178403755763E-2</v>
      </c>
      <c r="S1423" s="29">
        <f>USA!S1396/USA!R1396-1</f>
        <v>-3.9663461538461564E-2</v>
      </c>
      <c r="T1423" s="29">
        <f>USA!T1396/USA!S1396-1</f>
        <v>3.7546933667083726E-2</v>
      </c>
      <c r="U1423" s="29">
        <f>USA!U1396/USA!T1396-1</f>
        <v>0.1471652593486128</v>
      </c>
      <c r="V1423" s="29">
        <f>USA!V1396/USA!U1396-1</f>
        <v>3.154574132492094E-3</v>
      </c>
      <c r="W1423" s="29">
        <f>USA!W1396/USA!V1396-1</f>
        <v>3.7735849056603987E-2</v>
      </c>
      <c r="X1423" s="29">
        <f>USA!X1396/USA!W1396-1</f>
        <v>0.1262626262626263</v>
      </c>
      <c r="Y1423" s="29">
        <f>USA!Y1396/USA!X1396-1</f>
        <v>-9.7757847533632258E-2</v>
      </c>
      <c r="Z1423" s="29">
        <f>USA!Z1396/USA!Y1396-1</f>
        <v>1.9880715705765439E-2</v>
      </c>
      <c r="AA1423" s="29">
        <f>USA!AA1396/USA!Z1396-1</f>
        <v>-4.6783625730994149E-2</v>
      </c>
      <c r="AB1423" s="29">
        <f>USA!AB1396/USA!AA1396-1</f>
        <v>7.1574642126790433E-3</v>
      </c>
      <c r="AC1423" s="29">
        <f>USA!AC1396/USA!AB1396-1</f>
        <v>1.116751269035543E-2</v>
      </c>
      <c r="AD1423" s="29">
        <f>USA!AD1396/USA!AC1396-1</f>
        <v>5.0200803212849809E-3</v>
      </c>
      <c r="AE1423" s="29">
        <f>USA!AE1396/USA!AD1396-1</f>
        <v>2.4975024975024906E-2</v>
      </c>
      <c r="AF1423" s="29">
        <f>USA!AF1396/USA!AE1396-1</f>
        <v>-6.9200779727095374E-2</v>
      </c>
      <c r="AG1423" s="29">
        <f>USA!AG1396/USA!AF1396-1</f>
        <v>-9.842931937172783E-2</v>
      </c>
      <c r="AH1423" s="29">
        <f>USA!AH1396/USA!AG1396-1</f>
        <v>1.5098722415795685E-2</v>
      </c>
      <c r="AI1423" s="29">
        <f>USA!AI1396/USA!AH1396-1</f>
        <v>3.7757437070938149E-2</v>
      </c>
      <c r="AJ1423" s="29">
        <f>USA!AJ1396/USA!AI1396-1</f>
        <v>0.14443219404630647</v>
      </c>
      <c r="AK1423" s="29">
        <f>USA!AK1396/USA!AJ1396-1</f>
        <v>-1.9267822736032114E-3</v>
      </c>
      <c r="AL1423" s="29">
        <f>USA!AL1396/USA!AK1396-1</f>
        <v>5.4054054054054168E-2</v>
      </c>
      <c r="AM1423" s="29">
        <f>USA!AM1396/USA!AL1396-1</f>
        <v>6.3186813186813184E-2</v>
      </c>
      <c r="AN1423" s="29">
        <f>USA!AN1396/USA!AM1396-1</f>
        <v>-0.14125753660637375</v>
      </c>
      <c r="AO1423" s="29">
        <f>USA!AO1396/USA!AN1396-1</f>
        <v>3.8114343029087117E-2</v>
      </c>
      <c r="AP1423" s="29">
        <f>USA!AP1396/USA!AO1396-1</f>
        <v>6.7632850241545972E-2</v>
      </c>
      <c r="AQ1423" s="29">
        <f>USA!AQ1396/USA!AP1396-1</f>
        <v>-5.8823529411764719E-2</v>
      </c>
      <c r="AR1423" s="29">
        <f>USA!AR1396/USA!AQ1396-1</f>
        <v>-3.8461538461538547E-2</v>
      </c>
      <c r="AS1423" s="29">
        <f>USA!AS1396/USA!AR1396-1</f>
        <v>-4.8000000000000043E-2</v>
      </c>
      <c r="AT1423" s="29">
        <f>USA!AT1396/USA!AS1396-1</f>
        <v>-0.17226890756302515</v>
      </c>
      <c r="AU1423" s="29">
        <f>USA!AU1396/USA!AT1396-1</f>
        <v>0.10406091370558368</v>
      </c>
      <c r="AV1423" s="29">
        <f>USA!AV1396/USA!AU1396-1</f>
        <v>5.6321839080459846E-2</v>
      </c>
      <c r="AW1423" s="29">
        <f>USA!AW1396/USA!AV1396-1</f>
        <v>1.8498367791077275E-2</v>
      </c>
      <c r="AX1423" s="29">
        <f>USA!AX1396/USA!AW1396-1</f>
        <v>5.1282051282051322E-2</v>
      </c>
      <c r="AY1423" s="29">
        <f>USA!AY1396/USA!AX1396-1</f>
        <v>0.10365853658536572</v>
      </c>
      <c r="AZ1423" s="29">
        <f>USA!AZ1396/USA!AY1396-1</f>
        <v>1.7495395948434744E-2</v>
      </c>
      <c r="BA1423" s="29">
        <f>USA!BA1396/USA!AZ1396-1</f>
        <v>8.6877828054298556E-2</v>
      </c>
      <c r="BB1423" s="29">
        <f>USA!BB1396/USA!BA1396-1</f>
        <v>0.29808492922564533</v>
      </c>
      <c r="BC1423" s="29">
        <f>USA!BC1396/USA!BB1396-1</f>
        <v>3.5920461834509254E-2</v>
      </c>
      <c r="BD1423" s="29">
        <f>USA!BD1396/USA!BC1396-1</f>
        <v>-1.1764705882352788E-2</v>
      </c>
      <c r="BE1423" s="29">
        <f>USA!BE1396/USA!BD1396-1</f>
        <v>1.1904761904761862E-2</v>
      </c>
      <c r="BF1423" s="29">
        <f>USA!BF1396/USA!BE1396-1</f>
        <v>0.11764705882352966</v>
      </c>
      <c r="BG1423" s="29">
        <f>USA!BG1396/USA!BF1396-1</f>
        <v>0.11191135734072022</v>
      </c>
      <c r="BH1423" s="29">
        <f>USA!BH1396/USA!BG1396-1</f>
        <v>-8.819133034379667E-2</v>
      </c>
      <c r="BI1423" s="29">
        <f>USA!BI1396/USA!BH1396-1</f>
        <v>-8.1420765027322539E-2</v>
      </c>
      <c r="BJ1423" s="29">
        <f>USA!BJ1396/USA!BI1396-1</f>
        <v>0.45627602617489593</v>
      </c>
      <c r="BK1423" s="29">
        <f>USA!BK1396/USA!BJ1396-1</f>
        <v>0</v>
      </c>
      <c r="BL1423" s="29">
        <f>USA!BL1396/USA!BK1396-1</f>
        <v>8.2107843137254832E-2</v>
      </c>
      <c r="BM1423" s="29">
        <f>USA!BM1396/USA!BL1396-1</f>
        <v>0.21064552661381652</v>
      </c>
      <c r="BN1423" s="29">
        <f>USA!BN1396/USA!BM1396-1</f>
        <v>-0.10508263174306209</v>
      </c>
      <c r="BO1423" s="29">
        <f>USA!BO1396/USA!BN1396-1</f>
        <v>-0.13135888501742154</v>
      </c>
      <c r="BP1423" s="29">
        <f>USA!BP1396/USA!BO1396-1</f>
        <v>8.7444845567589136E-2</v>
      </c>
      <c r="BQ1423" s="29">
        <f>USA!BQ1396/USA!BP1396-1</f>
        <v>-7.0084839542603472E-3</v>
      </c>
      <c r="BR1423" s="29">
        <f>USA!BR1396/USA!BQ1396-1</f>
        <v>-3.1575037147102525E-2</v>
      </c>
      <c r="BS1423" s="29">
        <f>USA!BS1396/USA!BR1396-1</f>
        <v>-2.1864211737629424E-2</v>
      </c>
      <c r="BT1423" s="29">
        <f>USA!BT1396/USA!BS1396-1</f>
        <v>3.0196078431372619E-2</v>
      </c>
      <c r="BU1423" s="29">
        <f>USA!BU1396/USA!BT1396-1</f>
        <v>0.15226494099733534</v>
      </c>
      <c r="BV1423" s="29">
        <f>USA!BV1396/USA!BU1396-1</f>
        <v>1.4866204162537144E-2</v>
      </c>
      <c r="BW1423" s="29">
        <f>USA!BW1396/USA!BV1396-1</f>
        <v>-7.2265625E-2</v>
      </c>
      <c r="BX1423" s="29">
        <f>USA!BX1396/USA!BW1396-1</f>
        <v>-1.0526315789473717E-2</v>
      </c>
      <c r="BY1423" s="29">
        <f>USA!BY1396/USA!BX1396-1</f>
        <v>-0.26205673758865256</v>
      </c>
      <c r="BZ1423" s="29">
        <f>USA!BZ1396/USA!BY1396-1</f>
        <v>-3.6520903411821126E-2</v>
      </c>
      <c r="CA1423" s="29">
        <f>USA!CA1396/USA!BZ1396-1</f>
        <v>-0.11172069825436415</v>
      </c>
      <c r="CB1423" s="29">
        <f>USA!CB1396/USA!CA1396-1</f>
        <v>-0.17967434025828188</v>
      </c>
      <c r="CC1423" s="29">
        <f>USA!CC1396/USA!CB1396-1</f>
        <v>-0.11635865845311422</v>
      </c>
      <c r="CD1423" s="29">
        <f>USA!CD1396/USA!CC1396-1</f>
        <v>-0.10844306738962051</v>
      </c>
      <c r="CE1423" s="29">
        <f>USA!CE1396/USA!CD1396-1</f>
        <v>-0.31885317115551692</v>
      </c>
      <c r="CF1423" s="29">
        <f>USA!CF1396/USA!CE1396-1</f>
        <v>-0.11479591836734693</v>
      </c>
      <c r="CG1423" s="29">
        <f>USA!CG1396/USA!CF1396-1</f>
        <v>-4.0345821325648457E-2</v>
      </c>
      <c r="CH1423" s="29">
        <f>USA!CH1396/USA!CG1396-1</f>
        <v>-0.12612612612612606</v>
      </c>
      <c r="CI1423" s="29">
        <f>USA!CI1396/USA!CH1396-1</f>
        <v>4.6391752577319423E-2</v>
      </c>
      <c r="CJ1423" s="29">
        <f>USA!CJ1396/USA!CI1396-1</f>
        <v>-4.4334975369458074E-2</v>
      </c>
      <c r="CK1423" s="29">
        <f>USA!CK1396/USA!CJ1396-1</f>
        <v>-2.4054982817869552E-2</v>
      </c>
      <c r="CL1423" s="29">
        <f>USA!CL1396/USA!CK1396-1</f>
        <v>-0.11443661971830976</v>
      </c>
      <c r="CM1423" s="29">
        <f>USA!CM1396/USA!CL1396-1</f>
        <v>0.15506958250496994</v>
      </c>
      <c r="CN1423" s="29">
        <f>USA!CN1396/USA!CM1396-1</f>
        <v>3.9586919104991569E-2</v>
      </c>
      <c r="CO1423" s="29">
        <f>USA!CO1396/USA!CN1396-1</f>
        <v>-9.2715231788079389E-2</v>
      </c>
      <c r="CP1423" s="29">
        <f>USA!CP1396/USA!CO1396-1</f>
        <v>-8.7591240875912524E-2</v>
      </c>
      <c r="CQ1423" s="29">
        <f>USA!CQ1396/USA!CP1396-1</f>
        <v>-6.9999999999999951E-2</v>
      </c>
      <c r="CR1423" s="29">
        <f>USA!CR1396/USA!CQ1396-1</f>
        <v>6.4516129032258007E-2</v>
      </c>
      <c r="CS1423" s="29">
        <f>USA!CS1396/USA!CR1396-1</f>
        <v>9.090909090909105E-2</v>
      </c>
      <c r="CT1423" s="29">
        <f>USA!CT1396/USA!CS1396-1</f>
        <v>4.629629629629628E-2</v>
      </c>
      <c r="CU1423" s="29">
        <f>USA!CU1396/USA!CT1396-1</f>
        <v>-0.31858407079646023</v>
      </c>
      <c r="CV1423" s="29">
        <f>USA!CV1396/USA!CU1396-1</f>
        <v>3.8961038961038863E-2</v>
      </c>
      <c r="CW1423" s="29">
        <f>USA!CW1396/USA!CV1396-1</f>
        <v>-1.8750000000000044E-2</v>
      </c>
      <c r="CX1423" s="29">
        <f>USA!CX1396/USA!CW1396-1</f>
        <v>-7.0063694267515908E-2</v>
      </c>
      <c r="CY1423" s="29">
        <f>USA!CY1396/USA!CX1396-1</f>
        <v>-4.1095890410958846E-2</v>
      </c>
      <c r="CZ1423" s="29">
        <f>USA!CZ1396/USA!CY1396-1</f>
        <v>0.24285714285714266</v>
      </c>
      <c r="DA1423" s="29">
        <f>USA!DA1396/USA!CZ1396-1</f>
        <v>-6.8965517241379226E-2</v>
      </c>
      <c r="DB1423" s="29">
        <f>USA!DB1396/USA!DA1396-1</f>
        <v>-2.4691358024691246E-2</v>
      </c>
      <c r="DC1423" s="29">
        <f>USA!DC1396/USA!DB1396-1</f>
        <v>0.22784810126582267</v>
      </c>
      <c r="DD1423" s="29">
        <f>USA!DD1396/USA!DC1396-1</f>
        <v>0.36082474226804129</v>
      </c>
      <c r="DE1423" s="29">
        <f>USA!DE1396/USA!DD1396-1</f>
        <v>-7.5757575757575801E-2</v>
      </c>
      <c r="DF1423" s="29">
        <f>USA!DF1396/USA!DE1396-1</f>
        <v>0.10655737704918034</v>
      </c>
      <c r="DG1423" s="29">
        <f>USA!DG1396/USA!DF1396-1</f>
        <v>5.1851851851851816E-2</v>
      </c>
      <c r="DH1423" s="29">
        <f>USA!DH1396/USA!DG1396-1</f>
        <v>0.15492957746478875</v>
      </c>
      <c r="DI1423" s="29">
        <f>USA!DI1396/USA!DH1396-1</f>
        <v>-0.16463414634146334</v>
      </c>
      <c r="DJ1423" s="29">
        <f>USA!DJ1396/USA!DI1396-1</f>
        <v>-1.4598540145985384E-2</v>
      </c>
      <c r="DK1423" s="29">
        <f>USA!DK1396/USA!DJ1396-1</f>
        <v>-5.1851851851851816E-2</v>
      </c>
      <c r="DL1423" s="29">
        <f>USA!DL1396/USA!DK1396-1</f>
        <v>3.90625E-2</v>
      </c>
      <c r="DM1423" s="29">
        <f>USA!DM1396/USA!DL1396-1</f>
        <v>-1.5037593984962516E-2</v>
      </c>
      <c r="DN1423" s="29">
        <f>USA!DN1396/USA!DM1396-1</f>
        <v>-0.18931297709923667</v>
      </c>
      <c r="DO1423" s="29">
        <f>USA!DO1396/USA!DN1396-1</f>
        <v>-2.824858757062132E-2</v>
      </c>
      <c r="DP1423" s="29">
        <f>USA!DP1396/USA!DO1396-1</f>
        <v>-0.11046511627906985</v>
      </c>
      <c r="DQ1423" s="29">
        <f>USA!DQ1396/USA!DP1396-1</f>
        <v>2.1786492374726851E-3</v>
      </c>
      <c r="DR1423" s="29">
        <f>USA!DR1396/USA!DQ1396-1</f>
        <v>8.6956521739130599E-2</v>
      </c>
      <c r="DS1423" s="29">
        <f>USA!DS1396/USA!DR1396-1</f>
        <v>0.1359999999999999</v>
      </c>
      <c r="DT1423" s="29">
        <f>USA!DT1396/USA!DS1396-1</f>
        <v>-9.1549295774647765E-2</v>
      </c>
      <c r="DU1423" s="29">
        <f>USA!DU1396/USA!DT1396-1</f>
        <v>-0.27131782945736438</v>
      </c>
      <c r="DV1423" s="29">
        <f>USA!DV1396/USA!DU1396-1</f>
        <v>0.17287234042553212</v>
      </c>
      <c r="DW1423" s="29">
        <f>USA!DW1396/USA!DV1396-1</f>
        <v>3.6281179138321962E-2</v>
      </c>
      <c r="DX1423" s="29">
        <f>USA!DX1396/USA!DW1396-1</f>
        <v>-4.3763676148798059E-3</v>
      </c>
      <c r="DY1423" s="29">
        <f>USA!DY1396/USA!DX1396-1</f>
        <v>5.2747252747252782E-2</v>
      </c>
      <c r="DZ1423" s="29">
        <f>USA!DZ1396/USA!DY1396-1</f>
        <v>4.3841336116910323E-2</v>
      </c>
      <c r="EA1423" s="29">
        <f>USA!EA1396/USA!DZ1396-1</f>
        <v>-5.8000000000000052E-2</v>
      </c>
      <c r="EB1423" s="29">
        <f>USA!EB1396/USA!EA1396-1</f>
        <v>-0.16560509554140124</v>
      </c>
      <c r="EC1423" s="29">
        <f>USA!EC1396/USA!EB1396-1</f>
        <v>4.8346055979643809E-2</v>
      </c>
      <c r="ED1423" s="29">
        <f>USA!ED1396/USA!EC1396-1</f>
        <v>7.2815533980582492E-2</v>
      </c>
      <c r="EE1423" s="29">
        <f>USA!EE1396/USA!ED1396-1</f>
        <v>-0.56561085972850678</v>
      </c>
      <c r="EF1423" s="29">
        <f>USA!EF1396/USA!EE1396-1</f>
        <v>0.40364583333333326</v>
      </c>
      <c r="EG1423" s="29" t="e">
        <f>USA!#REF!/USA!EF1396-1</f>
        <v>#REF!</v>
      </c>
      <c r="EH1423" s="29" t="e">
        <f>USA!#REF!/USA!#REF!-1</f>
        <v>#REF!</v>
      </c>
      <c r="EI1423" s="29" t="e">
        <f>USA!#REF!/USA!#REF!-1</f>
        <v>#REF!</v>
      </c>
      <c r="EJ1423" s="29" t="e">
        <f>USA!#REF!/USA!#REF!-1</f>
        <v>#REF!</v>
      </c>
      <c r="EK1423" s="29" t="e">
        <f>USA!#REF!/USA!#REF!-1</f>
        <v>#REF!</v>
      </c>
      <c r="EL1423" s="29" t="e">
        <f>USA!#REF!/USA!#REF!-1</f>
        <v>#REF!</v>
      </c>
      <c r="EM1423" s="29" t="e">
        <f>USA!#REF!/USA!#REF!-1</f>
        <v>#REF!</v>
      </c>
      <c r="EN1423" s="29" t="e">
        <f>USA!#REF!/USA!#REF!-1</f>
        <v>#REF!</v>
      </c>
    </row>
    <row r="1424" spans="1:144" x14ac:dyDescent="0.3">
      <c r="A1424" t="s">
        <v>1549</v>
      </c>
      <c r="B1424" s="28"/>
      <c r="C1424" s="29">
        <f>USA!C1397/USA!B1397-1</f>
        <v>1.8767123287671232</v>
      </c>
      <c r="D1424" s="29">
        <f>USA!D1397/USA!C1397-1</f>
        <v>4.2857142857142927E-2</v>
      </c>
      <c r="E1424" s="29">
        <f>USA!E1397/USA!D1397-1</f>
        <v>-5.4794520547945202E-2</v>
      </c>
      <c r="F1424" s="29">
        <f>USA!F1397/USA!E1397-1</f>
        <v>0</v>
      </c>
      <c r="G1424" s="29">
        <f>USA!G1397/USA!F1397-1</f>
        <v>0</v>
      </c>
      <c r="H1424" s="29">
        <f>USA!H1397/USA!G1397-1</f>
        <v>-0.51690821256038655</v>
      </c>
      <c r="I1424" s="29">
        <f>USA!I1397/USA!H1397-1</f>
        <v>0</v>
      </c>
      <c r="J1424" s="29">
        <f>USA!J1397/USA!I1397-1</f>
        <v>-0.29000000000000004</v>
      </c>
      <c r="K1424" s="29">
        <f>USA!K1397/USA!J1397-1</f>
        <v>-9.8591549295774628E-2</v>
      </c>
      <c r="L1424" s="29">
        <f>USA!L1397/USA!K1397-1</f>
        <v>0</v>
      </c>
      <c r="M1424" s="29">
        <f>USA!M1397/USA!L1397-1</f>
        <v>0.17499999999999982</v>
      </c>
      <c r="N1424" s="29">
        <f>USA!N1397/USA!M1397-1</f>
        <v>2.3936170212766061E-2</v>
      </c>
      <c r="O1424" s="29">
        <f>USA!O1397/USA!N1397-1</f>
        <v>-5.6233766233766302E-2</v>
      </c>
      <c r="P1424" s="29">
        <f>USA!P1397/USA!O1397-1</f>
        <v>0.61001788908765642</v>
      </c>
      <c r="Q1424" s="29">
        <f>USA!Q1397/USA!P1397-1</f>
        <v>-0.11965811965811968</v>
      </c>
      <c r="R1424" s="29">
        <f>USA!R1397/USA!Q1397-1</f>
        <v>-0.21262135922330094</v>
      </c>
      <c r="S1424" s="29">
        <f>USA!S1397/USA!R1397-1</f>
        <v>4.8335388409371349E-2</v>
      </c>
      <c r="T1424" s="29">
        <f>USA!T1397/USA!S1397-1</f>
        <v>-9.4330745706892594E-2</v>
      </c>
      <c r="U1424" s="29">
        <f>USA!U1397/USA!T1397-1</f>
        <v>0.28571428571428581</v>
      </c>
      <c r="V1424" s="29">
        <f>USA!V1397/USA!U1397-1</f>
        <v>-9.0909090909090939E-2</v>
      </c>
      <c r="W1424" s="29">
        <f>USA!W1397/USA!V1397-1</f>
        <v>-1.1111111111111183E-2</v>
      </c>
      <c r="X1424" s="29">
        <f>USA!X1397/USA!W1397-1</f>
        <v>0.12359550561797761</v>
      </c>
      <c r="Y1424" s="29">
        <f>USA!Y1397/USA!X1397-1</f>
        <v>-6.9999999999999951E-2</v>
      </c>
      <c r="Z1424" s="29">
        <f>USA!Z1397/USA!Y1397-1</f>
        <v>-2.1505376344086002E-2</v>
      </c>
      <c r="AA1424" s="29">
        <f>USA!AA1397/USA!Z1397-1</f>
        <v>0</v>
      </c>
      <c r="AB1424" s="29">
        <f>USA!AB1397/USA!AA1397-1</f>
        <v>4.2637362637362619E-2</v>
      </c>
      <c r="AC1424" s="29">
        <f>USA!AC1397/USA!AB1397-1</f>
        <v>-3.0354131534570117E-2</v>
      </c>
      <c r="AD1424" s="29">
        <f>USA!AD1397/USA!AC1397-1</f>
        <v>-0.15217391304347827</v>
      </c>
      <c r="AE1424" s="29">
        <f>USA!AE1397/USA!AD1397-1</f>
        <v>-1.9230769230769162E-2</v>
      </c>
      <c r="AF1424" s="29">
        <f>USA!AF1397/USA!AE1397-1</f>
        <v>-0.3202614379084967</v>
      </c>
      <c r="AG1424" s="29">
        <f>USA!AG1397/USA!AF1397-1</f>
        <v>-9.6153846153846256E-2</v>
      </c>
      <c r="AH1424" s="29">
        <f>USA!AH1397/USA!AG1397-1</f>
        <v>-2.8368794326240954E-2</v>
      </c>
      <c r="AI1424" s="29">
        <f>USA!AI1397/USA!AH1397-1</f>
        <v>-0.11678832116788329</v>
      </c>
      <c r="AJ1424" s="29">
        <f>USA!AJ1397/USA!AI1397-1</f>
        <v>-0.17355371900826444</v>
      </c>
      <c r="AK1424" s="29">
        <f>USA!AK1397/USA!AJ1397-1</f>
        <v>0.3899999999999999</v>
      </c>
      <c r="AL1424" s="29">
        <f>USA!AL1397/USA!AK1397-1</f>
        <v>0.14748201438848918</v>
      </c>
      <c r="AM1424" s="29">
        <f>USA!AM1397/USA!AL1397-1</f>
        <v>1.0721003134796239</v>
      </c>
      <c r="AN1424" s="29">
        <f>USA!AN1397/USA!AM1397-1</f>
        <v>-5.4462934947050012E-2</v>
      </c>
      <c r="AO1424" s="29">
        <f>USA!AO1397/USA!AN1397-1</f>
        <v>-0.16480000000000006</v>
      </c>
      <c r="AP1424" s="29">
        <f>USA!AP1397/USA!AO1397-1</f>
        <v>3.8314176245211051E-3</v>
      </c>
      <c r="AQ1424" s="29">
        <f>USA!AQ1397/USA!AP1397-1</f>
        <v>-7.8244274809160297E-2</v>
      </c>
      <c r="AR1424" s="29">
        <f>USA!AR1397/USA!AQ1397-1</f>
        <v>-4.9689440993788914E-2</v>
      </c>
      <c r="AS1424" s="29">
        <f>USA!AS1397/USA!AR1397-1</f>
        <v>4.3572984749455923E-3</v>
      </c>
      <c r="AT1424" s="29">
        <f>USA!AT1397/USA!AS1397-1</f>
        <v>-3.0368763557483858E-2</v>
      </c>
      <c r="AU1424" s="29">
        <f>USA!AU1397/USA!AT1397-1</f>
        <v>-3.1319910514541305E-2</v>
      </c>
      <c r="AV1424" s="29">
        <f>USA!AV1397/USA!AU1397-1</f>
        <v>-5.3117782909930855E-2</v>
      </c>
      <c r="AW1424" s="29">
        <f>USA!AW1397/USA!AV1397-1</f>
        <v>0.10975609756097571</v>
      </c>
      <c r="AX1424" s="29">
        <f>USA!AX1397/USA!AW1397-1</f>
        <v>-5.9340659340659241E-2</v>
      </c>
      <c r="AY1424" s="29">
        <f>USA!AY1397/USA!AX1397-1</f>
        <v>-9.1121495327102786E-2</v>
      </c>
      <c r="AZ1424" s="29">
        <f>USA!AZ1397/USA!AY1397-1</f>
        <v>0.24935732647814923</v>
      </c>
      <c r="BA1424" s="29">
        <f>USA!BA1397/USA!AZ1397-1</f>
        <v>-0.17078189300411528</v>
      </c>
      <c r="BB1424" s="29">
        <f>USA!BB1397/USA!BA1397-1</f>
        <v>-5.9553349875930528E-2</v>
      </c>
      <c r="BC1424" s="29">
        <f>USA!BC1397/USA!BB1397-1</f>
        <v>1.5831134564643801E-2</v>
      </c>
      <c r="BD1424" s="29">
        <f>USA!BD1397/USA!BC1397-1</f>
        <v>-5.1948051948051965E-2</v>
      </c>
      <c r="BE1424" s="29">
        <f>USA!BE1397/USA!BD1397-1</f>
        <v>-0.24109589041095891</v>
      </c>
      <c r="BF1424" s="29">
        <f>USA!BF1397/USA!BE1397-1</f>
        <v>-0.12635379061371843</v>
      </c>
      <c r="BG1424" s="29">
        <f>USA!BG1397/USA!BF1397-1</f>
        <v>9.090909090909105E-2</v>
      </c>
      <c r="BH1424" s="29">
        <f>USA!BH1397/USA!BG1397-1</f>
        <v>0</v>
      </c>
      <c r="BI1424" s="29">
        <f>USA!BI1397/USA!BH1397-1</f>
        <v>0.17045454545454541</v>
      </c>
      <c r="BJ1424" s="29">
        <f>USA!BJ1397/USA!BI1397-1</f>
        <v>0.58252427184466016</v>
      </c>
      <c r="BK1424" s="29">
        <f>USA!BK1397/USA!BJ1397-1</f>
        <v>-0.35173824130879339</v>
      </c>
      <c r="BL1424" s="29">
        <f>USA!BL1397/USA!BK1397-1</f>
        <v>-0.10725552050473186</v>
      </c>
      <c r="BM1424" s="29">
        <f>USA!BM1397/USA!BL1397-1</f>
        <v>6.7137809187279185E-2</v>
      </c>
      <c r="BN1424" s="29">
        <f>USA!BN1397/USA!BM1397-1</f>
        <v>6.6225165562914023E-2</v>
      </c>
      <c r="BO1424" s="29">
        <f>USA!BO1397/USA!BN1397-1</f>
        <v>2.4844720496894235E-2</v>
      </c>
      <c r="BP1424" s="29">
        <f>USA!BP1397/USA!BO1397-1</f>
        <v>-4.8484848484848353E-2</v>
      </c>
      <c r="BQ1424" s="29">
        <f>USA!BQ1397/USA!BP1397-1</f>
        <v>-9.5541401273886439E-3</v>
      </c>
      <c r="BR1424" s="29">
        <f>USA!BR1397/USA!BQ1397-1</f>
        <v>-4.1800643086816636E-2</v>
      </c>
      <c r="BS1424" s="29">
        <f>USA!BS1397/USA!BR1397-1</f>
        <v>-6.7114093959731447E-3</v>
      </c>
      <c r="BT1424" s="29">
        <f>USA!BT1397/USA!BS1397-1</f>
        <v>0.34121621621621623</v>
      </c>
      <c r="BU1424" s="29">
        <f>USA!BU1397/USA!BT1397-1</f>
        <v>0.26700251889168758</v>
      </c>
      <c r="BV1424" s="29">
        <f>USA!BV1397/USA!BU1397-1</f>
        <v>-2.5844930417495027E-2</v>
      </c>
      <c r="BW1424" s="29">
        <f>USA!BW1397/USA!BV1397-1</f>
        <v>4.6938775510203978E-2</v>
      </c>
      <c r="BX1424" s="29">
        <f>USA!BX1397/USA!BW1397-1</f>
        <v>0.28849902534113059</v>
      </c>
      <c r="BY1424" s="29">
        <f>USA!BY1397/USA!BX1397-1</f>
        <v>0.23751891074130094</v>
      </c>
      <c r="BZ1424" s="29">
        <f>USA!BZ1397/USA!BY1397-1</f>
        <v>5.5012224938875365E-2</v>
      </c>
      <c r="CA1424" s="29">
        <f>USA!CA1397/USA!BZ1397-1</f>
        <v>-1.0428736964078977E-2</v>
      </c>
      <c r="CB1424" s="29">
        <f>USA!CB1397/USA!CA1397-1</f>
        <v>-0.16744730679156894</v>
      </c>
      <c r="CC1424" s="29">
        <f>USA!CC1397/USA!CB1397-1</f>
        <v>-0.35302390998593536</v>
      </c>
      <c r="CD1424" s="29">
        <f>USA!CD1397/USA!CC1397-1</f>
        <v>-8.6956521739131043E-3</v>
      </c>
      <c r="CE1424" s="29">
        <f>USA!CE1397/USA!CD1397-1</f>
        <v>0.1206140350877194</v>
      </c>
      <c r="CF1424" s="29">
        <f>USA!CF1397/USA!CE1397-1</f>
        <v>-0.11154598825831707</v>
      </c>
      <c r="CG1424" s="29">
        <f>USA!CG1397/USA!CF1397-1</f>
        <v>-0.30616740088105732</v>
      </c>
      <c r="CH1424" s="29">
        <f>USA!CH1397/USA!CG1397-1</f>
        <v>-0.12063492063492065</v>
      </c>
      <c r="CI1424" s="29">
        <f>USA!CI1397/USA!CH1397-1</f>
        <v>0.50180505415162457</v>
      </c>
      <c r="CJ1424" s="29">
        <f>USA!CJ1397/USA!CI1397-1</f>
        <v>-0.15384615384615385</v>
      </c>
      <c r="CK1424" s="29">
        <f>USA!CK1397/USA!CJ1397-1</f>
        <v>0.19886363636363624</v>
      </c>
      <c r="CL1424" s="29">
        <f>USA!CL1397/USA!CK1397-1</f>
        <v>-4.0284360189573487E-2</v>
      </c>
      <c r="CM1424" s="29">
        <f>USA!CM1397/USA!CL1397-1</f>
        <v>0.37037037037037046</v>
      </c>
      <c r="CN1424" s="29">
        <f>USA!CN1397/USA!CM1397-1</f>
        <v>0.11531531531531547</v>
      </c>
      <c r="CO1424" s="29">
        <f>USA!CO1397/USA!CN1397-1</f>
        <v>0.15993537964458793</v>
      </c>
      <c r="CP1424" s="29">
        <f>USA!CP1397/USA!CO1397-1</f>
        <v>-0.44707520891364894</v>
      </c>
      <c r="CQ1424" s="29">
        <f>USA!CQ1397/USA!CP1397-1</f>
        <v>3.7783375314861534E-2</v>
      </c>
      <c r="CR1424" s="29">
        <f>USA!CR1397/USA!CQ1397-1</f>
        <v>0</v>
      </c>
      <c r="CS1424" s="29">
        <f>USA!CS1397/USA!CR1397-1</f>
        <v>-2.9126213592232997E-2</v>
      </c>
      <c r="CT1424" s="29">
        <f>USA!CT1397/USA!CS1397-1</f>
        <v>6.0000000000000053E-2</v>
      </c>
      <c r="CU1424" s="29">
        <f>USA!CU1397/USA!CT1397-1</f>
        <v>-0.11084905660377364</v>
      </c>
      <c r="CV1424" s="29">
        <f>USA!CV1397/USA!CU1397-1</f>
        <v>-4.7745358090185763E-2</v>
      </c>
      <c r="CW1424" s="29">
        <f>USA!CW1397/USA!CV1397-1</f>
        <v>-7.5208913649025044E-2</v>
      </c>
      <c r="CX1424" s="29">
        <f>USA!CX1397/USA!CW1397-1</f>
        <v>0.17771084337349397</v>
      </c>
      <c r="CY1424" s="29">
        <f>USA!CY1397/USA!CX1397-1</f>
        <v>0.13554987212276215</v>
      </c>
      <c r="CZ1424" s="29">
        <f>USA!CZ1397/USA!CY1397-1</f>
        <v>-0.16891891891891897</v>
      </c>
      <c r="DA1424" s="29">
        <f>USA!DA1397/USA!CZ1397-1</f>
        <v>0.19512195121951215</v>
      </c>
      <c r="DB1424" s="29">
        <f>USA!DB1397/USA!DA1397-1</f>
        <v>-0.17006802721088432</v>
      </c>
      <c r="DC1424" s="29">
        <f>USA!DC1397/USA!DB1397-1</f>
        <v>7.3770491803278659E-2</v>
      </c>
      <c r="DD1424" s="29">
        <f>USA!DD1397/USA!DC1397-1</f>
        <v>-0.17048346055979657</v>
      </c>
      <c r="DE1424" s="29">
        <f>USA!DE1397/USA!DD1397-1</f>
        <v>0.1073619631901841</v>
      </c>
      <c r="DF1424" s="29">
        <f>USA!DF1397/USA!DE1397-1</f>
        <v>0.49307479224376727</v>
      </c>
      <c r="DG1424" s="29">
        <f>USA!DG1397/USA!DF1397-1</f>
        <v>-0.12615955473098328</v>
      </c>
      <c r="DH1424" s="29">
        <f>USA!DH1397/USA!DG1397-1</f>
        <v>-0.27176220806794049</v>
      </c>
      <c r="DI1424" s="29">
        <f>USA!DI1397/USA!DH1397-1</f>
        <v>-2.3323615160349864E-2</v>
      </c>
      <c r="DJ1424" s="29">
        <f>USA!DJ1397/USA!DI1397-1</f>
        <v>-0.32238805970149254</v>
      </c>
      <c r="DK1424" s="29">
        <f>USA!DK1397/USA!DJ1397-1</f>
        <v>-0.19383259911894268</v>
      </c>
      <c r="DL1424" s="29">
        <f>USA!DL1397/USA!DK1397-1</f>
        <v>0.20765027322404372</v>
      </c>
      <c r="DM1424" s="29">
        <f>USA!DM1397/USA!DL1397-1</f>
        <v>-3.1674208144796268E-2</v>
      </c>
      <c r="DN1424" s="29">
        <f>USA!DN1397/USA!DM1397-1</f>
        <v>-0.2570093457943925</v>
      </c>
      <c r="DO1424" s="29">
        <f>USA!DO1397/USA!DN1397-1</f>
        <v>0.51572327044025168</v>
      </c>
      <c r="DP1424" s="29">
        <f>USA!DP1397/USA!DO1397-1</f>
        <v>-1.2448132780083054E-2</v>
      </c>
      <c r="DQ1424" s="29">
        <f>USA!DQ1397/USA!DP1397-1</f>
        <v>0.41596638655462193</v>
      </c>
      <c r="DR1424" s="29">
        <f>USA!DR1397/USA!DQ1397-1</f>
        <v>-8.3086053412463001E-2</v>
      </c>
      <c r="DS1424" s="29">
        <f>USA!DS1397/USA!DR1397-1</f>
        <v>-3.8834951456310551E-2</v>
      </c>
      <c r="DT1424" s="29">
        <f>USA!DT1397/USA!DS1397-1</f>
        <v>-0.13468013468013484</v>
      </c>
      <c r="DU1424" s="29">
        <f>USA!DU1397/USA!DT1397-1</f>
        <v>-7.7821011673151474E-3</v>
      </c>
      <c r="DV1424" s="29">
        <f>USA!DV1397/USA!DU1397-1</f>
        <v>0.17647058823529416</v>
      </c>
      <c r="DW1424" s="29">
        <f>USA!DW1397/USA!DV1397-1</f>
        <v>-0.19666666666666666</v>
      </c>
      <c r="DX1424" s="29">
        <f>USA!DX1397/USA!DW1397-1</f>
        <v>0.19502074688796678</v>
      </c>
      <c r="DY1424" s="29">
        <f>USA!DY1397/USA!DX1397-1</f>
        <v>-0.10416666666666663</v>
      </c>
      <c r="DZ1424" s="29">
        <f>USA!DZ1397/USA!DY1397-1</f>
        <v>3.8759689922480689E-3</v>
      </c>
      <c r="EA1424" s="29">
        <f>USA!EA1397/USA!DZ1397-1</f>
        <v>0.61776061776061808</v>
      </c>
      <c r="EB1424" s="29">
        <f>USA!EB1397/USA!EA1397-1</f>
        <v>-2.863961813842486E-2</v>
      </c>
      <c r="EC1424" s="29">
        <f>USA!EC1397/USA!EB1397-1</f>
        <v>-8.1081081081081141E-2</v>
      </c>
      <c r="ED1424" s="29">
        <f>USA!ED1397/USA!EC1397-1</f>
        <v>-0.32352941176470595</v>
      </c>
      <c r="EE1424" s="29">
        <f>USA!EE1397/USA!ED1397-1</f>
        <v>-3.1620553359683612E-2</v>
      </c>
      <c r="EF1424" s="29">
        <f>USA!EF1397/USA!EE1397-1</f>
        <v>8.7755102040816269E-2</v>
      </c>
      <c r="EG1424" s="29" t="e">
        <f>USA!#REF!/USA!EF1397-1</f>
        <v>#REF!</v>
      </c>
      <c r="EH1424" s="29" t="e">
        <f>USA!#REF!/USA!#REF!-1</f>
        <v>#REF!</v>
      </c>
      <c r="EI1424" s="29" t="e">
        <f>USA!#REF!/USA!#REF!-1</f>
        <v>#REF!</v>
      </c>
      <c r="EJ1424" s="29" t="e">
        <f>USA!#REF!/USA!#REF!-1</f>
        <v>#REF!</v>
      </c>
      <c r="EK1424" s="29" t="e">
        <f>USA!#REF!/USA!#REF!-1</f>
        <v>#REF!</v>
      </c>
      <c r="EL1424" s="29" t="e">
        <f>USA!#REF!/USA!#REF!-1</f>
        <v>#REF!</v>
      </c>
      <c r="EM1424" s="29" t="e">
        <f>USA!#REF!/USA!#REF!-1</f>
        <v>#REF!</v>
      </c>
      <c r="EN1424" s="29" t="e">
        <f>USA!#REF!/USA!#REF!-1</f>
        <v>#REF!</v>
      </c>
    </row>
    <row r="1425" spans="1:144" x14ac:dyDescent="0.3">
      <c r="A1425" t="s">
        <v>1550</v>
      </c>
      <c r="B1425" s="28"/>
      <c r="C1425" s="29">
        <f>USA!C1398/USA!B1398-1</f>
        <v>0.14973262032085555</v>
      </c>
      <c r="D1425" s="29">
        <f>USA!D1398/USA!C1398-1</f>
        <v>1.0852713178294504E-2</v>
      </c>
      <c r="E1425" s="29">
        <f>USA!E1398/USA!D1398-1</f>
        <v>-9.9693251533741201E-3</v>
      </c>
      <c r="F1425" s="29">
        <f>USA!F1398/USA!E1398-1</f>
        <v>0</v>
      </c>
      <c r="G1425" s="29">
        <f>USA!G1398/USA!F1398-1</f>
        <v>-0.14872192099147952</v>
      </c>
      <c r="H1425" s="29">
        <f>USA!H1398/USA!G1398-1</f>
        <v>9.5541401273885329E-2</v>
      </c>
      <c r="I1425" s="29">
        <f>USA!I1398/USA!H1398-1</f>
        <v>0</v>
      </c>
      <c r="J1425" s="29">
        <f>USA!J1398/USA!I1398-1</f>
        <v>-6.1461794019933458E-2</v>
      </c>
      <c r="K1425" s="29">
        <f>USA!K1398/USA!J1398-1</f>
        <v>5.1327433628318486E-2</v>
      </c>
      <c r="L1425" s="29">
        <f>USA!L1398/USA!K1398-1</f>
        <v>0</v>
      </c>
      <c r="M1425" s="29">
        <f>USA!M1398/USA!L1398-1</f>
        <v>5.8922558922558377E-3</v>
      </c>
      <c r="N1425" s="29">
        <f>USA!N1398/USA!M1398-1</f>
        <v>-1.9246861924686054E-2</v>
      </c>
      <c r="O1425" s="29">
        <f>USA!O1398/USA!N1398-1</f>
        <v>1.2798634812286602E-2</v>
      </c>
      <c r="P1425" s="29">
        <f>USA!P1398/USA!O1398-1</f>
        <v>-7.1609098567818052E-2</v>
      </c>
      <c r="Q1425" s="29">
        <f>USA!Q1398/USA!P1398-1</f>
        <v>-4.9909255898366478E-2</v>
      </c>
      <c r="R1425" s="29">
        <f>USA!R1398/USA!Q1398-1</f>
        <v>-6.9723018147086924E-2</v>
      </c>
      <c r="S1425" s="29">
        <f>USA!S1398/USA!R1398-1</f>
        <v>7.5975359342915771E-2</v>
      </c>
      <c r="T1425" s="29">
        <f>USA!T1398/USA!S1398-1</f>
        <v>-4.3893129770992467E-2</v>
      </c>
      <c r="U1425" s="29">
        <f>USA!U1398/USA!T1398-1</f>
        <v>4.9900199600798389E-2</v>
      </c>
      <c r="V1425" s="29">
        <f>USA!V1398/USA!U1398-1</f>
        <v>-5.7034220532319324E-2</v>
      </c>
      <c r="W1425" s="29">
        <f>USA!W1398/USA!V1398-1</f>
        <v>-4.0322580645161366E-2</v>
      </c>
      <c r="X1425" s="29">
        <f>USA!X1398/USA!W1398-1</f>
        <v>3.1512605042018915E-3</v>
      </c>
      <c r="Y1425" s="29">
        <f>USA!Y1398/USA!X1398-1</f>
        <v>-3.7696335078534204E-2</v>
      </c>
      <c r="Z1425" s="29">
        <f>USA!Z1398/USA!Y1398-1</f>
        <v>1.0881392818280489E-3</v>
      </c>
      <c r="AA1425" s="29">
        <f>USA!AA1398/USA!Z1398-1</f>
        <v>0.13260869565217392</v>
      </c>
      <c r="AB1425" s="29">
        <f>USA!AB1398/USA!AA1398-1</f>
        <v>-7.9654510556621871E-2</v>
      </c>
      <c r="AC1425" s="29">
        <f>USA!AC1398/USA!AB1398-1</f>
        <v>8.9676746611053071E-2</v>
      </c>
      <c r="AD1425" s="29">
        <f>USA!AD1398/USA!AC1398-1</f>
        <v>6.9856459330143617E-2</v>
      </c>
      <c r="AE1425" s="29">
        <f>USA!AE1398/USA!AD1398-1</f>
        <v>-7.1556350626118537E-3</v>
      </c>
      <c r="AF1425" s="29">
        <f>USA!AF1398/USA!AE1398-1</f>
        <v>-5.4954954954954949E-2</v>
      </c>
      <c r="AG1425" s="29">
        <f>USA!AG1398/USA!AF1398-1</f>
        <v>1.7159199237368972E-2</v>
      </c>
      <c r="AH1425" s="29">
        <f>USA!AH1398/USA!AG1398-1</f>
        <v>-1.2183692596063778E-2</v>
      </c>
      <c r="AI1425" s="29">
        <f>USA!AI1398/USA!AH1398-1</f>
        <v>-2.182163187855779E-2</v>
      </c>
      <c r="AJ1425" s="29">
        <f>USA!AJ1398/USA!AI1398-1</f>
        <v>-6.4985451018428675E-2</v>
      </c>
      <c r="AK1425" s="29">
        <f>USA!AK1398/USA!AJ1398-1</f>
        <v>-3.319502074688796E-2</v>
      </c>
      <c r="AL1425" s="29">
        <f>USA!AL1398/USA!AK1398-1</f>
        <v>-2.3605150214592308E-2</v>
      </c>
      <c r="AM1425" s="29">
        <f>USA!AM1398/USA!AL1398-1</f>
        <v>1.6483516483516425E-2</v>
      </c>
      <c r="AN1425" s="29">
        <f>USA!AN1398/USA!AM1398-1</f>
        <v>-9.8378378378378373E-2</v>
      </c>
      <c r="AO1425" s="29">
        <f>USA!AO1398/USA!AN1398-1</f>
        <v>0.18345323741007191</v>
      </c>
      <c r="AP1425" s="29">
        <f>USA!AP1398/USA!AO1398-1</f>
        <v>5.0658561296859084E-2</v>
      </c>
      <c r="AQ1425" s="29">
        <f>USA!AQ1398/USA!AP1398-1</f>
        <v>1.8322082931533368E-2</v>
      </c>
      <c r="AR1425" s="29">
        <f>USA!AR1398/USA!AQ1398-1</f>
        <v>-9.5643939393939337E-2</v>
      </c>
      <c r="AS1425" s="29">
        <f>USA!AS1398/USA!AR1398-1</f>
        <v>-5.2356020942408987E-3</v>
      </c>
      <c r="AT1425" s="29">
        <f>USA!AT1398/USA!AS1398-1</f>
        <v>-1.473684210526327E-2</v>
      </c>
      <c r="AU1425" s="29">
        <f>USA!AU1398/USA!AT1398-1</f>
        <v>-0.11645299145299148</v>
      </c>
      <c r="AV1425" s="29">
        <f>USA!AV1398/USA!AU1398-1</f>
        <v>5.6831922611850105E-2</v>
      </c>
      <c r="AW1425" s="29">
        <f>USA!AW1398/USA!AV1398-1</f>
        <v>0.18421052631578938</v>
      </c>
      <c r="AX1425" s="29">
        <f>USA!AX1398/USA!AW1398-1</f>
        <v>0.12560386473429963</v>
      </c>
      <c r="AY1425" s="29">
        <f>USA!AY1398/USA!AX1398-1</f>
        <v>0.19313304721030033</v>
      </c>
      <c r="AZ1425" s="29">
        <f>USA!AZ1398/USA!AY1398-1</f>
        <v>-8.7769784172661902E-2</v>
      </c>
      <c r="BA1425" s="29">
        <f>USA!BA1398/USA!AZ1398-1</f>
        <v>0.38091482649842279</v>
      </c>
      <c r="BB1425" s="29">
        <f>USA!BB1398/USA!BA1398-1</f>
        <v>-8.5665334094804368E-3</v>
      </c>
      <c r="BC1425" s="29">
        <f>USA!BC1398/USA!BB1398-1</f>
        <v>1.8433179723502224E-2</v>
      </c>
      <c r="BD1425" s="29">
        <f>USA!BD1398/USA!BC1398-1</f>
        <v>-0.19852941176470584</v>
      </c>
      <c r="BE1425" s="29">
        <f>USA!BE1398/USA!BD1398-1</f>
        <v>-4.6577275935074103E-2</v>
      </c>
      <c r="BF1425" s="29">
        <f>USA!BF1398/USA!BE1398-1</f>
        <v>8.290155440414515E-2</v>
      </c>
      <c r="BG1425" s="29">
        <f>USA!BG1398/USA!BF1398-1</f>
        <v>3.3492822966507019E-2</v>
      </c>
      <c r="BH1425" s="29">
        <f>USA!BH1398/USA!BG1398-1</f>
        <v>5.6878306878306972E-2</v>
      </c>
      <c r="BI1425" s="29">
        <f>USA!BI1398/USA!BH1398-1</f>
        <v>-0.12140175219023785</v>
      </c>
      <c r="BJ1425" s="29">
        <f>USA!BJ1398/USA!BI1398-1</f>
        <v>2.2792022792022859E-2</v>
      </c>
      <c r="BK1425" s="29">
        <f>USA!BK1398/USA!BJ1398-1</f>
        <v>2.3676880222841312E-2</v>
      </c>
      <c r="BL1425" s="29">
        <f>USA!BL1398/USA!BK1398-1</f>
        <v>2.1088435374149617E-2</v>
      </c>
      <c r="BM1425" s="29">
        <f>USA!BM1398/USA!BL1398-1</f>
        <v>-0.1245836109260493</v>
      </c>
      <c r="BN1425" s="29">
        <f>USA!BN1398/USA!BM1398-1</f>
        <v>6.3926940639269292E-2</v>
      </c>
      <c r="BO1425" s="29">
        <f>USA!BO1398/USA!BN1398-1</f>
        <v>-0.10658082975679539</v>
      </c>
      <c r="BP1425" s="29">
        <f>USA!BP1398/USA!BO1398-1</f>
        <v>0.10808646917534026</v>
      </c>
      <c r="BQ1425" s="29">
        <f>USA!BQ1398/USA!BP1398-1</f>
        <v>2.1676300578035157E-3</v>
      </c>
      <c r="BR1425" s="29">
        <f>USA!BR1398/USA!BQ1398-1</f>
        <v>0.19322278298485962</v>
      </c>
      <c r="BS1425" s="29">
        <f>USA!BS1398/USA!BR1398-1</f>
        <v>0.11903323262839871</v>
      </c>
      <c r="BT1425" s="29">
        <f>USA!BT1398/USA!BS1398-1</f>
        <v>5.399568034558655E-4</v>
      </c>
      <c r="BU1425" s="29">
        <f>USA!BU1398/USA!BT1398-1</f>
        <v>-1.2412304371289817E-2</v>
      </c>
      <c r="BV1425" s="29">
        <f>USA!BV1398/USA!BU1398-1</f>
        <v>2.3497267759562845E-2</v>
      </c>
      <c r="BW1425" s="29">
        <f>USA!BW1398/USA!BV1398-1</f>
        <v>0.14201815269620921</v>
      </c>
      <c r="BX1425" s="29">
        <f>USA!BX1398/USA!BW1398-1</f>
        <v>-5.5165965404394557E-2</v>
      </c>
      <c r="BY1425" s="29">
        <f>USA!BY1398/USA!BX1398-1</f>
        <v>-0.11627906976744196</v>
      </c>
      <c r="BZ1425" s="29">
        <f>USA!BZ1398/USA!BY1398-1</f>
        <v>7.4468085106383031E-2</v>
      </c>
      <c r="CA1425" s="29">
        <f>USA!CA1398/USA!BZ1398-1</f>
        <v>-0.23293381969775928</v>
      </c>
      <c r="CB1425" s="29">
        <f>USA!CB1398/USA!CA1398-1</f>
        <v>-2.1059782608695676E-2</v>
      </c>
      <c r="CC1425" s="29">
        <f>USA!CC1398/USA!CB1398-1</f>
        <v>-0.27272727272727271</v>
      </c>
      <c r="CD1425" s="29">
        <f>USA!CD1398/USA!CC1398-1</f>
        <v>8.3015267175572394E-2</v>
      </c>
      <c r="CE1425" s="29">
        <f>USA!CE1398/USA!CD1398-1</f>
        <v>-3.0837004405286361E-2</v>
      </c>
      <c r="CF1425" s="29">
        <f>USA!CF1398/USA!CE1398-1</f>
        <v>9.0909090909090384E-3</v>
      </c>
      <c r="CG1425" s="29">
        <f>USA!CG1398/USA!CF1398-1</f>
        <v>0.15495495495495493</v>
      </c>
      <c r="CH1425" s="29">
        <f>USA!CH1398/USA!CG1398-1</f>
        <v>-0.11934477379095176</v>
      </c>
      <c r="CI1425" s="29">
        <f>USA!CI1398/USA!CH1398-1</f>
        <v>-4.0744021257750118E-2</v>
      </c>
      <c r="CJ1425" s="29">
        <f>USA!CJ1398/USA!CI1398-1</f>
        <v>-0.1043397968605726</v>
      </c>
      <c r="CK1425" s="29">
        <f>USA!CK1398/USA!CJ1398-1</f>
        <v>-2.3711340206185483E-2</v>
      </c>
      <c r="CL1425" s="29">
        <f>USA!CL1398/USA!CK1398-1</f>
        <v>2.1119324181626098E-2</v>
      </c>
      <c r="CM1425" s="29">
        <f>USA!CM1398/USA!CL1398-1</f>
        <v>3.3092037228541926E-2</v>
      </c>
      <c r="CN1425" s="29">
        <f>USA!CN1398/USA!CM1398-1</f>
        <v>0.24124124124124124</v>
      </c>
      <c r="CO1425" s="29">
        <f>USA!CO1398/USA!CN1398-1</f>
        <v>0.36612903225806459</v>
      </c>
      <c r="CP1425" s="29">
        <f>USA!CP1398/USA!CO1398-1</f>
        <v>5.5489964580873519E-2</v>
      </c>
      <c r="CQ1425" s="29">
        <f>USA!CQ1398/USA!CP1398-1</f>
        <v>-0.34955257270693507</v>
      </c>
      <c r="CR1425" s="29">
        <f>USA!CR1398/USA!CQ1398-1</f>
        <v>-1.0318142734307867E-2</v>
      </c>
      <c r="CS1425" s="29">
        <f>USA!CS1398/USA!CR1398-1</f>
        <v>-6.4291920069504793E-2</v>
      </c>
      <c r="CT1425" s="29">
        <f>USA!CT1398/USA!CS1398-1</f>
        <v>-2.4141132776230201E-2</v>
      </c>
      <c r="CU1425" s="29">
        <f>USA!CU1398/USA!CT1398-1</f>
        <v>2.0932445290199775E-2</v>
      </c>
      <c r="CV1425" s="29">
        <f>USA!CV1398/USA!CU1398-1</f>
        <v>-0.10531220876048464</v>
      </c>
      <c r="CW1425" s="29">
        <f>USA!CW1398/USA!CV1398-1</f>
        <v>2.2916666666666696E-2</v>
      </c>
      <c r="CX1425" s="29">
        <f>USA!CX1398/USA!CW1398-1</f>
        <v>-4.8879837067209775E-2</v>
      </c>
      <c r="CY1425" s="29">
        <f>USA!CY1398/USA!CX1398-1</f>
        <v>-1.8201284796573902E-2</v>
      </c>
      <c r="CZ1425" s="29">
        <f>USA!CZ1398/USA!CY1398-1</f>
        <v>-5.125408942202847E-2</v>
      </c>
      <c r="DA1425" s="29">
        <f>USA!DA1398/USA!CZ1398-1</f>
        <v>2.2988505747126631E-2</v>
      </c>
      <c r="DB1425" s="29">
        <f>USA!DB1398/USA!DA1398-1</f>
        <v>0.13033707865168531</v>
      </c>
      <c r="DC1425" s="29">
        <f>USA!DC1398/USA!DB1398-1</f>
        <v>1.1928429423459175E-2</v>
      </c>
      <c r="DD1425" s="29">
        <f>USA!DD1398/USA!DC1398-1</f>
        <v>-0.21414538310412568</v>
      </c>
      <c r="DE1425" s="29">
        <f>USA!DE1398/USA!DD1398-1</f>
        <v>-7.4999999999999512E-3</v>
      </c>
      <c r="DF1425" s="29">
        <f>USA!DF1398/USA!DE1398-1</f>
        <v>-0.14861460957178851</v>
      </c>
      <c r="DG1425" s="29">
        <f>USA!DG1398/USA!DF1398-1</f>
        <v>-0.11390532544378695</v>
      </c>
      <c r="DH1425" s="29">
        <f>USA!DH1398/USA!DG1398-1</f>
        <v>-0.11352253756260444</v>
      </c>
      <c r="DI1425" s="29">
        <f>USA!DI1398/USA!DH1398-1</f>
        <v>-3.9548022598870025E-2</v>
      </c>
      <c r="DJ1425" s="29">
        <f>USA!DJ1398/USA!DI1398-1</f>
        <v>-1.3725490196078272E-2</v>
      </c>
      <c r="DK1425" s="29">
        <f>USA!DK1398/USA!DJ1398-1</f>
        <v>-0.26043737574552683</v>
      </c>
      <c r="DL1425" s="29">
        <f>USA!DL1398/USA!DK1398-1</f>
        <v>-3.2258064516129115E-2</v>
      </c>
      <c r="DM1425" s="29">
        <f>USA!DM1398/USA!DL1398-1</f>
        <v>-0.26111111111111107</v>
      </c>
      <c r="DN1425" s="29">
        <f>USA!DN1398/USA!DM1398-1</f>
        <v>9.0225563909774431E-2</v>
      </c>
      <c r="DO1425" s="29">
        <f>USA!DO1398/USA!DN1398-1</f>
        <v>-8.6206896551724088E-2</v>
      </c>
      <c r="DP1425" s="29">
        <f>USA!DP1398/USA!DO1398-1</f>
        <v>-0.2905660377358491</v>
      </c>
      <c r="DQ1425" s="29">
        <f>USA!DQ1398/USA!DP1398-1</f>
        <v>0.49468085106382986</v>
      </c>
      <c r="DR1425" s="29">
        <f>USA!DR1398/USA!DQ1398-1</f>
        <v>-0.18861209964412817</v>
      </c>
      <c r="DS1425" s="29">
        <f>USA!DS1398/USA!DR1398-1</f>
        <v>6.1403508771929793E-2</v>
      </c>
      <c r="DT1425" s="29">
        <f>USA!DT1398/USA!DS1398-1</f>
        <v>-0.13636363636363635</v>
      </c>
      <c r="DU1425" s="29">
        <f>USA!DU1398/USA!DT1398-1</f>
        <v>1.9138755980861344E-2</v>
      </c>
      <c r="DV1425" s="29">
        <f>USA!DV1398/USA!DU1398-1</f>
        <v>0.70892018779342747</v>
      </c>
      <c r="DW1425" s="29">
        <f>USA!DW1398/USA!DV1398-1</f>
        <v>-6.3186813186813184E-2</v>
      </c>
      <c r="DX1425" s="29">
        <f>USA!DX1398/USA!DW1398-1</f>
        <v>-0.14369501466275669</v>
      </c>
      <c r="DY1425" s="29">
        <f>USA!DY1398/USA!DX1398-1</f>
        <v>-0.25</v>
      </c>
      <c r="DZ1425" s="29">
        <f>USA!DZ1398/USA!DY1398-1</f>
        <v>-9.1324200913242004E-2</v>
      </c>
      <c r="EA1425" s="29">
        <f>USA!EA1398/USA!DZ1398-1</f>
        <v>2.5125628140703515E-2</v>
      </c>
      <c r="EB1425" s="29">
        <f>USA!EB1398/USA!EA1398-1</f>
        <v>-2.4509803921568651E-2</v>
      </c>
      <c r="EC1425" s="29">
        <f>USA!EC1398/USA!EB1398-1</f>
        <v>0.13065326633165819</v>
      </c>
      <c r="ED1425" s="29">
        <f>USA!ED1398/USA!EC1398-1</f>
        <v>-8.8888888888889017E-2</v>
      </c>
      <c r="EE1425" s="29">
        <f>USA!EE1398/USA!ED1398-1</f>
        <v>-6.3414634146341409E-2</v>
      </c>
      <c r="EF1425" s="29">
        <f>USA!EF1398/USA!EE1398-1</f>
        <v>0.38020833333333326</v>
      </c>
      <c r="EG1425" s="29" t="e">
        <f>USA!#REF!/USA!EF1398-1</f>
        <v>#REF!</v>
      </c>
      <c r="EH1425" s="29" t="e">
        <f>USA!#REF!/USA!#REF!-1</f>
        <v>#REF!</v>
      </c>
      <c r="EI1425" s="29" t="e">
        <f>USA!#REF!/USA!#REF!-1</f>
        <v>#REF!</v>
      </c>
      <c r="EJ1425" s="29" t="e">
        <f>USA!#REF!/USA!#REF!-1</f>
        <v>#REF!</v>
      </c>
      <c r="EK1425" s="29" t="e">
        <f>USA!#REF!/USA!#REF!-1</f>
        <v>#REF!</v>
      </c>
      <c r="EL1425" s="29" t="e">
        <f>USA!#REF!/USA!#REF!-1</f>
        <v>#REF!</v>
      </c>
      <c r="EM1425" s="29" t="e">
        <f>USA!#REF!/USA!#REF!-1</f>
        <v>#REF!</v>
      </c>
      <c r="EN1425" s="29" t="e">
        <f>USA!#REF!/USA!#REF!-1</f>
        <v>#REF!</v>
      </c>
    </row>
    <row r="1426" spans="1:144" x14ac:dyDescent="0.3">
      <c r="A1426" t="s">
        <v>1551</v>
      </c>
      <c r="B1426" s="28"/>
      <c r="C1426" s="29">
        <f>USA!C1399/USA!B1399-1</f>
        <v>0.15325670498084287</v>
      </c>
      <c r="D1426" s="29">
        <f>USA!D1399/USA!C1399-1</f>
        <v>0.14617940199335555</v>
      </c>
      <c r="E1426" s="29">
        <f>USA!E1399/USA!D1399-1</f>
        <v>-1.449275362318847E-2</v>
      </c>
      <c r="F1426" s="29">
        <f>USA!F1399/USA!E1399-1</f>
        <v>0</v>
      </c>
      <c r="G1426" s="29">
        <f>USA!G1399/USA!F1399-1</f>
        <v>-0.10882352941176476</v>
      </c>
      <c r="H1426" s="29">
        <f>USA!H1399/USA!G1399-1</f>
        <v>-3.3003300330032292E-3</v>
      </c>
      <c r="I1426" s="29">
        <f>USA!I1399/USA!H1399-1</f>
        <v>0</v>
      </c>
      <c r="J1426" s="29">
        <f>USA!J1399/USA!I1399-1</f>
        <v>5.9602649006622599E-2</v>
      </c>
      <c r="K1426" s="29">
        <f>USA!K1399/USA!J1399-1</f>
        <v>3.1249999999999778E-2</v>
      </c>
      <c r="L1426" s="29">
        <f>USA!L1399/USA!K1399-1</f>
        <v>0</v>
      </c>
      <c r="M1426" s="29">
        <f>USA!M1399/USA!L1399-1</f>
        <v>8.4848484848484951E-2</v>
      </c>
      <c r="N1426" s="29">
        <f>USA!N1399/USA!M1399-1</f>
        <v>-0.14804469273743026</v>
      </c>
      <c r="O1426" s="29">
        <f>USA!O1399/USA!N1399-1</f>
        <v>0.11147540983606574</v>
      </c>
      <c r="P1426" s="29">
        <f>USA!P1399/USA!O1399-1</f>
        <v>-6.7846607669616477E-2</v>
      </c>
      <c r="Q1426" s="29">
        <f>USA!Q1399/USA!P1399-1</f>
        <v>6.3291139240506666E-3</v>
      </c>
      <c r="R1426" s="29">
        <f>USA!R1399/USA!Q1399-1</f>
        <v>-8.8050314465408897E-2</v>
      </c>
      <c r="S1426" s="29">
        <f>USA!S1399/USA!R1399-1</f>
        <v>3.1034482758620863E-2</v>
      </c>
      <c r="T1426" s="29">
        <f>USA!T1399/USA!S1399-1</f>
        <v>-0.25418060200668902</v>
      </c>
      <c r="U1426" s="29">
        <f>USA!U1399/USA!T1399-1</f>
        <v>0.27354260089686089</v>
      </c>
      <c r="V1426" s="29">
        <f>USA!V1399/USA!U1399-1</f>
        <v>0.13380281690140849</v>
      </c>
      <c r="W1426" s="29">
        <f>USA!W1399/USA!V1399-1</f>
        <v>-9.6273291925465854E-2</v>
      </c>
      <c r="X1426" s="29">
        <f>USA!X1399/USA!W1399-1</f>
        <v>7.2164948453608213E-2</v>
      </c>
      <c r="Y1426" s="29">
        <f>USA!Y1399/USA!X1399-1</f>
        <v>0.95512820512820484</v>
      </c>
      <c r="Z1426" s="29">
        <f>USA!Z1399/USA!Y1399-1</f>
        <v>6.5573770491803351E-2</v>
      </c>
      <c r="AA1426" s="29">
        <f>USA!AA1399/USA!Z1399-1</f>
        <v>-0.23538461538461541</v>
      </c>
      <c r="AB1426" s="29">
        <f>USA!AB1399/USA!AA1399-1</f>
        <v>-9.6579476861166969E-2</v>
      </c>
      <c r="AC1426" s="29">
        <f>USA!AC1399/USA!AB1399-1</f>
        <v>-1.3363028953229494E-2</v>
      </c>
      <c r="AD1426" s="29">
        <f>USA!AD1399/USA!AC1399-1</f>
        <v>-8.5778781038374663E-2</v>
      </c>
      <c r="AE1426" s="29">
        <f>USA!AE1399/USA!AD1399-1</f>
        <v>-2.7160493827160459E-2</v>
      </c>
      <c r="AF1426" s="29">
        <f>USA!AF1399/USA!AE1399-1</f>
        <v>-1.0152284263959421E-2</v>
      </c>
      <c r="AG1426" s="29">
        <f>USA!AG1399/USA!AF1399-1</f>
        <v>-0.17692307692307696</v>
      </c>
      <c r="AH1426" s="29">
        <f>USA!AH1399/USA!AG1399-1</f>
        <v>0.11526479750778829</v>
      </c>
      <c r="AI1426" s="29">
        <f>USA!AI1399/USA!AH1399-1</f>
        <v>-8.9385474860335323E-2</v>
      </c>
      <c r="AJ1426" s="29">
        <f>USA!AJ1399/USA!AI1399-1</f>
        <v>-2.1472392638036797E-2</v>
      </c>
      <c r="AK1426" s="29">
        <f>USA!AK1399/USA!AJ1399-1</f>
        <v>0.10971786833855801</v>
      </c>
      <c r="AL1426" s="29">
        <f>USA!AL1399/USA!AK1399-1</f>
        <v>-1.1299435028248594E-2</v>
      </c>
      <c r="AM1426" s="29">
        <f>USA!AM1399/USA!AL1399-1</f>
        <v>2.8571428571428914E-3</v>
      </c>
      <c r="AN1426" s="29">
        <f>USA!AN1399/USA!AM1399-1</f>
        <v>-0.14814814814814803</v>
      </c>
      <c r="AO1426" s="29">
        <f>USA!AO1399/USA!AN1399-1</f>
        <v>-6.3545150501672421E-2</v>
      </c>
      <c r="AP1426" s="29">
        <f>USA!AP1399/USA!AO1399-1</f>
        <v>0.60714285714285721</v>
      </c>
      <c r="AQ1426" s="29">
        <f>USA!AQ1399/USA!AP1399-1</f>
        <v>-0.18666666666666665</v>
      </c>
      <c r="AR1426" s="29">
        <f>USA!AR1399/USA!AQ1399-1</f>
        <v>5.1912568306010876E-2</v>
      </c>
      <c r="AS1426" s="29">
        <f>USA!AS1399/USA!AR1399-1</f>
        <v>0.18701298701298708</v>
      </c>
      <c r="AT1426" s="29">
        <f>USA!AT1399/USA!AS1399-1</f>
        <v>-7.6586433260393938E-2</v>
      </c>
      <c r="AU1426" s="29">
        <f>USA!AU1399/USA!AT1399-1</f>
        <v>-1.4218009478672911E-2</v>
      </c>
      <c r="AV1426" s="29">
        <f>USA!AV1399/USA!AU1399-1</f>
        <v>-9.6153846153846256E-2</v>
      </c>
      <c r="AW1426" s="29">
        <f>USA!AW1399/USA!AV1399-1</f>
        <v>0.10904255319148937</v>
      </c>
      <c r="AX1426" s="29">
        <f>USA!AX1399/USA!AW1399-1</f>
        <v>-3.1175059952038398E-2</v>
      </c>
      <c r="AY1426" s="29">
        <f>USA!AY1399/USA!AX1399-1</f>
        <v>3.2178217821782207E-2</v>
      </c>
      <c r="AZ1426" s="29">
        <f>USA!AZ1399/USA!AY1399-1</f>
        <v>2.3980815347721673E-3</v>
      </c>
      <c r="BA1426" s="29">
        <f>USA!BA1399/USA!AZ1399-1</f>
        <v>0.1124401913875599</v>
      </c>
      <c r="BB1426" s="29">
        <f>USA!BB1399/USA!BA1399-1</f>
        <v>-4.7311827956989405E-2</v>
      </c>
      <c r="BC1426" s="29">
        <f>USA!BC1399/USA!BB1399-1</f>
        <v>-2.9345372460496622E-2</v>
      </c>
      <c r="BD1426" s="29">
        <f>USA!BD1399/USA!BC1399-1</f>
        <v>9.302325581395321E-3</v>
      </c>
      <c r="BE1426" s="29">
        <f>USA!BE1399/USA!BD1399-1</f>
        <v>-7.8341013824884786E-2</v>
      </c>
      <c r="BF1426" s="29">
        <f>USA!BF1399/USA!BE1399-1</f>
        <v>-2.4999999999999467E-3</v>
      </c>
      <c r="BG1426" s="29">
        <f>USA!BG1399/USA!BF1399-1</f>
        <v>-2.7568922305764465E-2</v>
      </c>
      <c r="BH1426" s="29">
        <f>USA!BH1399/USA!BG1399-1</f>
        <v>-3.8659793814432963E-2</v>
      </c>
      <c r="BI1426" s="29">
        <f>USA!BI1399/USA!BH1399-1</f>
        <v>5.0938337801608613E-2</v>
      </c>
      <c r="BJ1426" s="29">
        <f>USA!BJ1399/USA!BI1399-1</f>
        <v>-7.6530612244897211E-3</v>
      </c>
      <c r="BK1426" s="29">
        <f>USA!BK1399/USA!BJ1399-1</f>
        <v>-1.2853470437018011E-2</v>
      </c>
      <c r="BL1426" s="29">
        <f>USA!BL1399/USA!BK1399-1</f>
        <v>-1.3020833333333259E-2</v>
      </c>
      <c r="BM1426" s="29">
        <f>USA!BM1399/USA!BL1399-1</f>
        <v>-2.9023746701846931E-2</v>
      </c>
      <c r="BN1426" s="29">
        <f>USA!BN1399/USA!BM1399-1</f>
        <v>8.6956521739130377E-2</v>
      </c>
      <c r="BO1426" s="29">
        <f>USA!BO1399/USA!BN1399-1</f>
        <v>7.7499999999999902E-2</v>
      </c>
      <c r="BP1426" s="29">
        <f>USA!BP1399/USA!BO1399-1</f>
        <v>-1.1600928074245953E-2</v>
      </c>
      <c r="BQ1426" s="29">
        <f>USA!BQ1399/USA!BP1399-1</f>
        <v>6.3380281690140983E-2</v>
      </c>
      <c r="BR1426" s="29">
        <f>USA!BR1399/USA!BQ1399-1</f>
        <v>2.4282560706401668E-2</v>
      </c>
      <c r="BS1426" s="29">
        <f>USA!BS1399/USA!BR1399-1</f>
        <v>-2.3706896551723977E-2</v>
      </c>
      <c r="BT1426" s="29">
        <f>USA!BT1399/USA!BS1399-1</f>
        <v>0</v>
      </c>
      <c r="BU1426" s="29">
        <f>USA!BU1399/USA!BT1399-1</f>
        <v>0.15011037527593807</v>
      </c>
      <c r="BV1426" s="29">
        <f>USA!BV1399/USA!BU1399-1</f>
        <v>-4.4145873320537321E-2</v>
      </c>
      <c r="BW1426" s="29">
        <f>USA!BW1399/USA!BV1399-1</f>
        <v>-0.21084337349397597</v>
      </c>
      <c r="BX1426" s="29">
        <f>USA!BX1399/USA!BW1399-1</f>
        <v>2.7989821882951516E-2</v>
      </c>
      <c r="BY1426" s="29">
        <f>USA!BY1399/USA!BX1399-1</f>
        <v>-2.2277227722772297E-2</v>
      </c>
      <c r="BZ1426" s="29">
        <f>USA!BZ1399/USA!BY1399-1</f>
        <v>-0.12911392405063293</v>
      </c>
      <c r="CA1426" s="29">
        <f>USA!CA1399/USA!BZ1399-1</f>
        <v>-2.9069767441860517E-2</v>
      </c>
      <c r="CB1426" s="29">
        <f>USA!CB1399/USA!CA1399-1</f>
        <v>1.646706586826352E-2</v>
      </c>
      <c r="CC1426" s="29">
        <f>USA!CC1399/USA!CB1399-1</f>
        <v>1.6200294550809957E-2</v>
      </c>
      <c r="CD1426" s="29">
        <f>USA!CD1399/USA!CC1399-1</f>
        <v>-9.2753623188405854E-2</v>
      </c>
      <c r="CE1426" s="29">
        <f>USA!CE1399/USA!CD1399-1</f>
        <v>-1.9169329073482455E-2</v>
      </c>
      <c r="CF1426" s="29">
        <f>USA!CF1399/USA!CE1399-1</f>
        <v>-7.1661237785016207E-2</v>
      </c>
      <c r="CG1426" s="29">
        <f>USA!CG1399/USA!CF1399-1</f>
        <v>-0.15789473684210531</v>
      </c>
      <c r="CH1426" s="29">
        <f>USA!CH1399/USA!CG1399-1</f>
        <v>-5.8333333333333348E-2</v>
      </c>
      <c r="CI1426" s="29">
        <f>USA!CI1399/USA!CH1399-1</f>
        <v>8.4070796460177233E-2</v>
      </c>
      <c r="CJ1426" s="29">
        <f>USA!CJ1399/USA!CI1399-1</f>
        <v>2.4489795918367196E-2</v>
      </c>
      <c r="CK1426" s="29">
        <f>USA!CK1399/USA!CJ1399-1</f>
        <v>3.9840637450199168E-3</v>
      </c>
      <c r="CL1426" s="29">
        <f>USA!CL1399/USA!CK1399-1</f>
        <v>-0.11904761904761896</v>
      </c>
      <c r="CM1426" s="29">
        <f>USA!CM1399/USA!CL1399-1</f>
        <v>-4.5045045045045695E-3</v>
      </c>
      <c r="CN1426" s="29">
        <f>USA!CN1399/USA!CM1399-1</f>
        <v>3.6199095022624528E-2</v>
      </c>
      <c r="CO1426" s="29">
        <f>USA!CO1399/USA!CN1399-1</f>
        <v>0.10917030567685582</v>
      </c>
      <c r="CP1426" s="29">
        <f>USA!CP1399/USA!CO1399-1</f>
        <v>8.2677165354330784E-2</v>
      </c>
      <c r="CQ1426" s="29">
        <f>USA!CQ1399/USA!CP1399-1</f>
        <v>0.1454545454545455</v>
      </c>
      <c r="CR1426" s="29">
        <f>USA!CR1399/USA!CQ1399-1</f>
        <v>1.5873015873016039E-2</v>
      </c>
      <c r="CS1426" s="29">
        <f>USA!CS1399/USA!CR1399-1</f>
        <v>1.5625E-2</v>
      </c>
      <c r="CT1426" s="29">
        <f>USA!CT1399/USA!CS1399-1</f>
        <v>6.1538461538461542E-2</v>
      </c>
      <c r="CU1426" s="29">
        <f>USA!CU1399/USA!CT1399-1</f>
        <v>-0.11594202898550732</v>
      </c>
      <c r="CV1426" s="29">
        <f>USA!CV1399/USA!CU1399-1</f>
        <v>-1.6393442622950727E-2</v>
      </c>
      <c r="CW1426" s="29">
        <f>USA!CW1399/USA!CV1399-1</f>
        <v>-4.9999999999999933E-2</v>
      </c>
      <c r="CX1426" s="29">
        <f>USA!CX1399/USA!CW1399-1</f>
        <v>-0.14035087719298245</v>
      </c>
      <c r="CY1426" s="29">
        <f>USA!CY1399/USA!CX1399-1</f>
        <v>-8.163265306122458E-2</v>
      </c>
      <c r="CZ1426" s="29">
        <f>USA!CZ1399/USA!CY1399-1</f>
        <v>8.8888888888889017E-2</v>
      </c>
      <c r="DA1426" s="29">
        <f>USA!DA1399/USA!CZ1399-1</f>
        <v>-0.12244897959183687</v>
      </c>
      <c r="DB1426" s="29">
        <f>USA!DB1399/USA!DA1399-1</f>
        <v>0.13953488372093026</v>
      </c>
      <c r="DC1426" s="29">
        <f>USA!DC1399/USA!DB1399-1</f>
        <v>2.0408163265306145E-2</v>
      </c>
      <c r="DD1426" s="29">
        <f>USA!DD1399/USA!DC1399-1</f>
        <v>-1.9999999999999907E-2</v>
      </c>
      <c r="DE1426" s="29">
        <f>USA!DE1399/USA!DD1399-1</f>
        <v>-4.081632653061229E-2</v>
      </c>
      <c r="DF1426" s="29">
        <f>USA!DF1399/USA!DE1399-1</f>
        <v>2.1276595744680771E-2</v>
      </c>
      <c r="DG1426" s="29">
        <f>USA!DG1399/USA!DF1399-1</f>
        <v>0.20833333333333326</v>
      </c>
      <c r="DH1426" s="29">
        <f>USA!DH1399/USA!DG1399-1</f>
        <v>-3.4482758620689724E-2</v>
      </c>
      <c r="DI1426" s="29">
        <f>USA!DI1399/USA!DH1399-1</f>
        <v>3.5714285714285809E-2</v>
      </c>
      <c r="DJ1426" s="29">
        <f>USA!DJ1399/USA!DI1399-1</f>
        <v>0.36206896551724155</v>
      </c>
      <c r="DK1426" s="29">
        <f>USA!DK1399/USA!DJ1399-1</f>
        <v>-3.7974683544303889E-2</v>
      </c>
      <c r="DL1426" s="29">
        <f>USA!DL1399/USA!DK1399-1</f>
        <v>1.3157894736842257E-2</v>
      </c>
      <c r="DM1426" s="29">
        <f>USA!DM1399/USA!DL1399-1</f>
        <v>0.58441558441558428</v>
      </c>
      <c r="DN1426" s="29">
        <f>USA!DN1399/USA!DM1399-1</f>
        <v>-0.22131147540983598</v>
      </c>
      <c r="DO1426" s="29">
        <f>USA!DO1399/USA!DN1399-1</f>
        <v>-6.1052631578947358E-2</v>
      </c>
      <c r="DP1426" s="29">
        <f>USA!DP1399/USA!DO1399-1</f>
        <v>-0.14573991031390132</v>
      </c>
      <c r="DQ1426" s="29">
        <f>USA!DQ1399/USA!DP1399-1</f>
        <v>-6.5616797900262425E-2</v>
      </c>
      <c r="DR1426" s="29">
        <f>USA!DR1399/USA!DQ1399-1</f>
        <v>0.50561797752809001</v>
      </c>
      <c r="DS1426" s="29">
        <f>USA!DS1399/USA!DR1399-1</f>
        <v>-0.12873134328358216</v>
      </c>
      <c r="DT1426" s="29">
        <f>USA!DT1399/USA!DS1399-1</f>
        <v>4.2826552462526868E-2</v>
      </c>
      <c r="DU1426" s="29">
        <f>USA!DU1399/USA!DT1399-1</f>
        <v>-0.14579055441478439</v>
      </c>
      <c r="DV1426" s="29">
        <f>USA!DV1399/USA!DU1399-1</f>
        <v>-9.6153846153845812E-3</v>
      </c>
      <c r="DW1426" s="29">
        <f>USA!DW1399/USA!DV1399-1</f>
        <v>-8.7378640776699101E-2</v>
      </c>
      <c r="DX1426" s="29">
        <f>USA!DX1399/USA!DW1399-1</f>
        <v>-1.8617021276595702E-2</v>
      </c>
      <c r="DY1426" s="29">
        <f>USA!DY1399/USA!DX1399-1</f>
        <v>-3.2520325203252098E-2</v>
      </c>
      <c r="DZ1426" s="29">
        <f>USA!DZ1399/USA!DY1399-1</f>
        <v>-0.17366946778711478</v>
      </c>
      <c r="EA1426" s="29">
        <f>USA!EA1399/USA!DZ1399-1</f>
        <v>6.1016949152542299E-2</v>
      </c>
      <c r="EB1426" s="29">
        <f>USA!EB1399/USA!EA1399-1</f>
        <v>3.833865814696491E-2</v>
      </c>
      <c r="EC1426" s="29">
        <f>USA!EC1399/USA!EB1399-1</f>
        <v>4.6153846153846212E-2</v>
      </c>
      <c r="ED1426" s="29">
        <f>USA!ED1399/USA!EC1399-1</f>
        <v>-0.11029411764705888</v>
      </c>
      <c r="EE1426" s="29">
        <f>USA!EE1399/USA!ED1399-1</f>
        <v>-0.20661157024793386</v>
      </c>
      <c r="EF1426" s="29">
        <f>USA!EF1399/USA!EE1399-1</f>
        <v>0.10416666666666674</v>
      </c>
      <c r="EG1426" s="29" t="e">
        <f>USA!#REF!/USA!EF1399-1</f>
        <v>#REF!</v>
      </c>
      <c r="EH1426" s="29" t="e">
        <f>USA!#REF!/USA!#REF!-1</f>
        <v>#REF!</v>
      </c>
      <c r="EI1426" s="29" t="e">
        <f>USA!#REF!/USA!#REF!-1</f>
        <v>#REF!</v>
      </c>
      <c r="EJ1426" s="29" t="e">
        <f>USA!#REF!/USA!#REF!-1</f>
        <v>#REF!</v>
      </c>
      <c r="EK1426" s="29" t="e">
        <f>USA!#REF!/USA!#REF!-1</f>
        <v>#REF!</v>
      </c>
      <c r="EL1426" s="29" t="e">
        <f>USA!#REF!/USA!#REF!-1</f>
        <v>#REF!</v>
      </c>
      <c r="EM1426" s="29" t="e">
        <f>USA!#REF!/USA!#REF!-1</f>
        <v>#REF!</v>
      </c>
      <c r="EN1426" s="29" t="e">
        <f>USA!#REF!/USA!#REF!-1</f>
        <v>#REF!</v>
      </c>
    </row>
    <row r="1427" spans="1:144" x14ac:dyDescent="0.3">
      <c r="A1427" t="s">
        <v>1552</v>
      </c>
      <c r="B1427" s="28"/>
      <c r="C1427" s="29">
        <f>USA!C1400/USA!B1400-1</f>
        <v>0.14285714285714279</v>
      </c>
      <c r="D1427" s="29">
        <f>USA!D1400/USA!C1400-1</f>
        <v>0.27272727272727293</v>
      </c>
      <c r="E1427" s="29">
        <f>USA!E1400/USA!D1400-1</f>
        <v>-4.0178571428571508E-2</v>
      </c>
      <c r="F1427" s="29">
        <f>USA!F1400/USA!E1400-1</f>
        <v>0</v>
      </c>
      <c r="G1427" s="29">
        <f>USA!G1400/USA!F1400-1</f>
        <v>0.26511627906976765</v>
      </c>
      <c r="H1427" s="29">
        <f>USA!H1400/USA!G1400-1</f>
        <v>-0.12867647058823528</v>
      </c>
      <c r="I1427" s="29">
        <f>USA!I1400/USA!H1400-1</f>
        <v>0</v>
      </c>
      <c r="J1427" s="29">
        <f>USA!J1400/USA!I1400-1</f>
        <v>-4.2194092827004814E-3</v>
      </c>
      <c r="K1427" s="29">
        <f>USA!K1400/USA!J1400-1</f>
        <v>0.14406779661016955</v>
      </c>
      <c r="L1427" s="29">
        <f>USA!L1400/USA!K1400-1</f>
        <v>0</v>
      </c>
      <c r="M1427" s="29">
        <f>USA!M1400/USA!L1400-1</f>
        <v>-0.15555555555555567</v>
      </c>
      <c r="N1427" s="29">
        <f>USA!N1400/USA!M1400-1</f>
        <v>6.1403508771929793E-2</v>
      </c>
      <c r="O1427" s="29">
        <f>USA!O1400/USA!N1400-1</f>
        <v>-0.11157024793388426</v>
      </c>
      <c r="P1427" s="29">
        <f>USA!P1400/USA!O1400-1</f>
        <v>2.7906976744185963E-2</v>
      </c>
      <c r="Q1427" s="29">
        <f>USA!Q1400/USA!P1400-1</f>
        <v>-8.1447963800905021E-2</v>
      </c>
      <c r="R1427" s="29">
        <f>USA!R1400/USA!Q1400-1</f>
        <v>-0.10344827586206884</v>
      </c>
      <c r="S1427" s="29">
        <f>USA!S1400/USA!R1400-1</f>
        <v>2.7472527472527597E-2</v>
      </c>
      <c r="T1427" s="29">
        <f>USA!T1400/USA!S1400-1</f>
        <v>-1.6042780748663166E-2</v>
      </c>
      <c r="U1427" s="29">
        <f>USA!U1400/USA!T1400-1</f>
        <v>0.23369565217391308</v>
      </c>
      <c r="V1427" s="29">
        <f>USA!V1400/USA!U1400-1</f>
        <v>3.0837004405286361E-2</v>
      </c>
      <c r="W1427" s="29">
        <f>USA!W1400/USA!V1400-1</f>
        <v>0.12820512820512842</v>
      </c>
      <c r="X1427" s="29">
        <f>USA!X1400/USA!W1400-1</f>
        <v>-1.8939393939394034E-2</v>
      </c>
      <c r="Y1427" s="29">
        <f>USA!Y1400/USA!X1400-1</f>
        <v>0.15444015444015458</v>
      </c>
      <c r="Z1427" s="29">
        <f>USA!Z1400/USA!Y1400-1</f>
        <v>0.18729096989966543</v>
      </c>
      <c r="AA1427" s="29">
        <f>USA!AA1400/USA!Z1400-1</f>
        <v>-7.0422535211267623E-2</v>
      </c>
      <c r="AB1427" s="29">
        <f>USA!AB1400/USA!AA1400-1</f>
        <v>-6.0606060606060552E-2</v>
      </c>
      <c r="AC1427" s="29">
        <f>USA!AC1400/USA!AB1400-1</f>
        <v>4.5161290322580649E-2</v>
      </c>
      <c r="AD1427" s="29">
        <f>USA!AD1400/USA!AC1400-1</f>
        <v>-3.3950617283950768E-2</v>
      </c>
      <c r="AE1427" s="29">
        <f>USA!AE1400/USA!AD1400-1</f>
        <v>-5.1118210862619695E-2</v>
      </c>
      <c r="AF1427" s="29">
        <f>USA!AF1400/USA!AE1400-1</f>
        <v>-0.24242424242424243</v>
      </c>
      <c r="AG1427" s="29">
        <f>USA!AG1400/USA!AF1400-1</f>
        <v>0.1333333333333333</v>
      </c>
      <c r="AH1427" s="29">
        <f>USA!AH1400/USA!AG1400-1</f>
        <v>7.8431372549019773E-2</v>
      </c>
      <c r="AI1427" s="29">
        <f>USA!AI1400/USA!AH1400-1</f>
        <v>0.19999999999999996</v>
      </c>
      <c r="AJ1427" s="29">
        <f>USA!AJ1400/USA!AI1400-1</f>
        <v>-9.3939393939393878E-2</v>
      </c>
      <c r="AK1427" s="29">
        <f>USA!AK1400/USA!AJ1400-1</f>
        <v>0.15384615384615374</v>
      </c>
      <c r="AL1427" s="29">
        <f>USA!AL1400/USA!AK1400-1</f>
        <v>-6.3768115942029024E-2</v>
      </c>
      <c r="AM1427" s="29">
        <f>USA!AM1400/USA!AL1400-1</f>
        <v>0.19195046439628483</v>
      </c>
      <c r="AN1427" s="29">
        <f>USA!AN1400/USA!AM1400-1</f>
        <v>-0.1532467532467533</v>
      </c>
      <c r="AO1427" s="29">
        <f>USA!AO1400/USA!AN1400-1</f>
        <v>0</v>
      </c>
      <c r="AP1427" s="29">
        <f>USA!AP1400/USA!AO1400-1</f>
        <v>0</v>
      </c>
      <c r="AQ1427" s="29">
        <f>USA!AQ1400/USA!AP1400-1</f>
        <v>-4.6012269938650263E-2</v>
      </c>
      <c r="AR1427" s="29">
        <f>USA!AR1400/USA!AQ1400-1</f>
        <v>0.13183279742765275</v>
      </c>
      <c r="AS1427" s="29">
        <f>USA!AS1400/USA!AR1400-1</f>
        <v>6.25E-2</v>
      </c>
      <c r="AT1427" s="29">
        <f>USA!AT1400/USA!AS1400-1</f>
        <v>-6.4171122994652441E-2</v>
      </c>
      <c r="AU1427" s="29">
        <f>USA!AU1400/USA!AT1400-1</f>
        <v>-3.4285714285714364E-2</v>
      </c>
      <c r="AV1427" s="29">
        <f>USA!AV1400/USA!AU1400-1</f>
        <v>0.15976331360946738</v>
      </c>
      <c r="AW1427" s="29">
        <f>USA!AW1400/USA!AV1400-1</f>
        <v>7.6530612244897878E-2</v>
      </c>
      <c r="AX1427" s="29">
        <f>USA!AX1400/USA!AW1400-1</f>
        <v>4.5023696682464642E-2</v>
      </c>
      <c r="AY1427" s="29">
        <f>USA!AY1400/USA!AX1400-1</f>
        <v>0.18140589569161003</v>
      </c>
      <c r="AZ1427" s="29">
        <f>USA!AZ1400/USA!AY1400-1</f>
        <v>-9.213051823416496E-2</v>
      </c>
      <c r="BA1427" s="29">
        <f>USA!BA1400/USA!AZ1400-1</f>
        <v>-0.17124735729386897</v>
      </c>
      <c r="BB1427" s="29">
        <f>USA!BB1400/USA!BA1400-1</f>
        <v>0.14540816326530615</v>
      </c>
      <c r="BC1427" s="29">
        <f>USA!BC1400/USA!BB1400-1</f>
        <v>7.3496659242761719E-2</v>
      </c>
      <c r="BD1427" s="29">
        <f>USA!BD1400/USA!BC1400-1</f>
        <v>-1.2448132780083054E-2</v>
      </c>
      <c r="BE1427" s="29">
        <f>USA!BE1400/USA!BD1400-1</f>
        <v>0.10714285714285721</v>
      </c>
      <c r="BF1427" s="29">
        <f>USA!BF1400/USA!BE1400-1</f>
        <v>0.14421252371916515</v>
      </c>
      <c r="BG1427" s="29">
        <f>USA!BG1400/USA!BF1400-1</f>
        <v>3.1509121061359835E-2</v>
      </c>
      <c r="BH1427" s="29">
        <f>USA!BH1400/USA!BG1400-1</f>
        <v>1.9292604501607746E-2</v>
      </c>
      <c r="BI1427" s="29">
        <f>USA!BI1400/USA!BH1400-1</f>
        <v>8.8328075709779297E-2</v>
      </c>
      <c r="BJ1427" s="29">
        <f>USA!BJ1400/USA!BI1400-1</f>
        <v>0.13188405797101432</v>
      </c>
      <c r="BK1427" s="29">
        <f>USA!BK1400/USA!BJ1400-1</f>
        <v>-0.12291933418693979</v>
      </c>
      <c r="BL1427" s="29">
        <f>USA!BL1400/USA!BK1400-1</f>
        <v>-8.4671532846715358E-2</v>
      </c>
      <c r="BM1427" s="29">
        <f>USA!BM1400/USA!BL1400-1</f>
        <v>1.7543859649122862E-2</v>
      </c>
      <c r="BN1427" s="29">
        <f>USA!BN1400/USA!BM1400-1</f>
        <v>3.2915360501567292E-2</v>
      </c>
      <c r="BO1427" s="29">
        <f>USA!BO1400/USA!BN1400-1</f>
        <v>-4.7040971168436974E-2</v>
      </c>
      <c r="BP1427" s="29">
        <f>USA!BP1400/USA!BO1400-1</f>
        <v>-7.9617834394903886E-3</v>
      </c>
      <c r="BQ1427" s="29">
        <f>USA!BQ1400/USA!BP1400-1</f>
        <v>-7.7046548956661409E-2</v>
      </c>
      <c r="BR1427" s="29">
        <f>USA!BR1400/USA!BQ1400-1</f>
        <v>9.9130434782608745E-2</v>
      </c>
      <c r="BS1427" s="29">
        <f>USA!BS1400/USA!BR1400-1</f>
        <v>2.5316455696202445E-2</v>
      </c>
      <c r="BT1427" s="29">
        <f>USA!BT1400/USA!BS1400-1</f>
        <v>9.2592592592593004E-3</v>
      </c>
      <c r="BU1427" s="29">
        <f>USA!BU1400/USA!BT1400-1</f>
        <v>-0.14984709480122327</v>
      </c>
      <c r="BV1427" s="29">
        <f>USA!BV1400/USA!BU1400-1</f>
        <v>2.5179856115107979E-2</v>
      </c>
      <c r="BW1427" s="29">
        <f>USA!BW1400/USA!BV1400-1</f>
        <v>4.7368421052631504E-2</v>
      </c>
      <c r="BX1427" s="29">
        <f>USA!BX1400/USA!BW1400-1</f>
        <v>8.3752093802345051E-3</v>
      </c>
      <c r="BY1427" s="29">
        <f>USA!BY1400/USA!BX1400-1</f>
        <v>0.13621262458471772</v>
      </c>
      <c r="BZ1427" s="29">
        <f>USA!BZ1400/USA!BY1400-1</f>
        <v>-1.3157894736842035E-2</v>
      </c>
      <c r="CA1427" s="29">
        <f>USA!CA1400/USA!BZ1400-1</f>
        <v>-8.7407407407407378E-2</v>
      </c>
      <c r="CB1427" s="29">
        <f>USA!CB1400/USA!CA1400-1</f>
        <v>-1.1363636363636465E-2</v>
      </c>
      <c r="CC1427" s="29">
        <f>USA!CC1400/USA!CB1400-1</f>
        <v>-8.3743842364532028E-2</v>
      </c>
      <c r="CD1427" s="29">
        <f>USA!CD1400/USA!CC1400-1</f>
        <v>6.4516129032258229E-2</v>
      </c>
      <c r="CE1427" s="29">
        <f>USA!CE1400/USA!CD1400-1</f>
        <v>7.9124579124579153E-2</v>
      </c>
      <c r="CF1427" s="29">
        <f>USA!CF1400/USA!CE1400-1</f>
        <v>0.1294851794071763</v>
      </c>
      <c r="CG1427" s="29">
        <f>USA!CG1400/USA!CF1400-1</f>
        <v>8.2872928176795924E-3</v>
      </c>
      <c r="CH1427" s="29">
        <f>USA!CH1400/USA!CG1400-1</f>
        <v>0.19452054794520568</v>
      </c>
      <c r="CI1427" s="29">
        <f>USA!CI1400/USA!CH1400-1</f>
        <v>0.16169724770642202</v>
      </c>
      <c r="CJ1427" s="29">
        <f>USA!CJ1400/USA!CI1400-1</f>
        <v>-2.1717670286278468E-2</v>
      </c>
      <c r="CK1427" s="29">
        <f>USA!CK1400/USA!CJ1400-1</f>
        <v>-5.1463168516649782E-2</v>
      </c>
      <c r="CL1427" s="29">
        <f>USA!CL1400/USA!CK1400-1</f>
        <v>5.8510638297872175E-2</v>
      </c>
      <c r="CM1427" s="29">
        <f>USA!CM1400/USA!CL1400-1</f>
        <v>6.432160804020115E-2</v>
      </c>
      <c r="CN1427" s="29">
        <f>USA!CN1400/USA!CM1400-1</f>
        <v>-6.0434372049102958E-2</v>
      </c>
      <c r="CO1427" s="29">
        <f>USA!CO1400/USA!CN1400-1</f>
        <v>3.0150753768844352E-2</v>
      </c>
      <c r="CP1427" s="29">
        <f>USA!CP1400/USA!CO1400-1</f>
        <v>-0.12878048780487805</v>
      </c>
      <c r="CQ1427" s="29">
        <f>USA!CQ1400/USA!CP1400-1</f>
        <v>-5.8230683090705448E-2</v>
      </c>
      <c r="CR1427" s="29">
        <f>USA!CR1400/USA!CQ1400-1</f>
        <v>-1.6646848989298468E-2</v>
      </c>
      <c r="CS1427" s="29">
        <f>USA!CS1400/USA!CR1400-1</f>
        <v>-1.2091898428053138E-2</v>
      </c>
      <c r="CT1427" s="29">
        <f>USA!CT1400/USA!CS1400-1</f>
        <v>4.8959608323133397E-2</v>
      </c>
      <c r="CU1427" s="29">
        <f>USA!CU1400/USA!CT1400-1</f>
        <v>0.1143523920653442</v>
      </c>
      <c r="CV1427" s="29">
        <f>USA!CV1400/USA!CU1400-1</f>
        <v>9.4240837696335511E-3</v>
      </c>
      <c r="CW1427" s="29">
        <f>USA!CW1400/USA!CV1400-1</f>
        <v>1.6597510373443924E-2</v>
      </c>
      <c r="CX1427" s="29">
        <f>USA!CX1400/USA!CW1400-1</f>
        <v>0.15306122448979598</v>
      </c>
      <c r="CY1427" s="29">
        <f>USA!CY1400/USA!CX1400-1</f>
        <v>2.7433628318583869E-2</v>
      </c>
      <c r="CZ1427" s="29">
        <f>USA!CZ1400/USA!CY1400-1</f>
        <v>-4.737295434969846E-2</v>
      </c>
      <c r="DA1427" s="29">
        <f>USA!DA1400/USA!CZ1400-1</f>
        <v>-5.3345388788426762E-2</v>
      </c>
      <c r="DB1427" s="29">
        <f>USA!DB1400/USA!DA1400-1</f>
        <v>8.022922636103158E-2</v>
      </c>
      <c r="DC1427" s="29">
        <f>USA!DC1400/USA!DB1400-1</f>
        <v>-4.8629531388152181E-2</v>
      </c>
      <c r="DD1427" s="29">
        <f>USA!DD1400/USA!DC1400-1</f>
        <v>-5.390334572490707E-2</v>
      </c>
      <c r="DE1427" s="29">
        <f>USA!DE1400/USA!DD1400-1</f>
        <v>0.1286836935166995</v>
      </c>
      <c r="DF1427" s="29">
        <f>USA!DF1400/USA!DE1400-1</f>
        <v>-9.4865100087032195E-2</v>
      </c>
      <c r="DG1427" s="29">
        <f>USA!DG1400/USA!DF1400-1</f>
        <v>-9.9038461538461631E-2</v>
      </c>
      <c r="DH1427" s="29">
        <f>USA!DH1400/USA!DG1400-1</f>
        <v>-3.7353255069370261E-2</v>
      </c>
      <c r="DI1427" s="29">
        <f>USA!DI1400/USA!DH1400-1</f>
        <v>7.0953436807095427E-2</v>
      </c>
      <c r="DJ1427" s="29">
        <f>USA!DJ1400/USA!DI1400-1</f>
        <v>4.554865424430643E-2</v>
      </c>
      <c r="DK1427" s="29">
        <f>USA!DK1400/USA!DJ1400-1</f>
        <v>-5.3465346534653402E-2</v>
      </c>
      <c r="DL1427" s="29">
        <f>USA!DL1400/USA!DK1400-1</f>
        <v>0.12866108786610875</v>
      </c>
      <c r="DM1427" s="29">
        <f>USA!DM1400/USA!DL1400-1</f>
        <v>6.4874884151993051E-3</v>
      </c>
      <c r="DN1427" s="29">
        <f>USA!DN1400/USA!DM1400-1</f>
        <v>-0.12246777163904232</v>
      </c>
      <c r="DO1427" s="29">
        <f>USA!DO1400/USA!DN1400-1</f>
        <v>-5.2465897166840136E-3</v>
      </c>
      <c r="DP1427" s="29">
        <f>USA!DP1400/USA!DO1400-1</f>
        <v>-0.12869198312236296</v>
      </c>
      <c r="DQ1427" s="29">
        <f>USA!DQ1400/USA!DP1400-1</f>
        <v>-1.4527845036319542E-2</v>
      </c>
      <c r="DR1427" s="29">
        <f>USA!DR1400/USA!DQ1400-1</f>
        <v>-0.13390663390663404</v>
      </c>
      <c r="DS1427" s="29">
        <f>USA!DS1400/USA!DR1400-1</f>
        <v>-3.8297872340425476E-2</v>
      </c>
      <c r="DT1427" s="29">
        <f>USA!DT1400/USA!DS1400-1</f>
        <v>6.7846607669616477E-2</v>
      </c>
      <c r="DU1427" s="29">
        <f>USA!DU1400/USA!DT1400-1</f>
        <v>-7.7348066298342566E-2</v>
      </c>
      <c r="DV1427" s="29">
        <f>USA!DV1400/USA!DU1400-1</f>
        <v>8.5329341317365248E-2</v>
      </c>
      <c r="DW1427" s="29">
        <f>USA!DW1400/USA!DV1400-1</f>
        <v>-0.19172413793103449</v>
      </c>
      <c r="DX1427" s="29">
        <f>USA!DX1400/USA!DW1400-1</f>
        <v>-0.21331058020477811</v>
      </c>
      <c r="DY1427" s="29">
        <f>USA!DY1400/USA!DX1400-1</f>
        <v>3.2537960954446721E-2</v>
      </c>
      <c r="DZ1427" s="29">
        <f>USA!DZ1400/USA!DY1400-1</f>
        <v>-0.15756302521008403</v>
      </c>
      <c r="EA1427" s="29">
        <f>USA!EA1400/USA!DZ1400-1</f>
        <v>0</v>
      </c>
      <c r="EB1427" s="29">
        <f>USA!EB1400/USA!EA1400-1</f>
        <v>4.9875311720698257E-2</v>
      </c>
      <c r="EC1427" s="29">
        <f>USA!EC1400/USA!EB1400-1</f>
        <v>-0.14726840855106893</v>
      </c>
      <c r="ED1427" s="29">
        <f>USA!ED1400/USA!EC1400-1</f>
        <v>-7.7994428969359264E-2</v>
      </c>
      <c r="EE1427" s="29">
        <f>USA!EE1400/USA!ED1400-1</f>
        <v>-0.26283987915407858</v>
      </c>
      <c r="EF1427" s="29">
        <f>USA!EF1400/USA!EE1400-1</f>
        <v>8.1967213114754189E-2</v>
      </c>
      <c r="EG1427" s="29" t="e">
        <f>USA!#REF!/USA!EF1400-1</f>
        <v>#REF!</v>
      </c>
      <c r="EH1427" s="29" t="e">
        <f>USA!#REF!/USA!#REF!-1</f>
        <v>#REF!</v>
      </c>
      <c r="EI1427" s="29" t="e">
        <f>USA!#REF!/USA!#REF!-1</f>
        <v>#REF!</v>
      </c>
      <c r="EJ1427" s="29" t="e">
        <f>USA!#REF!/USA!#REF!-1</f>
        <v>#REF!</v>
      </c>
      <c r="EK1427" s="29" t="e">
        <f>USA!#REF!/USA!#REF!-1</f>
        <v>#REF!</v>
      </c>
      <c r="EL1427" s="29" t="e">
        <f>USA!#REF!/USA!#REF!-1</f>
        <v>#REF!</v>
      </c>
      <c r="EM1427" s="29" t="e">
        <f>USA!#REF!/USA!#REF!-1</f>
        <v>#REF!</v>
      </c>
      <c r="EN1427" s="29" t="e">
        <f>USA!#REF!/USA!#REF!-1</f>
        <v>#REF!</v>
      </c>
    </row>
    <row r="1428" spans="1:144" x14ac:dyDescent="0.3">
      <c r="A1428" t="s">
        <v>1553</v>
      </c>
      <c r="B1428" s="28"/>
      <c r="C1428" s="29">
        <f>USA!C1401/USA!B1401-1</f>
        <v>1.8891687657430767E-2</v>
      </c>
      <c r="D1428" s="29">
        <f>USA!D1401/USA!C1401-1</f>
        <v>0.43881334981458608</v>
      </c>
      <c r="E1428" s="29">
        <f>USA!E1401/USA!D1401-1</f>
        <v>6.4432989690721643E-2</v>
      </c>
      <c r="F1428" s="29">
        <f>USA!F1401/USA!E1401-1</f>
        <v>0</v>
      </c>
      <c r="G1428" s="29">
        <f>USA!G1401/USA!F1401-1</f>
        <v>-5.4075867635189789E-2</v>
      </c>
      <c r="H1428" s="29">
        <f>USA!H1401/USA!G1401-1</f>
        <v>-5.9726962457337773E-2</v>
      </c>
      <c r="I1428" s="29">
        <f>USA!I1401/USA!H1401-1</f>
        <v>0</v>
      </c>
      <c r="J1428" s="29">
        <f>USA!J1401/USA!I1401-1</f>
        <v>0.45190562613430107</v>
      </c>
      <c r="K1428" s="29">
        <f>USA!K1401/USA!J1401-1</f>
        <v>-8.1249999999999933E-2</v>
      </c>
      <c r="L1428" s="29">
        <f>USA!L1401/USA!K1401-1</f>
        <v>0</v>
      </c>
      <c r="M1428" s="29">
        <f>USA!M1401/USA!L1401-1</f>
        <v>-2.517006802721089E-2</v>
      </c>
      <c r="N1428" s="29">
        <f>USA!N1401/USA!M1401-1</f>
        <v>1.8143754361479525E-2</v>
      </c>
      <c r="O1428" s="29">
        <f>USA!O1401/USA!N1401-1</f>
        <v>-4.0438656614119384E-2</v>
      </c>
      <c r="P1428" s="29">
        <f>USA!P1401/USA!O1401-1</f>
        <v>-9.4285714285714306E-2</v>
      </c>
      <c r="Q1428" s="29">
        <f>USA!Q1401/USA!P1401-1</f>
        <v>-0.14589905362776023</v>
      </c>
      <c r="R1428" s="29">
        <f>USA!R1401/USA!Q1401-1</f>
        <v>-0.17082179132040631</v>
      </c>
      <c r="S1428" s="29">
        <f>USA!S1401/USA!R1401-1</f>
        <v>0.19821826280623611</v>
      </c>
      <c r="T1428" s="29">
        <f>USA!T1401/USA!S1401-1</f>
        <v>-0.10780669144981414</v>
      </c>
      <c r="U1428" s="29">
        <f>USA!U1401/USA!T1401-1</f>
        <v>-8.5416666666666696E-2</v>
      </c>
      <c r="V1428" s="29">
        <f>USA!V1401/USA!U1401-1</f>
        <v>-0.16287015945330297</v>
      </c>
      <c r="W1428" s="29">
        <f>USA!W1401/USA!V1401-1</f>
        <v>0.15238095238095228</v>
      </c>
      <c r="X1428" s="29">
        <f>USA!X1401/USA!W1401-1</f>
        <v>6.2573789846517069E-2</v>
      </c>
      <c r="Y1428" s="29">
        <f>USA!Y1401/USA!X1401-1</f>
        <v>-9.6666666666666679E-2</v>
      </c>
      <c r="Z1428" s="29">
        <f>USA!Z1401/USA!Y1401-1</f>
        <v>-3.6900369003690092E-2</v>
      </c>
      <c r="AA1428" s="29">
        <f>USA!AA1401/USA!Z1401-1</f>
        <v>-0.11877394636015326</v>
      </c>
      <c r="AB1428" s="29">
        <f>USA!AB1401/USA!AA1401-1</f>
        <v>2.0289855072463947E-2</v>
      </c>
      <c r="AC1428" s="29">
        <f>USA!AC1401/USA!AB1401-1</f>
        <v>-0.32386363636363646</v>
      </c>
      <c r="AD1428" s="29">
        <f>USA!AD1401/USA!AC1401-1</f>
        <v>4.6218487394958041E-2</v>
      </c>
      <c r="AE1428" s="29">
        <f>USA!AE1401/USA!AD1401-1</f>
        <v>3.0120481927710996E-2</v>
      </c>
      <c r="AF1428" s="29">
        <f>USA!AF1401/USA!AE1401-1</f>
        <v>-0.24171539961013644</v>
      </c>
      <c r="AG1428" s="29">
        <f>USA!AG1401/USA!AF1401-1</f>
        <v>0.23136246786632375</v>
      </c>
      <c r="AH1428" s="29">
        <f>USA!AH1401/USA!AG1401-1</f>
        <v>-0.1565762004175365</v>
      </c>
      <c r="AI1428" s="29">
        <f>USA!AI1401/USA!AH1401-1</f>
        <v>-0.18811881188118806</v>
      </c>
      <c r="AJ1428" s="29">
        <f>USA!AJ1401/USA!AI1401-1</f>
        <v>-8.536585365853655E-2</v>
      </c>
      <c r="AK1428" s="29">
        <f>USA!AK1401/USA!AJ1401-1</f>
        <v>0.4866666666666668</v>
      </c>
      <c r="AL1428" s="29">
        <f>USA!AL1401/USA!AK1401-1</f>
        <v>-4.9327354260089717E-2</v>
      </c>
      <c r="AM1428" s="29">
        <f>USA!AM1401/USA!AL1401-1</f>
        <v>1.4150943396226356E-2</v>
      </c>
      <c r="AN1428" s="29">
        <f>USA!AN1401/USA!AM1401-1</f>
        <v>-3.488372093023262E-2</v>
      </c>
      <c r="AO1428" s="29">
        <f>USA!AO1401/USA!AN1401-1</f>
        <v>-0.13734939759036136</v>
      </c>
      <c r="AP1428" s="29">
        <f>USA!AP1401/USA!AO1401-1</f>
        <v>0</v>
      </c>
      <c r="AQ1428" s="29">
        <f>USA!AQ1401/USA!AP1401-1</f>
        <v>0.1033519553072626</v>
      </c>
      <c r="AR1428" s="29">
        <f>USA!AR1401/USA!AQ1401-1</f>
        <v>-4.8101265822784844E-2</v>
      </c>
      <c r="AS1428" s="29">
        <f>USA!AS1401/USA!AR1401-1</f>
        <v>-0.12765957446808507</v>
      </c>
      <c r="AT1428" s="29">
        <f>USA!AT1401/USA!AS1401-1</f>
        <v>4.8780487804878092E-2</v>
      </c>
      <c r="AU1428" s="29">
        <f>USA!AU1401/USA!AT1401-1</f>
        <v>-8.720930232558155E-3</v>
      </c>
      <c r="AV1428" s="29">
        <f>USA!AV1401/USA!AU1401-1</f>
        <v>-3.5190615835777206E-2</v>
      </c>
      <c r="AW1428" s="29">
        <f>USA!AW1401/USA!AV1401-1</f>
        <v>0.11854103343465039</v>
      </c>
      <c r="AX1428" s="29">
        <f>USA!AX1401/USA!AW1401-1</f>
        <v>-0.12771739130434767</v>
      </c>
      <c r="AY1428" s="29">
        <f>USA!AY1401/USA!AX1401-1</f>
        <v>-3.1152647975078995E-3</v>
      </c>
      <c r="AZ1428" s="29">
        <f>USA!AZ1401/USA!AY1401-1</f>
        <v>-5.0000000000000044E-2</v>
      </c>
      <c r="BA1428" s="29">
        <f>USA!BA1401/USA!AZ1401-1</f>
        <v>-4.9342105263157854E-2</v>
      </c>
      <c r="BB1428" s="29">
        <f>USA!BB1401/USA!BA1401-1</f>
        <v>-2.4221453287197159E-2</v>
      </c>
      <c r="BC1428" s="29">
        <f>USA!BC1401/USA!BB1401-1</f>
        <v>1.0638297872340496E-2</v>
      </c>
      <c r="BD1428" s="29">
        <f>USA!BD1401/USA!BC1401-1</f>
        <v>0.17543859649122795</v>
      </c>
      <c r="BE1428" s="29">
        <f>USA!BE1401/USA!BD1401-1</f>
        <v>0.35820895522388052</v>
      </c>
      <c r="BF1428" s="29">
        <f>USA!BF1401/USA!BE1401-1</f>
        <v>-0.13406593406593403</v>
      </c>
      <c r="BG1428" s="29">
        <f>USA!BG1401/USA!BF1401-1</f>
        <v>3.0456852791878042E-2</v>
      </c>
      <c r="BH1428" s="29">
        <f>USA!BH1401/USA!BG1401-1</f>
        <v>-0.10837438423645318</v>
      </c>
      <c r="BI1428" s="29">
        <f>USA!BI1401/USA!BH1401-1</f>
        <v>-7.7348066298342566E-2</v>
      </c>
      <c r="BJ1428" s="29">
        <f>USA!BJ1401/USA!BI1401-1</f>
        <v>-0.11976047904191611</v>
      </c>
      <c r="BK1428" s="29">
        <f>USA!BK1401/USA!BJ1401-1</f>
        <v>-1.7006802721088454E-2</v>
      </c>
      <c r="BL1428" s="29">
        <f>USA!BL1401/USA!BK1401-1</f>
        <v>-4.4982698961937739E-2</v>
      </c>
      <c r="BM1428" s="29">
        <f>USA!BM1401/USA!BL1401-1</f>
        <v>-0.15615942028985497</v>
      </c>
      <c r="BN1428" s="29">
        <f>USA!BN1401/USA!BM1401-1</f>
        <v>-5.5388578789180021E-2</v>
      </c>
      <c r="BO1428" s="29">
        <f>USA!BO1401/USA!BN1401-1</f>
        <v>-0.11363636363636365</v>
      </c>
      <c r="BP1428" s="29">
        <f>USA!BP1401/USA!BO1401-1</f>
        <v>0.12820512820512819</v>
      </c>
      <c r="BQ1428" s="29">
        <f>USA!BQ1401/USA!BP1401-1</f>
        <v>-9.9999999999999867E-2</v>
      </c>
      <c r="BR1428" s="29">
        <f>USA!BR1401/USA!BQ1401-1</f>
        <v>3.5353535353535248E-2</v>
      </c>
      <c r="BS1428" s="29">
        <f>USA!BS1401/USA!BR1401-1</f>
        <v>-1.4634146341463539E-2</v>
      </c>
      <c r="BT1428" s="29">
        <f>USA!BT1401/USA!BS1401-1</f>
        <v>-0.24752475247524752</v>
      </c>
      <c r="BU1428" s="29">
        <f>USA!BU1401/USA!BT1401-1</f>
        <v>0.17105263157894735</v>
      </c>
      <c r="BV1428" s="29">
        <f>USA!BV1401/USA!BU1401-1</f>
        <v>0.12359550561797761</v>
      </c>
      <c r="BW1428" s="29">
        <f>USA!BW1401/USA!BV1401-1</f>
        <v>-0.12</v>
      </c>
      <c r="BX1428" s="29">
        <f>USA!BX1401/USA!BW1401-1</f>
        <v>0.19318181818181812</v>
      </c>
      <c r="BY1428" s="29">
        <f>USA!BY1401/USA!BX1401-1</f>
        <v>-1.4285714285714235E-2</v>
      </c>
      <c r="BZ1428" s="29">
        <f>USA!BZ1401/USA!BY1401-1</f>
        <v>2.4154589371980784E-2</v>
      </c>
      <c r="CA1428" s="29">
        <f>USA!CA1401/USA!BZ1401-1</f>
        <v>-7.0754716981132115E-2</v>
      </c>
      <c r="CB1428" s="29">
        <f>USA!CB1401/USA!CA1401-1</f>
        <v>-5.0761421319796884E-2</v>
      </c>
      <c r="CC1428" s="29">
        <f>USA!CC1401/USA!CB1401-1</f>
        <v>-8.502673796791449E-2</v>
      </c>
      <c r="CD1428" s="29">
        <f>USA!CD1401/USA!CC1401-1</f>
        <v>-6.4289888953829033E-3</v>
      </c>
      <c r="CE1428" s="29">
        <f>USA!CE1401/USA!CD1401-1</f>
        <v>2.3529411764705799E-2</v>
      </c>
      <c r="CF1428" s="29">
        <f>USA!CF1401/USA!CE1401-1</f>
        <v>-0.12068965517241381</v>
      </c>
      <c r="CG1428" s="29">
        <f>USA!CG1401/USA!CF1401-1</f>
        <v>-0.18300653594771243</v>
      </c>
      <c r="CH1428" s="29">
        <f>USA!CH1401/USA!CG1401-1</f>
        <v>9.6000000000000085E-2</v>
      </c>
      <c r="CI1428" s="29">
        <f>USA!CI1401/USA!CH1401-1</f>
        <v>-1.4598540145985495E-2</v>
      </c>
      <c r="CJ1428" s="29">
        <f>USA!CJ1401/USA!CI1401-1</f>
        <v>-2.9629629629629561E-2</v>
      </c>
      <c r="CK1428" s="29">
        <f>USA!CK1401/USA!CJ1401-1</f>
        <v>6.1068702290076216E-2</v>
      </c>
      <c r="CL1428" s="29">
        <f>USA!CL1401/USA!CK1401-1</f>
        <v>-4.3165467625899234E-2</v>
      </c>
      <c r="CM1428" s="29">
        <f>USA!CM1401/USA!CL1401-1</f>
        <v>5.2631578947368363E-2</v>
      </c>
      <c r="CN1428" s="29">
        <f>USA!CN1401/USA!CM1401-1</f>
        <v>5.0000000000000044E-2</v>
      </c>
      <c r="CO1428" s="29">
        <f>USA!CO1401/USA!CN1401-1</f>
        <v>-6.8027210884353817E-3</v>
      </c>
      <c r="CP1428" s="29">
        <f>USA!CP1401/USA!CO1401-1</f>
        <v>-9.5890410958904049E-2</v>
      </c>
      <c r="CQ1428" s="29">
        <f>USA!CQ1401/USA!CP1401-1</f>
        <v>-5.3030303030302983E-2</v>
      </c>
      <c r="CR1428" s="29">
        <f>USA!CR1401/USA!CQ1401-1</f>
        <v>-3.2000000000000028E-2</v>
      </c>
      <c r="CS1428" s="29">
        <f>USA!CS1401/USA!CR1401-1</f>
        <v>4.1322314049586861E-2</v>
      </c>
      <c r="CT1428" s="29">
        <f>USA!CT1401/USA!CS1401-1</f>
        <v>7.1428571428571397E-2</v>
      </c>
      <c r="CU1428" s="29">
        <f>USA!CU1401/USA!CT1401-1</f>
        <v>-3.7037037037036979E-2</v>
      </c>
      <c r="CV1428" s="29">
        <f>USA!CV1401/USA!CU1401-1</f>
        <v>-3.8461538461538436E-2</v>
      </c>
      <c r="CW1428" s="29">
        <f>USA!CW1401/USA!CV1401-1</f>
        <v>0</v>
      </c>
      <c r="CX1428" s="29">
        <f>USA!CX1401/USA!CW1401-1</f>
        <v>8.0000000000000071E-3</v>
      </c>
      <c r="CY1428" s="29">
        <f>USA!CY1401/USA!CX1401-1</f>
        <v>-1.5873015873015817E-2</v>
      </c>
      <c r="CZ1428" s="29">
        <f>USA!CZ1401/USA!CY1401-1</f>
        <v>-1.6129032258064502E-2</v>
      </c>
      <c r="DA1428" s="29">
        <f>USA!DA1401/USA!CZ1401-1</f>
        <v>8.1967213114753079E-3</v>
      </c>
      <c r="DB1428" s="29">
        <f>USA!DB1401/USA!DA1401-1</f>
        <v>8.1300813008131634E-3</v>
      </c>
      <c r="DC1428" s="29">
        <f>USA!DC1401/USA!DB1401-1</f>
        <v>8.0645161290322509E-3</v>
      </c>
      <c r="DD1428" s="29">
        <f>USA!DD1401/USA!DC1401-1</f>
        <v>-7.9999999999998961E-3</v>
      </c>
      <c r="DE1428" s="29">
        <f>USA!DE1401/USA!DD1401-1</f>
        <v>0.20161290322580627</v>
      </c>
      <c r="DF1428" s="29">
        <f>USA!DF1401/USA!DE1401-1</f>
        <v>-8.0536912751677736E-2</v>
      </c>
      <c r="DG1428" s="29">
        <f>USA!DG1401/USA!DF1401-1</f>
        <v>-8.7591240875912524E-2</v>
      </c>
      <c r="DH1428" s="29">
        <f>USA!DH1401/USA!DG1401-1</f>
        <v>-7.9999999999998961E-3</v>
      </c>
      <c r="DI1428" s="29">
        <f>USA!DI1401/USA!DH1401-1</f>
        <v>0</v>
      </c>
      <c r="DJ1428" s="29">
        <f>USA!DJ1401/USA!DI1401-1</f>
        <v>-7.2580645161290369E-2</v>
      </c>
      <c r="DK1428" s="29">
        <f>USA!DK1401/USA!DJ1401-1</f>
        <v>-2.6086956521739202E-2</v>
      </c>
      <c r="DL1428" s="29">
        <f>USA!DL1401/USA!DK1401-1</f>
        <v>-6.25E-2</v>
      </c>
      <c r="DM1428" s="29">
        <f>USA!DM1401/USA!DL1401-1</f>
        <v>-0.17152380952380941</v>
      </c>
      <c r="DN1428" s="29">
        <f>USA!DN1401/USA!DM1401-1</f>
        <v>-0.28313599264283251</v>
      </c>
      <c r="DO1428" s="29">
        <f>USA!DO1401/USA!DN1401-1</f>
        <v>0.10295060936497769</v>
      </c>
      <c r="DP1428" s="29">
        <f>USA!DP1401/USA!DO1401-1</f>
        <v>-0.27333527188136086</v>
      </c>
      <c r="DQ1428" s="29">
        <f>USA!DQ1401/USA!DP1401-1</f>
        <v>0.23909563825530222</v>
      </c>
      <c r="DR1428" s="29">
        <f>USA!DR1401/USA!DQ1401-1</f>
        <v>-9.5753269820765485E-2</v>
      </c>
      <c r="DS1428" s="29">
        <f>USA!DS1401/USA!DR1401-1</f>
        <v>-0.13</v>
      </c>
      <c r="DT1428" s="29">
        <f>USA!DT1401/USA!DS1401-1</f>
        <v>2.4630541871921263E-2</v>
      </c>
      <c r="DU1428" s="29">
        <f>USA!DU1401/USA!DT1401-1</f>
        <v>1.2820512820512775E-2</v>
      </c>
      <c r="DV1428" s="29">
        <f>USA!DV1401/USA!DU1401-1</f>
        <v>-8.6893459915611815E-2</v>
      </c>
      <c r="DW1428" s="29">
        <f>USA!DW1401/USA!DV1401-1</f>
        <v>-0.23465703971119134</v>
      </c>
      <c r="DX1428" s="29">
        <f>USA!DX1401/USA!DW1401-1</f>
        <v>0.17688679245283012</v>
      </c>
      <c r="DY1428" s="29">
        <f>USA!DY1401/USA!DX1401-1</f>
        <v>-5.8116232464929918E-2</v>
      </c>
      <c r="DZ1428" s="29">
        <f>USA!DZ1401/USA!DY1401-1</f>
        <v>-0.20851063829787231</v>
      </c>
      <c r="EA1428" s="29">
        <f>USA!EA1401/USA!DZ1401-1</f>
        <v>-0.18279569892473124</v>
      </c>
      <c r="EB1428" s="29">
        <f>USA!EB1401/USA!EA1401-1</f>
        <v>-7.5657894736842146E-2</v>
      </c>
      <c r="EC1428" s="29">
        <f>USA!EC1401/USA!EB1401-1</f>
        <v>9.6085409252669063E-2</v>
      </c>
      <c r="ED1428" s="29">
        <f>USA!ED1401/USA!EC1401-1</f>
        <v>-0.27633116883116893</v>
      </c>
      <c r="EE1428" s="29">
        <f>USA!EE1401/USA!ED1401-1</f>
        <v>0.16649468347615426</v>
      </c>
      <c r="EF1428" s="29">
        <f>USA!EF1401/USA!EE1401-1</f>
        <v>1.538461538461533E-2</v>
      </c>
      <c r="EG1428" s="29" t="e">
        <f>USA!#REF!/USA!EF1401-1</f>
        <v>#REF!</v>
      </c>
      <c r="EH1428" s="29" t="e">
        <f>USA!#REF!/USA!#REF!-1</f>
        <v>#REF!</v>
      </c>
      <c r="EI1428" s="29" t="e">
        <f>USA!#REF!/USA!#REF!-1</f>
        <v>#REF!</v>
      </c>
      <c r="EJ1428" s="29" t="e">
        <f>USA!#REF!/USA!#REF!-1</f>
        <v>#REF!</v>
      </c>
      <c r="EK1428" s="29" t="e">
        <f>USA!#REF!/USA!#REF!-1</f>
        <v>#REF!</v>
      </c>
      <c r="EL1428" s="29" t="e">
        <f>USA!#REF!/USA!#REF!-1</f>
        <v>#REF!</v>
      </c>
      <c r="EM1428" s="29" t="e">
        <f>USA!#REF!/USA!#REF!-1</f>
        <v>#REF!</v>
      </c>
      <c r="EN1428" s="29" t="e">
        <f>USA!#REF!/USA!#REF!-1</f>
        <v>#REF!</v>
      </c>
    </row>
    <row r="1429" spans="1:144" x14ac:dyDescent="0.3">
      <c r="A1429" t="s">
        <v>1554</v>
      </c>
      <c r="B1429" s="28"/>
      <c r="C1429" s="29">
        <f>USA!C1402/USA!B1402-1</f>
        <v>1.2195121951219745E-2</v>
      </c>
      <c r="D1429" s="29">
        <f>USA!D1402/USA!C1402-1</f>
        <v>-0.16265060240963858</v>
      </c>
      <c r="E1429" s="29">
        <f>USA!E1402/USA!D1402-1</f>
        <v>0.82014388489208634</v>
      </c>
      <c r="F1429" s="29">
        <f>USA!F1402/USA!E1402-1</f>
        <v>0</v>
      </c>
      <c r="G1429" s="29">
        <f>USA!G1402/USA!F1402-1</f>
        <v>-3.5573122529644396E-2</v>
      </c>
      <c r="H1429" s="29">
        <f>USA!H1402/USA!G1402-1</f>
        <v>-0.10245901639344268</v>
      </c>
      <c r="I1429" s="29">
        <f>USA!I1402/USA!H1402-1</f>
        <v>0</v>
      </c>
      <c r="J1429" s="29">
        <f>USA!J1402/USA!I1402-1</f>
        <v>-1.826484018264829E-2</v>
      </c>
      <c r="K1429" s="29">
        <f>USA!K1402/USA!J1402-1</f>
        <v>6.9767441860465018E-2</v>
      </c>
      <c r="L1429" s="29">
        <f>USA!L1402/USA!K1402-1</f>
        <v>0</v>
      </c>
      <c r="M1429" s="29">
        <f>USA!M1402/USA!L1402-1</f>
        <v>0.23478260869565215</v>
      </c>
      <c r="N1429" s="29">
        <f>USA!N1402/USA!M1402-1</f>
        <v>-0.102112676056338</v>
      </c>
      <c r="O1429" s="29">
        <f>USA!O1402/USA!N1402-1</f>
        <v>5.8823529411764719E-2</v>
      </c>
      <c r="P1429" s="29">
        <f>USA!P1402/USA!O1402-1</f>
        <v>0.37407407407407423</v>
      </c>
      <c r="Q1429" s="29">
        <f>USA!Q1402/USA!P1402-1</f>
        <v>-0.15363881401617263</v>
      </c>
      <c r="R1429" s="29">
        <f>USA!R1402/USA!Q1402-1</f>
        <v>-0.16242038216560506</v>
      </c>
      <c r="S1429" s="29">
        <f>USA!S1402/USA!R1402-1</f>
        <v>-6.4638783269961975E-2</v>
      </c>
      <c r="T1429" s="29">
        <f>USA!T1402/USA!S1402-1</f>
        <v>8.5365853658536439E-2</v>
      </c>
      <c r="U1429" s="29">
        <f>USA!U1402/USA!T1402-1</f>
        <v>0.1685393258426966</v>
      </c>
      <c r="V1429" s="29">
        <f>USA!V1402/USA!U1402-1</f>
        <v>0.16666666666666674</v>
      </c>
      <c r="W1429" s="29">
        <f>USA!W1402/USA!V1402-1</f>
        <v>-4.3956043956044022E-2</v>
      </c>
      <c r="X1429" s="29">
        <f>USA!X1402/USA!W1402-1</f>
        <v>-2.2988505747126409E-2</v>
      </c>
      <c r="Y1429" s="29">
        <f>USA!Y1402/USA!X1402-1</f>
        <v>0</v>
      </c>
      <c r="Z1429" s="29">
        <f>USA!Z1402/USA!Y1402-1</f>
        <v>0.34705882352941164</v>
      </c>
      <c r="AA1429" s="29">
        <f>USA!AA1402/USA!Z1402-1</f>
        <v>-0.13973799126637554</v>
      </c>
      <c r="AB1429" s="29">
        <f>USA!AB1402/USA!AA1402-1</f>
        <v>6.5989847715736127E-2</v>
      </c>
      <c r="AC1429" s="29">
        <f>USA!AC1402/USA!AB1402-1</f>
        <v>0.1166666666666667</v>
      </c>
      <c r="AD1429" s="29">
        <f>USA!AD1402/USA!AC1402-1</f>
        <v>-1.9189765458422103E-2</v>
      </c>
      <c r="AE1429" s="29">
        <f>USA!AE1402/USA!AD1402-1</f>
        <v>-4.7826086956521796E-2</v>
      </c>
      <c r="AF1429" s="29">
        <f>USA!AF1402/USA!AE1402-1</f>
        <v>-7.3059360730593492E-2</v>
      </c>
      <c r="AG1429" s="29">
        <f>USA!AG1402/USA!AF1402-1</f>
        <v>8.866995073891637E-2</v>
      </c>
      <c r="AH1429" s="29">
        <f>USA!AH1402/USA!AG1402-1</f>
        <v>0.33484162895927594</v>
      </c>
      <c r="AI1429" s="29">
        <f>USA!AI1402/USA!AH1402-1</f>
        <v>-0.14915254237288134</v>
      </c>
      <c r="AJ1429" s="29">
        <f>USA!AJ1402/USA!AI1402-1</f>
        <v>-1.7928286852589737E-2</v>
      </c>
      <c r="AK1429" s="29">
        <f>USA!AK1402/USA!AJ1402-1</f>
        <v>2.6369168356997985E-2</v>
      </c>
      <c r="AL1429" s="29">
        <f>USA!AL1402/USA!AK1402-1</f>
        <v>0</v>
      </c>
      <c r="AM1429" s="29">
        <f>USA!AM1402/USA!AL1402-1</f>
        <v>-8.4980237154150262E-2</v>
      </c>
      <c r="AN1429" s="29">
        <f>USA!AN1402/USA!AM1402-1</f>
        <v>-4.9676025917926525E-2</v>
      </c>
      <c r="AO1429" s="29">
        <f>USA!AO1402/USA!AN1402-1</f>
        <v>-9.0909090909090939E-2</v>
      </c>
      <c r="AP1429" s="29">
        <f>USA!AP1402/USA!AO1402-1</f>
        <v>4.4999999999999929E-2</v>
      </c>
      <c r="AQ1429" s="29">
        <f>USA!AQ1402/USA!AP1402-1</f>
        <v>-3.8277511961722355E-2</v>
      </c>
      <c r="AR1429" s="29">
        <f>USA!AR1402/USA!AQ1402-1</f>
        <v>-0.15920398009950265</v>
      </c>
      <c r="AS1429" s="29">
        <f>USA!AS1402/USA!AR1402-1</f>
        <v>-2.0710059171597517E-2</v>
      </c>
      <c r="AT1429" s="29">
        <f>USA!AT1402/USA!AS1402-1</f>
        <v>-0.2749244712990937</v>
      </c>
      <c r="AU1429" s="29">
        <f>USA!AU1402/USA!AT1402-1</f>
        <v>-0.45000000000000007</v>
      </c>
      <c r="AV1429" s="29">
        <f>USA!AV1402/USA!AU1402-1</f>
        <v>0</v>
      </c>
      <c r="AW1429" s="29">
        <f>USA!AW1402/USA!AV1402-1</f>
        <v>0.1515151515151516</v>
      </c>
      <c r="AX1429" s="29">
        <f>USA!AX1402/USA!AW1402-1</f>
        <v>-6.5789473684210509E-2</v>
      </c>
      <c r="AY1429" s="29">
        <f>USA!AY1402/USA!AX1402-1</f>
        <v>-2.1126760563380254E-2</v>
      </c>
      <c r="AZ1429" s="29">
        <f>USA!AZ1402/USA!AY1402-1</f>
        <v>6.4748201438848962E-2</v>
      </c>
      <c r="BA1429" s="29">
        <f>USA!BA1402/USA!AZ1402-1</f>
        <v>0.35810810810810811</v>
      </c>
      <c r="BB1429" s="29">
        <f>USA!BB1402/USA!BA1402-1</f>
        <v>0.26368159203980079</v>
      </c>
      <c r="BC1429" s="29">
        <f>USA!BC1402/USA!BB1402-1</f>
        <v>6.2992125984252079E-2</v>
      </c>
      <c r="BD1429" s="29">
        <f>USA!BD1402/USA!BC1402-1</f>
        <v>-1.4814814814814725E-2</v>
      </c>
      <c r="BE1429" s="29">
        <f>USA!BE1402/USA!BD1402-1</f>
        <v>9.7744360902255467E-2</v>
      </c>
      <c r="BF1429" s="29">
        <f>USA!BF1402/USA!BE1402-1</f>
        <v>-1.0273972602739767E-2</v>
      </c>
      <c r="BG1429" s="29">
        <f>USA!BG1402/USA!BF1402-1</f>
        <v>0.15570934256055358</v>
      </c>
      <c r="BH1429" s="29">
        <f>USA!BH1402/USA!BG1402-1</f>
        <v>-0.12874251497005984</v>
      </c>
      <c r="BI1429" s="29">
        <f>USA!BI1402/USA!BH1402-1</f>
        <v>0.1202749140893471</v>
      </c>
      <c r="BJ1429" s="29">
        <f>USA!BJ1402/USA!BI1402-1</f>
        <v>-9.5092024539877307E-2</v>
      </c>
      <c r="BK1429" s="29">
        <f>USA!BK1402/USA!BJ1402-1</f>
        <v>2.7118644067796627E-2</v>
      </c>
      <c r="BL1429" s="29">
        <f>USA!BL1402/USA!BK1402-1</f>
        <v>-0.11221122112211224</v>
      </c>
      <c r="BM1429" s="29">
        <f>USA!BM1402/USA!BL1402-1</f>
        <v>0.44237918215613381</v>
      </c>
      <c r="BN1429" s="29">
        <f>USA!BN1402/USA!BM1402-1</f>
        <v>2.8350515463917647E-2</v>
      </c>
      <c r="BO1429" s="29">
        <f>USA!BO1402/USA!BN1402-1</f>
        <v>1.2531328320801949E-2</v>
      </c>
      <c r="BP1429" s="29">
        <f>USA!BP1402/USA!BO1402-1</f>
        <v>-0.23019801980198018</v>
      </c>
      <c r="BQ1429" s="29">
        <f>USA!BQ1402/USA!BP1402-1</f>
        <v>-5.144694533762062E-2</v>
      </c>
      <c r="BR1429" s="29">
        <f>USA!BR1402/USA!BQ1402-1</f>
        <v>-3.3898305084745783E-2</v>
      </c>
      <c r="BS1429" s="29">
        <f>USA!BS1402/USA!BR1402-1</f>
        <v>-3.5087719298245612E-2</v>
      </c>
      <c r="BT1429" s="29">
        <f>USA!BT1402/USA!BS1402-1</f>
        <v>-2.9090909090909167E-2</v>
      </c>
      <c r="BU1429" s="29">
        <f>USA!BU1402/USA!BT1402-1</f>
        <v>2.2471910112359605E-2</v>
      </c>
      <c r="BV1429" s="29">
        <f>USA!BV1402/USA!BU1402-1</f>
        <v>-1.8315018315018361E-2</v>
      </c>
      <c r="BW1429" s="29">
        <f>USA!BW1402/USA!BV1402-1</f>
        <v>-0.23507462686567171</v>
      </c>
      <c r="BX1429" s="29">
        <f>USA!BX1402/USA!BW1402-1</f>
        <v>-4.8780487804878092E-2</v>
      </c>
      <c r="BY1429" s="29">
        <f>USA!BY1402/USA!BX1402-1</f>
        <v>5.6410256410256432E-2</v>
      </c>
      <c r="BZ1429" s="29">
        <f>USA!BZ1402/USA!BY1402-1</f>
        <v>-0.11165048543689327</v>
      </c>
      <c r="CA1429" s="29">
        <f>USA!CA1402/USA!BZ1402-1</f>
        <v>-0.14207650273224048</v>
      </c>
      <c r="CB1429" s="29">
        <f>USA!CB1402/USA!CA1402-1</f>
        <v>-0.28025477707006363</v>
      </c>
      <c r="CC1429" s="29">
        <f>USA!CC1402/USA!CB1402-1</f>
        <v>2.6548672566371501E-2</v>
      </c>
      <c r="CD1429" s="29">
        <f>USA!CD1402/USA!CC1402-1</f>
        <v>-0.34474137931034476</v>
      </c>
      <c r="CE1429" s="29">
        <f>USA!CE1402/USA!CD1402-1</f>
        <v>-0.15800552558873826</v>
      </c>
      <c r="CF1429" s="29">
        <f>USA!CF1402/USA!CE1402-1</f>
        <v>0.6875</v>
      </c>
      <c r="CG1429" s="29">
        <f>USA!CG1402/USA!CF1402-1</f>
        <v>-0.19444444444444453</v>
      </c>
      <c r="CH1429" s="29">
        <f>USA!CH1402/USA!CG1402-1</f>
        <v>2.2988505747126631E-2</v>
      </c>
      <c r="CI1429" s="29">
        <f>USA!CI1402/USA!CH1402-1</f>
        <v>0.32584269662921361</v>
      </c>
      <c r="CJ1429" s="29">
        <f>USA!CJ1402/USA!CI1402-1</f>
        <v>0.14406779661016933</v>
      </c>
      <c r="CK1429" s="29">
        <f>USA!CK1402/USA!CJ1402-1</f>
        <v>9.6296296296296324E-2</v>
      </c>
      <c r="CL1429" s="29">
        <f>USA!CL1402/USA!CK1402-1</f>
        <v>-0.21621621621621623</v>
      </c>
      <c r="CM1429" s="29">
        <f>USA!CM1402/USA!CL1402-1</f>
        <v>0.23275862068965525</v>
      </c>
      <c r="CN1429" s="29">
        <f>USA!CN1402/USA!CM1402-1</f>
        <v>-0.24475524475524479</v>
      </c>
      <c r="CO1429" s="29">
        <f>USA!CO1402/USA!CN1402-1</f>
        <v>-7.4074074074074181E-2</v>
      </c>
      <c r="CP1429" s="29">
        <f>USA!CP1402/USA!CO1402-1</f>
        <v>-5.0000000000000044E-2</v>
      </c>
      <c r="CQ1429" s="29">
        <f>USA!CQ1402/USA!CP1402-1</f>
        <v>0.10526315789473695</v>
      </c>
      <c r="CR1429" s="29">
        <f>USA!CR1402/USA!CQ1402-1</f>
        <v>6.6666666666666652E-2</v>
      </c>
      <c r="CS1429" s="29">
        <f>USA!CS1402/USA!CR1402-1</f>
        <v>-2.6785714285714191E-2</v>
      </c>
      <c r="CT1429" s="29">
        <f>USA!CT1402/USA!CS1402-1</f>
        <v>9.1743119266054496E-3</v>
      </c>
      <c r="CU1429" s="29">
        <f>USA!CU1402/USA!CT1402-1</f>
        <v>-1.8181818181818077E-2</v>
      </c>
      <c r="CV1429" s="29">
        <f>USA!CV1402/USA!CU1402-1</f>
        <v>-0.15740740740740744</v>
      </c>
      <c r="CW1429" s="29">
        <f>USA!CW1402/USA!CV1402-1</f>
        <v>-8.7912087912087822E-2</v>
      </c>
      <c r="CX1429" s="29">
        <f>USA!CX1402/USA!CW1402-1</f>
        <v>-3.6144578313253128E-2</v>
      </c>
      <c r="CY1429" s="29">
        <f>USA!CY1402/USA!CX1402-1</f>
        <v>-0.19999999999999996</v>
      </c>
      <c r="CZ1429" s="29">
        <f>USA!CZ1402/USA!CY1402-1</f>
        <v>1.1406249999999996</v>
      </c>
      <c r="DA1429" s="29">
        <f>USA!DA1402/USA!CZ1402-1</f>
        <v>-0.25547445255474455</v>
      </c>
      <c r="DB1429" s="29">
        <f>USA!DB1402/USA!DA1402-1</f>
        <v>-0.11754901960784314</v>
      </c>
      <c r="DC1429" s="29">
        <f>USA!DC1402/USA!DB1402-1</f>
        <v>-1.1109876680359676E-4</v>
      </c>
      <c r="DD1429" s="29">
        <f>USA!DD1402/USA!DC1402-1</f>
        <v>0.18888888888888888</v>
      </c>
      <c r="DE1429" s="29">
        <f>USA!DE1402/USA!DD1402-1</f>
        <v>-5.6074766355140193E-2</v>
      </c>
      <c r="DF1429" s="29">
        <f>USA!DF1402/USA!DE1402-1</f>
        <v>-0.11663366336633652</v>
      </c>
      <c r="DG1429" s="29">
        <f>USA!DG1402/USA!DF1402-1</f>
        <v>-6.9715310468504765E-2</v>
      </c>
      <c r="DH1429" s="29">
        <f>USA!DH1402/USA!DG1402-1</f>
        <v>-8.4216867469879553E-2</v>
      </c>
      <c r="DI1429" s="29">
        <f>USA!DI1402/USA!DH1402-1</f>
        <v>2.6180765688725183E-2</v>
      </c>
      <c r="DJ1429" s="29">
        <f>USA!DJ1402/USA!DI1402-1</f>
        <v>-0.11538461538461531</v>
      </c>
      <c r="DK1429" s="29">
        <f>USA!DK1402/USA!DJ1402-1</f>
        <v>0</v>
      </c>
      <c r="DL1429" s="29">
        <f>USA!DL1402/USA!DK1402-1</f>
        <v>0.5507246376811592</v>
      </c>
      <c r="DM1429" s="29">
        <f>USA!DM1402/USA!DL1402-1</f>
        <v>-0.13084112149532701</v>
      </c>
      <c r="DN1429" s="29">
        <f>USA!DN1402/USA!DM1402-1</f>
        <v>-0.18279569892473124</v>
      </c>
      <c r="DO1429" s="29">
        <f>USA!DO1402/USA!DN1402-1</f>
        <v>-0.27631578947368418</v>
      </c>
      <c r="DP1429" s="29">
        <f>USA!DP1402/USA!DO1402-1</f>
        <v>-0.19999999999999996</v>
      </c>
      <c r="DQ1429" s="29">
        <f>USA!DQ1402/USA!DP1402-1</f>
        <v>1.7272727272727106E-2</v>
      </c>
      <c r="DR1429" s="29">
        <f>USA!DR1402/USA!DQ1402-1</f>
        <v>9.4504021447721298E-2</v>
      </c>
      <c r="DS1429" s="29">
        <f>USA!DS1402/USA!DR1402-1</f>
        <v>-0.11002245356195139</v>
      </c>
      <c r="DT1429" s="29">
        <f>USA!DT1402/USA!DS1402-1</f>
        <v>1.0642201834862384</v>
      </c>
      <c r="DU1429" s="29">
        <f>USA!DU1402/USA!DT1402-1</f>
        <v>0.1444444444444446</v>
      </c>
      <c r="DV1429" s="29">
        <f>USA!DV1402/USA!DU1402-1</f>
        <v>-0.14757281553398072</v>
      </c>
      <c r="DW1429" s="29">
        <f>USA!DW1402/USA!DV1402-1</f>
        <v>-0.1070615034168565</v>
      </c>
      <c r="DX1429" s="29">
        <f>USA!DX1402/USA!DW1402-1</f>
        <v>9.6938775510204023E-2</v>
      </c>
      <c r="DY1429" s="29">
        <f>USA!DY1402/USA!DX1402-1</f>
        <v>-0.34883720930232565</v>
      </c>
      <c r="DZ1429" s="29">
        <f>USA!DZ1402/USA!DY1402-1</f>
        <v>5.0000000000000044E-2</v>
      </c>
      <c r="EA1429" s="29">
        <f>USA!EA1402/USA!DZ1402-1</f>
        <v>0.24149659863945572</v>
      </c>
      <c r="EB1429" s="29">
        <f>USA!EB1402/USA!EA1402-1</f>
        <v>-0.18904109589041096</v>
      </c>
      <c r="EC1429" s="29">
        <f>USA!EC1402/USA!EB1402-1</f>
        <v>2.3648648648648685E-2</v>
      </c>
      <c r="ED1429" s="29">
        <f>USA!ED1402/USA!EC1402-1</f>
        <v>0.15511551155115511</v>
      </c>
      <c r="EE1429" s="29">
        <f>USA!EE1402/USA!ED1402-1</f>
        <v>-0.38285714285714278</v>
      </c>
      <c r="EF1429" s="29">
        <f>USA!EF1402/USA!EE1402-1</f>
        <v>0.2222222222222221</v>
      </c>
      <c r="EG1429" s="29" t="e">
        <f>USA!#REF!/USA!EF1402-1</f>
        <v>#REF!</v>
      </c>
      <c r="EH1429" s="29" t="e">
        <f>USA!#REF!/USA!#REF!-1</f>
        <v>#REF!</v>
      </c>
      <c r="EI1429" s="29" t="e">
        <f>USA!#REF!/USA!#REF!-1</f>
        <v>#REF!</v>
      </c>
      <c r="EJ1429" s="29" t="e">
        <f>USA!#REF!/USA!#REF!-1</f>
        <v>#REF!</v>
      </c>
      <c r="EK1429" s="29" t="e">
        <f>USA!#REF!/USA!#REF!-1</f>
        <v>#REF!</v>
      </c>
      <c r="EL1429" s="29" t="e">
        <f>USA!#REF!/USA!#REF!-1</f>
        <v>#REF!</v>
      </c>
      <c r="EM1429" s="29" t="e">
        <f>USA!#REF!/USA!#REF!-1</f>
        <v>#REF!</v>
      </c>
      <c r="EN1429" s="29" t="e">
        <f>USA!#REF!/USA!#REF!-1</f>
        <v>#REF!</v>
      </c>
    </row>
    <row r="1430" spans="1:144" x14ac:dyDescent="0.3">
      <c r="A1430" t="s">
        <v>1555</v>
      </c>
      <c r="B1430" s="28"/>
      <c r="C1430" s="29">
        <f>USA!C1403/USA!B1403-1</f>
        <v>-0.27762803234501343</v>
      </c>
      <c r="D1430" s="29">
        <f>USA!D1403/USA!C1403-1</f>
        <v>0.17537313432835822</v>
      </c>
      <c r="E1430" s="29">
        <f>USA!E1403/USA!D1403-1</f>
        <v>-5.3968253968253999E-2</v>
      </c>
      <c r="F1430" s="29">
        <f>USA!F1403/USA!E1403-1</f>
        <v>0</v>
      </c>
      <c r="G1430" s="29">
        <f>USA!G1403/USA!F1403-1</f>
        <v>0.4731543624161072</v>
      </c>
      <c r="H1430" s="29">
        <f>USA!H1403/USA!G1403-1</f>
        <v>-6.3781321184510076E-2</v>
      </c>
      <c r="I1430" s="29">
        <f>USA!I1403/USA!H1403-1</f>
        <v>0</v>
      </c>
      <c r="J1430" s="29">
        <f>USA!J1403/USA!I1403-1</f>
        <v>0.60827250608272498</v>
      </c>
      <c r="K1430" s="29">
        <f>USA!K1403/USA!J1403-1</f>
        <v>-6.5052950075643046E-2</v>
      </c>
      <c r="L1430" s="29">
        <f>USA!L1403/USA!K1403-1</f>
        <v>0</v>
      </c>
      <c r="M1430" s="29">
        <f>USA!M1403/USA!L1403-1</f>
        <v>-0.26213592233009708</v>
      </c>
      <c r="N1430" s="29">
        <f>USA!N1403/USA!M1403-1</f>
        <v>0.14035087719298267</v>
      </c>
      <c r="O1430" s="29">
        <f>USA!O1403/USA!N1403-1</f>
        <v>5.1923076923076739E-2</v>
      </c>
      <c r="P1430" s="29">
        <f>USA!P1403/USA!O1403-1</f>
        <v>9.1407678244972645E-2</v>
      </c>
      <c r="Q1430" s="29">
        <f>USA!Q1403/USA!P1403-1</f>
        <v>-9.8827470686767116E-2</v>
      </c>
      <c r="R1430" s="29">
        <f>USA!R1403/USA!Q1403-1</f>
        <v>-2.9739776951672847E-2</v>
      </c>
      <c r="S1430" s="29">
        <f>USA!S1403/USA!R1403-1</f>
        <v>-5.3639846743294917E-2</v>
      </c>
      <c r="T1430" s="29">
        <f>USA!T1403/USA!S1403-1</f>
        <v>0.15789473684210509</v>
      </c>
      <c r="U1430" s="29">
        <f>USA!U1403/USA!T1403-1</f>
        <v>0.10489510489510501</v>
      </c>
      <c r="V1430" s="29">
        <f>USA!V1403/USA!U1403-1</f>
        <v>9.0189873417721333E-2</v>
      </c>
      <c r="W1430" s="29">
        <f>USA!W1403/USA!V1403-1</f>
        <v>0.39187227866473151</v>
      </c>
      <c r="X1430" s="29">
        <f>USA!X1403/USA!W1403-1</f>
        <v>0.17413972888425433</v>
      </c>
      <c r="Y1430" s="29">
        <f>USA!Y1403/USA!X1403-1</f>
        <v>-0.20071047957371224</v>
      </c>
      <c r="Z1430" s="29">
        <f>USA!Z1403/USA!Y1403-1</f>
        <v>0.12777777777777777</v>
      </c>
      <c r="AA1430" s="29">
        <f>USA!AA1403/USA!Z1403-1</f>
        <v>-0.10541871921182266</v>
      </c>
      <c r="AB1430" s="29">
        <f>USA!AB1403/USA!AA1403-1</f>
        <v>3.6343612334801767E-2</v>
      </c>
      <c r="AC1430" s="29">
        <f>USA!AC1403/USA!AB1403-1</f>
        <v>-9.7768331562167909E-2</v>
      </c>
      <c r="AD1430" s="29">
        <f>USA!AD1403/USA!AC1403-1</f>
        <v>-9.4228504122497059E-2</v>
      </c>
      <c r="AE1430" s="29">
        <f>USA!AE1403/USA!AD1403-1</f>
        <v>1.0403120936280708E-2</v>
      </c>
      <c r="AF1430" s="29">
        <f>USA!AF1403/USA!AE1403-1</f>
        <v>-1.287001287001277E-2</v>
      </c>
      <c r="AG1430" s="29">
        <f>USA!AG1403/USA!AF1403-1</f>
        <v>-0.30117340286831806</v>
      </c>
      <c r="AH1430" s="29">
        <f>USA!AH1403/USA!AG1403-1</f>
        <v>0.16977611940298498</v>
      </c>
      <c r="AI1430" s="29">
        <f>USA!AI1403/USA!AH1403-1</f>
        <v>-1.2759170653907415E-2</v>
      </c>
      <c r="AJ1430" s="29">
        <f>USA!AJ1403/USA!AI1403-1</f>
        <v>-0.15508885298869146</v>
      </c>
      <c r="AK1430" s="29">
        <f>USA!AK1403/USA!AJ1403-1</f>
        <v>5.7361376673039643E-3</v>
      </c>
      <c r="AL1430" s="29">
        <f>USA!AL1403/USA!AK1403-1</f>
        <v>-3.4220532319391594E-2</v>
      </c>
      <c r="AM1430" s="29">
        <f>USA!AM1403/USA!AL1403-1</f>
        <v>-9.0551181102362155E-2</v>
      </c>
      <c r="AN1430" s="29">
        <f>USA!AN1403/USA!AM1403-1</f>
        <v>-7.3593073593073544E-2</v>
      </c>
      <c r="AO1430" s="29">
        <f>USA!AO1403/USA!AN1403-1</f>
        <v>-7.0093457943926074E-3</v>
      </c>
      <c r="AP1430" s="29">
        <f>USA!AP1403/USA!AO1403-1</f>
        <v>0.11764705882352944</v>
      </c>
      <c r="AQ1430" s="29">
        <f>USA!AQ1403/USA!AP1403-1</f>
        <v>-5.2631578947368474E-2</v>
      </c>
      <c r="AR1430" s="29">
        <f>USA!AR1403/USA!AQ1403-1</f>
        <v>0.2022222222222223</v>
      </c>
      <c r="AS1430" s="29">
        <f>USA!AS1403/USA!AR1403-1</f>
        <v>0.21072088724584104</v>
      </c>
      <c r="AT1430" s="29">
        <f>USA!AT1403/USA!AS1403-1</f>
        <v>4.5801526717557106E-3</v>
      </c>
      <c r="AU1430" s="29">
        <f>USA!AU1403/USA!AT1403-1</f>
        <v>-0.1185410334346505</v>
      </c>
      <c r="AV1430" s="29">
        <f>USA!AV1403/USA!AU1403-1</f>
        <v>5.1724137931035141E-3</v>
      </c>
      <c r="AW1430" s="29">
        <f>USA!AW1403/USA!AV1403-1</f>
        <v>-9.9485420240137179E-2</v>
      </c>
      <c r="AX1430" s="29">
        <f>USA!AX1403/USA!AW1403-1</f>
        <v>-0.11619047619047629</v>
      </c>
      <c r="AY1430" s="29">
        <f>USA!AY1403/USA!AX1403-1</f>
        <v>-0.14870689655172409</v>
      </c>
      <c r="AZ1430" s="29">
        <f>USA!AZ1403/USA!AY1403-1</f>
        <v>-0.139240506329114</v>
      </c>
      <c r="BA1430" s="29">
        <f>USA!BA1403/USA!AZ1403-1</f>
        <v>0.12647058823529411</v>
      </c>
      <c r="BB1430" s="29">
        <f>USA!BB1403/USA!BA1403-1</f>
        <v>-0.22193211488250653</v>
      </c>
      <c r="BC1430" s="29">
        <f>USA!BC1403/USA!BB1403-1</f>
        <v>8.3892617449664364E-2</v>
      </c>
      <c r="BD1430" s="29">
        <f>USA!BD1403/USA!BC1403-1</f>
        <v>5.8823529411764719E-2</v>
      </c>
      <c r="BE1430" s="29">
        <f>USA!BE1403/USA!BD1403-1</f>
        <v>-8.1871345029239762E-2</v>
      </c>
      <c r="BF1430" s="29">
        <f>USA!BF1403/USA!BE1403-1</f>
        <v>-6.3694267515923553E-3</v>
      </c>
      <c r="BG1430" s="29">
        <f>USA!BG1403/USA!BF1403-1</f>
        <v>-5.4487179487179516E-2</v>
      </c>
      <c r="BH1430" s="29">
        <f>USA!BH1403/USA!BG1403-1</f>
        <v>4.4067796610169463E-2</v>
      </c>
      <c r="BI1430" s="29">
        <f>USA!BI1403/USA!BH1403-1</f>
        <v>-1.6233766233766267E-2</v>
      </c>
      <c r="BJ1430" s="29">
        <f>USA!BJ1403/USA!BI1403-1</f>
        <v>0.11551155115511547</v>
      </c>
      <c r="BK1430" s="29">
        <f>USA!BK1403/USA!BJ1403-1</f>
        <v>-9.1715976331360971E-2</v>
      </c>
      <c r="BL1430" s="29">
        <f>USA!BL1403/USA!BK1403-1</f>
        <v>0</v>
      </c>
      <c r="BM1430" s="29">
        <f>USA!BM1403/USA!BL1403-1</f>
        <v>-9.7719869706840323E-2</v>
      </c>
      <c r="BN1430" s="29">
        <f>USA!BN1403/USA!BM1403-1</f>
        <v>0.24548736462093879</v>
      </c>
      <c r="BO1430" s="29">
        <f>USA!BO1403/USA!BN1403-1</f>
        <v>-8.4057971014492749E-2</v>
      </c>
      <c r="BP1430" s="29">
        <f>USA!BP1403/USA!BO1403-1</f>
        <v>3.4810126582278444E-2</v>
      </c>
      <c r="BQ1430" s="29">
        <f>USA!BQ1403/USA!BP1403-1</f>
        <v>-0.24159021406727832</v>
      </c>
      <c r="BR1430" s="29">
        <f>USA!BR1403/USA!BQ1403-1</f>
        <v>-0.12096774193548376</v>
      </c>
      <c r="BS1430" s="29">
        <f>USA!BS1403/USA!BR1403-1</f>
        <v>8.256880733944949E-2</v>
      </c>
      <c r="BT1430" s="29">
        <f>USA!BT1403/USA!BS1403-1</f>
        <v>0.18220338983050866</v>
      </c>
      <c r="BU1430" s="29">
        <f>USA!BU1403/USA!BT1403-1</f>
        <v>0.17921146953405009</v>
      </c>
      <c r="BV1430" s="29">
        <f>USA!BV1403/USA!BU1403-1</f>
        <v>9.1185410334346795E-3</v>
      </c>
      <c r="BW1430" s="29">
        <f>USA!BW1403/USA!BV1403-1</f>
        <v>-0.10240963855421681</v>
      </c>
      <c r="BX1430" s="29">
        <f>USA!BX1403/USA!BW1403-1</f>
        <v>1.3422818791946289E-2</v>
      </c>
      <c r="BY1430" s="29">
        <f>USA!BY1403/USA!BX1403-1</f>
        <v>2.9801324503311299E-2</v>
      </c>
      <c r="BZ1430" s="29">
        <f>USA!BZ1403/USA!BY1403-1</f>
        <v>-0.15434083601286175</v>
      </c>
      <c r="CA1430" s="29">
        <f>USA!CA1403/USA!BZ1403-1</f>
        <v>-0.20152091254752846</v>
      </c>
      <c r="CB1430" s="29">
        <f>USA!CB1403/USA!CA1403-1</f>
        <v>-1.9047619047619091E-2</v>
      </c>
      <c r="CC1430" s="29">
        <f>USA!CC1403/USA!CB1403-1</f>
        <v>-4.3689320388349606E-2</v>
      </c>
      <c r="CD1430" s="29">
        <f>USA!CD1403/USA!CC1403-1</f>
        <v>5.0761421319796884E-2</v>
      </c>
      <c r="CE1430" s="29">
        <f>USA!CE1403/USA!CD1403-1</f>
        <v>-6.7632850241545861E-2</v>
      </c>
      <c r="CF1430" s="29">
        <f>USA!CF1403/USA!CE1403-1</f>
        <v>-2.0725388601036343E-2</v>
      </c>
      <c r="CG1430" s="29">
        <f>USA!CG1403/USA!CF1403-1</f>
        <v>-1.5873015873015817E-2</v>
      </c>
      <c r="CH1430" s="29">
        <f>USA!CH1403/USA!CG1403-1</f>
        <v>0.39247311827956977</v>
      </c>
      <c r="CI1430" s="29">
        <f>USA!CI1403/USA!CH1403-1</f>
        <v>7.3359073359073435E-2</v>
      </c>
      <c r="CJ1430" s="29">
        <f>USA!CJ1403/USA!CI1403-1</f>
        <v>0.55035971223021574</v>
      </c>
      <c r="CK1430" s="29">
        <f>USA!CK1403/USA!CJ1403-1</f>
        <v>-5.8004640371229654E-2</v>
      </c>
      <c r="CL1430" s="29">
        <f>USA!CL1403/USA!CK1403-1</f>
        <v>0.25615763546798043</v>
      </c>
      <c r="CM1430" s="29">
        <f>USA!CM1403/USA!CL1403-1</f>
        <v>0.27254901960784328</v>
      </c>
      <c r="CN1430" s="29">
        <f>USA!CN1403/USA!CM1403-1</f>
        <v>-0.1402157164869029</v>
      </c>
      <c r="CO1430" s="29">
        <f>USA!CO1403/USA!CN1403-1</f>
        <v>2.1505376344086002E-2</v>
      </c>
      <c r="CP1430" s="29">
        <f>USA!CP1403/USA!CO1403-1</f>
        <v>5.0877192982456076E-2</v>
      </c>
      <c r="CQ1430" s="29">
        <f>USA!CQ1403/USA!CP1403-1</f>
        <v>1.5025041736226985E-2</v>
      </c>
      <c r="CR1430" s="29">
        <f>USA!CR1403/USA!CQ1403-1</f>
        <v>-0.13815789473684204</v>
      </c>
      <c r="CS1430" s="29">
        <f>USA!CS1403/USA!CR1403-1</f>
        <v>0.2290076335877862</v>
      </c>
      <c r="CT1430" s="29">
        <f>USA!CT1403/USA!CS1403-1</f>
        <v>-0.13354037267080754</v>
      </c>
      <c r="CU1430" s="29">
        <f>USA!CU1403/USA!CT1403-1</f>
        <v>-5.1971326164874543E-2</v>
      </c>
      <c r="CV1430" s="29">
        <f>USA!CV1403/USA!CU1403-1</f>
        <v>3.0245746691871522E-2</v>
      </c>
      <c r="CW1430" s="29">
        <f>USA!CW1403/USA!CV1403-1</f>
        <v>5.3211009174311874E-2</v>
      </c>
      <c r="CX1430" s="29">
        <f>USA!CX1403/USA!CW1403-1</f>
        <v>-0.11149825783972134</v>
      </c>
      <c r="CY1430" s="29">
        <f>USA!CY1403/USA!CX1403-1</f>
        <v>6.0784313725490202E-2</v>
      </c>
      <c r="CZ1430" s="29">
        <f>USA!CZ1403/USA!CY1403-1</f>
        <v>-2.4029574861367808E-2</v>
      </c>
      <c r="DA1430" s="29">
        <f>USA!DA1403/USA!CZ1403-1</f>
        <v>-4.9242424242424421E-2</v>
      </c>
      <c r="DB1430" s="29">
        <f>USA!DB1403/USA!DA1403-1</f>
        <v>-5.9760956175298752E-2</v>
      </c>
      <c r="DC1430" s="29">
        <f>USA!DC1403/USA!DB1403-1</f>
        <v>-0.20762711864406769</v>
      </c>
      <c r="DD1430" s="29">
        <f>USA!DD1403/USA!DC1403-1</f>
        <v>6.149732620320858E-2</v>
      </c>
      <c r="DE1430" s="29">
        <f>USA!DE1403/USA!DD1403-1</f>
        <v>-3.2745591939546737E-2</v>
      </c>
      <c r="DF1430" s="29">
        <f>USA!DF1403/USA!DE1403-1</f>
        <v>-4.6874999999999889E-2</v>
      </c>
      <c r="DG1430" s="29">
        <f>USA!DG1403/USA!DF1403-1</f>
        <v>2.732240437158362E-3</v>
      </c>
      <c r="DH1430" s="29">
        <f>USA!DH1403/USA!DG1403-1</f>
        <v>4.3596730245231585E-2</v>
      </c>
      <c r="DI1430" s="29">
        <f>USA!DI1403/USA!DH1403-1</f>
        <v>-1.8276762402088864E-2</v>
      </c>
      <c r="DJ1430" s="29">
        <f>USA!DJ1403/USA!DI1403-1</f>
        <v>-7.446808510638292E-2</v>
      </c>
      <c r="DK1430" s="29">
        <f>USA!DK1403/USA!DJ1403-1</f>
        <v>-8.045977011494243E-2</v>
      </c>
      <c r="DL1430" s="29">
        <f>USA!DL1403/USA!DK1403-1</f>
        <v>-0.11250000000000004</v>
      </c>
      <c r="DM1430" s="29">
        <f>USA!DM1403/USA!DL1403-1</f>
        <v>-1.7605633802816878E-2</v>
      </c>
      <c r="DN1430" s="29">
        <f>USA!DN1403/USA!DM1403-1</f>
        <v>-0.13978494623655924</v>
      </c>
      <c r="DO1430" s="29">
        <f>USA!DO1403/USA!DN1403-1</f>
        <v>-8.3333333333333037E-3</v>
      </c>
      <c r="DP1430" s="29">
        <f>USA!DP1403/USA!DO1403-1</f>
        <v>-8.4033613445377853E-3</v>
      </c>
      <c r="DQ1430" s="29">
        <f>USA!DQ1403/USA!DP1403-1</f>
        <v>0.14406779661016955</v>
      </c>
      <c r="DR1430" s="29">
        <f>USA!DR1403/USA!DQ1403-1</f>
        <v>-0.11111111111111116</v>
      </c>
      <c r="DS1430" s="29">
        <f>USA!DS1403/USA!DR1403-1</f>
        <v>-4.1666666666666741E-2</v>
      </c>
      <c r="DT1430" s="29">
        <f>USA!DT1403/USA!DS1403-1</f>
        <v>-8.6956521739130377E-2</v>
      </c>
      <c r="DU1430" s="29">
        <f>USA!DU1403/USA!DT1403-1</f>
        <v>-0.37619047619047619</v>
      </c>
      <c r="DV1430" s="29">
        <f>USA!DV1403/USA!DU1403-1</f>
        <v>0.37404580152671763</v>
      </c>
      <c r="DW1430" s="29">
        <f>USA!DW1403/USA!DV1403-1</f>
        <v>2.7777777777777901E-2</v>
      </c>
      <c r="DX1430" s="29">
        <f>USA!DX1403/USA!DW1403-1</f>
        <v>-3.7837837837837895E-2</v>
      </c>
      <c r="DY1430" s="29">
        <f>USA!DY1403/USA!DX1403-1</f>
        <v>-1.1235955056179803E-2</v>
      </c>
      <c r="DZ1430" s="29">
        <f>USA!DZ1403/USA!DY1403-1</f>
        <v>0.30681818181818166</v>
      </c>
      <c r="EA1430" s="29">
        <f>USA!EA1403/USA!DZ1403-1</f>
        <v>7.3913043478261109E-2</v>
      </c>
      <c r="EB1430" s="29">
        <f>USA!EB1403/USA!EA1403-1</f>
        <v>0.37246963562753033</v>
      </c>
      <c r="EC1430" s="29">
        <f>USA!EC1403/USA!EB1403-1</f>
        <v>-0.10619469026548678</v>
      </c>
      <c r="ED1430" s="29">
        <f>USA!ED1403/USA!EC1403-1</f>
        <v>-0.12871287128712861</v>
      </c>
      <c r="EE1430" s="29">
        <f>USA!EE1403/USA!ED1403-1</f>
        <v>-0.31060606060606066</v>
      </c>
      <c r="EF1430" s="29">
        <f>USA!EF1403/USA!EE1403-1</f>
        <v>0.44505494505494503</v>
      </c>
      <c r="EG1430" s="29" t="e">
        <f>USA!#REF!/USA!EF1403-1</f>
        <v>#REF!</v>
      </c>
      <c r="EH1430" s="29" t="e">
        <f>USA!#REF!/USA!#REF!-1</f>
        <v>#REF!</v>
      </c>
      <c r="EI1430" s="29" t="e">
        <f>USA!#REF!/USA!#REF!-1</f>
        <v>#REF!</v>
      </c>
      <c r="EJ1430" s="29" t="e">
        <f>USA!#REF!/USA!#REF!-1</f>
        <v>#REF!</v>
      </c>
      <c r="EK1430" s="29" t="e">
        <f>USA!#REF!/USA!#REF!-1</f>
        <v>#REF!</v>
      </c>
      <c r="EL1430" s="29" t="e">
        <f>USA!#REF!/USA!#REF!-1</f>
        <v>#REF!</v>
      </c>
      <c r="EM1430" s="29" t="e">
        <f>USA!#REF!/USA!#REF!-1</f>
        <v>#REF!</v>
      </c>
      <c r="EN1430" s="29" t="e">
        <f>USA!#REF!/USA!#REF!-1</f>
        <v>#REF!</v>
      </c>
    </row>
    <row r="1431" spans="1:144" x14ac:dyDescent="0.3">
      <c r="A1431" t="s">
        <v>1556</v>
      </c>
      <c r="B1431" s="28"/>
      <c r="C1431" s="29">
        <f>USA!C1404/USA!B1404-1</f>
        <v>0</v>
      </c>
      <c r="D1431" s="29">
        <f>USA!D1404/USA!C1404-1</f>
        <v>2.6694045174537884E-2</v>
      </c>
      <c r="E1431" s="29">
        <f>USA!E1404/USA!D1404-1</f>
        <v>5.5000000000000604E-3</v>
      </c>
      <c r="F1431" s="29">
        <f>USA!F1404/USA!E1404-1</f>
        <v>0</v>
      </c>
      <c r="G1431" s="29">
        <f>USA!G1404/USA!F1404-1</f>
        <v>8.6524117354550123E-2</v>
      </c>
      <c r="H1431" s="29">
        <f>USA!H1404/USA!G1404-1</f>
        <v>-8.7414187643020558E-2</v>
      </c>
      <c r="I1431" s="29">
        <f>USA!I1404/USA!H1404-1</f>
        <v>0</v>
      </c>
      <c r="J1431" s="29">
        <f>USA!J1404/USA!I1404-1</f>
        <v>6.318956870611836E-2</v>
      </c>
      <c r="K1431" s="29">
        <f>USA!K1404/USA!J1404-1</f>
        <v>7.3584905660377231E-2</v>
      </c>
      <c r="L1431" s="29">
        <f>USA!L1404/USA!K1404-1</f>
        <v>0</v>
      </c>
      <c r="M1431" s="29">
        <f>USA!M1404/USA!L1404-1</f>
        <v>-1.5817223198594021E-2</v>
      </c>
      <c r="N1431" s="29">
        <f>USA!N1404/USA!M1404-1</f>
        <v>1.3392857142857206E-2</v>
      </c>
      <c r="O1431" s="29">
        <f>USA!O1404/USA!N1404-1</f>
        <v>1.3215859030837107E-2</v>
      </c>
      <c r="P1431" s="29">
        <f>USA!P1404/USA!O1404-1</f>
        <v>-0.10217391304347823</v>
      </c>
      <c r="Q1431" s="29">
        <f>USA!Q1404/USA!P1404-1</f>
        <v>-2.9055690072639084E-3</v>
      </c>
      <c r="R1431" s="29">
        <f>USA!R1404/USA!Q1404-1</f>
        <v>-2.8169014084507116E-2</v>
      </c>
      <c r="S1431" s="29">
        <f>USA!S1404/USA!R1404-1</f>
        <v>1.6991504247876099E-2</v>
      </c>
      <c r="T1431" s="29">
        <f>USA!T1404/USA!S1404-1</f>
        <v>2.8009828009827986E-2</v>
      </c>
      <c r="U1431" s="29">
        <f>USA!U1404/USA!T1404-1</f>
        <v>2.8680688336520044E-2</v>
      </c>
      <c r="V1431" s="29">
        <f>USA!V1404/USA!U1404-1</f>
        <v>3.2527881040893547E-3</v>
      </c>
      <c r="W1431" s="29">
        <f>USA!W1404/USA!V1404-1</f>
        <v>4.5854562297359847E-2</v>
      </c>
      <c r="X1431" s="29">
        <f>USA!X1404/USA!W1404-1</f>
        <v>-3.2772364924712138E-2</v>
      </c>
      <c r="Y1431" s="29">
        <f>USA!Y1404/USA!X1404-1</f>
        <v>2.4267399267399181E-2</v>
      </c>
      <c r="Z1431" s="29">
        <f>USA!Z1404/USA!Y1404-1</f>
        <v>4.3361645060348897E-2</v>
      </c>
      <c r="AA1431" s="29">
        <f>USA!AA1404/USA!Z1404-1</f>
        <v>-6.3838903170522765E-2</v>
      </c>
      <c r="AB1431" s="29">
        <f>USA!AB1404/USA!AA1404-1</f>
        <v>4.0732265446224325E-2</v>
      </c>
      <c r="AC1431" s="29">
        <f>USA!AC1404/USA!AB1404-1</f>
        <v>1.3192612137202797E-3</v>
      </c>
      <c r="AD1431" s="29">
        <f>USA!AD1404/USA!AC1404-1</f>
        <v>-7.2024593763724054E-2</v>
      </c>
      <c r="AE1431" s="29">
        <f>USA!AE1404/USA!AD1404-1</f>
        <v>-7.3355418835778563E-2</v>
      </c>
      <c r="AF1431" s="29">
        <f>USA!AF1404/USA!AE1404-1</f>
        <v>-9.9080694586312634E-2</v>
      </c>
      <c r="AG1431" s="29">
        <f>USA!AG1404/USA!AF1404-1</f>
        <v>-0.19897959183673475</v>
      </c>
      <c r="AH1431" s="29">
        <f>USA!AH1404/USA!AG1404-1</f>
        <v>0.11677282377919318</v>
      </c>
      <c r="AI1431" s="29">
        <f>USA!AI1404/USA!AH1404-1</f>
        <v>-6.3371356147012836E-4</v>
      </c>
      <c r="AJ1431" s="29">
        <f>USA!AJ1404/USA!AI1404-1</f>
        <v>-0.10906785034876354</v>
      </c>
      <c r="AK1431" s="29">
        <f>USA!AK1404/USA!AJ1404-1</f>
        <v>0.11601423487544471</v>
      </c>
      <c r="AL1431" s="29">
        <f>USA!AL1404/USA!AK1404-1</f>
        <v>9.2474489795918435E-2</v>
      </c>
      <c r="AM1431" s="29">
        <f>USA!AM1404/USA!AL1404-1</f>
        <v>3.0356100408639897E-2</v>
      </c>
      <c r="AN1431" s="29">
        <f>USA!AN1404/USA!AM1404-1</f>
        <v>-5.6657223796030554E-4</v>
      </c>
      <c r="AO1431" s="29">
        <f>USA!AO1404/USA!AN1404-1</f>
        <v>2.8344671201814053E-2</v>
      </c>
      <c r="AP1431" s="29">
        <f>USA!AP1404/USA!AO1404-1</f>
        <v>1.1025358324145529E-2</v>
      </c>
      <c r="AQ1431" s="29">
        <f>USA!AQ1404/USA!AP1404-1</f>
        <v>7.9062159214831063E-2</v>
      </c>
      <c r="AR1431" s="29">
        <f>USA!AR1404/USA!AQ1404-1</f>
        <v>3.5371399696816574E-2</v>
      </c>
      <c r="AS1431" s="29">
        <f>USA!AS1404/USA!AR1404-1</f>
        <v>-1.7569546120058566E-2</v>
      </c>
      <c r="AT1431" s="29">
        <f>USA!AT1404/USA!AS1404-1</f>
        <v>6.4580228514654836E-2</v>
      </c>
      <c r="AU1431" s="29">
        <f>USA!AU1404/USA!AT1404-1</f>
        <v>-1.2132524498366881E-2</v>
      </c>
      <c r="AV1431" s="29">
        <f>USA!AV1404/USA!AU1404-1</f>
        <v>-6.8965517241379226E-2</v>
      </c>
      <c r="AW1431" s="29">
        <f>USA!AW1404/USA!AV1404-1</f>
        <v>0.10096397767630649</v>
      </c>
      <c r="AX1431" s="29">
        <f>USA!AX1404/USA!AW1404-1</f>
        <v>-3.1336405529953981E-2</v>
      </c>
      <c r="AY1431" s="29">
        <f>USA!AY1404/USA!AX1404-1</f>
        <v>1.760228353948623E-2</v>
      </c>
      <c r="AZ1431" s="29">
        <f>USA!AZ1404/USA!AY1404-1</f>
        <v>4.6750818139318362E-4</v>
      </c>
      <c r="BA1431" s="29">
        <f>USA!BA1404/USA!AZ1404-1</f>
        <v>-0.12850467289719625</v>
      </c>
      <c r="BB1431" s="29">
        <f>USA!BB1404/USA!BA1404-1</f>
        <v>-0.11206434316353897</v>
      </c>
      <c r="BC1431" s="29">
        <f>USA!BC1404/USA!BB1404-1</f>
        <v>-7.8502415458936436E-3</v>
      </c>
      <c r="BD1431" s="29">
        <f>USA!BD1404/USA!BC1404-1</f>
        <v>-6.8167985392574626E-2</v>
      </c>
      <c r="BE1431" s="29">
        <f>USA!BE1404/USA!BD1404-1</f>
        <v>5.2253429131288165E-3</v>
      </c>
      <c r="BF1431" s="29">
        <f>USA!BF1404/USA!BE1404-1</f>
        <v>3.8986354775827348E-3</v>
      </c>
      <c r="BG1431" s="29">
        <f>USA!BG1404/USA!BF1404-1</f>
        <v>-2.2653721682847849E-2</v>
      </c>
      <c r="BH1431" s="29">
        <f>USA!BH1404/USA!BG1404-1</f>
        <v>-2.7814569536423916E-2</v>
      </c>
      <c r="BI1431" s="29">
        <f>USA!BI1404/USA!BH1404-1</f>
        <v>7.0163487738419628E-2</v>
      </c>
      <c r="BJ1431" s="29">
        <f>USA!BJ1404/USA!BI1404-1</f>
        <v>7.1292170591979565E-2</v>
      </c>
      <c r="BK1431" s="29">
        <f>USA!BK1404/USA!BJ1404-1</f>
        <v>-2.1390374331550777E-2</v>
      </c>
      <c r="BL1431" s="29">
        <f>USA!BL1404/USA!BK1404-1</f>
        <v>1.2143290831815312E-2</v>
      </c>
      <c r="BM1431" s="29">
        <f>USA!BM1404/USA!BL1404-1</f>
        <v>6.538692261547685E-2</v>
      </c>
      <c r="BN1431" s="29">
        <f>USA!BN1404/USA!BM1404-1</f>
        <v>-2.2522522522522515E-2</v>
      </c>
      <c r="BO1431" s="29">
        <f>USA!BO1404/USA!BN1404-1</f>
        <v>-2.1889400921658919E-2</v>
      </c>
      <c r="BP1431" s="29">
        <f>USA!BP1404/USA!BO1404-1</f>
        <v>3.7691401648998868E-2</v>
      </c>
      <c r="BQ1431" s="29">
        <f>USA!BQ1404/USA!BP1404-1</f>
        <v>-0.10783200908059021</v>
      </c>
      <c r="BR1431" s="29">
        <f>USA!BR1404/USA!BQ1404-1</f>
        <v>5.2162849872773531E-2</v>
      </c>
      <c r="BS1431" s="29">
        <f>USA!BS1404/USA!BR1404-1</f>
        <v>-6.0459492140274573E-4</v>
      </c>
      <c r="BT1431" s="29">
        <f>USA!BT1404/USA!BS1404-1</f>
        <v>-6.4730792498487677E-2</v>
      </c>
      <c r="BU1431" s="29">
        <f>USA!BU1404/USA!BT1404-1</f>
        <v>-7.7619663648123005E-3</v>
      </c>
      <c r="BV1431" s="29">
        <f>USA!BV1404/USA!BU1404-1</f>
        <v>4.1069100391134317E-2</v>
      </c>
      <c r="BW1431" s="29">
        <f>USA!BW1404/USA!BV1404-1</f>
        <v>-2.7551659361302439E-2</v>
      </c>
      <c r="BX1431" s="29">
        <f>USA!BX1404/USA!BW1404-1</f>
        <v>-8.3708950418543981E-3</v>
      </c>
      <c r="BY1431" s="29">
        <f>USA!BY1404/USA!BX1404-1</f>
        <v>3.0519480519480613E-2</v>
      </c>
      <c r="BZ1431" s="29">
        <f>USA!BZ1404/USA!BY1404-1</f>
        <v>-9.7668557025834879E-2</v>
      </c>
      <c r="CA1431" s="29">
        <f>USA!CA1404/USA!BZ1404-1</f>
        <v>6.2849162011171522E-3</v>
      </c>
      <c r="CB1431" s="29">
        <f>USA!CB1404/USA!CA1404-1</f>
        <v>-5.6210964607911085E-2</v>
      </c>
      <c r="CC1431" s="29">
        <f>USA!CC1404/USA!CB1404-1</f>
        <v>-9.9999999999999978E-2</v>
      </c>
      <c r="CD1431" s="29">
        <f>USA!CD1404/USA!CC1404-1</f>
        <v>-1.552287581699352E-2</v>
      </c>
      <c r="CE1431" s="29">
        <f>USA!CE1404/USA!CD1404-1</f>
        <v>0.11369294605809133</v>
      </c>
      <c r="CF1431" s="29">
        <f>USA!CF1404/USA!CE1404-1</f>
        <v>-7.6751117734724206E-2</v>
      </c>
      <c r="CG1431" s="29">
        <f>USA!CG1404/USA!CF1404-1</f>
        <v>-8.6359967715899932E-2</v>
      </c>
      <c r="CH1431" s="29">
        <f>USA!CH1404/USA!CG1404-1</f>
        <v>-8.8339222614852719E-4</v>
      </c>
      <c r="CI1431" s="29">
        <f>USA!CI1404/USA!CH1404-1</f>
        <v>7.6923076923076872E-2</v>
      </c>
      <c r="CJ1431" s="29">
        <f>USA!CJ1404/USA!CI1404-1</f>
        <v>5.5008210180623962E-2</v>
      </c>
      <c r="CK1431" s="29">
        <f>USA!CK1404/USA!CJ1404-1</f>
        <v>0.1190661478599222</v>
      </c>
      <c r="CL1431" s="29">
        <f>USA!CL1404/USA!CK1404-1</f>
        <v>-4.7983310152990177E-2</v>
      </c>
      <c r="CM1431" s="29">
        <f>USA!CM1404/USA!CL1404-1</f>
        <v>5.1862673484295074E-2</v>
      </c>
      <c r="CN1431" s="29">
        <f>USA!CN1404/USA!CM1404-1</f>
        <v>9.3055555555555669E-2</v>
      </c>
      <c r="CO1431" s="29">
        <f>USA!CO1404/USA!CN1404-1</f>
        <v>-3.2401524777636692E-2</v>
      </c>
      <c r="CP1431" s="29">
        <f>USA!CP1404/USA!CO1404-1</f>
        <v>-1.9697964543663793E-2</v>
      </c>
      <c r="CQ1431" s="29">
        <f>USA!CQ1404/USA!CP1404-1</f>
        <v>-2.0093770931011168E-3</v>
      </c>
      <c r="CR1431" s="29">
        <f>USA!CR1404/USA!CQ1404-1</f>
        <v>-2.0134228187919434E-2</v>
      </c>
      <c r="CS1431" s="29">
        <f>USA!CS1404/USA!CR1404-1</f>
        <v>-2.054794520547909E-3</v>
      </c>
      <c r="CT1431" s="29">
        <f>USA!CT1404/USA!CS1404-1</f>
        <v>6.7261496225120121E-2</v>
      </c>
      <c r="CU1431" s="29">
        <f>USA!CU1404/USA!CT1404-1</f>
        <v>-8.3601286173633493E-3</v>
      </c>
      <c r="CV1431" s="29">
        <f>USA!CV1404/USA!CU1404-1</f>
        <v>5.7717250324254232E-2</v>
      </c>
      <c r="CW1431" s="29">
        <f>USA!CW1404/USA!CV1404-1</f>
        <v>-1.0423053341508171E-2</v>
      </c>
      <c r="CX1431" s="29">
        <f>USA!CX1404/USA!CW1404-1</f>
        <v>3.5315985130111471E-2</v>
      </c>
      <c r="CY1431" s="29">
        <f>USA!CY1404/USA!CX1404-1</f>
        <v>-4.7875523638539752E-3</v>
      </c>
      <c r="CZ1431" s="29">
        <f>USA!CZ1404/USA!CY1404-1</f>
        <v>2.1046301864100947E-2</v>
      </c>
      <c r="DA1431" s="29">
        <f>USA!DA1404/USA!CZ1404-1</f>
        <v>8.8339222614841617E-3</v>
      </c>
      <c r="DB1431" s="29">
        <f>USA!DB1404/USA!DA1404-1</f>
        <v>5.2539404553415547E-3</v>
      </c>
      <c r="DC1431" s="29">
        <f>USA!DC1404/USA!DB1404-1</f>
        <v>2.5551684088269466E-2</v>
      </c>
      <c r="DD1431" s="29">
        <f>USA!DD1404/USA!DC1404-1</f>
        <v>9.6262740656851697E-3</v>
      </c>
      <c r="DE1431" s="29">
        <f>USA!DE1404/USA!DD1404-1</f>
        <v>-8.9175546831183339E-2</v>
      </c>
      <c r="DF1431" s="29">
        <f>USA!DF1404/USA!DE1404-1</f>
        <v>-5.3571428571428603E-2</v>
      </c>
      <c r="DG1431" s="29">
        <f>USA!DG1404/USA!DF1404-1</f>
        <v>6.5712426805465185E-2</v>
      </c>
      <c r="DH1431" s="29">
        <f>USA!DH1404/USA!DG1404-1</f>
        <v>-9.157509157509125E-3</v>
      </c>
      <c r="DI1431" s="29">
        <f>USA!DI1404/USA!DH1404-1</f>
        <v>0</v>
      </c>
      <c r="DJ1431" s="29">
        <f>USA!DJ1404/USA!DI1404-1</f>
        <v>-2.0332717190388094E-2</v>
      </c>
      <c r="DK1431" s="29">
        <f>USA!DK1404/USA!DJ1404-1</f>
        <v>4.3396226415094441E-2</v>
      </c>
      <c r="DL1431" s="29">
        <f>USA!DL1404/USA!DK1404-1</f>
        <v>-2.1699819168173651E-2</v>
      </c>
      <c r="DM1431" s="29">
        <f>USA!DM1404/USA!DL1404-1</f>
        <v>-2.5261860751694343E-2</v>
      </c>
      <c r="DN1431" s="29">
        <f>USA!DN1404/USA!DM1404-1</f>
        <v>-4.6776232616940638E-2</v>
      </c>
      <c r="DO1431" s="29">
        <f>USA!DO1404/USA!DN1404-1</f>
        <v>3.5809018567639406E-2</v>
      </c>
      <c r="DP1431" s="29">
        <f>USA!DP1404/USA!DO1404-1</f>
        <v>-7.2983354673495593E-2</v>
      </c>
      <c r="DQ1431" s="29">
        <f>USA!DQ1404/USA!DP1404-1</f>
        <v>0.11187845303867405</v>
      </c>
      <c r="DR1431" s="29">
        <f>USA!DR1404/USA!DQ1404-1</f>
        <v>-1.1180124223602483E-2</v>
      </c>
      <c r="DS1431" s="29">
        <f>USA!DS1404/USA!DR1404-1</f>
        <v>-7.5376884422110324E-3</v>
      </c>
      <c r="DT1431" s="29">
        <f>USA!DT1404/USA!DS1404-1</f>
        <v>3.2911392405063244E-2</v>
      </c>
      <c r="DU1431" s="29">
        <f>USA!DU1404/USA!DT1404-1</f>
        <v>-5.6985294117647078E-2</v>
      </c>
      <c r="DV1431" s="29">
        <f>USA!DV1404/USA!DU1404-1</f>
        <v>4.7433398310591235E-2</v>
      </c>
      <c r="DW1431" s="29">
        <f>USA!DW1404/USA!DV1404-1</f>
        <v>2.2332506203473823E-2</v>
      </c>
      <c r="DX1431" s="29">
        <f>USA!DX1404/USA!DW1404-1</f>
        <v>-8.7985436893203928E-2</v>
      </c>
      <c r="DY1431" s="29">
        <f>USA!DY1404/USA!DX1404-1</f>
        <v>1.8629407850964785E-2</v>
      </c>
      <c r="DZ1431" s="29">
        <f>USA!DZ1404/USA!DY1404-1</f>
        <v>2.8086218158066778E-2</v>
      </c>
      <c r="EA1431" s="29">
        <f>USA!EA1404/USA!DZ1404-1</f>
        <v>3.1766200762388896E-2</v>
      </c>
      <c r="EB1431" s="29">
        <f>USA!EB1404/USA!EA1404-1</f>
        <v>2.5246305418719084E-2</v>
      </c>
      <c r="EC1431" s="29">
        <f>USA!EC1404/USA!EB1404-1</f>
        <v>5.0450450450450601E-2</v>
      </c>
      <c r="ED1431" s="29">
        <f>USA!ED1404/USA!EC1404-1</f>
        <v>-8.0617495711835407E-2</v>
      </c>
      <c r="EE1431" s="29">
        <f>USA!EE1404/USA!ED1404-1</f>
        <v>-0.78793532338308458</v>
      </c>
      <c r="EF1431" s="29">
        <f>USA!EF1404/USA!EE1404-1</f>
        <v>-0.1085043988269796</v>
      </c>
      <c r="EG1431" s="29" t="e">
        <f>USA!#REF!/USA!EF1404-1</f>
        <v>#REF!</v>
      </c>
      <c r="EH1431" s="29" t="e">
        <f>USA!#REF!/USA!#REF!-1</f>
        <v>#REF!</v>
      </c>
      <c r="EI1431" s="29" t="e">
        <f>USA!#REF!/USA!#REF!-1</f>
        <v>#REF!</v>
      </c>
      <c r="EJ1431" s="29" t="e">
        <f>USA!#REF!/USA!#REF!-1</f>
        <v>#REF!</v>
      </c>
      <c r="EK1431" s="29" t="e">
        <f>USA!#REF!/USA!#REF!-1</f>
        <v>#REF!</v>
      </c>
      <c r="EL1431" s="29" t="e">
        <f>USA!#REF!/USA!#REF!-1</f>
        <v>#REF!</v>
      </c>
      <c r="EM1431" s="29" t="e">
        <f>USA!#REF!/USA!#REF!-1</f>
        <v>#REF!</v>
      </c>
      <c r="EN1431" s="29" t="e">
        <f>USA!#REF!/USA!#REF!-1</f>
        <v>#REF!</v>
      </c>
    </row>
    <row r="1432" spans="1:144" x14ac:dyDescent="0.3">
      <c r="A1432" t="s">
        <v>1557</v>
      </c>
      <c r="B1432" s="28"/>
      <c r="C1432" s="29">
        <f>USA!C1405/USA!B1405-1</f>
        <v>-9.0909090909090939E-2</v>
      </c>
      <c r="D1432" s="29">
        <f>USA!D1405/USA!C1405-1</f>
        <v>0</v>
      </c>
      <c r="E1432" s="29">
        <f>USA!E1405/USA!D1405-1</f>
        <v>-0.8</v>
      </c>
      <c r="F1432" s="29">
        <f>USA!F1405/USA!E1405-1</f>
        <v>2.5</v>
      </c>
      <c r="G1432" s="29">
        <f>USA!G1405/USA!F1405-1</f>
        <v>0.71428571428571419</v>
      </c>
      <c r="H1432" s="29">
        <f>USA!H1405/USA!G1405-1</f>
        <v>0.33333333333333326</v>
      </c>
      <c r="I1432" s="29">
        <f>USA!I1405/USA!H1405-1</f>
        <v>0</v>
      </c>
      <c r="J1432" s="29">
        <f>USA!J1405/USA!I1405-1</f>
        <v>-0.11250000000000004</v>
      </c>
      <c r="K1432" s="29">
        <f>USA!K1405/USA!J1405-1</f>
        <v>0.40845070422535201</v>
      </c>
      <c r="L1432" s="29">
        <f>USA!L1405/USA!K1405-1</f>
        <v>0</v>
      </c>
      <c r="M1432" s="29">
        <f>USA!M1405/USA!L1405-1</f>
        <v>0.5</v>
      </c>
      <c r="N1432" s="29">
        <f>USA!N1405/USA!M1405-1</f>
        <v>-0.6</v>
      </c>
      <c r="O1432" s="29">
        <f>USA!O1405/USA!N1405-1</f>
        <v>-0.16666666666666663</v>
      </c>
      <c r="P1432" s="29">
        <f>USA!P1405/USA!O1405-1</f>
        <v>-0.31999999999999995</v>
      </c>
      <c r="Q1432" s="29">
        <f>USA!Q1405/USA!P1405-1</f>
        <v>2.2058823529411766</v>
      </c>
      <c r="R1432" s="29">
        <f>USA!R1405/USA!Q1405-1</f>
        <v>-0.44954128440366969</v>
      </c>
      <c r="S1432" s="29">
        <f>USA!S1405/USA!R1405-1</f>
        <v>-0.28333333333333333</v>
      </c>
      <c r="T1432" s="29">
        <f>USA!T1405/USA!S1405-1</f>
        <v>0.37209302325581395</v>
      </c>
      <c r="U1432" s="29">
        <f>USA!U1405/USA!T1405-1</f>
        <v>0</v>
      </c>
      <c r="V1432" s="29">
        <f>USA!V1405/USA!U1405-1</f>
        <v>-0.32203389830508478</v>
      </c>
      <c r="W1432" s="29">
        <f>USA!W1405/USA!V1405-1</f>
        <v>-0.4</v>
      </c>
      <c r="X1432" s="29">
        <f>USA!X1405/USA!W1405-1</f>
        <v>1.0833333333333335</v>
      </c>
      <c r="Y1432" s="29">
        <f>USA!Y1405/USA!X1405-1</f>
        <v>-7.999999999999996E-2</v>
      </c>
      <c r="Z1432" s="29">
        <f>USA!Z1405/USA!Y1405-1</f>
        <v>-0.23913043478260865</v>
      </c>
      <c r="AA1432" s="29">
        <f>USA!AA1405/USA!Z1405-1</f>
        <v>-5.7142857142857162E-2</v>
      </c>
      <c r="AB1432" s="29">
        <f>USA!AB1405/USA!AA1405-1</f>
        <v>-0.39393939393939392</v>
      </c>
      <c r="AC1432" s="29">
        <f>USA!AC1405/USA!AB1405-1</f>
        <v>-0.15000000000000002</v>
      </c>
      <c r="AD1432" s="29">
        <f>USA!AD1405/USA!AC1405-1</f>
        <v>-0.29411764705882348</v>
      </c>
      <c r="AE1432" s="29">
        <f>USA!AE1405/USA!AD1405-1</f>
        <v>4.416666666666667</v>
      </c>
      <c r="AF1432" s="29">
        <f>USA!AF1405/USA!AE1405-1</f>
        <v>7.6923076923076872E-2</v>
      </c>
      <c r="AG1432" s="29">
        <f>USA!AG1405/USA!AF1405-1</f>
        <v>-0.64285714285714279</v>
      </c>
      <c r="AH1432" s="29">
        <f>USA!AH1405/USA!AG1405-1</f>
        <v>-4.0000000000000036E-2</v>
      </c>
      <c r="AI1432" s="29">
        <f>USA!AI1405/USA!AH1405-1</f>
        <v>-0.45833333333333337</v>
      </c>
      <c r="AJ1432" s="29">
        <f>USA!AJ1405/USA!AI1405-1</f>
        <v>0</v>
      </c>
      <c r="AK1432" s="29">
        <f>USA!AK1405/USA!AJ1405-1</f>
        <v>1.6923076923076925</v>
      </c>
      <c r="AL1432" s="29">
        <f>USA!AL1405/USA!AK1405-1</f>
        <v>-0.1428571428571429</v>
      </c>
      <c r="AM1432" s="29">
        <f>USA!AM1405/USA!AL1405-1</f>
        <v>-0.16666666666666663</v>
      </c>
      <c r="AN1432" s="29">
        <f>USA!AN1405/USA!AM1405-1</f>
        <v>0.84000000000000008</v>
      </c>
      <c r="AO1432" s="29">
        <f>USA!AO1405/USA!AN1405-1</f>
        <v>-0.13043478260869568</v>
      </c>
      <c r="AP1432" s="29">
        <f>USA!AP1405/USA!AO1405-1</f>
        <v>-0.25</v>
      </c>
      <c r="AQ1432" s="29">
        <f>USA!AQ1405/USA!AP1405-1</f>
        <v>-0.33333333333333337</v>
      </c>
      <c r="AR1432" s="29">
        <f>USA!AR1405/USA!AQ1405-1</f>
        <v>-5.0000000000000044E-2</v>
      </c>
      <c r="AS1432" s="29">
        <f>USA!AS1405/USA!AR1405-1</f>
        <v>0.84210526315789469</v>
      </c>
      <c r="AT1432" s="29">
        <f>USA!AT1405/USA!AS1405-1</f>
        <v>0.17142857142857149</v>
      </c>
      <c r="AU1432" s="29">
        <f>USA!AU1405/USA!AT1405-1</f>
        <v>0.21951219512195119</v>
      </c>
      <c r="AV1432" s="29">
        <f>USA!AV1405/USA!AU1405-1</f>
        <v>-0.4</v>
      </c>
      <c r="AW1432" s="29">
        <f>USA!AW1405/USA!AV1405-1</f>
        <v>0.66666666666666674</v>
      </c>
      <c r="AX1432" s="29">
        <f>USA!AX1405/USA!AW1405-1</f>
        <v>-0.5</v>
      </c>
      <c r="AY1432" s="29">
        <f>USA!AY1405/USA!AX1405-1</f>
        <v>-0.12</v>
      </c>
      <c r="AZ1432" s="29">
        <f>USA!AZ1405/USA!AY1405-1</f>
        <v>0</v>
      </c>
      <c r="BA1432" s="29">
        <f>USA!BA1405/USA!AZ1405-1</f>
        <v>1.3636363636363638</v>
      </c>
      <c r="BB1432" s="29">
        <f>USA!BB1405/USA!BA1405-1</f>
        <v>-0.65384615384615385</v>
      </c>
      <c r="BC1432" s="29">
        <f>USA!BC1405/USA!BB1405-1</f>
        <v>-0.33333333333333337</v>
      </c>
      <c r="BD1432" s="29">
        <f>USA!BD1405/USA!BC1405-1</f>
        <v>1.0833333333333335</v>
      </c>
      <c r="BE1432" s="29">
        <f>USA!BE1405/USA!BD1405-1</f>
        <v>-0.4</v>
      </c>
      <c r="BF1432" s="29">
        <f>USA!BF1405/USA!BE1405-1</f>
        <v>0.33333333333333326</v>
      </c>
      <c r="BG1432" s="29">
        <f>USA!BG1405/USA!BF1405-1</f>
        <v>-0.4</v>
      </c>
      <c r="BH1432" s="29">
        <f>USA!BH1405/USA!BG1405-1</f>
        <v>0</v>
      </c>
      <c r="BI1432" s="29">
        <f>USA!BI1405/USA!BH1405-1</f>
        <v>0</v>
      </c>
      <c r="BJ1432" s="29">
        <f>USA!BJ1405/USA!BI1405-1</f>
        <v>0</v>
      </c>
      <c r="BK1432" s="29">
        <f>USA!BK1405/USA!BJ1405-1</f>
        <v>0.25</v>
      </c>
      <c r="BL1432" s="29">
        <f>USA!BL1405/USA!BK1405-1</f>
        <v>0.46666666666666656</v>
      </c>
      <c r="BM1432" s="29">
        <f>USA!BM1405/USA!BL1405-1</f>
        <v>0.40909090909090917</v>
      </c>
      <c r="BN1432" s="29">
        <f>USA!BN1405/USA!BM1405-1</f>
        <v>0.29032258064516125</v>
      </c>
      <c r="BO1432" s="29">
        <f>USA!BO1405/USA!BN1405-1</f>
        <v>-0.35</v>
      </c>
      <c r="BP1432" s="29">
        <f>USA!BP1405/USA!BO1405-1</f>
        <v>0.34615384615384626</v>
      </c>
      <c r="BQ1432" s="29">
        <f>USA!BQ1405/USA!BP1405-1</f>
        <v>0</v>
      </c>
      <c r="BR1432" s="29">
        <f>USA!BR1405/USA!BQ1405-1</f>
        <v>-0.1428571428571429</v>
      </c>
      <c r="BS1432" s="29">
        <f>USA!BS1405/USA!BR1405-1</f>
        <v>0.33333333333333326</v>
      </c>
      <c r="BT1432" s="29">
        <f>USA!BT1405/USA!BS1405-1</f>
        <v>1</v>
      </c>
      <c r="BU1432" s="29">
        <f>USA!BU1405/USA!BT1405-1</f>
        <v>-0.375</v>
      </c>
      <c r="BV1432" s="29">
        <f>USA!BV1405/USA!BU1405-1</f>
        <v>-0.5</v>
      </c>
      <c r="BW1432" s="29">
        <f>USA!BW1405/USA!BV1405-1</f>
        <v>-0.76</v>
      </c>
      <c r="BX1432" s="29">
        <f>USA!BX1405/USA!BW1405-1</f>
        <v>-0.5</v>
      </c>
      <c r="BY1432" s="29">
        <f>USA!BY1405/USA!BX1405-1</f>
        <v>0</v>
      </c>
      <c r="BZ1432" s="29">
        <f>USA!BZ1405/USA!BY1405-1</f>
        <v>-0.33333333333333337</v>
      </c>
      <c r="CA1432" s="29">
        <f>USA!CA1405/USA!BZ1405-1</f>
        <v>-0.5</v>
      </c>
      <c r="CB1432" s="29">
        <f>USA!CB1405/USA!CA1405-1</f>
        <v>1</v>
      </c>
      <c r="CC1432" s="29">
        <f>USA!CC1405/USA!CB1405-1</f>
        <v>0</v>
      </c>
      <c r="CD1432" s="29">
        <f>USA!CD1405/USA!CC1405-1</f>
        <v>0</v>
      </c>
      <c r="CE1432" s="29">
        <f>USA!CE1405/USA!CD1405-1</f>
        <v>-0.375</v>
      </c>
      <c r="CF1432" s="29">
        <f>USA!CF1405/USA!CE1405-1</f>
        <v>-0.6</v>
      </c>
      <c r="CG1432" s="29">
        <f>USA!CG1405/USA!CF1405-1</f>
        <v>0</v>
      </c>
      <c r="CH1432" s="29">
        <f>USA!CH1405/USA!CG1405-1</f>
        <v>1</v>
      </c>
      <c r="CI1432" s="29">
        <f>USA!CI1405/USA!CH1405-1</f>
        <v>-0.375</v>
      </c>
      <c r="CJ1432" s="29">
        <f>USA!CJ1405/USA!CI1405-1</f>
        <v>-3.9999999999999925E-2</v>
      </c>
      <c r="CK1432" s="29">
        <f>USA!CK1405/USA!CJ1405-1</f>
        <v>0.5</v>
      </c>
      <c r="CL1432" s="29">
        <f>USA!CL1405/USA!CK1405-1</f>
        <v>-0.27222222222222225</v>
      </c>
      <c r="CM1432" s="29">
        <f>USA!CM1405/USA!CL1405-1</f>
        <v>0.12213740458015265</v>
      </c>
      <c r="CN1432" s="29">
        <f>USA!CN1405/USA!CM1405-1</f>
        <v>-0.59183673469387754</v>
      </c>
      <c r="CO1432" s="29">
        <f>USA!CO1405/USA!CN1405-1</f>
        <v>0</v>
      </c>
      <c r="CP1432" s="29">
        <f>USA!CP1405/USA!CO1405-1</f>
        <v>1.1666666666666665</v>
      </c>
      <c r="CQ1432" s="29">
        <f>USA!CQ1405/USA!CP1405-1</f>
        <v>-0.19230769230769229</v>
      </c>
      <c r="CR1432" s="29">
        <f>USA!CR1405/USA!CQ1405-1</f>
        <v>2.8095238095238098</v>
      </c>
      <c r="CS1432" s="29">
        <f>USA!CS1405/USA!CR1405-1</f>
        <v>0.66500000000000004</v>
      </c>
      <c r="CT1432" s="29">
        <f>USA!CT1405/USA!CS1405-1</f>
        <v>-0.20570570570570579</v>
      </c>
      <c r="CU1432" s="29">
        <f>USA!CU1405/USA!CT1405-1</f>
        <v>0.13421550094517953</v>
      </c>
      <c r="CV1432" s="29">
        <f>USA!CV1405/USA!CU1405-1</f>
        <v>-0.55499999999999994</v>
      </c>
      <c r="CW1432" s="29">
        <f>USA!CW1405/USA!CV1405-1</f>
        <v>-0.32584269662921339</v>
      </c>
      <c r="CX1432" s="29">
        <f>USA!CX1405/USA!CW1405-1</f>
        <v>-0.25555555555555565</v>
      </c>
      <c r="CY1432" s="29">
        <f>USA!CY1405/USA!CX1405-1</f>
        <v>-0.17910447761194026</v>
      </c>
      <c r="CZ1432" s="29">
        <f>USA!CZ1405/USA!CY1405-1</f>
        <v>-9.0909090909090384E-3</v>
      </c>
      <c r="DA1432" s="29">
        <f>USA!DA1405/USA!CZ1405-1</f>
        <v>1.5688073394495414</v>
      </c>
      <c r="DB1432" s="29">
        <f>USA!DB1405/USA!DA1405-1</f>
        <v>-0.3214285714285714</v>
      </c>
      <c r="DC1432" s="29">
        <f>USA!DC1405/USA!DB1405-1</f>
        <v>3.2618421052631579</v>
      </c>
      <c r="DD1432" s="29">
        <f>USA!DD1405/USA!DC1405-1</f>
        <v>0.76535967891324463</v>
      </c>
      <c r="DE1432" s="29">
        <f>USA!DE1405/USA!DD1405-1</f>
        <v>-0.53130465197621546</v>
      </c>
      <c r="DF1432" s="29">
        <f>USA!DF1405/USA!DE1405-1</f>
        <v>-0.58955223880597019</v>
      </c>
      <c r="DG1432" s="29">
        <f>USA!DG1405/USA!DF1405-1</f>
        <v>1.2363636363636363</v>
      </c>
      <c r="DH1432" s="29">
        <f>USA!DH1405/USA!DG1405-1</f>
        <v>0.15284552845528454</v>
      </c>
      <c r="DI1432" s="29">
        <f>USA!DI1405/USA!DH1405-1</f>
        <v>-0.23836389280677017</v>
      </c>
      <c r="DJ1432" s="29">
        <f>USA!DJ1405/USA!DI1405-1</f>
        <v>5.555555555555558E-2</v>
      </c>
      <c r="DK1432" s="29">
        <f>USA!DK1405/USA!DJ1405-1</f>
        <v>-0.28947368421052633</v>
      </c>
      <c r="DL1432" s="29">
        <f>USA!DL1405/USA!DK1405-1</f>
        <v>0.28395061728395055</v>
      </c>
      <c r="DM1432" s="29">
        <f>USA!DM1405/USA!DL1405-1</f>
        <v>-0.27884615384615385</v>
      </c>
      <c r="DN1432" s="29">
        <f>USA!DN1405/USA!DM1405-1</f>
        <v>-8.0000000000000071E-2</v>
      </c>
      <c r="DO1432" s="29">
        <f>USA!DO1405/USA!DN1405-1</f>
        <v>0.62318840579710155</v>
      </c>
      <c r="DP1432" s="29">
        <f>USA!DP1405/USA!DO1405-1</f>
        <v>-0.32500000000000007</v>
      </c>
      <c r="DQ1432" s="29">
        <f>USA!DQ1405/USA!DP1405-1</f>
        <v>-7.6719576719576632E-2</v>
      </c>
      <c r="DR1432" s="29">
        <f>USA!DR1405/USA!DQ1405-1</f>
        <v>7.4498567335243404E-2</v>
      </c>
      <c r="DS1432" s="29">
        <f>USA!DS1405/USA!DR1405-1</f>
        <v>-0.18666666666666665</v>
      </c>
      <c r="DT1432" s="29">
        <f>USA!DT1405/USA!DS1405-1</f>
        <v>-6.393442622950829E-2</v>
      </c>
      <c r="DU1432" s="29">
        <f>USA!DU1405/USA!DT1405-1</f>
        <v>0.61120840630472872</v>
      </c>
      <c r="DV1432" s="29">
        <f>USA!DV1405/USA!DU1405-1</f>
        <v>-6.521739130434745E-3</v>
      </c>
      <c r="DW1432" s="29">
        <f>USA!DW1405/USA!DV1405-1</f>
        <v>-0.31728665207877471</v>
      </c>
      <c r="DX1432" s="29">
        <f>USA!DX1405/USA!DW1405-1</f>
        <v>-0.19871794871794868</v>
      </c>
      <c r="DY1432" s="29">
        <f>USA!DY1405/USA!DX1405-1</f>
        <v>-0.14039999999999997</v>
      </c>
      <c r="DZ1432" s="29">
        <f>USA!DZ1405/USA!DY1405-1</f>
        <v>-0.12517449976733375</v>
      </c>
      <c r="EA1432" s="29">
        <f>USA!EA1405/USA!DZ1405-1</f>
        <v>-0.22872340425531912</v>
      </c>
      <c r="EB1432" s="29">
        <f>USA!EB1405/USA!EA1405-1</f>
        <v>0.16034482758620716</v>
      </c>
      <c r="EC1432" s="29">
        <f>USA!EC1405/USA!EB1405-1</f>
        <v>9.3610698365527378E-2</v>
      </c>
      <c r="ED1432" s="29">
        <f>USA!ED1405/USA!EC1405-1</f>
        <v>-0.3315217391304347</v>
      </c>
      <c r="EE1432" s="29">
        <f>USA!EE1405/USA!ED1405-1</f>
        <v>-0.24390243902439024</v>
      </c>
      <c r="EF1432" s="29">
        <f>USA!EF1405/USA!EE1405-1</f>
        <v>-8.064516129032262E-2</v>
      </c>
      <c r="EG1432" s="29" t="e">
        <f>USA!#REF!/USA!EF1405-1</f>
        <v>#REF!</v>
      </c>
      <c r="EH1432" s="29" t="e">
        <f>USA!#REF!/USA!#REF!-1</f>
        <v>#REF!</v>
      </c>
      <c r="EI1432" s="29" t="e">
        <f>USA!#REF!/USA!#REF!-1</f>
        <v>#REF!</v>
      </c>
      <c r="EJ1432" s="29" t="e">
        <f>USA!#REF!/USA!#REF!-1</f>
        <v>#REF!</v>
      </c>
      <c r="EK1432" s="29" t="e">
        <f>USA!#REF!/USA!#REF!-1</f>
        <v>#REF!</v>
      </c>
      <c r="EL1432" s="29" t="e">
        <f>USA!#REF!/USA!#REF!-1</f>
        <v>#REF!</v>
      </c>
      <c r="EM1432" s="29" t="e">
        <f>USA!#REF!/USA!#REF!-1</f>
        <v>#REF!</v>
      </c>
      <c r="EN1432" s="29" t="e">
        <f>USA!#REF!/USA!#REF!-1</f>
        <v>#REF!</v>
      </c>
    </row>
    <row r="1433" spans="1:144" x14ac:dyDescent="0.3">
      <c r="A1433" t="s">
        <v>1558</v>
      </c>
      <c r="B1433" s="28"/>
      <c r="C1433" s="29">
        <f>USA!C1406/USA!B1406-1</f>
        <v>0.1333333333333333</v>
      </c>
      <c r="D1433" s="29">
        <f>USA!D1406/USA!C1406-1</f>
        <v>-1.1764705882352899E-2</v>
      </c>
      <c r="E1433" s="29">
        <f>USA!E1406/USA!D1406-1</f>
        <v>7.1428571428571397E-2</v>
      </c>
      <c r="F1433" s="29">
        <f>USA!F1406/USA!E1406-1</f>
        <v>0</v>
      </c>
      <c r="G1433" s="29">
        <f>USA!G1406/USA!F1406-1</f>
        <v>2.2222222222222143E-2</v>
      </c>
      <c r="H1433" s="29">
        <f>USA!H1406/USA!G1406-1</f>
        <v>0</v>
      </c>
      <c r="I1433" s="29">
        <f>USA!I1406/USA!H1406-1</f>
        <v>0</v>
      </c>
      <c r="J1433" s="29">
        <f>USA!J1406/USA!I1406-1</f>
        <v>0</v>
      </c>
      <c r="K1433" s="29">
        <f>USA!K1406/USA!J1406-1</f>
        <v>4.3478260869565188E-2</v>
      </c>
      <c r="L1433" s="29">
        <f>USA!L1406/USA!K1406-1</f>
        <v>0</v>
      </c>
      <c r="M1433" s="29">
        <f>USA!M1406/USA!L1406-1</f>
        <v>0</v>
      </c>
      <c r="N1433" s="29">
        <f>USA!N1406/USA!M1406-1</f>
        <v>2.0833333333333259E-2</v>
      </c>
      <c r="O1433" s="29">
        <f>USA!O1406/USA!N1406-1</f>
        <v>-4.081632653061229E-2</v>
      </c>
      <c r="P1433" s="29">
        <f>USA!P1406/USA!O1406-1</f>
        <v>2.1276595744680771E-2</v>
      </c>
      <c r="Q1433" s="29">
        <f>USA!Q1406/USA!P1406-1</f>
        <v>-4.166666666666663E-2</v>
      </c>
      <c r="R1433" s="29">
        <f>USA!R1406/USA!Q1406-1</f>
        <v>-4.3478260869565299E-2</v>
      </c>
      <c r="S1433" s="29">
        <f>USA!S1406/USA!R1406-1</f>
        <v>0.13636363636363646</v>
      </c>
      <c r="T1433" s="29">
        <f>USA!T1406/USA!S1406-1</f>
        <v>-2.0000000000000018E-2</v>
      </c>
      <c r="U1433" s="29">
        <f>USA!U1406/USA!T1406-1</f>
        <v>0.21428571428571419</v>
      </c>
      <c r="V1433" s="29">
        <f>USA!V1406/USA!U1406-1</f>
        <v>0.2100840336134453</v>
      </c>
      <c r="W1433" s="29">
        <f>USA!W1406/USA!V1406-1</f>
        <v>-2.777777777777779E-2</v>
      </c>
      <c r="X1433" s="29">
        <f>USA!X1406/USA!W1406-1</f>
        <v>6.8571428571428727E-2</v>
      </c>
      <c r="Y1433" s="29">
        <f>USA!Y1406/USA!X1406-1</f>
        <v>0.12299465240641716</v>
      </c>
      <c r="Z1433" s="29">
        <f>USA!Z1406/USA!Y1406-1</f>
        <v>4.1666666666666741E-2</v>
      </c>
      <c r="AA1433" s="29">
        <f>USA!AA1406/USA!Z1406-1</f>
        <v>-1.7142857142857126E-2</v>
      </c>
      <c r="AB1433" s="29">
        <f>USA!AB1406/USA!AA1406-1</f>
        <v>3.488372093023262E-2</v>
      </c>
      <c r="AC1433" s="29">
        <f>USA!AC1406/USA!AB1406-1</f>
        <v>4.4943820224719211E-2</v>
      </c>
      <c r="AD1433" s="29">
        <f>USA!AD1406/USA!AC1406-1</f>
        <v>-3.2258064516129115E-2</v>
      </c>
      <c r="AE1433" s="29">
        <f>USA!AE1406/USA!AD1406-1</f>
        <v>-2.2222222222222254E-2</v>
      </c>
      <c r="AF1433" s="29">
        <f>USA!AF1406/USA!AE1406-1</f>
        <v>-7.9545454545454475E-2</v>
      </c>
      <c r="AG1433" s="29">
        <f>USA!AG1406/USA!AF1406-1</f>
        <v>0</v>
      </c>
      <c r="AH1433" s="29">
        <f>USA!AH1406/USA!AG1406-1</f>
        <v>-1.2345679012345734E-2</v>
      </c>
      <c r="AI1433" s="29">
        <f>USA!AI1406/USA!AH1406-1</f>
        <v>-1.8750000000000044E-2</v>
      </c>
      <c r="AJ1433" s="29">
        <f>USA!AJ1406/USA!AI1406-1</f>
        <v>-6.3694267515923553E-3</v>
      </c>
      <c r="AK1433" s="29">
        <f>USA!AK1406/USA!AJ1406-1</f>
        <v>5.12820512820511E-2</v>
      </c>
      <c r="AL1433" s="29">
        <f>USA!AL1406/USA!AK1406-1</f>
        <v>1.2195121951219523E-2</v>
      </c>
      <c r="AM1433" s="29">
        <f>USA!AM1406/USA!AL1406-1</f>
        <v>-2.409638554216853E-2</v>
      </c>
      <c r="AN1433" s="29">
        <f>USA!AN1406/USA!AM1406-1</f>
        <v>-6.1728395061728669E-3</v>
      </c>
      <c r="AO1433" s="29">
        <f>USA!AO1406/USA!AN1406-1</f>
        <v>-6.2111801242236142E-3</v>
      </c>
      <c r="AP1433" s="29">
        <f>USA!AP1406/USA!AO1406-1</f>
        <v>0</v>
      </c>
      <c r="AQ1433" s="29">
        <f>USA!AQ1406/USA!AP1406-1</f>
        <v>8.737499999999998E-2</v>
      </c>
      <c r="AR1433" s="29">
        <f>USA!AR1406/USA!AQ1406-1</f>
        <v>2.8853891251868102E-2</v>
      </c>
      <c r="AS1433" s="29">
        <f>USA!AS1406/USA!AR1406-1</f>
        <v>1.6759776536312776E-2</v>
      </c>
      <c r="AT1433" s="29">
        <f>USA!AT1406/USA!AS1406-1</f>
        <v>3.296703296703285E-2</v>
      </c>
      <c r="AU1433" s="29">
        <f>USA!AU1406/USA!AT1406-1</f>
        <v>2.1276595744681437E-3</v>
      </c>
      <c r="AV1433" s="29">
        <f>USA!AV1406/USA!AU1406-1</f>
        <v>-2.3354564755838525E-2</v>
      </c>
      <c r="AW1433" s="29">
        <f>USA!AW1406/USA!AV1406-1</f>
        <v>5.543478260869561E-2</v>
      </c>
      <c r="AX1433" s="29">
        <f>USA!AX1406/USA!AW1406-1</f>
        <v>0.15345005149330593</v>
      </c>
      <c r="AY1433" s="29">
        <f>USA!AY1406/USA!AX1406-1</f>
        <v>-2.6785714285714302E-2</v>
      </c>
      <c r="AZ1433" s="29">
        <f>USA!AZ1406/USA!AY1406-1</f>
        <v>4.5871559633027248E-2</v>
      </c>
      <c r="BA1433" s="29">
        <f>USA!BA1406/USA!AZ1406-1</f>
        <v>2.6315789473684292E-2</v>
      </c>
      <c r="BB1433" s="29">
        <f>USA!BB1406/USA!BA1406-1</f>
        <v>0.20512820512820507</v>
      </c>
      <c r="BC1433" s="29">
        <f>USA!BC1406/USA!BB1406-1</f>
        <v>4.9645390070921946E-2</v>
      </c>
      <c r="BD1433" s="29">
        <f>USA!BD1406/USA!BC1406-1</f>
        <v>4.7297297297297369E-2</v>
      </c>
      <c r="BE1433" s="29">
        <f>USA!BE1406/USA!BD1406-1</f>
        <v>9.0322580645161299E-2</v>
      </c>
      <c r="BF1433" s="29">
        <f>USA!BF1406/USA!BE1406-1</f>
        <v>0.10059171597633143</v>
      </c>
      <c r="BG1433" s="29">
        <f>USA!BG1406/USA!BF1406-1</f>
        <v>1.0752688172043001E-2</v>
      </c>
      <c r="BH1433" s="29">
        <f>USA!BH1406/USA!BG1406-1</f>
        <v>3.1914893617021267E-2</v>
      </c>
      <c r="BI1433" s="29">
        <f>USA!BI1406/USA!BH1406-1</f>
        <v>1.5463917525773141E-2</v>
      </c>
      <c r="BJ1433" s="29">
        <f>USA!BJ1406/USA!BI1406-1</f>
        <v>5.0761421319795996E-3</v>
      </c>
      <c r="BK1433" s="29">
        <f>USA!BK1406/USA!BJ1406-1</f>
        <v>-3.0303030303030276E-2</v>
      </c>
      <c r="BL1433" s="29">
        <f>USA!BL1406/USA!BK1406-1</f>
        <v>-4.6874999999999889E-2</v>
      </c>
      <c r="BM1433" s="29">
        <f>USA!BM1406/USA!BL1406-1</f>
        <v>-3.2786885245901676E-2</v>
      </c>
      <c r="BN1433" s="29">
        <f>USA!BN1406/USA!BM1406-1</f>
        <v>5.6497175141243083E-2</v>
      </c>
      <c r="BO1433" s="29">
        <f>USA!BO1406/USA!BN1406-1</f>
        <v>2.6737967914438387E-2</v>
      </c>
      <c r="BP1433" s="29">
        <f>USA!BP1406/USA!BO1406-1</f>
        <v>-4.166666666666663E-2</v>
      </c>
      <c r="BQ1433" s="29">
        <f>USA!BQ1406/USA!BP1406-1</f>
        <v>8.1521739130434812E-2</v>
      </c>
      <c r="BR1433" s="29">
        <f>USA!BR1406/USA!BQ1406-1</f>
        <v>5.0251256281406143E-3</v>
      </c>
      <c r="BS1433" s="29">
        <f>USA!BS1406/USA!BR1406-1</f>
        <v>4.9999999999998934E-3</v>
      </c>
      <c r="BT1433" s="29">
        <f>USA!BT1406/USA!BS1406-1</f>
        <v>1.4925373134328401E-2</v>
      </c>
      <c r="BU1433" s="29">
        <f>USA!BU1406/USA!BT1406-1</f>
        <v>4.9019607843137081E-3</v>
      </c>
      <c r="BV1433" s="29">
        <f>USA!BV1406/USA!BU1406-1</f>
        <v>2.4390243902439046E-2</v>
      </c>
      <c r="BW1433" s="29">
        <f>USA!BW1406/USA!BV1406-1</f>
        <v>4.2857142857142705E-2</v>
      </c>
      <c r="BX1433" s="29">
        <f>USA!BX1406/USA!BW1406-1</f>
        <v>2.7397260273972712E-2</v>
      </c>
      <c r="BY1433" s="29">
        <f>USA!BY1406/USA!BX1406-1</f>
        <v>2.2222222222222143E-2</v>
      </c>
      <c r="BZ1433" s="29">
        <f>USA!BZ1406/USA!BY1406-1</f>
        <v>-3.4782608695651973E-2</v>
      </c>
      <c r="CA1433" s="29">
        <f>USA!CA1406/USA!BZ1406-1</f>
        <v>8.1081081081080919E-2</v>
      </c>
      <c r="CB1433" s="29">
        <f>USA!CB1406/USA!CA1406-1</f>
        <v>-7.291666666666663E-2</v>
      </c>
      <c r="CC1433" s="29">
        <f>USA!CC1406/USA!CB1406-1</f>
        <v>-1.1235955056179692E-2</v>
      </c>
      <c r="CD1433" s="29">
        <f>USA!CD1406/USA!CC1406-1</f>
        <v>-0.10909090909090913</v>
      </c>
      <c r="CE1433" s="29">
        <f>USA!CE1406/USA!CD1406-1</f>
        <v>1.2755102040816313E-2</v>
      </c>
      <c r="CF1433" s="29">
        <f>USA!CF1406/USA!CE1406-1</f>
        <v>-2.5188916876575096E-3</v>
      </c>
      <c r="CG1433" s="29">
        <f>USA!CG1406/USA!CF1406-1</f>
        <v>-2.525252525252486E-3</v>
      </c>
      <c r="CH1433" s="29">
        <f>USA!CH1406/USA!CG1406-1</f>
        <v>7.5949367088608E-3</v>
      </c>
      <c r="CI1433" s="29">
        <f>USA!CI1406/USA!CH1406-1</f>
        <v>3.015075376884413E-2</v>
      </c>
      <c r="CJ1433" s="29">
        <f>USA!CJ1406/USA!CI1406-1</f>
        <v>4.3902439024390505E-2</v>
      </c>
      <c r="CK1433" s="29">
        <f>USA!CK1406/USA!CJ1406-1</f>
        <v>2.3364485981308247E-2</v>
      </c>
      <c r="CL1433" s="29">
        <f>USA!CL1406/USA!CK1406-1</f>
        <v>3.1963470319634535E-2</v>
      </c>
      <c r="CM1433" s="29">
        <f>USA!CM1406/USA!CL1406-1</f>
        <v>-8.8495575221236855E-3</v>
      </c>
      <c r="CN1433" s="29">
        <f>USA!CN1406/USA!CM1406-1</f>
        <v>-2.6785714285714302E-2</v>
      </c>
      <c r="CO1433" s="29">
        <f>USA!CO1406/USA!CN1406-1</f>
        <v>2.7522935779816571E-2</v>
      </c>
      <c r="CP1433" s="29">
        <f>USA!CP1406/USA!CO1406-1</f>
        <v>-1.7857142857142905E-2</v>
      </c>
      <c r="CQ1433" s="29">
        <f>USA!CQ1406/USA!CP1406-1</f>
        <v>-4.5454545454546302E-3</v>
      </c>
      <c r="CR1433" s="29">
        <f>USA!CR1406/USA!CQ1406-1</f>
        <v>2.2831050228310668E-2</v>
      </c>
      <c r="CS1433" s="29">
        <f>USA!CS1406/USA!CR1406-1</f>
        <v>1.7857142857142572E-2</v>
      </c>
      <c r="CT1433" s="29">
        <f>USA!CT1406/USA!CS1406-1</f>
        <v>-5.7017543859649078E-2</v>
      </c>
      <c r="CU1433" s="29">
        <f>USA!CU1406/USA!CT1406-1</f>
        <v>9.302325581395321E-3</v>
      </c>
      <c r="CV1433" s="29">
        <f>USA!CV1406/USA!CU1406-1</f>
        <v>1.3824884792626779E-2</v>
      </c>
      <c r="CW1433" s="29">
        <f>USA!CW1406/USA!CV1406-1</f>
        <v>-2.2727272727272818E-2</v>
      </c>
      <c r="CX1433" s="29">
        <f>USA!CX1406/USA!CW1406-1</f>
        <v>1.3953488372093092E-2</v>
      </c>
      <c r="CY1433" s="29">
        <f>USA!CY1406/USA!CX1406-1</f>
        <v>2.2935779816513735E-2</v>
      </c>
      <c r="CZ1433" s="29">
        <f>USA!CZ1406/USA!CY1406-1</f>
        <v>-1.7937219730941756E-2</v>
      </c>
      <c r="DA1433" s="29">
        <f>USA!DA1406/USA!CZ1406-1</f>
        <v>1.8264840182648401E-2</v>
      </c>
      <c r="DB1433" s="29">
        <f>USA!DB1406/USA!DA1406-1</f>
        <v>2.2421524663676973E-2</v>
      </c>
      <c r="DC1433" s="29">
        <f>USA!DC1406/USA!DB1406-1</f>
        <v>8.7719298245614308E-3</v>
      </c>
      <c r="DD1433" s="29">
        <f>USA!DD1406/USA!DC1406-1</f>
        <v>0.11304347826086958</v>
      </c>
      <c r="DE1433" s="29">
        <f>USA!DE1406/USA!DD1406-1</f>
        <v>-2.7343749999999889E-2</v>
      </c>
      <c r="DF1433" s="29">
        <f>USA!DF1406/USA!DE1406-1</f>
        <v>4.417670682730912E-2</v>
      </c>
      <c r="DG1433" s="29">
        <f>USA!DG1406/USA!DF1406-1</f>
        <v>5.0000000000000044E-2</v>
      </c>
      <c r="DH1433" s="29">
        <f>USA!DH1406/USA!DG1406-1</f>
        <v>-2.9304029304029311E-2</v>
      </c>
      <c r="DI1433" s="29">
        <f>USA!DI1406/USA!DH1406-1</f>
        <v>-1.8867924528301772E-2</v>
      </c>
      <c r="DJ1433" s="29">
        <f>USA!DJ1406/USA!DI1406-1</f>
        <v>1.1538461538461497E-2</v>
      </c>
      <c r="DK1433" s="29">
        <f>USA!DK1406/USA!DJ1406-1</f>
        <v>5.323193916349811E-2</v>
      </c>
      <c r="DL1433" s="29">
        <f>USA!DL1406/USA!DK1406-1</f>
        <v>3.971119133573997E-2</v>
      </c>
      <c r="DM1433" s="29">
        <f>USA!DM1406/USA!DL1406-1</f>
        <v>-2.777777777777779E-2</v>
      </c>
      <c r="DN1433" s="29">
        <f>USA!DN1406/USA!DM1406-1</f>
        <v>0</v>
      </c>
      <c r="DO1433" s="29">
        <f>USA!DO1406/USA!DN1406-1</f>
        <v>2.5000000000000133E-2</v>
      </c>
      <c r="DP1433" s="29">
        <f>USA!DP1406/USA!DO1406-1</f>
        <v>-6.9686411149826322E-3</v>
      </c>
      <c r="DQ1433" s="29">
        <f>USA!DQ1406/USA!DP1406-1</f>
        <v>8.0701754385964941E-2</v>
      </c>
      <c r="DR1433" s="29">
        <f>USA!DR1406/USA!DQ1406-1</f>
        <v>6.4935064935064846E-2</v>
      </c>
      <c r="DS1433" s="29">
        <f>USA!DS1406/USA!DR1406-1</f>
        <v>3.0487804878048808E-2</v>
      </c>
      <c r="DT1433" s="29">
        <f>USA!DT1406/USA!DS1406-1</f>
        <v>-1.4792899408283988E-2</v>
      </c>
      <c r="DU1433" s="29">
        <f>USA!DU1406/USA!DT1406-1</f>
        <v>1.501501501501501E-2</v>
      </c>
      <c r="DV1433" s="29">
        <f>USA!DV1406/USA!DU1406-1</f>
        <v>-2.9585798816567088E-3</v>
      </c>
      <c r="DW1433" s="29">
        <f>USA!DW1406/USA!DV1406-1</f>
        <v>8.6172106824925709E-2</v>
      </c>
      <c r="DX1433" s="29">
        <f>USA!DX1406/USA!DW1406-1</f>
        <v>5.3546060539830798E-3</v>
      </c>
      <c r="DY1433" s="29">
        <f>USA!DY1406/USA!DX1406-1</f>
        <v>0</v>
      </c>
      <c r="DZ1433" s="29">
        <f>USA!DZ1406/USA!DY1406-1</f>
        <v>-2.4456521739130488E-2</v>
      </c>
      <c r="EA1433" s="29">
        <f>USA!EA1406/USA!DZ1406-1</f>
        <v>-3.0640668523676862E-2</v>
      </c>
      <c r="EB1433" s="29">
        <f>USA!EB1406/USA!EA1406-1</f>
        <v>5.7471264367816577E-3</v>
      </c>
      <c r="EC1433" s="29">
        <f>USA!EC1406/USA!EB1406-1</f>
        <v>-7.1399999999999908E-2</v>
      </c>
      <c r="ED1433" s="29">
        <f>USA!ED1406/USA!EC1406-1</f>
        <v>1.5353373742346355E-2</v>
      </c>
      <c r="EE1433" s="29">
        <f>USA!EE1406/USA!ED1406-1</f>
        <v>-0.25454545454545452</v>
      </c>
      <c r="EF1433" s="29">
        <f>USA!EF1406/USA!EE1406-1</f>
        <v>4.0650406504065151E-2</v>
      </c>
      <c r="EG1433" s="29" t="e">
        <f>USA!#REF!/USA!EF1406-1</f>
        <v>#REF!</v>
      </c>
      <c r="EH1433" s="29" t="e">
        <f>USA!#REF!/USA!#REF!-1</f>
        <v>#REF!</v>
      </c>
      <c r="EI1433" s="29" t="e">
        <f>USA!#REF!/USA!#REF!-1</f>
        <v>#REF!</v>
      </c>
      <c r="EJ1433" s="29" t="e">
        <f>USA!#REF!/USA!#REF!-1</f>
        <v>#REF!</v>
      </c>
      <c r="EK1433" s="29" t="e">
        <f>USA!#REF!/USA!#REF!-1</f>
        <v>#REF!</v>
      </c>
      <c r="EL1433" s="29" t="e">
        <f>USA!#REF!/USA!#REF!-1</f>
        <v>#REF!</v>
      </c>
      <c r="EM1433" s="29" t="e">
        <f>USA!#REF!/USA!#REF!-1</f>
        <v>#REF!</v>
      </c>
      <c r="EN1433" s="29" t="e">
        <f>USA!#REF!/USA!#REF!-1</f>
        <v>#REF!</v>
      </c>
    </row>
    <row r="1434" spans="1:144" x14ac:dyDescent="0.3">
      <c r="A1434" t="s">
        <v>1559</v>
      </c>
      <c r="B1434" s="28"/>
      <c r="C1434" s="29">
        <f>USA!C1407/USA!B1407-1</f>
        <v>0.1012861736334405</v>
      </c>
      <c r="D1434" s="29">
        <f>USA!D1407/USA!C1407-1</f>
        <v>1.7518248175182549E-2</v>
      </c>
      <c r="E1434" s="29">
        <f>USA!E1407/USA!D1407-1</f>
        <v>7.6040172166427666E-2</v>
      </c>
      <c r="F1434" s="29">
        <f>USA!F1407/USA!E1407-1</f>
        <v>0</v>
      </c>
      <c r="G1434" s="29">
        <f>USA!G1407/USA!F1407-1</f>
        <v>0.16533333333333333</v>
      </c>
      <c r="H1434" s="29">
        <f>USA!H1407/USA!G1407-1</f>
        <v>-0.12700228832951943</v>
      </c>
      <c r="I1434" s="29">
        <f>USA!I1407/USA!H1407-1</f>
        <v>0</v>
      </c>
      <c r="J1434" s="29">
        <f>USA!J1407/USA!I1407-1</f>
        <v>0.2463958060288336</v>
      </c>
      <c r="K1434" s="29">
        <f>USA!K1407/USA!J1407-1</f>
        <v>0.20399579390115652</v>
      </c>
      <c r="L1434" s="29">
        <f>USA!L1407/USA!K1407-1</f>
        <v>0</v>
      </c>
      <c r="M1434" s="29">
        <f>USA!M1407/USA!L1407-1</f>
        <v>-9.6943231441047995E-2</v>
      </c>
      <c r="N1434" s="29">
        <f>USA!N1407/USA!M1407-1</f>
        <v>-0.11992263056092844</v>
      </c>
      <c r="O1434" s="29">
        <f>USA!O1407/USA!N1407-1</f>
        <v>0.23516483516483522</v>
      </c>
      <c r="P1434" s="29">
        <f>USA!P1407/USA!O1407-1</f>
        <v>0.11209964412811391</v>
      </c>
      <c r="Q1434" s="29">
        <f>USA!Q1407/USA!P1407-1</f>
        <v>5.04E-2</v>
      </c>
      <c r="R1434" s="29">
        <f>USA!R1407/USA!Q1407-1</f>
        <v>-9.6725057121096802E-2</v>
      </c>
      <c r="S1434" s="29">
        <f>USA!S1407/USA!R1407-1</f>
        <v>0.10118043844856661</v>
      </c>
      <c r="T1434" s="29">
        <f>USA!T1407/USA!S1407-1</f>
        <v>-0.1332312404287902</v>
      </c>
      <c r="U1434" s="29">
        <f>USA!U1407/USA!T1407-1</f>
        <v>0.22261484098939932</v>
      </c>
      <c r="V1434" s="29">
        <f>USA!V1407/USA!U1407-1</f>
        <v>0.2052023121387283</v>
      </c>
      <c r="W1434" s="29">
        <f>USA!W1407/USA!V1407-1</f>
        <v>0.11750599520383709</v>
      </c>
      <c r="X1434" s="29">
        <f>USA!X1407/USA!W1407-1</f>
        <v>0.16309012875536477</v>
      </c>
      <c r="Y1434" s="29">
        <f>USA!Y1407/USA!X1407-1</f>
        <v>0.10424354243542444</v>
      </c>
      <c r="Z1434" s="29">
        <f>USA!Z1407/USA!Y1407-1</f>
        <v>0.23600668337510444</v>
      </c>
      <c r="AA1434" s="29">
        <f>USA!AA1407/USA!Z1407-1</f>
        <v>0.22102061507265969</v>
      </c>
      <c r="AB1434" s="29">
        <f>USA!AB1407/USA!AA1407-1</f>
        <v>-5.8676999723221823E-2</v>
      </c>
      <c r="AC1434" s="29">
        <f>USA!AC1407/USA!AB1407-1</f>
        <v>-0.12996177594825042</v>
      </c>
      <c r="AD1434" s="29">
        <f>USA!AD1407/USA!AC1407-1</f>
        <v>3.3795201081447956E-3</v>
      </c>
      <c r="AE1434" s="29">
        <f>USA!AE1407/USA!AD1407-1</f>
        <v>0.22802290333445607</v>
      </c>
      <c r="AF1434" s="29">
        <f>USA!AF1407/USA!AE1407-1</f>
        <v>-0.20707624794295121</v>
      </c>
      <c r="AG1434" s="29">
        <f>USA!AG1407/USA!AF1407-1</f>
        <v>-0.16361120719474231</v>
      </c>
      <c r="AH1434" s="29">
        <f>USA!AH1407/USA!AG1407-1</f>
        <v>0.28784119106699757</v>
      </c>
      <c r="AI1434" s="29">
        <f>USA!AI1407/USA!AH1407-1</f>
        <v>1.9588953114964669E-2</v>
      </c>
      <c r="AJ1434" s="29">
        <f>USA!AJ1407/USA!AI1407-1</f>
        <v>-7.2440944881889791E-2</v>
      </c>
      <c r="AK1434" s="29">
        <f>USA!AK1407/USA!AJ1407-1</f>
        <v>0.11578947368421044</v>
      </c>
      <c r="AL1434" s="29">
        <f>USA!AL1407/USA!AK1407-1</f>
        <v>2.3128423615337734E-2</v>
      </c>
      <c r="AM1434" s="29">
        <f>USA!AM1407/USA!AL1407-1</f>
        <v>-0.13384889946460432</v>
      </c>
      <c r="AN1434" s="29">
        <f>USA!AN1407/USA!AM1407-1</f>
        <v>-0.10061813186813184</v>
      </c>
      <c r="AO1434" s="29">
        <f>USA!AO1407/USA!AN1407-1</f>
        <v>-0.29438717067583053</v>
      </c>
      <c r="AP1434" s="29">
        <f>USA!AP1407/USA!AO1407-1</f>
        <v>0.11634199134199119</v>
      </c>
      <c r="AQ1434" s="29">
        <f>USA!AQ1407/USA!AP1407-1</f>
        <v>-1.4541929229276995E-3</v>
      </c>
      <c r="AR1434" s="29">
        <f>USA!AR1407/USA!AQ1407-1</f>
        <v>0.27669902912621347</v>
      </c>
      <c r="AS1434" s="29">
        <f>USA!AS1407/USA!AR1407-1</f>
        <v>0.18859315589353609</v>
      </c>
      <c r="AT1434" s="29">
        <f>USA!AT1407/USA!AS1407-1</f>
        <v>6.1420345489443307E-2</v>
      </c>
      <c r="AU1434" s="29">
        <f>USA!AU1407/USA!AT1407-1</f>
        <v>0.14647377938517181</v>
      </c>
      <c r="AV1434" s="29">
        <f>USA!AV1407/USA!AU1407-1</f>
        <v>4.7318611987381409E-3</v>
      </c>
      <c r="AW1434" s="29">
        <f>USA!AW1407/USA!AV1407-1</f>
        <v>7.9801151229722755E-2</v>
      </c>
      <c r="AX1434" s="29">
        <f>USA!AX1407/USA!AW1407-1</f>
        <v>-7.7538163314756492E-3</v>
      </c>
      <c r="AY1434" s="29">
        <f>USA!AY1407/USA!AX1407-1</f>
        <v>0.11916971916971897</v>
      </c>
      <c r="AZ1434" s="29">
        <f>USA!AZ1407/USA!AY1407-1</f>
        <v>0.13877372899847251</v>
      </c>
      <c r="BA1434" s="29">
        <f>USA!BA1407/USA!AZ1407-1</f>
        <v>-8.6223414447212154E-2</v>
      </c>
      <c r="BB1434" s="29">
        <f>USA!BB1407/USA!BA1407-1</f>
        <v>-1.2581253931641778E-2</v>
      </c>
      <c r="BC1434" s="29">
        <f>USA!BC1407/USA!BB1407-1</f>
        <v>0.12975153960501173</v>
      </c>
      <c r="BD1434" s="29">
        <f>USA!BD1407/USA!BC1407-1</f>
        <v>0.10902255639097747</v>
      </c>
      <c r="BE1434" s="29">
        <f>USA!BE1407/USA!BD1407-1</f>
        <v>9.0508474576271203E-2</v>
      </c>
      <c r="BF1434" s="29">
        <f>USA!BF1407/USA!BE1407-1</f>
        <v>-8.7814734224432756E-2</v>
      </c>
      <c r="BG1434" s="29">
        <f>USA!BG1407/USA!BF1407-1</f>
        <v>-4.4300562276367028E-3</v>
      </c>
      <c r="BH1434" s="29">
        <f>USA!BH1407/USA!BG1407-1</f>
        <v>8.0438131097039234E-2</v>
      </c>
      <c r="BI1434" s="29">
        <f>USA!BI1407/USA!BH1407-1</f>
        <v>-3.4531918263899897E-2</v>
      </c>
      <c r="BJ1434" s="29">
        <f>USA!BJ1407/USA!BI1407-1</f>
        <v>8.5315832649712986E-2</v>
      </c>
      <c r="BK1434" s="29">
        <f>USA!BK1407/USA!BJ1407-1</f>
        <v>7.6039304610733272E-2</v>
      </c>
      <c r="BL1434" s="29">
        <f>USA!BL1407/USA!BK1407-1</f>
        <v>3.4981736442820877E-2</v>
      </c>
      <c r="BM1434" s="29">
        <f>USA!BM1407/USA!BL1407-1</f>
        <v>-0.1647889235781187</v>
      </c>
      <c r="BN1434" s="29">
        <f>USA!BN1407/USA!BM1407-1</f>
        <v>2.0640338046481244E-2</v>
      </c>
      <c r="BO1434" s="29">
        <f>USA!BO1407/USA!BN1407-1</f>
        <v>-0.14952229299363062</v>
      </c>
      <c r="BP1434" s="29">
        <f>USA!BP1407/USA!BO1407-1</f>
        <v>9.5300505523310264E-2</v>
      </c>
      <c r="BQ1434" s="29">
        <f>USA!BQ1407/USA!BP1407-1</f>
        <v>-8.7179487179487203E-2</v>
      </c>
      <c r="BR1434" s="29">
        <f>USA!BR1407/USA!BQ1407-1</f>
        <v>-6.0299625468164808E-2</v>
      </c>
      <c r="BS1434" s="29">
        <f>USA!BS1407/USA!BR1407-1</f>
        <v>-4.8824232762056607E-2</v>
      </c>
      <c r="BT1434" s="29">
        <f>USA!BT1407/USA!BS1407-1</f>
        <v>-0.12549759061386956</v>
      </c>
      <c r="BU1434" s="29">
        <f>USA!BU1407/USA!BT1407-1</f>
        <v>-7.7862961188308599E-2</v>
      </c>
      <c r="BV1434" s="29">
        <f>USA!BV1407/USA!BU1407-1</f>
        <v>0.19017926734216672</v>
      </c>
      <c r="BW1434" s="29">
        <f>USA!BW1407/USA!BV1407-1</f>
        <v>2.1829294913773278E-3</v>
      </c>
      <c r="BX1434" s="29">
        <f>USA!BX1407/USA!BW1407-1</f>
        <v>6.5998693095186356E-2</v>
      </c>
      <c r="BY1434" s="29">
        <f>USA!BY1407/USA!BX1407-1</f>
        <v>-0.11810380057212921</v>
      </c>
      <c r="BZ1434" s="29">
        <f>USA!BZ1407/USA!BY1407-1</f>
        <v>-6.7423540315106556E-2</v>
      </c>
      <c r="CA1434" s="29">
        <f>USA!CA1407/USA!BZ1407-1</f>
        <v>-0.18608695652173923</v>
      </c>
      <c r="CB1434" s="29">
        <f>USA!CB1407/USA!CA1407-1</f>
        <v>9.3711843711843823E-2</v>
      </c>
      <c r="CC1434" s="29">
        <f>USA!CC1407/USA!CB1407-1</f>
        <v>-0.17164387384873003</v>
      </c>
      <c r="CD1434" s="29">
        <f>USA!CD1407/USA!CC1407-1</f>
        <v>2.6617250673854453E-2</v>
      </c>
      <c r="CE1434" s="29">
        <f>USA!CE1407/USA!CD1407-1</f>
        <v>-0.16573679028552668</v>
      </c>
      <c r="CF1434" s="29">
        <f>USA!CF1407/USA!CE1407-1</f>
        <v>-3.3438237608182542E-2</v>
      </c>
      <c r="CG1434" s="29">
        <f>USA!CG1407/USA!CF1407-1</f>
        <v>0.20268620268620263</v>
      </c>
      <c r="CH1434" s="29">
        <f>USA!CH1407/USA!CG1407-1</f>
        <v>-0.18781725888324874</v>
      </c>
      <c r="CI1434" s="29">
        <f>USA!CI1407/USA!CH1407-1</f>
        <v>0.1808333333333334</v>
      </c>
      <c r="CJ1434" s="29">
        <f>USA!CJ1407/USA!CI1407-1</f>
        <v>0.10444601270289344</v>
      </c>
      <c r="CK1434" s="29">
        <f>USA!CK1407/USA!CJ1407-1</f>
        <v>-1.7891373801916965E-2</v>
      </c>
      <c r="CL1434" s="29">
        <f>USA!CL1407/USA!CK1407-1</f>
        <v>1.6916070266753458E-2</v>
      </c>
      <c r="CM1434" s="29">
        <f>USA!CM1407/USA!CL1407-1</f>
        <v>-6.9417786308381357E-2</v>
      </c>
      <c r="CN1434" s="29">
        <f>USA!CN1407/USA!CM1407-1</f>
        <v>-1.6844276383636947E-2</v>
      </c>
      <c r="CO1434" s="29">
        <f>USA!CO1407/USA!CN1407-1</f>
        <v>-1.2237762237762295E-2</v>
      </c>
      <c r="CP1434" s="29">
        <f>USA!CP1407/USA!CO1407-1</f>
        <v>-0.14654867256637172</v>
      </c>
      <c r="CQ1434" s="29">
        <f>USA!CQ1407/USA!CP1407-1</f>
        <v>6.5532973869763644E-2</v>
      </c>
      <c r="CR1434" s="29">
        <f>USA!CR1407/USA!CQ1407-1</f>
        <v>-0.15764889061891785</v>
      </c>
      <c r="CS1434" s="29">
        <f>USA!CS1407/USA!CR1407-1</f>
        <v>-3.4195933456562022E-2</v>
      </c>
      <c r="CT1434" s="29">
        <f>USA!CT1407/USA!CS1407-1</f>
        <v>-0.17033492822966501</v>
      </c>
      <c r="CU1434" s="29">
        <f>USA!CU1407/USA!CT1407-1</f>
        <v>-8.650519031141779E-3</v>
      </c>
      <c r="CV1434" s="29">
        <f>USA!CV1407/USA!CU1407-1</f>
        <v>-7.6207097149505576E-2</v>
      </c>
      <c r="CW1434" s="29">
        <f>USA!CW1407/USA!CV1407-1</f>
        <v>-9.63476070528968E-2</v>
      </c>
      <c r="CX1434" s="29">
        <f>USA!CX1407/USA!CW1407-1</f>
        <v>2.7874564459930307E-2</v>
      </c>
      <c r="CY1434" s="29">
        <f>USA!CY1407/USA!CX1407-1</f>
        <v>-0.144406779661017</v>
      </c>
      <c r="CZ1434" s="29">
        <f>USA!CZ1407/USA!CY1407-1</f>
        <v>-7.1315372424722856E-3</v>
      </c>
      <c r="DA1434" s="29">
        <f>USA!DA1407/USA!CZ1407-1</f>
        <v>0.14445331205107736</v>
      </c>
      <c r="DB1434" s="29">
        <f>USA!DB1407/USA!DA1407-1</f>
        <v>-4.4630404463040452E-2</v>
      </c>
      <c r="DC1434" s="29">
        <f>USA!DC1407/USA!DB1407-1</f>
        <v>-6.5693430656934226E-2</v>
      </c>
      <c r="DD1434" s="29">
        <f>USA!DD1407/USA!DC1407-1</f>
        <v>-3.1250000000000444E-3</v>
      </c>
      <c r="DE1434" s="29">
        <f>USA!DE1407/USA!DD1407-1</f>
        <v>-0.20297805642633227</v>
      </c>
      <c r="DF1434" s="29">
        <f>USA!DF1407/USA!DE1407-1</f>
        <v>-4.6214355948869246E-2</v>
      </c>
      <c r="DG1434" s="29">
        <f>USA!DG1407/USA!DF1407-1</f>
        <v>-5.1546391752576026E-3</v>
      </c>
      <c r="DH1434" s="29">
        <f>USA!DH1407/USA!DG1407-1</f>
        <v>-3.6269430051813378E-2</v>
      </c>
      <c r="DI1434" s="29">
        <f>USA!DI1407/USA!DH1407-1</f>
        <v>0.19462365591397823</v>
      </c>
      <c r="DJ1434" s="29">
        <f>USA!DJ1407/USA!DI1407-1</f>
        <v>0.13141314131413151</v>
      </c>
      <c r="DK1434" s="29">
        <f>USA!DK1407/USA!DJ1407-1</f>
        <v>-8.4327764518695392E-2</v>
      </c>
      <c r="DL1434" s="29">
        <f>USA!DL1407/USA!DK1407-1</f>
        <v>2.1720243266724504E-2</v>
      </c>
      <c r="DM1434" s="29">
        <f>USA!DM1407/USA!DL1407-1</f>
        <v>-0.11479591836734693</v>
      </c>
      <c r="DN1434" s="29">
        <f>USA!DN1407/USA!DM1407-1</f>
        <v>-0.12487992315081664</v>
      </c>
      <c r="DO1434" s="29">
        <f>USA!DO1407/USA!DN1407-1</f>
        <v>-6.4763995609220637E-2</v>
      </c>
      <c r="DP1434" s="29">
        <f>USA!DP1407/USA!DO1407-1</f>
        <v>-0.23122065727699526</v>
      </c>
      <c r="DQ1434" s="29">
        <f>USA!DQ1407/USA!DP1407-1</f>
        <v>0.28091603053435121</v>
      </c>
      <c r="DR1434" s="29">
        <f>USA!DR1407/USA!DQ1407-1</f>
        <v>-8.7008343265792654E-2</v>
      </c>
      <c r="DS1434" s="29">
        <f>USA!DS1407/USA!DR1407-1</f>
        <v>4.6997389033942572E-2</v>
      </c>
      <c r="DT1434" s="29">
        <f>USA!DT1407/USA!DS1407-1</f>
        <v>-0.18329177057356605</v>
      </c>
      <c r="DU1434" s="29">
        <f>USA!DU1407/USA!DT1407-1</f>
        <v>-0.16488549618320614</v>
      </c>
      <c r="DV1434" s="29">
        <f>USA!DV1407/USA!DU1407-1</f>
        <v>-0.10237659963436918</v>
      </c>
      <c r="DW1434" s="29">
        <f>USA!DW1407/USA!DV1407-1</f>
        <v>-0.23014256619144613</v>
      </c>
      <c r="DX1434" s="29">
        <f>USA!DX1407/USA!DW1407-1</f>
        <v>-0.36507936507936511</v>
      </c>
      <c r="DY1434" s="29">
        <f>USA!DY1407/USA!DX1407-1</f>
        <v>0.12916666666666665</v>
      </c>
      <c r="DZ1434" s="29">
        <f>USA!DZ1407/USA!DY1407-1</f>
        <v>2.7675276752767486E-2</v>
      </c>
      <c r="EA1434" s="29">
        <f>USA!EA1407/USA!DZ1407-1</f>
        <v>-0.14901256732495516</v>
      </c>
      <c r="EB1434" s="29">
        <f>USA!EB1407/USA!EA1407-1</f>
        <v>0.28270042194092815</v>
      </c>
      <c r="EC1434" s="29">
        <f>USA!EC1407/USA!EB1407-1</f>
        <v>-0.49013157894736836</v>
      </c>
      <c r="ED1434" s="29">
        <f>USA!ED1407/USA!EC1407-1</f>
        <v>-0.47122580645161294</v>
      </c>
      <c r="EE1434" s="29">
        <f>USA!EE1407/USA!ED1407-1</f>
        <v>-0.45741825280624693</v>
      </c>
      <c r="EF1434" s="29">
        <f>USA!EF1407/USA!EE1407-1</f>
        <v>4.7454463683382064</v>
      </c>
      <c r="EG1434" s="29" t="e">
        <f>USA!#REF!/USA!EF1407-1</f>
        <v>#REF!</v>
      </c>
      <c r="EH1434" s="29" t="e">
        <f>USA!#REF!/USA!#REF!-1</f>
        <v>#REF!</v>
      </c>
      <c r="EI1434" s="29" t="e">
        <f>USA!#REF!/USA!#REF!-1</f>
        <v>#REF!</v>
      </c>
      <c r="EJ1434" s="29" t="e">
        <f>USA!#REF!/USA!#REF!-1</f>
        <v>#REF!</v>
      </c>
      <c r="EK1434" s="29" t="e">
        <f>USA!#REF!/USA!#REF!-1</f>
        <v>#REF!</v>
      </c>
      <c r="EL1434" s="29" t="e">
        <f>USA!#REF!/USA!#REF!-1</f>
        <v>#REF!</v>
      </c>
      <c r="EM1434" s="29" t="e">
        <f>USA!#REF!/USA!#REF!-1</f>
        <v>#REF!</v>
      </c>
      <c r="EN1434" s="29" t="e">
        <f>USA!#REF!/USA!#REF!-1</f>
        <v>#REF!</v>
      </c>
    </row>
    <row r="1435" spans="1:144" x14ac:dyDescent="0.3">
      <c r="A1435" t="s">
        <v>1560</v>
      </c>
      <c r="B1435" s="28"/>
      <c r="C1435" s="29">
        <f>USA!C1408/USA!B1408-1</f>
        <v>6.5891472868216949E-2</v>
      </c>
      <c r="D1435" s="29">
        <f>USA!D1408/USA!C1408-1</f>
        <v>1.8181818181818299E-2</v>
      </c>
      <c r="E1435" s="29">
        <f>USA!E1408/USA!D1408-1</f>
        <v>-4.9999999999999933E-2</v>
      </c>
      <c r="F1435" s="29">
        <f>USA!F1408/USA!E1408-1</f>
        <v>0</v>
      </c>
      <c r="G1435" s="29">
        <f>USA!G1408/USA!F1408-1</f>
        <v>-8.2706766917293284E-2</v>
      </c>
      <c r="H1435" s="29">
        <f>USA!H1408/USA!G1408-1</f>
        <v>-4.0983606557377095E-2</v>
      </c>
      <c r="I1435" s="29">
        <f>USA!I1408/USA!H1408-1</f>
        <v>0</v>
      </c>
      <c r="J1435" s="29">
        <f>USA!J1408/USA!I1408-1</f>
        <v>-9.4017094017093905E-2</v>
      </c>
      <c r="K1435" s="29">
        <f>USA!K1408/USA!J1408-1</f>
        <v>0.32075471698113178</v>
      </c>
      <c r="L1435" s="29">
        <f>USA!L1408/USA!K1408-1</f>
        <v>0</v>
      </c>
      <c r="M1435" s="29">
        <f>USA!M1408/USA!L1408-1</f>
        <v>-8.9285714285714191E-2</v>
      </c>
      <c r="N1435" s="29">
        <f>USA!N1408/USA!M1408-1</f>
        <v>3.529411764705892E-2</v>
      </c>
      <c r="O1435" s="29">
        <f>USA!O1408/USA!N1408-1</f>
        <v>-9.0909090909090939E-2</v>
      </c>
      <c r="P1435" s="29">
        <f>USA!P1408/USA!O1408-1</f>
        <v>3.7500000000000089E-2</v>
      </c>
      <c r="Q1435" s="29">
        <f>USA!Q1408/USA!P1408-1</f>
        <v>-3.6144578313253017E-2</v>
      </c>
      <c r="R1435" s="29">
        <f>USA!R1408/USA!Q1408-1</f>
        <v>-2.5000000000000022E-2</v>
      </c>
      <c r="S1435" s="29">
        <f>USA!S1408/USA!R1408-1</f>
        <v>6.8376068376068355E-2</v>
      </c>
      <c r="T1435" s="29">
        <f>USA!T1408/USA!S1408-1</f>
        <v>-8.0000000000000071E-2</v>
      </c>
      <c r="U1435" s="29">
        <f>USA!U1408/USA!T1408-1</f>
        <v>0.15652173913043477</v>
      </c>
      <c r="V1435" s="29">
        <f>USA!V1408/USA!U1408-1</f>
        <v>6.7669172932330657E-2</v>
      </c>
      <c r="W1435" s="29">
        <f>USA!W1408/USA!V1408-1</f>
        <v>-1.7605633802816878E-2</v>
      </c>
      <c r="X1435" s="29">
        <f>USA!X1408/USA!W1408-1</f>
        <v>3.5842293906809264E-3</v>
      </c>
      <c r="Y1435" s="29">
        <f>USA!Y1408/USA!X1408-1</f>
        <v>0.33928571428571441</v>
      </c>
      <c r="Z1435" s="29">
        <f>USA!Z1408/USA!Y1408-1</f>
        <v>-5.0666666666666638E-2</v>
      </c>
      <c r="AA1435" s="29">
        <f>USA!AA1408/USA!Z1408-1</f>
        <v>1.1235955056179803E-2</v>
      </c>
      <c r="AB1435" s="29">
        <f>USA!AB1408/USA!AA1408-1</f>
        <v>-6.1111111111111116E-2</v>
      </c>
      <c r="AC1435" s="29">
        <f>USA!AC1408/USA!AB1408-1</f>
        <v>-8.8757396449704151E-2</v>
      </c>
      <c r="AD1435" s="29">
        <f>USA!AD1408/USA!AC1408-1</f>
        <v>-2.5974025974025983E-2</v>
      </c>
      <c r="AE1435" s="29">
        <f>USA!AE1408/USA!AD1408-1</f>
        <v>0.18333333333333335</v>
      </c>
      <c r="AF1435" s="29">
        <f>USA!AF1408/USA!AE1408-1</f>
        <v>-8.7323943661971826E-2</v>
      </c>
      <c r="AG1435" s="29">
        <f>USA!AG1408/USA!AF1408-1</f>
        <v>-0.12962962962962965</v>
      </c>
      <c r="AH1435" s="29">
        <f>USA!AH1408/USA!AG1408-1</f>
        <v>4.9645390070921946E-2</v>
      </c>
      <c r="AI1435" s="29">
        <f>USA!AI1408/USA!AH1408-1</f>
        <v>6.4189189189189255E-2</v>
      </c>
      <c r="AJ1435" s="29">
        <f>USA!AJ1408/USA!AI1408-1</f>
        <v>-4.1269841269841234E-2</v>
      </c>
      <c r="AK1435" s="29">
        <f>USA!AK1408/USA!AJ1408-1</f>
        <v>5.9602649006622599E-2</v>
      </c>
      <c r="AL1435" s="29">
        <f>USA!AL1408/USA!AK1408-1</f>
        <v>0.37187499999999996</v>
      </c>
      <c r="AM1435" s="29">
        <f>USA!AM1408/USA!AL1408-1</f>
        <v>-0.11161731207289283</v>
      </c>
      <c r="AN1435" s="29">
        <f>USA!AN1408/USA!AM1408-1</f>
        <v>0.58974358974358965</v>
      </c>
      <c r="AO1435" s="29">
        <f>USA!AO1408/USA!AN1408-1</f>
        <v>-8.2258064516129048E-2</v>
      </c>
      <c r="AP1435" s="29">
        <f>USA!AP1408/USA!AO1408-1</f>
        <v>0.13356766256590524</v>
      </c>
      <c r="AQ1435" s="29">
        <f>USA!AQ1408/USA!AP1408-1</f>
        <v>-4.0310077519379872E-2</v>
      </c>
      <c r="AR1435" s="29">
        <f>USA!AR1408/USA!AQ1408-1</f>
        <v>-4.2003231017770593E-2</v>
      </c>
      <c r="AS1435" s="29">
        <f>USA!AS1408/USA!AR1408-1</f>
        <v>6.2394603709949426E-2</v>
      </c>
      <c r="AT1435" s="29">
        <f>USA!AT1408/USA!AS1408-1</f>
        <v>-3.3333333333333326E-2</v>
      </c>
      <c r="AU1435" s="29">
        <f>USA!AU1408/USA!AT1408-1</f>
        <v>0.10016420361247946</v>
      </c>
      <c r="AV1435" s="29">
        <f>USA!AV1408/USA!AU1408-1</f>
        <v>-0.18208955223880607</v>
      </c>
      <c r="AW1435" s="29">
        <f>USA!AW1408/USA!AV1408-1</f>
        <v>5.1094890510948954E-2</v>
      </c>
      <c r="AX1435" s="29">
        <f>USA!AX1408/USA!AW1408-1</f>
        <v>-0.13194444444444442</v>
      </c>
      <c r="AY1435" s="29">
        <f>USA!AY1408/USA!AX1408-1</f>
        <v>-7.4000000000000066E-2</v>
      </c>
      <c r="AZ1435" s="29">
        <f>USA!AZ1408/USA!AY1408-1</f>
        <v>4.3196544276457916E-2</v>
      </c>
      <c r="BA1435" s="29">
        <f>USA!BA1408/USA!AZ1408-1</f>
        <v>0.12836438923395432</v>
      </c>
      <c r="BB1435" s="29">
        <f>USA!BB1408/USA!BA1408-1</f>
        <v>-4.587155963302747E-2</v>
      </c>
      <c r="BC1435" s="29">
        <f>USA!BC1408/USA!BB1408-1</f>
        <v>-5.0000000000000044E-2</v>
      </c>
      <c r="BD1435" s="29">
        <f>USA!BD1408/USA!BC1408-1</f>
        <v>1.0121457489878471E-2</v>
      </c>
      <c r="BE1435" s="29">
        <f>USA!BE1408/USA!BD1408-1</f>
        <v>9.4188376753506997E-2</v>
      </c>
      <c r="BF1435" s="29">
        <f>USA!BF1408/USA!BE1408-1</f>
        <v>-4.2124542124542086E-2</v>
      </c>
      <c r="BG1435" s="29">
        <f>USA!BG1408/USA!BF1408-1</f>
        <v>0.13193116634799229</v>
      </c>
      <c r="BH1435" s="29">
        <f>USA!BH1408/USA!BG1408-1</f>
        <v>3.2094594594594517E-2</v>
      </c>
      <c r="BI1435" s="29">
        <f>USA!BI1408/USA!BH1408-1</f>
        <v>6.3829787234042534E-2</v>
      </c>
      <c r="BJ1435" s="29">
        <f>USA!BJ1408/USA!BI1408-1</f>
        <v>-0.12923076923076926</v>
      </c>
      <c r="BK1435" s="29">
        <f>USA!BK1408/USA!BJ1408-1</f>
        <v>2.2968197879858598E-2</v>
      </c>
      <c r="BL1435" s="29">
        <f>USA!BL1408/USA!BK1408-1</f>
        <v>-4.3177892918825567E-2</v>
      </c>
      <c r="BM1435" s="29">
        <f>USA!BM1408/USA!BL1408-1</f>
        <v>3.4296028880866469E-2</v>
      </c>
      <c r="BN1435" s="29">
        <f>USA!BN1408/USA!BM1408-1</f>
        <v>0.14485165794066335</v>
      </c>
      <c r="BO1435" s="29">
        <f>USA!BO1408/USA!BN1408-1</f>
        <v>-0.11152069615820381</v>
      </c>
      <c r="BP1435" s="29">
        <f>USA!BP1408/USA!BO1408-1</f>
        <v>-3.9627039627039617E-2</v>
      </c>
      <c r="BQ1435" s="29">
        <f>USA!BQ1408/USA!BP1408-1</f>
        <v>-0.10436893203883502</v>
      </c>
      <c r="BR1435" s="29">
        <f>USA!BR1408/USA!BQ1408-1</f>
        <v>0.17073170731707332</v>
      </c>
      <c r="BS1435" s="29">
        <f>USA!BS1408/USA!BR1408-1</f>
        <v>2.0833333333333259E-2</v>
      </c>
      <c r="BT1435" s="29">
        <f>USA!BT1408/USA!BS1408-1</f>
        <v>2.947845804988658E-2</v>
      </c>
      <c r="BU1435" s="29">
        <f>USA!BU1408/USA!BT1408-1</f>
        <v>7.4889867841409608E-2</v>
      </c>
      <c r="BV1435" s="29">
        <f>USA!BV1408/USA!BU1408-1</f>
        <v>-7.377049180327877E-2</v>
      </c>
      <c r="BW1435" s="29">
        <f>USA!BW1408/USA!BV1408-1</f>
        <v>-2.6548672566371501E-2</v>
      </c>
      <c r="BX1435" s="29">
        <f>USA!BX1408/USA!BW1408-1</f>
        <v>-4.5454545454545525E-2</v>
      </c>
      <c r="BY1435" s="29">
        <f>USA!BY1408/USA!BX1408-1</f>
        <v>9.52380952380949E-3</v>
      </c>
      <c r="BZ1435" s="29">
        <f>USA!BZ1408/USA!BY1408-1</f>
        <v>-4.952830188679247E-2</v>
      </c>
      <c r="CA1435" s="29">
        <f>USA!CA1408/USA!BZ1408-1</f>
        <v>-0.1761786600496279</v>
      </c>
      <c r="CB1435" s="29">
        <f>USA!CB1408/USA!CA1408-1</f>
        <v>-3.6144578313252906E-2</v>
      </c>
      <c r="CC1435" s="29">
        <f>USA!CC1408/USA!CB1408-1</f>
        <v>4.6875E-2</v>
      </c>
      <c r="CD1435" s="29">
        <f>USA!CD1408/USA!CC1408-1</f>
        <v>-3.5820895522388096E-2</v>
      </c>
      <c r="CE1435" s="29">
        <f>USA!CE1408/USA!CD1408-1</f>
        <v>-2.1671826625386914E-2</v>
      </c>
      <c r="CF1435" s="29">
        <f>USA!CF1408/USA!CE1408-1</f>
        <v>3.1645569620253111E-2</v>
      </c>
      <c r="CG1435" s="29">
        <f>USA!CG1408/USA!CF1408-1</f>
        <v>-9.2024539877300526E-2</v>
      </c>
      <c r="CH1435" s="29">
        <f>USA!CH1408/USA!CG1408-1</f>
        <v>0.35810810810810789</v>
      </c>
      <c r="CI1435" s="29">
        <f>USA!CI1408/USA!CH1408-1</f>
        <v>-7.2139303482587014E-2</v>
      </c>
      <c r="CJ1435" s="29">
        <f>USA!CJ1408/USA!CI1408-1</f>
        <v>0.11796246648793574</v>
      </c>
      <c r="CK1435" s="29">
        <f>USA!CK1408/USA!CJ1408-1</f>
        <v>-7.1942446043166131E-3</v>
      </c>
      <c r="CL1435" s="29">
        <f>USA!CL1408/USA!CK1408-1</f>
        <v>4.8309178743961345E-2</v>
      </c>
      <c r="CM1435" s="29">
        <f>USA!CM1408/USA!CL1408-1</f>
        <v>0.1036866359447004</v>
      </c>
      <c r="CN1435" s="29">
        <f>USA!CN1408/USA!CM1408-1</f>
        <v>7.0981210855949772E-2</v>
      </c>
      <c r="CO1435" s="29">
        <f>USA!CO1408/USA!CN1408-1</f>
        <v>3.3138401559454245E-2</v>
      </c>
      <c r="CP1435" s="29">
        <f>USA!CP1408/USA!CO1408-1</f>
        <v>-1.4150943396226467E-2</v>
      </c>
      <c r="CQ1435" s="29">
        <f>USA!CQ1408/USA!CP1408-1</f>
        <v>0.11004784688995217</v>
      </c>
      <c r="CR1435" s="29">
        <f>USA!CR1408/USA!CQ1408-1</f>
        <v>5.1724137931034475E-2</v>
      </c>
      <c r="CS1435" s="29">
        <f>USA!CS1408/USA!CR1408-1</f>
        <v>1.6393442622950838E-2</v>
      </c>
      <c r="CT1435" s="29">
        <f>USA!CT1408/USA!CS1408-1</f>
        <v>-0.20967741935483863</v>
      </c>
      <c r="CU1435" s="29">
        <f>USA!CU1408/USA!CT1408-1</f>
        <v>-4.081632653061229E-2</v>
      </c>
      <c r="CV1435" s="29">
        <f>USA!CV1408/USA!CU1408-1</f>
        <v>2.1276595744680771E-2</v>
      </c>
      <c r="CW1435" s="29">
        <f>USA!CW1408/USA!CV1408-1</f>
        <v>1.0416666666666741E-2</v>
      </c>
      <c r="CX1435" s="29">
        <f>USA!CX1408/USA!CW1408-1</f>
        <v>6.1855670103093008E-2</v>
      </c>
      <c r="CY1435" s="29">
        <f>USA!CY1408/USA!CX1408-1</f>
        <v>-0.10679611650485454</v>
      </c>
      <c r="CZ1435" s="29">
        <f>USA!CZ1408/USA!CY1408-1</f>
        <v>7.6086956521739246E-2</v>
      </c>
      <c r="DA1435" s="29">
        <f>USA!DA1408/USA!CZ1408-1</f>
        <v>-6.0606060606060552E-2</v>
      </c>
      <c r="DB1435" s="29">
        <f>USA!DB1408/USA!DA1408-1</f>
        <v>0</v>
      </c>
      <c r="DC1435" s="29">
        <f>USA!DC1408/USA!DB1408-1</f>
        <v>1.0752688172043001E-2</v>
      </c>
      <c r="DD1435" s="29">
        <f>USA!DD1408/USA!DC1408-1</f>
        <v>-4.2553191489361764E-2</v>
      </c>
      <c r="DE1435" s="29">
        <f>USA!DE1408/USA!DD1408-1</f>
        <v>1.1111111111111072E-2</v>
      </c>
      <c r="DF1435" s="29">
        <f>USA!DF1408/USA!DE1408-1</f>
        <v>-8.7912087912087822E-2</v>
      </c>
      <c r="DG1435" s="29">
        <f>USA!DG1408/USA!DF1408-1</f>
        <v>0</v>
      </c>
      <c r="DH1435" s="29">
        <f>USA!DH1408/USA!DG1408-1</f>
        <v>-6.024096385542177E-2</v>
      </c>
      <c r="DI1435" s="29">
        <f>USA!DI1408/USA!DH1408-1</f>
        <v>0</v>
      </c>
      <c r="DJ1435" s="29">
        <f>USA!DJ1408/USA!DI1408-1</f>
        <v>3.8461538461538547E-2</v>
      </c>
      <c r="DK1435" s="29">
        <f>USA!DK1408/USA!DJ1408-1</f>
        <v>-7.407407407407407E-2</v>
      </c>
      <c r="DL1435" s="29">
        <f>USA!DL1408/USA!DK1408-1</f>
        <v>-5.3333333333333344E-2</v>
      </c>
      <c r="DM1435" s="29">
        <f>USA!DM1408/USA!DL1408-1</f>
        <v>1.4084507042253502E-2</v>
      </c>
      <c r="DN1435" s="29">
        <f>USA!DN1408/USA!DM1408-1</f>
        <v>6.3888888888888884E-2</v>
      </c>
      <c r="DO1435" s="29">
        <f>USA!DO1408/USA!DN1408-1</f>
        <v>-4.6997389033942572E-2</v>
      </c>
      <c r="DP1435" s="29">
        <f>USA!DP1408/USA!DO1408-1</f>
        <v>-1.0958904109588996E-2</v>
      </c>
      <c r="DQ1435" s="29">
        <f>USA!DQ1408/USA!DP1408-1</f>
        <v>-2.4930747922437657E-2</v>
      </c>
      <c r="DR1435" s="29">
        <f>USA!DR1408/USA!DQ1408-1</f>
        <v>0.13920454545454541</v>
      </c>
      <c r="DS1435" s="29">
        <f>USA!DS1408/USA!DR1408-1</f>
        <v>-9.7256857855361534E-2</v>
      </c>
      <c r="DT1435" s="29">
        <f>USA!DT1408/USA!DS1408-1</f>
        <v>-8.5635359116022158E-2</v>
      </c>
      <c r="DU1435" s="29">
        <f>USA!DU1408/USA!DT1408-1</f>
        <v>-3.0211480362538623E-3</v>
      </c>
      <c r="DV1435" s="29">
        <f>USA!DV1408/USA!DU1408-1</f>
        <v>6.0606060606060996E-3</v>
      </c>
      <c r="DW1435" s="29">
        <f>USA!DW1408/USA!DV1408-1</f>
        <v>-0.14759036144578308</v>
      </c>
      <c r="DX1435" s="29">
        <f>USA!DX1408/USA!DW1408-1</f>
        <v>4.2402826855123754E-2</v>
      </c>
      <c r="DY1435" s="29">
        <f>USA!DY1408/USA!DX1408-1</f>
        <v>-6.7796610169491567E-3</v>
      </c>
      <c r="DZ1435" s="29">
        <f>USA!DZ1408/USA!DY1408-1</f>
        <v>-9.2150170648464202E-2</v>
      </c>
      <c r="EA1435" s="29">
        <f>USA!EA1408/USA!DZ1408-1</f>
        <v>0.26315789473684204</v>
      </c>
      <c r="EB1435" s="29">
        <f>USA!EB1408/USA!EA1408-1</f>
        <v>0</v>
      </c>
      <c r="EC1435" s="29">
        <f>USA!EC1408/USA!EB1408-1</f>
        <v>7.1428571428571397E-2</v>
      </c>
      <c r="ED1435" s="29">
        <f>USA!ED1408/USA!EC1408-1</f>
        <v>-0.1527777777777779</v>
      </c>
      <c r="EE1435" s="29">
        <f>USA!EE1408/USA!ED1408-1</f>
        <v>-6.557377049180324E-2</v>
      </c>
      <c r="EF1435" s="29">
        <f>USA!EF1408/USA!EE1408-1</f>
        <v>-0.10526315789473695</v>
      </c>
      <c r="EG1435" s="29" t="e">
        <f>USA!#REF!/USA!EF1408-1</f>
        <v>#REF!</v>
      </c>
      <c r="EH1435" s="29" t="e">
        <f>USA!#REF!/USA!#REF!-1</f>
        <v>#REF!</v>
      </c>
      <c r="EI1435" s="29" t="e">
        <f>USA!#REF!/USA!#REF!-1</f>
        <v>#REF!</v>
      </c>
      <c r="EJ1435" s="29" t="e">
        <f>USA!#REF!/USA!#REF!-1</f>
        <v>#REF!</v>
      </c>
      <c r="EK1435" s="29" t="e">
        <f>USA!#REF!/USA!#REF!-1</f>
        <v>#REF!</v>
      </c>
      <c r="EL1435" s="29" t="e">
        <f>USA!#REF!/USA!#REF!-1</f>
        <v>#REF!</v>
      </c>
      <c r="EM1435" s="29" t="e">
        <f>USA!#REF!/USA!#REF!-1</f>
        <v>#REF!</v>
      </c>
      <c r="EN1435" s="29" t="e">
        <f>USA!#REF!/USA!#REF!-1</f>
        <v>#REF!</v>
      </c>
    </row>
    <row r="1436" spans="1:144" x14ac:dyDescent="0.3">
      <c r="A1436" t="s">
        <v>1561</v>
      </c>
      <c r="B1436" s="28"/>
      <c r="C1436" s="29">
        <f>USA!C1409/USA!B1409-1</f>
        <v>-3.3777777777777795E-2</v>
      </c>
      <c r="D1436" s="29">
        <f>USA!D1409/USA!C1409-1</f>
        <v>-3.4958601655933674E-2</v>
      </c>
      <c r="E1436" s="29">
        <f>USA!E1409/USA!D1409-1</f>
        <v>0.11534795042897983</v>
      </c>
      <c r="F1436" s="29">
        <f>USA!F1409/USA!E1409-1</f>
        <v>0</v>
      </c>
      <c r="G1436" s="29">
        <f>USA!G1409/USA!F1409-1</f>
        <v>0.28034188034188046</v>
      </c>
      <c r="H1436" s="29">
        <f>USA!H1409/USA!G1409-1</f>
        <v>-8.3444592790387184E-2</v>
      </c>
      <c r="I1436" s="29">
        <f>USA!I1409/USA!H1409-1</f>
        <v>0</v>
      </c>
      <c r="J1436" s="29">
        <f>USA!J1409/USA!I1409-1</f>
        <v>-0.14348142753095416</v>
      </c>
      <c r="K1436" s="29">
        <f>USA!K1409/USA!J1409-1</f>
        <v>-8.5034013605445047E-4</v>
      </c>
      <c r="L1436" s="29">
        <f>USA!L1409/USA!K1409-1</f>
        <v>0</v>
      </c>
      <c r="M1436" s="29">
        <f>USA!M1409/USA!L1409-1</f>
        <v>-9.7021276595744776E-2</v>
      </c>
      <c r="N1436" s="29">
        <f>USA!N1409/USA!M1409-1</f>
        <v>8.4825636192271459E-2</v>
      </c>
      <c r="O1436" s="29">
        <f>USA!O1409/USA!N1409-1</f>
        <v>0.13205907906168535</v>
      </c>
      <c r="P1436" s="29">
        <f>USA!P1409/USA!O1409-1</f>
        <v>0.1189562547966232</v>
      </c>
      <c r="Q1436" s="29">
        <f>USA!Q1409/USA!P1409-1</f>
        <v>-0.25308641975308643</v>
      </c>
      <c r="R1436" s="29">
        <f>USA!R1409/USA!Q1409-1</f>
        <v>-1.1019283746556585E-2</v>
      </c>
      <c r="S1436" s="29">
        <f>USA!S1409/USA!R1409-1</f>
        <v>-0.128133704735376</v>
      </c>
      <c r="T1436" s="29">
        <f>USA!T1409/USA!S1409-1</f>
        <v>-3.0883919062832943E-2</v>
      </c>
      <c r="U1436" s="29">
        <f>USA!U1409/USA!T1409-1</f>
        <v>0.22417582417582427</v>
      </c>
      <c r="V1436" s="29">
        <f>USA!V1409/USA!U1409-1</f>
        <v>0.13913824057450608</v>
      </c>
      <c r="W1436" s="29">
        <f>USA!W1409/USA!V1409-1</f>
        <v>0.10559495665878638</v>
      </c>
      <c r="X1436" s="29">
        <f>USA!X1409/USA!W1409-1</f>
        <v>-0.13471133285816095</v>
      </c>
      <c r="Y1436" s="29">
        <f>USA!Y1409/USA!X1409-1</f>
        <v>2.1416803953871577E-2</v>
      </c>
      <c r="Z1436" s="29">
        <f>USA!Z1409/USA!Y1409-1</f>
        <v>0.24193548387096775</v>
      </c>
      <c r="AA1436" s="29">
        <f>USA!AA1409/USA!Z1409-1</f>
        <v>0.11688311688311681</v>
      </c>
      <c r="AB1436" s="29">
        <f>USA!AB1409/USA!AA1409-1</f>
        <v>0.10058139534883725</v>
      </c>
      <c r="AC1436" s="29">
        <f>USA!AC1409/USA!AB1409-1</f>
        <v>-7.4484944532488107E-2</v>
      </c>
      <c r="AD1436" s="29">
        <f>USA!AD1409/USA!AC1409-1</f>
        <v>-5.4794520547945202E-2</v>
      </c>
      <c r="AE1436" s="29">
        <f>USA!AE1409/USA!AD1409-1</f>
        <v>0.18236714975845403</v>
      </c>
      <c r="AF1436" s="29">
        <f>USA!AF1409/USA!AE1409-1</f>
        <v>-0.13738508682328898</v>
      </c>
      <c r="AG1436" s="29">
        <f>USA!AG1409/USA!AF1409-1</f>
        <v>-0.22439313203078748</v>
      </c>
      <c r="AH1436" s="29">
        <f>USA!AH1409/USA!AG1409-1</f>
        <v>0.37862595419847311</v>
      </c>
      <c r="AI1436" s="29">
        <f>USA!AI1409/USA!AH1409-1</f>
        <v>-1.7718715393133966E-2</v>
      </c>
      <c r="AJ1436" s="29">
        <f>USA!AJ1409/USA!AI1409-1</f>
        <v>-0.10935738444193899</v>
      </c>
      <c r="AK1436" s="29">
        <f>USA!AK1409/USA!AJ1409-1</f>
        <v>4.1139240506329111E-2</v>
      </c>
      <c r="AL1436" s="29">
        <f>USA!AL1409/USA!AK1409-1</f>
        <v>0.16960486322188451</v>
      </c>
      <c r="AM1436" s="29">
        <f>USA!AM1409/USA!AL1409-1</f>
        <v>-7.4844074844074737E-2</v>
      </c>
      <c r="AN1436" s="29">
        <f>USA!AN1409/USA!AM1409-1</f>
        <v>0.14662921348314595</v>
      </c>
      <c r="AO1436" s="29">
        <f>USA!AO1409/USA!AN1409-1</f>
        <v>-0.16070553650171493</v>
      </c>
      <c r="AP1436" s="29">
        <f>USA!AP1409/USA!AO1409-1</f>
        <v>-4.2031523642731994E-2</v>
      </c>
      <c r="AQ1436" s="29">
        <f>USA!AQ1409/USA!AP1409-1</f>
        <v>8.9579524680073019E-2</v>
      </c>
      <c r="AR1436" s="29">
        <f>USA!AR1409/USA!AQ1409-1</f>
        <v>-1.4541387024608388E-2</v>
      </c>
      <c r="AS1436" s="29">
        <f>USA!AS1409/USA!AR1409-1</f>
        <v>3.6889897843359831E-2</v>
      </c>
      <c r="AT1436" s="29">
        <f>USA!AT1409/USA!AS1409-1</f>
        <v>-5.3639846743295028E-2</v>
      </c>
      <c r="AU1436" s="29">
        <f>USA!AU1409/USA!AT1409-1</f>
        <v>1.2724117987276129E-2</v>
      </c>
      <c r="AV1436" s="29">
        <f>USA!AV1409/USA!AU1409-1</f>
        <v>0.17875499714448884</v>
      </c>
      <c r="AW1436" s="29">
        <f>USA!AW1409/USA!AV1409-1</f>
        <v>0.14922480620155021</v>
      </c>
      <c r="AX1436" s="29">
        <f>USA!AX1409/USA!AW1409-1</f>
        <v>-1.3069139966273124E-2</v>
      </c>
      <c r="AY1436" s="29">
        <f>USA!AY1409/USA!AX1409-1</f>
        <v>-2.2639897479709625E-2</v>
      </c>
      <c r="AZ1436" s="29">
        <f>USA!AZ1409/USA!AY1409-1</f>
        <v>6.9930069930070893E-3</v>
      </c>
      <c r="BA1436" s="29">
        <f>USA!BA1409/USA!AZ1409-1</f>
        <v>3.5590277777777901E-2</v>
      </c>
      <c r="BB1436" s="29">
        <f>USA!BB1409/USA!BA1409-1</f>
        <v>-3.4367141659681466E-2</v>
      </c>
      <c r="BC1436" s="29">
        <f>USA!BC1409/USA!BB1409-1</f>
        <v>0.10112847222222232</v>
      </c>
      <c r="BD1436" s="29">
        <f>USA!BD1409/USA!BC1409-1</f>
        <v>-1.340165549862038E-2</v>
      </c>
      <c r="BE1436" s="29">
        <f>USA!BE1409/USA!BD1409-1</f>
        <v>1.3583699560527407E-2</v>
      </c>
      <c r="BF1436" s="29">
        <f>USA!BF1409/USA!BE1409-1</f>
        <v>-6.7402443831296788E-2</v>
      </c>
      <c r="BG1436" s="29">
        <f>USA!BG1409/USA!BF1409-1</f>
        <v>-6.1284868977176665E-2</v>
      </c>
      <c r="BH1436" s="29">
        <f>USA!BH1409/USA!BG1409-1</f>
        <v>4.3674020711391259E-2</v>
      </c>
      <c r="BI1436" s="29">
        <f>USA!BI1409/USA!BH1409-1</f>
        <v>-0.12036238136324418</v>
      </c>
      <c r="BJ1436" s="29">
        <f>USA!BJ1409/USA!BI1409-1</f>
        <v>0.15939185875429129</v>
      </c>
      <c r="BK1436" s="29">
        <f>USA!BK1409/USA!BJ1409-1</f>
        <v>-2.7918781725888353E-2</v>
      </c>
      <c r="BL1436" s="29">
        <f>USA!BL1409/USA!BK1409-1</f>
        <v>4.612706701479552E-2</v>
      </c>
      <c r="BM1436" s="29">
        <f>USA!BM1409/USA!BL1409-1</f>
        <v>-2.7454242928452555E-2</v>
      </c>
      <c r="BN1436" s="29">
        <f>USA!BN1409/USA!BM1409-1</f>
        <v>0.12532078699743376</v>
      </c>
      <c r="BO1436" s="29">
        <f>USA!BO1409/USA!BN1409-1</f>
        <v>-3.3447358418852158E-2</v>
      </c>
      <c r="BP1436" s="29">
        <f>USA!BP1409/USA!BO1409-1</f>
        <v>7.4321667322060581E-2</v>
      </c>
      <c r="BQ1436" s="29">
        <f>USA!BQ1409/USA!BP1409-1</f>
        <v>-0.19253294289897516</v>
      </c>
      <c r="BR1436" s="29">
        <f>USA!BR1409/USA!BQ1409-1</f>
        <v>0.2076155938349955</v>
      </c>
      <c r="BS1436" s="29">
        <f>USA!BS1409/USA!BR1409-1</f>
        <v>-0.14151651651651653</v>
      </c>
      <c r="BT1436" s="29">
        <f>USA!BT1409/USA!BS1409-1</f>
        <v>-5.1158723218189817E-2</v>
      </c>
      <c r="BU1436" s="29">
        <f>USA!BU1409/USA!BT1409-1</f>
        <v>-0.13502304147465438</v>
      </c>
      <c r="BV1436" s="29">
        <f>USA!BV1409/USA!BU1409-1</f>
        <v>-0.17741076185402238</v>
      </c>
      <c r="BW1436" s="29">
        <f>USA!BW1409/USA!BV1409-1</f>
        <v>-3.1088082901554293E-2</v>
      </c>
      <c r="BX1436" s="29">
        <f>USA!BX1409/USA!BW1409-1</f>
        <v>0.10160427807486627</v>
      </c>
      <c r="BY1436" s="29">
        <f>USA!BY1409/USA!BX1409-1</f>
        <v>-4.9150485436893265E-2</v>
      </c>
      <c r="BZ1436" s="29">
        <f>USA!BZ1409/USA!BY1409-1</f>
        <v>-0.19400127632418629</v>
      </c>
      <c r="CA1436" s="29">
        <f>USA!CA1409/USA!BZ1409-1</f>
        <v>-0.33729216152019015</v>
      </c>
      <c r="CB1436" s="29">
        <f>USA!CB1409/USA!CA1409-1</f>
        <v>-0.16965352449223403</v>
      </c>
      <c r="CC1436" s="29">
        <f>USA!CC1409/USA!CB1409-1</f>
        <v>-0.3107913669064748</v>
      </c>
      <c r="CD1436" s="29">
        <f>USA!CD1409/USA!CC1409-1</f>
        <v>0.20668058455114835</v>
      </c>
      <c r="CE1436" s="29">
        <f>USA!CE1409/USA!CD1409-1</f>
        <v>0.12110726643598624</v>
      </c>
      <c r="CF1436" s="29">
        <f>USA!CF1409/USA!CE1409-1</f>
        <v>-0.18827160493827166</v>
      </c>
      <c r="CG1436" s="29">
        <f>USA!CG1409/USA!CF1409-1</f>
        <v>-0.23384030418250945</v>
      </c>
      <c r="CH1436" s="29">
        <f>USA!CH1409/USA!CG1409-1</f>
        <v>-3.2258064516129115E-2</v>
      </c>
      <c r="CI1436" s="29">
        <f>USA!CI1409/USA!CH1409-1</f>
        <v>0.4358974358974359</v>
      </c>
      <c r="CJ1436" s="29">
        <f>USA!CJ1409/USA!CI1409-1</f>
        <v>0.54107142857142887</v>
      </c>
      <c r="CK1436" s="29">
        <f>USA!CK1409/USA!CJ1409-1</f>
        <v>-7.1842410196987339E-2</v>
      </c>
      <c r="CL1436" s="29">
        <f>USA!CL1409/USA!CK1409-1</f>
        <v>-0.15605493133583026</v>
      </c>
      <c r="CM1436" s="29">
        <f>USA!CM1409/USA!CL1409-1</f>
        <v>0.17455621301775159</v>
      </c>
      <c r="CN1436" s="29">
        <f>USA!CN1409/USA!CM1409-1</f>
        <v>-5.5415617128463546E-2</v>
      </c>
      <c r="CO1436" s="29">
        <f>USA!CO1409/USA!CN1409-1</f>
        <v>8.4000000000000075E-2</v>
      </c>
      <c r="CP1436" s="29">
        <f>USA!CP1409/USA!CO1409-1</f>
        <v>7.2570725707256978E-2</v>
      </c>
      <c r="CQ1436" s="29">
        <f>USA!CQ1409/USA!CP1409-1</f>
        <v>0.19839449541284382</v>
      </c>
      <c r="CR1436" s="29">
        <f>USA!CR1409/USA!CQ1409-1</f>
        <v>-0.15598086124401911</v>
      </c>
      <c r="CS1436" s="29">
        <f>USA!CS1409/USA!CR1409-1</f>
        <v>-3.8548752834467126E-2</v>
      </c>
      <c r="CT1436" s="29">
        <f>USA!CT1409/USA!CS1409-1</f>
        <v>-2.5943396226415172E-2</v>
      </c>
      <c r="CU1436" s="29">
        <f>USA!CU1409/USA!CT1409-1</f>
        <v>-5.9322033898305149E-2</v>
      </c>
      <c r="CV1436" s="29">
        <f>USA!CV1409/USA!CU1409-1</f>
        <v>-0.21235521235521226</v>
      </c>
      <c r="CW1436" s="29">
        <f>USA!CW1409/USA!CV1409-1</f>
        <v>-0.18627450980392146</v>
      </c>
      <c r="CX1436" s="29">
        <f>USA!CX1409/USA!CW1409-1</f>
        <v>0.13253012048192758</v>
      </c>
      <c r="CY1436" s="29">
        <f>USA!CY1409/USA!CX1409-1</f>
        <v>0.15957446808510656</v>
      </c>
      <c r="CZ1436" s="29">
        <f>USA!CZ1409/USA!CY1409-1</f>
        <v>-4.1284403669724856E-2</v>
      </c>
      <c r="DA1436" s="29">
        <f>USA!DA1409/USA!CZ1409-1</f>
        <v>0.17862838915470491</v>
      </c>
      <c r="DB1436" s="29">
        <f>USA!DB1409/USA!DA1409-1</f>
        <v>-7.7131258457374785E-2</v>
      </c>
      <c r="DC1436" s="29">
        <f>USA!DC1409/USA!DB1409-1</f>
        <v>-2.4926686217008776E-2</v>
      </c>
      <c r="DD1436" s="29">
        <f>USA!DD1409/USA!DC1409-1</f>
        <v>0.13383458646616542</v>
      </c>
      <c r="DE1436" s="29">
        <f>USA!DE1409/USA!DD1409-1</f>
        <v>-1.3262599469495706E-3</v>
      </c>
      <c r="DF1436" s="29">
        <f>USA!DF1409/USA!DE1409-1</f>
        <v>-0.20849933598937587</v>
      </c>
      <c r="DG1436" s="29">
        <f>USA!DG1409/USA!DF1409-1</f>
        <v>-2.8523489932885893E-2</v>
      </c>
      <c r="DH1436" s="29">
        <f>USA!DH1409/USA!DG1409-1</f>
        <v>0.33333333333333326</v>
      </c>
      <c r="DI1436" s="29">
        <f>USA!DI1409/USA!DH1409-1</f>
        <v>-1.5544041450777257E-2</v>
      </c>
      <c r="DJ1436" s="29">
        <f>USA!DJ1409/USA!DI1409-1</f>
        <v>9.6052631578947389E-2</v>
      </c>
      <c r="DK1436" s="29">
        <f>USA!DK1409/USA!DJ1409-1</f>
        <v>0.20168067226890751</v>
      </c>
      <c r="DL1436" s="29">
        <f>USA!DL1409/USA!DK1409-1</f>
        <v>-6.4935064935064957E-2</v>
      </c>
      <c r="DM1436" s="29">
        <f>USA!DM1409/USA!DL1409-1</f>
        <v>5.5555555555555802E-2</v>
      </c>
      <c r="DN1436" s="29">
        <f>USA!DN1409/USA!DM1409-1</f>
        <v>-0.13765182186234826</v>
      </c>
      <c r="DO1436" s="29">
        <f>USA!DO1409/USA!DN1409-1</f>
        <v>-3.7558685446009377E-2</v>
      </c>
      <c r="DP1436" s="29">
        <f>USA!DP1409/USA!DO1409-1</f>
        <v>-0.34024390243902436</v>
      </c>
      <c r="DQ1436" s="29">
        <f>USA!DQ1409/USA!DP1409-1</f>
        <v>0.26247689463955637</v>
      </c>
      <c r="DR1436" s="29">
        <f>USA!DR1409/USA!DQ1409-1</f>
        <v>8.3455344070278326E-2</v>
      </c>
      <c r="DS1436" s="29">
        <f>USA!DS1409/USA!DR1409-1</f>
        <v>6.8918918918918992E-2</v>
      </c>
      <c r="DT1436" s="29">
        <f>USA!DT1409/USA!DS1409-1</f>
        <v>-1.1378002528445008E-2</v>
      </c>
      <c r="DU1436" s="29">
        <f>USA!DU1409/USA!DT1409-1</f>
        <v>-0.13554987212276226</v>
      </c>
      <c r="DV1436" s="29">
        <f>USA!DV1409/USA!DU1409-1</f>
        <v>0.27662721893491149</v>
      </c>
      <c r="DW1436" s="29">
        <f>USA!DW1409/USA!DV1409-1</f>
        <v>1.5063731170335881E-2</v>
      </c>
      <c r="DX1436" s="29">
        <f>USA!DX1409/USA!DW1409-1</f>
        <v>-0.17351598173515981</v>
      </c>
      <c r="DY1436" s="29">
        <f>USA!DY1409/USA!DX1409-1</f>
        <v>0.11325966850828739</v>
      </c>
      <c r="DZ1436" s="29">
        <f>USA!DZ1409/USA!DY1409-1</f>
        <v>6.575682382133996E-2</v>
      </c>
      <c r="EA1436" s="29">
        <f>USA!EA1409/USA!DZ1409-1</f>
        <v>-3.3760186263096514E-2</v>
      </c>
      <c r="EB1436" s="29">
        <f>USA!EB1409/USA!EA1409-1</f>
        <v>0.16024096385542164</v>
      </c>
      <c r="EC1436" s="29">
        <f>USA!EC1409/USA!EB1409-1</f>
        <v>-0.13395638629283502</v>
      </c>
      <c r="ED1436" s="29">
        <f>USA!ED1409/USA!EC1409-1</f>
        <v>-0.19544364508393286</v>
      </c>
      <c r="EE1436" s="29">
        <f>USA!EE1409/USA!ED1409-1</f>
        <v>-0.75558867362146054</v>
      </c>
      <c r="EF1436" s="29">
        <f>USA!EF1409/USA!EE1409-1</f>
        <v>0.54878048780487809</v>
      </c>
      <c r="EG1436" s="29" t="e">
        <f>USA!#REF!/USA!EF1409-1</f>
        <v>#REF!</v>
      </c>
      <c r="EH1436" s="29" t="e">
        <f>USA!#REF!/USA!#REF!-1</f>
        <v>#REF!</v>
      </c>
      <c r="EI1436" s="29" t="e">
        <f>USA!#REF!/USA!#REF!-1</f>
        <v>#REF!</v>
      </c>
      <c r="EJ1436" s="29" t="e">
        <f>USA!#REF!/USA!#REF!-1</f>
        <v>#REF!</v>
      </c>
      <c r="EK1436" s="29" t="e">
        <f>USA!#REF!/USA!#REF!-1</f>
        <v>#REF!</v>
      </c>
      <c r="EL1436" s="29" t="e">
        <f>USA!#REF!/USA!#REF!-1</f>
        <v>#REF!</v>
      </c>
      <c r="EM1436" s="29" t="e">
        <f>USA!#REF!/USA!#REF!-1</f>
        <v>#REF!</v>
      </c>
      <c r="EN1436" s="29" t="e">
        <f>USA!#REF!/USA!#REF!-1</f>
        <v>#REF!</v>
      </c>
    </row>
    <row r="1437" spans="1:144" x14ac:dyDescent="0.3">
      <c r="A1437" t="s">
        <v>1562</v>
      </c>
      <c r="B1437" s="28"/>
      <c r="C1437" s="29">
        <f>USA!C1410/USA!B1410-1</f>
        <v>9.061063690085347E-2</v>
      </c>
      <c r="D1437" s="29">
        <f>USA!D1410/USA!C1410-1</f>
        <v>3.6122817579773425E-3</v>
      </c>
      <c r="E1437" s="29">
        <f>USA!E1410/USA!D1410-1</f>
        <v>-3.4193161367726432E-2</v>
      </c>
      <c r="F1437" s="29">
        <f>USA!F1410/USA!E1410-1</f>
        <v>0</v>
      </c>
      <c r="G1437" s="29">
        <f>USA!G1410/USA!F1410-1</f>
        <v>6.1490683229813659E-2</v>
      </c>
      <c r="H1437" s="29">
        <f>USA!H1410/USA!G1410-1</f>
        <v>7.6653013458162667E-2</v>
      </c>
      <c r="I1437" s="29">
        <f>USA!I1410/USA!H1410-1</f>
        <v>0</v>
      </c>
      <c r="J1437" s="29">
        <f>USA!J1410/USA!I1410-1</f>
        <v>-0.11739130434782608</v>
      </c>
      <c r="K1437" s="29">
        <f>USA!K1410/USA!J1410-1</f>
        <v>6.7733990147783363E-2</v>
      </c>
      <c r="L1437" s="29">
        <f>USA!L1410/USA!K1410-1</f>
        <v>0</v>
      </c>
      <c r="M1437" s="29">
        <f>USA!M1410/USA!L1410-1</f>
        <v>-0.14013840830449831</v>
      </c>
      <c r="N1437" s="29">
        <f>USA!N1410/USA!M1410-1</f>
        <v>-8.0482897384306362E-3</v>
      </c>
      <c r="O1437" s="29">
        <f>USA!O1410/USA!N1410-1</f>
        <v>-2.2312373225152005E-2</v>
      </c>
      <c r="P1437" s="29">
        <f>USA!P1410/USA!O1410-1</f>
        <v>0.21369294605809119</v>
      </c>
      <c r="Q1437" s="29">
        <f>USA!Q1410/USA!P1410-1</f>
        <v>-6.4387464387464344E-2</v>
      </c>
      <c r="R1437" s="29">
        <f>USA!R1410/USA!Q1410-1</f>
        <v>-3.5931790499391103E-2</v>
      </c>
      <c r="S1437" s="29">
        <f>USA!S1410/USA!R1410-1</f>
        <v>6.6329753632343502E-2</v>
      </c>
      <c r="T1437" s="29">
        <f>USA!T1410/USA!S1410-1</f>
        <v>-9.3601895734597096E-2</v>
      </c>
      <c r="U1437" s="29">
        <f>USA!U1410/USA!T1410-1</f>
        <v>7.4509803921568585E-2</v>
      </c>
      <c r="V1437" s="29">
        <f>USA!V1410/USA!U1410-1</f>
        <v>-9.7931873479318754E-2</v>
      </c>
      <c r="W1437" s="29">
        <f>USA!W1410/USA!V1410-1</f>
        <v>3.169251517194871E-2</v>
      </c>
      <c r="X1437" s="29">
        <f>USA!X1410/USA!W1410-1</f>
        <v>-2.5490196078431393E-2</v>
      </c>
      <c r="Y1437" s="29">
        <f>USA!Y1410/USA!X1410-1</f>
        <v>-4.5606975184439902E-2</v>
      </c>
      <c r="Z1437" s="29">
        <f>USA!Z1410/USA!Y1410-1</f>
        <v>5.4813773717498293E-2</v>
      </c>
      <c r="AA1437" s="29">
        <f>USA!AA1410/USA!Z1410-1</f>
        <v>7.5949367088607556E-2</v>
      </c>
      <c r="AB1437" s="29">
        <f>USA!AB1410/USA!AA1410-1</f>
        <v>-7.3684210526315685E-2</v>
      </c>
      <c r="AC1437" s="29">
        <f>USA!AC1410/USA!AB1410-1</f>
        <v>-2.4732620320855658E-2</v>
      </c>
      <c r="AD1437" s="29">
        <f>USA!AD1410/USA!AC1410-1</f>
        <v>-7.950651130911579E-2</v>
      </c>
      <c r="AE1437" s="29">
        <f>USA!AE1410/USA!AD1410-1</f>
        <v>0.10349962769918108</v>
      </c>
      <c r="AF1437" s="29">
        <f>USA!AF1410/USA!AE1410-1</f>
        <v>-7.0850202429149856E-2</v>
      </c>
      <c r="AG1437" s="29">
        <f>USA!AG1410/USA!AF1410-1</f>
        <v>-8.1336238198983279E-2</v>
      </c>
      <c r="AH1437" s="29">
        <f>USA!AH1410/USA!AG1410-1</f>
        <v>-0.12252964426877477</v>
      </c>
      <c r="AI1437" s="29">
        <f>USA!AI1410/USA!AH1410-1</f>
        <v>1.9819819819819839E-2</v>
      </c>
      <c r="AJ1437" s="29">
        <f>USA!AJ1410/USA!AI1410-1</f>
        <v>-6.1837455830389132E-3</v>
      </c>
      <c r="AK1437" s="29">
        <f>USA!AK1410/USA!AJ1410-1</f>
        <v>0.10577777777777775</v>
      </c>
      <c r="AL1437" s="29">
        <f>USA!AL1410/USA!AK1410-1</f>
        <v>-0.11977491961414788</v>
      </c>
      <c r="AM1437" s="29">
        <f>USA!AM1410/USA!AL1410-1</f>
        <v>-8.5844748858447395E-2</v>
      </c>
      <c r="AN1437" s="29">
        <f>USA!AN1410/USA!AM1410-1</f>
        <v>-9.1908091908091905E-2</v>
      </c>
      <c r="AO1437" s="29">
        <f>USA!AO1410/USA!AN1410-1</f>
        <v>-0.15511551155115511</v>
      </c>
      <c r="AP1437" s="29">
        <f>USA!AP1410/USA!AO1410-1</f>
        <v>4.1666666666666741E-2</v>
      </c>
      <c r="AQ1437" s="29">
        <f>USA!AQ1410/USA!AP1410-1</f>
        <v>-0.13124999999999998</v>
      </c>
      <c r="AR1437" s="29">
        <f>USA!AR1410/USA!AQ1410-1</f>
        <v>-1.0071942446043258E-2</v>
      </c>
      <c r="AS1437" s="29">
        <f>USA!AS1410/USA!AR1410-1</f>
        <v>-1.8895348837209336E-2</v>
      </c>
      <c r="AT1437" s="29">
        <f>USA!AT1410/USA!AS1410-1</f>
        <v>-0.11407407407407399</v>
      </c>
      <c r="AU1437" s="29">
        <f>USA!AU1410/USA!AT1410-1</f>
        <v>0.1488294314381271</v>
      </c>
      <c r="AV1437" s="29">
        <f>USA!AV1410/USA!AU1410-1</f>
        <v>-2.7656477438136928E-2</v>
      </c>
      <c r="AW1437" s="29">
        <f>USA!AW1410/USA!AV1410-1</f>
        <v>3.8922155688622784E-2</v>
      </c>
      <c r="AX1437" s="29">
        <f>USA!AX1410/USA!AW1410-1</f>
        <v>-1.729106628242072E-2</v>
      </c>
      <c r="AY1437" s="29">
        <f>USA!AY1410/USA!AX1410-1</f>
        <v>0.32258064516129026</v>
      </c>
      <c r="AZ1437" s="29">
        <f>USA!AZ1410/USA!AY1410-1</f>
        <v>-1.1086474501108556E-3</v>
      </c>
      <c r="BA1437" s="29">
        <f>USA!BA1410/USA!AZ1410-1</f>
        <v>-0.10210876803551605</v>
      </c>
      <c r="BB1437" s="29">
        <f>USA!BB1410/USA!BA1410-1</f>
        <v>3.7082818294190467E-2</v>
      </c>
      <c r="BC1437" s="29">
        <f>USA!BC1410/USA!BB1410-1</f>
        <v>7.5089392133492083E-2</v>
      </c>
      <c r="BD1437" s="29">
        <f>USA!BD1410/USA!BC1410-1</f>
        <v>0.13858093126385818</v>
      </c>
      <c r="BE1437" s="29">
        <f>USA!BE1410/USA!BD1410-1</f>
        <v>0.20837390457643634</v>
      </c>
      <c r="BF1437" s="29">
        <f>USA!BF1410/USA!BE1410-1</f>
        <v>0.20709105560032226</v>
      </c>
      <c r="BG1437" s="29">
        <f>USA!BG1410/USA!BF1410-1</f>
        <v>-0.1421895861148198</v>
      </c>
      <c r="BH1437" s="29">
        <f>USA!BH1410/USA!BG1410-1</f>
        <v>-3.8910505836574627E-3</v>
      </c>
      <c r="BI1437" s="29">
        <f>USA!BI1410/USA!BH1410-1</f>
        <v>0.17734374999999991</v>
      </c>
      <c r="BJ1437" s="29">
        <f>USA!BJ1410/USA!BI1410-1</f>
        <v>4.8440610484406177E-2</v>
      </c>
      <c r="BK1437" s="29">
        <f>USA!BK1410/USA!BJ1410-1</f>
        <v>1.2658227848101111E-2</v>
      </c>
      <c r="BL1437" s="29">
        <f>USA!BL1410/USA!BK1410-1</f>
        <v>-0.15937500000000004</v>
      </c>
      <c r="BM1437" s="29">
        <f>USA!BM1410/USA!BL1410-1</f>
        <v>0.13382899628252787</v>
      </c>
      <c r="BN1437" s="29">
        <f>USA!BN1410/USA!BM1410-1</f>
        <v>-8.2622950819672081E-2</v>
      </c>
      <c r="BO1437" s="29">
        <f>USA!BO1410/USA!BN1410-1</f>
        <v>-6.0042887776983522E-2</v>
      </c>
      <c r="BP1437" s="29">
        <f>USA!BP1410/USA!BO1410-1</f>
        <v>-1.2167300380228174E-2</v>
      </c>
      <c r="BQ1437" s="29">
        <f>USA!BQ1410/USA!BP1410-1</f>
        <v>7.698229407235857E-4</v>
      </c>
      <c r="BR1437" s="29">
        <f>USA!BR1410/USA!BQ1410-1</f>
        <v>0.15076923076923077</v>
      </c>
      <c r="BS1437" s="29">
        <f>USA!BS1410/USA!BR1410-1</f>
        <v>-5.3475935828876997E-2</v>
      </c>
      <c r="BT1437" s="29">
        <f>USA!BT1410/USA!BS1410-1</f>
        <v>-3.4604519774011355E-2</v>
      </c>
      <c r="BU1437" s="29">
        <f>USA!BU1410/USA!BT1410-1</f>
        <v>3.8771031455742566E-2</v>
      </c>
      <c r="BV1437" s="29">
        <f>USA!BV1410/USA!BU1410-1</f>
        <v>5.7042253521126796E-2</v>
      </c>
      <c r="BW1437" s="29">
        <f>USA!BW1410/USA!BV1410-1</f>
        <v>-0.1072618254497002</v>
      </c>
      <c r="BX1437" s="29">
        <f>USA!BX1410/USA!BW1410-1</f>
        <v>3.0597014925373145E-2</v>
      </c>
      <c r="BY1437" s="29">
        <f>USA!BY1410/USA!BX1410-1</f>
        <v>-0.45329471397538024</v>
      </c>
      <c r="BZ1437" s="29">
        <f>USA!BZ1410/USA!BY1410-1</f>
        <v>9.139072847682117E-2</v>
      </c>
      <c r="CA1437" s="29">
        <f>USA!CA1410/USA!BZ1410-1</f>
        <v>-0.34466019417475724</v>
      </c>
      <c r="CB1437" s="29">
        <f>USA!CB1410/USA!CA1410-1</f>
        <v>-0.14444444444444449</v>
      </c>
      <c r="CC1437" s="29">
        <f>USA!CC1410/USA!CB1410-1</f>
        <v>-0.1515151515151516</v>
      </c>
      <c r="CD1437" s="29">
        <f>USA!CD1410/USA!CC1410-1</f>
        <v>-0.33418367346938782</v>
      </c>
      <c r="CE1437" s="29">
        <f>USA!CE1410/USA!CD1410-1</f>
        <v>0.1915708812260537</v>
      </c>
      <c r="CF1437" s="29">
        <f>USA!CF1410/USA!CE1410-1</f>
        <v>-0.12861736334405138</v>
      </c>
      <c r="CG1437" s="29">
        <f>USA!CG1410/USA!CF1410-1</f>
        <v>0.15498154981549805</v>
      </c>
      <c r="CH1437" s="29">
        <f>USA!CH1410/USA!CG1410-1</f>
        <v>0.27156549520766782</v>
      </c>
      <c r="CI1437" s="29">
        <f>USA!CI1410/USA!CH1410-1</f>
        <v>0.15829145728643224</v>
      </c>
      <c r="CJ1437" s="29">
        <f>USA!CJ1410/USA!CI1410-1</f>
        <v>7.8091106290672396E-2</v>
      </c>
      <c r="CK1437" s="29">
        <f>USA!CK1410/USA!CJ1410-1</f>
        <v>-0.2615694164989939</v>
      </c>
      <c r="CL1437" s="29">
        <f>USA!CL1410/USA!CK1410-1</f>
        <v>0.20980926430517721</v>
      </c>
      <c r="CM1437" s="29">
        <f>USA!CM1410/USA!CL1410-1</f>
        <v>-0.16441441441441451</v>
      </c>
      <c r="CN1437" s="29">
        <f>USA!CN1410/USA!CM1410-1</f>
        <v>-0.2857142857142857</v>
      </c>
      <c r="CO1437" s="29">
        <f>USA!CO1410/USA!CN1410-1</f>
        <v>-0.13584905660377355</v>
      </c>
      <c r="CP1437" s="29">
        <f>USA!CP1410/USA!CO1410-1</f>
        <v>0.33624454148471616</v>
      </c>
      <c r="CQ1437" s="29">
        <f>USA!CQ1410/USA!CP1410-1</f>
        <v>-9.8039215686274606E-2</v>
      </c>
      <c r="CR1437" s="29">
        <f>USA!CR1410/USA!CQ1410-1</f>
        <v>-0.1376811594202898</v>
      </c>
      <c r="CS1437" s="29">
        <f>USA!CS1410/USA!CR1410-1</f>
        <v>-2.5210084033613467E-2</v>
      </c>
      <c r="CT1437" s="29">
        <f>USA!CT1410/USA!CS1410-1</f>
        <v>-6.8965517241379226E-2</v>
      </c>
      <c r="CU1437" s="29">
        <f>USA!CU1410/USA!CT1410-1</f>
        <v>0.28703703703703676</v>
      </c>
      <c r="CV1437" s="29">
        <f>USA!CV1410/USA!CU1410-1</f>
        <v>-3.237410071942437E-2</v>
      </c>
      <c r="CW1437" s="29">
        <f>USA!CW1410/USA!CV1410-1</f>
        <v>6.6914498141263934E-2</v>
      </c>
      <c r="CX1437" s="29">
        <f>USA!CX1410/USA!CW1410-1</f>
        <v>1.7421602787456303E-2</v>
      </c>
      <c r="CY1437" s="29">
        <f>USA!CY1410/USA!CX1410-1</f>
        <v>-0.11301369863013699</v>
      </c>
      <c r="CZ1437" s="29">
        <f>USA!CZ1410/USA!CY1410-1</f>
        <v>8.4942084942084994E-2</v>
      </c>
      <c r="DA1437" s="29">
        <f>USA!DA1410/USA!CZ1410-1</f>
        <v>7.1174377224199281E-2</v>
      </c>
      <c r="DB1437" s="29">
        <f>USA!DB1410/USA!DA1410-1</f>
        <v>4.6511627906976827E-2</v>
      </c>
      <c r="DC1437" s="29">
        <f>USA!DC1410/USA!DB1410-1</f>
        <v>-0.23809523809523814</v>
      </c>
      <c r="DD1437" s="29">
        <f>USA!DD1410/USA!DC1410-1</f>
        <v>-4.5833333333333282E-2</v>
      </c>
      <c r="DE1437" s="29">
        <f>USA!DE1410/USA!DD1410-1</f>
        <v>-0.20524017467248912</v>
      </c>
      <c r="DF1437" s="29">
        <f>USA!DF1410/USA!DE1410-1</f>
        <v>4.9450549450549275E-2</v>
      </c>
      <c r="DG1437" s="29">
        <f>USA!DG1410/USA!DF1410-1</f>
        <v>-7.8534031413612482E-2</v>
      </c>
      <c r="DH1437" s="29">
        <f>USA!DH1410/USA!DG1410-1</f>
        <v>4.5454545454545414E-2</v>
      </c>
      <c r="DI1437" s="29">
        <f>USA!DI1410/USA!DH1410-1</f>
        <v>0.24456521739130421</v>
      </c>
      <c r="DJ1437" s="29">
        <f>USA!DJ1410/USA!DI1410-1</f>
        <v>-3.9301310043668103E-2</v>
      </c>
      <c r="DK1437" s="29">
        <f>USA!DK1410/USA!DJ1410-1</f>
        <v>0.11363636363636354</v>
      </c>
      <c r="DL1437" s="29">
        <f>USA!DL1410/USA!DK1410-1</f>
        <v>-8.1632653061224358E-3</v>
      </c>
      <c r="DM1437" s="29">
        <f>USA!DM1410/USA!DL1410-1</f>
        <v>0.11111111111111116</v>
      </c>
      <c r="DN1437" s="29">
        <f>USA!DN1410/USA!DM1410-1</f>
        <v>-0.14074074074074083</v>
      </c>
      <c r="DO1437" s="29">
        <f>USA!DO1410/USA!DN1410-1</f>
        <v>-9.0517241379310387E-2</v>
      </c>
      <c r="DP1437" s="29">
        <f>USA!DP1410/USA!DO1410-1</f>
        <v>-9.9526066350710929E-2</v>
      </c>
      <c r="DQ1437" s="29">
        <f>USA!DQ1410/USA!DP1410-1</f>
        <v>0.23684210526315796</v>
      </c>
      <c r="DR1437" s="29">
        <f>USA!DR1410/USA!DQ1410-1</f>
        <v>2.1276595744681437E-3</v>
      </c>
      <c r="DS1437" s="29">
        <f>USA!DS1410/USA!DR1410-1</f>
        <v>4.0339702760084917E-2</v>
      </c>
      <c r="DT1437" s="29">
        <f>USA!DT1410/USA!DS1410-1</f>
        <v>0.28571428571428559</v>
      </c>
      <c r="DU1437" s="29">
        <f>USA!DU1410/USA!DT1410-1</f>
        <v>2.5396825396825529E-2</v>
      </c>
      <c r="DV1437" s="29">
        <f>USA!DV1410/USA!DU1410-1</f>
        <v>0.28482972136222928</v>
      </c>
      <c r="DW1437" s="29">
        <f>USA!DW1410/USA!DV1410-1</f>
        <v>-0.10361445783132528</v>
      </c>
      <c r="DX1437" s="29">
        <f>USA!DX1410/USA!DW1410-1</f>
        <v>-0.15053763440860213</v>
      </c>
      <c r="DY1437" s="29">
        <f>USA!DY1410/USA!DX1410-1</f>
        <v>5.3797468354430444E-2</v>
      </c>
      <c r="DZ1437" s="29">
        <f>USA!DZ1410/USA!DY1410-1</f>
        <v>-0.10810810810810811</v>
      </c>
      <c r="EA1437" s="29">
        <f>USA!EA1410/USA!DZ1410-1</f>
        <v>-0.14141414141414155</v>
      </c>
      <c r="EB1437" s="29">
        <f>USA!EB1410/USA!EA1410-1</f>
        <v>2.3529411764705799E-2</v>
      </c>
      <c r="EC1437" s="29">
        <f>USA!EC1410/USA!EB1410-1</f>
        <v>-7.6628352490421325E-2</v>
      </c>
      <c r="ED1437" s="29">
        <f>USA!ED1410/USA!EC1410-1</f>
        <v>-0.29875518672199175</v>
      </c>
      <c r="EE1437" s="29">
        <f>USA!EE1410/USA!ED1410-1</f>
        <v>-1.7751479289940808E-2</v>
      </c>
      <c r="EF1437" s="29">
        <f>USA!EF1410/USA!EE1410-1</f>
        <v>0.530120481927711</v>
      </c>
      <c r="EG1437" s="29" t="e">
        <f>USA!#REF!/USA!EF1410-1</f>
        <v>#REF!</v>
      </c>
      <c r="EH1437" s="29" t="e">
        <f>USA!#REF!/USA!#REF!-1</f>
        <v>#REF!</v>
      </c>
      <c r="EI1437" s="29" t="e">
        <f>USA!#REF!/USA!#REF!-1</f>
        <v>#REF!</v>
      </c>
      <c r="EJ1437" s="29" t="e">
        <f>USA!#REF!/USA!#REF!-1</f>
        <v>#REF!</v>
      </c>
      <c r="EK1437" s="29" t="e">
        <f>USA!#REF!/USA!#REF!-1</f>
        <v>#REF!</v>
      </c>
      <c r="EL1437" s="29" t="e">
        <f>USA!#REF!/USA!#REF!-1</f>
        <v>#REF!</v>
      </c>
      <c r="EM1437" s="29" t="e">
        <f>USA!#REF!/USA!#REF!-1</f>
        <v>#REF!</v>
      </c>
      <c r="EN1437" s="29" t="e">
        <f>USA!#REF!/USA!#REF!-1</f>
        <v>#REF!</v>
      </c>
    </row>
    <row r="1438" spans="1:144" x14ac:dyDescent="0.3">
      <c r="A1438" t="s">
        <v>1563</v>
      </c>
      <c r="B1438" s="28"/>
      <c r="C1438" s="29">
        <f>USA!C1411/USA!B1411-1</f>
        <v>-2.2321428571430157E-3</v>
      </c>
      <c r="D1438" s="29">
        <f>USA!D1411/USA!C1411-1</f>
        <v>6.2639821029082832E-2</v>
      </c>
      <c r="E1438" s="29">
        <f>USA!E1411/USA!D1411-1</f>
        <v>-1.684210526315788E-2</v>
      </c>
      <c r="F1438" s="29">
        <f>USA!F1411/USA!E1411-1</f>
        <v>0</v>
      </c>
      <c r="G1438" s="29">
        <f>USA!G1411/USA!F1411-1</f>
        <v>4.2826552462526868E-2</v>
      </c>
      <c r="H1438" s="29">
        <f>USA!H1411/USA!G1411-1</f>
        <v>6.3655030800821244E-2</v>
      </c>
      <c r="I1438" s="29">
        <f>USA!I1411/USA!H1411-1</f>
        <v>0</v>
      </c>
      <c r="J1438" s="29">
        <f>USA!J1411/USA!I1411-1</f>
        <v>-8.4942084942084883E-2</v>
      </c>
      <c r="K1438" s="29">
        <f>USA!K1411/USA!J1411-1</f>
        <v>3.1645569620253111E-2</v>
      </c>
      <c r="L1438" s="29">
        <f>USA!L1411/USA!K1411-1</f>
        <v>0</v>
      </c>
      <c r="M1438" s="29">
        <f>USA!M1411/USA!L1411-1</f>
        <v>-2.4539877300613466E-2</v>
      </c>
      <c r="N1438" s="29">
        <f>USA!N1411/USA!M1411-1</f>
        <v>0.26834381551362685</v>
      </c>
      <c r="O1438" s="29">
        <f>USA!O1411/USA!N1411-1</f>
        <v>0.17685950413223139</v>
      </c>
      <c r="P1438" s="29">
        <f>USA!P1411/USA!O1411-1</f>
        <v>0.34269662921348321</v>
      </c>
      <c r="Q1438" s="29">
        <f>USA!Q1411/USA!P1411-1</f>
        <v>-0.11506276150627615</v>
      </c>
      <c r="R1438" s="29">
        <f>USA!R1411/USA!Q1411-1</f>
        <v>-0.19858156028368801</v>
      </c>
      <c r="S1438" s="29">
        <f>USA!S1411/USA!R1411-1</f>
        <v>-0.10766961651917406</v>
      </c>
      <c r="T1438" s="29">
        <f>USA!T1411/USA!S1411-1</f>
        <v>-0.17355371900826444</v>
      </c>
      <c r="U1438" s="29">
        <f>USA!U1411/USA!T1411-1</f>
        <v>0.20999999999999996</v>
      </c>
      <c r="V1438" s="29">
        <f>USA!V1411/USA!U1411-1</f>
        <v>0.16198347107438016</v>
      </c>
      <c r="W1438" s="29">
        <f>USA!W1411/USA!V1411-1</f>
        <v>-0.11806543385490753</v>
      </c>
      <c r="X1438" s="29">
        <f>USA!X1411/USA!W1411-1</f>
        <v>0.23225806451612896</v>
      </c>
      <c r="Y1438" s="29">
        <f>USA!Y1411/USA!X1411-1</f>
        <v>2.6178010471205049E-3</v>
      </c>
      <c r="Z1438" s="29">
        <f>USA!Z1411/USA!Y1411-1</f>
        <v>-0.13577023498694518</v>
      </c>
      <c r="AA1438" s="29">
        <f>USA!AA1411/USA!Z1411-1</f>
        <v>-8.6102719033232633E-2</v>
      </c>
      <c r="AB1438" s="29">
        <f>USA!AB1411/USA!AA1411-1</f>
        <v>1.3223140495867813E-2</v>
      </c>
      <c r="AC1438" s="29">
        <f>USA!AC1411/USA!AB1411-1</f>
        <v>9.2985318107667192E-2</v>
      </c>
      <c r="AD1438" s="29">
        <f>USA!AD1411/USA!AC1411-1</f>
        <v>-2.8358208955223896E-2</v>
      </c>
      <c r="AE1438" s="29">
        <f>USA!AE1411/USA!AD1411-1</f>
        <v>-4.9155145929339339E-2</v>
      </c>
      <c r="AF1438" s="29">
        <f>USA!AF1411/USA!AE1411-1</f>
        <v>-4.5234248788368348E-2</v>
      </c>
      <c r="AG1438" s="29">
        <f>USA!AG1411/USA!AF1411-1</f>
        <v>-0.13705583756345185</v>
      </c>
      <c r="AH1438" s="29">
        <f>USA!AH1411/USA!AG1411-1</f>
        <v>0.28431372549019618</v>
      </c>
      <c r="AI1438" s="29">
        <f>USA!AI1411/USA!AH1411-1</f>
        <v>0.21984732824427478</v>
      </c>
      <c r="AJ1438" s="29">
        <f>USA!AJ1411/USA!AI1411-1</f>
        <v>5.8823529411764719E-2</v>
      </c>
      <c r="AK1438" s="29">
        <f>USA!AK1411/USA!AJ1411-1</f>
        <v>-3.4278959810874809E-2</v>
      </c>
      <c r="AL1438" s="29">
        <f>USA!AL1411/USA!AK1411-1</f>
        <v>-0.33292533659730716</v>
      </c>
      <c r="AM1438" s="29">
        <f>USA!AM1411/USA!AL1411-1</f>
        <v>-3.669724770642202E-2</v>
      </c>
      <c r="AN1438" s="29">
        <f>USA!AN1411/USA!AM1411-1</f>
        <v>-0.14095238095238094</v>
      </c>
      <c r="AO1438" s="29">
        <f>USA!AO1411/USA!AN1411-1</f>
        <v>6.6518847006651338E-3</v>
      </c>
      <c r="AP1438" s="29">
        <f>USA!AP1411/USA!AO1411-1</f>
        <v>5.2863436123347984E-2</v>
      </c>
      <c r="AQ1438" s="29">
        <f>USA!AQ1411/USA!AP1411-1</f>
        <v>-2.7196652719665204E-2</v>
      </c>
      <c r="AR1438" s="29">
        <f>USA!AR1411/USA!AQ1411-1</f>
        <v>-8.6021505376344121E-2</v>
      </c>
      <c r="AS1438" s="29">
        <f>USA!AS1411/USA!AR1411-1</f>
        <v>-8.2352941176470629E-2</v>
      </c>
      <c r="AT1438" s="29">
        <f>USA!AT1411/USA!AS1411-1</f>
        <v>-7.9487179487179538E-2</v>
      </c>
      <c r="AU1438" s="29">
        <f>USA!AU1411/USA!AT1411-1</f>
        <v>1.3927576601671321E-2</v>
      </c>
      <c r="AV1438" s="29">
        <f>USA!AV1411/USA!AU1411-1</f>
        <v>4.9450549450549275E-2</v>
      </c>
      <c r="AW1438" s="29">
        <f>USA!AW1411/USA!AV1411-1</f>
        <v>7.3298429319371694E-2</v>
      </c>
      <c r="AX1438" s="29">
        <f>USA!AX1411/USA!AW1411-1</f>
        <v>0.21463414634146361</v>
      </c>
      <c r="AY1438" s="29">
        <f>USA!AY1411/USA!AX1411-1</f>
        <v>8.2329317269076219E-2</v>
      </c>
      <c r="AZ1438" s="29">
        <f>USA!AZ1411/USA!AY1411-1</f>
        <v>-5.9369202226345008E-2</v>
      </c>
      <c r="BA1438" s="29">
        <f>USA!BA1411/USA!AZ1411-1</f>
        <v>0.28599605522682436</v>
      </c>
      <c r="BB1438" s="29">
        <f>USA!BB1411/USA!BA1411-1</f>
        <v>-6.9018404907975395E-2</v>
      </c>
      <c r="BC1438" s="29">
        <f>USA!BC1411/USA!BB1411-1</f>
        <v>0.17133443163097195</v>
      </c>
      <c r="BD1438" s="29">
        <f>USA!BD1411/USA!BC1411-1</f>
        <v>1.4064697609001309E-2</v>
      </c>
      <c r="BE1438" s="29">
        <f>USA!BE1411/USA!BD1411-1</f>
        <v>-3.1900138696255187E-2</v>
      </c>
      <c r="BF1438" s="29">
        <f>USA!BF1411/USA!BE1411-1</f>
        <v>0.12607449856733521</v>
      </c>
      <c r="BG1438" s="29">
        <f>USA!BG1411/USA!BF1411-1</f>
        <v>0.17938931297709915</v>
      </c>
      <c r="BH1438" s="29">
        <f>USA!BH1411/USA!BG1411-1</f>
        <v>-0.18554476806903986</v>
      </c>
      <c r="BI1438" s="29">
        <f>USA!BI1411/USA!BH1411-1</f>
        <v>0.15629139072847686</v>
      </c>
      <c r="BJ1438" s="29">
        <f>USA!BJ1411/USA!BI1411-1</f>
        <v>-0.11340206185567014</v>
      </c>
      <c r="BK1438" s="29">
        <f>USA!BK1411/USA!BJ1411-1</f>
        <v>0.2441860465116279</v>
      </c>
      <c r="BL1438" s="29">
        <f>USA!BL1411/USA!BK1411-1</f>
        <v>0.16510903426791268</v>
      </c>
      <c r="BM1438" s="29">
        <f>USA!BM1411/USA!BL1411-1</f>
        <v>0.25311942959001787</v>
      </c>
      <c r="BN1438" s="29">
        <f>USA!BN1411/USA!BM1411-1</f>
        <v>-4.9786628733997196E-2</v>
      </c>
      <c r="BO1438" s="29">
        <f>USA!BO1411/USA!BN1411-1</f>
        <v>-0.21032934131736514</v>
      </c>
      <c r="BP1438" s="29">
        <f>USA!BP1411/USA!BO1411-1</f>
        <v>0.23601895734597145</v>
      </c>
      <c r="BQ1438" s="29">
        <f>USA!BQ1411/USA!BP1411-1</f>
        <v>3.0674846625766694E-3</v>
      </c>
      <c r="BR1438" s="29">
        <f>USA!BR1411/USA!BQ1411-1</f>
        <v>0.29587155963302747</v>
      </c>
      <c r="BS1438" s="29">
        <f>USA!BS1411/USA!BR1411-1</f>
        <v>0.21415929203539807</v>
      </c>
      <c r="BT1438" s="29">
        <f>USA!BT1411/USA!BS1411-1</f>
        <v>-2.3323615160349753E-2</v>
      </c>
      <c r="BU1438" s="29">
        <f>USA!BU1411/USA!BT1411-1</f>
        <v>2.5870646766169125E-2</v>
      </c>
      <c r="BV1438" s="29">
        <f>USA!BV1411/USA!BU1411-1</f>
        <v>5.0921435499515111E-2</v>
      </c>
      <c r="BW1438" s="29">
        <f>USA!BW1411/USA!BV1411-1</f>
        <v>-9.3216428241809091E-2</v>
      </c>
      <c r="BX1438" s="29">
        <f>USA!BX1411/USA!BW1411-1</f>
        <v>-6.2086513994910941E-2</v>
      </c>
      <c r="BY1438" s="29">
        <f>USA!BY1411/USA!BX1411-1</f>
        <v>-0.12696690179055892</v>
      </c>
      <c r="BZ1438" s="29">
        <f>USA!BZ1411/USA!BY1411-1</f>
        <v>-6.2150403977625501E-3</v>
      </c>
      <c r="CA1438" s="29">
        <f>USA!CA1411/USA!BZ1411-1</f>
        <v>9.1307066916822999E-2</v>
      </c>
      <c r="CB1438" s="29">
        <f>USA!CB1411/USA!CA1411-1</f>
        <v>0.12320916905444146</v>
      </c>
      <c r="CC1438" s="29">
        <f>USA!CC1411/USA!CB1411-1</f>
        <v>-3.6224489795918413E-2</v>
      </c>
      <c r="CD1438" s="29">
        <f>USA!CD1411/USA!CC1411-1</f>
        <v>-0.17628374801482261</v>
      </c>
      <c r="CE1438" s="29">
        <f>USA!CE1411/USA!CD1411-1</f>
        <v>-0.17352185089974304</v>
      </c>
      <c r="CF1438" s="29">
        <f>USA!CF1411/USA!CE1411-1</f>
        <v>-4.8211508553654636E-2</v>
      </c>
      <c r="CG1438" s="29">
        <f>USA!CG1411/USA!CF1411-1</f>
        <v>6.8627450980392135E-2</v>
      </c>
      <c r="CH1438" s="29">
        <f>USA!CH1411/USA!CG1411-1</f>
        <v>9.174311926605494E-2</v>
      </c>
      <c r="CI1438" s="29">
        <f>USA!CI1411/USA!CH1411-1</f>
        <v>-9.0336134453781414E-2</v>
      </c>
      <c r="CJ1438" s="29">
        <f>USA!CJ1411/USA!CI1411-1</f>
        <v>1.3856812933025431E-2</v>
      </c>
      <c r="CK1438" s="29">
        <f>USA!CK1411/USA!CJ1411-1</f>
        <v>5.0873196659073638E-2</v>
      </c>
      <c r="CL1438" s="29">
        <f>USA!CL1411/USA!CK1411-1</f>
        <v>-3.0346820809248554E-2</v>
      </c>
      <c r="CM1438" s="29">
        <f>USA!CM1411/USA!CL1411-1</f>
        <v>1.5648286140089507E-2</v>
      </c>
      <c r="CN1438" s="29">
        <f>USA!CN1411/USA!CM1411-1</f>
        <v>-0.14893617021276606</v>
      </c>
      <c r="CO1438" s="29">
        <f>USA!CO1411/USA!CN1411-1</f>
        <v>-0.10689655172413792</v>
      </c>
      <c r="CP1438" s="29">
        <f>USA!CP1411/USA!CO1411-1</f>
        <v>0.30308880308880326</v>
      </c>
      <c r="CQ1438" s="29">
        <f>USA!CQ1411/USA!CP1411-1</f>
        <v>6.2962962962962887E-2</v>
      </c>
      <c r="CR1438" s="29">
        <f>USA!CR1411/USA!CQ1411-1</f>
        <v>-4.181184668989546E-2</v>
      </c>
      <c r="CS1438" s="29">
        <f>USA!CS1411/USA!CR1411-1</f>
        <v>-0.12727272727272732</v>
      </c>
      <c r="CT1438" s="29">
        <f>USA!CT1411/USA!CS1411-1</f>
        <v>-0.24583333333333324</v>
      </c>
      <c r="CU1438" s="29">
        <f>USA!CU1411/USA!CT1411-1</f>
        <v>-2.209944751381232E-2</v>
      </c>
      <c r="CV1438" s="29">
        <f>USA!CV1411/USA!CU1411-1</f>
        <v>0.17514124293785316</v>
      </c>
      <c r="CW1438" s="29">
        <f>USA!CW1411/USA!CV1411-1</f>
        <v>3.3653846153846034E-2</v>
      </c>
      <c r="CX1438" s="29">
        <f>USA!CX1411/USA!CW1411-1</f>
        <v>-2.7906976744186074E-2</v>
      </c>
      <c r="CY1438" s="29">
        <f>USA!CY1411/USA!CX1411-1</f>
        <v>-8.1339712918660267E-2</v>
      </c>
      <c r="CZ1438" s="29">
        <f>USA!CZ1411/USA!CY1411-1</f>
        <v>-4.1666666666666741E-2</v>
      </c>
      <c r="DA1438" s="29">
        <f>USA!DA1411/USA!CZ1411-1</f>
        <v>-5.4347826086955653E-3</v>
      </c>
      <c r="DB1438" s="29">
        <f>USA!DB1411/USA!DA1411-1</f>
        <v>-0.14754098360655743</v>
      </c>
      <c r="DC1438" s="29">
        <f>USA!DC1411/USA!DB1411-1</f>
        <v>5.1282051282051322E-2</v>
      </c>
      <c r="DD1438" s="29">
        <f>USA!DD1411/USA!DC1411-1</f>
        <v>0.12195121951219523</v>
      </c>
      <c r="DE1438" s="29">
        <f>USA!DE1411/USA!DD1411-1</f>
        <v>-6.5217391304347783E-2</v>
      </c>
      <c r="DF1438" s="29">
        <f>USA!DF1411/USA!DE1411-1</f>
        <v>5.8139534883721034E-2</v>
      </c>
      <c r="DG1438" s="29">
        <f>USA!DG1411/USA!DF1411-1</f>
        <v>5.494505494505475E-3</v>
      </c>
      <c r="DH1438" s="29">
        <f>USA!DH1411/USA!DG1411-1</f>
        <v>-5.464480874317057E-3</v>
      </c>
      <c r="DI1438" s="29">
        <f>USA!DI1411/USA!DH1411-1</f>
        <v>-0.12087912087912089</v>
      </c>
      <c r="DJ1438" s="29">
        <f>USA!DJ1411/USA!DI1411-1</f>
        <v>-5.0000000000000044E-2</v>
      </c>
      <c r="DK1438" s="29">
        <f>USA!DK1411/USA!DJ1411-1</f>
        <v>6.578947368421062E-2</v>
      </c>
      <c r="DL1438" s="29">
        <f>USA!DL1411/USA!DK1411-1</f>
        <v>0.13580246913580241</v>
      </c>
      <c r="DM1438" s="29">
        <f>USA!DM1411/USA!DL1411-1</f>
        <v>-1.6304347826086807E-2</v>
      </c>
      <c r="DN1438" s="29">
        <f>USA!DN1411/USA!DM1411-1</f>
        <v>-5.4143646408839841E-2</v>
      </c>
      <c r="DO1438" s="29">
        <f>USA!DO1411/USA!DN1411-1</f>
        <v>-0.28738317757009357</v>
      </c>
      <c r="DP1438" s="29">
        <f>USA!DP1411/USA!DO1411-1</f>
        <v>-0.35245901639344257</v>
      </c>
      <c r="DQ1438" s="29">
        <f>USA!DQ1411/USA!DP1411-1</f>
        <v>0.19746835443037991</v>
      </c>
      <c r="DR1438" s="29">
        <f>USA!DR1411/USA!DQ1411-1</f>
        <v>8.8794926004228225E-2</v>
      </c>
      <c r="DS1438" s="29">
        <f>USA!DS1411/USA!DR1411-1</f>
        <v>0.18446601941747565</v>
      </c>
      <c r="DT1438" s="29">
        <f>USA!DT1411/USA!DS1411-1</f>
        <v>-8.1967213114754078E-2</v>
      </c>
      <c r="DU1438" s="29">
        <f>USA!DU1411/USA!DT1411-1</f>
        <v>-9.9999999999999978E-2</v>
      </c>
      <c r="DV1438" s="29">
        <f>USA!DV1411/USA!DU1411-1</f>
        <v>0.10912698412698418</v>
      </c>
      <c r="DW1438" s="29">
        <f>USA!DW1411/USA!DV1411-1</f>
        <v>-0.23613595706618973</v>
      </c>
      <c r="DX1438" s="29">
        <f>USA!DX1411/USA!DW1411-1</f>
        <v>-0.41920374707259944</v>
      </c>
      <c r="DY1438" s="29">
        <f>USA!DY1411/USA!DX1411-1</f>
        <v>0.27016129032258052</v>
      </c>
      <c r="DZ1438" s="29">
        <f>USA!DZ1411/USA!DY1411-1</f>
        <v>0.10476190476190483</v>
      </c>
      <c r="EA1438" s="29">
        <f>USA!EA1411/USA!DZ1411-1</f>
        <v>-0.13793103448275856</v>
      </c>
      <c r="EB1438" s="29">
        <f>USA!EB1411/USA!EA1411-1</f>
        <v>8.0000000000000071E-2</v>
      </c>
      <c r="EC1438" s="29">
        <f>USA!EC1411/USA!EB1411-1</f>
        <v>0.29012345679012319</v>
      </c>
      <c r="ED1438" s="29">
        <f>USA!ED1411/USA!EC1411-1</f>
        <v>-8.8516746411483216E-2</v>
      </c>
      <c r="EE1438" s="29">
        <f>USA!EE1411/USA!ED1411-1</f>
        <v>-0.62467191601049876</v>
      </c>
      <c r="EF1438" s="29">
        <f>USA!EF1411/USA!EE1411-1</f>
        <v>0.77622377622377625</v>
      </c>
      <c r="EG1438" s="29" t="e">
        <f>USA!#REF!/USA!EF1411-1</f>
        <v>#REF!</v>
      </c>
      <c r="EH1438" s="29" t="e">
        <f>USA!#REF!/USA!#REF!-1</f>
        <v>#REF!</v>
      </c>
      <c r="EI1438" s="29" t="e">
        <f>USA!#REF!/USA!#REF!-1</f>
        <v>#REF!</v>
      </c>
      <c r="EJ1438" s="29" t="e">
        <f>USA!#REF!/USA!#REF!-1</f>
        <v>#REF!</v>
      </c>
      <c r="EK1438" s="29" t="e">
        <f>USA!#REF!/USA!#REF!-1</f>
        <v>#REF!</v>
      </c>
      <c r="EL1438" s="29" t="e">
        <f>USA!#REF!/USA!#REF!-1</f>
        <v>#REF!</v>
      </c>
      <c r="EM1438" s="29" t="e">
        <f>USA!#REF!/USA!#REF!-1</f>
        <v>#REF!</v>
      </c>
      <c r="EN1438" s="29" t="e">
        <f>USA!#REF!/USA!#REF!-1</f>
        <v>#REF!</v>
      </c>
    </row>
    <row r="1439" spans="1:144" x14ac:dyDescent="0.3">
      <c r="A1439" t="s">
        <v>1564</v>
      </c>
      <c r="B1439" s="28"/>
      <c r="C1439" s="29">
        <f>USA!C1412/USA!B1412-1</f>
        <v>0.42314647377938508</v>
      </c>
      <c r="D1439" s="29">
        <f>USA!D1412/USA!C1412-1</f>
        <v>-1.2706480304954804E-3</v>
      </c>
      <c r="E1439" s="29">
        <f>USA!E1412/USA!D1412-1</f>
        <v>0.14249363867684472</v>
      </c>
      <c r="F1439" s="29">
        <f>USA!F1412/USA!E1412-1</f>
        <v>0</v>
      </c>
      <c r="G1439" s="29">
        <f>USA!G1412/USA!F1412-1</f>
        <v>-3.0066815144766057E-2</v>
      </c>
      <c r="H1439" s="29">
        <f>USA!H1412/USA!G1412-1</f>
        <v>-0.12743972445464991</v>
      </c>
      <c r="I1439" s="29">
        <f>USA!I1412/USA!H1412-1</f>
        <v>0</v>
      </c>
      <c r="J1439" s="29">
        <f>USA!J1412/USA!I1412-1</f>
        <v>-6.5789473684210176E-3</v>
      </c>
      <c r="K1439" s="29">
        <f>USA!K1412/USA!J1412-1</f>
        <v>0.20662251655629138</v>
      </c>
      <c r="L1439" s="29">
        <f>USA!L1412/USA!K1412-1</f>
        <v>0</v>
      </c>
      <c r="M1439" s="29">
        <f>USA!M1412/USA!L1412-1</f>
        <v>-1.5367727771679385E-2</v>
      </c>
      <c r="N1439" s="29">
        <f>USA!N1412/USA!M1412-1</f>
        <v>0.10590858416945359</v>
      </c>
      <c r="O1439" s="29">
        <f>USA!O1412/USA!N1412-1</f>
        <v>9.1733870967741993E-2</v>
      </c>
      <c r="P1439" s="29">
        <f>USA!P1412/USA!O1412-1</f>
        <v>0.37396121883656508</v>
      </c>
      <c r="Q1439" s="29">
        <f>USA!Q1412/USA!P1412-1</f>
        <v>1.1424731182795744E-2</v>
      </c>
      <c r="R1439" s="29">
        <f>USA!R1412/USA!Q1412-1</f>
        <v>-5.4485049833887023E-2</v>
      </c>
      <c r="S1439" s="29">
        <f>USA!S1412/USA!R1412-1</f>
        <v>-5.9030217849613487E-2</v>
      </c>
      <c r="T1439" s="29">
        <f>USA!T1412/USA!S1412-1</f>
        <v>0.12173263629574294</v>
      </c>
      <c r="U1439" s="29">
        <f>USA!U1412/USA!T1412-1</f>
        <v>0.17177097203728375</v>
      </c>
      <c r="V1439" s="29">
        <f>USA!V1412/USA!U1412-1</f>
        <v>0.51249999999999996</v>
      </c>
      <c r="W1439" s="29">
        <f>USA!W1412/USA!V1412-1</f>
        <v>2.3666416228399711E-2</v>
      </c>
      <c r="X1439" s="29">
        <f>USA!X1412/USA!W1412-1</f>
        <v>-4.8073394495412813E-2</v>
      </c>
      <c r="Y1439" s="29">
        <f>USA!Y1412/USA!X1412-1</f>
        <v>-5.9367771781033252E-2</v>
      </c>
      <c r="Z1439" s="29">
        <f>USA!Z1412/USA!Y1412-1</f>
        <v>0.20163934426229524</v>
      </c>
      <c r="AA1439" s="29">
        <f>USA!AA1412/USA!Z1412-1</f>
        <v>0.16712141882673937</v>
      </c>
      <c r="AB1439" s="29">
        <f>USA!AB1412/USA!AA1412-1</f>
        <v>0.20134424313267107</v>
      </c>
      <c r="AC1439" s="29">
        <f>USA!AC1412/USA!AB1412-1</f>
        <v>-5.7163707127219743E-2</v>
      </c>
      <c r="AD1439" s="29">
        <f>USA!AD1412/USA!AC1412-1</f>
        <v>-5.3405572755418018E-2</v>
      </c>
      <c r="AE1439" s="29">
        <f>USA!AE1412/USA!AD1412-1</f>
        <v>0.16980103570455185</v>
      </c>
      <c r="AF1439" s="29">
        <f>USA!AF1412/USA!AE1412-1</f>
        <v>1.8173345759552761E-2</v>
      </c>
      <c r="AG1439" s="29">
        <f>USA!AG1412/USA!AF1412-1</f>
        <v>-0.17643020594965675</v>
      </c>
      <c r="AH1439" s="29">
        <f>USA!AH1412/USA!AG1412-1</f>
        <v>0.106974159488747</v>
      </c>
      <c r="AI1439" s="29">
        <f>USA!AI1412/USA!AH1412-1</f>
        <v>-0.12600401606425704</v>
      </c>
      <c r="AJ1439" s="29">
        <f>USA!AJ1412/USA!AI1412-1</f>
        <v>4.8535324526134405E-2</v>
      </c>
      <c r="AK1439" s="29">
        <f>USA!AK1412/USA!AJ1412-1</f>
        <v>0.12736236647493837</v>
      </c>
      <c r="AL1439" s="29">
        <f>USA!AL1412/USA!AK1412-1</f>
        <v>-4.0330417881438207E-2</v>
      </c>
      <c r="AM1439" s="29">
        <f>USA!AM1412/USA!AL1412-1</f>
        <v>5.6708860759493662E-2</v>
      </c>
      <c r="AN1439" s="29">
        <f>USA!AN1412/USA!AM1412-1</f>
        <v>-1.7728797316722611E-2</v>
      </c>
      <c r="AO1439" s="29">
        <f>USA!AO1412/USA!AN1412-1</f>
        <v>-0.15195121951219503</v>
      </c>
      <c r="AP1439" s="29">
        <f>USA!AP1412/USA!AO1412-1</f>
        <v>7.1038251366120075E-2</v>
      </c>
      <c r="AQ1439" s="29">
        <f>USA!AQ1412/USA!AP1412-1</f>
        <v>-0.23979591836734704</v>
      </c>
      <c r="AR1439" s="29">
        <f>USA!AR1412/USA!AQ1412-1</f>
        <v>-6.9586718474037412E-2</v>
      </c>
      <c r="AS1439" s="29">
        <f>USA!AS1412/USA!AR1412-1</f>
        <v>4.06226271829917E-2</v>
      </c>
      <c r="AT1439" s="29">
        <f>USA!AT1412/USA!AS1412-1</f>
        <v>-5.2535570959503897E-2</v>
      </c>
      <c r="AU1439" s="29">
        <f>USA!AU1412/USA!AT1412-1</f>
        <v>-0.14401232190989599</v>
      </c>
      <c r="AV1439" s="29">
        <f>USA!AV1412/USA!AU1412-1</f>
        <v>0.15384615384615374</v>
      </c>
      <c r="AW1439" s="29">
        <f>USA!AW1412/USA!AV1412-1</f>
        <v>-4.6783625730992817E-3</v>
      </c>
      <c r="AX1439" s="29">
        <f>USA!AX1412/USA!AW1412-1</f>
        <v>9.5182138660399485E-2</v>
      </c>
      <c r="AY1439" s="29">
        <f>USA!AY1412/USA!AX1412-1</f>
        <v>7.9041487839771163E-2</v>
      </c>
      <c r="AZ1439" s="29">
        <f>USA!AZ1412/USA!AY1412-1</f>
        <v>-0.21047398077560497</v>
      </c>
      <c r="BA1439" s="29">
        <f>USA!BA1412/USA!AZ1412-1</f>
        <v>4.9538203190596208E-2</v>
      </c>
      <c r="BB1439" s="29">
        <f>USA!BB1412/USA!BA1412-1</f>
        <v>-0.10599999999999998</v>
      </c>
      <c r="BC1439" s="29">
        <f>USA!BC1412/USA!BB1412-1</f>
        <v>2.1029082774049135E-2</v>
      </c>
      <c r="BD1439" s="29">
        <f>USA!BD1412/USA!BC1412-1</f>
        <v>-3.7248028045574144E-2</v>
      </c>
      <c r="BE1439" s="29">
        <f>USA!BE1412/USA!BD1412-1</f>
        <v>4.9613108784706483E-2</v>
      </c>
      <c r="BF1439" s="29">
        <f>USA!BF1412/USA!BE1412-1</f>
        <v>-0.34562012142237641</v>
      </c>
      <c r="BG1439" s="29">
        <f>USA!BG1412/USA!BF1412-1</f>
        <v>-1.3916500994035741E-2</v>
      </c>
      <c r="BH1439" s="29">
        <f>USA!BH1412/USA!BG1412-1</f>
        <v>-2.2849462365591489E-2</v>
      </c>
      <c r="BI1439" s="29">
        <f>USA!BI1412/USA!BH1412-1</f>
        <v>-4.9518569463548712E-2</v>
      </c>
      <c r="BJ1439" s="29">
        <f>USA!BJ1412/USA!BI1412-1</f>
        <v>0.1092619392185239</v>
      </c>
      <c r="BK1439" s="29">
        <f>USA!BK1412/USA!BJ1412-1</f>
        <v>-3.2615786040444128E-3</v>
      </c>
      <c r="BL1439" s="29">
        <f>USA!BL1412/USA!BK1412-1</f>
        <v>4.9738219895288038E-2</v>
      </c>
      <c r="BM1439" s="29">
        <f>USA!BM1412/USA!BL1412-1</f>
        <v>6.2344139650873931E-3</v>
      </c>
      <c r="BN1439" s="29">
        <f>USA!BN1412/USA!BM1412-1</f>
        <v>9.9752168525402585E-2</v>
      </c>
      <c r="BO1439" s="29">
        <f>USA!BO1412/USA!BN1412-1</f>
        <v>-3.88732394366198E-2</v>
      </c>
      <c r="BP1439" s="29">
        <f>USA!BP1412/USA!BO1412-1</f>
        <v>4.2790152403282544E-2</v>
      </c>
      <c r="BQ1439" s="29">
        <f>USA!BQ1412/USA!BP1412-1</f>
        <v>-0.12984822934232709</v>
      </c>
      <c r="BR1439" s="29">
        <f>USA!BR1412/USA!BQ1412-1</f>
        <v>0.16279069767441867</v>
      </c>
      <c r="BS1439" s="29">
        <f>USA!BS1412/USA!BR1412-1</f>
        <v>5.6666666666666643E-2</v>
      </c>
      <c r="BT1439" s="29">
        <f>USA!BT1412/USA!BS1412-1</f>
        <v>-0.10935856992639315</v>
      </c>
      <c r="BU1439" s="29">
        <f>USA!BU1412/USA!BT1412-1</f>
        <v>-0.26092089728453371</v>
      </c>
      <c r="BV1439" s="29">
        <f>USA!BV1412/USA!BU1412-1</f>
        <v>1.5974440894568342E-3</v>
      </c>
      <c r="BW1439" s="29">
        <f>USA!BW1412/USA!BV1412-1</f>
        <v>-0.14673046251993616</v>
      </c>
      <c r="BX1439" s="29">
        <f>USA!BX1412/USA!BW1412-1</f>
        <v>2.9906542056074903E-2</v>
      </c>
      <c r="BY1439" s="29">
        <f>USA!BY1412/USA!BX1412-1</f>
        <v>-7.3502722323048886E-2</v>
      </c>
      <c r="BZ1439" s="29">
        <f>USA!BZ1412/USA!BY1412-1</f>
        <v>-0.14103819784524985</v>
      </c>
      <c r="CA1439" s="29">
        <f>USA!CA1412/USA!BZ1412-1</f>
        <v>7.2976054732041051E-2</v>
      </c>
      <c r="CB1439" s="29">
        <f>USA!CB1412/USA!CA1412-1</f>
        <v>1.1689691817215575E-2</v>
      </c>
      <c r="CC1439" s="29">
        <f>USA!CC1412/USA!CB1412-1</f>
        <v>-4.621848739495793E-2</v>
      </c>
      <c r="CD1439" s="29">
        <f>USA!CD1412/USA!CC1412-1</f>
        <v>-0.26651982378854622</v>
      </c>
      <c r="CE1439" s="29">
        <f>USA!CE1412/USA!CD1412-1</f>
        <v>-0.11261261261261257</v>
      </c>
      <c r="CF1439" s="29">
        <f>USA!CF1412/USA!CE1412-1</f>
        <v>-0.2741116751269036</v>
      </c>
      <c r="CG1439" s="29">
        <f>USA!CG1412/USA!CF1412-1</f>
        <v>-0.12820512820512819</v>
      </c>
      <c r="CH1439" s="29">
        <f>USA!CH1412/USA!CG1412-1</f>
        <v>-0.15508021390374338</v>
      </c>
      <c r="CI1439" s="29">
        <f>USA!CI1412/USA!CH1412-1</f>
        <v>0.19936708860759489</v>
      </c>
      <c r="CJ1439" s="29">
        <f>USA!CJ1412/USA!CI1412-1</f>
        <v>0.27176781002638539</v>
      </c>
      <c r="CK1439" s="29">
        <f>USA!CK1412/USA!CJ1412-1</f>
        <v>7.0539419087136901E-2</v>
      </c>
      <c r="CL1439" s="29">
        <f>USA!CL1412/USA!CK1412-1</f>
        <v>-0.14728682170542629</v>
      </c>
      <c r="CM1439" s="29">
        <f>USA!CM1412/USA!CL1412-1</f>
        <v>0.2295454545454545</v>
      </c>
      <c r="CN1439" s="29">
        <f>USA!CN1412/USA!CM1412-1</f>
        <v>0.10536044362292052</v>
      </c>
      <c r="CO1439" s="29">
        <f>USA!CO1412/USA!CN1412-1</f>
        <v>9.0301003344481545E-2</v>
      </c>
      <c r="CP1439" s="29">
        <f>USA!CP1412/USA!CO1412-1</f>
        <v>-0.10276073619631898</v>
      </c>
      <c r="CQ1439" s="29">
        <f>USA!CQ1412/USA!CP1412-1</f>
        <v>0.17948717948717952</v>
      </c>
      <c r="CR1439" s="29">
        <f>USA!CR1412/USA!CQ1412-1</f>
        <v>-5.7971014492753659E-2</v>
      </c>
      <c r="CS1439" s="29">
        <f>USA!CS1412/USA!CR1412-1</f>
        <v>-0.10000000000000009</v>
      </c>
      <c r="CT1439" s="29">
        <f>USA!CT1412/USA!CS1412-1</f>
        <v>0</v>
      </c>
      <c r="CU1439" s="29">
        <f>USA!CU1412/USA!CT1412-1</f>
        <v>-1.7094017094017033E-2</v>
      </c>
      <c r="CV1439" s="29">
        <f>USA!CV1412/USA!CU1412-1</f>
        <v>-5.2173913043478182E-2</v>
      </c>
      <c r="CW1439" s="29">
        <f>USA!CW1412/USA!CV1412-1</f>
        <v>-0.27522935779816515</v>
      </c>
      <c r="CX1439" s="29">
        <f>USA!CX1412/USA!CW1412-1</f>
        <v>3.7974683544303556E-2</v>
      </c>
      <c r="CY1439" s="29">
        <f>USA!CY1412/USA!CX1412-1</f>
        <v>-0.15853658536585358</v>
      </c>
      <c r="CZ1439" s="29">
        <f>USA!CZ1412/USA!CY1412-1</f>
        <v>-5.7971014492753659E-2</v>
      </c>
      <c r="DA1439" s="29">
        <f>USA!DA1412/USA!CZ1412-1</f>
        <v>0.39999999999999991</v>
      </c>
      <c r="DB1439" s="29">
        <f>USA!DB1412/USA!DA1412-1</f>
        <v>-1.098901098901095E-2</v>
      </c>
      <c r="DC1439" s="29">
        <f>USA!DC1412/USA!DB1412-1</f>
        <v>-6.6666666666666652E-2</v>
      </c>
      <c r="DD1439" s="29">
        <f>USA!DD1412/USA!DC1412-1</f>
        <v>-3.5714285714285809E-2</v>
      </c>
      <c r="DE1439" s="29">
        <f>USA!DE1412/USA!DD1412-1</f>
        <v>-9.8765432098765427E-2</v>
      </c>
      <c r="DF1439" s="29">
        <f>USA!DF1412/USA!DE1412-1</f>
        <v>-5.4794520547945091E-2</v>
      </c>
      <c r="DG1439" s="29">
        <f>USA!DG1412/USA!DF1412-1</f>
        <v>1.4492753623188248E-2</v>
      </c>
      <c r="DH1439" s="29">
        <f>USA!DH1412/USA!DG1412-1</f>
        <v>4.2857142857142927E-2</v>
      </c>
      <c r="DI1439" s="29">
        <f>USA!DI1412/USA!DH1412-1</f>
        <v>5.4794520547945202E-2</v>
      </c>
      <c r="DJ1439" s="29">
        <f>USA!DJ1412/USA!DI1412-1</f>
        <v>7.7922077922077948E-2</v>
      </c>
      <c r="DK1439" s="29">
        <f>USA!DK1412/USA!DJ1412-1</f>
        <v>-8.4337349397590522E-2</v>
      </c>
      <c r="DL1439" s="29">
        <f>USA!DL1412/USA!DK1412-1</f>
        <v>2.6315789473684292E-2</v>
      </c>
      <c r="DM1439" s="29">
        <f>USA!DM1412/USA!DL1412-1</f>
        <v>-0.1794871794871794</v>
      </c>
      <c r="DN1439" s="29">
        <f>USA!DN1412/USA!DM1412-1</f>
        <v>2.4999999999999911E-2</v>
      </c>
      <c r="DO1439" s="29">
        <f>USA!DO1412/USA!DN1412-1</f>
        <v>-3.0487804878048697E-2</v>
      </c>
      <c r="DP1439" s="29">
        <f>USA!DP1412/USA!DO1412-1</f>
        <v>-6.2893081761006386E-2</v>
      </c>
      <c r="DQ1439" s="29">
        <f>USA!DQ1412/USA!DP1412-1</f>
        <v>2.0134228187919545E-2</v>
      </c>
      <c r="DR1439" s="29">
        <f>USA!DR1412/USA!DQ1412-1</f>
        <v>3.2894736842103978E-3</v>
      </c>
      <c r="DS1439" s="29">
        <f>USA!DS1412/USA!DR1412-1</f>
        <v>6.8852459016393475E-2</v>
      </c>
      <c r="DT1439" s="29">
        <f>USA!DT1412/USA!DS1412-1</f>
        <v>-2.4539877300613355E-2</v>
      </c>
      <c r="DU1439" s="29">
        <f>USA!DU1412/USA!DT1412-1</f>
        <v>-1.8867924528301883E-2</v>
      </c>
      <c r="DV1439" s="29">
        <f>USA!DV1412/USA!DU1412-1</f>
        <v>-5.1282051282051322E-2</v>
      </c>
      <c r="DW1439" s="29">
        <f>USA!DW1412/USA!DV1412-1</f>
        <v>-5.7432432432432456E-2</v>
      </c>
      <c r="DX1439" s="29">
        <f>USA!DX1412/USA!DW1412-1</f>
        <v>-6.4516129032258118E-2</v>
      </c>
      <c r="DY1439" s="29">
        <f>USA!DY1412/USA!DX1412-1</f>
        <v>2.6819923371647514E-2</v>
      </c>
      <c r="DZ1439" s="29">
        <f>USA!DZ1412/USA!DY1412-1</f>
        <v>-5.2238805970149294E-2</v>
      </c>
      <c r="EA1439" s="29">
        <f>USA!EA1412/USA!DZ1412-1</f>
        <v>0.16929133858267731</v>
      </c>
      <c r="EB1439" s="29">
        <f>USA!EB1412/USA!EA1412-1</f>
        <v>-0.10437710437710435</v>
      </c>
      <c r="EC1439" s="29">
        <f>USA!EC1412/USA!EB1412-1</f>
        <v>-6.0150375939849621E-2</v>
      </c>
      <c r="ED1439" s="29">
        <f>USA!ED1412/USA!EC1412-1</f>
        <v>-8.0000000000000071E-2</v>
      </c>
      <c r="EE1439" s="29">
        <f>USA!EE1412/USA!ED1412-1</f>
        <v>-3.4782608695651973E-2</v>
      </c>
      <c r="EF1439" s="29">
        <f>USA!EF1412/USA!EE1412-1</f>
        <v>0.13963963963963955</v>
      </c>
      <c r="EG1439" s="29" t="e">
        <f>USA!#REF!/USA!EF1412-1</f>
        <v>#REF!</v>
      </c>
      <c r="EH1439" s="29" t="e">
        <f>USA!#REF!/USA!#REF!-1</f>
        <v>#REF!</v>
      </c>
      <c r="EI1439" s="29" t="e">
        <f>USA!#REF!/USA!#REF!-1</f>
        <v>#REF!</v>
      </c>
      <c r="EJ1439" s="29" t="e">
        <f>USA!#REF!/USA!#REF!-1</f>
        <v>#REF!</v>
      </c>
      <c r="EK1439" s="29" t="e">
        <f>USA!#REF!/USA!#REF!-1</f>
        <v>#REF!</v>
      </c>
      <c r="EL1439" s="29" t="e">
        <f>USA!#REF!/USA!#REF!-1</f>
        <v>#REF!</v>
      </c>
      <c r="EM1439" s="29" t="e">
        <f>USA!#REF!/USA!#REF!-1</f>
        <v>#REF!</v>
      </c>
      <c r="EN1439" s="29" t="e">
        <f>USA!#REF!/USA!#REF!-1</f>
        <v>#REF!</v>
      </c>
    </row>
    <row r="1440" spans="1:144" x14ac:dyDescent="0.3">
      <c r="A1440" t="s">
        <v>1565</v>
      </c>
      <c r="B1440" s="28"/>
      <c r="C1440" s="29">
        <f>USA!C1413/USA!B1413-1</f>
        <v>-0.13358778625954204</v>
      </c>
      <c r="D1440" s="29">
        <f>USA!D1413/USA!C1413-1</f>
        <v>-0.18502202643171806</v>
      </c>
      <c r="E1440" s="29">
        <f>USA!E1413/USA!D1413-1</f>
        <v>-0.21351351351351344</v>
      </c>
      <c r="F1440" s="29">
        <f>USA!F1413/USA!E1413-1</f>
        <v>0</v>
      </c>
      <c r="G1440" s="29">
        <f>USA!G1413/USA!F1413-1</f>
        <v>-0.15807560137457055</v>
      </c>
      <c r="H1440" s="29">
        <f>USA!H1413/USA!G1413-1</f>
        <v>-0.14693877551020396</v>
      </c>
      <c r="I1440" s="29">
        <f>USA!I1413/USA!H1413-1</f>
        <v>0</v>
      </c>
      <c r="J1440" s="29">
        <f>USA!J1413/USA!I1413-1</f>
        <v>5.2631578947368363E-2</v>
      </c>
      <c r="K1440" s="29">
        <f>USA!K1413/USA!J1413-1</f>
        <v>1.081818181818182</v>
      </c>
      <c r="L1440" s="29">
        <f>USA!L1413/USA!K1413-1</f>
        <v>0</v>
      </c>
      <c r="M1440" s="29">
        <f>USA!M1413/USA!L1413-1</f>
        <v>0.16157205240174677</v>
      </c>
      <c r="N1440" s="29">
        <f>USA!N1413/USA!M1413-1</f>
        <v>-3.0075187969924921E-2</v>
      </c>
      <c r="O1440" s="29">
        <f>USA!O1413/USA!N1413-1</f>
        <v>-0.11627906976744184</v>
      </c>
      <c r="P1440" s="29">
        <f>USA!P1413/USA!O1413-1</f>
        <v>-6.3596491228070207E-2</v>
      </c>
      <c r="Q1440" s="29">
        <f>USA!Q1413/USA!P1413-1</f>
        <v>-9.133489461358324E-2</v>
      </c>
      <c r="R1440" s="29">
        <f>USA!R1413/USA!Q1413-1</f>
        <v>-0.32989690721649478</v>
      </c>
      <c r="S1440" s="29">
        <f>USA!S1413/USA!R1413-1</f>
        <v>-0.13461538461538469</v>
      </c>
      <c r="T1440" s="29">
        <f>USA!T1413/USA!S1413-1</f>
        <v>-0.22222222222222221</v>
      </c>
      <c r="U1440" s="29">
        <f>USA!U1413/USA!T1413-1</f>
        <v>0.64000000000000012</v>
      </c>
      <c r="V1440" s="29">
        <f>USA!V1413/USA!U1413-1</f>
        <v>0.16376306620209058</v>
      </c>
      <c r="W1440" s="29">
        <f>USA!W1413/USA!V1413-1</f>
        <v>5.9880239520958112E-2</v>
      </c>
      <c r="X1440" s="29">
        <f>USA!X1413/USA!W1413-1</f>
        <v>-0.27118644067796616</v>
      </c>
      <c r="Y1440" s="29">
        <f>USA!Y1413/USA!X1413-1</f>
        <v>-0.27131782945736427</v>
      </c>
      <c r="Z1440" s="29">
        <f>USA!Z1413/USA!Y1413-1</f>
        <v>-9.5744680851063801E-2</v>
      </c>
      <c r="AA1440" s="29">
        <f>USA!AA1413/USA!Z1413-1</f>
        <v>-0.18823529411764717</v>
      </c>
      <c r="AB1440" s="29">
        <f>USA!AB1413/USA!AA1413-1</f>
        <v>-0.32608695652173914</v>
      </c>
      <c r="AC1440" s="29">
        <f>USA!AC1413/USA!AB1413-1</f>
        <v>0.45161290322580649</v>
      </c>
      <c r="AD1440" s="29">
        <f>USA!AD1413/USA!AC1413-1</f>
        <v>-0.27407407407407414</v>
      </c>
      <c r="AE1440" s="29">
        <f>USA!AE1413/USA!AD1413-1</f>
        <v>0.19387755102040805</v>
      </c>
      <c r="AF1440" s="29">
        <f>USA!AF1413/USA!AE1413-1</f>
        <v>-0.12820512820512808</v>
      </c>
      <c r="AG1440" s="29">
        <f>USA!AG1413/USA!AF1413-1</f>
        <v>-9.8039215686275272E-3</v>
      </c>
      <c r="AH1440" s="29">
        <f>USA!AH1413/USA!AG1413-1</f>
        <v>-0.2495049504950495</v>
      </c>
      <c r="AI1440" s="29">
        <f>USA!AI1413/USA!AH1413-1</f>
        <v>-0.20844327176781008</v>
      </c>
      <c r="AJ1440" s="29">
        <f>USA!AJ1413/USA!AI1413-1</f>
        <v>-0.21833333333333338</v>
      </c>
      <c r="AK1440" s="29">
        <f>USA!AK1413/USA!AJ1413-1</f>
        <v>0.34328358208955212</v>
      </c>
      <c r="AL1440" s="29">
        <f>USA!AL1413/USA!AK1413-1</f>
        <v>0.6984126984126986</v>
      </c>
      <c r="AM1440" s="29">
        <f>USA!AM1413/USA!AL1413-1</f>
        <v>1.0747663551401869</v>
      </c>
      <c r="AN1440" s="29">
        <f>USA!AN1413/USA!AM1413-1</f>
        <v>-0.45206900239054593</v>
      </c>
      <c r="AO1440" s="29">
        <f>USA!AO1413/USA!AN1413-1</f>
        <v>0.15702479338842967</v>
      </c>
      <c r="AP1440" s="29">
        <f>USA!AP1413/USA!AO1413-1</f>
        <v>0.1785714285714286</v>
      </c>
      <c r="AQ1440" s="29">
        <f>USA!AQ1413/USA!AP1413-1</f>
        <v>3.0303030303030276E-2</v>
      </c>
      <c r="AR1440" s="29">
        <f>USA!AR1413/USA!AQ1413-1</f>
        <v>3.529411764705892E-2</v>
      </c>
      <c r="AS1440" s="29">
        <f>USA!AS1413/USA!AR1413-1</f>
        <v>1.1363636363636465E-2</v>
      </c>
      <c r="AT1440" s="29">
        <f>USA!AT1413/USA!AS1413-1</f>
        <v>0.1797752808988764</v>
      </c>
      <c r="AU1440" s="29">
        <f>USA!AU1413/USA!AT1413-1</f>
        <v>-9.52380952380949E-3</v>
      </c>
      <c r="AV1440" s="29">
        <f>USA!AV1413/USA!AU1413-1</f>
        <v>-0.26442307692307687</v>
      </c>
      <c r="AW1440" s="29">
        <f>USA!AW1413/USA!AV1413-1</f>
        <v>0.12418300653594772</v>
      </c>
      <c r="AX1440" s="29">
        <f>USA!AX1413/USA!AW1413-1</f>
        <v>0.11046511627906974</v>
      </c>
      <c r="AY1440" s="29">
        <f>USA!AY1413/USA!AX1413-1</f>
        <v>9.4240837696335067E-2</v>
      </c>
      <c r="AZ1440" s="29">
        <f>USA!AZ1413/USA!AY1413-1</f>
        <v>0.37320574162679421</v>
      </c>
      <c r="BA1440" s="29">
        <f>USA!BA1413/USA!AZ1413-1</f>
        <v>-0.18118466898954699</v>
      </c>
      <c r="BB1440" s="29">
        <f>USA!BB1413/USA!BA1413-1</f>
        <v>-5.5319148936170182E-2</v>
      </c>
      <c r="BC1440" s="29">
        <f>USA!BC1413/USA!BB1413-1</f>
        <v>-0.1216216216216216</v>
      </c>
      <c r="BD1440" s="29">
        <f>USA!BD1413/USA!BC1413-1</f>
        <v>0.13846153846153841</v>
      </c>
      <c r="BE1440" s="29">
        <f>USA!BE1413/USA!BD1413-1</f>
        <v>2.2522522522522515E-2</v>
      </c>
      <c r="BF1440" s="29">
        <f>USA!BF1413/USA!BE1413-1</f>
        <v>-1.7621145374449365E-2</v>
      </c>
      <c r="BG1440" s="29">
        <f>USA!BG1413/USA!BF1413-1</f>
        <v>0.80269058295964135</v>
      </c>
      <c r="BH1440" s="29">
        <f>USA!BH1413/USA!BG1413-1</f>
        <v>0.23383084577114421</v>
      </c>
      <c r="BI1440" s="29">
        <f>USA!BI1413/USA!BH1413-1</f>
        <v>6.25E-2</v>
      </c>
      <c r="BJ1440" s="29">
        <f>USA!BJ1413/USA!BI1413-1</f>
        <v>-0.25047438330170779</v>
      </c>
      <c r="BK1440" s="29">
        <f>USA!BK1413/USA!BJ1413-1</f>
        <v>-0.36708860759493667</v>
      </c>
      <c r="BL1440" s="29">
        <f>USA!BL1413/USA!BK1413-1</f>
        <v>-2.0000000000000018E-2</v>
      </c>
      <c r="BM1440" s="29">
        <f>USA!BM1413/USA!BL1413-1</f>
        <v>-6.1224489795918324E-2</v>
      </c>
      <c r="BN1440" s="29">
        <f>USA!BN1413/USA!BM1413-1</f>
        <v>0.33043478260869574</v>
      </c>
      <c r="BO1440" s="29">
        <f>USA!BO1413/USA!BN1413-1</f>
        <v>-7.1895424836601274E-2</v>
      </c>
      <c r="BP1440" s="29">
        <f>USA!BP1413/USA!BO1413-1</f>
        <v>-0.16901408450704225</v>
      </c>
      <c r="BQ1440" s="29">
        <f>USA!BQ1413/USA!BP1413-1</f>
        <v>-0.1271186440677966</v>
      </c>
      <c r="BR1440" s="29">
        <f>USA!BR1413/USA!BQ1413-1</f>
        <v>-4.8543689320388328E-3</v>
      </c>
      <c r="BS1440" s="29">
        <f>USA!BS1413/USA!BR1413-1</f>
        <v>-0.13170731707317074</v>
      </c>
      <c r="BT1440" s="29">
        <f>USA!BT1413/USA!BS1413-1</f>
        <v>-0.151685393258427</v>
      </c>
      <c r="BU1440" s="29">
        <f>USA!BU1413/USA!BT1413-1</f>
        <v>7.9470198675496651E-2</v>
      </c>
      <c r="BV1440" s="29">
        <f>USA!BV1413/USA!BU1413-1</f>
        <v>0.10429447852760743</v>
      </c>
      <c r="BW1440" s="29">
        <f>USA!BW1413/USA!BV1413-1</f>
        <v>-0.22777777777777775</v>
      </c>
      <c r="BX1440" s="29">
        <f>USA!BX1413/USA!BW1413-1</f>
        <v>-2.877697841726623E-2</v>
      </c>
      <c r="BY1440" s="29">
        <f>USA!BY1413/USA!BX1413-1</f>
        <v>0.16296296296296298</v>
      </c>
      <c r="BZ1440" s="29">
        <f>USA!BZ1413/USA!BY1413-1</f>
        <v>8.2802547770700619E-2</v>
      </c>
      <c r="CA1440" s="29">
        <f>USA!CA1413/USA!BZ1413-1</f>
        <v>-3.5294117647058809E-2</v>
      </c>
      <c r="CB1440" s="29">
        <f>USA!CB1413/USA!CA1413-1</f>
        <v>-3.6585365853658569E-2</v>
      </c>
      <c r="CC1440" s="29">
        <f>USA!CC1413/USA!CB1413-1</f>
        <v>0</v>
      </c>
      <c r="CD1440" s="29">
        <f>USA!CD1413/USA!CC1413-1</f>
        <v>6.3291139240506222E-2</v>
      </c>
      <c r="CE1440" s="29">
        <f>USA!CE1413/USA!CD1413-1</f>
        <v>-0.1071428571428571</v>
      </c>
      <c r="CF1440" s="29">
        <f>USA!CF1413/USA!CE1413-1</f>
        <v>-2.0000000000000018E-2</v>
      </c>
      <c r="CG1440" s="29">
        <f>USA!CG1413/USA!CF1413-1</f>
        <v>-0.54421768707482987</v>
      </c>
      <c r="CH1440" s="29">
        <f>USA!CH1413/USA!CG1413-1</f>
        <v>0.23880597014925375</v>
      </c>
      <c r="CI1440" s="29">
        <f>USA!CI1413/USA!CH1413-1</f>
        <v>0.63855421686746983</v>
      </c>
      <c r="CJ1440" s="29">
        <f>USA!CJ1413/USA!CI1413-1</f>
        <v>1.4705882352941124E-2</v>
      </c>
      <c r="CK1440" s="29">
        <f>USA!CK1413/USA!CJ1413-1</f>
        <v>0.31159420289855078</v>
      </c>
      <c r="CL1440" s="29">
        <f>USA!CL1413/USA!CK1413-1</f>
        <v>-0.74248618784530385</v>
      </c>
      <c r="CM1440" s="29">
        <f>USA!CM1413/USA!CL1413-1</f>
        <v>-4.6127440463419878E-2</v>
      </c>
      <c r="CN1440" s="29">
        <f>USA!CN1413/USA!CM1413-1</f>
        <v>-9.0643274853801192E-2</v>
      </c>
      <c r="CO1440" s="29">
        <f>USA!CO1413/USA!CN1413-1</f>
        <v>-0.13356418501113032</v>
      </c>
      <c r="CP1440" s="29">
        <f>USA!CP1413/USA!CO1413-1</f>
        <v>-0.34427633457036821</v>
      </c>
      <c r="CQ1440" s="29">
        <f>USA!CQ1413/USA!CP1413-1</f>
        <v>-0.3360905528950805</v>
      </c>
      <c r="CR1440" s="29">
        <f>USA!CR1413/USA!CQ1413-1</f>
        <v>-0.36393442622950822</v>
      </c>
      <c r="CS1440" s="29">
        <f>USA!CS1413/USA!CR1413-1</f>
        <v>-0.14948453608247425</v>
      </c>
      <c r="CT1440" s="29">
        <f>USA!CT1413/USA!CS1413-1</f>
        <v>-0.55151515151515151</v>
      </c>
      <c r="CU1440" s="29">
        <f>USA!CU1413/USA!CT1413-1</f>
        <v>-0.17567567567567566</v>
      </c>
      <c r="CV1440" s="29">
        <f>USA!CV1413/USA!CU1413-1</f>
        <v>-3.2622950819672147E-2</v>
      </c>
      <c r="CW1440" s="29">
        <f>USA!CW1413/USA!CV1413-1</f>
        <v>-4.9652601254024709E-2</v>
      </c>
      <c r="CX1440" s="29">
        <f>USA!CX1413/USA!CW1413-1</f>
        <v>3.6019971469329448E-2</v>
      </c>
      <c r="CY1440" s="29">
        <f>USA!CY1413/USA!CX1413-1</f>
        <v>-8.7779690189327964E-3</v>
      </c>
      <c r="CZ1440" s="29">
        <f>USA!CZ1413/USA!CY1413-1</f>
        <v>-0.37489147421427338</v>
      </c>
      <c r="DA1440" s="29">
        <f>USA!DA1413/USA!CZ1413-1</f>
        <v>-2.0555555555555549E-2</v>
      </c>
      <c r="DB1440" s="29">
        <f>USA!DB1413/USA!DA1413-1</f>
        <v>-9.5292115711854808E-2</v>
      </c>
      <c r="DC1440" s="29">
        <f>USA!DC1413/USA!DB1413-1</f>
        <v>-2.8213166144200663E-2</v>
      </c>
      <c r="DD1440" s="29">
        <f>USA!DD1413/USA!DC1413-1</f>
        <v>-0.10935483870967744</v>
      </c>
      <c r="DE1440" s="29">
        <f>USA!DE1413/USA!DD1413-1</f>
        <v>-0.22250392369914274</v>
      </c>
      <c r="DF1440" s="29">
        <f>USA!DF1413/USA!DE1413-1</f>
        <v>-0.23913043478260865</v>
      </c>
      <c r="DG1440" s="29">
        <f>USA!DG1413/USA!DF1413-1</f>
        <v>-0.29591836734693877</v>
      </c>
      <c r="DH1440" s="29">
        <f>USA!DH1413/USA!DG1413-1</f>
        <v>0.63478260869565228</v>
      </c>
      <c r="DI1440" s="29">
        <f>USA!DI1413/USA!DH1413-1</f>
        <v>-7.9787234042553168E-2</v>
      </c>
      <c r="DJ1440" s="29">
        <f>USA!DJ1413/USA!DI1413-1</f>
        <v>-0.34104046242774566</v>
      </c>
      <c r="DK1440" s="29">
        <f>USA!DK1413/USA!DJ1413-1</f>
        <v>-0.66374269005847952</v>
      </c>
      <c r="DL1440" s="29">
        <f>USA!DL1413/USA!DK1413-1</f>
        <v>-6.0869565217391286E-2</v>
      </c>
      <c r="DM1440" s="29">
        <f>USA!DM1413/USA!DL1413-1</f>
        <v>0.12962962962962954</v>
      </c>
      <c r="DN1440" s="29">
        <f>USA!DN1413/USA!DM1413-1</f>
        <v>0</v>
      </c>
      <c r="DO1440" s="29">
        <f>USA!DO1413/USA!DN1413-1</f>
        <v>0.46721311475409832</v>
      </c>
      <c r="DP1440" s="29">
        <f>USA!DP1413/USA!DO1413-1</f>
        <v>-0.31284916201117319</v>
      </c>
      <c r="DQ1440" s="29">
        <f>USA!DQ1413/USA!DP1413-1</f>
        <v>0.18699186991869921</v>
      </c>
      <c r="DR1440" s="29">
        <f>USA!DR1413/USA!DQ1413-1</f>
        <v>-4.7945205479452024E-2</v>
      </c>
      <c r="DS1440" s="29">
        <f>USA!DS1413/USA!DR1413-1</f>
        <v>-0.26618705035971224</v>
      </c>
      <c r="DT1440" s="29">
        <f>USA!DT1413/USA!DS1413-1</f>
        <v>-2.3627450980392095E-2</v>
      </c>
      <c r="DU1440" s="29">
        <f>USA!DU1413/USA!DT1413-1</f>
        <v>-0.49462797469625464</v>
      </c>
      <c r="DV1440" s="29">
        <f>USA!DV1413/USA!DU1413-1</f>
        <v>-0.77647526326246774</v>
      </c>
      <c r="DW1440" s="29">
        <f>USA!DW1413/USA!DV1413-1</f>
        <v>0.51111111111111107</v>
      </c>
      <c r="DX1440" s="29">
        <f>USA!DX1413/USA!DW1413-1</f>
        <v>-0.1788235294117646</v>
      </c>
      <c r="DY1440" s="29">
        <f>USA!DY1413/USA!DX1413-1</f>
        <v>-0.13323782234957027</v>
      </c>
      <c r="DZ1440" s="29">
        <f>USA!DZ1413/USA!DY1413-1</f>
        <v>4.1322314049586861E-2</v>
      </c>
      <c r="EA1440" s="29">
        <f>USA!EA1413/USA!DZ1413-1</f>
        <v>-0.26984126984126988</v>
      </c>
      <c r="EB1440" s="29">
        <f>USA!EB1413/USA!EA1413-1</f>
        <v>-6.5217391304347783E-2</v>
      </c>
      <c r="EC1440" s="29">
        <f>USA!EC1413/USA!EB1413-1</f>
        <v>-0.35116279069767442</v>
      </c>
      <c r="ED1440" s="29">
        <f>USA!ED1413/USA!EC1413-1</f>
        <v>-0.25448028673835121</v>
      </c>
      <c r="EE1440" s="29">
        <f>USA!EE1413/USA!ED1413-1</f>
        <v>-0.16826923076923084</v>
      </c>
      <c r="EF1440" s="29">
        <f>USA!EF1413/USA!EE1413-1</f>
        <v>0.46242774566473988</v>
      </c>
      <c r="EG1440" s="29" t="e">
        <f>USA!#REF!/USA!EF1413-1</f>
        <v>#REF!</v>
      </c>
      <c r="EH1440" s="29" t="e">
        <f>USA!#REF!/USA!#REF!-1</f>
        <v>#REF!</v>
      </c>
      <c r="EI1440" s="29" t="e">
        <f>USA!#REF!/USA!#REF!-1</f>
        <v>#REF!</v>
      </c>
      <c r="EJ1440" s="29" t="e">
        <f>USA!#REF!/USA!#REF!-1</f>
        <v>#REF!</v>
      </c>
      <c r="EK1440" s="29" t="e">
        <f>USA!#REF!/USA!#REF!-1</f>
        <v>#REF!</v>
      </c>
      <c r="EL1440" s="29" t="e">
        <f>USA!#REF!/USA!#REF!-1</f>
        <v>#REF!</v>
      </c>
      <c r="EM1440" s="29" t="e">
        <f>USA!#REF!/USA!#REF!-1</f>
        <v>#REF!</v>
      </c>
      <c r="EN1440" s="29" t="e">
        <f>USA!#REF!/USA!#REF!-1</f>
        <v>#REF!</v>
      </c>
    </row>
    <row r="1441" spans="1:144" x14ac:dyDescent="0.3">
      <c r="A1441" t="s">
        <v>1566</v>
      </c>
      <c r="B1441" s="28"/>
      <c r="C1441" s="29">
        <f>USA!C1414/USA!B1414-1</f>
        <v>-9.8671726755218181E-2</v>
      </c>
      <c r="D1441" s="29">
        <f>USA!D1414/USA!C1414-1</f>
        <v>0.17684210526315791</v>
      </c>
      <c r="E1441" s="29">
        <f>USA!E1414/USA!D1414-1</f>
        <v>-8.5420393559928476E-2</v>
      </c>
      <c r="F1441" s="29">
        <f>USA!F1414/USA!E1414-1</f>
        <v>0</v>
      </c>
      <c r="G1441" s="29">
        <f>USA!G1414/USA!F1414-1</f>
        <v>4.400977995109967E-3</v>
      </c>
      <c r="H1441" s="29">
        <f>USA!H1414/USA!G1414-1</f>
        <v>-7.3028237585199607E-2</v>
      </c>
      <c r="I1441" s="29">
        <f>USA!I1414/USA!H1414-1</f>
        <v>0</v>
      </c>
      <c r="J1441" s="29">
        <f>USA!J1414/USA!I1414-1</f>
        <v>-2.8886554621848748E-2</v>
      </c>
      <c r="K1441" s="29">
        <f>USA!K1414/USA!J1414-1</f>
        <v>0.13899405083829097</v>
      </c>
      <c r="L1441" s="29">
        <f>USA!L1414/USA!K1414-1</f>
        <v>0</v>
      </c>
      <c r="M1441" s="29">
        <f>USA!M1414/USA!L1414-1</f>
        <v>-0.10113960113960108</v>
      </c>
      <c r="N1441" s="29">
        <f>USA!N1414/USA!M1414-1</f>
        <v>-7.2371896460644569E-2</v>
      </c>
      <c r="O1441" s="29">
        <f>USA!O1414/USA!N1414-1</f>
        <v>2.7904328018223401E-2</v>
      </c>
      <c r="P1441" s="29">
        <f>USA!P1414/USA!O1414-1</f>
        <v>5.0415512465374013E-2</v>
      </c>
      <c r="Q1441" s="29">
        <f>USA!Q1414/USA!P1414-1</f>
        <v>-0.19831223628691985</v>
      </c>
      <c r="R1441" s="29">
        <f>USA!R1414/USA!Q1414-1</f>
        <v>-6.5789473684210509E-2</v>
      </c>
      <c r="S1441" s="29">
        <f>USA!S1414/USA!R1414-1</f>
        <v>-0.12535211267605628</v>
      </c>
      <c r="T1441" s="29">
        <f>USA!T1414/USA!S1414-1</f>
        <v>-9.661835748792269E-2</v>
      </c>
      <c r="U1441" s="29">
        <f>USA!U1414/USA!T1414-1</f>
        <v>0.10606060606060597</v>
      </c>
      <c r="V1441" s="29">
        <f>USA!V1414/USA!U1414-1</f>
        <v>8.058017727639033E-3</v>
      </c>
      <c r="W1441" s="29">
        <f>USA!W1414/USA!V1414-1</f>
        <v>7.4340527577937632E-2</v>
      </c>
      <c r="X1441" s="29">
        <f>USA!X1414/USA!W1414-1</f>
        <v>-0.13690476190476186</v>
      </c>
      <c r="Y1441" s="29">
        <f>USA!Y1414/USA!X1414-1</f>
        <v>1.0344827586207028E-2</v>
      </c>
      <c r="Z1441" s="29">
        <f>USA!Z1414/USA!Y1414-1</f>
        <v>5.3754266211603952E-2</v>
      </c>
      <c r="AA1441" s="29">
        <f>USA!AA1414/USA!Z1414-1</f>
        <v>-0.13036437246963561</v>
      </c>
      <c r="AB1441" s="29">
        <f>USA!AB1414/USA!AA1414-1</f>
        <v>-3.8175046554934866E-2</v>
      </c>
      <c r="AC1441" s="29">
        <f>USA!AC1414/USA!AB1414-1</f>
        <v>3.0009680542110395E-2</v>
      </c>
      <c r="AD1441" s="29">
        <f>USA!AD1414/USA!AC1414-1</f>
        <v>-0.11560150375939848</v>
      </c>
      <c r="AE1441" s="29">
        <f>USA!AE1414/USA!AD1414-1</f>
        <v>-7.6514346439957581E-2</v>
      </c>
      <c r="AF1441" s="29">
        <f>USA!AF1414/USA!AE1414-1</f>
        <v>-0.26006904487917148</v>
      </c>
      <c r="AG1441" s="29">
        <f>USA!AG1414/USA!AF1414-1</f>
        <v>-0.10264385692068434</v>
      </c>
      <c r="AH1441" s="29">
        <f>USA!AH1414/USA!AG1414-1</f>
        <v>0.17677642980935881</v>
      </c>
      <c r="AI1441" s="29">
        <f>USA!AI1414/USA!AH1414-1</f>
        <v>-0.11487481590574378</v>
      </c>
      <c r="AJ1441" s="29">
        <f>USA!AJ1414/USA!AI1414-1</f>
        <v>0.10648918469217983</v>
      </c>
      <c r="AK1441" s="29">
        <f>USA!AK1414/USA!AJ1414-1</f>
        <v>8.8721804511278091E-2</v>
      </c>
      <c r="AL1441" s="29">
        <f>USA!AL1414/USA!AK1414-1</f>
        <v>8.2872928176795924E-3</v>
      </c>
      <c r="AM1441" s="29">
        <f>USA!AM1414/USA!AL1414-1</f>
        <v>-9.5890410958903161E-3</v>
      </c>
      <c r="AN1441" s="29">
        <f>USA!AN1414/USA!AM1414-1</f>
        <v>-4.2876901798063694E-2</v>
      </c>
      <c r="AO1441" s="29">
        <f>USA!AO1414/USA!AN1414-1</f>
        <v>-3.4682080924855474E-2</v>
      </c>
      <c r="AP1441" s="29">
        <f>USA!AP1414/USA!AO1414-1</f>
        <v>4.1916167664670656E-2</v>
      </c>
      <c r="AQ1441" s="29">
        <f>USA!AQ1414/USA!AP1414-1</f>
        <v>3.8793103448276023E-2</v>
      </c>
      <c r="AR1441" s="29">
        <f>USA!AR1414/USA!AQ1414-1</f>
        <v>5.3941908713692976E-2</v>
      </c>
      <c r="AS1441" s="29">
        <f>USA!AS1414/USA!AR1414-1</f>
        <v>-2.4934383202099841E-2</v>
      </c>
      <c r="AT1441" s="29">
        <f>USA!AT1414/USA!AS1414-1</f>
        <v>-9.9596231493943366E-2</v>
      </c>
      <c r="AU1441" s="29">
        <f>USA!AU1414/USA!AT1414-1</f>
        <v>6.1285500747384036E-2</v>
      </c>
      <c r="AV1441" s="29">
        <f>USA!AV1414/USA!AU1414-1</f>
        <v>2.9577464788732355E-2</v>
      </c>
      <c r="AW1441" s="29">
        <f>USA!AW1414/USA!AV1414-1</f>
        <v>6.7031463748290054E-2</v>
      </c>
      <c r="AX1441" s="29">
        <f>USA!AX1414/USA!AW1414-1</f>
        <v>0.2205128205128204</v>
      </c>
      <c r="AY1441" s="29">
        <f>USA!AY1414/USA!AX1414-1</f>
        <v>4.4117647058823595E-2</v>
      </c>
      <c r="AZ1441" s="29">
        <f>USA!AZ1414/USA!AY1414-1</f>
        <v>-7.8470824949698148E-2</v>
      </c>
      <c r="BA1441" s="29">
        <f>USA!BA1414/USA!AZ1414-1</f>
        <v>0.31113537117903922</v>
      </c>
      <c r="BB1441" s="29">
        <f>USA!BB1414/USA!BA1414-1</f>
        <v>6.6611157368858809E-3</v>
      </c>
      <c r="BC1441" s="29">
        <f>USA!BC1414/USA!BB1414-1</f>
        <v>3.9702233250620278E-2</v>
      </c>
      <c r="BD1441" s="29">
        <f>USA!BD1414/USA!BC1414-1</f>
        <v>-0.21877486077963404</v>
      </c>
      <c r="BE1441" s="29">
        <f>USA!BE1414/USA!BD1414-1</f>
        <v>6.0081466395111915E-2</v>
      </c>
      <c r="BF1441" s="29">
        <f>USA!BF1414/USA!BE1414-1</f>
        <v>0.2007684918347743</v>
      </c>
      <c r="BG1441" s="29">
        <f>USA!BG1414/USA!BF1414-1</f>
        <v>-5.0400000000000111E-2</v>
      </c>
      <c r="BH1441" s="29">
        <f>USA!BH1414/USA!BG1414-1</f>
        <v>1.347935973041281E-2</v>
      </c>
      <c r="BI1441" s="29">
        <f>USA!BI1414/USA!BH1414-1</f>
        <v>-6.8994181213632544E-2</v>
      </c>
      <c r="BJ1441" s="29">
        <f>USA!BJ1414/USA!BI1414-1</f>
        <v>8.0357142857143682E-3</v>
      </c>
      <c r="BK1441" s="29">
        <f>USA!BK1414/USA!BJ1414-1</f>
        <v>0.11337466784765282</v>
      </c>
      <c r="BL1441" s="29">
        <f>USA!BL1414/USA!BK1414-1</f>
        <v>-6.6825775656324526E-2</v>
      </c>
      <c r="BM1441" s="29">
        <f>USA!BM1414/USA!BL1414-1</f>
        <v>-3.5805626598465423E-2</v>
      </c>
      <c r="BN1441" s="29">
        <f>USA!BN1414/USA!BM1414-1</f>
        <v>-4.2440318302387259E-2</v>
      </c>
      <c r="BO1441" s="29">
        <f>USA!BO1414/USA!BN1414-1</f>
        <v>-1.8467220683286989E-3</v>
      </c>
      <c r="BP1441" s="29">
        <f>USA!BP1414/USA!BO1414-1</f>
        <v>-6.4754856614246181E-2</v>
      </c>
      <c r="BQ1441" s="29">
        <f>USA!BQ1414/USA!BP1414-1</f>
        <v>-1.2858555885261969E-2</v>
      </c>
      <c r="BR1441" s="29">
        <f>USA!BR1414/USA!BQ1414-1</f>
        <v>9.8196392785571129E-2</v>
      </c>
      <c r="BS1441" s="29">
        <f>USA!BS1414/USA!BR1414-1</f>
        <v>1.8248175182480342E-3</v>
      </c>
      <c r="BT1441" s="29">
        <f>USA!BT1414/USA!BS1414-1</f>
        <v>6.3752276867030666E-3</v>
      </c>
      <c r="BU1441" s="29">
        <f>USA!BU1414/USA!BT1414-1</f>
        <v>-0.17375565610859722</v>
      </c>
      <c r="BV1441" s="29">
        <f>USA!BV1414/USA!BU1414-1</f>
        <v>0.11719605695509294</v>
      </c>
      <c r="BW1441" s="29">
        <f>USA!BW1414/USA!BV1414-1</f>
        <v>-0.13137254901960782</v>
      </c>
      <c r="BX1441" s="29">
        <f>USA!BX1414/USA!BW1414-1</f>
        <v>-4.9661399548532659E-2</v>
      </c>
      <c r="BY1441" s="29">
        <f>USA!BY1414/USA!BX1414-1</f>
        <v>-0.10807600950118768</v>
      </c>
      <c r="BZ1441" s="29">
        <f>USA!BZ1414/USA!BY1414-1</f>
        <v>-3.8615179760319585E-2</v>
      </c>
      <c r="CA1441" s="29">
        <f>USA!CA1414/USA!BZ1414-1</f>
        <v>2.7700831024930483E-3</v>
      </c>
      <c r="CB1441" s="29">
        <f>USA!CB1414/USA!CA1414-1</f>
        <v>-8.2872928176795924E-3</v>
      </c>
      <c r="CC1441" s="29">
        <f>USA!CC1414/USA!CB1414-1</f>
        <v>-0.16713091922005563</v>
      </c>
      <c r="CD1441" s="29">
        <f>USA!CD1414/USA!CC1414-1</f>
        <v>-0.34615384615384615</v>
      </c>
      <c r="CE1441" s="29">
        <f>USA!CE1414/USA!CD1414-1</f>
        <v>0.12020460358056262</v>
      </c>
      <c r="CF1441" s="29">
        <f>USA!CF1414/USA!CE1414-1</f>
        <v>-4.7945205479452024E-2</v>
      </c>
      <c r="CG1441" s="29">
        <f>USA!CG1414/USA!CF1414-1</f>
        <v>-0.13429256594724226</v>
      </c>
      <c r="CH1441" s="29">
        <f>USA!CH1414/USA!CG1414-1</f>
        <v>-5.5401662049862077E-3</v>
      </c>
      <c r="CI1441" s="29">
        <f>USA!CI1414/USA!CH1414-1</f>
        <v>0.44289693593314761</v>
      </c>
      <c r="CJ1441" s="29">
        <f>USA!CJ1414/USA!CI1414-1</f>
        <v>0.12741312741312738</v>
      </c>
      <c r="CK1441" s="29">
        <f>USA!CK1414/USA!CJ1414-1</f>
        <v>-0.20034246575342463</v>
      </c>
      <c r="CL1441" s="29">
        <f>USA!CL1414/USA!CK1414-1</f>
        <v>0.13704496788008558</v>
      </c>
      <c r="CM1441" s="29">
        <f>USA!CM1414/USA!CL1414-1</f>
        <v>6.403013182674222E-2</v>
      </c>
      <c r="CN1441" s="29">
        <f>USA!CN1414/USA!CM1414-1</f>
        <v>5.486725663716796E-2</v>
      </c>
      <c r="CO1441" s="29">
        <f>USA!CO1414/USA!CN1414-1</f>
        <v>0.14932885906040272</v>
      </c>
      <c r="CP1441" s="29">
        <f>USA!CP1414/USA!CO1414-1</f>
        <v>0.17956204379562046</v>
      </c>
      <c r="CQ1441" s="29">
        <f>USA!CQ1414/USA!CP1414-1</f>
        <v>0.23391089108910901</v>
      </c>
      <c r="CR1441" s="29">
        <f>USA!CR1414/USA!CQ1414-1</f>
        <v>-2.0060180541626726E-3</v>
      </c>
      <c r="CS1441" s="29">
        <f>USA!CS1414/USA!CR1414-1</f>
        <v>5.5276381909547867E-2</v>
      </c>
      <c r="CT1441" s="29">
        <f>USA!CT1414/USA!CS1414-1</f>
        <v>-0.10857142857142865</v>
      </c>
      <c r="CU1441" s="29">
        <f>USA!CU1414/USA!CT1414-1</f>
        <v>-0.20192307692307687</v>
      </c>
      <c r="CV1441" s="29">
        <f>USA!CV1414/USA!CU1414-1</f>
        <v>1.0709504685408211E-2</v>
      </c>
      <c r="CW1441" s="29">
        <f>USA!CW1414/USA!CV1414-1</f>
        <v>-5.5629139072847722E-2</v>
      </c>
      <c r="CX1441" s="29">
        <f>USA!CX1414/USA!CW1414-1</f>
        <v>4.7685834502103841E-2</v>
      </c>
      <c r="CY1441" s="29">
        <f>USA!CY1414/USA!CX1414-1</f>
        <v>-6.0240963855421659E-2</v>
      </c>
      <c r="CZ1441" s="29">
        <f>USA!CZ1414/USA!CY1414-1</f>
        <v>-0.13960113960113951</v>
      </c>
      <c r="DA1441" s="29">
        <f>USA!DA1414/USA!CZ1414-1</f>
        <v>8.6092715231788075E-2</v>
      </c>
      <c r="DB1441" s="29">
        <f>USA!DB1414/USA!DA1414-1</f>
        <v>9.7560975609756184E-2</v>
      </c>
      <c r="DC1441" s="29">
        <f>USA!DC1414/USA!DB1414-1</f>
        <v>7.9166666666666607E-2</v>
      </c>
      <c r="DD1441" s="29">
        <f>USA!DD1414/USA!DC1414-1</f>
        <v>7.7220077220077066E-3</v>
      </c>
      <c r="DE1441" s="29">
        <f>USA!DE1414/USA!DD1414-1</f>
        <v>-3.9591315453384457E-2</v>
      </c>
      <c r="DF1441" s="29">
        <f>USA!DF1414/USA!DE1414-1</f>
        <v>-0.16489361702127647</v>
      </c>
      <c r="DG1441" s="29">
        <f>USA!DG1414/USA!DF1414-1</f>
        <v>4.9363057324840698E-2</v>
      </c>
      <c r="DH1441" s="29">
        <f>USA!DH1414/USA!DG1414-1</f>
        <v>-8.0424886191198808E-2</v>
      </c>
      <c r="DI1441" s="29">
        <f>USA!DI1414/USA!DH1414-1</f>
        <v>0.28052805280528048</v>
      </c>
      <c r="DJ1441" s="29">
        <f>USA!DJ1414/USA!DI1414-1</f>
        <v>6.4432989690721643E-2</v>
      </c>
      <c r="DK1441" s="29">
        <f>USA!DK1414/USA!DJ1414-1</f>
        <v>0.11016949152542366</v>
      </c>
      <c r="DL1441" s="29">
        <f>USA!DL1414/USA!DK1414-1</f>
        <v>-5.9978189749182231E-2</v>
      </c>
      <c r="DM1441" s="29">
        <f>USA!DM1414/USA!DL1414-1</f>
        <v>-0.12412993039443154</v>
      </c>
      <c r="DN1441" s="29">
        <f>USA!DN1414/USA!DM1414-1</f>
        <v>-0.37483443708609276</v>
      </c>
      <c r="DO1441" s="29">
        <f>USA!DO1414/USA!DN1414-1</f>
        <v>-7.6271186440677874E-2</v>
      </c>
      <c r="DP1441" s="29">
        <f>USA!DP1414/USA!DO1414-1</f>
        <v>-1.6055045871559703E-2</v>
      </c>
      <c r="DQ1441" s="29">
        <f>USA!DQ1414/USA!DP1414-1</f>
        <v>-1.6317016317016431E-2</v>
      </c>
      <c r="DR1441" s="29">
        <f>USA!DR1414/USA!DQ1414-1</f>
        <v>7.1090047393365108E-3</v>
      </c>
      <c r="DS1441" s="29">
        <f>USA!DS1414/USA!DR1414-1</f>
        <v>-0.31294117647058828</v>
      </c>
      <c r="DT1441" s="29">
        <f>USA!DT1414/USA!DS1414-1</f>
        <v>-0.11301369863013699</v>
      </c>
      <c r="DU1441" s="29">
        <f>USA!DU1414/USA!DT1414-1</f>
        <v>-4.6332046332046239E-2</v>
      </c>
      <c r="DV1441" s="29">
        <f>USA!DV1414/USA!DU1414-1</f>
        <v>8.5020242914979782E-2</v>
      </c>
      <c r="DW1441" s="29">
        <f>USA!DW1414/USA!DV1414-1</f>
        <v>0.51865671641791056</v>
      </c>
      <c r="DX1441" s="29">
        <f>USA!DX1414/USA!DW1414-1</f>
        <v>1.7199017199017064E-2</v>
      </c>
      <c r="DY1441" s="29">
        <f>USA!DY1414/USA!DX1414-1</f>
        <v>8.6956521739130599E-2</v>
      </c>
      <c r="DZ1441" s="29">
        <f>USA!DZ1414/USA!DY1414-1</f>
        <v>8.8888888888889017E-2</v>
      </c>
      <c r="EA1441" s="29">
        <f>USA!EA1414/USA!DZ1414-1</f>
        <v>0.12448979591836729</v>
      </c>
      <c r="EB1441" s="29">
        <f>USA!EB1414/USA!EA1414-1</f>
        <v>-5.807622504537191E-2</v>
      </c>
      <c r="EC1441" s="29">
        <f>USA!EC1414/USA!EB1414-1</f>
        <v>-0.16763005780346818</v>
      </c>
      <c r="ED1441" s="29">
        <f>USA!ED1414/USA!EC1414-1</f>
        <v>-9.027777777777779E-2</v>
      </c>
      <c r="EE1441" s="29">
        <f>USA!EE1414/USA!ED1414-1</f>
        <v>-0.33842239185750633</v>
      </c>
      <c r="EF1441" s="29">
        <f>USA!EF1414/USA!EE1414-1</f>
        <v>-3.0769230769230771E-2</v>
      </c>
      <c r="EG1441" s="29" t="e">
        <f>USA!#REF!/USA!EF1414-1</f>
        <v>#REF!</v>
      </c>
      <c r="EH1441" s="29" t="e">
        <f>USA!#REF!/USA!#REF!-1</f>
        <v>#REF!</v>
      </c>
      <c r="EI1441" s="29" t="e">
        <f>USA!#REF!/USA!#REF!-1</f>
        <v>#REF!</v>
      </c>
      <c r="EJ1441" s="29" t="e">
        <f>USA!#REF!/USA!#REF!-1</f>
        <v>#REF!</v>
      </c>
      <c r="EK1441" s="29" t="e">
        <f>USA!#REF!/USA!#REF!-1</f>
        <v>#REF!</v>
      </c>
      <c r="EL1441" s="29" t="e">
        <f>USA!#REF!/USA!#REF!-1</f>
        <v>#REF!</v>
      </c>
      <c r="EM1441" s="29" t="e">
        <f>USA!#REF!/USA!#REF!-1</f>
        <v>#REF!</v>
      </c>
      <c r="EN1441" s="29" t="e">
        <f>USA!#REF!/USA!#REF!-1</f>
        <v>#REF!</v>
      </c>
    </row>
    <row r="1442" spans="1:144" x14ac:dyDescent="0.3">
      <c r="A1442" t="s">
        <v>1567</v>
      </c>
      <c r="B1442" s="28"/>
      <c r="C1442" s="29">
        <f>USA!C1415/USA!B1415-1</f>
        <v>-0.12156862745098029</v>
      </c>
      <c r="D1442" s="29">
        <f>USA!D1415/USA!C1415-1</f>
        <v>0.36607142857142838</v>
      </c>
      <c r="E1442" s="29">
        <f>USA!E1415/USA!D1415-1</f>
        <v>0.22549019607843146</v>
      </c>
      <c r="F1442" s="29">
        <f>USA!F1415/USA!E1415-1</f>
        <v>0</v>
      </c>
      <c r="G1442" s="29">
        <f>USA!G1415/USA!F1415-1</f>
        <v>-0.1226666666666667</v>
      </c>
      <c r="H1442" s="29">
        <f>USA!H1415/USA!G1415-1</f>
        <v>-0.14589665653495443</v>
      </c>
      <c r="I1442" s="29">
        <f>USA!I1415/USA!H1415-1</f>
        <v>0</v>
      </c>
      <c r="J1442" s="29">
        <f>USA!J1415/USA!I1415-1</f>
        <v>1.7793594306049654E-2</v>
      </c>
      <c r="K1442" s="29">
        <f>USA!K1415/USA!J1415-1</f>
        <v>1.0489510489510634E-2</v>
      </c>
      <c r="L1442" s="29">
        <f>USA!L1415/USA!K1415-1</f>
        <v>0</v>
      </c>
      <c r="M1442" s="29">
        <f>USA!M1415/USA!L1415-1</f>
        <v>3.460207612456756E-2</v>
      </c>
      <c r="N1442" s="29">
        <f>USA!N1415/USA!M1415-1</f>
        <v>-2.006688963210701E-2</v>
      </c>
      <c r="O1442" s="29">
        <f>USA!O1415/USA!N1415-1</f>
        <v>0.16040955631399312</v>
      </c>
      <c r="P1442" s="29">
        <f>USA!P1415/USA!O1415-1</f>
        <v>0.55882352941176472</v>
      </c>
      <c r="Q1442" s="29">
        <f>USA!Q1415/USA!P1415-1</f>
        <v>-1.8867924528301772E-2</v>
      </c>
      <c r="R1442" s="29">
        <f>USA!R1415/USA!Q1415-1</f>
        <v>4.6153846153846212E-2</v>
      </c>
      <c r="S1442" s="29">
        <f>USA!S1415/USA!R1415-1</f>
        <v>3.125E-2</v>
      </c>
      <c r="T1442" s="29">
        <f>USA!T1415/USA!S1415-1</f>
        <v>-0.16399286987522277</v>
      </c>
      <c r="U1442" s="29">
        <f>USA!U1415/USA!T1415-1</f>
        <v>-6.1833688699360345E-2</v>
      </c>
      <c r="V1442" s="29">
        <f>USA!V1415/USA!U1415-1</f>
        <v>8.8636363636363624E-2</v>
      </c>
      <c r="W1442" s="29">
        <f>USA!W1415/USA!V1415-1</f>
        <v>5.4279749478079342E-2</v>
      </c>
      <c r="X1442" s="29">
        <f>USA!X1415/USA!W1415-1</f>
        <v>0.1405940594059405</v>
      </c>
      <c r="Y1442" s="29">
        <f>USA!Y1415/USA!X1415-1</f>
        <v>6.5972222222222099E-2</v>
      </c>
      <c r="Z1442" s="29">
        <f>USA!Z1415/USA!Y1415-1</f>
        <v>1.6286644951140072E-2</v>
      </c>
      <c r="AA1442" s="29">
        <f>USA!AA1415/USA!Z1415-1</f>
        <v>0.21794871794871784</v>
      </c>
      <c r="AB1442" s="29">
        <f>USA!AB1415/USA!AA1415-1</f>
        <v>0.10526315789473695</v>
      </c>
      <c r="AC1442" s="29">
        <f>USA!AC1415/USA!AB1415-1</f>
        <v>0.1333333333333333</v>
      </c>
      <c r="AD1442" s="29">
        <f>USA!AD1415/USA!AC1415-1</f>
        <v>-5.7773109243697385E-2</v>
      </c>
      <c r="AE1442" s="29">
        <f>USA!AE1415/USA!AD1415-1</f>
        <v>1.3377926421404673E-2</v>
      </c>
      <c r="AF1442" s="29">
        <f>USA!AF1415/USA!AE1415-1</f>
        <v>-5.0605060506050514E-2</v>
      </c>
      <c r="AG1442" s="29">
        <f>USA!AG1415/USA!AF1415-1</f>
        <v>-0.104287369640788</v>
      </c>
      <c r="AH1442" s="29">
        <f>USA!AH1415/USA!AG1415-1</f>
        <v>0.12419146183699858</v>
      </c>
      <c r="AI1442" s="29">
        <f>USA!AI1415/USA!AH1415-1</f>
        <v>-5.408515535097802E-2</v>
      </c>
      <c r="AJ1442" s="29">
        <f>USA!AJ1415/USA!AI1415-1</f>
        <v>-1.9464720194647178E-2</v>
      </c>
      <c r="AK1442" s="29">
        <f>USA!AK1415/USA!AJ1415-1</f>
        <v>5.4590570719602827E-2</v>
      </c>
      <c r="AL1442" s="29">
        <f>USA!AL1415/USA!AK1415-1</f>
        <v>0.12588235294117656</v>
      </c>
      <c r="AM1442" s="29">
        <f>USA!AM1415/USA!AL1415-1</f>
        <v>-3.8662486938349061E-2</v>
      </c>
      <c r="AN1442" s="29">
        <f>USA!AN1415/USA!AM1415-1</f>
        <v>-9.6739130434782439E-2</v>
      </c>
      <c r="AO1442" s="29">
        <f>USA!AO1415/USA!AN1415-1</f>
        <v>-7.2202166064981976E-2</v>
      </c>
      <c r="AP1442" s="29">
        <f>USA!AP1415/USA!AO1415-1</f>
        <v>6.8741893644617358E-2</v>
      </c>
      <c r="AQ1442" s="29">
        <f>USA!AQ1415/USA!AP1415-1</f>
        <v>-2.30582524271844E-2</v>
      </c>
      <c r="AR1442" s="29">
        <f>USA!AR1415/USA!AQ1415-1</f>
        <v>-7.204968944099388E-2</v>
      </c>
      <c r="AS1442" s="29">
        <f>USA!AS1415/USA!AR1415-1</f>
        <v>-2.1419009370816644E-2</v>
      </c>
      <c r="AT1442" s="29">
        <f>USA!AT1415/USA!AS1415-1</f>
        <v>-3.9671682626538973E-2</v>
      </c>
      <c r="AU1442" s="29">
        <f>USA!AU1415/USA!AT1415-1</f>
        <v>-2.4216524216524205E-2</v>
      </c>
      <c r="AV1442" s="29">
        <f>USA!AV1415/USA!AU1415-1</f>
        <v>-3.6496350364963459E-2</v>
      </c>
      <c r="AW1442" s="29">
        <f>USA!AW1415/USA!AV1415-1</f>
        <v>6.8181818181818121E-2</v>
      </c>
      <c r="AX1442" s="29">
        <f>USA!AX1415/USA!AW1415-1</f>
        <v>-1.4184397163120477E-2</v>
      </c>
      <c r="AY1442" s="29">
        <f>USA!AY1415/USA!AX1415-1</f>
        <v>0.27769784172661871</v>
      </c>
      <c r="AZ1442" s="29">
        <f>USA!AZ1415/USA!AY1415-1</f>
        <v>3.3783783783782884E-3</v>
      </c>
      <c r="BA1442" s="29">
        <f>USA!BA1415/USA!AZ1415-1</f>
        <v>5.0505050505050386E-2</v>
      </c>
      <c r="BB1442" s="29">
        <f>USA!BB1415/USA!BA1415-1</f>
        <v>-4.7008547008546953E-2</v>
      </c>
      <c r="BC1442" s="29">
        <f>USA!BC1415/USA!BB1415-1</f>
        <v>3.4753363228699596E-2</v>
      </c>
      <c r="BD1442" s="29">
        <f>USA!BD1415/USA!BC1415-1</f>
        <v>1.4084507042253502E-2</v>
      </c>
      <c r="BE1442" s="29">
        <f>USA!BE1415/USA!BD1415-1</f>
        <v>2.3504273504273643E-2</v>
      </c>
      <c r="BF1442" s="29">
        <f>USA!BF1415/USA!BE1415-1</f>
        <v>0.12734864300626314</v>
      </c>
      <c r="BG1442" s="29">
        <f>USA!BG1415/USA!BF1415-1</f>
        <v>6.8518518518518423E-2</v>
      </c>
      <c r="BH1442" s="29">
        <f>USA!BH1415/USA!BG1415-1</f>
        <v>0.1871750433275563</v>
      </c>
      <c r="BI1442" s="29">
        <f>USA!BI1415/USA!BH1415-1</f>
        <v>-0.10583941605839409</v>
      </c>
      <c r="BJ1442" s="29">
        <f>USA!BJ1415/USA!BI1415-1</f>
        <v>0.21224489795918355</v>
      </c>
      <c r="BK1442" s="29">
        <f>USA!BK1415/USA!BJ1415-1</f>
        <v>-0.15690235690235688</v>
      </c>
      <c r="BL1442" s="29">
        <f>USA!BL1415/USA!BK1415-1</f>
        <v>-4.0734824281150162E-2</v>
      </c>
      <c r="BM1442" s="29">
        <f>USA!BM1415/USA!BL1415-1</f>
        <v>1.3322231473771762E-2</v>
      </c>
      <c r="BN1442" s="29">
        <f>USA!BN1415/USA!BM1415-1</f>
        <v>6.8200493015612151E-2</v>
      </c>
      <c r="BO1442" s="29">
        <f>USA!BO1415/USA!BN1415-1</f>
        <v>1.9230769230769162E-2</v>
      </c>
      <c r="BP1442" s="29">
        <f>USA!BP1415/USA!BO1415-1</f>
        <v>4.9811320754717059E-2</v>
      </c>
      <c r="BQ1442" s="29">
        <f>USA!BQ1415/USA!BP1415-1</f>
        <v>1.9410496046009973E-2</v>
      </c>
      <c r="BR1442" s="29">
        <f>USA!BR1415/USA!BQ1415-1</f>
        <v>-6.205923836389271E-2</v>
      </c>
      <c r="BS1442" s="29">
        <f>USA!BS1415/USA!BR1415-1</f>
        <v>-3.007518796992481E-2</v>
      </c>
      <c r="BT1442" s="29">
        <f>USA!BT1415/USA!BS1415-1</f>
        <v>6.201550387596888E-2</v>
      </c>
      <c r="BU1442" s="29">
        <f>USA!BU1415/USA!BT1415-1</f>
        <v>5.8394160583941757E-2</v>
      </c>
      <c r="BV1442" s="29">
        <f>USA!BV1415/USA!BU1415-1</f>
        <v>-2.7517241379310331E-2</v>
      </c>
      <c r="BW1442" s="29">
        <f>USA!BW1415/USA!BV1415-1</f>
        <v>0.21622579958868138</v>
      </c>
      <c r="BX1442" s="29">
        <f>USA!BX1415/USA!BW1415-1</f>
        <v>0.2758017492711371</v>
      </c>
      <c r="BY1442" s="29">
        <f>USA!BY1415/USA!BX1415-1</f>
        <v>0.18875685557586852</v>
      </c>
      <c r="BZ1442" s="29">
        <f>USA!BZ1415/USA!BY1415-1</f>
        <v>-0.12187620146097655</v>
      </c>
      <c r="CA1442" s="29">
        <f>USA!CA1415/USA!BZ1415-1</f>
        <v>-0.16462346760070057</v>
      </c>
      <c r="CB1442" s="29">
        <f>USA!CB1415/USA!CA1415-1</f>
        <v>0.14517819706498969</v>
      </c>
      <c r="CC1442" s="29">
        <f>USA!CC1415/USA!CB1415-1</f>
        <v>-0.15560640732265452</v>
      </c>
      <c r="CD1442" s="29">
        <f>USA!CD1415/USA!CC1415-1</f>
        <v>8.6178861788617889E-2</v>
      </c>
      <c r="CE1442" s="29">
        <f>USA!CE1415/USA!CD1415-1</f>
        <v>-0.28892215568862267</v>
      </c>
      <c r="CF1442" s="29">
        <f>USA!CF1415/USA!CE1415-1</f>
        <v>-9.9649122807017543E-2</v>
      </c>
      <c r="CG1442" s="29">
        <f>USA!CG1415/USA!CF1415-1</f>
        <v>-0.15588464536243185</v>
      </c>
      <c r="CH1442" s="29">
        <f>USA!CH1415/USA!CG1415-1</f>
        <v>5.0784856879039664E-2</v>
      </c>
      <c r="CI1442" s="29">
        <f>USA!CI1415/USA!CH1415-1</f>
        <v>9.666080843585223E-2</v>
      </c>
      <c r="CJ1442" s="29">
        <f>USA!CJ1415/USA!CI1415-1</f>
        <v>-6.0096153846153855E-2</v>
      </c>
      <c r="CK1442" s="29">
        <f>USA!CK1415/USA!CJ1415-1</f>
        <v>7.5021312872975088E-2</v>
      </c>
      <c r="CL1442" s="29">
        <f>USA!CL1415/USA!CK1415-1</f>
        <v>8.2474226804123862E-2</v>
      </c>
      <c r="CM1442" s="29">
        <f>USA!CM1415/USA!CL1415-1</f>
        <v>0.16630036630036638</v>
      </c>
      <c r="CN1442" s="29">
        <f>USA!CN1415/USA!CM1415-1</f>
        <v>-7.9773869346733695E-2</v>
      </c>
      <c r="CO1442" s="29">
        <f>USA!CO1415/USA!CN1415-1</f>
        <v>0.15358361774744012</v>
      </c>
      <c r="CP1442" s="29">
        <f>USA!CP1415/USA!CO1415-1</f>
        <v>3.0769230769230882E-2</v>
      </c>
      <c r="CQ1442" s="29">
        <f>USA!CQ1415/USA!CP1415-1</f>
        <v>-8.4385763490241184E-2</v>
      </c>
      <c r="CR1442" s="29">
        <f>USA!CR1415/USA!CQ1415-1</f>
        <v>7.2727272727272751E-2</v>
      </c>
      <c r="CS1442" s="29">
        <f>USA!CS1415/USA!CR1415-1</f>
        <v>-9.8772647574517758E-2</v>
      </c>
      <c r="CT1442" s="29">
        <f>USA!CT1415/USA!CS1415-1</f>
        <v>4.9935149156939085E-2</v>
      </c>
      <c r="CU1442" s="29">
        <f>USA!CU1415/USA!CT1415-1</f>
        <v>0.10129709697344014</v>
      </c>
      <c r="CV1442" s="29">
        <f>USA!CV1415/USA!CU1415-1</f>
        <v>0.10936623667975343</v>
      </c>
      <c r="CW1442" s="29">
        <f>USA!CW1415/USA!CV1415-1</f>
        <v>5.8139534883720811E-2</v>
      </c>
      <c r="CX1442" s="29">
        <f>USA!CX1415/USA!CW1415-1</f>
        <v>3.2489249880554238E-2</v>
      </c>
      <c r="CY1442" s="29">
        <f>USA!CY1415/USA!CX1415-1</f>
        <v>-0.11753817677001388</v>
      </c>
      <c r="CZ1442" s="29">
        <f>USA!CZ1415/USA!CY1415-1</f>
        <v>7.8657577346617824E-2</v>
      </c>
      <c r="DA1442" s="29">
        <f>USA!DA1415/USA!CZ1415-1</f>
        <v>6.6601847350510557E-2</v>
      </c>
      <c r="DB1442" s="29">
        <f>USA!DB1415/USA!DA1415-1</f>
        <v>5.7885141294439446E-2</v>
      </c>
      <c r="DC1442" s="29">
        <f>USA!DC1415/USA!DB1415-1</f>
        <v>-7.2813442481688972E-2</v>
      </c>
      <c r="DD1442" s="29">
        <f>USA!DD1415/USA!DC1415-1</f>
        <v>8.3643122676579917E-3</v>
      </c>
      <c r="DE1442" s="29">
        <f>USA!DE1415/USA!DD1415-1</f>
        <v>-4.1474654377880116E-2</v>
      </c>
      <c r="DF1442" s="29">
        <f>USA!DF1415/USA!DE1415-1</f>
        <v>-0.12500000000000011</v>
      </c>
      <c r="DG1442" s="29">
        <f>USA!DG1415/USA!DF1415-1</f>
        <v>-2.0329670329670368E-2</v>
      </c>
      <c r="DH1442" s="29">
        <f>USA!DH1415/USA!DG1415-1</f>
        <v>-0.13067863151991022</v>
      </c>
      <c r="DI1442" s="29">
        <f>USA!DI1415/USA!DH1415-1</f>
        <v>-6.9677419354838732E-2</v>
      </c>
      <c r="DJ1442" s="29">
        <f>USA!DJ1415/USA!DI1415-1</f>
        <v>-9.7087378640776656E-3</v>
      </c>
      <c r="DK1442" s="29">
        <f>USA!DK1415/USA!DJ1415-1</f>
        <v>-5.8123249299719904E-2</v>
      </c>
      <c r="DL1442" s="29">
        <f>USA!DL1415/USA!DK1415-1</f>
        <v>-0.31821561338289961</v>
      </c>
      <c r="DM1442" s="29">
        <f>USA!DM1415/USA!DL1415-1</f>
        <v>-0.27262813522355511</v>
      </c>
      <c r="DN1442" s="29">
        <f>USA!DN1415/USA!DM1415-1</f>
        <v>2.0989505247376306E-2</v>
      </c>
      <c r="DO1442" s="29">
        <f>USA!DO1415/USA!DN1415-1</f>
        <v>0.14537444933920707</v>
      </c>
      <c r="DP1442" s="29">
        <f>USA!DP1415/USA!DO1415-1</f>
        <v>-8.8461538461538369E-2</v>
      </c>
      <c r="DQ1442" s="29">
        <f>USA!DQ1415/USA!DP1415-1</f>
        <v>0.2236286919831223</v>
      </c>
      <c r="DR1442" s="29">
        <f>USA!DR1415/USA!DQ1415-1</f>
        <v>-0.12341379310344824</v>
      </c>
      <c r="DS1442" s="29">
        <f>USA!DS1415/USA!DR1415-1</f>
        <v>-3.2296133118288051E-2</v>
      </c>
      <c r="DT1442" s="29">
        <f>USA!DT1415/USA!DS1415-1</f>
        <v>0.10027100271002709</v>
      </c>
      <c r="DU1442" s="29">
        <f>USA!DU1415/USA!DT1415-1</f>
        <v>-5.541871921182262E-2</v>
      </c>
      <c r="DV1442" s="29">
        <f>USA!DV1415/USA!DU1415-1</f>
        <v>-2.6075619295958252E-2</v>
      </c>
      <c r="DW1442" s="29">
        <f>USA!DW1415/USA!DV1415-1</f>
        <v>-0.109772423025435</v>
      </c>
      <c r="DX1442" s="29">
        <f>USA!DX1415/USA!DW1415-1</f>
        <v>-9.7744360902255689E-2</v>
      </c>
      <c r="DY1442" s="29">
        <f>USA!DY1415/USA!DX1415-1</f>
        <v>6.8333333333333357E-2</v>
      </c>
      <c r="DZ1442" s="29">
        <f>USA!DZ1415/USA!DY1415-1</f>
        <v>-0.10920436817472701</v>
      </c>
      <c r="EA1442" s="29">
        <f>USA!EA1415/USA!DZ1415-1</f>
        <v>-0.35376532399299476</v>
      </c>
      <c r="EB1442" s="29">
        <f>USA!EB1415/USA!EA1415-1</f>
        <v>-0.1192411924119241</v>
      </c>
      <c r="EC1442" s="29">
        <f>USA!EC1415/USA!EB1415-1</f>
        <v>-2.7692307692307683E-2</v>
      </c>
      <c r="ED1442" s="29">
        <f>USA!ED1415/USA!EC1415-1</f>
        <v>-8.8607594936708889E-2</v>
      </c>
      <c r="EE1442" s="29">
        <f>USA!EE1415/USA!ED1415-1</f>
        <v>-0.46527777777777779</v>
      </c>
      <c r="EF1442" s="29">
        <f>USA!EF1415/USA!EE1415-1</f>
        <v>0.63636363636363624</v>
      </c>
      <c r="EG1442" s="29" t="e">
        <f>USA!#REF!/USA!EF1415-1</f>
        <v>#REF!</v>
      </c>
      <c r="EH1442" s="29" t="e">
        <f>USA!#REF!/USA!#REF!-1</f>
        <v>#REF!</v>
      </c>
      <c r="EI1442" s="29" t="e">
        <f>USA!#REF!/USA!#REF!-1</f>
        <v>#REF!</v>
      </c>
      <c r="EJ1442" s="29" t="e">
        <f>USA!#REF!/USA!#REF!-1</f>
        <v>#REF!</v>
      </c>
      <c r="EK1442" s="29" t="e">
        <f>USA!#REF!/USA!#REF!-1</f>
        <v>#REF!</v>
      </c>
      <c r="EL1442" s="29" t="e">
        <f>USA!#REF!/USA!#REF!-1</f>
        <v>#REF!</v>
      </c>
      <c r="EM1442" s="29" t="e">
        <f>USA!#REF!/USA!#REF!-1</f>
        <v>#REF!</v>
      </c>
      <c r="EN1442" s="29" t="e">
        <f>USA!#REF!/USA!#REF!-1</f>
        <v>#REF!</v>
      </c>
    </row>
    <row r="1443" spans="1:144" x14ac:dyDescent="0.3">
      <c r="A1443" t="s">
        <v>1568</v>
      </c>
      <c r="B1443" s="28"/>
      <c r="C1443" s="29">
        <f>USA!C1416/USA!B1416-1</f>
        <v>9.4545454545454488E-2</v>
      </c>
      <c r="D1443" s="29">
        <f>USA!D1416/USA!C1416-1</f>
        <v>0.15946843853820614</v>
      </c>
      <c r="E1443" s="29">
        <f>USA!E1416/USA!D1416-1</f>
        <v>0.1404011461318051</v>
      </c>
      <c r="F1443" s="29">
        <f>USA!F1416/USA!E1416-1</f>
        <v>0</v>
      </c>
      <c r="G1443" s="29">
        <f>USA!G1416/USA!F1416-1</f>
        <v>2.5125628140703071E-3</v>
      </c>
      <c r="H1443" s="29">
        <f>USA!H1416/USA!G1416-1</f>
        <v>-9.7744360902255578E-2</v>
      </c>
      <c r="I1443" s="29">
        <f>USA!I1416/USA!H1416-1</f>
        <v>0</v>
      </c>
      <c r="J1443" s="29">
        <f>USA!J1416/USA!I1416-1</f>
        <v>-0.10555555555555551</v>
      </c>
      <c r="K1443" s="29">
        <f>USA!K1416/USA!J1416-1</f>
        <v>-1.5527950310559091E-2</v>
      </c>
      <c r="L1443" s="29">
        <f>USA!L1416/USA!K1416-1</f>
        <v>0</v>
      </c>
      <c r="M1443" s="29">
        <f>USA!M1416/USA!L1416-1</f>
        <v>0.14511041009463721</v>
      </c>
      <c r="N1443" s="29">
        <f>USA!N1416/USA!M1416-1</f>
        <v>-0.18181818181818188</v>
      </c>
      <c r="O1443" s="29">
        <f>USA!O1416/USA!N1416-1</f>
        <v>0.14814814814814814</v>
      </c>
      <c r="P1443" s="29">
        <f>USA!P1416/USA!O1416-1</f>
        <v>8.7976539589442737E-3</v>
      </c>
      <c r="Q1443" s="29">
        <f>USA!Q1416/USA!P1416-1</f>
        <v>-0.2558139534883721</v>
      </c>
      <c r="R1443" s="29">
        <f>USA!R1416/USA!Q1416-1</f>
        <v>-0.21875</v>
      </c>
      <c r="S1443" s="29">
        <f>USA!S1416/USA!R1416-1</f>
        <v>7.4999999999999956E-2</v>
      </c>
      <c r="T1443" s="29">
        <f>USA!T1416/USA!S1416-1</f>
        <v>-0.30232558139534882</v>
      </c>
      <c r="U1443" s="29">
        <f>USA!U1416/USA!T1416-1</f>
        <v>0.19333333333333336</v>
      </c>
      <c r="V1443" s="29">
        <f>USA!V1416/USA!U1416-1</f>
        <v>3.9106145251396551E-2</v>
      </c>
      <c r="W1443" s="29">
        <f>USA!W1416/USA!V1416-1</f>
        <v>0.18817204301075274</v>
      </c>
      <c r="X1443" s="29">
        <f>USA!X1416/USA!W1416-1</f>
        <v>-5.4298642533936792E-2</v>
      </c>
      <c r="Y1443" s="29">
        <f>USA!Y1416/USA!X1416-1</f>
        <v>-8.1339712918660267E-2</v>
      </c>
      <c r="Z1443" s="29">
        <f>USA!Z1416/USA!Y1416-1</f>
        <v>0.16666666666666652</v>
      </c>
      <c r="AA1443" s="29">
        <f>USA!AA1416/USA!Z1416-1</f>
        <v>-2.2321428571428492E-2</v>
      </c>
      <c r="AB1443" s="29">
        <f>USA!AB1416/USA!AA1416-1</f>
        <v>6.3926940639269292E-2</v>
      </c>
      <c r="AC1443" s="29">
        <f>USA!AC1416/USA!AB1416-1</f>
        <v>-0.13733905579399142</v>
      </c>
      <c r="AD1443" s="29">
        <f>USA!AD1416/USA!AC1416-1</f>
        <v>-0.11940298507462688</v>
      </c>
      <c r="AE1443" s="29">
        <f>USA!AE1416/USA!AD1416-1</f>
        <v>-7.9096045197740161E-2</v>
      </c>
      <c r="AF1443" s="29">
        <f>USA!AF1416/USA!AE1416-1</f>
        <v>-0.20245398773006129</v>
      </c>
      <c r="AG1443" s="29">
        <f>USA!AG1416/USA!AF1416-1</f>
        <v>-0.18461538461538463</v>
      </c>
      <c r="AH1443" s="29">
        <f>USA!AH1416/USA!AG1416-1</f>
        <v>-3.7735849056603654E-2</v>
      </c>
      <c r="AI1443" s="29">
        <f>USA!AI1416/USA!AH1416-1</f>
        <v>0.22549019607843146</v>
      </c>
      <c r="AJ1443" s="29">
        <f>USA!AJ1416/USA!AI1416-1</f>
        <v>-0.17600000000000005</v>
      </c>
      <c r="AK1443" s="29">
        <f>USA!AK1416/USA!AJ1416-1</f>
        <v>0.29126213592233019</v>
      </c>
      <c r="AL1443" s="29">
        <f>USA!AL1416/USA!AK1416-1</f>
        <v>-4.1353383458646698E-2</v>
      </c>
      <c r="AM1443" s="29">
        <f>USA!AM1416/USA!AL1416-1</f>
        <v>2.7450980392156987E-2</v>
      </c>
      <c r="AN1443" s="29">
        <f>USA!AN1416/USA!AM1416-1</f>
        <v>4.5801526717557328E-2</v>
      </c>
      <c r="AO1443" s="29">
        <f>USA!AO1416/USA!AN1416-1</f>
        <v>-2.1897810218978186E-2</v>
      </c>
      <c r="AP1443" s="29">
        <f>USA!AP1416/USA!AO1416-1</f>
        <v>-3.7313432835820892E-2</v>
      </c>
      <c r="AQ1443" s="29">
        <f>USA!AQ1416/USA!AP1416-1</f>
        <v>0</v>
      </c>
      <c r="AR1443" s="29">
        <f>USA!AR1416/USA!AQ1416-1</f>
        <v>-5.4263565891472854E-2</v>
      </c>
      <c r="AS1443" s="29">
        <f>USA!AS1416/USA!AR1416-1</f>
        <v>3.2786885245901454E-2</v>
      </c>
      <c r="AT1443" s="29">
        <f>USA!AT1416/USA!AS1416-1</f>
        <v>-3.9682539682539653E-2</v>
      </c>
      <c r="AU1443" s="29">
        <f>USA!AU1416/USA!AT1416-1</f>
        <v>-0.17355371900826444</v>
      </c>
      <c r="AV1443" s="29">
        <f>USA!AV1416/USA!AU1416-1</f>
        <v>0.15000000000000013</v>
      </c>
      <c r="AW1443" s="29">
        <f>USA!AW1416/USA!AV1416-1</f>
        <v>-8.6956521739131043E-3</v>
      </c>
      <c r="AX1443" s="29">
        <f>USA!AX1416/USA!AW1416-1</f>
        <v>0.17543859649122795</v>
      </c>
      <c r="AY1443" s="29">
        <f>USA!AY1416/USA!AX1416-1</f>
        <v>0.50746268656716431</v>
      </c>
      <c r="AZ1443" s="29">
        <f>USA!AZ1416/USA!AY1416-1</f>
        <v>-1.980198019801982E-2</v>
      </c>
      <c r="BA1443" s="29">
        <f>USA!BA1416/USA!AZ1416-1</f>
        <v>-1.0101010101010055E-2</v>
      </c>
      <c r="BB1443" s="29">
        <f>USA!BB1416/USA!BA1416-1</f>
        <v>-1.5306122448979664E-2</v>
      </c>
      <c r="BC1443" s="29">
        <f>USA!BC1416/USA!BB1416-1</f>
        <v>0.36787564766839398</v>
      </c>
      <c r="BD1443" s="29">
        <f>USA!BD1416/USA!BC1416-1</f>
        <v>0.29924242424242409</v>
      </c>
      <c r="BE1443" s="29">
        <f>USA!BE1416/USA!BD1416-1</f>
        <v>0.20699708454810506</v>
      </c>
      <c r="BF1443" s="29">
        <f>USA!BF1416/USA!BE1416-1</f>
        <v>2.8985507246376718E-2</v>
      </c>
      <c r="BG1443" s="29">
        <f>USA!BG1416/USA!BF1416-1</f>
        <v>-3.7558685446009266E-2</v>
      </c>
      <c r="BH1443" s="29">
        <f>USA!BH1416/USA!BG1416-1</f>
        <v>3.4146341463414442E-2</v>
      </c>
      <c r="BI1443" s="29">
        <f>USA!BI1416/USA!BH1416-1</f>
        <v>0.27830188679245293</v>
      </c>
      <c r="BJ1443" s="29">
        <f>USA!BJ1416/USA!BI1416-1</f>
        <v>-3.5055350553505615E-2</v>
      </c>
      <c r="BK1443" s="29">
        <f>USA!BK1416/USA!BJ1416-1</f>
        <v>-6.1185468451242842E-2</v>
      </c>
      <c r="BL1443" s="29">
        <f>USA!BL1416/USA!BK1416-1</f>
        <v>8.1466395112017587E-3</v>
      </c>
      <c r="BM1443" s="29">
        <f>USA!BM1416/USA!BL1416-1</f>
        <v>3.6363636363636376E-2</v>
      </c>
      <c r="BN1443" s="29">
        <f>USA!BN1416/USA!BM1416-1</f>
        <v>-6.2378167641325533E-2</v>
      </c>
      <c r="BO1443" s="29">
        <f>USA!BO1416/USA!BN1416-1</f>
        <v>-9.1476091476091592E-2</v>
      </c>
      <c r="BP1443" s="29">
        <f>USA!BP1416/USA!BO1416-1</f>
        <v>-2.7459954233409523E-2</v>
      </c>
      <c r="BQ1443" s="29">
        <f>USA!BQ1416/USA!BP1416-1</f>
        <v>-0.10588235294117643</v>
      </c>
      <c r="BR1443" s="29">
        <f>USA!BR1416/USA!BQ1416-1</f>
        <v>0.11315789473684212</v>
      </c>
      <c r="BS1443" s="29">
        <f>USA!BS1416/USA!BR1416-1</f>
        <v>-6.3829787234042645E-2</v>
      </c>
      <c r="BT1443" s="29">
        <f>USA!BT1416/USA!BS1416-1</f>
        <v>6.5656565656565746E-2</v>
      </c>
      <c r="BU1443" s="29">
        <f>USA!BU1416/USA!BT1416-1</f>
        <v>-1.2111930411630945E-2</v>
      </c>
      <c r="BV1443" s="29">
        <f>USA!BV1416/USA!BU1416-1</f>
        <v>-2.736318407960181E-2</v>
      </c>
      <c r="BW1443" s="29">
        <f>USA!BW1416/USA!BV1416-1</f>
        <v>2.0460358056265893E-2</v>
      </c>
      <c r="BX1443" s="29">
        <f>USA!BX1416/USA!BW1416-1</f>
        <v>-1.5037593984962405E-2</v>
      </c>
      <c r="BY1443" s="29">
        <f>USA!BY1416/USA!BX1416-1</f>
        <v>-2.7989821882951738E-2</v>
      </c>
      <c r="BZ1443" s="29">
        <f>USA!BZ1416/USA!BY1416-1</f>
        <v>0.25130890052356025</v>
      </c>
      <c r="CA1443" s="29">
        <f>USA!CA1416/USA!BZ1416-1</f>
        <v>-7.9497907949790725E-2</v>
      </c>
      <c r="CB1443" s="29">
        <f>USA!CB1416/USA!CA1416-1</f>
        <v>-0.15681818181818186</v>
      </c>
      <c r="CC1443" s="29">
        <f>USA!CC1416/USA!CB1416-1</f>
        <v>5.3908355795148299E-2</v>
      </c>
      <c r="CD1443" s="29">
        <f>USA!CD1416/USA!CC1416-1</f>
        <v>-6.1381074168798011E-2</v>
      </c>
      <c r="CE1443" s="29">
        <f>USA!CE1416/USA!CD1416-1</f>
        <v>1.6348773841961872E-2</v>
      </c>
      <c r="CF1443" s="29">
        <f>USA!CF1416/USA!CE1416-1</f>
        <v>-2.9490616621983934E-2</v>
      </c>
      <c r="CG1443" s="29">
        <f>USA!CG1416/USA!CF1416-1</f>
        <v>5.8011049723756924E-2</v>
      </c>
      <c r="CH1443" s="29">
        <f>USA!CH1416/USA!CG1416-1</f>
        <v>-0.20104438642297651</v>
      </c>
      <c r="CI1443" s="29">
        <f>USA!CI1416/USA!CH1416-1</f>
        <v>0.28431372549019618</v>
      </c>
      <c r="CJ1443" s="29">
        <f>USA!CJ1416/USA!CI1416-1</f>
        <v>4.3256997455470625E-2</v>
      </c>
      <c r="CK1443" s="29">
        <f>USA!CK1416/USA!CJ1416-1</f>
        <v>-7.8048780487804836E-2</v>
      </c>
      <c r="CL1443" s="29">
        <f>USA!CL1416/USA!CK1416-1</f>
        <v>-7.9365079365079083E-3</v>
      </c>
      <c r="CM1443" s="29">
        <f>USA!CM1416/USA!CL1416-1</f>
        <v>1.0666666666666602E-2</v>
      </c>
      <c r="CN1443" s="29">
        <f>USA!CN1416/USA!CM1416-1</f>
        <v>2.6385224274405594E-3</v>
      </c>
      <c r="CO1443" s="29">
        <f>USA!CO1416/USA!CN1416-1</f>
        <v>5.0000000000000044E-2</v>
      </c>
      <c r="CP1443" s="29">
        <f>USA!CP1416/USA!CO1416-1</f>
        <v>-1.0025062656641603E-2</v>
      </c>
      <c r="CQ1443" s="29">
        <f>USA!CQ1416/USA!CP1416-1</f>
        <v>-0.11139240506329118</v>
      </c>
      <c r="CR1443" s="29">
        <f>USA!CR1416/USA!CQ1416-1</f>
        <v>3.7037037037037202E-2</v>
      </c>
      <c r="CS1443" s="29">
        <f>USA!CS1416/USA!CR1416-1</f>
        <v>-9.3406593406593519E-2</v>
      </c>
      <c r="CT1443" s="29">
        <f>USA!CT1416/USA!CS1416-1</f>
        <v>-3.9393939393939315E-2</v>
      </c>
      <c r="CU1443" s="29">
        <f>USA!CU1416/USA!CT1416-1</f>
        <v>-6.3091482649841879E-3</v>
      </c>
      <c r="CV1443" s="29">
        <f>USA!CV1416/USA!CU1416-1</f>
        <v>0</v>
      </c>
      <c r="CW1443" s="29">
        <f>USA!CW1416/USA!CV1416-1</f>
        <v>0.15873015873015883</v>
      </c>
      <c r="CX1443" s="29">
        <f>USA!CX1416/USA!CW1416-1</f>
        <v>0.12602739726027412</v>
      </c>
      <c r="CY1443" s="29">
        <f>USA!CY1416/USA!CX1416-1</f>
        <v>-1.9464720194647178E-2</v>
      </c>
      <c r="CZ1443" s="29">
        <f>USA!CZ1416/USA!CY1416-1</f>
        <v>-6.9478908188585708E-2</v>
      </c>
      <c r="DA1443" s="29">
        <f>USA!DA1416/USA!CZ1416-1</f>
        <v>7.1999999999999842E-2</v>
      </c>
      <c r="DB1443" s="29">
        <f>USA!DB1416/USA!DA1416-1</f>
        <v>1.4925373134328401E-2</v>
      </c>
      <c r="DC1443" s="29">
        <f>USA!DC1416/USA!DB1416-1</f>
        <v>0.1078431372549018</v>
      </c>
      <c r="DD1443" s="29">
        <f>USA!DD1416/USA!DC1416-1</f>
        <v>-7.7433628318584025E-2</v>
      </c>
      <c r="DE1443" s="29">
        <f>USA!DE1416/USA!DD1416-1</f>
        <v>2.1582733812949506E-2</v>
      </c>
      <c r="DF1443" s="29">
        <f>USA!DF1416/USA!DE1416-1</f>
        <v>-9.3896713615023719E-3</v>
      </c>
      <c r="DG1443" s="29">
        <f>USA!DG1416/USA!DF1416-1</f>
        <v>-9.4786729857819774E-3</v>
      </c>
      <c r="DH1443" s="29">
        <f>USA!DH1416/USA!DG1416-1</f>
        <v>3.8277511961722466E-2</v>
      </c>
      <c r="DI1443" s="29">
        <f>USA!DI1416/USA!DH1416-1</f>
        <v>-7.1428571428571286E-2</v>
      </c>
      <c r="DJ1443" s="29">
        <f>USA!DJ1416/USA!DI1416-1</f>
        <v>1.7369727047146233E-2</v>
      </c>
      <c r="DK1443" s="29">
        <f>USA!DK1416/USA!DJ1416-1</f>
        <v>0</v>
      </c>
      <c r="DL1443" s="29">
        <f>USA!DL1416/USA!DK1416-1</f>
        <v>0.20731707317073189</v>
      </c>
      <c r="DM1443" s="29">
        <f>USA!DM1416/USA!DL1416-1</f>
        <v>-3.4343434343434343E-2</v>
      </c>
      <c r="DN1443" s="29">
        <f>USA!DN1416/USA!DM1416-1</f>
        <v>-0.14016736401673635</v>
      </c>
      <c r="DO1443" s="29">
        <f>USA!DO1416/USA!DN1416-1</f>
        <v>9.7323600973235891E-3</v>
      </c>
      <c r="DP1443" s="29">
        <f>USA!DP1416/USA!DO1416-1</f>
        <v>2.168674698795181E-2</v>
      </c>
      <c r="DQ1443" s="29">
        <f>USA!DQ1416/USA!DP1416-1</f>
        <v>-2.5943396226415172E-2</v>
      </c>
      <c r="DR1443" s="29">
        <f>USA!DR1416/USA!DQ1416-1</f>
        <v>4.3583535108958849E-2</v>
      </c>
      <c r="DS1443" s="29">
        <f>USA!DS1416/USA!DR1416-1</f>
        <v>-0.13457076566125281</v>
      </c>
      <c r="DT1443" s="29">
        <f>USA!DT1416/USA!DS1416-1</f>
        <v>-4.5576407506702443E-2</v>
      </c>
      <c r="DU1443" s="29">
        <f>USA!DU1416/USA!DT1416-1</f>
        <v>-0.1264044943820225</v>
      </c>
      <c r="DV1443" s="29">
        <f>USA!DV1416/USA!DU1416-1</f>
        <v>1.6077170418006492E-2</v>
      </c>
      <c r="DW1443" s="29">
        <f>USA!DW1416/USA!DV1416-1</f>
        <v>-0.13924050632911389</v>
      </c>
      <c r="DX1443" s="29">
        <f>USA!DX1416/USA!DW1416-1</f>
        <v>-2.2058823529411797E-2</v>
      </c>
      <c r="DY1443" s="29">
        <f>USA!DY1416/USA!DX1416-1</f>
        <v>-6.578947368421062E-2</v>
      </c>
      <c r="DZ1443" s="29">
        <f>USA!DZ1416/USA!DY1416-1</f>
        <v>-0.13078470824949684</v>
      </c>
      <c r="EA1443" s="29">
        <f>USA!EA1416/USA!DZ1416-1</f>
        <v>0.13888888888888884</v>
      </c>
      <c r="EB1443" s="29">
        <f>USA!EB1416/USA!EA1416-1</f>
        <v>2.8455284552845406E-2</v>
      </c>
      <c r="EC1443" s="29">
        <f>USA!EC1416/USA!EB1416-1</f>
        <v>6.7193675889328119E-2</v>
      </c>
      <c r="ED1443" s="29">
        <f>USA!ED1416/USA!EC1416-1</f>
        <v>0.17407407407407405</v>
      </c>
      <c r="EE1443" s="29">
        <f>USA!EE1416/USA!ED1416-1</f>
        <v>-0.18927444794952686</v>
      </c>
      <c r="EF1443" s="29">
        <f>USA!EF1416/USA!EE1416-1</f>
        <v>-2.7237354085603016E-2</v>
      </c>
      <c r="EG1443" s="29" t="e">
        <f>USA!#REF!/USA!EF1416-1</f>
        <v>#REF!</v>
      </c>
      <c r="EH1443" s="29" t="e">
        <f>USA!#REF!/USA!#REF!-1</f>
        <v>#REF!</v>
      </c>
      <c r="EI1443" s="29" t="e">
        <f>USA!#REF!/USA!#REF!-1</f>
        <v>#REF!</v>
      </c>
      <c r="EJ1443" s="29" t="e">
        <f>USA!#REF!/USA!#REF!-1</f>
        <v>#REF!</v>
      </c>
      <c r="EK1443" s="29" t="e">
        <f>USA!#REF!/USA!#REF!-1</f>
        <v>#REF!</v>
      </c>
      <c r="EL1443" s="29" t="e">
        <f>USA!#REF!/USA!#REF!-1</f>
        <v>#REF!</v>
      </c>
      <c r="EM1443" s="29" t="e">
        <f>USA!#REF!/USA!#REF!-1</f>
        <v>#REF!</v>
      </c>
      <c r="EN1443" s="29" t="e">
        <f>USA!#REF!/USA!#REF!-1</f>
        <v>#REF!</v>
      </c>
    </row>
    <row r="1444" spans="1:144" x14ac:dyDescent="0.3">
      <c r="A1444" t="s">
        <v>1569</v>
      </c>
      <c r="B1444" s="28"/>
      <c r="C1444" s="29">
        <f>USA!C1417/USA!B1417-1</f>
        <v>0.13503253796095427</v>
      </c>
      <c r="D1444" s="29">
        <f>USA!D1417/USA!C1417-1</f>
        <v>-2.7233635929288069E-2</v>
      </c>
      <c r="E1444" s="29">
        <f>USA!E1417/USA!D1417-1</f>
        <v>8.9390962671905605E-2</v>
      </c>
      <c r="F1444" s="29">
        <f>USA!F1417/USA!E1417-1</f>
        <v>0</v>
      </c>
      <c r="G1444" s="29">
        <f>USA!G1417/USA!F1417-1</f>
        <v>3.155996393146987E-2</v>
      </c>
      <c r="H1444" s="29">
        <f>USA!H1417/USA!G1417-1</f>
        <v>-0.13374125874125864</v>
      </c>
      <c r="I1444" s="29">
        <f>USA!I1417/USA!H1417-1</f>
        <v>0</v>
      </c>
      <c r="J1444" s="29">
        <f>USA!J1417/USA!I1417-1</f>
        <v>0.11604439959636736</v>
      </c>
      <c r="K1444" s="29">
        <f>USA!K1417/USA!J1417-1</f>
        <v>-2.0343580470162714E-2</v>
      </c>
      <c r="L1444" s="29">
        <f>USA!L1417/USA!K1417-1</f>
        <v>0</v>
      </c>
      <c r="M1444" s="29">
        <f>USA!M1417/USA!L1417-1</f>
        <v>-4.3839409321642986E-2</v>
      </c>
      <c r="N1444" s="29">
        <f>USA!N1417/USA!M1417-1</f>
        <v>7.625482625482638E-2</v>
      </c>
      <c r="O1444" s="29">
        <f>USA!O1417/USA!N1417-1</f>
        <v>0.13452914798206272</v>
      </c>
      <c r="P1444" s="29">
        <f>USA!P1417/USA!O1417-1</f>
        <v>-1.3438735177865646E-2</v>
      </c>
      <c r="Q1444" s="29">
        <f>USA!Q1417/USA!P1417-1</f>
        <v>-4.5272435897436014E-2</v>
      </c>
      <c r="R1444" s="29">
        <f>USA!R1417/USA!Q1417-1</f>
        <v>-0.13596307175828781</v>
      </c>
      <c r="S1444" s="29">
        <f>USA!S1417/USA!R1417-1</f>
        <v>2.4283632831471502E-2</v>
      </c>
      <c r="T1444" s="29">
        <f>USA!T1417/USA!S1417-1</f>
        <v>-0.48221906116642954</v>
      </c>
      <c r="U1444" s="29">
        <f>USA!U1417/USA!T1417-1</f>
        <v>0.31959706959706957</v>
      </c>
      <c r="V1444" s="29">
        <f>USA!V1417/USA!U1417-1</f>
        <v>-0.13532269257460094</v>
      </c>
      <c r="W1444" s="29">
        <f>USA!W1417/USA!V1417-1</f>
        <v>0.1765650080256822</v>
      </c>
      <c r="X1444" s="29">
        <f>USA!X1417/USA!W1417-1</f>
        <v>5.7980900409276837E-2</v>
      </c>
      <c r="Y1444" s="29">
        <f>USA!Y1417/USA!X1417-1</f>
        <v>-2.6434558349451964E-2</v>
      </c>
      <c r="Z1444" s="29">
        <f>USA!Z1417/USA!Y1417-1</f>
        <v>2.7152317880794641E-2</v>
      </c>
      <c r="AA1444" s="29">
        <f>USA!AA1417/USA!Z1417-1</f>
        <v>2.4500322372662753E-2</v>
      </c>
      <c r="AB1444" s="29">
        <f>USA!AB1417/USA!AA1417-1</f>
        <v>5.097545626179989E-2</v>
      </c>
      <c r="AC1444" s="29">
        <f>USA!AC1417/USA!AB1417-1</f>
        <v>-0.12395209580838318</v>
      </c>
      <c r="AD1444" s="29">
        <f>USA!AD1417/USA!AC1417-1</f>
        <v>0.17224880382775098</v>
      </c>
      <c r="AE1444" s="29">
        <f>USA!AE1417/USA!AD1417-1</f>
        <v>4.2565597667638455E-2</v>
      </c>
      <c r="AF1444" s="29">
        <f>USA!AF1417/USA!AE1417-1</f>
        <v>-0.45022371364653235</v>
      </c>
      <c r="AG1444" s="29">
        <f>USA!AG1417/USA!AF1417-1</f>
        <v>-0.17700915564598174</v>
      </c>
      <c r="AH1444" s="29">
        <f>USA!AH1417/USA!AG1417-1</f>
        <v>0.15574783683559956</v>
      </c>
      <c r="AI1444" s="29">
        <f>USA!AI1417/USA!AH1417-1</f>
        <v>-0.21390374331550799</v>
      </c>
      <c r="AJ1444" s="29">
        <f>USA!AJ1417/USA!AI1417-1</f>
        <v>7.4829931972789199E-2</v>
      </c>
      <c r="AK1444" s="29">
        <f>USA!AK1417/USA!AJ1417-1</f>
        <v>0.1050632911392404</v>
      </c>
      <c r="AL1444" s="29">
        <f>USA!AL1417/USA!AK1417-1</f>
        <v>-3.0927835051546393E-2</v>
      </c>
      <c r="AM1444" s="29">
        <f>USA!AM1417/USA!AL1417-1</f>
        <v>-6.5011820330969305E-2</v>
      </c>
      <c r="AN1444" s="29">
        <f>USA!AN1417/USA!AM1417-1</f>
        <v>-7.2060682680151755E-2</v>
      </c>
      <c r="AO1444" s="29">
        <f>USA!AO1417/USA!AN1417-1</f>
        <v>-0.2098092643051771</v>
      </c>
      <c r="AP1444" s="29">
        <f>USA!AP1417/USA!AO1417-1</f>
        <v>0.12068965517241392</v>
      </c>
      <c r="AQ1444" s="29">
        <f>USA!AQ1417/USA!AP1417-1</f>
        <v>-0.32923076923076922</v>
      </c>
      <c r="AR1444" s="29">
        <f>USA!AR1417/USA!AQ1417-1</f>
        <v>-2.5229357798165264E-2</v>
      </c>
      <c r="AS1444" s="29">
        <f>USA!AS1417/USA!AR1417-1</f>
        <v>-1.1764705882352899E-2</v>
      </c>
      <c r="AT1444" s="29">
        <f>USA!AT1417/USA!AS1417-1</f>
        <v>-0.1166666666666667</v>
      </c>
      <c r="AU1444" s="29">
        <f>USA!AU1417/USA!AT1417-1</f>
        <v>4.3126684636118684E-2</v>
      </c>
      <c r="AV1444" s="29">
        <f>USA!AV1417/USA!AU1417-1</f>
        <v>0.44444444444444442</v>
      </c>
      <c r="AW1444" s="29">
        <f>USA!AW1417/USA!AV1417-1</f>
        <v>-8.9445438282647061E-3</v>
      </c>
      <c r="AX1444" s="29">
        <f>USA!AX1417/USA!AW1417-1</f>
        <v>0.13898916967509023</v>
      </c>
      <c r="AY1444" s="29">
        <f>USA!AY1417/USA!AX1417-1</f>
        <v>-7.1315372424722523E-2</v>
      </c>
      <c r="AZ1444" s="29">
        <f>USA!AZ1417/USA!AY1417-1</f>
        <v>-4.9488054607508492E-2</v>
      </c>
      <c r="BA1444" s="29">
        <f>USA!BA1417/USA!AZ1417-1</f>
        <v>0.23698384201077194</v>
      </c>
      <c r="BB1444" s="29">
        <f>USA!BB1417/USA!BA1417-1</f>
        <v>-0.23512336719883897</v>
      </c>
      <c r="BC1444" s="29">
        <f>USA!BC1417/USA!BB1417-1</f>
        <v>0.1897533206831119</v>
      </c>
      <c r="BD1444" s="29">
        <f>USA!BD1417/USA!BC1417-1</f>
        <v>-0.1866028708133971</v>
      </c>
      <c r="BE1444" s="29">
        <f>USA!BE1417/USA!BD1417-1</f>
        <v>-9.60784313725489E-2</v>
      </c>
      <c r="BF1444" s="29">
        <f>USA!BF1417/USA!BE1417-1</f>
        <v>3.6876355748373113E-2</v>
      </c>
      <c r="BG1444" s="29">
        <f>USA!BG1417/USA!BF1417-1</f>
        <v>0.11924686192468603</v>
      </c>
      <c r="BH1444" s="29">
        <f>USA!BH1417/USA!BG1417-1</f>
        <v>-6.9158878504672727E-2</v>
      </c>
      <c r="BI1444" s="29">
        <f>USA!BI1417/USA!BH1417-1</f>
        <v>-0.12248995983935751</v>
      </c>
      <c r="BJ1444" s="29">
        <f>USA!BJ1417/USA!BI1417-1</f>
        <v>2.9748283752860427E-2</v>
      </c>
      <c r="BK1444" s="29">
        <f>USA!BK1417/USA!BJ1417-1</f>
        <v>-0.16222222222222227</v>
      </c>
      <c r="BL1444" s="29">
        <f>USA!BL1417/USA!BK1417-1</f>
        <v>8.2228116710875376E-2</v>
      </c>
      <c r="BM1444" s="29">
        <f>USA!BM1417/USA!BL1417-1</f>
        <v>-6.1274509803921573E-2</v>
      </c>
      <c r="BN1444" s="29">
        <f>USA!BN1417/USA!BM1417-1</f>
        <v>0.17232375979112269</v>
      </c>
      <c r="BO1444" s="29">
        <f>USA!BO1417/USA!BN1417-1</f>
        <v>-0.17817371937639204</v>
      </c>
      <c r="BP1444" s="29">
        <f>USA!BP1417/USA!BO1417-1</f>
        <v>-0.30352303523035229</v>
      </c>
      <c r="BQ1444" s="29">
        <f>USA!BQ1417/USA!BP1417-1</f>
        <v>9.3385214007782213E-2</v>
      </c>
      <c r="BR1444" s="29">
        <f>USA!BR1417/USA!BQ1417-1</f>
        <v>-5.6939501779359469E-2</v>
      </c>
      <c r="BS1444" s="29">
        <f>USA!BS1417/USA!BR1417-1</f>
        <v>0.21886792452830184</v>
      </c>
      <c r="BT1444" s="29">
        <f>USA!BT1417/USA!BS1417-1</f>
        <v>-0.12693498452012386</v>
      </c>
      <c r="BU1444" s="29">
        <f>USA!BU1417/USA!BT1417-1</f>
        <v>-7.8014184397163011E-2</v>
      </c>
      <c r="BV1444" s="29">
        <f>USA!BV1417/USA!BU1417-1</f>
        <v>0.12307692307692308</v>
      </c>
      <c r="BW1444" s="29">
        <f>USA!BW1417/USA!BV1417-1</f>
        <v>-0.21917808219178092</v>
      </c>
      <c r="BX1444" s="29">
        <f>USA!BX1417/USA!BW1417-1</f>
        <v>-3.5087719298245501E-2</v>
      </c>
      <c r="BY1444" s="29">
        <f>USA!BY1417/USA!BX1417-1</f>
        <v>0.1272727272727272</v>
      </c>
      <c r="BZ1444" s="29">
        <f>USA!BZ1417/USA!BY1417-1</f>
        <v>-0.18548387096774188</v>
      </c>
      <c r="CA1444" s="29">
        <f>USA!CA1417/USA!BZ1417-1</f>
        <v>-0.2722772277227723</v>
      </c>
      <c r="CB1444" s="29">
        <f>USA!CB1417/USA!CA1417-1</f>
        <v>-0.69523809523809521</v>
      </c>
      <c r="CC1444" s="29">
        <f>USA!CC1417/USA!CB1417-1</f>
        <v>0.13839285714285721</v>
      </c>
      <c r="CD1444" s="29">
        <f>USA!CD1417/USA!CC1417-1</f>
        <v>0.84313725490196068</v>
      </c>
      <c r="CE1444" s="29">
        <f>USA!CE1417/USA!CD1417-1</f>
        <v>1.2659574468085109</v>
      </c>
      <c r="CF1444" s="29">
        <f>USA!CF1417/USA!CE1417-1</f>
        <v>-6.5727699530516381E-2</v>
      </c>
      <c r="CG1444" s="29">
        <f>USA!CG1417/USA!CF1417-1</f>
        <v>0.4321608040201006</v>
      </c>
      <c r="CH1444" s="29">
        <f>USA!CH1417/USA!CG1417-1</f>
        <v>-6.6666666666666652E-2</v>
      </c>
      <c r="CI1444" s="29">
        <f>USA!CI1417/USA!CH1417-1</f>
        <v>-6.7669172932330879E-2</v>
      </c>
      <c r="CJ1444" s="29">
        <f>USA!CJ1417/USA!CI1417-1</f>
        <v>-0.18951612903225812</v>
      </c>
      <c r="CK1444" s="29">
        <f>USA!CK1417/USA!CJ1417-1</f>
        <v>-0.2487562189054725</v>
      </c>
      <c r="CL1444" s="29">
        <f>USA!CL1417/USA!CK1417-1</f>
        <v>-6.6225165562914245E-3</v>
      </c>
      <c r="CM1444" s="29">
        <f>USA!CM1417/USA!CL1417-1</f>
        <v>0.16666666666666674</v>
      </c>
      <c r="CN1444" s="29">
        <f>USA!CN1417/USA!CM1417-1</f>
        <v>6.2857142857142945E-2</v>
      </c>
      <c r="CO1444" s="29">
        <f>USA!CO1417/USA!CN1417-1</f>
        <v>0.18279569892473124</v>
      </c>
      <c r="CP1444" s="29">
        <f>USA!CP1417/USA!CO1417-1</f>
        <v>-0.28181818181818186</v>
      </c>
      <c r="CQ1444" s="29">
        <f>USA!CQ1417/USA!CP1417-1</f>
        <v>0.25316455696202533</v>
      </c>
      <c r="CR1444" s="29">
        <f>USA!CR1417/USA!CQ1417-1</f>
        <v>-3.0303030303030276E-2</v>
      </c>
      <c r="CS1444" s="29">
        <f>USA!CS1417/USA!CR1417-1</f>
        <v>4.6875E-2</v>
      </c>
      <c r="CT1444" s="29">
        <f>USA!CT1417/USA!CS1417-1</f>
        <v>-6.9651741293532132E-2</v>
      </c>
      <c r="CU1444" s="29">
        <f>USA!CU1417/USA!CT1417-1</f>
        <v>0.50267379679144386</v>
      </c>
      <c r="CV1444" s="29">
        <f>USA!CV1417/USA!CU1417-1</f>
        <v>2.4911032028469782E-2</v>
      </c>
      <c r="CW1444" s="29">
        <f>USA!CW1417/USA!CV1417-1</f>
        <v>0.17013888888888906</v>
      </c>
      <c r="CX1444" s="29">
        <f>USA!CX1417/USA!CW1417-1</f>
        <v>-8.0118694362017795E-2</v>
      </c>
      <c r="CY1444" s="29">
        <f>USA!CY1417/USA!CX1417-1</f>
        <v>3.225806451612856E-3</v>
      </c>
      <c r="CZ1444" s="29">
        <f>USA!CZ1417/USA!CY1417-1</f>
        <v>-9.9678456591639875E-2</v>
      </c>
      <c r="DA1444" s="29">
        <f>USA!DA1417/USA!CZ1417-1</f>
        <v>-0.1071428571428571</v>
      </c>
      <c r="DB1444" s="29">
        <f>USA!DB1417/USA!DA1417-1</f>
        <v>-0.11199999999999988</v>
      </c>
      <c r="DC1444" s="29">
        <f>USA!DC1417/USA!DB1417-1</f>
        <v>-1.8018018018018056E-2</v>
      </c>
      <c r="DD1444" s="29">
        <f>USA!DD1417/USA!DC1417-1</f>
        <v>-7.3394495412844152E-2</v>
      </c>
      <c r="DE1444" s="29">
        <f>USA!DE1417/USA!DD1417-1</f>
        <v>-7.4257425742574212E-2</v>
      </c>
      <c r="DF1444" s="29">
        <f>USA!DF1417/USA!DE1417-1</f>
        <v>3.2085561497326109E-2</v>
      </c>
      <c r="DG1444" s="29">
        <f>USA!DG1417/USA!DF1417-1</f>
        <v>0</v>
      </c>
      <c r="DH1444" s="29">
        <f>USA!DH1417/USA!DG1417-1</f>
        <v>-3.1088082901554293E-2</v>
      </c>
      <c r="DI1444" s="29">
        <f>USA!DI1417/USA!DH1417-1</f>
        <v>-2.1390374331550777E-2</v>
      </c>
      <c r="DJ1444" s="29">
        <f>USA!DJ1417/USA!DI1417-1</f>
        <v>-4.9180327868852514E-2</v>
      </c>
      <c r="DK1444" s="29">
        <f>USA!DK1417/USA!DJ1417-1</f>
        <v>-3.4482758620689724E-2</v>
      </c>
      <c r="DL1444" s="29">
        <f>USA!DL1417/USA!DK1417-1</f>
        <v>0.30952380952380976</v>
      </c>
      <c r="DM1444" s="29">
        <f>USA!DM1417/USA!DL1417-1</f>
        <v>2.7272727272727115E-2</v>
      </c>
      <c r="DN1444" s="29">
        <f>USA!DN1417/USA!DM1417-1</f>
        <v>-1.327433628318575E-2</v>
      </c>
      <c r="DO1444" s="29">
        <f>USA!DO1417/USA!DN1417-1</f>
        <v>6.2780269058295923E-2</v>
      </c>
      <c r="DP1444" s="29">
        <f>USA!DP1417/USA!DO1417-1</f>
        <v>0.35021097046413496</v>
      </c>
      <c r="DQ1444" s="29">
        <f>USA!DQ1417/USA!DP1417-1</f>
        <v>-0.11250000000000004</v>
      </c>
      <c r="DR1444" s="29">
        <f>USA!DR1417/USA!DQ1417-1</f>
        <v>0.12676056338028174</v>
      </c>
      <c r="DS1444" s="29">
        <f>USA!DS1417/USA!DR1417-1</f>
        <v>-3.125E-2</v>
      </c>
      <c r="DT1444" s="29">
        <f>USA!DT1417/USA!DS1417-1</f>
        <v>-1.9354838709677469E-2</v>
      </c>
      <c r="DU1444" s="29">
        <f>USA!DU1417/USA!DT1417-1</f>
        <v>-0.13157894736842102</v>
      </c>
      <c r="DV1444" s="29">
        <f>USA!DV1417/USA!DU1417-1</f>
        <v>-0.125</v>
      </c>
      <c r="DW1444" s="29">
        <f>USA!DW1417/USA!DV1417-1</f>
        <v>-0.19913419913419916</v>
      </c>
      <c r="DX1444" s="29">
        <f>USA!DX1417/USA!DW1417-1</f>
        <v>9.7297297297297192E-2</v>
      </c>
      <c r="DY1444" s="29">
        <f>USA!DY1417/USA!DX1417-1</f>
        <v>2.4630541871921263E-2</v>
      </c>
      <c r="DZ1444" s="29">
        <f>USA!DZ1417/USA!DY1417-1</f>
        <v>-6.7307692307692402E-2</v>
      </c>
      <c r="EA1444" s="29">
        <f>USA!EA1417/USA!DZ1417-1</f>
        <v>-9.7938144329896892E-2</v>
      </c>
      <c r="EB1444" s="29">
        <f>USA!EB1417/USA!EA1417-1</f>
        <v>0.54285714285714293</v>
      </c>
      <c r="EC1444" s="29">
        <f>USA!EC1417/USA!EB1417-1</f>
        <v>-0.125925925925926</v>
      </c>
      <c r="ED1444" s="29">
        <f>USA!ED1417/USA!EC1417-1</f>
        <v>0.25000000000000022</v>
      </c>
      <c r="EE1444" s="29">
        <f>USA!EE1417/USA!ED1417-1</f>
        <v>-0.25423728813559321</v>
      </c>
      <c r="EF1444" s="29">
        <f>USA!EF1417/USA!EE1417-1</f>
        <v>0.13636363636363624</v>
      </c>
      <c r="EG1444" s="29" t="e">
        <f>USA!#REF!/USA!EF1417-1</f>
        <v>#REF!</v>
      </c>
      <c r="EH1444" s="29" t="e">
        <f>USA!#REF!/USA!#REF!-1</f>
        <v>#REF!</v>
      </c>
      <c r="EI1444" s="29" t="e">
        <f>USA!#REF!/USA!#REF!-1</f>
        <v>#REF!</v>
      </c>
      <c r="EJ1444" s="29" t="e">
        <f>USA!#REF!/USA!#REF!-1</f>
        <v>#REF!</v>
      </c>
      <c r="EK1444" s="29" t="e">
        <f>USA!#REF!/USA!#REF!-1</f>
        <v>#REF!</v>
      </c>
      <c r="EL1444" s="29" t="e">
        <f>USA!#REF!/USA!#REF!-1</f>
        <v>#REF!</v>
      </c>
      <c r="EM1444" s="29" t="e">
        <f>USA!#REF!/USA!#REF!-1</f>
        <v>#REF!</v>
      </c>
      <c r="EN1444" s="29" t="e">
        <f>USA!#REF!/USA!#REF!-1</f>
        <v>#REF!</v>
      </c>
    </row>
    <row r="1445" spans="1:144" x14ac:dyDescent="0.3">
      <c r="A1445" t="s">
        <v>1570</v>
      </c>
      <c r="B1445" s="28"/>
      <c r="C1445" s="29">
        <f>USA!C1418/USA!B1418-1</f>
        <v>-0.15769230769230769</v>
      </c>
      <c r="D1445" s="29">
        <f>USA!D1418/USA!C1418-1</f>
        <v>0.32876712328767144</v>
      </c>
      <c r="E1445" s="29">
        <f>USA!E1418/USA!D1418-1</f>
        <v>0.21649484536082464</v>
      </c>
      <c r="F1445" s="29">
        <f>USA!F1418/USA!E1418-1</f>
        <v>0</v>
      </c>
      <c r="G1445" s="29">
        <f>USA!G1418/USA!F1418-1</f>
        <v>4.237288135593209E-2</v>
      </c>
      <c r="H1445" s="29">
        <f>USA!H1418/USA!G1418-1</f>
        <v>-7.5880758807588045E-2</v>
      </c>
      <c r="I1445" s="29">
        <f>USA!I1418/USA!H1418-1</f>
        <v>0</v>
      </c>
      <c r="J1445" s="29">
        <f>USA!J1418/USA!I1418-1</f>
        <v>6.1583577712609916E-2</v>
      </c>
      <c r="K1445" s="29">
        <f>USA!K1418/USA!J1418-1</f>
        <v>-1.9337016574585753E-2</v>
      </c>
      <c r="L1445" s="29">
        <f>USA!L1418/USA!K1418-1</f>
        <v>0</v>
      </c>
      <c r="M1445" s="29">
        <f>USA!M1418/USA!L1418-1</f>
        <v>1.1267605633802802E-2</v>
      </c>
      <c r="N1445" s="29">
        <f>USA!N1418/USA!M1418-1</f>
        <v>0.11699164345403901</v>
      </c>
      <c r="O1445" s="29">
        <f>USA!O1418/USA!N1418-1</f>
        <v>3.4912718204488824E-2</v>
      </c>
      <c r="P1445" s="29">
        <f>USA!P1418/USA!O1418-1</f>
        <v>0.41686746987951784</v>
      </c>
      <c r="Q1445" s="29">
        <f>USA!Q1418/USA!P1418-1</f>
        <v>-0.12074829931972786</v>
      </c>
      <c r="R1445" s="29">
        <f>USA!R1418/USA!Q1418-1</f>
        <v>-5.8027079303675011E-2</v>
      </c>
      <c r="S1445" s="29">
        <f>USA!S1418/USA!R1418-1</f>
        <v>0.14373716632443534</v>
      </c>
      <c r="T1445" s="29">
        <f>USA!T1418/USA!S1418-1</f>
        <v>-0.3608617594254937</v>
      </c>
      <c r="U1445" s="29">
        <f>USA!U1418/USA!T1418-1</f>
        <v>0.48595505617977519</v>
      </c>
      <c r="V1445" s="29">
        <f>USA!V1418/USA!U1418-1</f>
        <v>-0.17391304347826086</v>
      </c>
      <c r="W1445" s="29">
        <f>USA!W1418/USA!V1418-1</f>
        <v>-7.5514874141876409E-2</v>
      </c>
      <c r="X1445" s="29">
        <f>USA!X1418/USA!W1418-1</f>
        <v>0.48267326732673266</v>
      </c>
      <c r="Y1445" s="29">
        <f>USA!Y1418/USA!X1418-1</f>
        <v>-0.10684474123539245</v>
      </c>
      <c r="Z1445" s="29">
        <f>USA!Z1418/USA!Y1418-1</f>
        <v>0.14579439252336446</v>
      </c>
      <c r="AA1445" s="29">
        <f>USA!AA1418/USA!Z1418-1</f>
        <v>0.19738988580750405</v>
      </c>
      <c r="AB1445" s="29">
        <f>USA!AB1418/USA!AA1418-1</f>
        <v>-8.174386920980925E-2</v>
      </c>
      <c r="AC1445" s="29">
        <f>USA!AC1418/USA!AB1418-1</f>
        <v>-0.26409495548961426</v>
      </c>
      <c r="AD1445" s="29">
        <f>USA!AD1418/USA!AC1418-1</f>
        <v>-0.16129032258064513</v>
      </c>
      <c r="AE1445" s="29">
        <f>USA!AE1418/USA!AD1418-1</f>
        <v>1.2019230769230616E-2</v>
      </c>
      <c r="AF1445" s="29">
        <f>USA!AF1418/USA!AE1418-1</f>
        <v>-3.5629453681710332E-2</v>
      </c>
      <c r="AG1445" s="29">
        <f>USA!AG1418/USA!AF1418-1</f>
        <v>-5.9113300492610765E-2</v>
      </c>
      <c r="AH1445" s="29">
        <f>USA!AH1418/USA!AG1418-1</f>
        <v>2.6178010471204161E-2</v>
      </c>
      <c r="AI1445" s="29">
        <f>USA!AI1418/USA!AH1418-1</f>
        <v>-1.0204081632653073E-2</v>
      </c>
      <c r="AJ1445" s="29">
        <f>USA!AJ1418/USA!AI1418-1</f>
        <v>-0.18556701030927825</v>
      </c>
      <c r="AK1445" s="29">
        <f>USA!AK1418/USA!AJ1418-1</f>
        <v>9.1772151898734222E-2</v>
      </c>
      <c r="AL1445" s="29">
        <f>USA!AL1418/USA!AK1418-1</f>
        <v>0.12463768115942031</v>
      </c>
      <c r="AM1445" s="29">
        <f>USA!AM1418/USA!AL1418-1</f>
        <v>0.10824742268041243</v>
      </c>
      <c r="AN1445" s="29">
        <f>USA!AN1418/USA!AM1418-1</f>
        <v>0.18604651162790686</v>
      </c>
      <c r="AO1445" s="29">
        <f>USA!AO1418/USA!AN1418-1</f>
        <v>0.17843137254901964</v>
      </c>
      <c r="AP1445" s="29">
        <f>USA!AP1418/USA!AO1418-1</f>
        <v>-1.9966722129783676E-2</v>
      </c>
      <c r="AQ1445" s="29">
        <f>USA!AQ1418/USA!AP1418-1</f>
        <v>-0.14770797962648563</v>
      </c>
      <c r="AR1445" s="29">
        <f>USA!AR1418/USA!AQ1418-1</f>
        <v>-0.13346613545816732</v>
      </c>
      <c r="AS1445" s="29">
        <f>USA!AS1418/USA!AR1418-1</f>
        <v>0.12183908045977021</v>
      </c>
      <c r="AT1445" s="29">
        <f>USA!AT1418/USA!AS1418-1</f>
        <v>-4.098360655737654E-3</v>
      </c>
      <c r="AU1445" s="29">
        <f>USA!AU1418/USA!AT1418-1</f>
        <v>6.1728395061726449E-3</v>
      </c>
      <c r="AV1445" s="29">
        <f>USA!AV1418/USA!AU1418-1</f>
        <v>0</v>
      </c>
      <c r="AW1445" s="29">
        <f>USA!AW1418/USA!AV1418-1</f>
        <v>3.0674846625766916E-2</v>
      </c>
      <c r="AX1445" s="29">
        <f>USA!AX1418/USA!AW1418-1</f>
        <v>3.5714285714285587E-2</v>
      </c>
      <c r="AY1445" s="29">
        <f>USA!AY1418/USA!AX1418-1</f>
        <v>0.13026819923371669</v>
      </c>
      <c r="AZ1445" s="29">
        <f>USA!AZ1418/USA!AY1418-1</f>
        <v>0.10677966101694913</v>
      </c>
      <c r="BA1445" s="29">
        <f>USA!BA1418/USA!AZ1418-1</f>
        <v>0.12098009188361414</v>
      </c>
      <c r="BB1445" s="29">
        <f>USA!BB1418/USA!BA1418-1</f>
        <v>0.14480874316939896</v>
      </c>
      <c r="BC1445" s="29">
        <f>USA!BC1418/USA!BB1418-1</f>
        <v>-4.1766109785203009E-2</v>
      </c>
      <c r="BD1445" s="29">
        <f>USA!BD1418/USA!BC1418-1</f>
        <v>-6.9738480697384753E-2</v>
      </c>
      <c r="BE1445" s="29">
        <f>USA!BE1418/USA!BD1418-1</f>
        <v>0.16331994645247661</v>
      </c>
      <c r="BF1445" s="29">
        <f>USA!BF1418/USA!BE1418-1</f>
        <v>-2.3014959723820505E-3</v>
      </c>
      <c r="BG1445" s="29">
        <f>USA!BG1418/USA!BF1418-1</f>
        <v>5.9976931949250245E-2</v>
      </c>
      <c r="BH1445" s="29">
        <f>USA!BH1418/USA!BG1418-1</f>
        <v>-5.0054406964091358E-2</v>
      </c>
      <c r="BI1445" s="29">
        <f>USA!BI1418/USA!BH1418-1</f>
        <v>4.6964490263459391E-2</v>
      </c>
      <c r="BJ1445" s="29">
        <f>USA!BJ1418/USA!BI1418-1</f>
        <v>-1.7505470459518668E-2</v>
      </c>
      <c r="BK1445" s="29">
        <f>USA!BK1418/USA!BJ1418-1</f>
        <v>1.3363028953229383E-2</v>
      </c>
      <c r="BL1445" s="29">
        <f>USA!BL1418/USA!BK1418-1</f>
        <v>-0.15384615384615374</v>
      </c>
      <c r="BM1445" s="29">
        <f>USA!BM1418/USA!BL1418-1</f>
        <v>-9.2207792207792183E-2</v>
      </c>
      <c r="BN1445" s="29">
        <f>USA!BN1418/USA!BM1418-1</f>
        <v>-9.1559370529327722E-2</v>
      </c>
      <c r="BO1445" s="29">
        <f>USA!BO1418/USA!BN1418-1</f>
        <v>-3.622047244094484E-2</v>
      </c>
      <c r="BP1445" s="29">
        <f>USA!BP1418/USA!BO1418-1</f>
        <v>-1.1437908496732097E-2</v>
      </c>
      <c r="BQ1445" s="29">
        <f>USA!BQ1418/USA!BP1418-1</f>
        <v>-0.11404958677685939</v>
      </c>
      <c r="BR1445" s="29">
        <f>USA!BR1418/USA!BQ1418-1</f>
        <v>-0.12313432835820892</v>
      </c>
      <c r="BS1445" s="29">
        <f>USA!BS1418/USA!BR1418-1</f>
        <v>0.12978723404255299</v>
      </c>
      <c r="BT1445" s="29">
        <f>USA!BT1418/USA!BS1418-1</f>
        <v>-3.766478342749513E-2</v>
      </c>
      <c r="BU1445" s="29">
        <f>USA!BU1418/USA!BT1418-1</f>
        <v>2.1526418786692592E-2</v>
      </c>
      <c r="BV1445" s="29">
        <f>USA!BV1418/USA!BU1418-1</f>
        <v>-3.8314176245210718E-2</v>
      </c>
      <c r="BW1445" s="29">
        <f>USA!BW1418/USA!BV1418-1</f>
        <v>1.7928286852589848E-2</v>
      </c>
      <c r="BX1445" s="29">
        <f>USA!BX1418/USA!BW1418-1</f>
        <v>-5.0880626223092085E-2</v>
      </c>
      <c r="BY1445" s="29">
        <f>USA!BY1418/USA!BX1418-1</f>
        <v>-7.0103092783505128E-2</v>
      </c>
      <c r="BZ1445" s="29">
        <f>USA!BZ1418/USA!BY1418-1</f>
        <v>2.6607538802660757E-2</v>
      </c>
      <c r="CA1445" s="29">
        <f>USA!CA1418/USA!BZ1418-1</f>
        <v>-6.6954643628509669E-2</v>
      </c>
      <c r="CB1445" s="29">
        <f>USA!CB1418/USA!CA1418-1</f>
        <v>-7.4074074074074181E-2</v>
      </c>
      <c r="CC1445" s="29">
        <f>USA!CC1418/USA!CB1418-1</f>
        <v>3.499999999999992E-2</v>
      </c>
      <c r="CD1445" s="29">
        <f>USA!CD1418/USA!CC1418-1</f>
        <v>2.1739130434782705E-2</v>
      </c>
      <c r="CE1445" s="29">
        <f>USA!CE1418/USA!CD1418-1</f>
        <v>-6.6193853427896077E-2</v>
      </c>
      <c r="CF1445" s="29">
        <f>USA!CF1418/USA!CE1418-1</f>
        <v>-9.1139240506329156E-2</v>
      </c>
      <c r="CG1445" s="29">
        <f>USA!CG1418/USA!CF1418-1</f>
        <v>-3.3426183844011081E-2</v>
      </c>
      <c r="CH1445" s="29">
        <f>USA!CH1418/USA!CG1418-1</f>
        <v>-5.7636887608069065E-3</v>
      </c>
      <c r="CI1445" s="29">
        <f>USA!CI1418/USA!CH1418-1</f>
        <v>1.7391304347825987E-2</v>
      </c>
      <c r="CJ1445" s="29">
        <f>USA!CJ1418/USA!CI1418-1</f>
        <v>9.1168091168091214E-2</v>
      </c>
      <c r="CK1445" s="29">
        <f>USA!CK1418/USA!CJ1418-1</f>
        <v>0.22715404699738895</v>
      </c>
      <c r="CL1445" s="29">
        <f>USA!CL1418/USA!CK1418-1</f>
        <v>-0.10425531914893627</v>
      </c>
      <c r="CM1445" s="29">
        <f>USA!CM1418/USA!CL1418-1</f>
        <v>0.25890736342042753</v>
      </c>
      <c r="CN1445" s="29">
        <f>USA!CN1418/USA!CM1418-1</f>
        <v>-6.6037735849056589E-2</v>
      </c>
      <c r="CO1445" s="29">
        <f>USA!CO1418/USA!CN1418-1</f>
        <v>9.6969696969696928E-2</v>
      </c>
      <c r="CP1445" s="29">
        <f>USA!CP1418/USA!CO1418-1</f>
        <v>-6.9981583793738422E-2</v>
      </c>
      <c r="CQ1445" s="29">
        <f>USA!CQ1418/USA!CP1418-1</f>
        <v>0.25742574257425743</v>
      </c>
      <c r="CR1445" s="29">
        <f>USA!CR1418/USA!CQ1418-1</f>
        <v>-2.3622047244094446E-2</v>
      </c>
      <c r="CS1445" s="29">
        <f>USA!CS1418/USA!CR1418-1</f>
        <v>0.20967741935483875</v>
      </c>
      <c r="CT1445" s="29">
        <f>USA!CT1418/USA!CS1418-1</f>
        <v>0.17333333333333334</v>
      </c>
      <c r="CU1445" s="29">
        <f>USA!CU1418/USA!CT1418-1</f>
        <v>0.31818181818181812</v>
      </c>
      <c r="CV1445" s="29">
        <f>USA!CV1418/USA!CU1418-1</f>
        <v>0.13362068965517238</v>
      </c>
      <c r="CW1445" s="29">
        <f>USA!CW1418/USA!CV1418-1</f>
        <v>-0.30418250950570347</v>
      </c>
      <c r="CX1445" s="29">
        <f>USA!CX1418/USA!CW1418-1</f>
        <v>7.1038251366120297E-2</v>
      </c>
      <c r="CY1445" s="29">
        <f>USA!CY1418/USA!CX1418-1</f>
        <v>7.1428571428571397E-2</v>
      </c>
      <c r="CZ1445" s="29">
        <f>USA!CZ1418/USA!CY1418-1</f>
        <v>-5.2380952380952417E-2</v>
      </c>
      <c r="DA1445" s="29">
        <f>USA!DA1418/USA!CZ1418-1</f>
        <v>0.17587939698492461</v>
      </c>
      <c r="DB1445" s="29">
        <f>USA!DB1418/USA!DA1418-1</f>
        <v>-0.19230769230769229</v>
      </c>
      <c r="DC1445" s="29">
        <f>USA!DC1418/USA!DB1418-1</f>
        <v>0.20105820105820116</v>
      </c>
      <c r="DD1445" s="29">
        <f>USA!DD1418/USA!DC1418-1</f>
        <v>0.1806167400881058</v>
      </c>
      <c r="DE1445" s="29">
        <f>USA!DE1418/USA!DD1418-1</f>
        <v>-6.3432835820895539E-2</v>
      </c>
      <c r="DF1445" s="29">
        <f>USA!DF1418/USA!DE1418-1</f>
        <v>-0.16334661354581681</v>
      </c>
      <c r="DG1445" s="29">
        <f>USA!DG1418/USA!DF1418-1</f>
        <v>7.6190476190476364E-2</v>
      </c>
      <c r="DH1445" s="29">
        <f>USA!DH1418/USA!DG1418-1</f>
        <v>4.4247787610618428E-3</v>
      </c>
      <c r="DI1445" s="29">
        <f>USA!DI1418/USA!DH1418-1</f>
        <v>-4.405286343612258E-3</v>
      </c>
      <c r="DJ1445" s="29">
        <f>USA!DJ1418/USA!DI1418-1</f>
        <v>-8.8495575221240186E-3</v>
      </c>
      <c r="DK1445" s="29">
        <f>USA!DK1418/USA!DJ1418-1</f>
        <v>-0.42410714285714279</v>
      </c>
      <c r="DL1445" s="29">
        <f>USA!DL1418/USA!DK1418-1</f>
        <v>0.17054263565891459</v>
      </c>
      <c r="DM1445" s="29">
        <f>USA!DM1418/USA!DL1418-1</f>
        <v>-8.6092715231787964E-2</v>
      </c>
      <c r="DN1445" s="29">
        <f>USA!DN1418/USA!DM1418-1</f>
        <v>-3.3333333333333437E-2</v>
      </c>
      <c r="DO1445" s="29">
        <f>USA!DO1418/USA!DN1418-1</f>
        <v>-0.22938530734632689</v>
      </c>
      <c r="DP1445" s="29">
        <f>USA!DP1418/USA!DO1418-1</f>
        <v>-0.27042801556420226</v>
      </c>
      <c r="DQ1445" s="29">
        <f>USA!DQ1418/USA!DP1418-1</f>
        <v>0.20533333333333315</v>
      </c>
      <c r="DR1445" s="29">
        <f>USA!DR1418/USA!DQ1418-1</f>
        <v>-9.0707964601769775E-2</v>
      </c>
      <c r="DS1445" s="29">
        <f>USA!DS1418/USA!DR1418-1</f>
        <v>-3.1630170316301776E-2</v>
      </c>
      <c r="DT1445" s="29">
        <f>USA!DT1418/USA!DS1418-1</f>
        <v>-7.7889447236180964E-2</v>
      </c>
      <c r="DU1445" s="29">
        <f>USA!DU1418/USA!DT1418-1</f>
        <v>-0.13623978201634879</v>
      </c>
      <c r="DV1445" s="29">
        <f>USA!DV1418/USA!DU1418-1</f>
        <v>1.5772870662460692E-2</v>
      </c>
      <c r="DW1445" s="29">
        <f>USA!DW1418/USA!DV1418-1</f>
        <v>9.3167701863352548E-3</v>
      </c>
      <c r="DX1445" s="29">
        <f>USA!DX1418/USA!DW1418-1</f>
        <v>-6.1538461538461542E-2</v>
      </c>
      <c r="DY1445" s="29">
        <f>USA!DY1418/USA!DX1418-1</f>
        <v>1.6393442622950838E-2</v>
      </c>
      <c r="DZ1445" s="29">
        <f>USA!DZ1418/USA!DY1418-1</f>
        <v>-7.7419354838709764E-2</v>
      </c>
      <c r="EA1445" s="29">
        <f>USA!EA1418/USA!DZ1418-1</f>
        <v>-8.7412587412587506E-3</v>
      </c>
      <c r="EB1445" s="29">
        <f>USA!EB1418/USA!EA1418-1</f>
        <v>8.9947089947089998E-2</v>
      </c>
      <c r="EC1445" s="29">
        <f>USA!EC1418/USA!EB1418-1</f>
        <v>0.22168284789644011</v>
      </c>
      <c r="ED1445" s="29">
        <f>USA!ED1418/USA!EC1418-1</f>
        <v>-0.17615894039735103</v>
      </c>
      <c r="EE1445" s="29">
        <f>USA!EE1418/USA!ED1418-1</f>
        <v>-0.40514469453376201</v>
      </c>
      <c r="EF1445" s="29">
        <f>USA!EF1418/USA!EE1418-1</f>
        <v>0.34054054054054039</v>
      </c>
      <c r="EG1445" s="29" t="e">
        <f>USA!#REF!/USA!EF1418-1</f>
        <v>#REF!</v>
      </c>
      <c r="EH1445" s="29" t="e">
        <f>USA!#REF!/USA!#REF!-1</f>
        <v>#REF!</v>
      </c>
      <c r="EI1445" s="29" t="e">
        <f>USA!#REF!/USA!#REF!-1</f>
        <v>#REF!</v>
      </c>
      <c r="EJ1445" s="29" t="e">
        <f>USA!#REF!/USA!#REF!-1</f>
        <v>#REF!</v>
      </c>
      <c r="EK1445" s="29" t="e">
        <f>USA!#REF!/USA!#REF!-1</f>
        <v>#REF!</v>
      </c>
      <c r="EL1445" s="29" t="e">
        <f>USA!#REF!/USA!#REF!-1</f>
        <v>#REF!</v>
      </c>
      <c r="EM1445" s="29" t="e">
        <f>USA!#REF!/USA!#REF!-1</f>
        <v>#REF!</v>
      </c>
      <c r="EN1445" s="29" t="e">
        <f>USA!#REF!/USA!#REF!-1</f>
        <v>#REF!</v>
      </c>
    </row>
    <row r="1446" spans="1:144" x14ac:dyDescent="0.3">
      <c r="A1446" t="s">
        <v>1571</v>
      </c>
      <c r="B1446" s="28"/>
      <c r="C1446" s="29">
        <f>USA!C1419/USA!B1419-1</f>
        <v>-1.319261213720313E-2</v>
      </c>
      <c r="D1446" s="29">
        <f>USA!D1419/USA!C1419-1</f>
        <v>-1.3368983957219305E-2</v>
      </c>
      <c r="E1446" s="29">
        <f>USA!E1419/USA!D1419-1</f>
        <v>-0.23306233062330628</v>
      </c>
      <c r="F1446" s="29">
        <f>USA!F1419/USA!E1419-1</f>
        <v>0</v>
      </c>
      <c r="G1446" s="29">
        <f>USA!G1419/USA!F1419-1</f>
        <v>5.6537102473498191E-2</v>
      </c>
      <c r="H1446" s="29">
        <f>USA!H1419/USA!G1419-1</f>
        <v>-6.6889632107023367E-2</v>
      </c>
      <c r="I1446" s="29">
        <f>USA!I1419/USA!H1419-1</f>
        <v>0</v>
      </c>
      <c r="J1446" s="29">
        <f>USA!J1419/USA!I1419-1</f>
        <v>-0.10394265232974909</v>
      </c>
      <c r="K1446" s="29">
        <f>USA!K1419/USA!J1419-1</f>
        <v>-2.4000000000000021E-2</v>
      </c>
      <c r="L1446" s="29">
        <f>USA!L1419/USA!K1419-1</f>
        <v>0</v>
      </c>
      <c r="M1446" s="29">
        <f>USA!M1419/USA!L1419-1</f>
        <v>0.1598360655737705</v>
      </c>
      <c r="N1446" s="29">
        <f>USA!N1419/USA!M1419-1</f>
        <v>3.5335689045936425E-2</v>
      </c>
      <c r="O1446" s="29">
        <f>USA!O1419/USA!N1419-1</f>
        <v>3.4129692832765013E-3</v>
      </c>
      <c r="P1446" s="29">
        <f>USA!P1419/USA!O1419-1</f>
        <v>-6.8027210884353706E-2</v>
      </c>
      <c r="Q1446" s="29">
        <f>USA!Q1419/USA!P1419-1</f>
        <v>-8.7591240875912413E-2</v>
      </c>
      <c r="R1446" s="29">
        <f>USA!R1419/USA!Q1419-1</f>
        <v>-2.4000000000000021E-2</v>
      </c>
      <c r="S1446" s="29">
        <f>USA!S1419/USA!R1419-1</f>
        <v>2.8688524590164022E-2</v>
      </c>
      <c r="T1446" s="29">
        <f>USA!T1419/USA!S1419-1</f>
        <v>-0.36653386454183268</v>
      </c>
      <c r="U1446" s="29">
        <f>USA!U1419/USA!T1419-1</f>
        <v>6.9182389937106903E-2</v>
      </c>
      <c r="V1446" s="29">
        <f>USA!V1419/USA!U1419-1</f>
        <v>-1.764705882352946E-2</v>
      </c>
      <c r="W1446" s="29">
        <f>USA!W1419/USA!V1419-1</f>
        <v>-0.19760479041916168</v>
      </c>
      <c r="X1446" s="29">
        <f>USA!X1419/USA!W1419-1</f>
        <v>0.13432835820895517</v>
      </c>
      <c r="Y1446" s="29">
        <f>USA!Y1419/USA!X1419-1</f>
        <v>6.5789473684210176E-3</v>
      </c>
      <c r="Z1446" s="29">
        <f>USA!Z1419/USA!Y1419-1</f>
        <v>0.95424836601307184</v>
      </c>
      <c r="AA1446" s="29">
        <f>USA!AA1419/USA!Z1419-1</f>
        <v>0</v>
      </c>
      <c r="AB1446" s="29">
        <f>USA!AB1419/USA!AA1419-1</f>
        <v>-4.6822742474916357E-2</v>
      </c>
      <c r="AC1446" s="29">
        <f>USA!AC1419/USA!AB1419-1</f>
        <v>-2.4561403508771895E-2</v>
      </c>
      <c r="AD1446" s="29">
        <f>USA!AD1419/USA!AC1419-1</f>
        <v>-0.17266187050359716</v>
      </c>
      <c r="AE1446" s="29">
        <f>USA!AE1419/USA!AD1419-1</f>
        <v>-3.0434782608695699E-2</v>
      </c>
      <c r="AF1446" s="29">
        <f>USA!AF1419/USA!AE1419-1</f>
        <v>-0.22869955156950672</v>
      </c>
      <c r="AG1446" s="29">
        <f>USA!AG1419/USA!AF1419-1</f>
        <v>-0.12790697674418605</v>
      </c>
      <c r="AH1446" s="29">
        <f>USA!AH1419/USA!AG1419-1</f>
        <v>8.0000000000000071E-2</v>
      </c>
      <c r="AI1446" s="29">
        <f>USA!AI1419/USA!AH1419-1</f>
        <v>-0.13580246913580252</v>
      </c>
      <c r="AJ1446" s="29">
        <f>USA!AJ1419/USA!AI1419-1</f>
        <v>-0.12142857142857144</v>
      </c>
      <c r="AK1446" s="29">
        <f>USA!AK1419/USA!AJ1419-1</f>
        <v>0.1707317073170731</v>
      </c>
      <c r="AL1446" s="29">
        <f>USA!AL1419/USA!AK1419-1</f>
        <v>-0.3125</v>
      </c>
      <c r="AM1446" s="29">
        <f>USA!AM1419/USA!AL1419-1</f>
        <v>-0.21212121212121215</v>
      </c>
      <c r="AN1446" s="29">
        <f>USA!AN1419/USA!AM1419-1</f>
        <v>-0.10256410256410253</v>
      </c>
      <c r="AO1446" s="29">
        <f>USA!AO1419/USA!AN1419-1</f>
        <v>-8.5714285714285743E-2</v>
      </c>
      <c r="AP1446" s="29">
        <f>USA!AP1419/USA!AO1419-1</f>
        <v>-1.5625E-2</v>
      </c>
      <c r="AQ1446" s="29">
        <f>USA!AQ1419/USA!AP1419-1</f>
        <v>0.25396825396825395</v>
      </c>
      <c r="AR1446" s="29">
        <f>USA!AR1419/USA!AQ1419-1</f>
        <v>-0.29113924050632911</v>
      </c>
      <c r="AS1446" s="29">
        <f>USA!AS1419/USA!AR1419-1</f>
        <v>-0.1607142857142857</v>
      </c>
      <c r="AT1446" s="29">
        <f>USA!AT1419/USA!AS1419-1</f>
        <v>-6.425531914893623E-2</v>
      </c>
      <c r="AU1446" s="29">
        <f>USA!AU1419/USA!AT1419-1</f>
        <v>-0.38699408822191905</v>
      </c>
      <c r="AV1446" s="29">
        <f>USA!AV1419/USA!AU1419-1</f>
        <v>0.10163204747774479</v>
      </c>
      <c r="AW1446" s="29">
        <f>USA!AW1419/USA!AV1419-1</f>
        <v>-7.2390572390572339E-2</v>
      </c>
      <c r="AX1446" s="29">
        <f>USA!AX1419/USA!AW1419-1</f>
        <v>-0.2918330308529945</v>
      </c>
      <c r="AY1446" s="29">
        <f>USA!AY1419/USA!AX1419-1</f>
        <v>8.9185033316248052E-2</v>
      </c>
      <c r="AZ1446" s="29">
        <f>USA!AZ1419/USA!AY1419-1</f>
        <v>0.70196078431372544</v>
      </c>
      <c r="BA1446" s="29">
        <f>USA!BA1419/USA!AZ1419-1</f>
        <v>-9.4470046082949288E-2</v>
      </c>
      <c r="BB1446" s="29">
        <f>USA!BB1419/USA!BA1419-1</f>
        <v>-0.19847328244274809</v>
      </c>
      <c r="BC1446" s="29">
        <f>USA!BC1419/USA!BB1419-1</f>
        <v>-0.15873015873015872</v>
      </c>
      <c r="BD1446" s="29">
        <f>USA!BD1419/USA!BC1419-1</f>
        <v>-0.41509433962264153</v>
      </c>
      <c r="BE1446" s="29">
        <f>USA!BE1419/USA!BD1419-1</f>
        <v>4.5161290322580649E-2</v>
      </c>
      <c r="BF1446" s="29">
        <f>USA!BF1419/USA!BE1419-1</f>
        <v>0.11111111111111116</v>
      </c>
      <c r="BG1446" s="29">
        <f>USA!BG1419/USA!BF1419-1</f>
        <v>0.25555555555555554</v>
      </c>
      <c r="BH1446" s="29">
        <f>USA!BH1419/USA!BG1419-1</f>
        <v>-4.8672566371681381E-2</v>
      </c>
      <c r="BI1446" s="29">
        <f>USA!BI1419/USA!BH1419-1</f>
        <v>0.18604651162790709</v>
      </c>
      <c r="BJ1446" s="29">
        <f>USA!BJ1419/USA!BI1419-1</f>
        <v>9.4117647058823639E-2</v>
      </c>
      <c r="BK1446" s="29">
        <f>USA!BK1419/USA!BJ1419-1</f>
        <v>-3.2258064516129004E-2</v>
      </c>
      <c r="BL1446" s="29">
        <f>USA!BL1419/USA!BK1419-1</f>
        <v>-0.16296296296296298</v>
      </c>
      <c r="BM1446" s="29">
        <f>USA!BM1419/USA!BL1419-1</f>
        <v>0.19469026548672574</v>
      </c>
      <c r="BN1446" s="29">
        <f>USA!BN1419/USA!BM1419-1</f>
        <v>7.0370370370370416E-2</v>
      </c>
      <c r="BO1446" s="29">
        <f>USA!BO1419/USA!BN1419-1</f>
        <v>-0.12456747404844293</v>
      </c>
      <c r="BP1446" s="29">
        <f>USA!BP1419/USA!BO1419-1</f>
        <v>0.23320158102766797</v>
      </c>
      <c r="BQ1446" s="29">
        <f>USA!BQ1419/USA!BP1419-1</f>
        <v>-9.9358974358974339E-2</v>
      </c>
      <c r="BR1446" s="29">
        <f>USA!BR1419/USA!BQ1419-1</f>
        <v>-3.5587188612099641E-2</v>
      </c>
      <c r="BS1446" s="29">
        <f>USA!BS1419/USA!BR1419-1</f>
        <v>7.0110701107011009E-2</v>
      </c>
      <c r="BT1446" s="29">
        <f>USA!BT1419/USA!BS1419-1</f>
        <v>-4.482758620689653E-2</v>
      </c>
      <c r="BU1446" s="29">
        <f>USA!BU1419/USA!BT1419-1</f>
        <v>-4.3321299638989119E-2</v>
      </c>
      <c r="BV1446" s="29">
        <f>USA!BV1419/USA!BU1419-1</f>
        <v>-0.24528301886792447</v>
      </c>
      <c r="BW1446" s="29">
        <f>USA!BW1419/USA!BV1419-1</f>
        <v>-0.29500000000000004</v>
      </c>
      <c r="BX1446" s="29">
        <f>USA!BX1419/USA!BW1419-1</f>
        <v>-0.14893617021276595</v>
      </c>
      <c r="BY1446" s="29">
        <f>USA!BY1419/USA!BX1419-1</f>
        <v>-9.9999999999999978E-2</v>
      </c>
      <c r="BZ1446" s="29">
        <f>USA!BZ1419/USA!BY1419-1</f>
        <v>-2.777777777777779E-2</v>
      </c>
      <c r="CA1446" s="29">
        <f>USA!CA1419/USA!BZ1419-1</f>
        <v>4.7619047619047672E-2</v>
      </c>
      <c r="CB1446" s="29">
        <f>USA!CB1419/USA!CA1419-1</f>
        <v>-4.5454545454545414E-2</v>
      </c>
      <c r="CC1446" s="29">
        <f>USA!CC1419/USA!CB1419-1</f>
        <v>-0.40942857142857148</v>
      </c>
      <c r="CD1446" s="29">
        <f>USA!CD1419/USA!CC1419-1</f>
        <v>-0.66118368005160466</v>
      </c>
      <c r="CE1446" s="29">
        <f>USA!CE1419/USA!CD1419-1</f>
        <v>4.7120418848167533E-2</v>
      </c>
      <c r="CF1446" s="29">
        <f>USA!CF1419/USA!CE1419-1</f>
        <v>-4.5454545454545414E-2</v>
      </c>
      <c r="CG1446" s="29">
        <f>USA!CG1419/USA!CF1419-1</f>
        <v>-0.1428571428571429</v>
      </c>
      <c r="CH1446" s="29">
        <f>USA!CH1419/USA!CG1419-1</f>
        <v>0.17888888888888888</v>
      </c>
      <c r="CI1446" s="29">
        <f>USA!CI1419/USA!CH1419-1</f>
        <v>-9.9434495758718322E-2</v>
      </c>
      <c r="CJ1446" s="29">
        <f>USA!CJ1419/USA!CI1419-1</f>
        <v>-5.7561486132914674E-2</v>
      </c>
      <c r="CK1446" s="29">
        <f>USA!CK1419/USA!CJ1419-1</f>
        <v>0.25763464741810127</v>
      </c>
      <c r="CL1446" s="29">
        <f>USA!CL1419/USA!CK1419-1</f>
        <v>-0.16556291390728473</v>
      </c>
      <c r="CM1446" s="29">
        <f>USA!CM1419/USA!CL1419-1</f>
        <v>1.9400352733686121E-2</v>
      </c>
      <c r="CN1446" s="29">
        <f>USA!CN1419/USA!CM1419-1</f>
        <v>-0.15570934256055369</v>
      </c>
      <c r="CO1446" s="29">
        <f>USA!CO1419/USA!CN1419-1</f>
        <v>9.4262295081967151E-2</v>
      </c>
      <c r="CP1446" s="29">
        <f>USA!CP1419/USA!CO1419-1</f>
        <v>-0.37453183520599254</v>
      </c>
      <c r="CQ1446" s="29">
        <f>USA!CQ1419/USA!CP1419-1</f>
        <v>0.78443113772455098</v>
      </c>
      <c r="CR1446" s="29">
        <f>USA!CR1419/USA!CQ1419-1</f>
        <v>-0.58724832214765099</v>
      </c>
      <c r="CS1446" s="29">
        <f>USA!CS1419/USA!CR1419-1</f>
        <v>-5.6910569105691033E-2</v>
      </c>
      <c r="CT1446" s="29">
        <f>USA!CT1419/USA!CS1419-1</f>
        <v>2.5862068965517349E-2</v>
      </c>
      <c r="CU1446" s="29">
        <f>USA!CU1419/USA!CT1419-1</f>
        <v>6.7226890756302504E-2</v>
      </c>
      <c r="CV1446" s="29">
        <f>USA!CV1419/USA!CU1419-1</f>
        <v>0.33070866141732291</v>
      </c>
      <c r="CW1446" s="29">
        <f>USA!CW1419/USA!CV1419-1</f>
        <v>0.10059171597633143</v>
      </c>
      <c r="CX1446" s="29">
        <f>USA!CX1419/USA!CW1419-1</f>
        <v>-6.4516129032258118E-2</v>
      </c>
      <c r="CY1446" s="29">
        <f>USA!CY1419/USA!CX1419-1</f>
        <v>-0.16091954022988508</v>
      </c>
      <c r="CZ1446" s="29">
        <f>USA!CZ1419/USA!CY1419-1</f>
        <v>-0.32191780821917804</v>
      </c>
      <c r="DA1446" s="29">
        <f>USA!DA1419/USA!CZ1419-1</f>
        <v>4.0404040404040442E-2</v>
      </c>
      <c r="DB1446" s="29">
        <f>USA!DB1419/USA!DA1419-1</f>
        <v>-3.6116504854368903E-2</v>
      </c>
      <c r="DC1446" s="29">
        <f>USA!DC1419/USA!DB1419-1</f>
        <v>4.7542304593070073E-2</v>
      </c>
      <c r="DD1446" s="29">
        <f>USA!DD1419/USA!DC1419-1</f>
        <v>4.8076923076923128E-2</v>
      </c>
      <c r="DE1446" s="29">
        <f>USA!DE1419/USA!DD1419-1</f>
        <v>1.8348623853210899E-2</v>
      </c>
      <c r="DF1446" s="29">
        <f>USA!DF1419/USA!DE1419-1</f>
        <v>8.1081081081081141E-2</v>
      </c>
      <c r="DG1446" s="29">
        <f>USA!DG1419/USA!DF1419-1</f>
        <v>-0.21475</v>
      </c>
      <c r="DH1446" s="29">
        <f>USA!DH1419/USA!DG1419-1</f>
        <v>8.0653719622199027E-3</v>
      </c>
      <c r="DI1446" s="29">
        <f>USA!DI1419/USA!DH1419-1</f>
        <v>-5.2531845457416515E-2</v>
      </c>
      <c r="DJ1446" s="29">
        <f>USA!DJ1419/USA!DI1419-1</f>
        <v>2.2333333333333316E-2</v>
      </c>
      <c r="DK1446" s="29">
        <f>USA!DK1419/USA!DJ1419-1</f>
        <v>-0.70320617324203893</v>
      </c>
      <c r="DL1446" s="29">
        <f>USA!DL1419/USA!DK1419-1</f>
        <v>-0.13212245495825403</v>
      </c>
      <c r="DM1446" s="29">
        <f>USA!DM1419/USA!DL1419-1</f>
        <v>-0.21940928270042193</v>
      </c>
      <c r="DN1446" s="29">
        <f>USA!DN1419/USA!DM1419-1</f>
        <v>-4.8648648648648596E-2</v>
      </c>
      <c r="DO1446" s="29">
        <f>USA!DO1419/USA!DN1419-1</f>
        <v>-5.1136363636363757E-2</v>
      </c>
      <c r="DP1446" s="29">
        <f>USA!DP1419/USA!DO1419-1</f>
        <v>-0.22754491017964062</v>
      </c>
      <c r="DQ1446" s="29">
        <f>USA!DQ1419/USA!DP1419-1</f>
        <v>0.15503875968992253</v>
      </c>
      <c r="DR1446" s="29">
        <f>USA!DR1419/USA!DQ1419-1</f>
        <v>8.7248322147650992E-2</v>
      </c>
      <c r="DS1446" s="29">
        <f>USA!DS1419/USA!DR1419-1</f>
        <v>-7.407407407407407E-2</v>
      </c>
      <c r="DT1446" s="29">
        <f>USA!DT1419/USA!DS1419-1</f>
        <v>7.673333333333332E-2</v>
      </c>
      <c r="DU1446" s="29">
        <f>USA!DU1419/USA!DT1419-1</f>
        <v>-0.50139310259426662</v>
      </c>
      <c r="DV1446" s="29">
        <f>USA!DV1419/USA!DU1419-1</f>
        <v>1.8254066807400715E-2</v>
      </c>
      <c r="DW1446" s="29">
        <f>USA!DW1419/USA!DV1419-1</f>
        <v>0.12195121951219523</v>
      </c>
      <c r="DX1446" s="29">
        <f>USA!DX1419/USA!DW1419-1</f>
        <v>-0.26728260869565212</v>
      </c>
      <c r="DY1446" s="29">
        <f>USA!DY1419/USA!DX1419-1</f>
        <v>-7.3876279483755969E-2</v>
      </c>
      <c r="DZ1446" s="29">
        <f>USA!DZ1419/USA!DY1419-1</f>
        <v>-0.6636232580490149</v>
      </c>
      <c r="EA1446" s="29">
        <f>USA!EA1419/USA!DZ1419-1</f>
        <v>-0.35952380952380958</v>
      </c>
      <c r="EB1446" s="29">
        <f>USA!EB1419/USA!EA1419-1</f>
        <v>0.35985130111524155</v>
      </c>
      <c r="EC1446" s="29">
        <f>USA!EC1419/USA!EB1419-1</f>
        <v>0.31875341716785122</v>
      </c>
      <c r="ED1446" s="29">
        <f>USA!ED1419/USA!EC1419-1</f>
        <v>-0.21268656716417911</v>
      </c>
      <c r="EE1446" s="29">
        <f>USA!EE1419/USA!ED1419-1</f>
        <v>0.13217482885729326</v>
      </c>
      <c r="EF1446" s="29">
        <f>USA!EF1419/USA!EE1419-1</f>
        <v>0.1488372093023258</v>
      </c>
      <c r="EG1446" s="29" t="e">
        <f>USA!#REF!/USA!EF1419-1</f>
        <v>#REF!</v>
      </c>
      <c r="EH1446" s="29" t="e">
        <f>USA!#REF!/USA!#REF!-1</f>
        <v>#REF!</v>
      </c>
      <c r="EI1446" s="29" t="e">
        <f>USA!#REF!/USA!#REF!-1</f>
        <v>#REF!</v>
      </c>
      <c r="EJ1446" s="29" t="e">
        <f>USA!#REF!/USA!#REF!-1</f>
        <v>#REF!</v>
      </c>
      <c r="EK1446" s="29" t="e">
        <f>USA!#REF!/USA!#REF!-1</f>
        <v>#REF!</v>
      </c>
      <c r="EL1446" s="29" t="e">
        <f>USA!#REF!/USA!#REF!-1</f>
        <v>#REF!</v>
      </c>
      <c r="EM1446" s="29" t="e">
        <f>USA!#REF!/USA!#REF!-1</f>
        <v>#REF!</v>
      </c>
      <c r="EN1446" s="29" t="e">
        <f>USA!#REF!/USA!#REF!-1</f>
        <v>#REF!</v>
      </c>
    </row>
    <row r="1447" spans="1:144" x14ac:dyDescent="0.3">
      <c r="A1447" t="s">
        <v>1572</v>
      </c>
      <c r="B1447" s="28"/>
      <c r="C1447" s="29">
        <f>USA!C1420/USA!B1420-1</f>
        <v>1.6133333333333337</v>
      </c>
      <c r="D1447" s="29">
        <f>USA!D1420/USA!C1420-1</f>
        <v>0.5714285714285714</v>
      </c>
      <c r="E1447" s="29">
        <f>USA!E1420/USA!D1420-1</f>
        <v>7.1428571428571397E-2</v>
      </c>
      <c r="F1447" s="29">
        <f>USA!F1420/USA!E1420-1</f>
        <v>0</v>
      </c>
      <c r="G1447" s="29">
        <f>USA!G1420/USA!F1420-1</f>
        <v>3.0303030303031608E-3</v>
      </c>
      <c r="H1447" s="29">
        <f>USA!H1420/USA!G1420-1</f>
        <v>-4.2296072507552962E-2</v>
      </c>
      <c r="I1447" s="29">
        <f>USA!I1420/USA!H1420-1</f>
        <v>0</v>
      </c>
      <c r="J1447" s="29">
        <f>USA!J1420/USA!I1420-1</f>
        <v>0.11356466876971605</v>
      </c>
      <c r="K1447" s="29">
        <f>USA!K1420/USA!J1420-1</f>
        <v>0.35977337110481589</v>
      </c>
      <c r="L1447" s="29">
        <f>USA!L1420/USA!K1420-1</f>
        <v>0</v>
      </c>
      <c r="M1447" s="29">
        <f>USA!M1420/USA!L1420-1</f>
        <v>-0.14166666666666661</v>
      </c>
      <c r="N1447" s="29">
        <f>USA!N1420/USA!M1420-1</f>
        <v>4.6116504854368801E-2</v>
      </c>
      <c r="O1447" s="29">
        <f>USA!O1420/USA!N1420-1</f>
        <v>-0.22969837587006958</v>
      </c>
      <c r="P1447" s="29">
        <f>USA!P1420/USA!O1420-1</f>
        <v>-7.2289156626506035E-2</v>
      </c>
      <c r="Q1447" s="29">
        <f>USA!Q1420/USA!P1420-1</f>
        <v>-0.26948051948051954</v>
      </c>
      <c r="R1447" s="29">
        <f>USA!R1420/USA!Q1420-1</f>
        <v>-0.21333333333333337</v>
      </c>
      <c r="S1447" s="29">
        <f>USA!S1420/USA!R1420-1</f>
        <v>3.3898305084745894E-2</v>
      </c>
      <c r="T1447" s="29">
        <f>USA!T1420/USA!S1420-1</f>
        <v>9.2896174863387859E-2</v>
      </c>
      <c r="U1447" s="29">
        <f>USA!U1420/USA!T1420-1</f>
        <v>-5.9999999999999942E-2</v>
      </c>
      <c r="V1447" s="29">
        <f>USA!V1420/USA!U1420-1</f>
        <v>0.26063829787234027</v>
      </c>
      <c r="W1447" s="29">
        <f>USA!W1420/USA!V1420-1</f>
        <v>0.47257383966244726</v>
      </c>
      <c r="X1447" s="29">
        <f>USA!X1420/USA!W1420-1</f>
        <v>0.75071633237822355</v>
      </c>
      <c r="Y1447" s="29">
        <f>USA!Y1420/USA!X1420-1</f>
        <v>1.3093289689034338E-2</v>
      </c>
      <c r="Z1447" s="29">
        <f>USA!Z1420/USA!Y1420-1</f>
        <v>8.0775444264943541E-2</v>
      </c>
      <c r="AA1447" s="29">
        <f>USA!AA1420/USA!Z1420-1</f>
        <v>-4.9327354260089717E-2</v>
      </c>
      <c r="AB1447" s="29">
        <f>USA!AB1420/USA!AA1420-1</f>
        <v>3.1446540880502027E-3</v>
      </c>
      <c r="AC1447" s="29">
        <f>USA!AC1420/USA!AB1420-1</f>
        <v>0.13479623824451425</v>
      </c>
      <c r="AD1447" s="29">
        <f>USA!AD1420/USA!AC1420-1</f>
        <v>5.6629834254143585E-2</v>
      </c>
      <c r="AE1447" s="29">
        <f>USA!AE1420/USA!AD1420-1</f>
        <v>-2.0915032679738488E-2</v>
      </c>
      <c r="AF1447" s="29">
        <f>USA!AF1420/USA!AE1420-1</f>
        <v>-0.49399198931909216</v>
      </c>
      <c r="AG1447" s="29">
        <f>USA!AG1420/USA!AF1420-1</f>
        <v>-0.37730870712401055</v>
      </c>
      <c r="AH1447" s="29">
        <f>USA!AH1420/USA!AG1420-1</f>
        <v>0.38983050847457612</v>
      </c>
      <c r="AI1447" s="29">
        <f>USA!AI1420/USA!AH1420-1</f>
        <v>-0.4207317073170731</v>
      </c>
      <c r="AJ1447" s="29">
        <f>USA!AJ1420/USA!AI1420-1</f>
        <v>-1.0526315789473606E-2</v>
      </c>
      <c r="AK1447" s="29">
        <f>USA!AK1420/USA!AJ1420-1</f>
        <v>-0.15957446808510634</v>
      </c>
      <c r="AL1447" s="29">
        <f>USA!AL1420/USA!AK1420-1</f>
        <v>8.8607594936708667E-2</v>
      </c>
      <c r="AM1447" s="29">
        <f>USA!AM1420/USA!AL1420-1</f>
        <v>0.20348837209302317</v>
      </c>
      <c r="AN1447" s="29">
        <f>USA!AN1420/USA!AM1420-1</f>
        <v>-0.21739130434782605</v>
      </c>
      <c r="AO1447" s="29">
        <f>USA!AO1420/USA!AN1420-1</f>
        <v>7.4074074074073959E-2</v>
      </c>
      <c r="AP1447" s="29">
        <f>USA!AP1420/USA!AO1420-1</f>
        <v>0.19540229885057481</v>
      </c>
      <c r="AQ1447" s="29">
        <f>USA!AQ1420/USA!AP1420-1</f>
        <v>-9.6153846153846145E-2</v>
      </c>
      <c r="AR1447" s="29">
        <f>USA!AR1420/USA!AQ1420-1</f>
        <v>1.0638297872340496E-2</v>
      </c>
      <c r="AS1447" s="29">
        <f>USA!AS1420/USA!AR1420-1</f>
        <v>0.23684210526315796</v>
      </c>
      <c r="AT1447" s="29">
        <f>USA!AT1420/USA!AS1420-1</f>
        <v>-4.2553191489361653E-2</v>
      </c>
      <c r="AU1447" s="29">
        <f>USA!AU1420/USA!AT1420-1</f>
        <v>-0.18666666666666665</v>
      </c>
      <c r="AV1447" s="29">
        <f>USA!AV1420/USA!AU1420-1</f>
        <v>-1.6393442622950838E-2</v>
      </c>
      <c r="AW1447" s="29">
        <f>USA!AW1420/USA!AV1420-1</f>
        <v>0.50555555555555554</v>
      </c>
      <c r="AX1447" s="29">
        <f>USA!AX1420/USA!AW1420-1</f>
        <v>-3.3210332103321138E-2</v>
      </c>
      <c r="AY1447" s="29">
        <f>USA!AY1420/USA!AX1420-1</f>
        <v>0.32061068702290085</v>
      </c>
      <c r="AZ1447" s="29">
        <f>USA!AZ1420/USA!AY1420-1</f>
        <v>0.24277456647398843</v>
      </c>
      <c r="BA1447" s="29">
        <f>USA!BA1420/USA!AZ1420-1</f>
        <v>0.17441860465116288</v>
      </c>
      <c r="BB1447" s="29">
        <f>USA!BB1420/USA!BA1420-1</f>
        <v>1.1881188118811892E-2</v>
      </c>
      <c r="BC1447" s="29">
        <f>USA!BC1420/USA!BB1420-1</f>
        <v>0.16046966731898227</v>
      </c>
      <c r="BD1447" s="29">
        <f>USA!BD1420/USA!BC1420-1</f>
        <v>-0.17537942664418216</v>
      </c>
      <c r="BE1447" s="29">
        <f>USA!BE1420/USA!BD1420-1</f>
        <v>-0.11042944785276076</v>
      </c>
      <c r="BF1447" s="29">
        <f>USA!BF1420/USA!BE1420-1</f>
        <v>0.22758620689655173</v>
      </c>
      <c r="BG1447" s="29">
        <f>USA!BG1420/USA!BF1420-1</f>
        <v>7.8651685393258397E-2</v>
      </c>
      <c r="BH1447" s="29">
        <f>USA!BH1420/USA!BG1420-1</f>
        <v>0.21354166666666674</v>
      </c>
      <c r="BI1447" s="29">
        <f>USA!BI1420/USA!BH1420-1</f>
        <v>-0.11731044349070108</v>
      </c>
      <c r="BJ1447" s="29">
        <f>USA!BJ1420/USA!BI1420-1</f>
        <v>-9.4003241491085965E-2</v>
      </c>
      <c r="BK1447" s="29">
        <f>USA!BK1420/USA!BJ1420-1</f>
        <v>-0.13059033989266544</v>
      </c>
      <c r="BL1447" s="29">
        <f>USA!BL1420/USA!BK1420-1</f>
        <v>-3.703703703703709E-2</v>
      </c>
      <c r="BM1447" s="29">
        <f>USA!BM1420/USA!BL1420-1</f>
        <v>-4.7008547008546953E-2</v>
      </c>
      <c r="BN1447" s="29">
        <f>USA!BN1420/USA!BM1420-1</f>
        <v>0.1188340807174888</v>
      </c>
      <c r="BO1447" s="29">
        <f>USA!BO1420/USA!BN1420-1</f>
        <v>-8.2164328657314711E-2</v>
      </c>
      <c r="BP1447" s="29">
        <f>USA!BP1420/USA!BO1420-1</f>
        <v>2.4017467248908408E-2</v>
      </c>
      <c r="BQ1447" s="29">
        <f>USA!BQ1420/USA!BP1420-1</f>
        <v>9.3816631130063888E-2</v>
      </c>
      <c r="BR1447" s="29">
        <f>USA!BR1420/USA!BQ1420-1</f>
        <v>0.10331384015594547</v>
      </c>
      <c r="BS1447" s="29">
        <f>USA!BS1420/USA!BR1420-1</f>
        <v>8.4805653710247286E-2</v>
      </c>
      <c r="BT1447" s="29">
        <f>USA!BT1420/USA!BS1420-1</f>
        <v>7.3289902280130326E-2</v>
      </c>
      <c r="BU1447" s="29">
        <f>USA!BU1420/USA!BT1420-1</f>
        <v>-4.855842185128989E-2</v>
      </c>
      <c r="BV1447" s="29">
        <f>USA!BV1420/USA!BU1420-1</f>
        <v>9.5693779904304499E-3</v>
      </c>
      <c r="BW1447" s="29">
        <f>USA!BW1420/USA!BV1420-1</f>
        <v>6.0031595576619301E-2</v>
      </c>
      <c r="BX1447" s="29">
        <f>USA!BX1420/USA!BW1420-1</f>
        <v>-0.11177347242920999</v>
      </c>
      <c r="BY1447" s="29">
        <f>USA!BY1420/USA!BX1420-1</f>
        <v>-0.44463087248322142</v>
      </c>
      <c r="BZ1447" s="29">
        <f>USA!BZ1420/USA!BY1420-1</f>
        <v>-0.18731117824773424</v>
      </c>
      <c r="CA1447" s="29">
        <f>USA!CA1420/USA!BZ1420-1</f>
        <v>-0.18587360594795543</v>
      </c>
      <c r="CB1447" s="29">
        <f>USA!CB1420/USA!CA1420-1</f>
        <v>0.22831050228310512</v>
      </c>
      <c r="CC1447" s="29">
        <f>USA!CC1420/USA!CB1420-1</f>
        <v>-2.6022304832713727E-2</v>
      </c>
      <c r="CD1447" s="29">
        <f>USA!CD1420/USA!CC1420-1</f>
        <v>-1.5267175572518998E-2</v>
      </c>
      <c r="CE1447" s="29">
        <f>USA!CE1420/USA!CD1420-1</f>
        <v>-0.27906976744186041</v>
      </c>
      <c r="CF1447" s="29">
        <f>USA!CF1420/USA!CE1420-1</f>
        <v>-4.3010752688172116E-2</v>
      </c>
      <c r="CG1447" s="29">
        <f>USA!CG1420/USA!CF1420-1</f>
        <v>-0.31460674157303381</v>
      </c>
      <c r="CH1447" s="29">
        <f>USA!CH1420/USA!CG1420-1</f>
        <v>-0.58270491803278679</v>
      </c>
      <c r="CI1447" s="29">
        <f>USA!CI1420/USA!CH1420-1</f>
        <v>1.298173246906305</v>
      </c>
      <c r="CJ1447" s="29">
        <f>USA!CJ1420/USA!CI1420-1</f>
        <v>0.31623931623931645</v>
      </c>
      <c r="CK1447" s="29">
        <f>USA!CK1420/USA!CJ1420-1</f>
        <v>-3.2467532467532756E-3</v>
      </c>
      <c r="CL1447" s="29">
        <f>USA!CL1420/USA!CK1420-1</f>
        <v>7.4918566775244333E-2</v>
      </c>
      <c r="CM1447" s="29">
        <f>USA!CM1420/USA!CL1420-1</f>
        <v>0.14545454545454528</v>
      </c>
      <c r="CN1447" s="29">
        <f>USA!CN1420/USA!CM1420-1</f>
        <v>-6.3492063492063489E-2</v>
      </c>
      <c r="CO1447" s="29">
        <f>USA!CO1420/USA!CN1420-1</f>
        <v>0.29378531073446323</v>
      </c>
      <c r="CP1447" s="29">
        <f>USA!CP1420/USA!CO1420-1</f>
        <v>-6.1135371179039222E-2</v>
      </c>
      <c r="CQ1447" s="29">
        <f>USA!CQ1420/USA!CP1420-1</f>
        <v>-0.22325581395348837</v>
      </c>
      <c r="CR1447" s="29">
        <f>USA!CR1420/USA!CQ1420-1</f>
        <v>-0.10179640718562866</v>
      </c>
      <c r="CS1447" s="29">
        <f>USA!CS1420/USA!CR1420-1</f>
        <v>1.3333333333333197E-2</v>
      </c>
      <c r="CT1447" s="29">
        <f>USA!CT1420/USA!CS1420-1</f>
        <v>-0.1578947368421052</v>
      </c>
      <c r="CU1447" s="29">
        <f>USA!CU1420/USA!CT1420-1</f>
        <v>0</v>
      </c>
      <c r="CV1447" s="29">
        <f>USA!CV1420/USA!CU1420-1</f>
        <v>9.375E-2</v>
      </c>
      <c r="CW1447" s="29">
        <f>USA!CW1420/USA!CV1420-1</f>
        <v>-9.9999999999999978E-2</v>
      </c>
      <c r="CX1447" s="29">
        <f>USA!CX1420/USA!CW1420-1</f>
        <v>-0.20634920634920628</v>
      </c>
      <c r="CY1447" s="29">
        <f>USA!CY1420/USA!CX1420-1</f>
        <v>0.18999999999999995</v>
      </c>
      <c r="CZ1447" s="29">
        <f>USA!CZ1420/USA!CY1420-1</f>
        <v>-0.16386554621848748</v>
      </c>
      <c r="DA1447" s="29">
        <f>USA!DA1420/USA!CZ1420-1</f>
        <v>4.5226130653266416E-2</v>
      </c>
      <c r="DB1447" s="29">
        <f>USA!DB1420/USA!DA1420-1</f>
        <v>0.10576923076923084</v>
      </c>
      <c r="DC1447" s="29">
        <f>USA!DC1420/USA!DB1420-1</f>
        <v>0.26086956521739135</v>
      </c>
      <c r="DD1447" s="29">
        <f>USA!DD1420/USA!DC1420-1</f>
        <v>-3.4482758620689613E-2</v>
      </c>
      <c r="DE1447" s="29">
        <f>USA!DE1420/USA!DD1420-1</f>
        <v>-0.12857142857142867</v>
      </c>
      <c r="DF1447" s="29">
        <f>USA!DF1420/USA!DE1420-1</f>
        <v>-7.3770491803278548E-2</v>
      </c>
      <c r="DG1447" s="29">
        <f>USA!DG1420/USA!DF1420-1</f>
        <v>-9.7345132743362983E-2</v>
      </c>
      <c r="DH1447" s="29">
        <f>USA!DH1420/USA!DG1420-1</f>
        <v>0.13725490196078427</v>
      </c>
      <c r="DI1447" s="29">
        <f>USA!DI1420/USA!DH1420-1</f>
        <v>1.7241379310344973E-2</v>
      </c>
      <c r="DJ1447" s="29">
        <f>USA!DJ1420/USA!DI1420-1</f>
        <v>4.237288135593209E-2</v>
      </c>
      <c r="DK1447" s="29">
        <f>USA!DK1420/USA!DJ1420-1</f>
        <v>0.154471544715447</v>
      </c>
      <c r="DL1447" s="29">
        <f>USA!DL1420/USA!DK1420-1</f>
        <v>-9.8591549295774517E-2</v>
      </c>
      <c r="DM1447" s="29">
        <f>USA!DM1420/USA!DL1420-1</f>
        <v>-0.1015625</v>
      </c>
      <c r="DN1447" s="29">
        <f>USA!DN1420/USA!DM1420-1</f>
        <v>-0.10434782608695647</v>
      </c>
      <c r="DO1447" s="29">
        <f>USA!DO1420/USA!DN1420-1</f>
        <v>-0.41747572815533984</v>
      </c>
      <c r="DP1447" s="29">
        <f>USA!DP1420/USA!DO1420-1</f>
        <v>-0.33516666666666672</v>
      </c>
      <c r="DQ1447" s="29">
        <f>USA!DQ1420/USA!DP1420-1</f>
        <v>0.3787916771120583</v>
      </c>
      <c r="DR1447" s="29">
        <f>USA!DR1420/USA!DQ1420-1</f>
        <v>-5.8181818181818223E-2</v>
      </c>
      <c r="DS1447" s="29">
        <f>USA!DS1420/USA!DR1420-1</f>
        <v>-9.5173745173745106E-2</v>
      </c>
      <c r="DT1447" s="29">
        <f>USA!DT1420/USA!DS1420-1</f>
        <v>-0.19991465756347349</v>
      </c>
      <c r="DU1447" s="29">
        <f>USA!DU1420/USA!DT1420-1</f>
        <v>0.19999999999999996</v>
      </c>
      <c r="DV1447" s="29">
        <f>USA!DV1420/USA!DU1420-1</f>
        <v>-3.8000000000000034E-2</v>
      </c>
      <c r="DW1447" s="29">
        <f>USA!DW1420/USA!DV1420-1</f>
        <v>-1.8942018942018857E-2</v>
      </c>
      <c r="DX1447" s="29">
        <f>USA!DX1420/USA!DW1420-1</f>
        <v>0.19519660937132088</v>
      </c>
      <c r="DY1447" s="29">
        <f>USA!DY1420/USA!DX1420-1</f>
        <v>0.10323089046493306</v>
      </c>
      <c r="DZ1447" s="29">
        <f>USA!DZ1420/USA!DY1420-1</f>
        <v>-1.7857142857142794E-2</v>
      </c>
      <c r="EA1447" s="29">
        <f>USA!EA1420/USA!DZ1420-1</f>
        <v>-5.4545454545454564E-2</v>
      </c>
      <c r="EB1447" s="29">
        <f>USA!EB1420/USA!EA1420-1</f>
        <v>-0.23269230769230764</v>
      </c>
      <c r="EC1447" s="29">
        <f>USA!EC1420/USA!EB1420-1</f>
        <v>-8.7719298245614086E-2</v>
      </c>
      <c r="ED1447" s="29">
        <f>USA!ED1420/USA!EC1420-1</f>
        <v>-0.17857142857142849</v>
      </c>
      <c r="EE1447" s="29">
        <f>USA!EE1420/USA!ED1420-1</f>
        <v>-0.37458193979933108</v>
      </c>
      <c r="EF1447" s="29">
        <f>USA!EF1420/USA!EE1420-1</f>
        <v>0.31550802139037426</v>
      </c>
      <c r="EG1447" s="29" t="e">
        <f>USA!#REF!/USA!EF1420-1</f>
        <v>#REF!</v>
      </c>
      <c r="EH1447" s="29" t="e">
        <f>USA!#REF!/USA!#REF!-1</f>
        <v>#REF!</v>
      </c>
      <c r="EI1447" s="29" t="e">
        <f>USA!#REF!/USA!#REF!-1</f>
        <v>#REF!</v>
      </c>
      <c r="EJ1447" s="29" t="e">
        <f>USA!#REF!/USA!#REF!-1</f>
        <v>#REF!</v>
      </c>
      <c r="EK1447" s="29" t="e">
        <f>USA!#REF!/USA!#REF!-1</f>
        <v>#REF!</v>
      </c>
      <c r="EL1447" s="29" t="e">
        <f>USA!#REF!/USA!#REF!-1</f>
        <v>#REF!</v>
      </c>
      <c r="EM1447" s="29" t="e">
        <f>USA!#REF!/USA!#REF!-1</f>
        <v>#REF!</v>
      </c>
      <c r="EN1447" s="29" t="e">
        <f>USA!#REF!/USA!#REF!-1</f>
        <v>#REF!</v>
      </c>
    </row>
    <row r="1448" spans="1:144" x14ac:dyDescent="0.3">
      <c r="A1448" t="s">
        <v>1573</v>
      </c>
      <c r="B1448" s="28"/>
      <c r="C1448" s="29">
        <f>USA!C1421/USA!B1421-1</f>
        <v>0.19999999999999996</v>
      </c>
      <c r="D1448" s="29">
        <f>USA!D1421/USA!C1421-1</f>
        <v>-0.12962962962962976</v>
      </c>
      <c r="E1448" s="29">
        <f>USA!E1421/USA!D1421-1</f>
        <v>-3.1914893617021156E-2</v>
      </c>
      <c r="F1448" s="29">
        <f>USA!F1421/USA!E1421-1</f>
        <v>0</v>
      </c>
      <c r="G1448" s="29">
        <f>USA!G1421/USA!F1421-1</f>
        <v>0.76373626373626347</v>
      </c>
      <c r="H1448" s="29">
        <f>USA!H1421/USA!G1421-1</f>
        <v>-0.19003115264797499</v>
      </c>
      <c r="I1448" s="29">
        <f>USA!I1421/USA!H1421-1</f>
        <v>0</v>
      </c>
      <c r="J1448" s="29">
        <f>USA!J1421/USA!I1421-1</f>
        <v>1.9230769230769162E-2</v>
      </c>
      <c r="K1448" s="29">
        <f>USA!K1421/USA!J1421-1</f>
        <v>-6.7924528301886777E-2</v>
      </c>
      <c r="L1448" s="29">
        <f>USA!L1421/USA!K1421-1</f>
        <v>0</v>
      </c>
      <c r="M1448" s="29">
        <f>USA!M1421/USA!L1421-1</f>
        <v>-0.12955465587044535</v>
      </c>
      <c r="N1448" s="29">
        <f>USA!N1421/USA!M1421-1</f>
        <v>0.23255813953488369</v>
      </c>
      <c r="O1448" s="29">
        <f>USA!O1421/USA!N1421-1</f>
        <v>-0.28679245283018873</v>
      </c>
      <c r="P1448" s="29">
        <f>USA!P1421/USA!O1421-1</f>
        <v>-5.8201058201058253E-2</v>
      </c>
      <c r="Q1448" s="29">
        <f>USA!Q1421/USA!P1421-1</f>
        <v>-0.2752808988764045</v>
      </c>
      <c r="R1448" s="29">
        <f>USA!R1421/USA!Q1421-1</f>
        <v>-0.11627906976744184</v>
      </c>
      <c r="S1448" s="29">
        <f>USA!S1421/USA!R1421-1</f>
        <v>2.6315789473684292E-2</v>
      </c>
      <c r="T1448" s="29">
        <f>USA!T1421/USA!S1421-1</f>
        <v>-0.39316239316239321</v>
      </c>
      <c r="U1448" s="29">
        <f>USA!U1421/USA!T1421-1</f>
        <v>-0.17295774647887319</v>
      </c>
      <c r="V1448" s="29">
        <f>USA!V1421/USA!U1421-1</f>
        <v>-0.10507493188010897</v>
      </c>
      <c r="W1448" s="29">
        <f>USA!W1421/USA!V1421-1</f>
        <v>-1.2178877259752641E-2</v>
      </c>
      <c r="X1448" s="29">
        <f>USA!X1421/USA!W1421-1</f>
        <v>0.25216721248314378</v>
      </c>
      <c r="Y1448" s="29">
        <f>USA!Y1421/USA!X1421-1</f>
        <v>-0.15369230769230768</v>
      </c>
      <c r="Z1448" s="29">
        <f>USA!Z1421/USA!Y1421-1</f>
        <v>-5.4717324122886768E-2</v>
      </c>
      <c r="AA1448" s="29">
        <f>USA!AA1421/USA!Z1421-1</f>
        <v>0</v>
      </c>
      <c r="AB1448" s="29">
        <f>USA!AB1421/USA!AA1421-1</f>
        <v>-2.6923076923076827E-2</v>
      </c>
      <c r="AC1448" s="29">
        <f>USA!AC1421/USA!AB1421-1</f>
        <v>-7.1146245059288571E-2</v>
      </c>
      <c r="AD1448" s="29">
        <f>USA!AD1421/USA!AC1421-1</f>
        <v>-0.13808510638297855</v>
      </c>
      <c r="AE1448" s="29">
        <f>USA!AE1421/USA!AD1421-1</f>
        <v>8.615156751419395E-2</v>
      </c>
      <c r="AF1448" s="29">
        <f>USA!AF1421/USA!AE1421-1</f>
        <v>-0.15590909090909089</v>
      </c>
      <c r="AG1448" s="29">
        <f>USA!AG1421/USA!AF1421-1</f>
        <v>-0.25955842757135172</v>
      </c>
      <c r="AH1448" s="29">
        <f>USA!AH1421/USA!AG1421-1</f>
        <v>6.0606060606060552E-2</v>
      </c>
      <c r="AI1448" s="29">
        <f>USA!AI1421/USA!AH1421-1</f>
        <v>-9.7142857142857197E-2</v>
      </c>
      <c r="AJ1448" s="29">
        <f>USA!AJ1421/USA!AI1421-1</f>
        <v>-0.20886075949367089</v>
      </c>
      <c r="AK1448" s="29">
        <f>USA!AK1421/USA!AJ1421-1</f>
        <v>8.7999999999999856E-2</v>
      </c>
      <c r="AL1448" s="29">
        <f>USA!AL1421/USA!AK1421-1</f>
        <v>-0.42647058823529416</v>
      </c>
      <c r="AM1448" s="29">
        <f>USA!AM1421/USA!AL1421-1</f>
        <v>-5.1282051282051211E-2</v>
      </c>
      <c r="AN1448" s="29">
        <f>USA!AN1421/USA!AM1421-1</f>
        <v>-2.2972972972972849E-2</v>
      </c>
      <c r="AO1448" s="29">
        <f>USA!AO1421/USA!AN1421-1</f>
        <v>-4.1493775933609811E-3</v>
      </c>
      <c r="AP1448" s="29">
        <f>USA!AP1421/USA!AO1421-1</f>
        <v>-9.7222222222222321E-2</v>
      </c>
      <c r="AQ1448" s="29">
        <f>USA!AQ1421/USA!AP1421-1</f>
        <v>-4.6153846153846101E-2</v>
      </c>
      <c r="AR1448" s="29">
        <f>USA!AR1421/USA!AQ1421-1</f>
        <v>0.11290322580645151</v>
      </c>
      <c r="AS1448" s="29">
        <f>USA!AS1421/USA!AR1421-1</f>
        <v>-0.14347826086956517</v>
      </c>
      <c r="AT1448" s="29">
        <f>USA!AT1421/USA!AS1421-1</f>
        <v>-9.4754653130287636E-2</v>
      </c>
      <c r="AU1448" s="29">
        <f>USA!AU1421/USA!AT1421-1</f>
        <v>-4.6728971962616828E-2</v>
      </c>
      <c r="AV1448" s="29">
        <f>USA!AV1421/USA!AU1421-1</f>
        <v>-0.15196078431372551</v>
      </c>
      <c r="AW1448" s="29">
        <f>USA!AW1421/USA!AV1421-1</f>
        <v>7.0520231213872853E-2</v>
      </c>
      <c r="AX1448" s="29">
        <f>USA!AX1421/USA!AW1421-1</f>
        <v>-7.1274298056155483E-2</v>
      </c>
      <c r="AY1448" s="29">
        <f>USA!AY1421/USA!AX1421-1</f>
        <v>-4.2635658914728758E-2</v>
      </c>
      <c r="AZ1448" s="29">
        <f>USA!AZ1421/USA!AY1421-1</f>
        <v>-0.20647773279352222</v>
      </c>
      <c r="BA1448" s="29">
        <f>USA!BA1421/USA!AZ1421-1</f>
        <v>-5.1020408163265918E-3</v>
      </c>
      <c r="BB1448" s="29">
        <f>USA!BB1421/USA!BA1421-1</f>
        <v>2.564102564102555E-2</v>
      </c>
      <c r="BC1448" s="29">
        <f>USA!BC1421/USA!BB1421-1</f>
        <v>-0.125</v>
      </c>
      <c r="BD1448" s="29">
        <f>USA!BD1421/USA!BC1421-1</f>
        <v>-9.7142857142857086E-2</v>
      </c>
      <c r="BE1448" s="29">
        <f>USA!BE1421/USA!BD1421-1</f>
        <v>4.4303797468354444E-2</v>
      </c>
      <c r="BF1448" s="29">
        <f>USA!BF1421/USA!BE1421-1</f>
        <v>-3.0303030303030276E-2</v>
      </c>
      <c r="BG1448" s="29">
        <f>USA!BG1421/USA!BF1421-1</f>
        <v>0.48750000000000004</v>
      </c>
      <c r="BH1448" s="29">
        <f>USA!BH1421/USA!BG1421-1</f>
        <v>0.23109243697478998</v>
      </c>
      <c r="BI1448" s="29">
        <f>USA!BI1421/USA!BH1421-1</f>
        <v>-9.5563139931740593E-2</v>
      </c>
      <c r="BJ1448" s="29">
        <f>USA!BJ1421/USA!BI1421-1</f>
        <v>-0.12452830188679243</v>
      </c>
      <c r="BK1448" s="29">
        <f>USA!BK1421/USA!BJ1421-1</f>
        <v>8.6206896551723755E-3</v>
      </c>
      <c r="BL1448" s="29">
        <f>USA!BL1421/USA!BK1421-1</f>
        <v>-0.18376068376068366</v>
      </c>
      <c r="BM1448" s="29">
        <f>USA!BM1421/USA!BL1421-1</f>
        <v>2.6178010471204161E-2</v>
      </c>
      <c r="BN1448" s="29">
        <f>USA!BN1421/USA!BM1421-1</f>
        <v>-1.0204081632653184E-2</v>
      </c>
      <c r="BO1448" s="29">
        <f>USA!BO1421/USA!BN1421-1</f>
        <v>-8.7628865979381465E-2</v>
      </c>
      <c r="BP1448" s="29">
        <f>USA!BP1421/USA!BO1421-1</f>
        <v>-2.8248587570621431E-2</v>
      </c>
      <c r="BQ1448" s="29">
        <f>USA!BQ1421/USA!BP1421-1</f>
        <v>4.6511627906976827E-2</v>
      </c>
      <c r="BR1448" s="29">
        <f>USA!BR1421/USA!BQ1421-1</f>
        <v>-6.1111111111111227E-2</v>
      </c>
      <c r="BS1448" s="29">
        <f>USA!BS1421/USA!BR1421-1</f>
        <v>6.5088757396449815E-2</v>
      </c>
      <c r="BT1448" s="29">
        <f>USA!BT1421/USA!BS1421-1</f>
        <v>8.3333333333333259E-2</v>
      </c>
      <c r="BU1448" s="29">
        <f>USA!BU1421/USA!BT1421-1</f>
        <v>-0.13846153846153841</v>
      </c>
      <c r="BV1448" s="29">
        <f>USA!BV1421/USA!BU1421-1</f>
        <v>-2.3809523809523947E-2</v>
      </c>
      <c r="BW1448" s="29">
        <f>USA!BW1421/USA!BV1421-1</f>
        <v>3.6585365853658569E-2</v>
      </c>
      <c r="BX1448" s="29">
        <f>USA!BX1421/USA!BW1421-1</f>
        <v>-0.23529411764705888</v>
      </c>
      <c r="BY1448" s="29">
        <f>USA!BY1421/USA!BX1421-1</f>
        <v>-0.20769230769230762</v>
      </c>
      <c r="BZ1448" s="29">
        <f>USA!BZ1421/USA!BY1421-1</f>
        <v>-0.11708737864077678</v>
      </c>
      <c r="CA1448" s="29">
        <f>USA!CA1421/USA!BZ1421-1</f>
        <v>-0.11919947217945892</v>
      </c>
      <c r="CB1448" s="29">
        <f>USA!CB1421/USA!CA1421-1</f>
        <v>0.12359550561797761</v>
      </c>
      <c r="CC1448" s="29">
        <f>USA!CC1421/USA!CB1421-1</f>
        <v>-1.9444444444444486E-2</v>
      </c>
      <c r="CD1448" s="29">
        <f>USA!CD1421/USA!CC1421-1</f>
        <v>-0.27478753541076473</v>
      </c>
      <c r="CE1448" s="29">
        <f>USA!CE1421/USA!CD1421-1</f>
        <v>0.10953124999999986</v>
      </c>
      <c r="CF1448" s="29">
        <f>USA!CF1421/USA!CE1421-1</f>
        <v>-0.30291508238276299</v>
      </c>
      <c r="CG1448" s="29">
        <f>USA!CG1421/USA!CF1421-1</f>
        <v>-0.17171717171717182</v>
      </c>
      <c r="CH1448" s="29">
        <f>USA!CH1421/USA!CG1421-1</f>
        <v>-0.12195121951219501</v>
      </c>
      <c r="CI1448" s="29">
        <f>USA!CI1421/USA!CH1421-1</f>
        <v>0.27083333333333326</v>
      </c>
      <c r="CJ1448" s="29">
        <f>USA!CJ1421/USA!CI1421-1</f>
        <v>1.0928961748633892E-2</v>
      </c>
      <c r="CK1448" s="29">
        <f>USA!CK1421/USA!CJ1421-1</f>
        <v>-8.6486486486486602E-2</v>
      </c>
      <c r="CL1448" s="29">
        <f>USA!CL1421/USA!CK1421-1</f>
        <v>-1.7751479289940697E-2</v>
      </c>
      <c r="CM1448" s="29">
        <f>USA!CM1421/USA!CL1421-1</f>
        <v>0</v>
      </c>
      <c r="CN1448" s="29">
        <f>USA!CN1421/USA!CM1421-1</f>
        <v>-0.15662650602409645</v>
      </c>
      <c r="CO1448" s="29">
        <f>USA!CO1421/USA!CN1421-1</f>
        <v>0.10000000000000009</v>
      </c>
      <c r="CP1448" s="29">
        <f>USA!CP1421/USA!CO1421-1</f>
        <v>-0.11038961038961048</v>
      </c>
      <c r="CQ1448" s="29">
        <f>USA!CQ1421/USA!CP1421-1</f>
        <v>-0.33576642335766427</v>
      </c>
      <c r="CR1448" s="29">
        <f>USA!CR1421/USA!CQ1421-1</f>
        <v>-0.1883516483516483</v>
      </c>
      <c r="CS1448" s="29">
        <f>USA!CS1421/USA!CR1421-1</f>
        <v>-7.6631464933658244E-2</v>
      </c>
      <c r="CT1448" s="29">
        <f>USA!CT1421/USA!CS1421-1</f>
        <v>-0.11290322580645162</v>
      </c>
      <c r="CU1448" s="29">
        <f>USA!CU1421/USA!CT1421-1</f>
        <v>2.4793388429752206E-2</v>
      </c>
      <c r="CV1448" s="29">
        <f>USA!CV1421/USA!CU1421-1</f>
        <v>-0.15322580645161288</v>
      </c>
      <c r="CW1448" s="29">
        <f>USA!CW1421/USA!CV1421-1</f>
        <v>-0.17619047619047612</v>
      </c>
      <c r="CX1448" s="29">
        <f>USA!CX1421/USA!CW1421-1</f>
        <v>-0.21965317919075145</v>
      </c>
      <c r="CY1448" s="29">
        <f>USA!CY1421/USA!CX1421-1</f>
        <v>-0.28518518518518521</v>
      </c>
      <c r="CZ1448" s="29">
        <f>USA!CZ1421/USA!CY1421-1</f>
        <v>5.6994818652849721E-2</v>
      </c>
      <c r="DA1448" s="29">
        <f>USA!DA1421/USA!CZ1421-1</f>
        <v>-4.9019607843135971E-3</v>
      </c>
      <c r="DB1448" s="29">
        <f>USA!DB1421/USA!DA1421-1</f>
        <v>-9.35960591133006E-2</v>
      </c>
      <c r="DC1448" s="29">
        <f>USA!DC1421/USA!DB1421-1</f>
        <v>-8.6956521739130377E-2</v>
      </c>
      <c r="DD1448" s="29">
        <f>USA!DD1421/USA!DC1421-1</f>
        <v>1.1904761904761862E-2</v>
      </c>
      <c r="DE1448" s="29">
        <f>USA!DE1421/USA!DD1421-1</f>
        <v>-2.3529411764705799E-2</v>
      </c>
      <c r="DF1448" s="29">
        <f>USA!DF1421/USA!DE1421-1</f>
        <v>-0.20481927710843384</v>
      </c>
      <c r="DG1448" s="29">
        <f>USA!DG1421/USA!DF1421-1</f>
        <v>6.8181818181818121E-2</v>
      </c>
      <c r="DH1448" s="29">
        <f>USA!DH1421/USA!DG1421-1</f>
        <v>-2.8368794326241176E-2</v>
      </c>
      <c r="DI1448" s="29">
        <f>USA!DI1421/USA!DH1421-1</f>
        <v>-1.4598540145985384E-2</v>
      </c>
      <c r="DJ1448" s="29">
        <f>USA!DJ1421/USA!DI1421-1</f>
        <v>-2.9629629629629672E-2</v>
      </c>
      <c r="DK1448" s="29">
        <f>USA!DK1421/USA!DJ1421-1</f>
        <v>-9.9236641221373989E-2</v>
      </c>
      <c r="DL1448" s="29">
        <f>USA!DL1421/USA!DK1421-1</f>
        <v>9.3220338983050821E-2</v>
      </c>
      <c r="DM1448" s="29">
        <f>USA!DM1421/USA!DL1421-1</f>
        <v>3.1007751937984551E-2</v>
      </c>
      <c r="DN1448" s="29">
        <f>USA!DN1421/USA!DM1421-1</f>
        <v>-0.13533834586466165</v>
      </c>
      <c r="DO1448" s="29">
        <f>USA!DO1421/USA!DN1421-1</f>
        <v>-0.17765217391304344</v>
      </c>
      <c r="DP1448" s="29">
        <f>USA!DP1421/USA!DO1421-1</f>
        <v>-0.19636248281696111</v>
      </c>
      <c r="DQ1448" s="29">
        <f>USA!DQ1421/USA!DP1421-1</f>
        <v>0.17763157894736836</v>
      </c>
      <c r="DR1448" s="29">
        <f>USA!DR1421/USA!DQ1421-1</f>
        <v>0.20670391061452542</v>
      </c>
      <c r="DS1448" s="29">
        <f>USA!DS1421/USA!DR1421-1</f>
        <v>1.8518518518518379E-2</v>
      </c>
      <c r="DT1448" s="29">
        <f>USA!DT1421/USA!DS1421-1</f>
        <v>-0.24809090909090903</v>
      </c>
      <c r="DU1448" s="29">
        <f>USA!DU1421/USA!DT1421-1</f>
        <v>-0.29875468504413016</v>
      </c>
      <c r="DV1448" s="29">
        <f>USA!DV1421/USA!DU1421-1</f>
        <v>-0.2931034482758621</v>
      </c>
      <c r="DW1448" s="29">
        <f>USA!DW1421/USA!DV1421-1</f>
        <v>-8.9024390243902407E-2</v>
      </c>
      <c r="DX1448" s="29">
        <f>USA!DX1421/USA!DW1421-1</f>
        <v>-3.6412315930388184E-2</v>
      </c>
      <c r="DY1448" s="29">
        <f>USA!DY1421/USA!DX1421-1</f>
        <v>-5.7515976660183488E-2</v>
      </c>
      <c r="DZ1448" s="29">
        <f>USA!DZ1421/USA!DY1421-1</f>
        <v>-0.21875</v>
      </c>
      <c r="EA1448" s="29">
        <f>USA!EA1421/USA!DZ1421-1</f>
        <v>0.75471698113207575</v>
      </c>
      <c r="EB1448" s="29">
        <f>USA!EB1421/USA!EA1421-1</f>
        <v>-7.526881720430123E-2</v>
      </c>
      <c r="EC1448" s="29">
        <f>USA!EC1421/USA!EB1421-1</f>
        <v>-0.29069767441860461</v>
      </c>
      <c r="ED1448" s="29">
        <f>USA!ED1421/USA!EC1421-1</f>
        <v>-0.20655737704918031</v>
      </c>
      <c r="EE1448" s="29">
        <f>USA!EE1421/USA!ED1421-1</f>
        <v>-0.52066115702479343</v>
      </c>
      <c r="EF1448" s="29">
        <f>USA!EF1421/USA!EE1421-1</f>
        <v>1.1206896551724137</v>
      </c>
      <c r="EG1448" s="29" t="e">
        <f>USA!#REF!/USA!EF1421-1</f>
        <v>#REF!</v>
      </c>
      <c r="EH1448" s="29" t="e">
        <f>USA!#REF!/USA!#REF!-1</f>
        <v>#REF!</v>
      </c>
      <c r="EI1448" s="29" t="e">
        <f>USA!#REF!/USA!#REF!-1</f>
        <v>#REF!</v>
      </c>
      <c r="EJ1448" s="29" t="e">
        <f>USA!#REF!/USA!#REF!-1</f>
        <v>#REF!</v>
      </c>
      <c r="EK1448" s="29" t="e">
        <f>USA!#REF!/USA!#REF!-1</f>
        <v>#REF!</v>
      </c>
      <c r="EL1448" s="29" t="e">
        <f>USA!#REF!/USA!#REF!-1</f>
        <v>#REF!</v>
      </c>
      <c r="EM1448" s="29" t="e">
        <f>USA!#REF!/USA!#REF!-1</f>
        <v>#REF!</v>
      </c>
      <c r="EN1448" s="29" t="e">
        <f>USA!#REF!/USA!#REF!-1</f>
        <v>#REF!</v>
      </c>
    </row>
    <row r="1449" spans="1:144" x14ac:dyDescent="0.3">
      <c r="A1449" t="s">
        <v>1574</v>
      </c>
      <c r="B1449" s="28"/>
      <c r="C1449" s="29">
        <f>USA!C1422/USA!B1422-1</f>
        <v>-0.1330376940133039</v>
      </c>
      <c r="D1449" s="29">
        <f>USA!D1422/USA!C1422-1</f>
        <v>-2.8132992327365658E-2</v>
      </c>
      <c r="E1449" s="29">
        <f>USA!E1422/USA!D1422-1</f>
        <v>-0.24473684210526325</v>
      </c>
      <c r="F1449" s="29">
        <f>USA!F1422/USA!E1422-1</f>
        <v>0</v>
      </c>
      <c r="G1449" s="29">
        <f>USA!G1422/USA!F1422-1</f>
        <v>-4.355400696864109E-2</v>
      </c>
      <c r="H1449" s="29">
        <f>USA!H1422/USA!G1422-1</f>
        <v>-0.20582877959927126</v>
      </c>
      <c r="I1449" s="29">
        <f>USA!I1422/USA!H1422-1</f>
        <v>0</v>
      </c>
      <c r="J1449" s="29">
        <f>USA!J1422/USA!I1422-1</f>
        <v>3.6697247706421798E-2</v>
      </c>
      <c r="K1449" s="29">
        <f>USA!K1422/USA!J1422-1</f>
        <v>3.539823008849563E-2</v>
      </c>
      <c r="L1449" s="29">
        <f>USA!L1422/USA!K1422-1</f>
        <v>0</v>
      </c>
      <c r="M1449" s="29">
        <f>USA!M1422/USA!L1422-1</f>
        <v>-4.7008547008546953E-2</v>
      </c>
      <c r="N1449" s="29">
        <f>USA!N1422/USA!M1422-1</f>
        <v>0.15246636771300426</v>
      </c>
      <c r="O1449" s="29">
        <f>USA!O1422/USA!N1422-1</f>
        <v>0.19455252918287935</v>
      </c>
      <c r="P1449" s="29">
        <f>USA!P1422/USA!O1422-1</f>
        <v>0.33061889250814347</v>
      </c>
      <c r="Q1449" s="29">
        <f>USA!Q1422/USA!P1422-1</f>
        <v>-0.17870257037943693</v>
      </c>
      <c r="R1449" s="29">
        <f>USA!R1422/USA!Q1422-1</f>
        <v>-0.32041728763040234</v>
      </c>
      <c r="S1449" s="29">
        <f>USA!S1422/USA!R1422-1</f>
        <v>0.125</v>
      </c>
      <c r="T1449" s="29">
        <f>USA!T1422/USA!S1422-1</f>
        <v>-0.15594541910331383</v>
      </c>
      <c r="U1449" s="29">
        <f>USA!U1422/USA!T1422-1</f>
        <v>-7.6212471131639759E-2</v>
      </c>
      <c r="V1449" s="29">
        <f>USA!V1422/USA!U1422-1</f>
        <v>0.11250000000000004</v>
      </c>
      <c r="W1449" s="29">
        <f>USA!W1422/USA!V1422-1</f>
        <v>-6.7415730337078705E-2</v>
      </c>
      <c r="X1449" s="29">
        <f>USA!X1422/USA!W1422-1</f>
        <v>-7.2289156626506035E-3</v>
      </c>
      <c r="Y1449" s="29">
        <f>USA!Y1422/USA!X1422-1</f>
        <v>-0.10194174757281549</v>
      </c>
      <c r="Z1449" s="29">
        <f>USA!Z1422/USA!Y1422-1</f>
        <v>6.2162162162162193E-2</v>
      </c>
      <c r="AA1449" s="29">
        <f>USA!AA1422/USA!Z1422-1</f>
        <v>2.2900763358778553E-2</v>
      </c>
      <c r="AB1449" s="29">
        <f>USA!AB1422/USA!AA1422-1</f>
        <v>5.9701492537313383E-2</v>
      </c>
      <c r="AC1449" s="29">
        <f>USA!AC1422/USA!AB1422-1</f>
        <v>-0.14319248826291076</v>
      </c>
      <c r="AD1449" s="29">
        <f>USA!AD1422/USA!AC1422-1</f>
        <v>-2.7397260273972601E-2</v>
      </c>
      <c r="AE1449" s="29">
        <f>USA!AE1422/USA!AD1422-1</f>
        <v>1.1267605633802802E-2</v>
      </c>
      <c r="AF1449" s="29">
        <f>USA!AF1422/USA!AE1422-1</f>
        <v>-0.13091922005571033</v>
      </c>
      <c r="AG1449" s="29">
        <f>USA!AG1422/USA!AF1422-1</f>
        <v>-0.26762820512820507</v>
      </c>
      <c r="AH1449" s="29">
        <f>USA!AH1422/USA!AG1422-1</f>
        <v>0.40481400437636772</v>
      </c>
      <c r="AI1449" s="29">
        <f>USA!AI1422/USA!AH1422-1</f>
        <v>-0.17133956386292837</v>
      </c>
      <c r="AJ1449" s="29">
        <f>USA!AJ1422/USA!AI1422-1</f>
        <v>-2.2556390977443552E-2</v>
      </c>
      <c r="AK1449" s="29">
        <f>USA!AK1422/USA!AJ1422-1</f>
        <v>0.82692307692307687</v>
      </c>
      <c r="AL1449" s="29">
        <f>USA!AL1422/USA!AK1422-1</f>
        <v>-0.20210526315789468</v>
      </c>
      <c r="AM1449" s="29">
        <f>USA!AM1422/USA!AL1422-1</f>
        <v>0.34300791556728227</v>
      </c>
      <c r="AN1449" s="29">
        <f>USA!AN1422/USA!AM1422-1</f>
        <v>-0.10412573673870318</v>
      </c>
      <c r="AO1449" s="29">
        <f>USA!AO1422/USA!AN1422-1</f>
        <v>-8.5526315789473784E-2</v>
      </c>
      <c r="AP1449" s="29">
        <f>USA!AP1422/USA!AO1422-1</f>
        <v>0.24460431654676262</v>
      </c>
      <c r="AQ1449" s="29">
        <f>USA!AQ1422/USA!AP1422-1</f>
        <v>-3.8535645472060898E-3</v>
      </c>
      <c r="AR1449" s="29">
        <f>USA!AR1422/USA!AQ1422-1</f>
        <v>9.0909090909090828E-2</v>
      </c>
      <c r="AS1449" s="29">
        <f>USA!AS1422/USA!AR1422-1</f>
        <v>0.11702127659574479</v>
      </c>
      <c r="AT1449" s="29">
        <f>USA!AT1422/USA!AS1422-1</f>
        <v>-0.12539682539682528</v>
      </c>
      <c r="AU1449" s="29">
        <f>USA!AU1422/USA!AT1422-1</f>
        <v>7.8039927404718545E-2</v>
      </c>
      <c r="AV1449" s="29">
        <f>USA!AV1422/USA!AU1422-1</f>
        <v>0.12962962962962976</v>
      </c>
      <c r="AW1449" s="29">
        <f>USA!AW1422/USA!AV1422-1</f>
        <v>0.1117734724292101</v>
      </c>
      <c r="AX1449" s="29">
        <f>USA!AX1422/USA!AW1422-1</f>
        <v>0.27613941018766752</v>
      </c>
      <c r="AY1449" s="29">
        <f>USA!AY1422/USA!AX1422-1</f>
        <v>0.21638655462184864</v>
      </c>
      <c r="AZ1449" s="29">
        <f>USA!AZ1422/USA!AY1422-1</f>
        <v>0.12694300518134716</v>
      </c>
      <c r="BA1449" s="29">
        <f>USA!BA1422/USA!AZ1422-1</f>
        <v>-1.9923371647509569E-2</v>
      </c>
      <c r="BB1449" s="29">
        <f>USA!BB1422/USA!BA1422-1</f>
        <v>0.22048475371383902</v>
      </c>
      <c r="BC1449" s="29">
        <f>USA!BC1422/USA!BB1422-1</f>
        <v>0.31197950032030741</v>
      </c>
      <c r="BD1449" s="29">
        <f>USA!BD1422/USA!BC1422-1</f>
        <v>6.0546875E-2</v>
      </c>
      <c r="BE1449" s="29">
        <f>USA!BE1422/USA!BD1422-1</f>
        <v>0.63121546961325969</v>
      </c>
      <c r="BF1449" s="29">
        <f>USA!BF1422/USA!BE1422-1</f>
        <v>-0.35337284786903767</v>
      </c>
      <c r="BG1449" s="29">
        <f>USA!BG1422/USA!BF1422-1</f>
        <v>0.21169794849410728</v>
      </c>
      <c r="BH1449" s="29">
        <f>USA!BH1422/USA!BG1422-1</f>
        <v>-0.12788184438040351</v>
      </c>
      <c r="BI1449" s="29">
        <f>USA!BI1422/USA!BH1422-1</f>
        <v>6.4849235852953324E-2</v>
      </c>
      <c r="BJ1449" s="29">
        <f>USA!BJ1422/USA!BI1422-1</f>
        <v>0.13343677269200938</v>
      </c>
      <c r="BK1449" s="29">
        <f>USA!BK1422/USA!BJ1422-1</f>
        <v>-0.39527720739219707</v>
      </c>
      <c r="BL1449" s="29">
        <f>USA!BL1422/USA!BK1422-1</f>
        <v>-0.15110356536502545</v>
      </c>
      <c r="BM1449" s="29">
        <f>USA!BM1422/USA!BL1422-1</f>
        <v>-2.6000000000000023E-2</v>
      </c>
      <c r="BN1449" s="29">
        <f>USA!BN1422/USA!BM1422-1</f>
        <v>0.11704312114989746</v>
      </c>
      <c r="BO1449" s="29">
        <f>USA!BO1422/USA!BN1422-1</f>
        <v>-0.19791666666666674</v>
      </c>
      <c r="BP1449" s="29">
        <f>USA!BP1422/USA!BO1422-1</f>
        <v>0.21543162719633324</v>
      </c>
      <c r="BQ1449" s="29">
        <f>USA!BQ1422/USA!BP1422-1</f>
        <v>-0.18541797611565058</v>
      </c>
      <c r="BR1449" s="29">
        <f>USA!BR1422/USA!BQ1422-1</f>
        <v>0.29243827160493829</v>
      </c>
      <c r="BS1449" s="29">
        <f>USA!BS1422/USA!BR1422-1</f>
        <v>0.21074626865671631</v>
      </c>
      <c r="BT1449" s="29">
        <f>USA!BT1422/USA!BS1422-1</f>
        <v>-0.10009861932938857</v>
      </c>
      <c r="BU1449" s="29">
        <f>USA!BU1422/USA!BT1422-1</f>
        <v>0.17369863013698628</v>
      </c>
      <c r="BV1449" s="29">
        <f>USA!BV1422/USA!BU1422-1</f>
        <v>0.19234360410830997</v>
      </c>
      <c r="BW1449" s="29">
        <f>USA!BW1422/USA!BV1422-1</f>
        <v>9.1229444009397032E-2</v>
      </c>
      <c r="BX1449" s="29">
        <f>USA!BX1422/USA!BW1422-1</f>
        <v>-0.13885898815931108</v>
      </c>
      <c r="BY1449" s="29">
        <f>USA!BY1422/USA!BX1422-1</f>
        <v>0.20291666666666663</v>
      </c>
      <c r="BZ1449" s="29">
        <f>USA!BZ1422/USA!BY1422-1</f>
        <v>-0.12642881884308976</v>
      </c>
      <c r="CA1449" s="29">
        <f>USA!CA1422/USA!BZ1422-1</f>
        <v>-6.621728786677239E-2</v>
      </c>
      <c r="CB1449" s="29">
        <f>USA!CB1422/USA!CA1422-1</f>
        <v>-0.36985138004246287</v>
      </c>
      <c r="CC1449" s="29">
        <f>USA!CC1422/USA!CB1422-1</f>
        <v>-0.28975741239892183</v>
      </c>
      <c r="CD1449" s="29">
        <f>USA!CD1422/USA!CC1422-1</f>
        <v>0.14421252371916515</v>
      </c>
      <c r="CE1449" s="29">
        <f>USA!CE1422/USA!CD1422-1</f>
        <v>0.4933665008291872</v>
      </c>
      <c r="CF1449" s="29">
        <f>USA!CF1422/USA!CE1422-1</f>
        <v>-0.12937257079400333</v>
      </c>
      <c r="CG1449" s="29">
        <f>USA!CG1422/USA!CF1422-1</f>
        <v>-0.47066326530612246</v>
      </c>
      <c r="CH1449" s="29">
        <f>USA!CH1422/USA!CG1422-1</f>
        <v>-0.18072289156626509</v>
      </c>
      <c r="CI1449" s="29">
        <f>USA!CI1422/USA!CH1422-1</f>
        <v>-0.44411764705882351</v>
      </c>
      <c r="CJ1449" s="29">
        <f>USA!CJ1422/USA!CI1422-1</f>
        <v>5.8201058201058142E-2</v>
      </c>
      <c r="CK1449" s="29">
        <f>USA!CK1422/USA!CJ1422-1</f>
        <v>0.14500000000000002</v>
      </c>
      <c r="CL1449" s="29">
        <f>USA!CL1422/USA!CK1422-1</f>
        <v>-4.1484716157205392E-2</v>
      </c>
      <c r="CM1449" s="29">
        <f>USA!CM1422/USA!CL1422-1</f>
        <v>5.2391799544419193E-2</v>
      </c>
      <c r="CN1449" s="29">
        <f>USA!CN1422/USA!CM1422-1</f>
        <v>-0.2813852813852814</v>
      </c>
      <c r="CO1449" s="29">
        <f>USA!CO1422/USA!CN1422-1</f>
        <v>0.2168674698795181</v>
      </c>
      <c r="CP1449" s="29">
        <f>USA!CP1422/USA!CO1422-1</f>
        <v>-0.22029702970297027</v>
      </c>
      <c r="CQ1449" s="29">
        <f>USA!CQ1422/USA!CP1422-1</f>
        <v>0.20952380952380945</v>
      </c>
      <c r="CR1449" s="29">
        <f>USA!CR1422/USA!CQ1422-1</f>
        <v>-7.086614173228345E-2</v>
      </c>
      <c r="CS1449" s="29">
        <f>USA!CS1422/USA!CR1422-1</f>
        <v>-7.9096045197740161E-2</v>
      </c>
      <c r="CT1449" s="29">
        <f>USA!CT1422/USA!CS1422-1</f>
        <v>8.588957055214741E-2</v>
      </c>
      <c r="CU1449" s="29">
        <f>USA!CU1422/USA!CT1422-1</f>
        <v>1.9774011299434902E-2</v>
      </c>
      <c r="CV1449" s="29">
        <f>USA!CV1422/USA!CU1422-1</f>
        <v>-7.756232686980602E-2</v>
      </c>
      <c r="CW1449" s="29">
        <f>USA!CW1422/USA!CV1422-1</f>
        <v>-0.1501501501501501</v>
      </c>
      <c r="CX1449" s="29">
        <f>USA!CX1422/USA!CW1422-1</f>
        <v>-0.12720848056537115</v>
      </c>
      <c r="CY1449" s="29">
        <f>USA!CY1422/USA!CX1422-1</f>
        <v>-7.2874493927125417E-2</v>
      </c>
      <c r="CZ1449" s="29">
        <f>USA!CZ1422/USA!CY1422-1</f>
        <v>7.4235807860261849E-2</v>
      </c>
      <c r="DA1449" s="29">
        <f>USA!DA1422/USA!CZ1422-1</f>
        <v>0.16260162601626016</v>
      </c>
      <c r="DB1449" s="29">
        <f>USA!DB1422/USA!DA1422-1</f>
        <v>-0.14685314685314677</v>
      </c>
      <c r="DC1449" s="29">
        <f>USA!DC1422/USA!DB1422-1</f>
        <v>0.22950819672131151</v>
      </c>
      <c r="DD1449" s="29">
        <f>USA!DD1422/USA!DC1422-1</f>
        <v>-5.3333333333333344E-2</v>
      </c>
      <c r="DE1449" s="29">
        <f>USA!DE1422/USA!DD1422-1</f>
        <v>-2.8169014084507116E-2</v>
      </c>
      <c r="DF1449" s="29">
        <f>USA!DF1422/USA!DE1422-1</f>
        <v>-0.18478260869565211</v>
      </c>
      <c r="DG1449" s="29">
        <f>USA!DG1422/USA!DF1422-1</f>
        <v>3.5555555555555562E-2</v>
      </c>
      <c r="DH1449" s="29">
        <f>USA!DH1422/USA!DG1422-1</f>
        <v>-0.68240343347639487</v>
      </c>
      <c r="DI1449" s="29">
        <f>USA!DI1422/USA!DH1422-1</f>
        <v>-0.21594594594594596</v>
      </c>
      <c r="DJ1449" s="29">
        <f>USA!DJ1422/USA!DI1422-1</f>
        <v>-0.1320234401930368</v>
      </c>
      <c r="DK1449" s="29">
        <f>USA!DK1422/USA!DJ1422-1</f>
        <v>-7.6648133439237598E-2</v>
      </c>
      <c r="DL1449" s="29">
        <f>USA!DL1422/USA!DK1422-1</f>
        <v>7.9569892473118298E-2</v>
      </c>
      <c r="DM1449" s="29">
        <f>USA!DM1422/USA!DL1422-1</f>
        <v>-0.10159362549800799</v>
      </c>
      <c r="DN1449" s="29">
        <f>USA!DN1422/USA!DM1422-1</f>
        <v>-0.30266075388026603</v>
      </c>
      <c r="DO1449" s="29">
        <f>USA!DO1422/USA!DN1422-1</f>
        <v>-5.0556438791732994E-2</v>
      </c>
      <c r="DP1449" s="29">
        <f>USA!DP1422/USA!DO1422-1</f>
        <v>-0.33724045545880776</v>
      </c>
      <c r="DQ1449" s="29">
        <f>USA!DQ1422/USA!DP1422-1</f>
        <v>1.5659423951490652</v>
      </c>
      <c r="DR1449" s="29">
        <f>USA!DR1422/USA!DQ1422-1</f>
        <v>-0.30156229486674535</v>
      </c>
      <c r="DS1449" s="29">
        <f>USA!DS1422/USA!DR1422-1</f>
        <v>-7.5187969924812137E-2</v>
      </c>
      <c r="DT1449" s="29">
        <f>USA!DT1422/USA!DS1422-1</f>
        <v>-0.25609756097560976</v>
      </c>
      <c r="DU1449" s="29">
        <f>USA!DU1422/USA!DT1422-1</f>
        <v>-0.16939890710382521</v>
      </c>
      <c r="DV1449" s="29">
        <f>USA!DV1422/USA!DU1422-1</f>
        <v>-0.11842105263157887</v>
      </c>
      <c r="DW1449" s="29">
        <f>USA!DW1422/USA!DV1422-1</f>
        <v>-0.18656716417910446</v>
      </c>
      <c r="DX1449" s="29">
        <f>USA!DX1422/USA!DW1422-1</f>
        <v>-2.7522935779816571E-2</v>
      </c>
      <c r="DY1449" s="29">
        <f>USA!DY1422/USA!DX1422-1</f>
        <v>4.7169811320753041E-3</v>
      </c>
      <c r="DZ1449" s="29">
        <f>USA!DZ1422/USA!DY1422-1</f>
        <v>5.164319248826299E-2</v>
      </c>
      <c r="EA1449" s="29">
        <f>USA!EA1422/USA!DZ1422-1</f>
        <v>7.1428571428571397E-2</v>
      </c>
      <c r="EB1449" s="29">
        <f>USA!EB1422/USA!EA1422-1</f>
        <v>-7.0833333333333304E-2</v>
      </c>
      <c r="EC1449" s="29">
        <f>USA!EC1422/USA!EB1422-1</f>
        <v>3.811659192825112E-2</v>
      </c>
      <c r="ED1449" s="29">
        <f>USA!ED1422/USA!EC1422-1</f>
        <v>0.13606911447084236</v>
      </c>
      <c r="EE1449" s="29">
        <f>USA!EE1422/USA!ED1422-1</f>
        <v>-0.36882129277566544</v>
      </c>
      <c r="EF1449" s="29">
        <f>USA!EF1422/USA!EE1422-1</f>
        <v>0.47590361445783147</v>
      </c>
      <c r="EG1449" s="29" t="e">
        <f>USA!#REF!/USA!EF1422-1</f>
        <v>#REF!</v>
      </c>
      <c r="EH1449" s="29" t="e">
        <f>USA!#REF!/USA!#REF!-1</f>
        <v>#REF!</v>
      </c>
      <c r="EI1449" s="29" t="e">
        <f>USA!#REF!/USA!#REF!-1</f>
        <v>#REF!</v>
      </c>
      <c r="EJ1449" s="29" t="e">
        <f>USA!#REF!/USA!#REF!-1</f>
        <v>#REF!</v>
      </c>
      <c r="EK1449" s="29" t="e">
        <f>USA!#REF!/USA!#REF!-1</f>
        <v>#REF!</v>
      </c>
      <c r="EL1449" s="29" t="e">
        <f>USA!#REF!/USA!#REF!-1</f>
        <v>#REF!</v>
      </c>
      <c r="EM1449" s="29" t="e">
        <f>USA!#REF!/USA!#REF!-1</f>
        <v>#REF!</v>
      </c>
      <c r="EN1449" s="29" t="e">
        <f>USA!#REF!/USA!#REF!-1</f>
        <v>#REF!</v>
      </c>
    </row>
    <row r="1450" spans="1:144" x14ac:dyDescent="0.3">
      <c r="A1450" t="s">
        <v>1575</v>
      </c>
      <c r="B1450" s="28"/>
      <c r="C1450" s="29">
        <f>USA!C1423/USA!B1423-1</f>
        <v>0.14285714285714279</v>
      </c>
      <c r="D1450" s="29">
        <f>USA!D1423/USA!C1423-1</f>
        <v>0.39583333333333326</v>
      </c>
      <c r="E1450" s="29">
        <f>USA!E1423/USA!D1423-1</f>
        <v>1.2288557213930353</v>
      </c>
      <c r="F1450" s="29">
        <f>USA!F1423/USA!E1423-1</f>
        <v>0</v>
      </c>
      <c r="G1450" s="29">
        <f>USA!G1423/USA!F1423-1</f>
        <v>0.45312499999999978</v>
      </c>
      <c r="H1450" s="29">
        <f>USA!H1423/USA!G1423-1</f>
        <v>-0.27342549923195081</v>
      </c>
      <c r="I1450" s="29">
        <f>USA!I1423/USA!H1423-1</f>
        <v>0</v>
      </c>
      <c r="J1450" s="29">
        <f>USA!J1423/USA!I1423-1</f>
        <v>0.12684989429175464</v>
      </c>
      <c r="K1450" s="29">
        <f>USA!K1423/USA!J1423-1</f>
        <v>0.12382739212007499</v>
      </c>
      <c r="L1450" s="29">
        <f>USA!L1423/USA!K1423-1</f>
        <v>0</v>
      </c>
      <c r="M1450" s="29">
        <f>USA!M1423/USA!L1423-1</f>
        <v>-0.20033388981636058</v>
      </c>
      <c r="N1450" s="29">
        <f>USA!N1423/USA!M1423-1</f>
        <v>3.757828810020869E-2</v>
      </c>
      <c r="O1450" s="29">
        <f>USA!O1423/USA!N1423-1</f>
        <v>0.43259557344064392</v>
      </c>
      <c r="P1450" s="29">
        <f>USA!P1423/USA!O1423-1</f>
        <v>0.31741573033707882</v>
      </c>
      <c r="Q1450" s="29">
        <f>USA!Q1423/USA!P1423-1</f>
        <v>0.26865671641791034</v>
      </c>
      <c r="R1450" s="29">
        <f>USA!R1423/USA!Q1423-1</f>
        <v>-0.14201680672268902</v>
      </c>
      <c r="S1450" s="29">
        <f>USA!S1423/USA!R1423-1</f>
        <v>0.10186092066601371</v>
      </c>
      <c r="T1450" s="29">
        <f>USA!T1423/USA!S1423-1</f>
        <v>-0.19288888888888889</v>
      </c>
      <c r="U1450" s="29">
        <f>USA!U1423/USA!T1423-1</f>
        <v>0.12114537444933915</v>
      </c>
      <c r="V1450" s="29">
        <f>USA!V1423/USA!U1423-1</f>
        <v>0.31925343811394891</v>
      </c>
      <c r="W1450" s="29">
        <f>USA!W1423/USA!V1423-1</f>
        <v>5.5100521221146614E-2</v>
      </c>
      <c r="X1450" s="29">
        <f>USA!X1423/USA!W1423-1</f>
        <v>0.14678899082568808</v>
      </c>
      <c r="Y1450" s="29">
        <f>USA!Y1423/USA!X1423-1</f>
        <v>-6.7692307692307496E-3</v>
      </c>
      <c r="Z1450" s="29">
        <f>USA!Z1423/USA!Y1423-1</f>
        <v>-2.3543990086741018E-2</v>
      </c>
      <c r="AA1450" s="29">
        <f>USA!AA1423/USA!Z1423-1</f>
        <v>0.13197969543147203</v>
      </c>
      <c r="AB1450" s="29">
        <f>USA!AB1423/USA!AA1423-1</f>
        <v>-3.2511210762331766E-2</v>
      </c>
      <c r="AC1450" s="29">
        <f>USA!AC1423/USA!AB1423-1</f>
        <v>-0.10312862108922372</v>
      </c>
      <c r="AD1450" s="29">
        <f>USA!AD1423/USA!AC1423-1</f>
        <v>-8.333333333333337E-2</v>
      </c>
      <c r="AE1450" s="29">
        <f>USA!AE1423/USA!AD1423-1</f>
        <v>-0.25299506694855534</v>
      </c>
      <c r="AF1450" s="29">
        <f>USA!AF1423/USA!AE1423-1</f>
        <v>-0.32169811320754715</v>
      </c>
      <c r="AG1450" s="29">
        <f>USA!AG1423/USA!AF1423-1</f>
        <v>-8.6230876216968011E-2</v>
      </c>
      <c r="AH1450" s="29">
        <f>USA!AH1423/USA!AG1423-1</f>
        <v>0.67884322678843212</v>
      </c>
      <c r="AI1450" s="29">
        <f>USA!AI1423/USA!AH1423-1</f>
        <v>1.5412511332728807E-2</v>
      </c>
      <c r="AJ1450" s="29">
        <f>USA!AJ1423/USA!AI1423-1</f>
        <v>-0.19285714285714284</v>
      </c>
      <c r="AK1450" s="29">
        <f>USA!AK1423/USA!AJ1423-1</f>
        <v>0.38384955752212391</v>
      </c>
      <c r="AL1450" s="29">
        <f>USA!AL1423/USA!AK1423-1</f>
        <v>-3.3573141486810565E-2</v>
      </c>
      <c r="AM1450" s="29">
        <f>USA!AM1423/USA!AL1423-1</f>
        <v>9.9255583126551805E-3</v>
      </c>
      <c r="AN1450" s="29">
        <f>USA!AN1423/USA!AM1423-1</f>
        <v>-0.12858312858312859</v>
      </c>
      <c r="AO1450" s="29">
        <f>USA!AO1423/USA!AN1423-1</f>
        <v>-0.17951127819548873</v>
      </c>
      <c r="AP1450" s="29">
        <f>USA!AP1423/USA!AO1423-1</f>
        <v>-1.2600229095074633E-2</v>
      </c>
      <c r="AQ1450" s="29">
        <f>USA!AQ1423/USA!AP1423-1</f>
        <v>-0.10556844547563793</v>
      </c>
      <c r="AR1450" s="29">
        <f>USA!AR1423/USA!AQ1423-1</f>
        <v>9.5979247730220374E-2</v>
      </c>
      <c r="AS1450" s="29">
        <f>USA!AS1423/USA!AR1423-1</f>
        <v>-0.13017751479289941</v>
      </c>
      <c r="AT1450" s="29">
        <f>USA!AT1423/USA!AS1423-1</f>
        <v>3.2653061224489743E-2</v>
      </c>
      <c r="AU1450" s="29">
        <f>USA!AU1423/USA!AT1423-1</f>
        <v>5.5335968379446543E-2</v>
      </c>
      <c r="AV1450" s="29">
        <f>USA!AV1423/USA!AU1423-1</f>
        <v>2.4968789013732895E-2</v>
      </c>
      <c r="AW1450" s="29">
        <f>USA!AW1423/USA!AV1423-1</f>
        <v>-1.4616321559074441E-2</v>
      </c>
      <c r="AX1450" s="29">
        <f>USA!AX1423/USA!AW1423-1</f>
        <v>-2.3485784919653807E-2</v>
      </c>
      <c r="AY1450" s="29">
        <f>USA!AY1423/USA!AX1423-1</f>
        <v>-1.2658227848101333E-2</v>
      </c>
      <c r="AZ1450" s="29">
        <f>USA!AZ1423/USA!AY1423-1</f>
        <v>-0.10128205128205126</v>
      </c>
      <c r="BA1450" s="29">
        <f>USA!BA1423/USA!AZ1423-1</f>
        <v>0.12125534950071337</v>
      </c>
      <c r="BB1450" s="29">
        <f>USA!BB1423/USA!BA1423-1</f>
        <v>-5.0890585241730291E-2</v>
      </c>
      <c r="BC1450" s="29">
        <f>USA!BC1423/USA!BB1423-1</f>
        <v>-2.9490616621983934E-2</v>
      </c>
      <c r="BD1450" s="29">
        <f>USA!BD1423/USA!BC1423-1</f>
        <v>-3.176795580110503E-2</v>
      </c>
      <c r="BE1450" s="29">
        <f>USA!BE1423/USA!BD1423-1</f>
        <v>0.13552068473609125</v>
      </c>
      <c r="BF1450" s="29">
        <f>USA!BF1423/USA!BE1423-1</f>
        <v>-1.1306532663316604E-2</v>
      </c>
      <c r="BG1450" s="29">
        <f>USA!BG1423/USA!BF1423-1</f>
        <v>-3.3036848792884377E-2</v>
      </c>
      <c r="BH1450" s="29">
        <f>USA!BH1423/USA!BG1423-1</f>
        <v>-4.4678055190538912E-2</v>
      </c>
      <c r="BI1450" s="29">
        <f>USA!BI1423/USA!BH1423-1</f>
        <v>0.10041265474552974</v>
      </c>
      <c r="BJ1450" s="29">
        <f>USA!BJ1423/USA!BI1423-1</f>
        <v>0.11499999999999999</v>
      </c>
      <c r="BK1450" s="29">
        <f>USA!BK1423/USA!BJ1423-1</f>
        <v>2.2421524663676973E-2</v>
      </c>
      <c r="BL1450" s="29">
        <f>USA!BL1423/USA!BK1423-1</f>
        <v>6.4692982456140635E-2</v>
      </c>
      <c r="BM1450" s="29">
        <f>USA!BM1423/USA!BL1423-1</f>
        <v>-1.9567456230690117E-2</v>
      </c>
      <c r="BN1450" s="29">
        <f>USA!BN1423/USA!BM1423-1</f>
        <v>5.4621848739495826E-2</v>
      </c>
      <c r="BO1450" s="29">
        <f>USA!BO1423/USA!BN1423-1</f>
        <v>-8.7649402390438169E-2</v>
      </c>
      <c r="BP1450" s="29">
        <f>USA!BP1423/USA!BO1423-1</f>
        <v>-0.12445414847161573</v>
      </c>
      <c r="BQ1450" s="29">
        <f>USA!BQ1423/USA!BP1423-1</f>
        <v>-0.229426433915212</v>
      </c>
      <c r="BR1450" s="29">
        <f>USA!BR1423/USA!BQ1423-1</f>
        <v>5.9870550161812419E-2</v>
      </c>
      <c r="BS1450" s="29">
        <f>USA!BS1423/USA!BR1423-1</f>
        <v>0</v>
      </c>
      <c r="BT1450" s="29">
        <f>USA!BT1423/USA!BS1423-1</f>
        <v>1.6793893129771087E-2</v>
      </c>
      <c r="BU1450" s="29">
        <f>USA!BU1423/USA!BT1423-1</f>
        <v>-0.16966966966966968</v>
      </c>
      <c r="BV1450" s="29">
        <f>USA!BV1423/USA!BU1423-1</f>
        <v>3.616636528028927E-2</v>
      </c>
      <c r="BW1450" s="29">
        <f>USA!BW1423/USA!BV1423-1</f>
        <v>0.12390924956369975</v>
      </c>
      <c r="BX1450" s="29">
        <f>USA!BX1423/USA!BW1423-1</f>
        <v>-0.10559006211180133</v>
      </c>
      <c r="BY1450" s="29">
        <f>USA!BY1423/USA!BX1423-1</f>
        <v>0.10069444444444442</v>
      </c>
      <c r="BZ1450" s="29">
        <f>USA!BZ1423/USA!BY1423-1</f>
        <v>0.13722397476340698</v>
      </c>
      <c r="CA1450" s="29">
        <f>USA!CA1423/USA!BZ1423-1</f>
        <v>-0.18030513176144247</v>
      </c>
      <c r="CB1450" s="29">
        <f>USA!CB1423/USA!CA1423-1</f>
        <v>-0.13367174280879868</v>
      </c>
      <c r="CC1450" s="29">
        <f>USA!CC1423/USA!CB1423-1</f>
        <v>-0.212890625</v>
      </c>
      <c r="CD1450" s="29">
        <f>USA!CD1423/USA!CC1423-1</f>
        <v>3.2258064516129004E-2</v>
      </c>
      <c r="CE1450" s="29">
        <f>USA!CE1423/USA!CD1423-1</f>
        <v>-0.18269230769230771</v>
      </c>
      <c r="CF1450" s="29">
        <f>USA!CF1423/USA!CE1423-1</f>
        <v>-0.18823529411764706</v>
      </c>
      <c r="CG1450" s="29">
        <f>USA!CG1423/USA!CF1423-1</f>
        <v>0.12318840579710155</v>
      </c>
      <c r="CH1450" s="29">
        <f>USA!CH1423/USA!CG1423-1</f>
        <v>-0.19032258064516139</v>
      </c>
      <c r="CI1450" s="29">
        <f>USA!CI1423/USA!CH1423-1</f>
        <v>5.5776892430278835E-2</v>
      </c>
      <c r="CJ1450" s="29">
        <f>USA!CJ1423/USA!CI1423-1</f>
        <v>-3.0188679245283012E-2</v>
      </c>
      <c r="CK1450" s="29">
        <f>USA!CK1423/USA!CJ1423-1</f>
        <v>0.43968871595330761</v>
      </c>
      <c r="CL1450" s="29">
        <f>USA!CL1423/USA!CK1423-1</f>
        <v>0.40540540540540548</v>
      </c>
      <c r="CM1450" s="29">
        <f>USA!CM1423/USA!CL1423-1</f>
        <v>-0.2038461538461539</v>
      </c>
      <c r="CN1450" s="29">
        <f>USA!CN1423/USA!CM1423-1</f>
        <v>0.30193236714975846</v>
      </c>
      <c r="CO1450" s="29">
        <f>USA!CO1423/USA!CN1423-1</f>
        <v>7.235621521335811E-2</v>
      </c>
      <c r="CP1450" s="29">
        <f>USA!CP1423/USA!CO1423-1</f>
        <v>-0.21453287197231841</v>
      </c>
      <c r="CQ1450" s="29">
        <f>USA!CQ1423/USA!CP1423-1</f>
        <v>0.12995594713656389</v>
      </c>
      <c r="CR1450" s="29">
        <f>USA!CR1423/USA!CQ1423-1</f>
        <v>7.7972709551656916E-2</v>
      </c>
      <c r="CS1450" s="29">
        <f>USA!CS1423/USA!CR1423-1</f>
        <v>7.7757685352622063E-2</v>
      </c>
      <c r="CT1450" s="29">
        <f>USA!CT1423/USA!CS1423-1</f>
        <v>5.7046979865771785E-2</v>
      </c>
      <c r="CU1450" s="29">
        <f>USA!CU1423/USA!CT1423-1</f>
        <v>7.460317460317456E-2</v>
      </c>
      <c r="CV1450" s="29">
        <f>USA!CV1423/USA!CU1423-1</f>
        <v>0.3131462333825703</v>
      </c>
      <c r="CW1450" s="29">
        <f>USA!CW1423/USA!CV1423-1</f>
        <v>-9.1113610798650213E-2</v>
      </c>
      <c r="CX1450" s="29">
        <f>USA!CX1423/USA!CW1423-1</f>
        <v>4.5792079207920722E-2</v>
      </c>
      <c r="CY1450" s="29">
        <f>USA!CY1423/USA!CX1423-1</f>
        <v>3.9053254437869889E-2</v>
      </c>
      <c r="CZ1450" s="29">
        <f>USA!CZ1423/USA!CY1423-1</f>
        <v>-0.3234624145785876</v>
      </c>
      <c r="DA1450" s="29">
        <f>USA!DA1423/USA!CZ1423-1</f>
        <v>0.23737373737373724</v>
      </c>
      <c r="DB1450" s="29">
        <f>USA!DB1423/USA!DA1423-1</f>
        <v>0.10476190476190461</v>
      </c>
      <c r="DC1450" s="29">
        <f>USA!DC1423/USA!DB1423-1</f>
        <v>0.37192118226601001</v>
      </c>
      <c r="DD1450" s="29">
        <f>USA!DD1423/USA!DC1423-1</f>
        <v>-4.0394973070018048E-2</v>
      </c>
      <c r="DE1450" s="29">
        <f>USA!DE1423/USA!DD1423-1</f>
        <v>0.15715622076707203</v>
      </c>
      <c r="DF1450" s="29">
        <f>USA!DF1423/USA!DE1423-1</f>
        <v>-0.18350848827809219</v>
      </c>
      <c r="DG1450" s="29">
        <f>USA!DG1423/USA!DF1423-1</f>
        <v>-0.23267326732673266</v>
      </c>
      <c r="DH1450" s="29">
        <f>USA!DH1423/USA!DG1423-1</f>
        <v>-0.13419354838709674</v>
      </c>
      <c r="DI1450" s="29">
        <f>USA!DI1423/USA!DH1423-1</f>
        <v>0.18181818181818188</v>
      </c>
      <c r="DJ1450" s="29">
        <f>USA!DJ1423/USA!DI1423-1</f>
        <v>-7.4401008827238324E-2</v>
      </c>
      <c r="DK1450" s="29">
        <f>USA!DK1423/USA!DJ1423-1</f>
        <v>-4.4959128065395149E-2</v>
      </c>
      <c r="DL1450" s="29">
        <f>USA!DL1423/USA!DK1423-1</f>
        <v>0.39229671897289586</v>
      </c>
      <c r="DM1450" s="29">
        <f>USA!DM1423/USA!DL1423-1</f>
        <v>-6.1475409836065587E-2</v>
      </c>
      <c r="DN1450" s="29">
        <f>USA!DN1423/USA!DM1423-1</f>
        <v>-0.26965065502183405</v>
      </c>
      <c r="DO1450" s="29">
        <f>USA!DO1423/USA!DN1423-1</f>
        <v>4.3348281016442503E-2</v>
      </c>
      <c r="DP1450" s="29">
        <f>USA!DP1423/USA!DO1423-1</f>
        <v>-0.18338108882521498</v>
      </c>
      <c r="DQ1450" s="29">
        <f>USA!DQ1423/USA!DP1423-1</f>
        <v>0.31052631578947354</v>
      </c>
      <c r="DR1450" s="29">
        <f>USA!DR1423/USA!DQ1423-1</f>
        <v>7.0950468540829981E-2</v>
      </c>
      <c r="DS1450" s="29">
        <f>USA!DS1423/USA!DR1423-1</f>
        <v>-4.1250000000000009E-2</v>
      </c>
      <c r="DT1450" s="29">
        <f>USA!DT1423/USA!DS1423-1</f>
        <v>0.16297262059973927</v>
      </c>
      <c r="DU1450" s="29">
        <f>USA!DU1423/USA!DT1423-1</f>
        <v>-0.30381165919282516</v>
      </c>
      <c r="DV1450" s="29">
        <f>USA!DV1423/USA!DU1423-1</f>
        <v>0.29146537842190012</v>
      </c>
      <c r="DW1450" s="29">
        <f>USA!DW1423/USA!DV1423-1</f>
        <v>1.2468827930174564E-2</v>
      </c>
      <c r="DX1450" s="29">
        <f>USA!DX1423/USA!DW1423-1</f>
        <v>-0.21798029556650245</v>
      </c>
      <c r="DY1450" s="29">
        <f>USA!DY1423/USA!DX1423-1</f>
        <v>0.13543307086614176</v>
      </c>
      <c r="DZ1450" s="29">
        <f>USA!DZ1423/USA!DY1423-1</f>
        <v>1.1095700416088761E-2</v>
      </c>
      <c r="EA1450" s="29">
        <f>USA!EA1423/USA!DZ1423-1</f>
        <v>-2.0576131687242816E-2</v>
      </c>
      <c r="EB1450" s="29">
        <f>USA!EB1423/USA!EA1423-1</f>
        <v>-0.11064425770308128</v>
      </c>
      <c r="EC1450" s="29">
        <f>USA!EC1423/USA!EB1423-1</f>
        <v>-0.21417322834645658</v>
      </c>
      <c r="ED1450" s="29">
        <f>USA!ED1423/USA!EC1423-1</f>
        <v>-0.12625250501002006</v>
      </c>
      <c r="EE1450" s="29">
        <f>USA!EE1423/USA!ED1423-1</f>
        <v>-0.65366972477064222</v>
      </c>
      <c r="EF1450" s="29">
        <f>USA!EF1423/USA!EE1423-1</f>
        <v>0.60264900662251653</v>
      </c>
      <c r="EG1450" s="29" t="e">
        <f>USA!#REF!/USA!EF1423-1</f>
        <v>#REF!</v>
      </c>
      <c r="EH1450" s="29" t="e">
        <f>USA!#REF!/USA!#REF!-1</f>
        <v>#REF!</v>
      </c>
      <c r="EI1450" s="29" t="e">
        <f>USA!#REF!/USA!#REF!-1</f>
        <v>#REF!</v>
      </c>
      <c r="EJ1450" s="29" t="e">
        <f>USA!#REF!/USA!#REF!-1</f>
        <v>#REF!</v>
      </c>
      <c r="EK1450" s="29" t="e">
        <f>USA!#REF!/USA!#REF!-1</f>
        <v>#REF!</v>
      </c>
      <c r="EL1450" s="29" t="e">
        <f>USA!#REF!/USA!#REF!-1</f>
        <v>#REF!</v>
      </c>
      <c r="EM1450" s="29" t="e">
        <f>USA!#REF!/USA!#REF!-1</f>
        <v>#REF!</v>
      </c>
      <c r="EN1450" s="29" t="e">
        <f>USA!#REF!/USA!#REF!-1</f>
        <v>#REF!</v>
      </c>
    </row>
    <row r="1451" spans="1:144" x14ac:dyDescent="0.3">
      <c r="A1451" t="s">
        <v>1576</v>
      </c>
      <c r="B1451" s="28"/>
      <c r="C1451" s="29">
        <f>USA!C1424/USA!B1424-1</f>
        <v>7.1428571428571397E-2</v>
      </c>
      <c r="D1451" s="29">
        <f>USA!D1424/USA!C1424-1</f>
        <v>-0.1333333333333333</v>
      </c>
      <c r="E1451" s="29">
        <f>USA!E1424/USA!D1424-1</f>
        <v>0.53846153846153855</v>
      </c>
      <c r="F1451" s="29">
        <f>USA!F1424/USA!E1424-1</f>
        <v>0</v>
      </c>
      <c r="G1451" s="29">
        <f>USA!G1424/USA!F1424-1</f>
        <v>-0.25</v>
      </c>
      <c r="H1451" s="29">
        <f>USA!H1424/USA!G1424-1</f>
        <v>-0.26666666666666672</v>
      </c>
      <c r="I1451" s="29">
        <f>USA!I1424/USA!H1424-1</f>
        <v>0</v>
      </c>
      <c r="J1451" s="29">
        <f>USA!J1424/USA!I1424-1</f>
        <v>-0.18181818181818177</v>
      </c>
      <c r="K1451" s="29">
        <f>USA!K1424/USA!J1424-1</f>
        <v>2.8888888888888888</v>
      </c>
      <c r="L1451" s="29">
        <f>USA!L1424/USA!K1424-1</f>
        <v>0</v>
      </c>
      <c r="M1451" s="29">
        <f>USA!M1424/USA!L1424-1</f>
        <v>-0.17142857142857137</v>
      </c>
      <c r="N1451" s="29">
        <f>USA!N1424/USA!M1424-1</f>
        <v>0</v>
      </c>
      <c r="O1451" s="29">
        <f>USA!O1424/USA!N1424-1</f>
        <v>-0.24896551724137939</v>
      </c>
      <c r="P1451" s="29">
        <f>USA!P1424/USA!O1424-1</f>
        <v>-0.33149678604224053</v>
      </c>
      <c r="Q1451" s="29">
        <f>USA!Q1424/USA!P1424-1</f>
        <v>-0.38736263736263743</v>
      </c>
      <c r="R1451" s="29">
        <f>USA!R1424/USA!Q1424-1</f>
        <v>-0.25560538116591924</v>
      </c>
      <c r="S1451" s="29">
        <f>USA!S1424/USA!R1424-1</f>
        <v>0.20481927710843362</v>
      </c>
      <c r="T1451" s="29">
        <f>USA!T1424/USA!S1424-1</f>
        <v>-0.125</v>
      </c>
      <c r="U1451" s="29">
        <f>USA!U1424/USA!T1424-1</f>
        <v>0.15999999999999992</v>
      </c>
      <c r="V1451" s="29">
        <f>USA!V1424/USA!U1424-1</f>
        <v>3.9408866995073843E-2</v>
      </c>
      <c r="W1451" s="29">
        <f>USA!W1424/USA!V1424-1</f>
        <v>-6.1611374407582908E-2</v>
      </c>
      <c r="X1451" s="29">
        <f>USA!X1424/USA!W1424-1</f>
        <v>0.31818181818181812</v>
      </c>
      <c r="Y1451" s="29">
        <f>USA!Y1424/USA!X1424-1</f>
        <v>-0.11494252873563215</v>
      </c>
      <c r="Z1451" s="29">
        <f>USA!Z1424/USA!Y1424-1</f>
        <v>-8.6580086580086535E-2</v>
      </c>
      <c r="AA1451" s="29">
        <f>USA!AA1424/USA!Z1424-1</f>
        <v>-9.4786729857818663E-3</v>
      </c>
      <c r="AB1451" s="29">
        <f>USA!AB1424/USA!AA1424-1</f>
        <v>0.23923444976076547</v>
      </c>
      <c r="AC1451" s="29">
        <f>USA!AC1424/USA!AB1424-1</f>
        <v>-2.7027027027027084E-2</v>
      </c>
      <c r="AD1451" s="29">
        <f>USA!AD1424/USA!AC1424-1</f>
        <v>0.19444444444444442</v>
      </c>
      <c r="AE1451" s="29">
        <f>USA!AE1424/USA!AD1424-1</f>
        <v>-1.9933554817275656E-2</v>
      </c>
      <c r="AF1451" s="29">
        <f>USA!AF1424/USA!AE1424-1</f>
        <v>-0.61016949152542366</v>
      </c>
      <c r="AG1451" s="29">
        <f>USA!AG1424/USA!AF1424-1</f>
        <v>-0.19999999999999996</v>
      </c>
      <c r="AH1451" s="29">
        <f>USA!AH1424/USA!AG1424-1</f>
        <v>0.20652173913043481</v>
      </c>
      <c r="AI1451" s="29">
        <f>USA!AI1424/USA!AH1424-1</f>
        <v>-0.44369369369369371</v>
      </c>
      <c r="AJ1451" s="29">
        <f>USA!AJ1424/USA!AI1424-1</f>
        <v>-6.0728744939271273E-2</v>
      </c>
      <c r="AK1451" s="29">
        <f>USA!AK1424/USA!AJ1424-1</f>
        <v>0.18706896551724128</v>
      </c>
      <c r="AL1451" s="29">
        <f>USA!AL1424/USA!AK1424-1</f>
        <v>-3.9941902687000708E-2</v>
      </c>
      <c r="AM1451" s="29">
        <f>USA!AM1424/USA!AL1424-1</f>
        <v>4.3872919818456646E-2</v>
      </c>
      <c r="AN1451" s="29">
        <f>USA!AN1424/USA!AM1424-1</f>
        <v>-0.14782608695652177</v>
      </c>
      <c r="AO1451" s="29">
        <f>USA!AO1424/USA!AN1424-1</f>
        <v>-9.8469387755101945E-2</v>
      </c>
      <c r="AP1451" s="29">
        <f>USA!AP1424/USA!AO1424-1</f>
        <v>-3.791737408036211E-2</v>
      </c>
      <c r="AQ1451" s="29">
        <f>USA!AQ1424/USA!AP1424-1</f>
        <v>0.24509803921568629</v>
      </c>
      <c r="AR1451" s="29">
        <f>USA!AR1424/USA!AQ1424-1</f>
        <v>0.10188976377952752</v>
      </c>
      <c r="AS1451" s="29">
        <f>USA!AS1424/USA!AR1424-1</f>
        <v>2.9298270687437622E-2</v>
      </c>
      <c r="AT1451" s="29">
        <f>USA!AT1424/USA!AS1424-1</f>
        <v>-0.12538183837822825</v>
      </c>
      <c r="AU1451" s="29">
        <f>USA!AU1424/USA!AT1424-1</f>
        <v>-1.5716780441340061E-2</v>
      </c>
      <c r="AV1451" s="29">
        <f>USA!AV1424/USA!AU1424-1</f>
        <v>-8.064516129032262E-2</v>
      </c>
      <c r="AW1451" s="29">
        <f>USA!AW1424/USA!AV1424-1</f>
        <v>0.27192982456140347</v>
      </c>
      <c r="AX1451" s="29">
        <f>USA!AX1424/USA!AW1424-1</f>
        <v>4.8275862068965614E-2</v>
      </c>
      <c r="AY1451" s="29">
        <f>USA!AY1424/USA!AX1424-1</f>
        <v>-0.11144736842105263</v>
      </c>
      <c r="AZ1451" s="29">
        <f>USA!AZ1424/USA!AY1424-1</f>
        <v>-6.9598696875462496E-3</v>
      </c>
      <c r="BA1451" s="29">
        <f>USA!BA1424/USA!AZ1424-1</f>
        <v>5.8753355204294699E-2</v>
      </c>
      <c r="BB1451" s="29">
        <f>USA!BB1424/USA!BA1424-1</f>
        <v>-0.39549295774647886</v>
      </c>
      <c r="BC1451" s="29">
        <f>USA!BC1424/USA!BB1424-1</f>
        <v>2.982292637465056E-2</v>
      </c>
      <c r="BD1451" s="29">
        <f>USA!BD1424/USA!BC1424-1</f>
        <v>-6.1085972850678738E-2</v>
      </c>
      <c r="BE1451" s="29">
        <f>USA!BE1424/USA!BD1424-1</f>
        <v>5.7831325301204828E-2</v>
      </c>
      <c r="BF1451" s="29">
        <f>USA!BF1424/USA!BE1424-1</f>
        <v>0.11617312072892938</v>
      </c>
      <c r="BG1451" s="29">
        <f>USA!BG1424/USA!BF1424-1</f>
        <v>-8.7755102040816269E-2</v>
      </c>
      <c r="BH1451" s="29">
        <f>USA!BH1424/USA!BG1424-1</f>
        <v>3.4451901565995646E-2</v>
      </c>
      <c r="BI1451" s="29">
        <f>USA!BI1424/USA!BH1424-1</f>
        <v>0.88365051903114167</v>
      </c>
      <c r="BJ1451" s="29">
        <f>USA!BJ1424/USA!BI1424-1</f>
        <v>-4.707233065442018E-2</v>
      </c>
      <c r="BK1451" s="29">
        <f>USA!BK1424/USA!BJ1424-1</f>
        <v>-0.18072289156626509</v>
      </c>
      <c r="BL1451" s="29">
        <f>USA!BL1424/USA!BK1424-1</f>
        <v>-0.15573529411764708</v>
      </c>
      <c r="BM1451" s="29">
        <f>USA!BM1424/USA!BL1424-1</f>
        <v>0.13220693259014116</v>
      </c>
      <c r="BN1451" s="29">
        <f>USA!BN1424/USA!BM1424-1</f>
        <v>-3.230769230769226E-2</v>
      </c>
      <c r="BO1451" s="29">
        <f>USA!BO1424/USA!BN1424-1</f>
        <v>-8.5850556438791803E-2</v>
      </c>
      <c r="BP1451" s="29">
        <f>USA!BP1424/USA!BO1424-1</f>
        <v>8.6956521739130377E-2</v>
      </c>
      <c r="BQ1451" s="29">
        <f>USA!BQ1424/USA!BP1424-1</f>
        <v>-0.10880000000000001</v>
      </c>
      <c r="BR1451" s="29">
        <f>USA!BR1424/USA!BQ1424-1</f>
        <v>-8.6355475763016276E-2</v>
      </c>
      <c r="BS1451" s="29">
        <f>USA!BS1424/USA!BR1424-1</f>
        <v>-8.6067989781882348E-2</v>
      </c>
      <c r="BT1451" s="29">
        <f>USA!BT1424/USA!BS1424-1</f>
        <v>0.20404214147495159</v>
      </c>
      <c r="BU1451" s="29">
        <f>USA!BU1424/USA!BT1424-1</f>
        <v>-0.21964285714285725</v>
      </c>
      <c r="BV1451" s="29">
        <f>USA!BV1424/USA!BU1424-1</f>
        <v>0.18993135011441642</v>
      </c>
      <c r="BW1451" s="29">
        <f>USA!BW1424/USA!BV1424-1</f>
        <v>-6.730769230769218E-2</v>
      </c>
      <c r="BX1451" s="29">
        <f>USA!BX1424/USA!BW1424-1</f>
        <v>5.1546391752577359E-2</v>
      </c>
      <c r="BY1451" s="29">
        <f>USA!BY1424/USA!BX1424-1</f>
        <v>5.8823529411764497E-2</v>
      </c>
      <c r="BZ1451" s="29">
        <f>USA!BZ1424/USA!BY1424-1</f>
        <v>-9.259259259259256E-2</v>
      </c>
      <c r="CA1451" s="29">
        <f>USA!CA1424/USA!BZ1424-1</f>
        <v>-0.1020408163265305</v>
      </c>
      <c r="CB1451" s="29">
        <f>USA!CB1424/USA!CA1424-1</f>
        <v>0.10227272727272729</v>
      </c>
      <c r="CC1451" s="29">
        <f>USA!CC1424/USA!CB1424-1</f>
        <v>0.19587628865979378</v>
      </c>
      <c r="CD1451" s="29">
        <f>USA!CD1424/USA!CC1424-1</f>
        <v>-0.23931034482758617</v>
      </c>
      <c r="CE1451" s="29">
        <f>USA!CE1424/USA!CD1424-1</f>
        <v>-2.5611967361740762E-2</v>
      </c>
      <c r="CF1451" s="29">
        <f>USA!CF1424/USA!CE1424-1</f>
        <v>-2.2330774598743885E-2</v>
      </c>
      <c r="CG1451" s="29">
        <f>USA!CG1424/USA!CF1424-1</f>
        <v>-4.8298834166071836E-2</v>
      </c>
      <c r="CH1451" s="29">
        <f>USA!CH1424/USA!CG1424-1</f>
        <v>-0.27749999999999997</v>
      </c>
      <c r="CI1451" s="29">
        <f>USA!CI1424/USA!CH1424-1</f>
        <v>-5.1903114186851229E-2</v>
      </c>
      <c r="CJ1451" s="29">
        <f>USA!CJ1424/USA!CI1424-1</f>
        <v>7.8102189781021902E-2</v>
      </c>
      <c r="CK1451" s="29">
        <f>USA!CK1424/USA!CJ1424-1</f>
        <v>0.30670277589708861</v>
      </c>
      <c r="CL1451" s="29">
        <f>USA!CL1424/USA!CK1424-1</f>
        <v>0.21761658031088071</v>
      </c>
      <c r="CM1451" s="29">
        <f>USA!CM1424/USA!CL1424-1</f>
        <v>-0.23999999999999988</v>
      </c>
      <c r="CN1451" s="29">
        <f>USA!CN1424/USA!CM1424-1</f>
        <v>0.22844344904815217</v>
      </c>
      <c r="CO1451" s="29">
        <f>USA!CO1424/USA!CN1424-1</f>
        <v>-0.74931631722880576</v>
      </c>
      <c r="CP1451" s="29">
        <f>USA!CP1424/USA!CO1424-1</f>
        <v>-0.30272727272727273</v>
      </c>
      <c r="CQ1451" s="29">
        <f>USA!CQ1424/USA!CP1424-1</f>
        <v>0.12125162972620607</v>
      </c>
      <c r="CR1451" s="29">
        <f>USA!CR1424/USA!CQ1424-1</f>
        <v>9.302325581395321E-3</v>
      </c>
      <c r="CS1451" s="29">
        <f>USA!CS1424/USA!CR1424-1</f>
        <v>0.52073732718894017</v>
      </c>
      <c r="CT1451" s="29">
        <f>USA!CT1424/USA!CS1424-1</f>
        <v>-0.15909090909090917</v>
      </c>
      <c r="CU1451" s="29">
        <f>USA!CU1424/USA!CT1424-1</f>
        <v>0.11261261261261257</v>
      </c>
      <c r="CV1451" s="29">
        <f>USA!CV1424/USA!CU1424-1</f>
        <v>1.3302486986697559E-2</v>
      </c>
      <c r="CW1451" s="29">
        <f>USA!CW1424/USA!CV1424-1</f>
        <v>-0.46232876712328763</v>
      </c>
      <c r="CX1451" s="29">
        <f>USA!CX1424/USA!CW1424-1</f>
        <v>0.24840764331210186</v>
      </c>
      <c r="CY1451" s="29">
        <f>USA!CY1424/USA!CX1424-1</f>
        <v>-2.3809523809523725E-2</v>
      </c>
      <c r="CZ1451" s="29">
        <f>USA!CZ1424/USA!CY1424-1</f>
        <v>-8.5365853658536661E-2</v>
      </c>
      <c r="DA1451" s="29">
        <f>USA!DA1424/USA!CZ1424-1</f>
        <v>0.78095238095238084</v>
      </c>
      <c r="DB1451" s="29">
        <f>USA!DB1424/USA!DA1424-1</f>
        <v>-4.2780748663100443E-3</v>
      </c>
      <c r="DC1451" s="29">
        <f>USA!DC1424/USA!DB1424-1</f>
        <v>0.39097744360902231</v>
      </c>
      <c r="DD1451" s="29">
        <f>USA!DD1424/USA!DC1424-1</f>
        <v>0.14594594594594601</v>
      </c>
      <c r="DE1451" s="29">
        <f>USA!DE1424/USA!DD1424-1</f>
        <v>-0.20080862533692723</v>
      </c>
      <c r="DF1451" s="29">
        <f>USA!DF1424/USA!DE1424-1</f>
        <v>-6.2394603709949426E-2</v>
      </c>
      <c r="DG1451" s="29">
        <f>USA!DG1424/USA!DF1424-1</f>
        <v>-0.17266187050359716</v>
      </c>
      <c r="DH1451" s="29">
        <f>USA!DH1424/USA!DG1424-1</f>
        <v>6.521739130434856E-3</v>
      </c>
      <c r="DI1451" s="29">
        <f>USA!DI1424/USA!DH1424-1</f>
        <v>9.2872570194384441E-2</v>
      </c>
      <c r="DJ1451" s="29">
        <f>USA!DJ1424/USA!DI1424-1</f>
        <v>0.11857707509881443</v>
      </c>
      <c r="DK1451" s="29">
        <f>USA!DK1424/USA!DJ1424-1</f>
        <v>-2.738515901060079E-2</v>
      </c>
      <c r="DL1451" s="29">
        <f>USA!DL1424/USA!DK1424-1</f>
        <v>6.8119891008174394E-2</v>
      </c>
      <c r="DM1451" s="29">
        <f>USA!DM1424/USA!DL1424-1</f>
        <v>-5.1020408163265252E-2</v>
      </c>
      <c r="DN1451" s="29">
        <f>USA!DN1424/USA!DM1424-1</f>
        <v>-0.19354838709677424</v>
      </c>
      <c r="DO1451" s="29">
        <f>USA!DO1424/USA!DN1424-1</f>
        <v>-3.3333333333332993E-3</v>
      </c>
      <c r="DP1451" s="29">
        <f>USA!DP1424/USA!DO1424-1</f>
        <v>-0.15607580824972134</v>
      </c>
      <c r="DQ1451" s="29">
        <f>USA!DQ1424/USA!DP1424-1</f>
        <v>2.6420079260236484E-3</v>
      </c>
      <c r="DR1451" s="29">
        <f>USA!DR1424/USA!DQ1424-1</f>
        <v>-9.3544137022397944E-2</v>
      </c>
      <c r="DS1451" s="29">
        <f>USA!DS1424/USA!DR1424-1</f>
        <v>7.1220930232558155E-2</v>
      </c>
      <c r="DT1451" s="29">
        <f>USA!DT1424/USA!DS1424-1</f>
        <v>0.44911804613297135</v>
      </c>
      <c r="DU1451" s="29">
        <f>USA!DU1424/USA!DT1424-1</f>
        <v>1.4981273408239737E-2</v>
      </c>
      <c r="DV1451" s="29">
        <f>USA!DV1424/USA!DU1424-1</f>
        <v>-0.78136531365313655</v>
      </c>
      <c r="DW1451" s="29">
        <f>USA!DW1424/USA!DV1424-1</f>
        <v>7.1729957805907185E-2</v>
      </c>
      <c r="DX1451" s="29">
        <f>USA!DX1424/USA!DW1424-1</f>
        <v>-0.11023622047244108</v>
      </c>
      <c r="DY1451" s="29">
        <f>USA!DY1424/USA!DX1424-1</f>
        <v>0.17256637168141609</v>
      </c>
      <c r="DZ1451" s="29">
        <f>USA!DZ1424/USA!DY1424-1</f>
        <v>-0.66713207547169806</v>
      </c>
      <c r="EA1451" s="29">
        <f>USA!EA1424/USA!DZ1424-1</f>
        <v>0.42840947738351653</v>
      </c>
      <c r="EB1451" s="29">
        <f>USA!EB1424/USA!EA1424-1</f>
        <v>2.5555555555555558</v>
      </c>
      <c r="EC1451" s="29">
        <f>USA!EC1424/USA!EB1424-1</f>
        <v>-0.41517857142857151</v>
      </c>
      <c r="ED1451" s="29">
        <f>USA!ED1424/USA!EC1424-1</f>
        <v>-0.12595419847328249</v>
      </c>
      <c r="EE1451" s="29">
        <f>USA!EE1424/USA!ED1424-1</f>
        <v>-7.423580786026196E-2</v>
      </c>
      <c r="EF1451" s="29">
        <f>USA!EF1424/USA!EE1424-1</f>
        <v>0.1367924528301887</v>
      </c>
      <c r="EG1451" s="29" t="e">
        <f>USA!#REF!/USA!EF1424-1</f>
        <v>#REF!</v>
      </c>
      <c r="EH1451" s="29" t="e">
        <f>USA!#REF!/USA!#REF!-1</f>
        <v>#REF!</v>
      </c>
      <c r="EI1451" s="29" t="e">
        <f>USA!#REF!/USA!#REF!-1</f>
        <v>#REF!</v>
      </c>
      <c r="EJ1451" s="29" t="e">
        <f>USA!#REF!/USA!#REF!-1</f>
        <v>#REF!</v>
      </c>
      <c r="EK1451" s="29" t="e">
        <f>USA!#REF!/USA!#REF!-1</f>
        <v>#REF!</v>
      </c>
      <c r="EL1451" s="29" t="e">
        <f>USA!#REF!/USA!#REF!-1</f>
        <v>#REF!</v>
      </c>
      <c r="EM1451" s="29" t="e">
        <f>USA!#REF!/USA!#REF!-1</f>
        <v>#REF!</v>
      </c>
      <c r="EN1451" s="29" t="e">
        <f>USA!#REF!/USA!#REF!-1</f>
        <v>#REF!</v>
      </c>
    </row>
    <row r="1452" spans="1:144" x14ac:dyDescent="0.3">
      <c r="A1452" t="s">
        <v>1577</v>
      </c>
      <c r="B1452" s="28"/>
      <c r="C1452" s="29">
        <f>USA!C1425/USA!B1425-1</f>
        <v>-3.6585365853658458E-2</v>
      </c>
      <c r="D1452" s="29">
        <f>USA!D1425/USA!C1425-1</f>
        <v>3.7974683544303778E-2</v>
      </c>
      <c r="E1452" s="29">
        <f>USA!E1425/USA!D1425-1</f>
        <v>0.12195121951219523</v>
      </c>
      <c r="F1452" s="29">
        <f>USA!F1425/USA!E1425-1</f>
        <v>0</v>
      </c>
      <c r="G1452" s="29">
        <f>USA!G1425/USA!F1425-1</f>
        <v>0.24999999999999978</v>
      </c>
      <c r="H1452" s="29">
        <f>USA!H1425/USA!G1425-1</f>
        <v>0.14782608695652177</v>
      </c>
      <c r="I1452" s="29">
        <f>USA!I1425/USA!H1425-1</f>
        <v>0</v>
      </c>
      <c r="J1452" s="29">
        <f>USA!J1425/USA!I1425-1</f>
        <v>-6.0606060606060663E-2</v>
      </c>
      <c r="K1452" s="29">
        <f>USA!K1425/USA!J1425-1</f>
        <v>8.0645161290322731E-2</v>
      </c>
      <c r="L1452" s="29">
        <f>USA!L1425/USA!K1425-1</f>
        <v>0</v>
      </c>
      <c r="M1452" s="29">
        <f>USA!M1425/USA!L1425-1</f>
        <v>0.23134328358208944</v>
      </c>
      <c r="N1452" s="29">
        <f>USA!N1425/USA!M1425-1</f>
        <v>-3.0303030303030165E-2</v>
      </c>
      <c r="O1452" s="29">
        <f>USA!O1425/USA!N1425-1</f>
        <v>-0.11875000000000013</v>
      </c>
      <c r="P1452" s="29">
        <f>USA!P1425/USA!O1425-1</f>
        <v>0.14893617021276606</v>
      </c>
      <c r="Q1452" s="29">
        <f>USA!Q1425/USA!P1425-1</f>
        <v>-0.13580246913580263</v>
      </c>
      <c r="R1452" s="29">
        <f>USA!R1425/USA!Q1425-1</f>
        <v>-0.25714285714285712</v>
      </c>
      <c r="S1452" s="29">
        <f>USA!S1425/USA!R1425-1</f>
        <v>0.10576923076923062</v>
      </c>
      <c r="T1452" s="29">
        <f>USA!T1425/USA!S1425-1</f>
        <v>-8.6956521739130377E-2</v>
      </c>
      <c r="U1452" s="29">
        <f>USA!U1425/USA!T1425-1</f>
        <v>0</v>
      </c>
      <c r="V1452" s="29">
        <f>USA!V1425/USA!U1425-1</f>
        <v>9.5238095238095122E-2</v>
      </c>
      <c r="W1452" s="29">
        <f>USA!W1425/USA!V1425-1</f>
        <v>0</v>
      </c>
      <c r="X1452" s="29">
        <f>USA!X1425/USA!W1425-1</f>
        <v>0.40869565217391335</v>
      </c>
      <c r="Y1452" s="29">
        <f>USA!Y1425/USA!X1425-1</f>
        <v>-0.16049382716049387</v>
      </c>
      <c r="Z1452" s="29">
        <f>USA!Z1425/USA!Y1425-1</f>
        <v>5.1470588235293935E-2</v>
      </c>
      <c r="AA1452" s="29">
        <f>USA!AA1425/USA!Z1425-1</f>
        <v>4.8951048951048959E-2</v>
      </c>
      <c r="AB1452" s="29">
        <f>USA!AB1425/USA!AA1425-1</f>
        <v>-3.3333333333333326E-2</v>
      </c>
      <c r="AC1452" s="29">
        <f>USA!AC1425/USA!AB1425-1</f>
        <v>-6.2068965517241281E-2</v>
      </c>
      <c r="AD1452" s="29">
        <f>USA!AD1425/USA!AC1425-1</f>
        <v>-8.8235294117647078E-2</v>
      </c>
      <c r="AE1452" s="29">
        <f>USA!AE1425/USA!AD1425-1</f>
        <v>-0.15322580645161288</v>
      </c>
      <c r="AF1452" s="29">
        <f>USA!AF1425/USA!AE1425-1</f>
        <v>3.8095238095238182E-2</v>
      </c>
      <c r="AG1452" s="29">
        <f>USA!AG1425/USA!AF1425-1</f>
        <v>-0.16513761467889909</v>
      </c>
      <c r="AH1452" s="29">
        <f>USA!AH1425/USA!AG1425-1</f>
        <v>2.19780219780219E-2</v>
      </c>
      <c r="AI1452" s="29">
        <f>USA!AI1425/USA!AH1425-1</f>
        <v>-4.3010752688172116E-2</v>
      </c>
      <c r="AJ1452" s="29">
        <f>USA!AJ1425/USA!AI1425-1</f>
        <v>0.26966292134831438</v>
      </c>
      <c r="AK1452" s="29">
        <f>USA!AK1425/USA!AJ1425-1</f>
        <v>-0.12389380530973448</v>
      </c>
      <c r="AL1452" s="29">
        <f>USA!AL1425/USA!AK1425-1</f>
        <v>8.0808080808080884E-2</v>
      </c>
      <c r="AM1452" s="29">
        <f>USA!AM1425/USA!AL1425-1</f>
        <v>-5.6074766355140193E-2</v>
      </c>
      <c r="AN1452" s="29">
        <f>USA!AN1425/USA!AM1425-1</f>
        <v>3.9603960396039639E-2</v>
      </c>
      <c r="AO1452" s="29">
        <f>USA!AO1425/USA!AN1425-1</f>
        <v>-5.7142857142857162E-2</v>
      </c>
      <c r="AP1452" s="29">
        <f>USA!AP1425/USA!AO1425-1</f>
        <v>-2.0202020202020221E-2</v>
      </c>
      <c r="AQ1452" s="29">
        <f>USA!AQ1425/USA!AP1425-1</f>
        <v>1.8556701030927769E-2</v>
      </c>
      <c r="AR1452" s="29">
        <f>USA!AR1425/USA!AQ1425-1</f>
        <v>1.2145748987854255E-2</v>
      </c>
      <c r="AS1452" s="29">
        <f>USA!AS1425/USA!AR1425-1</f>
        <v>-8.9999999999999969E-2</v>
      </c>
      <c r="AT1452" s="29">
        <f>USA!AT1425/USA!AS1425-1</f>
        <v>7.6923076923076872E-2</v>
      </c>
      <c r="AU1452" s="29">
        <f>USA!AU1425/USA!AT1425-1</f>
        <v>2.0408163265306145E-2</v>
      </c>
      <c r="AV1452" s="29">
        <f>USA!AV1425/USA!AU1425-1</f>
        <v>-1.0000000000000009E-2</v>
      </c>
      <c r="AW1452" s="29">
        <f>USA!AW1425/USA!AV1425-1</f>
        <v>3.0303030303030276E-2</v>
      </c>
      <c r="AX1452" s="29">
        <f>USA!AX1425/USA!AW1425-1</f>
        <v>-9.8039215686274161E-3</v>
      </c>
      <c r="AY1452" s="29">
        <f>USA!AY1425/USA!AX1425-1</f>
        <v>-9.9009900990099098E-3</v>
      </c>
      <c r="AZ1452" s="29">
        <f>USA!AZ1425/USA!AY1425-1</f>
        <v>7.0000000000000062E-2</v>
      </c>
      <c r="BA1452" s="29">
        <f>USA!BA1425/USA!AZ1425-1</f>
        <v>-0.13093457943925246</v>
      </c>
      <c r="BB1452" s="29">
        <f>USA!BB1425/USA!BA1425-1</f>
        <v>1.0861382944402642E-2</v>
      </c>
      <c r="BC1452" s="29">
        <f>USA!BC1425/USA!BB1425-1</f>
        <v>0.11702127659574479</v>
      </c>
      <c r="BD1452" s="29">
        <f>USA!BD1425/USA!BC1425-1</f>
        <v>-9.52380952380949E-3</v>
      </c>
      <c r="BE1452" s="29">
        <f>USA!BE1425/USA!BD1425-1</f>
        <v>-1.9230769230769273E-2</v>
      </c>
      <c r="BF1452" s="29">
        <f>USA!BF1425/USA!BE1425-1</f>
        <v>-9.8039215686274161E-3</v>
      </c>
      <c r="BG1452" s="29">
        <f>USA!BG1425/USA!BF1425-1</f>
        <v>3.9603960396039639E-2</v>
      </c>
      <c r="BH1452" s="29">
        <f>USA!BH1425/USA!BG1425-1</f>
        <v>1.904761904761898E-2</v>
      </c>
      <c r="BI1452" s="29">
        <f>USA!BI1425/USA!BH1425-1</f>
        <v>0.12149532710280364</v>
      </c>
      <c r="BJ1452" s="29">
        <f>USA!BJ1425/USA!BI1425-1</f>
        <v>-0.10833333333333328</v>
      </c>
      <c r="BK1452" s="29">
        <f>USA!BK1425/USA!BJ1425-1</f>
        <v>-1.8691588785046731E-2</v>
      </c>
      <c r="BL1452" s="29">
        <f>USA!BL1425/USA!BK1425-1</f>
        <v>0</v>
      </c>
      <c r="BM1452" s="29">
        <f>USA!BM1425/USA!BL1425-1</f>
        <v>-4.7619047619047672E-2</v>
      </c>
      <c r="BN1452" s="29">
        <f>USA!BN1425/USA!BM1425-1</f>
        <v>1.0000000000000009E-2</v>
      </c>
      <c r="BO1452" s="29">
        <f>USA!BO1425/USA!BN1425-1</f>
        <v>-3.9603960396039639E-2</v>
      </c>
      <c r="BP1452" s="29">
        <f>USA!BP1425/USA!BO1425-1</f>
        <v>5.1546391752577359E-2</v>
      </c>
      <c r="BQ1452" s="29">
        <f>USA!BQ1425/USA!BP1425-1</f>
        <v>-9.8039215686274161E-3</v>
      </c>
      <c r="BR1452" s="29">
        <f>USA!BR1425/USA!BQ1425-1</f>
        <v>-3.9603960396039639E-2</v>
      </c>
      <c r="BS1452" s="29">
        <f>USA!BS1425/USA!BR1425-1</f>
        <v>4.1237113402061931E-2</v>
      </c>
      <c r="BT1452" s="29">
        <f>USA!BT1425/USA!BS1425-1</f>
        <v>9.9009900990099098E-3</v>
      </c>
      <c r="BU1452" s="29">
        <f>USA!BU1425/USA!BT1425-1</f>
        <v>-1.9607843137254943E-2</v>
      </c>
      <c r="BV1452" s="29">
        <f>USA!BV1425/USA!BU1425-1</f>
        <v>-5.0000000000000044E-2</v>
      </c>
      <c r="BW1452" s="29">
        <f>USA!BW1425/USA!BV1425-1</f>
        <v>5.2631578947368363E-2</v>
      </c>
      <c r="BX1452" s="29">
        <f>USA!BX1425/USA!BW1425-1</f>
        <v>2.0000000000000018E-2</v>
      </c>
      <c r="BY1452" s="29">
        <f>USA!BY1425/USA!BX1425-1</f>
        <v>-9.8039215686274161E-3</v>
      </c>
      <c r="BZ1452" s="29">
        <f>USA!BZ1425/USA!BY1425-1</f>
        <v>-4.9504950495049549E-2</v>
      </c>
      <c r="CA1452" s="29">
        <f>USA!CA1425/USA!BZ1425-1</f>
        <v>2.7083333333333348E-2</v>
      </c>
      <c r="CB1452" s="29">
        <f>USA!CB1425/USA!CA1425-1</f>
        <v>2.4340770791074995E-2</v>
      </c>
      <c r="CC1452" s="29">
        <f>USA!CC1425/USA!CB1425-1</f>
        <v>-1.980198019801982E-2</v>
      </c>
      <c r="CD1452" s="29">
        <f>USA!CD1425/USA!CC1425-1</f>
        <v>0</v>
      </c>
      <c r="CE1452" s="29">
        <f>USA!CE1425/USA!CD1425-1</f>
        <v>-1.0101010101004615E-4</v>
      </c>
      <c r="CF1452" s="29">
        <f>USA!CF1425/USA!CE1425-1</f>
        <v>1.0102030508130078E-4</v>
      </c>
      <c r="CG1452" s="29">
        <f>USA!CG1425/USA!CF1425-1</f>
        <v>4.6464646464647874E-3</v>
      </c>
      <c r="CH1452" s="29">
        <f>USA!CH1425/USA!CG1425-1</f>
        <v>-7.500502714659163E-2</v>
      </c>
      <c r="CI1452" s="29">
        <f>USA!CI1425/USA!CH1425-1</f>
        <v>3.0326086956521614E-2</v>
      </c>
      <c r="CJ1452" s="29">
        <f>USA!CJ1425/USA!CI1425-1</f>
        <v>-0.14537398459753126</v>
      </c>
      <c r="CK1452" s="29">
        <f>USA!CK1425/USA!CJ1425-1</f>
        <v>0.23441550425873348</v>
      </c>
      <c r="CL1452" s="29">
        <f>USA!CL1425/USA!CK1425-1</f>
        <v>1.0000000000000009E-2</v>
      </c>
      <c r="CM1452" s="29">
        <f>USA!CM1425/USA!CL1425-1</f>
        <v>0.15841584158415833</v>
      </c>
      <c r="CN1452" s="29">
        <f>USA!CN1425/USA!CM1425-1</f>
        <v>-1.7094017094017144E-2</v>
      </c>
      <c r="CO1452" s="29">
        <f>USA!CO1425/USA!CN1425-1</f>
        <v>-4.3478260869565077E-2</v>
      </c>
      <c r="CP1452" s="29">
        <f>USA!CP1425/USA!CO1425-1</f>
        <v>8.181818181818179E-2</v>
      </c>
      <c r="CQ1452" s="29">
        <f>USA!CQ1425/USA!CP1425-1</f>
        <v>0</v>
      </c>
      <c r="CR1452" s="29">
        <f>USA!CR1425/USA!CQ1425-1</f>
        <v>8.4033613445377853E-3</v>
      </c>
      <c r="CS1452" s="29">
        <f>USA!CS1425/USA!CR1425-1</f>
        <v>0</v>
      </c>
      <c r="CT1452" s="29">
        <f>USA!CT1425/USA!CS1425-1</f>
        <v>-3.3333333333333326E-2</v>
      </c>
      <c r="CU1452" s="29">
        <f>USA!CU1425/USA!CT1425-1</f>
        <v>8.6206896551723755E-3</v>
      </c>
      <c r="CV1452" s="29">
        <f>USA!CV1425/USA!CU1425-1</f>
        <v>1.7094017094017033E-2</v>
      </c>
      <c r="CW1452" s="29">
        <f>USA!CW1425/USA!CV1425-1</f>
        <v>0.26050420168067223</v>
      </c>
      <c r="CX1452" s="29">
        <f>USA!CX1425/USA!CW1425-1</f>
        <v>8.666666666666667E-2</v>
      </c>
      <c r="CY1452" s="29">
        <f>USA!CY1425/USA!CX1425-1</f>
        <v>6.7484662576687171E-2</v>
      </c>
      <c r="CZ1452" s="29">
        <f>USA!CZ1425/USA!CY1425-1</f>
        <v>-8.6206896551724088E-2</v>
      </c>
      <c r="DA1452" s="29">
        <f>USA!DA1425/USA!CZ1425-1</f>
        <v>-1.2578616352201255E-2</v>
      </c>
      <c r="DB1452" s="29">
        <f>USA!DB1425/USA!DA1425-1</f>
        <v>1.2738853503184711E-2</v>
      </c>
      <c r="DC1452" s="29">
        <f>USA!DC1425/USA!DB1425-1</f>
        <v>6.2893081761006275E-2</v>
      </c>
      <c r="DD1452" s="29">
        <f>USA!DD1425/USA!DC1425-1</f>
        <v>0</v>
      </c>
      <c r="DE1452" s="29">
        <f>USA!DE1425/USA!DD1425-1</f>
        <v>-5.3254437869822424E-2</v>
      </c>
      <c r="DF1452" s="29">
        <f>USA!DF1425/USA!DE1425-1</f>
        <v>-5.0000000000000044E-2</v>
      </c>
      <c r="DG1452" s="29">
        <f>USA!DG1425/USA!DF1425-1</f>
        <v>-1.9736842105263164E-2</v>
      </c>
      <c r="DH1452" s="29">
        <f>USA!DH1425/USA!DG1425-1</f>
        <v>-7.3825503355704813E-2</v>
      </c>
      <c r="DI1452" s="29">
        <f>USA!DI1425/USA!DH1425-1</f>
        <v>0.26086956521739135</v>
      </c>
      <c r="DJ1452" s="29">
        <f>USA!DJ1425/USA!DI1425-1</f>
        <v>-2.8735632183908066E-2</v>
      </c>
      <c r="DK1452" s="29">
        <f>USA!DK1425/USA!DJ1425-1</f>
        <v>0.29585798816568043</v>
      </c>
      <c r="DL1452" s="29">
        <f>USA!DL1425/USA!DK1425-1</f>
        <v>0</v>
      </c>
      <c r="DM1452" s="29">
        <f>USA!DM1425/USA!DL1425-1</f>
        <v>-9.1324200913242004E-2</v>
      </c>
      <c r="DN1452" s="29">
        <f>USA!DN1425/USA!DM1425-1</f>
        <v>-0.19095477386934667</v>
      </c>
      <c r="DO1452" s="29">
        <f>USA!DO1425/USA!DN1425-1</f>
        <v>8.6956521739130377E-2</v>
      </c>
      <c r="DP1452" s="29">
        <f>USA!DP1425/USA!DO1425-1</f>
        <v>-1.1428571428571455E-2</v>
      </c>
      <c r="DQ1452" s="29">
        <f>USA!DQ1425/USA!DP1425-1</f>
        <v>0.10982658959537561</v>
      </c>
      <c r="DR1452" s="29">
        <f>USA!DR1425/USA!DQ1425-1</f>
        <v>6.7708333333333259E-2</v>
      </c>
      <c r="DS1452" s="29">
        <f>USA!DS1425/USA!DR1425-1</f>
        <v>0.28292682926829271</v>
      </c>
      <c r="DT1452" s="29">
        <f>USA!DT1425/USA!DS1425-1</f>
        <v>0.81749049429657816</v>
      </c>
      <c r="DU1452" s="29">
        <f>USA!DU1425/USA!DT1425-1</f>
        <v>-0.39958158995815896</v>
      </c>
      <c r="DV1452" s="29">
        <f>USA!DV1425/USA!DU1425-1</f>
        <v>0.11498257839721249</v>
      </c>
      <c r="DW1452" s="29">
        <f>USA!DW1425/USA!DV1425-1</f>
        <v>-9.3750000000000222E-3</v>
      </c>
      <c r="DX1452" s="29">
        <f>USA!DX1425/USA!DW1425-1</f>
        <v>-0.12618296529968454</v>
      </c>
      <c r="DY1452" s="29">
        <f>USA!DY1425/USA!DX1425-1</f>
        <v>2.1660649819494671E-2</v>
      </c>
      <c r="DZ1452" s="29">
        <f>USA!DZ1425/USA!DY1425-1</f>
        <v>-8.4805653710247397E-2</v>
      </c>
      <c r="EA1452" s="29">
        <f>USA!EA1425/USA!DZ1425-1</f>
        <v>5.4054054054054168E-2</v>
      </c>
      <c r="EB1452" s="29">
        <f>USA!EB1425/USA!EA1425-1</f>
        <v>4.029304029304015E-2</v>
      </c>
      <c r="EC1452" s="29">
        <f>USA!EC1425/USA!EB1425-1</f>
        <v>-2.8169014084507116E-2</v>
      </c>
      <c r="ED1452" s="29">
        <f>USA!ED1425/USA!EC1425-1</f>
        <v>-0.11956521739130421</v>
      </c>
      <c r="EE1452" s="29">
        <f>USA!EE1425/USA!ED1425-1</f>
        <v>-8.6419753086419693E-2</v>
      </c>
      <c r="EF1452" s="29">
        <f>USA!EF1425/USA!EE1425-1</f>
        <v>8.55855855855856E-2</v>
      </c>
      <c r="EG1452" s="29" t="e">
        <f>USA!#REF!/USA!EF1425-1</f>
        <v>#REF!</v>
      </c>
      <c r="EH1452" s="29" t="e">
        <f>USA!#REF!/USA!#REF!-1</f>
        <v>#REF!</v>
      </c>
      <c r="EI1452" s="29" t="e">
        <f>USA!#REF!/USA!#REF!-1</f>
        <v>#REF!</v>
      </c>
      <c r="EJ1452" s="29" t="e">
        <f>USA!#REF!/USA!#REF!-1</f>
        <v>#REF!</v>
      </c>
      <c r="EK1452" s="29" t="e">
        <f>USA!#REF!/USA!#REF!-1</f>
        <v>#REF!</v>
      </c>
      <c r="EL1452" s="29" t="e">
        <f>USA!#REF!/USA!#REF!-1</f>
        <v>#REF!</v>
      </c>
      <c r="EM1452" s="29" t="e">
        <f>USA!#REF!/USA!#REF!-1</f>
        <v>#REF!</v>
      </c>
      <c r="EN1452" s="29" t="e">
        <f>USA!#REF!/USA!#REF!-1</f>
        <v>#REF!</v>
      </c>
    </row>
    <row r="1453" spans="1:144" x14ac:dyDescent="0.3">
      <c r="A1453" t="s">
        <v>1578</v>
      </c>
      <c r="B1453" s="28"/>
      <c r="C1453" s="29">
        <f>USA!C1426/USA!B1426-1</f>
        <v>0.11363636363636376</v>
      </c>
      <c r="D1453" s="29">
        <f>USA!D1426/USA!C1426-1</f>
        <v>2.0408163265306145E-2</v>
      </c>
      <c r="E1453" s="29">
        <f>USA!E1426/USA!D1426-1</f>
        <v>1.88</v>
      </c>
      <c r="F1453" s="29">
        <f>USA!F1426/USA!E1426-1</f>
        <v>0</v>
      </c>
      <c r="G1453" s="29">
        <f>USA!G1426/USA!F1426-1</f>
        <v>1.395833333333333</v>
      </c>
      <c r="H1453" s="29">
        <f>USA!H1426/USA!G1426-1</f>
        <v>-0.41449275362318838</v>
      </c>
      <c r="I1453" s="29">
        <f>USA!I1426/USA!H1426-1</f>
        <v>0</v>
      </c>
      <c r="J1453" s="29">
        <f>USA!J1426/USA!I1426-1</f>
        <v>1.980198019801982E-2</v>
      </c>
      <c r="K1453" s="29">
        <f>USA!K1426/USA!J1426-1</f>
        <v>-7.7669902912621325E-2</v>
      </c>
      <c r="L1453" s="29">
        <f>USA!L1426/USA!K1426-1</f>
        <v>0</v>
      </c>
      <c r="M1453" s="29">
        <f>USA!M1426/USA!L1426-1</f>
        <v>0</v>
      </c>
      <c r="N1453" s="29">
        <f>USA!N1426/USA!M1426-1</f>
        <v>1.5789473684210575E-2</v>
      </c>
      <c r="O1453" s="29">
        <f>USA!O1426/USA!N1426-1</f>
        <v>8.290155440414515E-2</v>
      </c>
      <c r="P1453" s="29">
        <f>USA!P1426/USA!O1426-1</f>
        <v>7.1770334928229707E-2</v>
      </c>
      <c r="Q1453" s="29">
        <f>USA!Q1426/USA!P1426-1</f>
        <v>-0.2142857142857143</v>
      </c>
      <c r="R1453" s="29">
        <f>USA!R1426/USA!Q1426-1</f>
        <v>-0.18181818181818177</v>
      </c>
      <c r="S1453" s="29">
        <f>USA!S1426/USA!R1426-1</f>
        <v>4.1666666666666519E-2</v>
      </c>
      <c r="T1453" s="29">
        <f>USA!T1426/USA!S1426-1</f>
        <v>-0.24666666666666659</v>
      </c>
      <c r="U1453" s="29">
        <f>USA!U1426/USA!T1426-1</f>
        <v>0.35398230088495564</v>
      </c>
      <c r="V1453" s="29">
        <f>USA!V1426/USA!U1426-1</f>
        <v>-1.3071895424836555E-2</v>
      </c>
      <c r="W1453" s="29">
        <f>USA!W1426/USA!V1426-1</f>
        <v>-7.9470198675496762E-2</v>
      </c>
      <c r="X1453" s="29">
        <f>USA!X1426/USA!W1426-1</f>
        <v>5.755395683453246E-2</v>
      </c>
      <c r="Y1453" s="29">
        <f>USA!Y1426/USA!X1426-1</f>
        <v>0.63265306122448983</v>
      </c>
      <c r="Z1453" s="29">
        <f>USA!Z1426/USA!Y1426-1</f>
        <v>-0.22916666666666674</v>
      </c>
      <c r="AA1453" s="29">
        <f>USA!AA1426/USA!Z1426-1</f>
        <v>-9.7297297297297192E-2</v>
      </c>
      <c r="AB1453" s="29">
        <f>USA!AB1426/USA!AA1426-1</f>
        <v>7.7844311377245567E-2</v>
      </c>
      <c r="AC1453" s="29">
        <f>USA!AC1426/USA!AB1426-1</f>
        <v>-3.8888888888888862E-2</v>
      </c>
      <c r="AD1453" s="29">
        <f>USA!AD1426/USA!AC1426-1</f>
        <v>-8.092485549132955E-2</v>
      </c>
      <c r="AE1453" s="29">
        <f>USA!AE1426/USA!AD1426-1</f>
        <v>-5.0314465408804909E-2</v>
      </c>
      <c r="AF1453" s="29">
        <f>USA!AF1426/USA!AE1426-1</f>
        <v>-7.9470198675496762E-2</v>
      </c>
      <c r="AG1453" s="29">
        <f>USA!AG1426/USA!AF1426-1</f>
        <v>-0.18705035971223016</v>
      </c>
      <c r="AH1453" s="29">
        <f>USA!AH1426/USA!AG1426-1</f>
        <v>-5.3097345132743334E-2</v>
      </c>
      <c r="AI1453" s="29">
        <f>USA!AI1426/USA!AH1426-1</f>
        <v>-3.7383177570093573E-2</v>
      </c>
      <c r="AJ1453" s="29">
        <f>USA!AJ1426/USA!AI1426-1</f>
        <v>-9.7087378640776767E-2</v>
      </c>
      <c r="AK1453" s="29">
        <f>USA!AK1426/USA!AJ1426-1</f>
        <v>6.4516129032258007E-2</v>
      </c>
      <c r="AL1453" s="29">
        <f>USA!AL1426/USA!AK1426-1</f>
        <v>-6.0606060606060552E-2</v>
      </c>
      <c r="AM1453" s="29">
        <f>USA!AM1426/USA!AL1426-1</f>
        <v>-0.19354838709677424</v>
      </c>
      <c r="AN1453" s="29">
        <f>USA!AN1426/USA!AM1426-1</f>
        <v>-0.17333333333333334</v>
      </c>
      <c r="AO1453" s="29">
        <f>USA!AO1426/USA!AN1426-1</f>
        <v>-0.30645161290322587</v>
      </c>
      <c r="AP1453" s="29">
        <f>USA!AP1426/USA!AO1426-1</f>
        <v>-0.25348837209302322</v>
      </c>
      <c r="AQ1453" s="29">
        <f>USA!AQ1426/USA!AP1426-1</f>
        <v>0.73831775700934577</v>
      </c>
      <c r="AR1453" s="29">
        <f>USA!AR1426/USA!AQ1426-1</f>
        <v>0.34408602150537626</v>
      </c>
      <c r="AS1453" s="29">
        <f>USA!AS1426/USA!AR1426-1</f>
        <v>-6.7999999999999949E-2</v>
      </c>
      <c r="AT1453" s="29">
        <f>USA!AT1426/USA!AS1426-1</f>
        <v>-2.7181688125894055E-2</v>
      </c>
      <c r="AU1453" s="29">
        <f>USA!AU1426/USA!AT1426-1</f>
        <v>-0.36764705882352944</v>
      </c>
      <c r="AV1453" s="29">
        <f>USA!AV1426/USA!AU1426-1</f>
        <v>-0.33720930232558133</v>
      </c>
      <c r="AW1453" s="29">
        <f>USA!AW1426/USA!AV1426-1</f>
        <v>7.0175438596491224E-2</v>
      </c>
      <c r="AX1453" s="29">
        <f>USA!AX1426/USA!AW1426-1</f>
        <v>0.57377049180327866</v>
      </c>
      <c r="AY1453" s="29">
        <f>USA!AY1426/USA!AX1426-1</f>
        <v>0.21875</v>
      </c>
      <c r="AZ1453" s="29">
        <f>USA!AZ1426/USA!AY1426-1</f>
        <v>-0.27777777777777779</v>
      </c>
      <c r="BA1453" s="29">
        <f>USA!BA1426/USA!AZ1426-1</f>
        <v>4.1420118343195256E-2</v>
      </c>
      <c r="BB1453" s="29">
        <f>USA!BB1426/USA!BA1426-1</f>
        <v>-0.14204545454545447</v>
      </c>
      <c r="BC1453" s="29">
        <f>USA!BC1426/USA!BB1426-1</f>
        <v>-2.6490066225165587E-2</v>
      </c>
      <c r="BD1453" s="29">
        <f>USA!BD1426/USA!BC1426-1</f>
        <v>-6.8027210884353817E-3</v>
      </c>
      <c r="BE1453" s="29">
        <f>USA!BE1426/USA!BD1426-1</f>
        <v>0.5</v>
      </c>
      <c r="BF1453" s="29">
        <f>USA!BF1426/USA!BE1426-1</f>
        <v>-0.15525114155251152</v>
      </c>
      <c r="BG1453" s="29">
        <f>USA!BG1426/USA!BF1426-1</f>
        <v>0.10810810810810811</v>
      </c>
      <c r="BH1453" s="29">
        <f>USA!BH1426/USA!BG1426-1</f>
        <v>-0.1121951219512195</v>
      </c>
      <c r="BI1453" s="29">
        <f>USA!BI1426/USA!BH1426-1</f>
        <v>-4.9450549450549386E-2</v>
      </c>
      <c r="BJ1453" s="29">
        <f>USA!BJ1426/USA!BI1426-1</f>
        <v>5.2023121387283267E-2</v>
      </c>
      <c r="BK1453" s="29">
        <f>USA!BK1426/USA!BJ1426-1</f>
        <v>1.6483516483516425E-2</v>
      </c>
      <c r="BL1453" s="29">
        <f>USA!BL1426/USA!BK1426-1</f>
        <v>-0.13783783783783776</v>
      </c>
      <c r="BM1453" s="29">
        <f>USA!BM1426/USA!BL1426-1</f>
        <v>-3.1347962382445305E-3</v>
      </c>
      <c r="BN1453" s="29">
        <f>USA!BN1426/USA!BM1426-1</f>
        <v>4.4025157232704393E-2</v>
      </c>
      <c r="BO1453" s="29">
        <f>USA!BO1426/USA!BN1426-1</f>
        <v>-7.8313253012048167E-2</v>
      </c>
      <c r="BP1453" s="29">
        <f>USA!BP1426/USA!BO1426-1</f>
        <v>-5.2287581699346442E-2</v>
      </c>
      <c r="BQ1453" s="29">
        <f>USA!BQ1426/USA!BP1426-1</f>
        <v>-0.31551724137931036</v>
      </c>
      <c r="BR1453" s="29">
        <f>USA!BR1426/USA!BQ1426-1</f>
        <v>7.5566750629723067E-3</v>
      </c>
      <c r="BS1453" s="29">
        <f>USA!BS1426/USA!BR1426-1</f>
        <v>-0.14000000000000012</v>
      </c>
      <c r="BT1453" s="29">
        <f>USA!BT1426/USA!BS1426-1</f>
        <v>-0.16279069767441856</v>
      </c>
      <c r="BU1453" s="29">
        <f>USA!BU1426/USA!BT1426-1</f>
        <v>-1.3888888888888951E-2</v>
      </c>
      <c r="BV1453" s="29">
        <f>USA!BV1426/USA!BU1426-1</f>
        <v>0.11281690141525114</v>
      </c>
      <c r="BW1453" s="29">
        <f>USA!BW1426/USA!BV1426-1</f>
        <v>-0.30439184913116091</v>
      </c>
      <c r="BX1453" s="29">
        <f>USA!BX1426/USA!BW1426-1</f>
        <v>-0.29057496362491564</v>
      </c>
      <c r="BY1453" s="29">
        <f>USA!BY1426/USA!BX1426-1</f>
        <v>0.46191331112351519</v>
      </c>
      <c r="BZ1453" s="29">
        <f>USA!BZ1426/USA!BY1426-1</f>
        <v>-0.21929824561403499</v>
      </c>
      <c r="CA1453" s="29">
        <f>USA!CA1426/USA!BZ1426-1</f>
        <v>-0.10516853933126791</v>
      </c>
      <c r="CB1453" s="29">
        <f>USA!CB1426/USA!CA1426-1</f>
        <v>5.4746358620156643E-2</v>
      </c>
      <c r="CC1453" s="29">
        <f>USA!CC1426/USA!CB1426-1</f>
        <v>-6.8452380952381042E-2</v>
      </c>
      <c r="CD1453" s="29">
        <f>USA!CD1426/USA!CC1426-1</f>
        <v>-9.5846645367412164E-2</v>
      </c>
      <c r="CE1453" s="29">
        <f>USA!CE1426/USA!CD1426-1</f>
        <v>0.38869257950530045</v>
      </c>
      <c r="CF1453" s="29">
        <f>USA!CF1426/USA!CE1426-1</f>
        <v>-0.29262086513994912</v>
      </c>
      <c r="CG1453" s="29">
        <f>USA!CG1426/USA!CF1426-1</f>
        <v>-0.29496402877697847</v>
      </c>
      <c r="CH1453" s="29">
        <f>USA!CH1426/USA!CG1426-1</f>
        <v>0.21938775510204089</v>
      </c>
      <c r="CI1453" s="29">
        <f>USA!CI1426/USA!CH1426-1</f>
        <v>-2.9288702928870314E-2</v>
      </c>
      <c r="CJ1453" s="29">
        <f>USA!CJ1426/USA!CI1426-1</f>
        <v>2.155172413793105E-2</v>
      </c>
      <c r="CK1453" s="29">
        <f>USA!CK1426/USA!CJ1426-1</f>
        <v>0.37130801687763704</v>
      </c>
      <c r="CL1453" s="29">
        <f>USA!CL1426/USA!CK1426-1</f>
        <v>0.27076923076923087</v>
      </c>
      <c r="CM1453" s="29">
        <f>USA!CM1426/USA!CL1426-1</f>
        <v>7.2639225181596601E-3</v>
      </c>
      <c r="CN1453" s="29">
        <f>USA!CN1426/USA!CM1426-1</f>
        <v>0</v>
      </c>
      <c r="CO1453" s="29">
        <f>USA!CO1426/USA!CN1426-1</f>
        <v>-0.22355769230769218</v>
      </c>
      <c r="CP1453" s="29">
        <f>USA!CP1426/USA!CO1426-1</f>
        <v>-0.73684210526315796</v>
      </c>
      <c r="CQ1453" s="29">
        <f>USA!CQ1426/USA!CP1426-1</f>
        <v>0.11764705882352944</v>
      </c>
      <c r="CR1453" s="29">
        <f>USA!CR1426/USA!CQ1426-1</f>
        <v>-3.157894736842104E-2</v>
      </c>
      <c r="CS1453" s="29">
        <f>USA!CS1426/USA!CR1426-1</f>
        <v>3.2608695652173836E-2</v>
      </c>
      <c r="CT1453" s="29">
        <f>USA!CT1426/USA!CS1426-1</f>
        <v>0</v>
      </c>
      <c r="CU1453" s="29">
        <f>USA!CU1426/USA!CT1426-1</f>
        <v>-0.19789473684210523</v>
      </c>
      <c r="CV1453" s="29">
        <f>USA!CV1426/USA!CU1426-1</f>
        <v>-0.10761154855643051</v>
      </c>
      <c r="CW1453" s="29">
        <f>USA!CW1426/USA!CV1426-1</f>
        <v>-0.14205882350100985</v>
      </c>
      <c r="CX1453" s="29">
        <f>USA!CX1426/USA!CW1426-1</f>
        <v>0.11415838186232752</v>
      </c>
      <c r="CY1453" s="29">
        <f>USA!CY1426/USA!CX1426-1</f>
        <v>0.34230769238197456</v>
      </c>
      <c r="CZ1453" s="29">
        <f>USA!CZ1426/USA!CY1426-1</f>
        <v>-1.7191977076412734E-2</v>
      </c>
      <c r="DA1453" s="29">
        <f>USA!DA1426/USA!CZ1426-1</f>
        <v>1.0394455566102638</v>
      </c>
      <c r="DB1453" s="29">
        <f>USA!DB1426/USA!DA1426-1</f>
        <v>-4.6935394809497377E-2</v>
      </c>
      <c r="DC1453" s="29">
        <f>USA!DC1426/USA!DB1426-1</f>
        <v>-3.7659327925840258E-2</v>
      </c>
      <c r="DD1453" s="29">
        <f>USA!DD1426/USA!DC1426-1</f>
        <v>-0.16074653822998197</v>
      </c>
      <c r="DE1453" s="29">
        <f>USA!DE1426/USA!DD1426-1</f>
        <v>0.38307030129124842</v>
      </c>
      <c r="DF1453" s="29">
        <f>USA!DF1426/USA!DE1426-1</f>
        <v>-7.0539419087136901E-2</v>
      </c>
      <c r="DG1453" s="29">
        <f>USA!DG1426/USA!DF1426-1</f>
        <v>5.4687499999999778E-2</v>
      </c>
      <c r="DH1453" s="29">
        <f>USA!DH1426/USA!DG1426-1</f>
        <v>8.4656084656084651E-2</v>
      </c>
      <c r="DI1453" s="29">
        <f>USA!DI1426/USA!DH1426-1</f>
        <v>-0.12926829268292672</v>
      </c>
      <c r="DJ1453" s="29">
        <f>USA!DJ1426/USA!DI1426-1</f>
        <v>0.2100840336134453</v>
      </c>
      <c r="DK1453" s="29">
        <f>USA!DK1426/USA!DJ1426-1</f>
        <v>-0.16666666666666674</v>
      </c>
      <c r="DL1453" s="29">
        <f>USA!DL1426/USA!DK1426-1</f>
        <v>0.78222222222222215</v>
      </c>
      <c r="DM1453" s="29">
        <f>USA!DM1426/USA!DL1426-1</f>
        <v>-3.8653366583541127E-2</v>
      </c>
      <c r="DN1453" s="29">
        <f>USA!DN1426/USA!DM1426-1</f>
        <v>-0.26783398184176399</v>
      </c>
      <c r="DO1453" s="29">
        <f>USA!DO1426/USA!DN1426-1</f>
        <v>1.4614703277236574E-2</v>
      </c>
      <c r="DP1453" s="29">
        <f>USA!DP1426/USA!DO1426-1</f>
        <v>-0.12178088171104318</v>
      </c>
      <c r="DQ1453" s="29">
        <f>USA!DQ1426/USA!DP1426-1</f>
        <v>0.21719681908548694</v>
      </c>
      <c r="DR1453" s="29">
        <f>USA!DR1426/USA!DQ1426-1</f>
        <v>-3.2258064516129004E-2</v>
      </c>
      <c r="DS1453" s="29">
        <f>USA!DS1426/USA!DR1426-1</f>
        <v>2.5316455696202667E-2</v>
      </c>
      <c r="DT1453" s="29">
        <f>USA!DT1426/USA!DS1426-1</f>
        <v>-0.19465020576131686</v>
      </c>
      <c r="DU1453" s="29">
        <f>USA!DU1426/USA!DT1426-1</f>
        <v>-8.5845682166581505E-2</v>
      </c>
      <c r="DV1453" s="29">
        <f>USA!DV1426/USA!DU1426-1</f>
        <v>-0.78200111794298488</v>
      </c>
      <c r="DW1453" s="29">
        <f>USA!DW1426/USA!DV1426-1</f>
        <v>-0.23333333333333328</v>
      </c>
      <c r="DX1453" s="29">
        <f>USA!DX1426/USA!DW1426-1</f>
        <v>-9.6989966555183993E-2</v>
      </c>
      <c r="DY1453" s="29">
        <f>USA!DY1426/USA!DX1426-1</f>
        <v>0.18148148148148135</v>
      </c>
      <c r="DZ1453" s="29">
        <f>USA!DZ1426/USA!DY1426-1</f>
        <v>-1.8808777429467072E-2</v>
      </c>
      <c r="EA1453" s="29">
        <f>USA!EA1426/USA!DZ1426-1</f>
        <v>0.11182108626198084</v>
      </c>
      <c r="EB1453" s="29">
        <f>USA!EB1426/USA!EA1426-1</f>
        <v>0.15229885057471249</v>
      </c>
      <c r="EC1453" s="29">
        <f>USA!EC1426/USA!EB1426-1</f>
        <v>-5.2369077306733125E-2</v>
      </c>
      <c r="ED1453" s="29">
        <f>USA!ED1426/USA!EC1426-1</f>
        <v>-0.13684210526315788</v>
      </c>
      <c r="EE1453" s="29">
        <f>USA!EE1426/USA!ED1426-1</f>
        <v>-0.39329268292682928</v>
      </c>
      <c r="EF1453" s="29">
        <f>USA!EF1426/USA!EE1426-1</f>
        <v>0.20603015075376874</v>
      </c>
      <c r="EG1453" s="29" t="e">
        <f>USA!#REF!/USA!EF1426-1</f>
        <v>#REF!</v>
      </c>
      <c r="EH1453" s="29" t="e">
        <f>USA!#REF!/USA!#REF!-1</f>
        <v>#REF!</v>
      </c>
      <c r="EI1453" s="29" t="e">
        <f>USA!#REF!/USA!#REF!-1</f>
        <v>#REF!</v>
      </c>
      <c r="EJ1453" s="29" t="e">
        <f>USA!#REF!/USA!#REF!-1</f>
        <v>#REF!</v>
      </c>
      <c r="EK1453" s="29" t="e">
        <f>USA!#REF!/USA!#REF!-1</f>
        <v>#REF!</v>
      </c>
      <c r="EL1453" s="29" t="e">
        <f>USA!#REF!/USA!#REF!-1</f>
        <v>#REF!</v>
      </c>
      <c r="EM1453" s="29" t="e">
        <f>USA!#REF!/USA!#REF!-1</f>
        <v>#REF!</v>
      </c>
      <c r="EN1453" s="29" t="e">
        <f>USA!#REF!/USA!#REF!-1</f>
        <v>#REF!</v>
      </c>
    </row>
    <row r="1454" spans="1:144" x14ac:dyDescent="0.3">
      <c r="A1454" t="s">
        <v>1579</v>
      </c>
      <c r="B1454" s="28"/>
      <c r="C1454" s="29">
        <f>USA!C1427/USA!B1427-1</f>
        <v>6.0606060606060552E-2</v>
      </c>
      <c r="D1454" s="29">
        <f>USA!D1427/USA!C1427-1</f>
        <v>-9.9999999999999978E-2</v>
      </c>
      <c r="E1454" s="29">
        <f>USA!E1427/USA!D1427-1</f>
        <v>-2.2222222222222143E-2</v>
      </c>
      <c r="F1454" s="29">
        <f>USA!F1427/USA!E1427-1</f>
        <v>0</v>
      </c>
      <c r="G1454" s="29">
        <f>USA!G1427/USA!F1427-1</f>
        <v>-2.2727272727272818E-2</v>
      </c>
      <c r="H1454" s="29">
        <f>USA!H1427/USA!G1427-1</f>
        <v>-7.6411960132890311E-2</v>
      </c>
      <c r="I1454" s="29">
        <f>USA!I1427/USA!H1427-1</f>
        <v>0</v>
      </c>
      <c r="J1454" s="29">
        <f>USA!J1427/USA!I1427-1</f>
        <v>5.755395683453246E-2</v>
      </c>
      <c r="K1454" s="29">
        <f>USA!K1427/USA!J1427-1</f>
        <v>0.24149659863945572</v>
      </c>
      <c r="L1454" s="29">
        <f>USA!L1427/USA!K1427-1</f>
        <v>0</v>
      </c>
      <c r="M1454" s="29">
        <f>USA!M1427/USA!L1427-1</f>
        <v>-3.2876712328767099E-2</v>
      </c>
      <c r="N1454" s="29">
        <f>USA!N1427/USA!M1427-1</f>
        <v>2.8328611898018607E-3</v>
      </c>
      <c r="O1454" s="29">
        <f>USA!O1427/USA!N1427-1</f>
        <v>7.6271186440677985E-2</v>
      </c>
      <c r="P1454" s="29">
        <f>USA!P1427/USA!O1427-1</f>
        <v>-5.5118110236220486E-2</v>
      </c>
      <c r="Q1454" s="29">
        <f>USA!Q1427/USA!P1427-1</f>
        <v>-6.3888888888888884E-2</v>
      </c>
      <c r="R1454" s="29">
        <f>USA!R1427/USA!Q1427-1</f>
        <v>-0.10979228486646886</v>
      </c>
      <c r="S1454" s="29">
        <f>USA!S1427/USA!R1427-1</f>
        <v>-2.0000000000000018E-2</v>
      </c>
      <c r="T1454" s="29">
        <f>USA!T1427/USA!S1427-1</f>
        <v>3.4013605442178019E-3</v>
      </c>
      <c r="U1454" s="29">
        <f>USA!U1427/USA!T1427-1</f>
        <v>-5.4237288135593253E-2</v>
      </c>
      <c r="V1454" s="29">
        <f>USA!V1427/USA!U1427-1</f>
        <v>5.017921146953408E-2</v>
      </c>
      <c r="W1454" s="29">
        <f>USA!W1427/USA!V1427-1</f>
        <v>-0.10921501706484649</v>
      </c>
      <c r="X1454" s="29">
        <f>USA!X1427/USA!W1427-1</f>
        <v>-3.8314176245209941E-3</v>
      </c>
      <c r="Y1454" s="29">
        <f>USA!Y1427/USA!X1427-1</f>
        <v>0.17307692307692291</v>
      </c>
      <c r="Z1454" s="29">
        <f>USA!Z1427/USA!Y1427-1</f>
        <v>4.9180327868852514E-2</v>
      </c>
      <c r="AA1454" s="29">
        <f>USA!AA1427/USA!Z1427-1</f>
        <v>1.5625E-2</v>
      </c>
      <c r="AB1454" s="29">
        <f>USA!AB1427/USA!AA1427-1</f>
        <v>-5.8461538461538454E-2</v>
      </c>
      <c r="AC1454" s="29">
        <f>USA!AC1427/USA!AB1427-1</f>
        <v>3.9215686274509887E-2</v>
      </c>
      <c r="AD1454" s="29">
        <f>USA!AD1427/USA!AC1427-1</f>
        <v>-0.11949685534591203</v>
      </c>
      <c r="AE1454" s="29">
        <f>USA!AE1427/USA!AD1427-1</f>
        <v>-9.2857142857142749E-2</v>
      </c>
      <c r="AF1454" s="29">
        <f>USA!AF1427/USA!AE1427-1</f>
        <v>-5.1181102362204633E-2</v>
      </c>
      <c r="AG1454" s="29">
        <f>USA!AG1427/USA!AF1427-1</f>
        <v>-0.35684647302904571</v>
      </c>
      <c r="AH1454" s="29">
        <f>USA!AH1427/USA!AG1427-1</f>
        <v>0.13548387096774195</v>
      </c>
      <c r="AI1454" s="29">
        <f>USA!AI1427/USA!AH1427-1</f>
        <v>-2.2727272727272707E-2</v>
      </c>
      <c r="AJ1454" s="29">
        <f>USA!AJ1427/USA!AI1427-1</f>
        <v>-6.3953488372092915E-2</v>
      </c>
      <c r="AK1454" s="29">
        <f>USA!AK1427/USA!AJ1427-1</f>
        <v>0.10559006211180111</v>
      </c>
      <c r="AL1454" s="29">
        <f>USA!AL1427/USA!AK1427-1</f>
        <v>0.15168539325842678</v>
      </c>
      <c r="AM1454" s="29">
        <f>USA!AM1427/USA!AL1427-1</f>
        <v>0</v>
      </c>
      <c r="AN1454" s="29">
        <f>USA!AN1427/USA!AM1427-1</f>
        <v>-0.12195121951219501</v>
      </c>
      <c r="AO1454" s="29">
        <f>USA!AO1427/USA!AN1427-1</f>
        <v>1.6666666666666607E-2</v>
      </c>
      <c r="AP1454" s="29">
        <f>USA!AP1427/USA!AO1427-1</f>
        <v>-0.11475409836065575</v>
      </c>
      <c r="AQ1454" s="29">
        <f>USA!AQ1427/USA!AP1427-1</f>
        <v>-6.7901234567901314E-2</v>
      </c>
      <c r="AR1454" s="29">
        <f>USA!AR1427/USA!AQ1427-1</f>
        <v>2.6490066225165476E-2</v>
      </c>
      <c r="AS1454" s="29">
        <f>USA!AS1427/USA!AR1427-1</f>
        <v>0.52903225806451615</v>
      </c>
      <c r="AT1454" s="29">
        <f>USA!AT1427/USA!AS1427-1</f>
        <v>1.6877637130801704E-2</v>
      </c>
      <c r="AU1454" s="29">
        <f>USA!AU1427/USA!AT1427-1</f>
        <v>2.9045643153526868E-2</v>
      </c>
      <c r="AV1454" s="29">
        <f>USA!AV1427/USA!AU1427-1</f>
        <v>4.4354838709677269E-2</v>
      </c>
      <c r="AW1454" s="29">
        <f>USA!AW1427/USA!AV1427-1</f>
        <v>3.0888030888030826E-2</v>
      </c>
      <c r="AX1454" s="29">
        <f>USA!AX1427/USA!AW1427-1</f>
        <v>-2.2471910112359605E-2</v>
      </c>
      <c r="AY1454" s="29">
        <f>USA!AY1427/USA!AX1427-1</f>
        <v>-8.8122605363984641E-2</v>
      </c>
      <c r="AZ1454" s="29">
        <f>USA!AZ1427/USA!AY1427-1</f>
        <v>-0.1470588235294118</v>
      </c>
      <c r="BA1454" s="29">
        <f>USA!BA1427/USA!AZ1427-1</f>
        <v>3.9408866995073843E-2</v>
      </c>
      <c r="BB1454" s="29">
        <f>USA!BB1427/USA!BA1427-1</f>
        <v>0.1090047393364928</v>
      </c>
      <c r="BC1454" s="29">
        <f>USA!BC1427/USA!BB1427-1</f>
        <v>3.4188034188034289E-2</v>
      </c>
      <c r="BD1454" s="29">
        <f>USA!BD1427/USA!BC1427-1</f>
        <v>-4.1322314049586861E-2</v>
      </c>
      <c r="BE1454" s="29">
        <f>USA!BE1427/USA!BD1427-1</f>
        <v>-0.1206896551724137</v>
      </c>
      <c r="BF1454" s="29">
        <f>USA!BF1427/USA!BE1427-1</f>
        <v>-4.9019607843138191E-3</v>
      </c>
      <c r="BG1454" s="29">
        <f>USA!BG1427/USA!BF1427-1</f>
        <v>1.4778325123152802E-2</v>
      </c>
      <c r="BH1454" s="29">
        <f>USA!BH1427/USA!BG1427-1</f>
        <v>0.13106796116504849</v>
      </c>
      <c r="BI1454" s="29">
        <f>USA!BI1427/USA!BH1427-1</f>
        <v>0.14163090128755362</v>
      </c>
      <c r="BJ1454" s="29">
        <f>USA!BJ1427/USA!BI1427-1</f>
        <v>-1.5037593984962405E-2</v>
      </c>
      <c r="BK1454" s="29">
        <f>USA!BK1427/USA!BJ1427-1</f>
        <v>-5.7251908396946494E-2</v>
      </c>
      <c r="BL1454" s="29">
        <f>USA!BL1427/USA!BK1427-1</f>
        <v>-0.12550607287449389</v>
      </c>
      <c r="BM1454" s="29">
        <f>USA!BM1427/USA!BL1427-1</f>
        <v>-3.2407407407407551E-2</v>
      </c>
      <c r="BN1454" s="29">
        <f>USA!BN1427/USA!BM1427-1</f>
        <v>0.11004784688995217</v>
      </c>
      <c r="BO1454" s="29">
        <f>USA!BO1427/USA!BN1427-1</f>
        <v>0.12068965517241392</v>
      </c>
      <c r="BP1454" s="29">
        <f>USA!BP1427/USA!BO1427-1</f>
        <v>9.2307692307692202E-2</v>
      </c>
      <c r="BQ1454" s="29">
        <f>USA!BQ1427/USA!BP1427-1</f>
        <v>-8.098591549295775E-2</v>
      </c>
      <c r="BR1454" s="29">
        <f>USA!BR1427/USA!BQ1427-1</f>
        <v>3.8314176245210829E-2</v>
      </c>
      <c r="BS1454" s="29">
        <f>USA!BS1427/USA!BR1427-1</f>
        <v>-1.8450184501844991E-2</v>
      </c>
      <c r="BT1454" s="29">
        <f>USA!BT1427/USA!BS1427-1</f>
        <v>-8.2706766917293284E-2</v>
      </c>
      <c r="BU1454" s="29">
        <f>USA!BU1427/USA!BT1427-1</f>
        <v>-1.6393442622950838E-2</v>
      </c>
      <c r="BV1454" s="29">
        <f>USA!BV1427/USA!BU1427-1</f>
        <v>0</v>
      </c>
      <c r="BW1454" s="29">
        <f>USA!BW1427/USA!BV1427-1</f>
        <v>0.13333333333333353</v>
      </c>
      <c r="BX1454" s="29">
        <f>USA!BX1427/USA!BW1427-1</f>
        <v>-2.2058823529411797E-2</v>
      </c>
      <c r="BY1454" s="29">
        <f>USA!BY1427/USA!BX1427-1</f>
        <v>1.1278195488721776E-2</v>
      </c>
      <c r="BZ1454" s="29">
        <f>USA!BZ1427/USA!BY1427-1</f>
        <v>5.9479553903345694E-2</v>
      </c>
      <c r="CA1454" s="29">
        <f>USA!CA1427/USA!BZ1427-1</f>
        <v>-9.1228070175438658E-2</v>
      </c>
      <c r="CB1454" s="29">
        <f>USA!CB1427/USA!CA1427-1</f>
        <v>3.4749034749034902E-2</v>
      </c>
      <c r="CC1454" s="29">
        <f>USA!CC1427/USA!CB1427-1</f>
        <v>0.11940298507462677</v>
      </c>
      <c r="CD1454" s="29">
        <f>USA!CD1427/USA!CC1427-1</f>
        <v>0.20666666666666678</v>
      </c>
      <c r="CE1454" s="29">
        <f>USA!CE1427/USA!CD1427-1</f>
        <v>-9.9447513812154775E-2</v>
      </c>
      <c r="CF1454" s="29">
        <f>USA!CF1427/USA!CE1427-1</f>
        <v>2.1472392638036908E-2</v>
      </c>
      <c r="CG1454" s="29">
        <f>USA!CG1427/USA!CF1427-1</f>
        <v>-6.9069069069069067E-2</v>
      </c>
      <c r="CH1454" s="29">
        <f>USA!CH1427/USA!CG1427-1</f>
        <v>4.8387096774193505E-2</v>
      </c>
      <c r="CI1454" s="29">
        <f>USA!CI1427/USA!CH1427-1</f>
        <v>-5.2307692307692277E-2</v>
      </c>
      <c r="CJ1454" s="29">
        <f>USA!CJ1427/USA!CI1427-1</f>
        <v>3.8961038961039085E-2</v>
      </c>
      <c r="CK1454" s="29">
        <f>USA!CK1427/USA!CJ1427-1</f>
        <v>0.10312499999999991</v>
      </c>
      <c r="CL1454" s="29">
        <f>USA!CL1427/USA!CK1427-1</f>
        <v>0.23229461756373926</v>
      </c>
      <c r="CM1454" s="29">
        <f>USA!CM1427/USA!CL1427-1</f>
        <v>3.6781609195402298E-2</v>
      </c>
      <c r="CN1454" s="29">
        <f>USA!CN1427/USA!CM1427-1</f>
        <v>-7.760532150776045E-2</v>
      </c>
      <c r="CO1454" s="29">
        <f>USA!CO1427/USA!CN1427-1</f>
        <v>-7.2115384615385469E-3</v>
      </c>
      <c r="CP1454" s="29">
        <f>USA!CP1427/USA!CO1427-1</f>
        <v>2.9055690072639306E-2</v>
      </c>
      <c r="CQ1454" s="29">
        <f>USA!CQ1427/USA!CP1427-1</f>
        <v>-3.529411764705892E-2</v>
      </c>
      <c r="CR1454" s="29">
        <f>USA!CR1427/USA!CQ1427-1</f>
        <v>4.8780487804878092E-2</v>
      </c>
      <c r="CS1454" s="29">
        <f>USA!CS1427/USA!CR1427-1</f>
        <v>2.3255813953488413E-2</v>
      </c>
      <c r="CT1454" s="29">
        <f>USA!CT1427/USA!CS1427-1</f>
        <v>-5.6818181818181768E-2</v>
      </c>
      <c r="CU1454" s="29">
        <f>USA!CU1427/USA!CT1427-1</f>
        <v>-4.8192771084337394E-2</v>
      </c>
      <c r="CV1454" s="29">
        <f>USA!CV1427/USA!CU1427-1</f>
        <v>0.15189873417721511</v>
      </c>
      <c r="CW1454" s="29">
        <f>USA!CW1427/USA!CV1427-1</f>
        <v>0</v>
      </c>
      <c r="CX1454" s="29">
        <f>USA!CX1427/USA!CW1427-1</f>
        <v>0.17582417582417587</v>
      </c>
      <c r="CY1454" s="29">
        <f>USA!CY1427/USA!CX1427-1</f>
        <v>1.8691588785046731E-2</v>
      </c>
      <c r="CZ1454" s="29">
        <f>USA!CZ1427/USA!CY1427-1</f>
        <v>-4.587155963302747E-2</v>
      </c>
      <c r="DA1454" s="29">
        <f>USA!DA1427/USA!CZ1427-1</f>
        <v>5.7692307692307709E-2</v>
      </c>
      <c r="DB1454" s="29">
        <f>USA!DB1427/USA!DA1427-1</f>
        <v>2.7272727272727337E-2</v>
      </c>
      <c r="DC1454" s="29">
        <f>USA!DC1427/USA!DB1427-1</f>
        <v>-1.7699115044247926E-2</v>
      </c>
      <c r="DD1454" s="29">
        <f>USA!DD1427/USA!DC1427-1</f>
        <v>-9.0090090090090058E-2</v>
      </c>
      <c r="DE1454" s="29">
        <f>USA!DE1427/USA!DD1427-1</f>
        <v>-6.9306930693069257E-2</v>
      </c>
      <c r="DF1454" s="29">
        <f>USA!DF1427/USA!DE1427-1</f>
        <v>-4.2553191489361764E-2</v>
      </c>
      <c r="DG1454" s="29">
        <f>USA!DG1427/USA!DF1427-1</f>
        <v>-8.8888888888889017E-2</v>
      </c>
      <c r="DH1454" s="29">
        <f>USA!DH1427/USA!DG1427-1</f>
        <v>2.4390243902439046E-2</v>
      </c>
      <c r="DI1454" s="29">
        <f>USA!DI1427/USA!DH1427-1</f>
        <v>0.16666666666666674</v>
      </c>
      <c r="DJ1454" s="29">
        <f>USA!DJ1427/USA!DI1427-1</f>
        <v>-9.1836734693877542E-2</v>
      </c>
      <c r="DK1454" s="29">
        <f>USA!DK1427/USA!DJ1427-1</f>
        <v>8.9887640449437978E-2</v>
      </c>
      <c r="DL1454" s="29">
        <f>USA!DL1427/USA!DK1427-1</f>
        <v>2.0618556701031077E-2</v>
      </c>
      <c r="DM1454" s="29">
        <f>USA!DM1427/USA!DL1427-1</f>
        <v>-2.0202020202020332E-2</v>
      </c>
      <c r="DN1454" s="29">
        <f>USA!DN1427/USA!DM1427-1</f>
        <v>-0.10721649484536078</v>
      </c>
      <c r="DO1454" s="29">
        <f>USA!DO1427/USA!DN1427-1</f>
        <v>1.3856812933025209E-2</v>
      </c>
      <c r="DP1454" s="29">
        <f>USA!DP1427/USA!DO1427-1</f>
        <v>-2.2779043280182099E-2</v>
      </c>
      <c r="DQ1454" s="29">
        <f>USA!DQ1427/USA!DP1427-1</f>
        <v>-1.1655011655011593E-2</v>
      </c>
      <c r="DR1454" s="29">
        <f>USA!DR1427/USA!DQ1427-1</f>
        <v>-6.1320754716981174E-2</v>
      </c>
      <c r="DS1454" s="29">
        <f>USA!DS1427/USA!DR1427-1</f>
        <v>8.7939698492462304E-2</v>
      </c>
      <c r="DT1454" s="29">
        <f>USA!DT1427/USA!DS1427-1</f>
        <v>5.0808314087759765E-2</v>
      </c>
      <c r="DU1454" s="29">
        <f>USA!DU1427/USA!DT1427-1</f>
        <v>-9.4505494505494392E-2</v>
      </c>
      <c r="DV1454" s="29">
        <f>USA!DV1427/USA!DU1427-1</f>
        <v>0.13349514563106801</v>
      </c>
      <c r="DW1454" s="29">
        <f>USA!DW1427/USA!DV1427-1</f>
        <v>-3.426124197002145E-2</v>
      </c>
      <c r="DX1454" s="29">
        <f>USA!DX1427/USA!DW1427-1</f>
        <v>-3.5476718403547713E-2</v>
      </c>
      <c r="DY1454" s="29">
        <f>USA!DY1427/USA!DX1427-1</f>
        <v>-0.11494252873563204</v>
      </c>
      <c r="DZ1454" s="29">
        <f>USA!DZ1427/USA!DY1427-1</f>
        <v>1.8181818181818077E-2</v>
      </c>
      <c r="EA1454" s="29">
        <f>USA!EA1427/USA!DZ1427-1</f>
        <v>-1.7857142857142794E-2</v>
      </c>
      <c r="EB1454" s="29">
        <f>USA!EB1427/USA!EA1427-1</f>
        <v>0.10129870129870122</v>
      </c>
      <c r="EC1454" s="29">
        <f>USA!EC1427/USA!EB1427-1</f>
        <v>-4.952830188679247E-2</v>
      </c>
      <c r="ED1454" s="29">
        <f>USA!ED1427/USA!EC1427-1</f>
        <v>-7.6923076923076983E-2</v>
      </c>
      <c r="EE1454" s="29">
        <f>USA!EE1427/USA!ED1427-1</f>
        <v>-0.43548387096774199</v>
      </c>
      <c r="EF1454" s="29">
        <f>USA!EF1427/USA!EE1427-1</f>
        <v>0.1333333333333333</v>
      </c>
      <c r="EG1454" s="29" t="e">
        <f>USA!#REF!/USA!EF1427-1</f>
        <v>#REF!</v>
      </c>
      <c r="EH1454" s="29" t="e">
        <f>USA!#REF!/USA!#REF!-1</f>
        <v>#REF!</v>
      </c>
      <c r="EI1454" s="29" t="e">
        <f>USA!#REF!/USA!#REF!-1</f>
        <v>#REF!</v>
      </c>
      <c r="EJ1454" s="29" t="e">
        <f>USA!#REF!/USA!#REF!-1</f>
        <v>#REF!</v>
      </c>
      <c r="EK1454" s="29" t="e">
        <f>USA!#REF!/USA!#REF!-1</f>
        <v>#REF!</v>
      </c>
      <c r="EL1454" s="29" t="e">
        <f>USA!#REF!/USA!#REF!-1</f>
        <v>#REF!</v>
      </c>
      <c r="EM1454" s="29" t="e">
        <f>USA!#REF!/USA!#REF!-1</f>
        <v>#REF!</v>
      </c>
      <c r="EN1454" s="29" t="e">
        <f>USA!#REF!/USA!#REF!-1</f>
        <v>#REF!</v>
      </c>
    </row>
    <row r="1455" spans="1:144" x14ac:dyDescent="0.3">
      <c r="A1455" t="s">
        <v>1580</v>
      </c>
      <c r="B1455" s="28"/>
      <c r="C1455" s="29">
        <f>USA!C1428/USA!B1428-1</f>
        <v>1.3214285714285712</v>
      </c>
      <c r="D1455" s="29">
        <f>USA!D1428/USA!C1428-1</f>
        <v>0.14615384615384608</v>
      </c>
      <c r="E1455" s="29">
        <f>USA!E1428/USA!D1428-1</f>
        <v>0.42281879194630889</v>
      </c>
      <c r="F1455" s="29">
        <f>USA!F1428/USA!E1428-1</f>
        <v>0</v>
      </c>
      <c r="G1455" s="29">
        <f>USA!G1428/USA!F1428-1</f>
        <v>0.16981132075471694</v>
      </c>
      <c r="H1455" s="29">
        <f>USA!H1428/USA!G1428-1</f>
        <v>-0.25403225806451613</v>
      </c>
      <c r="I1455" s="29">
        <f>USA!I1428/USA!H1428-1</f>
        <v>0</v>
      </c>
      <c r="J1455" s="29">
        <f>USA!J1428/USA!I1428-1</f>
        <v>-3.2432432432432434E-2</v>
      </c>
      <c r="K1455" s="29">
        <f>USA!K1428/USA!J1428-1</f>
        <v>-5.5865921787709549E-2</v>
      </c>
      <c r="L1455" s="29">
        <f>USA!L1428/USA!K1428-1</f>
        <v>0</v>
      </c>
      <c r="M1455" s="29">
        <f>USA!M1428/USA!L1428-1</f>
        <v>0.42603550295858006</v>
      </c>
      <c r="N1455" s="29">
        <f>USA!N1428/USA!M1428-1</f>
        <v>0.21991701244813266</v>
      </c>
      <c r="O1455" s="29">
        <f>USA!O1428/USA!N1428-1</f>
        <v>-0.26190476190476186</v>
      </c>
      <c r="P1455" s="29">
        <f>USA!P1428/USA!O1428-1</f>
        <v>1.8433179723502224E-2</v>
      </c>
      <c r="Q1455" s="29">
        <f>USA!Q1428/USA!P1428-1</f>
        <v>-0.19909502262443435</v>
      </c>
      <c r="R1455" s="29">
        <f>USA!R1428/USA!Q1428-1</f>
        <v>-0.10169491525423724</v>
      </c>
      <c r="S1455" s="29">
        <f>USA!S1428/USA!R1428-1</f>
        <v>0.3836477987421385</v>
      </c>
      <c r="T1455" s="29">
        <f>USA!T1428/USA!S1428-1</f>
        <v>0.32272727272727275</v>
      </c>
      <c r="U1455" s="29">
        <f>USA!U1428/USA!T1428-1</f>
        <v>-1.718213058419249E-2</v>
      </c>
      <c r="V1455" s="29">
        <f>USA!V1428/USA!U1428-1</f>
        <v>-2.4475524475524368E-2</v>
      </c>
      <c r="W1455" s="29">
        <f>USA!W1428/USA!V1428-1</f>
        <v>-0.39068100358422941</v>
      </c>
      <c r="X1455" s="29">
        <f>USA!X1428/USA!W1428-1</f>
        <v>7.0588235294117618E-2</v>
      </c>
      <c r="Y1455" s="29">
        <f>USA!Y1428/USA!X1428-1</f>
        <v>-9.3406593406593519E-2</v>
      </c>
      <c r="Z1455" s="29">
        <f>USA!Z1428/USA!Y1428-1</f>
        <v>-0.1333333333333333</v>
      </c>
      <c r="AA1455" s="29">
        <f>USA!AA1428/USA!Z1428-1</f>
        <v>0.45454545454545459</v>
      </c>
      <c r="AB1455" s="29">
        <f>USA!AB1428/USA!AA1428-1</f>
        <v>-0.20673076923076927</v>
      </c>
      <c r="AC1455" s="29">
        <f>USA!AC1428/USA!AB1428-1</f>
        <v>4.2424242424242475E-2</v>
      </c>
      <c r="AD1455" s="29">
        <f>USA!AD1428/USA!AC1428-1</f>
        <v>-0.11046511627906974</v>
      </c>
      <c r="AE1455" s="29">
        <f>USA!AE1428/USA!AD1428-1</f>
        <v>0.35947712418300659</v>
      </c>
      <c r="AF1455" s="29">
        <f>USA!AF1428/USA!AE1428-1</f>
        <v>-0.16826923076923084</v>
      </c>
      <c r="AG1455" s="29">
        <f>USA!AG1428/USA!AF1428-1</f>
        <v>-0.16763005780346818</v>
      </c>
      <c r="AH1455" s="29">
        <f>USA!AH1428/USA!AG1428-1</f>
        <v>3.4722222222222321E-2</v>
      </c>
      <c r="AI1455" s="29">
        <f>USA!AI1428/USA!AH1428-1</f>
        <v>-0.34221476510067117</v>
      </c>
      <c r="AJ1455" s="29">
        <f>USA!AJ1428/USA!AI1428-1</f>
        <v>9.1725334149576732E-2</v>
      </c>
      <c r="AK1455" s="29">
        <f>USA!AK1428/USA!AJ1428-1</f>
        <v>0.23364485981308403</v>
      </c>
      <c r="AL1455" s="29">
        <f>USA!AL1428/USA!AK1428-1</f>
        <v>0.3484848484848484</v>
      </c>
      <c r="AM1455" s="29">
        <f>USA!AM1428/USA!AL1428-1</f>
        <v>-0.21348314606741581</v>
      </c>
      <c r="AN1455" s="29">
        <f>USA!AN1428/USA!AM1428-1</f>
        <v>-9.2857142857142749E-2</v>
      </c>
      <c r="AO1455" s="29">
        <f>USA!AO1428/USA!AN1428-1</f>
        <v>-7.8740157480315043E-2</v>
      </c>
      <c r="AP1455" s="29">
        <f>USA!AP1428/USA!AO1428-1</f>
        <v>-6.8376068376068244E-2</v>
      </c>
      <c r="AQ1455" s="29">
        <f>USA!AQ1428/USA!AP1428-1</f>
        <v>-8.2568807339449601E-2</v>
      </c>
      <c r="AR1455" s="29">
        <f>USA!AR1428/USA!AQ1428-1</f>
        <v>3.0000000000000027E-2</v>
      </c>
      <c r="AS1455" s="29">
        <f>USA!AS1428/USA!AR1428-1</f>
        <v>-4.8543689320388439E-2</v>
      </c>
      <c r="AT1455" s="29">
        <f>USA!AT1428/USA!AS1428-1</f>
        <v>-4.081632653061229E-2</v>
      </c>
      <c r="AU1455" s="29">
        <f>USA!AU1428/USA!AT1428-1</f>
        <v>7.4468085106383031E-2</v>
      </c>
      <c r="AV1455" s="29">
        <f>USA!AV1428/USA!AU1428-1</f>
        <v>-0.1198019801980198</v>
      </c>
      <c r="AW1455" s="29">
        <f>USA!AW1428/USA!AV1428-1</f>
        <v>-2.1372328458942658E-2</v>
      </c>
      <c r="AX1455" s="29">
        <f>USA!AX1428/USA!AW1428-1</f>
        <v>-6.6666666666666652E-2</v>
      </c>
      <c r="AY1455" s="29">
        <f>USA!AY1428/USA!AX1428-1</f>
        <v>-7.6231527093596152E-2</v>
      </c>
      <c r="AZ1455" s="29">
        <f>USA!AZ1428/USA!AY1428-1</f>
        <v>-3.999466737768298E-2</v>
      </c>
      <c r="BA1455" s="29">
        <f>USA!BA1428/USA!AZ1428-1</f>
        <v>0.74975697819747267</v>
      </c>
      <c r="BB1455" s="29">
        <f>USA!BB1428/USA!BA1428-1</f>
        <v>-1.5873015873015928E-2</v>
      </c>
      <c r="BC1455" s="29">
        <f>USA!BC1428/USA!BB1428-1</f>
        <v>0.41935483870967749</v>
      </c>
      <c r="BD1455" s="29">
        <f>USA!BD1428/USA!BC1428-1</f>
        <v>-0.1875</v>
      </c>
      <c r="BE1455" s="29">
        <f>USA!BE1428/USA!BD1428-1</f>
        <v>-0.15384615384615385</v>
      </c>
      <c r="BF1455" s="29">
        <f>USA!BF1428/USA!BE1428-1</f>
        <v>0.14876033057851235</v>
      </c>
      <c r="BG1455" s="29">
        <f>USA!BG1428/USA!BF1428-1</f>
        <v>5.755395683453246E-2</v>
      </c>
      <c r="BH1455" s="29">
        <f>USA!BH1428/USA!BG1428-1</f>
        <v>-8.1632653061224358E-2</v>
      </c>
      <c r="BI1455" s="29">
        <f>USA!BI1428/USA!BH1428-1</f>
        <v>8.8888888888888795E-2</v>
      </c>
      <c r="BJ1455" s="29">
        <f>USA!BJ1428/USA!BI1428-1</f>
        <v>0.11564625850340127</v>
      </c>
      <c r="BK1455" s="29">
        <f>USA!BK1428/USA!BJ1428-1</f>
        <v>-5.4878048780487743E-2</v>
      </c>
      <c r="BL1455" s="29">
        <f>USA!BL1428/USA!BK1428-1</f>
        <v>-5.8064516129032295E-2</v>
      </c>
      <c r="BM1455" s="29">
        <f>USA!BM1428/USA!BL1428-1</f>
        <v>-6.1643835616438269E-2</v>
      </c>
      <c r="BN1455" s="29">
        <f>USA!BN1428/USA!BM1428-1</f>
        <v>-7.2992700729926918E-3</v>
      </c>
      <c r="BO1455" s="29">
        <f>USA!BO1428/USA!BN1428-1</f>
        <v>-0.11029411764705888</v>
      </c>
      <c r="BP1455" s="29">
        <f>USA!BP1428/USA!BO1428-1</f>
        <v>3.3057851239669533E-2</v>
      </c>
      <c r="BQ1455" s="29">
        <f>USA!BQ1428/USA!BP1428-1</f>
        <v>0.17599999999999993</v>
      </c>
      <c r="BR1455" s="29">
        <f>USA!BR1428/USA!BQ1428-1</f>
        <v>-7.4829931972789088E-2</v>
      </c>
      <c r="BS1455" s="29">
        <f>USA!BS1428/USA!BR1428-1</f>
        <v>-0.10294117647058831</v>
      </c>
      <c r="BT1455" s="29">
        <f>USA!BT1428/USA!BS1428-1</f>
        <v>-0.254344262295082</v>
      </c>
      <c r="BU1455" s="29">
        <f>USA!BU1428/USA!BT1428-1</f>
        <v>0.30812355721666473</v>
      </c>
      <c r="BV1455" s="29">
        <f>USA!BV1428/USA!BU1428-1</f>
        <v>-0.19327731092436973</v>
      </c>
      <c r="BW1455" s="29">
        <f>USA!BW1428/USA!BV1428-1</f>
        <v>2.1875000000000089E-2</v>
      </c>
      <c r="BX1455" s="29">
        <f>USA!BX1428/USA!BW1428-1</f>
        <v>0.1620795107033639</v>
      </c>
      <c r="BY1455" s="29">
        <f>USA!BY1428/USA!BX1428-1</f>
        <v>-0.14035087719298245</v>
      </c>
      <c r="BZ1455" s="29">
        <f>USA!BZ1428/USA!BY1428-1</f>
        <v>0.79591836734693877</v>
      </c>
      <c r="CA1455" s="29">
        <f>USA!CA1428/USA!BZ1428-1</f>
        <v>-0.10227272727272718</v>
      </c>
      <c r="CB1455" s="29">
        <f>USA!CB1428/USA!CA1428-1</f>
        <v>6.3291139240506222E-2</v>
      </c>
      <c r="CC1455" s="29">
        <f>USA!CC1428/USA!CB1428-1</f>
        <v>-0.11904761904761907</v>
      </c>
      <c r="CD1455" s="29">
        <f>USA!CD1428/USA!CC1428-1</f>
        <v>-6.7567567567567988E-3</v>
      </c>
      <c r="CE1455" s="29">
        <f>USA!CE1428/USA!CD1428-1</f>
        <v>0.18367346938775508</v>
      </c>
      <c r="CF1455" s="29">
        <f>USA!CF1428/USA!CE1428-1</f>
        <v>0.62643678160919536</v>
      </c>
      <c r="CG1455" s="29">
        <f>USA!CG1428/USA!CF1428-1</f>
        <v>3.180212014134276E-2</v>
      </c>
      <c r="CH1455" s="29">
        <f>USA!CH1428/USA!CG1428-1</f>
        <v>-0.26369863013698636</v>
      </c>
      <c r="CI1455" s="29">
        <f>USA!CI1428/USA!CH1428-1</f>
        <v>-6.0465116279069697E-2</v>
      </c>
      <c r="CJ1455" s="29">
        <f>USA!CJ1428/USA!CI1428-1</f>
        <v>-5.4455445544554504E-2</v>
      </c>
      <c r="CK1455" s="29">
        <f>USA!CK1428/USA!CJ1428-1</f>
        <v>-5.2356020942407877E-3</v>
      </c>
      <c r="CL1455" s="29">
        <f>USA!CL1428/USA!CK1428-1</f>
        <v>-8.4210526315789402E-2</v>
      </c>
      <c r="CM1455" s="29">
        <f>USA!CM1428/USA!CL1428-1</f>
        <v>4.5977011494252817E-2</v>
      </c>
      <c r="CN1455" s="29">
        <f>USA!CN1428/USA!CM1428-1</f>
        <v>3.296703296703285E-2</v>
      </c>
      <c r="CO1455" s="29">
        <f>USA!CO1428/USA!CN1428-1</f>
        <v>-3.1914893617021156E-2</v>
      </c>
      <c r="CP1455" s="29">
        <f>USA!CP1428/USA!CO1428-1</f>
        <v>-9.3406593406593519E-2</v>
      </c>
      <c r="CQ1455" s="29">
        <f>USA!CQ1428/USA!CP1428-1</f>
        <v>-0.15151515151515149</v>
      </c>
      <c r="CR1455" s="29">
        <f>USA!CR1428/USA!CQ1428-1</f>
        <v>0.10000000000000009</v>
      </c>
      <c r="CS1455" s="29">
        <f>USA!CS1428/USA!CR1428-1</f>
        <v>0.12337662337662336</v>
      </c>
      <c r="CT1455" s="29">
        <f>USA!CT1428/USA!CS1428-1</f>
        <v>0.35838150289017356</v>
      </c>
      <c r="CU1455" s="29">
        <f>USA!CU1428/USA!CT1428-1</f>
        <v>0.16595744680851077</v>
      </c>
      <c r="CV1455" s="29">
        <f>USA!CV1428/USA!CU1428-1</f>
        <v>-1.4598540145985384E-2</v>
      </c>
      <c r="CW1455" s="29">
        <f>USA!CW1428/USA!CV1428-1</f>
        <v>0.11851851851851847</v>
      </c>
      <c r="CX1455" s="29">
        <f>USA!CX1428/USA!CW1428-1</f>
        <v>-0.10596026490066224</v>
      </c>
      <c r="CY1455" s="29">
        <f>USA!CY1428/USA!CX1428-1</f>
        <v>-4.4444444444444509E-2</v>
      </c>
      <c r="CZ1455" s="29">
        <f>USA!CZ1428/USA!CY1428-1</f>
        <v>1.1627906976744207E-2</v>
      </c>
      <c r="DA1455" s="29">
        <f>USA!DA1428/USA!CZ1428-1</f>
        <v>-1.9157088122605304E-2</v>
      </c>
      <c r="DB1455" s="29">
        <f>USA!DB1428/USA!DA1428-1</f>
        <v>0.5546875</v>
      </c>
      <c r="DC1455" s="29">
        <f>USA!DC1428/USA!DB1428-1</f>
        <v>-0.37185929648241201</v>
      </c>
      <c r="DD1455" s="29">
        <f>USA!DD1428/USA!DC1428-1</f>
        <v>-0.11199999999999988</v>
      </c>
      <c r="DE1455" s="29">
        <f>USA!DE1428/USA!DD1428-1</f>
        <v>8.1081081081080919E-2</v>
      </c>
      <c r="DF1455" s="29">
        <f>USA!DF1428/USA!DE1428-1</f>
        <v>-0.11250000000000004</v>
      </c>
      <c r="DG1455" s="29">
        <f>USA!DG1428/USA!DF1428-1</f>
        <v>3.2863849765258246E-2</v>
      </c>
      <c r="DH1455" s="29">
        <f>USA!DH1428/USA!DG1428-1</f>
        <v>-9.0909090909090939E-2</v>
      </c>
      <c r="DI1455" s="29">
        <f>USA!DI1428/USA!DH1428-1</f>
        <v>5.4999999999999938E-2</v>
      </c>
      <c r="DJ1455" s="29">
        <f>USA!DJ1428/USA!DI1428-1</f>
        <v>9.004739336492884E-2</v>
      </c>
      <c r="DK1455" s="29">
        <f>USA!DK1428/USA!DJ1428-1</f>
        <v>3.4782608695652195E-2</v>
      </c>
      <c r="DL1455" s="29">
        <f>USA!DL1428/USA!DK1428-1</f>
        <v>-0.10084033613445365</v>
      </c>
      <c r="DM1455" s="29">
        <f>USA!DM1428/USA!DL1428-1</f>
        <v>-5.8411214953271062E-2</v>
      </c>
      <c r="DN1455" s="29">
        <f>USA!DN1428/USA!DM1428-1</f>
        <v>-9.6774193548387122E-2</v>
      </c>
      <c r="DO1455" s="29">
        <f>USA!DO1428/USA!DN1428-1</f>
        <v>-1.098901098901095E-2</v>
      </c>
      <c r="DP1455" s="29">
        <f>USA!DP1428/USA!DO1428-1</f>
        <v>-0.17222222222222228</v>
      </c>
      <c r="DQ1455" s="29">
        <f>USA!DQ1428/USA!DP1428-1</f>
        <v>0.10738255033557031</v>
      </c>
      <c r="DR1455" s="29">
        <f>USA!DR1428/USA!DQ1428-1</f>
        <v>3.3333333333333437E-2</v>
      </c>
      <c r="DS1455" s="29">
        <f>USA!DS1428/USA!DR1428-1</f>
        <v>-0.12023460410557185</v>
      </c>
      <c r="DT1455" s="29">
        <f>USA!DT1428/USA!DS1428-1</f>
        <v>0</v>
      </c>
      <c r="DU1455" s="29">
        <f>USA!DU1428/USA!DT1428-1</f>
        <v>-0.34406666666666663</v>
      </c>
      <c r="DV1455" s="29">
        <f>USA!DV1428/USA!DU1428-1</f>
        <v>-7.5109259071043821E-2</v>
      </c>
      <c r="DW1455" s="29">
        <f>USA!DW1428/USA!DV1428-1</f>
        <v>-0.21978021978021989</v>
      </c>
      <c r="DX1455" s="29">
        <f>USA!DX1428/USA!DW1428-1</f>
        <v>9.8591549295774739E-2</v>
      </c>
      <c r="DY1455" s="29">
        <f>USA!DY1428/USA!DX1428-1</f>
        <v>7.6923076923076872E-2</v>
      </c>
      <c r="DZ1455" s="29">
        <f>USA!DZ1428/USA!DY1428-1</f>
        <v>-0.1785714285714286</v>
      </c>
      <c r="EA1455" s="29">
        <f>USA!EA1428/USA!DZ1428-1</f>
        <v>-0.15942028985507251</v>
      </c>
      <c r="EB1455" s="29">
        <f>USA!EB1428/USA!EA1428-1</f>
        <v>0.25</v>
      </c>
      <c r="EC1455" s="29">
        <f>USA!EC1428/USA!EB1428-1</f>
        <v>-0.1246896551724137</v>
      </c>
      <c r="ED1455" s="29">
        <f>USA!ED1428/USA!EC1428-1</f>
        <v>0.94610778443113763</v>
      </c>
      <c r="EE1455" s="29">
        <f>USA!EE1428/USA!ED1428-1</f>
        <v>-0.1336032388663968</v>
      </c>
      <c r="EF1455" s="29">
        <f>USA!EF1428/USA!EE1428-1</f>
        <v>1.2149532710280373</v>
      </c>
      <c r="EG1455" s="29" t="e">
        <f>USA!#REF!/USA!EF1428-1</f>
        <v>#REF!</v>
      </c>
      <c r="EH1455" s="29" t="e">
        <f>USA!#REF!/USA!#REF!-1</f>
        <v>#REF!</v>
      </c>
      <c r="EI1455" s="29" t="e">
        <f>USA!#REF!/USA!#REF!-1</f>
        <v>#REF!</v>
      </c>
      <c r="EJ1455" s="29" t="e">
        <f>USA!#REF!/USA!#REF!-1</f>
        <v>#REF!</v>
      </c>
      <c r="EK1455" s="29" t="e">
        <f>USA!#REF!/USA!#REF!-1</f>
        <v>#REF!</v>
      </c>
      <c r="EL1455" s="29" t="e">
        <f>USA!#REF!/USA!#REF!-1</f>
        <v>#REF!</v>
      </c>
      <c r="EM1455" s="29" t="e">
        <f>USA!#REF!/USA!#REF!-1</f>
        <v>#REF!</v>
      </c>
      <c r="EN1455" s="29" t="e">
        <f>USA!#REF!/USA!#REF!-1</f>
        <v>#REF!</v>
      </c>
    </row>
    <row r="1456" spans="1:144" x14ac:dyDescent="0.3">
      <c r="A1456" t="s">
        <v>1581</v>
      </c>
      <c r="B1456" s="28"/>
      <c r="C1456" s="29" t="e">
        <f>USA!#REF!/USA!#REF!-1</f>
        <v>#REF!</v>
      </c>
      <c r="D1456" s="29" t="e">
        <f>USA!#REF!/USA!#REF!-1</f>
        <v>#REF!</v>
      </c>
      <c r="E1456" s="29" t="e">
        <f>USA!#REF!/USA!#REF!-1</f>
        <v>#REF!</v>
      </c>
      <c r="F1456" s="29" t="e">
        <f>USA!#REF!/USA!#REF!-1</f>
        <v>#REF!</v>
      </c>
      <c r="G1456" s="29" t="e">
        <f>USA!#REF!/USA!#REF!-1</f>
        <v>#REF!</v>
      </c>
      <c r="H1456" s="29" t="e">
        <f>USA!#REF!/USA!#REF!-1</f>
        <v>#REF!</v>
      </c>
      <c r="I1456" s="29" t="e">
        <f>USA!#REF!/USA!#REF!-1</f>
        <v>#REF!</v>
      </c>
      <c r="J1456" s="29" t="e">
        <f>USA!#REF!/USA!#REF!-1</f>
        <v>#REF!</v>
      </c>
      <c r="K1456" s="29" t="e">
        <f>USA!#REF!/USA!#REF!-1</f>
        <v>#REF!</v>
      </c>
      <c r="L1456" s="29" t="e">
        <f>USA!#REF!/USA!#REF!-1</f>
        <v>#REF!</v>
      </c>
      <c r="M1456" s="29" t="e">
        <f>USA!#REF!/USA!#REF!-1</f>
        <v>#REF!</v>
      </c>
      <c r="N1456" s="29" t="e">
        <f>USA!#REF!/USA!#REF!-1</f>
        <v>#REF!</v>
      </c>
      <c r="O1456" s="29" t="e">
        <f>USA!#REF!/USA!#REF!-1</f>
        <v>#REF!</v>
      </c>
      <c r="P1456" s="29" t="e">
        <f>USA!#REF!/USA!#REF!-1</f>
        <v>#REF!</v>
      </c>
      <c r="Q1456" s="29" t="e">
        <f>USA!#REF!/USA!#REF!-1</f>
        <v>#REF!</v>
      </c>
      <c r="R1456" s="29" t="e">
        <f>USA!#REF!/USA!#REF!-1</f>
        <v>#REF!</v>
      </c>
      <c r="S1456" s="29" t="e">
        <f>USA!#REF!/USA!#REF!-1</f>
        <v>#REF!</v>
      </c>
      <c r="T1456" s="29" t="e">
        <f>USA!#REF!/USA!#REF!-1</f>
        <v>#REF!</v>
      </c>
      <c r="U1456" s="29" t="e">
        <f>USA!#REF!/USA!#REF!-1</f>
        <v>#REF!</v>
      </c>
      <c r="V1456" s="29" t="e">
        <f>USA!#REF!/USA!#REF!-1</f>
        <v>#REF!</v>
      </c>
      <c r="W1456" s="29" t="e">
        <f>USA!#REF!/USA!#REF!-1</f>
        <v>#REF!</v>
      </c>
      <c r="X1456" s="29" t="e">
        <f>USA!#REF!/USA!#REF!-1</f>
        <v>#REF!</v>
      </c>
      <c r="Y1456" s="29" t="e">
        <f>USA!#REF!/USA!#REF!-1</f>
        <v>#REF!</v>
      </c>
      <c r="Z1456" s="29" t="e">
        <f>USA!#REF!/USA!#REF!-1</f>
        <v>#REF!</v>
      </c>
      <c r="AA1456" s="29" t="e">
        <f>USA!#REF!/USA!#REF!-1</f>
        <v>#REF!</v>
      </c>
      <c r="AB1456" s="29" t="e">
        <f>USA!#REF!/USA!#REF!-1</f>
        <v>#REF!</v>
      </c>
      <c r="AC1456" s="29" t="e">
        <f>USA!#REF!/USA!#REF!-1</f>
        <v>#REF!</v>
      </c>
      <c r="AD1456" s="29" t="e">
        <f>USA!#REF!/USA!#REF!-1</f>
        <v>#REF!</v>
      </c>
      <c r="AE1456" s="29" t="e">
        <f>USA!#REF!/USA!#REF!-1</f>
        <v>#REF!</v>
      </c>
      <c r="AF1456" s="29" t="e">
        <f>USA!#REF!/USA!#REF!-1</f>
        <v>#REF!</v>
      </c>
      <c r="AG1456" s="29" t="e">
        <f>USA!#REF!/USA!#REF!-1</f>
        <v>#REF!</v>
      </c>
      <c r="AH1456" s="29" t="e">
        <f>USA!#REF!/USA!#REF!-1</f>
        <v>#REF!</v>
      </c>
      <c r="AI1456" s="29" t="e">
        <f>USA!#REF!/USA!#REF!-1</f>
        <v>#REF!</v>
      </c>
      <c r="AJ1456" s="29" t="e">
        <f>USA!#REF!/USA!#REF!-1</f>
        <v>#REF!</v>
      </c>
      <c r="AK1456" s="29" t="e">
        <f>USA!#REF!/USA!#REF!-1</f>
        <v>#REF!</v>
      </c>
      <c r="AL1456" s="29" t="e">
        <f>USA!#REF!/USA!#REF!-1</f>
        <v>#REF!</v>
      </c>
      <c r="AM1456" s="29" t="e">
        <f>USA!#REF!/USA!#REF!-1</f>
        <v>#REF!</v>
      </c>
      <c r="AN1456" s="29" t="e">
        <f>USA!#REF!/USA!#REF!-1</f>
        <v>#REF!</v>
      </c>
      <c r="AO1456" s="29" t="e">
        <f>USA!#REF!/USA!#REF!-1</f>
        <v>#REF!</v>
      </c>
      <c r="AP1456" s="29" t="e">
        <f>USA!#REF!/USA!#REF!-1</f>
        <v>#REF!</v>
      </c>
      <c r="AQ1456" s="29" t="e">
        <f>USA!#REF!/USA!#REF!-1</f>
        <v>#REF!</v>
      </c>
      <c r="AR1456" s="29" t="e">
        <f>USA!#REF!/USA!#REF!-1</f>
        <v>#REF!</v>
      </c>
      <c r="AS1456" s="29" t="e">
        <f>USA!#REF!/USA!#REF!-1</f>
        <v>#REF!</v>
      </c>
      <c r="AT1456" s="29" t="e">
        <f>USA!#REF!/USA!#REF!-1</f>
        <v>#REF!</v>
      </c>
      <c r="AU1456" s="29" t="e">
        <f>USA!#REF!/USA!#REF!-1</f>
        <v>#REF!</v>
      </c>
      <c r="AV1456" s="29" t="e">
        <f>USA!#REF!/USA!#REF!-1</f>
        <v>#REF!</v>
      </c>
      <c r="AW1456" s="29" t="e">
        <f>USA!#REF!/USA!#REF!-1</f>
        <v>#REF!</v>
      </c>
      <c r="AX1456" s="29" t="e">
        <f>USA!#REF!/USA!#REF!-1</f>
        <v>#REF!</v>
      </c>
      <c r="AY1456" s="29" t="e">
        <f>USA!#REF!/USA!#REF!-1</f>
        <v>#REF!</v>
      </c>
      <c r="AZ1456" s="29" t="e">
        <f>USA!#REF!/USA!#REF!-1</f>
        <v>#REF!</v>
      </c>
      <c r="BA1456" s="29" t="e">
        <f>USA!#REF!/USA!#REF!-1</f>
        <v>#REF!</v>
      </c>
      <c r="BB1456" s="29" t="e">
        <f>USA!#REF!/USA!#REF!-1</f>
        <v>#REF!</v>
      </c>
      <c r="BC1456" s="29" t="e">
        <f>USA!#REF!/USA!#REF!-1</f>
        <v>#REF!</v>
      </c>
      <c r="BD1456" s="29" t="e">
        <f>USA!#REF!/USA!#REF!-1</f>
        <v>#REF!</v>
      </c>
      <c r="BE1456" s="29" t="e">
        <f>USA!#REF!/USA!#REF!-1</f>
        <v>#REF!</v>
      </c>
      <c r="BF1456" s="29" t="e">
        <f>USA!#REF!/USA!#REF!-1</f>
        <v>#REF!</v>
      </c>
      <c r="BG1456" s="29" t="e">
        <f>USA!#REF!/USA!#REF!-1</f>
        <v>#REF!</v>
      </c>
      <c r="BH1456" s="29" t="e">
        <f>USA!#REF!/USA!#REF!-1</f>
        <v>#REF!</v>
      </c>
      <c r="BI1456" s="29" t="e">
        <f>USA!#REF!/USA!#REF!-1</f>
        <v>#REF!</v>
      </c>
      <c r="BJ1456" s="29" t="e">
        <f>USA!#REF!/USA!#REF!-1</f>
        <v>#REF!</v>
      </c>
      <c r="BK1456" s="29" t="e">
        <f>USA!#REF!/USA!#REF!-1</f>
        <v>#REF!</v>
      </c>
      <c r="BL1456" s="29" t="e">
        <f>USA!#REF!/USA!#REF!-1</f>
        <v>#REF!</v>
      </c>
      <c r="BM1456" s="29" t="e">
        <f>USA!#REF!/USA!#REF!-1</f>
        <v>#REF!</v>
      </c>
      <c r="BN1456" s="29" t="e">
        <f>USA!#REF!/USA!#REF!-1</f>
        <v>#REF!</v>
      </c>
      <c r="BO1456" s="29" t="e">
        <f>USA!#REF!/USA!#REF!-1</f>
        <v>#REF!</v>
      </c>
      <c r="BP1456" s="29" t="e">
        <f>USA!#REF!/USA!#REF!-1</f>
        <v>#REF!</v>
      </c>
      <c r="BQ1456" s="29" t="e">
        <f>USA!#REF!/USA!#REF!-1</f>
        <v>#REF!</v>
      </c>
      <c r="BR1456" s="29" t="e">
        <f>USA!#REF!/USA!#REF!-1</f>
        <v>#REF!</v>
      </c>
      <c r="BS1456" s="29" t="e">
        <f>USA!#REF!/USA!#REF!-1</f>
        <v>#REF!</v>
      </c>
      <c r="BT1456" s="29" t="e">
        <f>USA!#REF!/USA!#REF!-1</f>
        <v>#REF!</v>
      </c>
      <c r="BU1456" s="29" t="e">
        <f>USA!#REF!/USA!#REF!-1</f>
        <v>#REF!</v>
      </c>
      <c r="BV1456" s="29" t="e">
        <f>USA!#REF!/USA!#REF!-1</f>
        <v>#REF!</v>
      </c>
      <c r="BW1456" s="29" t="e">
        <f>USA!#REF!/USA!#REF!-1</f>
        <v>#REF!</v>
      </c>
      <c r="BX1456" s="29" t="e">
        <f>USA!#REF!/USA!#REF!-1</f>
        <v>#REF!</v>
      </c>
      <c r="BY1456" s="29" t="e">
        <f>USA!#REF!/USA!#REF!-1</f>
        <v>#REF!</v>
      </c>
      <c r="BZ1456" s="29" t="e">
        <f>USA!#REF!/USA!#REF!-1</f>
        <v>#REF!</v>
      </c>
      <c r="CA1456" s="29" t="e">
        <f>USA!#REF!/USA!#REF!-1</f>
        <v>#REF!</v>
      </c>
      <c r="CB1456" s="29" t="e">
        <f>USA!#REF!/USA!#REF!-1</f>
        <v>#REF!</v>
      </c>
      <c r="CC1456" s="29" t="e">
        <f>USA!#REF!/USA!#REF!-1</f>
        <v>#REF!</v>
      </c>
      <c r="CD1456" s="29" t="e">
        <f>USA!#REF!/USA!#REF!-1</f>
        <v>#REF!</v>
      </c>
      <c r="CE1456" s="29" t="e">
        <f>USA!#REF!/USA!#REF!-1</f>
        <v>#REF!</v>
      </c>
      <c r="CF1456" s="29" t="e">
        <f>USA!#REF!/USA!#REF!-1</f>
        <v>#REF!</v>
      </c>
      <c r="CG1456" s="29" t="e">
        <f>USA!#REF!/USA!#REF!-1</f>
        <v>#REF!</v>
      </c>
      <c r="CH1456" s="29" t="e">
        <f>USA!#REF!/USA!#REF!-1</f>
        <v>#REF!</v>
      </c>
      <c r="CI1456" s="29" t="e">
        <f>USA!#REF!/USA!#REF!-1</f>
        <v>#REF!</v>
      </c>
      <c r="CJ1456" s="29" t="e">
        <f>USA!#REF!/USA!#REF!-1</f>
        <v>#REF!</v>
      </c>
      <c r="CK1456" s="29" t="e">
        <f>USA!#REF!/USA!#REF!-1</f>
        <v>#REF!</v>
      </c>
      <c r="CL1456" s="29" t="e">
        <f>USA!#REF!/USA!#REF!-1</f>
        <v>#REF!</v>
      </c>
      <c r="CM1456" s="29" t="e">
        <f>USA!#REF!/USA!#REF!-1</f>
        <v>#REF!</v>
      </c>
      <c r="CN1456" s="29" t="e">
        <f>USA!#REF!/USA!#REF!-1</f>
        <v>#REF!</v>
      </c>
      <c r="CO1456" s="29" t="e">
        <f>USA!#REF!/USA!#REF!-1</f>
        <v>#REF!</v>
      </c>
      <c r="CP1456" s="29" t="e">
        <f>USA!#REF!/USA!#REF!-1</f>
        <v>#REF!</v>
      </c>
      <c r="CQ1456" s="29" t="e">
        <f>USA!#REF!/USA!#REF!-1</f>
        <v>#REF!</v>
      </c>
      <c r="CR1456" s="29" t="e">
        <f>USA!#REF!/USA!#REF!-1</f>
        <v>#REF!</v>
      </c>
      <c r="CS1456" s="29" t="e">
        <f>USA!#REF!/USA!#REF!-1</f>
        <v>#REF!</v>
      </c>
      <c r="CT1456" s="29" t="e">
        <f>USA!#REF!/USA!#REF!-1</f>
        <v>#REF!</v>
      </c>
      <c r="CU1456" s="29" t="e">
        <f>USA!#REF!/USA!#REF!-1</f>
        <v>#REF!</v>
      </c>
      <c r="CV1456" s="29" t="e">
        <f>USA!#REF!/USA!#REF!-1</f>
        <v>#REF!</v>
      </c>
      <c r="CW1456" s="29" t="e">
        <f>USA!#REF!/USA!#REF!-1</f>
        <v>#REF!</v>
      </c>
      <c r="CX1456" s="29" t="e">
        <f>USA!#REF!/USA!#REF!-1</f>
        <v>#REF!</v>
      </c>
      <c r="CY1456" s="29" t="e">
        <f>USA!#REF!/USA!#REF!-1</f>
        <v>#REF!</v>
      </c>
      <c r="CZ1456" s="29" t="e">
        <f>USA!#REF!/USA!#REF!-1</f>
        <v>#REF!</v>
      </c>
      <c r="DA1456" s="29" t="e">
        <f>USA!#REF!/USA!#REF!-1</f>
        <v>#REF!</v>
      </c>
      <c r="DB1456" s="29" t="e">
        <f>USA!#REF!/USA!#REF!-1</f>
        <v>#REF!</v>
      </c>
      <c r="DC1456" s="29" t="e">
        <f>USA!#REF!/USA!#REF!-1</f>
        <v>#REF!</v>
      </c>
      <c r="DD1456" s="29" t="e">
        <f>USA!#REF!/USA!#REF!-1</f>
        <v>#REF!</v>
      </c>
      <c r="DE1456" s="29" t="e">
        <f>USA!#REF!/USA!#REF!-1</f>
        <v>#REF!</v>
      </c>
      <c r="DF1456" s="29" t="e">
        <f>USA!#REF!/USA!#REF!-1</f>
        <v>#REF!</v>
      </c>
      <c r="DG1456" s="29" t="e">
        <f>USA!#REF!/USA!#REF!-1</f>
        <v>#REF!</v>
      </c>
      <c r="DH1456" s="29" t="e">
        <f>USA!#REF!/USA!#REF!-1</f>
        <v>#REF!</v>
      </c>
      <c r="DI1456" s="29" t="e">
        <f>USA!#REF!/USA!#REF!-1</f>
        <v>#REF!</v>
      </c>
      <c r="DJ1456" s="29" t="e">
        <f>USA!#REF!/USA!#REF!-1</f>
        <v>#REF!</v>
      </c>
      <c r="DK1456" s="29" t="e">
        <f>USA!#REF!/USA!#REF!-1</f>
        <v>#REF!</v>
      </c>
      <c r="DL1456" s="29" t="e">
        <f>USA!#REF!/USA!#REF!-1</f>
        <v>#REF!</v>
      </c>
      <c r="DM1456" s="29" t="e">
        <f>USA!#REF!/USA!#REF!-1</f>
        <v>#REF!</v>
      </c>
      <c r="DN1456" s="29" t="e">
        <f>USA!#REF!/USA!#REF!-1</f>
        <v>#REF!</v>
      </c>
      <c r="DO1456" s="29" t="e">
        <f>USA!#REF!/USA!#REF!-1</f>
        <v>#REF!</v>
      </c>
      <c r="DP1456" s="29" t="e">
        <f>USA!#REF!/USA!#REF!-1</f>
        <v>#REF!</v>
      </c>
      <c r="DQ1456" s="29" t="e">
        <f>USA!#REF!/USA!#REF!-1</f>
        <v>#REF!</v>
      </c>
      <c r="DR1456" s="29" t="e">
        <f>USA!#REF!/USA!#REF!-1</f>
        <v>#REF!</v>
      </c>
      <c r="DS1456" s="29" t="e">
        <f>USA!#REF!/USA!#REF!-1</f>
        <v>#REF!</v>
      </c>
      <c r="DT1456" s="29" t="e">
        <f>USA!#REF!/USA!#REF!-1</f>
        <v>#REF!</v>
      </c>
      <c r="DU1456" s="29" t="e">
        <f>USA!#REF!/USA!#REF!-1</f>
        <v>#REF!</v>
      </c>
      <c r="DV1456" s="29" t="e">
        <f>USA!#REF!/USA!#REF!-1</f>
        <v>#REF!</v>
      </c>
      <c r="DW1456" s="29" t="e">
        <f>USA!#REF!/USA!#REF!-1</f>
        <v>#REF!</v>
      </c>
      <c r="DX1456" s="29" t="e">
        <f>USA!#REF!/USA!#REF!-1</f>
        <v>#REF!</v>
      </c>
      <c r="DY1456" s="29" t="e">
        <f>USA!#REF!/USA!#REF!-1</f>
        <v>#REF!</v>
      </c>
      <c r="DZ1456" s="29" t="e">
        <f>USA!#REF!/USA!#REF!-1</f>
        <v>#REF!</v>
      </c>
      <c r="EA1456" s="29" t="e">
        <f>USA!#REF!/USA!#REF!-1</f>
        <v>#REF!</v>
      </c>
      <c r="EB1456" s="29" t="e">
        <f>USA!#REF!/USA!#REF!-1</f>
        <v>#REF!</v>
      </c>
      <c r="EC1456" s="29" t="e">
        <f>USA!#REF!/USA!#REF!-1</f>
        <v>#REF!</v>
      </c>
      <c r="ED1456" s="29" t="e">
        <f>USA!#REF!/USA!#REF!-1</f>
        <v>#REF!</v>
      </c>
      <c r="EE1456" s="29" t="e">
        <f>USA!#REF!/USA!#REF!-1</f>
        <v>#REF!</v>
      </c>
      <c r="EF1456" s="29" t="e">
        <f>USA!#REF!/USA!#REF!-1</f>
        <v>#REF!</v>
      </c>
      <c r="EG1456" s="29" t="e">
        <f>USA!#REF!/USA!#REF!-1</f>
        <v>#REF!</v>
      </c>
      <c r="EH1456" s="29" t="e">
        <f>USA!#REF!/USA!#REF!-1</f>
        <v>#REF!</v>
      </c>
      <c r="EI1456" s="29" t="e">
        <f>USA!#REF!/USA!#REF!-1</f>
        <v>#REF!</v>
      </c>
      <c r="EJ1456" s="29" t="e">
        <f>USA!#REF!/USA!#REF!-1</f>
        <v>#REF!</v>
      </c>
      <c r="EK1456" s="29" t="e">
        <f>USA!#REF!/USA!#REF!-1</f>
        <v>#REF!</v>
      </c>
      <c r="EL1456" s="29" t="e">
        <f>USA!#REF!/USA!#REF!-1</f>
        <v>#REF!</v>
      </c>
      <c r="EM1456" s="29" t="e">
        <f>USA!#REF!/USA!#REF!-1</f>
        <v>#REF!</v>
      </c>
      <c r="EN1456" s="29" t="e">
        <f>USA!#REF!/USA!#REF!-1</f>
        <v>#REF!</v>
      </c>
    </row>
    <row r="1457" spans="1:144" x14ac:dyDescent="0.3">
      <c r="A1457" t="s">
        <v>1582</v>
      </c>
      <c r="B1457" s="28"/>
      <c r="C1457" s="29" t="e">
        <f>USA!#REF!/USA!#REF!-1</f>
        <v>#REF!</v>
      </c>
      <c r="D1457" s="29" t="e">
        <f>USA!#REF!/USA!#REF!-1</f>
        <v>#REF!</v>
      </c>
      <c r="E1457" s="29" t="e">
        <f>USA!#REF!/USA!#REF!-1</f>
        <v>#REF!</v>
      </c>
      <c r="F1457" s="29" t="e">
        <f>USA!#REF!/USA!#REF!-1</f>
        <v>#REF!</v>
      </c>
      <c r="G1457" s="29" t="e">
        <f>USA!#REF!/USA!#REF!-1</f>
        <v>#REF!</v>
      </c>
      <c r="H1457" s="29" t="e">
        <f>USA!#REF!/USA!#REF!-1</f>
        <v>#REF!</v>
      </c>
      <c r="I1457" s="29" t="e">
        <f>USA!#REF!/USA!#REF!-1</f>
        <v>#REF!</v>
      </c>
      <c r="J1457" s="29" t="e">
        <f>USA!#REF!/USA!#REF!-1</f>
        <v>#REF!</v>
      </c>
      <c r="K1457" s="29" t="e">
        <f>USA!#REF!/USA!#REF!-1</f>
        <v>#REF!</v>
      </c>
      <c r="L1457" s="29" t="e">
        <f>USA!#REF!/USA!#REF!-1</f>
        <v>#REF!</v>
      </c>
      <c r="M1457" s="29" t="e">
        <f>USA!#REF!/USA!#REF!-1</f>
        <v>#REF!</v>
      </c>
      <c r="N1457" s="29" t="e">
        <f>USA!#REF!/USA!#REF!-1</f>
        <v>#REF!</v>
      </c>
      <c r="O1457" s="29" t="e">
        <f>USA!#REF!/USA!#REF!-1</f>
        <v>#REF!</v>
      </c>
      <c r="P1457" s="29" t="e">
        <f>USA!#REF!/USA!#REF!-1</f>
        <v>#REF!</v>
      </c>
      <c r="Q1457" s="29" t="e">
        <f>USA!#REF!/USA!#REF!-1</f>
        <v>#REF!</v>
      </c>
      <c r="R1457" s="29" t="e">
        <f>USA!#REF!/USA!#REF!-1</f>
        <v>#REF!</v>
      </c>
      <c r="S1457" s="29" t="e">
        <f>USA!#REF!/USA!#REF!-1</f>
        <v>#REF!</v>
      </c>
      <c r="T1457" s="29" t="e">
        <f>USA!#REF!/USA!#REF!-1</f>
        <v>#REF!</v>
      </c>
      <c r="U1457" s="29" t="e">
        <f>USA!#REF!/USA!#REF!-1</f>
        <v>#REF!</v>
      </c>
      <c r="V1457" s="29" t="e">
        <f>USA!#REF!/USA!#REF!-1</f>
        <v>#REF!</v>
      </c>
      <c r="W1457" s="29" t="e">
        <f>USA!#REF!/USA!#REF!-1</f>
        <v>#REF!</v>
      </c>
      <c r="X1457" s="29" t="e">
        <f>USA!#REF!/USA!#REF!-1</f>
        <v>#REF!</v>
      </c>
      <c r="Y1457" s="29" t="e">
        <f>USA!#REF!/USA!#REF!-1</f>
        <v>#REF!</v>
      </c>
      <c r="Z1457" s="29" t="e">
        <f>USA!#REF!/USA!#REF!-1</f>
        <v>#REF!</v>
      </c>
      <c r="AA1457" s="29" t="e">
        <f>USA!#REF!/USA!#REF!-1</f>
        <v>#REF!</v>
      </c>
      <c r="AB1457" s="29" t="e">
        <f>USA!#REF!/USA!#REF!-1</f>
        <v>#REF!</v>
      </c>
      <c r="AC1457" s="29" t="e">
        <f>USA!#REF!/USA!#REF!-1</f>
        <v>#REF!</v>
      </c>
      <c r="AD1457" s="29" t="e">
        <f>USA!#REF!/USA!#REF!-1</f>
        <v>#REF!</v>
      </c>
      <c r="AE1457" s="29" t="e">
        <f>USA!#REF!/USA!#REF!-1</f>
        <v>#REF!</v>
      </c>
      <c r="AF1457" s="29" t="e">
        <f>USA!#REF!/USA!#REF!-1</f>
        <v>#REF!</v>
      </c>
      <c r="AG1457" s="29" t="e">
        <f>USA!#REF!/USA!#REF!-1</f>
        <v>#REF!</v>
      </c>
      <c r="AH1457" s="29" t="e">
        <f>USA!#REF!/USA!#REF!-1</f>
        <v>#REF!</v>
      </c>
      <c r="AI1457" s="29" t="e">
        <f>USA!#REF!/USA!#REF!-1</f>
        <v>#REF!</v>
      </c>
      <c r="AJ1457" s="29" t="e">
        <f>USA!#REF!/USA!#REF!-1</f>
        <v>#REF!</v>
      </c>
      <c r="AK1457" s="29" t="e">
        <f>USA!#REF!/USA!#REF!-1</f>
        <v>#REF!</v>
      </c>
      <c r="AL1457" s="29" t="e">
        <f>USA!#REF!/USA!#REF!-1</f>
        <v>#REF!</v>
      </c>
      <c r="AM1457" s="29" t="e">
        <f>USA!#REF!/USA!#REF!-1</f>
        <v>#REF!</v>
      </c>
      <c r="AN1457" s="29" t="e">
        <f>USA!#REF!/USA!#REF!-1</f>
        <v>#REF!</v>
      </c>
      <c r="AO1457" s="29" t="e">
        <f>USA!#REF!/USA!#REF!-1</f>
        <v>#REF!</v>
      </c>
      <c r="AP1457" s="29" t="e">
        <f>USA!#REF!/USA!#REF!-1</f>
        <v>#REF!</v>
      </c>
      <c r="AQ1457" s="29" t="e">
        <f>USA!#REF!/USA!#REF!-1</f>
        <v>#REF!</v>
      </c>
      <c r="AR1457" s="29" t="e">
        <f>USA!#REF!/USA!#REF!-1</f>
        <v>#REF!</v>
      </c>
      <c r="AS1457" s="29" t="e">
        <f>USA!#REF!/USA!#REF!-1</f>
        <v>#REF!</v>
      </c>
      <c r="AT1457" s="29" t="e">
        <f>USA!#REF!/USA!#REF!-1</f>
        <v>#REF!</v>
      </c>
      <c r="AU1457" s="29" t="e">
        <f>USA!#REF!/USA!#REF!-1</f>
        <v>#REF!</v>
      </c>
      <c r="AV1457" s="29" t="e">
        <f>USA!#REF!/USA!#REF!-1</f>
        <v>#REF!</v>
      </c>
      <c r="AW1457" s="29" t="e">
        <f>USA!#REF!/USA!#REF!-1</f>
        <v>#REF!</v>
      </c>
      <c r="AX1457" s="29" t="e">
        <f>USA!#REF!/USA!#REF!-1</f>
        <v>#REF!</v>
      </c>
      <c r="AY1457" s="29" t="e">
        <f>USA!#REF!/USA!#REF!-1</f>
        <v>#REF!</v>
      </c>
      <c r="AZ1457" s="29" t="e">
        <f>USA!#REF!/USA!#REF!-1</f>
        <v>#REF!</v>
      </c>
      <c r="BA1457" s="29" t="e">
        <f>USA!#REF!/USA!#REF!-1</f>
        <v>#REF!</v>
      </c>
      <c r="BB1457" s="29" t="e">
        <f>USA!#REF!/USA!#REF!-1</f>
        <v>#REF!</v>
      </c>
      <c r="BC1457" s="29" t="e">
        <f>USA!#REF!/USA!#REF!-1</f>
        <v>#REF!</v>
      </c>
      <c r="BD1457" s="29" t="e">
        <f>USA!#REF!/USA!#REF!-1</f>
        <v>#REF!</v>
      </c>
      <c r="BE1457" s="29" t="e">
        <f>USA!#REF!/USA!#REF!-1</f>
        <v>#REF!</v>
      </c>
      <c r="BF1457" s="29" t="e">
        <f>USA!#REF!/USA!#REF!-1</f>
        <v>#REF!</v>
      </c>
      <c r="BG1457" s="29" t="e">
        <f>USA!#REF!/USA!#REF!-1</f>
        <v>#REF!</v>
      </c>
      <c r="BH1457" s="29" t="e">
        <f>USA!#REF!/USA!#REF!-1</f>
        <v>#REF!</v>
      </c>
      <c r="BI1457" s="29" t="e">
        <f>USA!#REF!/USA!#REF!-1</f>
        <v>#REF!</v>
      </c>
      <c r="BJ1457" s="29" t="e">
        <f>USA!#REF!/USA!#REF!-1</f>
        <v>#REF!</v>
      </c>
      <c r="BK1457" s="29" t="e">
        <f>USA!#REF!/USA!#REF!-1</f>
        <v>#REF!</v>
      </c>
      <c r="BL1457" s="29" t="e">
        <f>USA!#REF!/USA!#REF!-1</f>
        <v>#REF!</v>
      </c>
      <c r="BM1457" s="29" t="e">
        <f>USA!#REF!/USA!#REF!-1</f>
        <v>#REF!</v>
      </c>
      <c r="BN1457" s="29" t="e">
        <f>USA!#REF!/USA!#REF!-1</f>
        <v>#REF!</v>
      </c>
      <c r="BO1457" s="29" t="e">
        <f>USA!#REF!/USA!#REF!-1</f>
        <v>#REF!</v>
      </c>
      <c r="BP1457" s="29" t="e">
        <f>USA!#REF!/USA!#REF!-1</f>
        <v>#REF!</v>
      </c>
      <c r="BQ1457" s="29" t="e">
        <f>USA!#REF!/USA!#REF!-1</f>
        <v>#REF!</v>
      </c>
      <c r="BR1457" s="29" t="e">
        <f>USA!#REF!/USA!#REF!-1</f>
        <v>#REF!</v>
      </c>
      <c r="BS1457" s="29" t="e">
        <f>USA!#REF!/USA!#REF!-1</f>
        <v>#REF!</v>
      </c>
      <c r="BT1457" s="29" t="e">
        <f>USA!#REF!/USA!#REF!-1</f>
        <v>#REF!</v>
      </c>
      <c r="BU1457" s="29" t="e">
        <f>USA!#REF!/USA!#REF!-1</f>
        <v>#REF!</v>
      </c>
      <c r="BV1457" s="29" t="e">
        <f>USA!#REF!/USA!#REF!-1</f>
        <v>#REF!</v>
      </c>
      <c r="BW1457" s="29" t="e">
        <f>USA!#REF!/USA!#REF!-1</f>
        <v>#REF!</v>
      </c>
      <c r="BX1457" s="29" t="e">
        <f>USA!#REF!/USA!#REF!-1</f>
        <v>#REF!</v>
      </c>
      <c r="BY1457" s="29" t="e">
        <f>USA!#REF!/USA!#REF!-1</f>
        <v>#REF!</v>
      </c>
      <c r="BZ1457" s="29" t="e">
        <f>USA!#REF!/USA!#REF!-1</f>
        <v>#REF!</v>
      </c>
      <c r="CA1457" s="29" t="e">
        <f>USA!#REF!/USA!#REF!-1</f>
        <v>#REF!</v>
      </c>
      <c r="CB1457" s="29" t="e">
        <f>USA!#REF!/USA!#REF!-1</f>
        <v>#REF!</v>
      </c>
      <c r="CC1457" s="29" t="e">
        <f>USA!#REF!/USA!#REF!-1</f>
        <v>#REF!</v>
      </c>
      <c r="CD1457" s="29" t="e">
        <f>USA!#REF!/USA!#REF!-1</f>
        <v>#REF!</v>
      </c>
      <c r="CE1457" s="29" t="e">
        <f>USA!#REF!/USA!#REF!-1</f>
        <v>#REF!</v>
      </c>
      <c r="CF1457" s="29" t="e">
        <f>USA!#REF!/USA!#REF!-1</f>
        <v>#REF!</v>
      </c>
      <c r="CG1457" s="29" t="e">
        <f>USA!#REF!/USA!#REF!-1</f>
        <v>#REF!</v>
      </c>
      <c r="CH1457" s="29" t="e">
        <f>USA!#REF!/USA!#REF!-1</f>
        <v>#REF!</v>
      </c>
      <c r="CI1457" s="29" t="e">
        <f>USA!#REF!/USA!#REF!-1</f>
        <v>#REF!</v>
      </c>
      <c r="CJ1457" s="29" t="e">
        <f>USA!#REF!/USA!#REF!-1</f>
        <v>#REF!</v>
      </c>
      <c r="CK1457" s="29" t="e">
        <f>USA!#REF!/USA!#REF!-1</f>
        <v>#REF!</v>
      </c>
      <c r="CL1457" s="29" t="e">
        <f>USA!#REF!/USA!#REF!-1</f>
        <v>#REF!</v>
      </c>
      <c r="CM1457" s="29" t="e">
        <f>USA!#REF!/USA!#REF!-1</f>
        <v>#REF!</v>
      </c>
      <c r="CN1457" s="29" t="e">
        <f>USA!#REF!/USA!#REF!-1</f>
        <v>#REF!</v>
      </c>
      <c r="CO1457" s="29" t="e">
        <f>USA!#REF!/USA!#REF!-1</f>
        <v>#REF!</v>
      </c>
      <c r="CP1457" s="29" t="e">
        <f>USA!#REF!/USA!#REF!-1</f>
        <v>#REF!</v>
      </c>
      <c r="CQ1457" s="29" t="e">
        <f>USA!#REF!/USA!#REF!-1</f>
        <v>#REF!</v>
      </c>
      <c r="CR1457" s="29" t="e">
        <f>USA!#REF!/USA!#REF!-1</f>
        <v>#REF!</v>
      </c>
      <c r="CS1457" s="29" t="e">
        <f>USA!#REF!/USA!#REF!-1</f>
        <v>#REF!</v>
      </c>
      <c r="CT1457" s="29" t="e">
        <f>USA!#REF!/USA!#REF!-1</f>
        <v>#REF!</v>
      </c>
      <c r="CU1457" s="29" t="e">
        <f>USA!#REF!/USA!#REF!-1</f>
        <v>#REF!</v>
      </c>
      <c r="CV1457" s="29" t="e">
        <f>USA!#REF!/USA!#REF!-1</f>
        <v>#REF!</v>
      </c>
      <c r="CW1457" s="29" t="e">
        <f>USA!#REF!/USA!#REF!-1</f>
        <v>#REF!</v>
      </c>
      <c r="CX1457" s="29" t="e">
        <f>USA!#REF!/USA!#REF!-1</f>
        <v>#REF!</v>
      </c>
      <c r="CY1457" s="29" t="e">
        <f>USA!#REF!/USA!#REF!-1</f>
        <v>#REF!</v>
      </c>
      <c r="CZ1457" s="29" t="e">
        <f>USA!#REF!/USA!#REF!-1</f>
        <v>#REF!</v>
      </c>
      <c r="DA1457" s="29" t="e">
        <f>USA!#REF!/USA!#REF!-1</f>
        <v>#REF!</v>
      </c>
      <c r="DB1457" s="29" t="e">
        <f>USA!#REF!/USA!#REF!-1</f>
        <v>#REF!</v>
      </c>
      <c r="DC1457" s="29" t="e">
        <f>USA!#REF!/USA!#REF!-1</f>
        <v>#REF!</v>
      </c>
      <c r="DD1457" s="29" t="e">
        <f>USA!#REF!/USA!#REF!-1</f>
        <v>#REF!</v>
      </c>
      <c r="DE1457" s="29" t="e">
        <f>USA!#REF!/USA!#REF!-1</f>
        <v>#REF!</v>
      </c>
      <c r="DF1457" s="29" t="e">
        <f>USA!#REF!/USA!#REF!-1</f>
        <v>#REF!</v>
      </c>
      <c r="DG1457" s="29" t="e">
        <f>USA!#REF!/USA!#REF!-1</f>
        <v>#REF!</v>
      </c>
      <c r="DH1457" s="29" t="e">
        <f>USA!#REF!/USA!#REF!-1</f>
        <v>#REF!</v>
      </c>
      <c r="DI1457" s="29" t="e">
        <f>USA!#REF!/USA!#REF!-1</f>
        <v>#REF!</v>
      </c>
      <c r="DJ1457" s="29" t="e">
        <f>USA!#REF!/USA!#REF!-1</f>
        <v>#REF!</v>
      </c>
      <c r="DK1457" s="29" t="e">
        <f>USA!#REF!/USA!#REF!-1</f>
        <v>#REF!</v>
      </c>
      <c r="DL1457" s="29" t="e">
        <f>USA!#REF!/USA!#REF!-1</f>
        <v>#REF!</v>
      </c>
      <c r="DM1457" s="29" t="e">
        <f>USA!#REF!/USA!#REF!-1</f>
        <v>#REF!</v>
      </c>
      <c r="DN1457" s="29" t="e">
        <f>USA!#REF!/USA!#REF!-1</f>
        <v>#REF!</v>
      </c>
      <c r="DO1457" s="29" t="e">
        <f>USA!#REF!/USA!#REF!-1</f>
        <v>#REF!</v>
      </c>
      <c r="DP1457" s="29" t="e">
        <f>USA!#REF!/USA!#REF!-1</f>
        <v>#REF!</v>
      </c>
      <c r="DQ1457" s="29" t="e">
        <f>USA!#REF!/USA!#REF!-1</f>
        <v>#REF!</v>
      </c>
      <c r="DR1457" s="29" t="e">
        <f>USA!#REF!/USA!#REF!-1</f>
        <v>#REF!</v>
      </c>
      <c r="DS1457" s="29" t="e">
        <f>USA!#REF!/USA!#REF!-1</f>
        <v>#REF!</v>
      </c>
      <c r="DT1457" s="29" t="e">
        <f>USA!#REF!/USA!#REF!-1</f>
        <v>#REF!</v>
      </c>
      <c r="DU1457" s="29" t="e">
        <f>USA!#REF!/USA!#REF!-1</f>
        <v>#REF!</v>
      </c>
      <c r="DV1457" s="29" t="e">
        <f>USA!#REF!/USA!#REF!-1</f>
        <v>#REF!</v>
      </c>
      <c r="DW1457" s="29" t="e">
        <f>USA!#REF!/USA!#REF!-1</f>
        <v>#REF!</v>
      </c>
      <c r="DX1457" s="29" t="e">
        <f>USA!#REF!/USA!#REF!-1</f>
        <v>#REF!</v>
      </c>
      <c r="DY1457" s="29" t="e">
        <f>USA!#REF!/USA!#REF!-1</f>
        <v>#REF!</v>
      </c>
      <c r="DZ1457" s="29" t="e">
        <f>USA!#REF!/USA!#REF!-1</f>
        <v>#REF!</v>
      </c>
      <c r="EA1457" s="29" t="e">
        <f>USA!#REF!/USA!#REF!-1</f>
        <v>#REF!</v>
      </c>
      <c r="EB1457" s="29" t="e">
        <f>USA!#REF!/USA!#REF!-1</f>
        <v>#REF!</v>
      </c>
      <c r="EC1457" s="29" t="e">
        <f>USA!#REF!/USA!#REF!-1</f>
        <v>#REF!</v>
      </c>
      <c r="ED1457" s="29" t="e">
        <f>USA!#REF!/USA!#REF!-1</f>
        <v>#REF!</v>
      </c>
      <c r="EE1457" s="29" t="e">
        <f>USA!#REF!/USA!#REF!-1</f>
        <v>#REF!</v>
      </c>
      <c r="EF1457" s="29" t="e">
        <f>USA!#REF!/USA!#REF!-1</f>
        <v>#REF!</v>
      </c>
      <c r="EG1457" s="29" t="e">
        <f>USA!#REF!/USA!#REF!-1</f>
        <v>#REF!</v>
      </c>
      <c r="EH1457" s="29" t="e">
        <f>USA!#REF!/USA!#REF!-1</f>
        <v>#REF!</v>
      </c>
      <c r="EI1457" s="29" t="e">
        <f>USA!#REF!/USA!#REF!-1</f>
        <v>#REF!</v>
      </c>
      <c r="EJ1457" s="29" t="e">
        <f>USA!#REF!/USA!#REF!-1</f>
        <v>#REF!</v>
      </c>
      <c r="EK1457" s="29" t="e">
        <f>USA!#REF!/USA!#REF!-1</f>
        <v>#REF!</v>
      </c>
      <c r="EL1457" s="29" t="e">
        <f>USA!#REF!/USA!#REF!-1</f>
        <v>#REF!</v>
      </c>
      <c r="EM1457" s="29" t="e">
        <f>USA!#REF!/USA!#REF!-1</f>
        <v>#REF!</v>
      </c>
      <c r="EN1457" s="29" t="e">
        <f>USA!#REF!/USA!#REF!-1</f>
        <v>#REF!</v>
      </c>
    </row>
    <row r="1458" spans="1:144" x14ac:dyDescent="0.3">
      <c r="A1458" t="s">
        <v>1583</v>
      </c>
      <c r="B1458" s="28"/>
      <c r="C1458" s="29">
        <f>USA!C1429/USA!B1429-1</f>
        <v>-1.0891694928276907E-2</v>
      </c>
      <c r="D1458" s="29">
        <f>USA!D1429/USA!C1429-1</f>
        <v>1.5480807810617225E-2</v>
      </c>
      <c r="E1458" s="29">
        <f>USA!E1429/USA!D1429-1</f>
        <v>2.8630919459563975E-2</v>
      </c>
      <c r="F1458" s="29">
        <f>USA!F1429/USA!E1429-1</f>
        <v>0</v>
      </c>
      <c r="G1458" s="29">
        <f>USA!G1429/USA!F1429-1</f>
        <v>0.1433768125721262</v>
      </c>
      <c r="H1458" s="29">
        <f>USA!H1429/USA!G1429-1</f>
        <v>-0.11577498025521915</v>
      </c>
      <c r="I1458" s="29">
        <f>USA!I1429/USA!H1429-1</f>
        <v>0</v>
      </c>
      <c r="J1458" s="29">
        <f>USA!J1429/USA!I1429-1</f>
        <v>-0.1888957216433631</v>
      </c>
      <c r="K1458" s="29">
        <f>USA!K1429/USA!J1429-1</f>
        <v>-1.8108684414578913E-2</v>
      </c>
      <c r="L1458" s="29">
        <f>USA!L1429/USA!K1429-1</f>
        <v>0</v>
      </c>
      <c r="M1458" s="29">
        <f>USA!M1429/USA!L1429-1</f>
        <v>-9.4092043781587309E-3</v>
      </c>
      <c r="N1458" s="29">
        <f>USA!N1429/USA!M1429-1</f>
        <v>-7.8949588587173047E-2</v>
      </c>
      <c r="O1458" s="29">
        <f>USA!O1429/USA!N1429-1</f>
        <v>-7.2923336106249348E-2</v>
      </c>
      <c r="P1458" s="29">
        <f>USA!P1429/USA!O1429-1</f>
        <v>0.48987328601351288</v>
      </c>
      <c r="Q1458" s="29">
        <f>USA!Q1429/USA!P1429-1</f>
        <v>-0.10009545572879097</v>
      </c>
      <c r="R1458" s="29">
        <f>USA!R1429/USA!Q1429-1</f>
        <v>3.3466361747603202E-2</v>
      </c>
      <c r="S1458" s="29">
        <f>USA!S1429/USA!R1429-1</f>
        <v>4.9179042451426902E-2</v>
      </c>
      <c r="T1458" s="29">
        <f>USA!T1429/USA!S1429-1</f>
        <v>-2.1242958665255496E-2</v>
      </c>
      <c r="U1458" s="29">
        <f>USA!U1429/USA!T1429-1</f>
        <v>-0.19190887666928647</v>
      </c>
      <c r="V1458" s="29">
        <f>USA!V1429/USA!U1429-1</f>
        <v>2.0817295355403331E-2</v>
      </c>
      <c r="W1458" s="29">
        <f>USA!W1429/USA!V1429-1</f>
        <v>-3.0370888733381007E-2</v>
      </c>
      <c r="X1458" s="29">
        <f>USA!X1429/USA!W1429-1</f>
        <v>3.0885862698306621E-3</v>
      </c>
      <c r="Y1458" s="29">
        <f>USA!Y1429/USA!X1429-1</f>
        <v>0.64258467451357126</v>
      </c>
      <c r="Z1458" s="29">
        <f>USA!Z1429/USA!Y1429-1</f>
        <v>-6.0461912348005464E-3</v>
      </c>
      <c r="AA1458" s="29">
        <f>USA!AA1429/USA!Z1429-1</f>
        <v>-3.4817022777373974E-2</v>
      </c>
      <c r="AB1458" s="29">
        <f>USA!AB1429/USA!AA1429-1</f>
        <v>7.0999082621203469E-2</v>
      </c>
      <c r="AC1458" s="29">
        <f>USA!AC1429/USA!AB1429-1</f>
        <v>-4.1949084310606399E-2</v>
      </c>
      <c r="AD1458" s="29">
        <f>USA!AD1429/USA!AC1429-1</f>
        <v>-0.36376492980141328</v>
      </c>
      <c r="AE1458" s="29">
        <f>USA!AE1429/USA!AD1429-1</f>
        <v>2.3116452412611288E-2</v>
      </c>
      <c r="AF1458" s="29">
        <f>USA!AF1429/USA!AE1429-1</f>
        <v>-0.34007248378865684</v>
      </c>
      <c r="AG1458" s="29">
        <f>USA!AG1429/USA!AF1429-1</f>
        <v>-4.122972404444214E-2</v>
      </c>
      <c r="AH1458" s="29">
        <f>USA!AH1429/USA!AG1429-1</f>
        <v>3.248174008173077E-2</v>
      </c>
      <c r="AI1458" s="29">
        <f>USA!AI1429/USA!AH1429-1</f>
        <v>-2.4498187353851786E-2</v>
      </c>
      <c r="AJ1458" s="29">
        <f>USA!AJ1429/USA!AI1429-1</f>
        <v>-1.0128784701183946E-2</v>
      </c>
      <c r="AK1458" s="29">
        <f>USA!AK1429/USA!AJ1429-1</f>
        <v>0.11565040650405978</v>
      </c>
      <c r="AL1458" s="29">
        <f>USA!AL1429/USA!AK1429-1</f>
        <v>0.14790271005454803</v>
      </c>
      <c r="AM1458" s="29">
        <f>USA!AM1429/USA!AL1429-1</f>
        <v>0.13667568562783283</v>
      </c>
      <c r="AN1458" s="29">
        <f>USA!AN1429/USA!AM1429-1</f>
        <v>0.32782547368330661</v>
      </c>
      <c r="AO1458" s="29">
        <f>USA!AO1429/USA!AN1429-1</f>
        <v>-2.5366822723651983E-2</v>
      </c>
      <c r="AP1458" s="29">
        <f>USA!AP1429/USA!AO1429-1</f>
        <v>-3.4063312630288944E-2</v>
      </c>
      <c r="AQ1458" s="29">
        <f>USA!AQ1429/USA!AP1429-1</f>
        <v>0.33086698436585582</v>
      </c>
      <c r="AR1458" s="29">
        <f>USA!AR1429/USA!AQ1429-1</f>
        <v>5.4159527888825609E-2</v>
      </c>
      <c r="AS1458" s="29">
        <f>USA!AS1429/USA!AR1429-1</f>
        <v>4.9479196974105299E-2</v>
      </c>
      <c r="AT1458" s="29">
        <f>USA!AT1429/USA!AS1429-1</f>
        <v>0.14308127944141402</v>
      </c>
      <c r="AU1458" s="29">
        <f>USA!AU1429/USA!AT1429-1</f>
        <v>5.9984006291111669E-2</v>
      </c>
      <c r="AV1458" s="29">
        <f>USA!AV1429/USA!AU1429-1</f>
        <v>3.1160224984876139E-2</v>
      </c>
      <c r="AW1458" s="29">
        <f>USA!AW1429/USA!AV1429-1</f>
        <v>0.3718941237554716</v>
      </c>
      <c r="AX1458" s="29">
        <f>USA!AX1429/USA!AW1429-1</f>
        <v>6.2481155260439181E-2</v>
      </c>
      <c r="AY1458" s="29">
        <f>USA!AY1429/USA!AX1429-1</f>
        <v>-5.8015009722897304E-2</v>
      </c>
      <c r="AZ1458" s="29">
        <f>USA!AZ1429/USA!AY1429-1</f>
        <v>0.1419511471358863</v>
      </c>
      <c r="BA1458" s="29">
        <f>USA!BA1429/USA!AZ1429-1</f>
        <v>9.9710079478462443E-2</v>
      </c>
      <c r="BB1458" s="29">
        <f>USA!BB1429/USA!BA1429-1</f>
        <v>8.5603712696060263E-2</v>
      </c>
      <c r="BC1458" s="29">
        <f>USA!BC1429/USA!BB1429-1</f>
        <v>-2.3704790995072611E-2</v>
      </c>
      <c r="BD1458" s="29">
        <f>USA!BD1429/USA!BC1429-1</f>
        <v>6.0660329078981334E-2</v>
      </c>
      <c r="BE1458" s="29">
        <f>USA!BE1429/USA!BD1429-1</f>
        <v>0.1880984541684676</v>
      </c>
      <c r="BF1458" s="29">
        <f>USA!BF1429/USA!BE1429-1</f>
        <v>0.31923150453803273</v>
      </c>
      <c r="BG1458" s="29">
        <f>USA!BG1429/USA!BF1429-1</f>
        <v>-5.6350444372234021E-3</v>
      </c>
      <c r="BH1458" s="29">
        <f>USA!BH1429/USA!BG1429-1</f>
        <v>0.17501486592385485</v>
      </c>
      <c r="BI1458" s="29">
        <f>USA!BI1429/USA!BH1429-1</f>
        <v>3.7014066129147594E-2</v>
      </c>
      <c r="BJ1458" s="29">
        <f>USA!BJ1429/USA!BI1429-1</f>
        <v>-7.4255408712775584E-4</v>
      </c>
      <c r="BK1458" s="29">
        <f>USA!BK1429/USA!BJ1429-1</f>
        <v>-2.0091645076927622E-2</v>
      </c>
      <c r="BL1458" s="29">
        <f>USA!BL1429/USA!BK1429-1</f>
        <v>-3.251551566749733E-2</v>
      </c>
      <c r="BM1458" s="29">
        <f>USA!BM1429/USA!BL1429-1</f>
        <v>8.0642410648722462E-2</v>
      </c>
      <c r="BN1458" s="29">
        <f>USA!BN1429/USA!BM1429-1</f>
        <v>0.15197753269210001</v>
      </c>
      <c r="BO1458" s="29">
        <f>USA!BO1429/USA!BN1429-1</f>
        <v>-7.2644285769830952E-2</v>
      </c>
      <c r="BP1458" s="29">
        <f>USA!BP1429/USA!BO1429-1</f>
        <v>-2.8886472514368156E-2</v>
      </c>
      <c r="BQ1458" s="29">
        <f>USA!BQ1429/USA!BP1429-1</f>
        <v>2.0657098985698008E-2</v>
      </c>
      <c r="BR1458" s="29">
        <f>USA!BR1429/USA!BQ1429-1</f>
        <v>-0.1135905260316693</v>
      </c>
      <c r="BS1458" s="29">
        <f>USA!BS1429/USA!BR1429-1</f>
        <v>-9.0515652146703207E-3</v>
      </c>
      <c r="BT1458" s="29">
        <f>USA!BT1429/USA!BS1429-1</f>
        <v>1.668709415980496E-2</v>
      </c>
      <c r="BU1458" s="29">
        <f>USA!BU1429/USA!BT1429-1</f>
        <v>-2.8492554083781818E-2</v>
      </c>
      <c r="BV1458" s="29">
        <f>USA!BV1429/USA!BU1429-1</f>
        <v>-3.3552708042770996E-2</v>
      </c>
      <c r="BW1458" s="29">
        <f>USA!BW1429/USA!BV1429-1</f>
        <v>-3.3542601250418969E-2</v>
      </c>
      <c r="BX1458" s="29">
        <f>USA!BX1429/USA!BW1429-1</f>
        <v>0.29154961395341239</v>
      </c>
      <c r="BY1458" s="29">
        <f>USA!BY1429/USA!BX1429-1</f>
        <v>5.9376555298909839E-2</v>
      </c>
      <c r="BZ1458" s="29">
        <f>USA!BZ1429/USA!BY1429-1</f>
        <v>6.8022465346475602E-3</v>
      </c>
      <c r="CA1458" s="29">
        <f>USA!CA1429/USA!BZ1429-1</f>
        <v>-3.5627641851050051E-2</v>
      </c>
      <c r="CB1458" s="29">
        <f>USA!CB1429/USA!CA1429-1</f>
        <v>-1.7538370988080532E-2</v>
      </c>
      <c r="CC1458" s="29">
        <f>USA!CC1429/USA!CB1429-1</f>
        <v>-1.7851456454049397E-2</v>
      </c>
      <c r="CD1458" s="29">
        <f>USA!CD1429/USA!CC1429-1</f>
        <v>-3.3776876274334788E-2</v>
      </c>
      <c r="CE1458" s="29">
        <f>USA!CE1429/USA!CD1429-1</f>
        <v>-0.12544052151145535</v>
      </c>
      <c r="CF1458" s="29">
        <f>USA!CF1429/USA!CE1429-1</f>
        <v>-4.1214398084698289E-2</v>
      </c>
      <c r="CG1458" s="29">
        <f>USA!CG1429/USA!CF1429-1</f>
        <v>0.14191880942935686</v>
      </c>
      <c r="CH1458" s="29">
        <f>USA!CH1429/USA!CG1429-1</f>
        <v>-6.1543966365507186E-2</v>
      </c>
      <c r="CI1458" s="29">
        <f>USA!CI1429/USA!CH1429-1</f>
        <v>0.14690564000215045</v>
      </c>
      <c r="CJ1458" s="29">
        <f>USA!CJ1429/USA!CI1429-1</f>
        <v>6.8671967837622194E-2</v>
      </c>
      <c r="CK1458" s="29">
        <f>USA!CK1429/USA!CJ1429-1</f>
        <v>-3.7563711556948154E-2</v>
      </c>
      <c r="CL1458" s="29">
        <f>USA!CL1429/USA!CK1429-1</f>
        <v>-4.7738915983227659E-2</v>
      </c>
      <c r="CM1458" s="29">
        <f>USA!CM1429/USA!CL1429-1</f>
        <v>5.3746950291062578E-2</v>
      </c>
      <c r="CN1458" s="29">
        <f>USA!CN1429/USA!CM1429-1</f>
        <v>-6.6026065727638472E-2</v>
      </c>
      <c r="CO1458" s="29">
        <f>USA!CO1429/USA!CN1429-1</f>
        <v>0.14444730719334586</v>
      </c>
      <c r="CP1458" s="29">
        <f>USA!CP1429/USA!CO1429-1</f>
        <v>-9.0101051839332813E-2</v>
      </c>
      <c r="CQ1458" s="29">
        <f>USA!CQ1429/USA!CP1429-1</f>
        <v>0.3144811126115945</v>
      </c>
      <c r="CR1458" s="29">
        <f>USA!CR1429/USA!CQ1429-1</f>
        <v>-3.0868750257338595E-2</v>
      </c>
      <c r="CS1458" s="29">
        <f>USA!CS1429/USA!CR1429-1</f>
        <v>0.16159363743377675</v>
      </c>
      <c r="CT1458" s="29">
        <f>USA!CT1429/USA!CS1429-1</f>
        <v>2.3169163130595916E-2</v>
      </c>
      <c r="CU1458" s="29">
        <f>USA!CU1429/USA!CT1429-1</f>
        <v>0.23444636571079891</v>
      </c>
      <c r="CV1458" s="29">
        <f>USA!CV1429/USA!CU1429-1</f>
        <v>5.7682367852908367E-2</v>
      </c>
      <c r="CW1458" s="29">
        <f>USA!CW1429/USA!CV1429-1</f>
        <v>-4.6847338944791539E-2</v>
      </c>
      <c r="CX1458" s="29">
        <f>USA!CX1429/USA!CW1429-1</f>
        <v>-5.8338806965312351E-2</v>
      </c>
      <c r="CY1458" s="29">
        <f>USA!CY1429/USA!CX1429-1</f>
        <v>8.0797895286335963E-2</v>
      </c>
      <c r="CZ1458" s="29">
        <f>USA!CZ1429/USA!CY1429-1</f>
        <v>-0.10714977647933055</v>
      </c>
      <c r="DA1458" s="29">
        <f>USA!DA1429/USA!CZ1429-1</f>
        <v>3.2374993229183469E-2</v>
      </c>
      <c r="DB1458" s="29">
        <f>USA!DB1429/USA!DA1429-1</f>
        <v>6.9002451128364228E-2</v>
      </c>
      <c r="DC1458" s="29">
        <f>USA!DC1429/USA!DB1429-1</f>
        <v>-8.1298213845565015E-2</v>
      </c>
      <c r="DD1458" s="29">
        <f>USA!DD1429/USA!DC1429-1</f>
        <v>0.11855204842719846</v>
      </c>
      <c r="DE1458" s="29">
        <f>USA!DE1429/USA!DD1429-1</f>
        <v>0.24478285317167603</v>
      </c>
      <c r="DF1458" s="29">
        <f>USA!DF1429/USA!DE1429-1</f>
        <v>-9.8130683542591024E-3</v>
      </c>
      <c r="DG1458" s="29">
        <f>USA!DG1429/USA!DF1429-1</f>
        <v>6.0673842359008745E-2</v>
      </c>
      <c r="DH1458" s="29">
        <f>USA!DH1429/USA!DG1429-1</f>
        <v>2.1482077022966894E-2</v>
      </c>
      <c r="DI1458" s="29">
        <f>USA!DI1429/USA!DH1429-1</f>
        <v>-2.8051006573386772E-2</v>
      </c>
      <c r="DJ1458" s="29">
        <f>USA!DJ1429/USA!DI1429-1</f>
        <v>-5.0841967666743426E-2</v>
      </c>
      <c r="DK1458" s="29">
        <f>USA!DK1429/USA!DJ1429-1</f>
        <v>2.9446540622646289E-4</v>
      </c>
      <c r="DL1458" s="29">
        <f>USA!DL1429/USA!DK1429-1</f>
        <v>-5.9323508044298867E-3</v>
      </c>
      <c r="DM1458" s="29">
        <f>USA!DM1429/USA!DL1429-1</f>
        <v>1.1741851608323195E-2</v>
      </c>
      <c r="DN1458" s="29">
        <f>USA!DN1429/USA!DM1429-1</f>
        <v>-8.6351078554197214E-2</v>
      </c>
      <c r="DO1458" s="29">
        <f>USA!DO1429/USA!DN1429-1</f>
        <v>-7.4831799094818741E-2</v>
      </c>
      <c r="DP1458" s="29">
        <f>USA!DP1429/USA!DO1429-1</f>
        <v>-7.4751448453250435E-2</v>
      </c>
      <c r="DQ1458" s="29">
        <f>USA!DQ1429/USA!DP1429-1</f>
        <v>0.1521105663791924</v>
      </c>
      <c r="DR1458" s="29">
        <f>USA!DR1429/USA!DQ1429-1</f>
        <v>-6.1061600112699677E-2</v>
      </c>
      <c r="DS1458" s="29">
        <f>USA!DS1429/USA!DR1429-1</f>
        <v>0.13619567696116852</v>
      </c>
      <c r="DT1458" s="29">
        <f>USA!DT1429/USA!DS1429-1</f>
        <v>-4.7297297297298035E-2</v>
      </c>
      <c r="DU1458" s="29">
        <f>USA!DU1429/USA!DT1429-1</f>
        <v>-4.5702890897303394E-3</v>
      </c>
      <c r="DV1458" s="29">
        <f>USA!DV1429/USA!DU1429-1</f>
        <v>-0.21578977670536992</v>
      </c>
      <c r="DW1458" s="29">
        <f>USA!DW1429/USA!DV1429-1</f>
        <v>-5.0697248134784489E-2</v>
      </c>
      <c r="DX1458" s="29">
        <f>USA!DX1429/USA!DW1429-1</f>
        <v>1.0628282116113219E-2</v>
      </c>
      <c r="DY1458" s="29">
        <f>USA!DY1429/USA!DX1429-1</f>
        <v>-0.32853064586373437</v>
      </c>
      <c r="DZ1458" s="29">
        <f>USA!DZ1429/USA!DY1429-1</f>
        <v>0.12036639355094669</v>
      </c>
      <c r="EA1458" s="29">
        <f>USA!EA1429/USA!DZ1429-1</f>
        <v>-1.5535035306899925E-2</v>
      </c>
      <c r="EB1458" s="29">
        <f>USA!EB1429/USA!EA1429-1</f>
        <v>0.42593880361347503</v>
      </c>
      <c r="EC1458" s="29">
        <f>USA!EC1429/USA!EB1429-1</f>
        <v>-2.4509392572749644E-2</v>
      </c>
      <c r="ED1458" s="29">
        <f>USA!ED1429/USA!EC1429-1</f>
        <v>-0.17884068394351715</v>
      </c>
      <c r="EE1458" s="29">
        <f>USA!EE1429/USA!ED1429-1</f>
        <v>-0.23831262675154452</v>
      </c>
      <c r="EF1458" s="29">
        <f>USA!EF1429/USA!EE1429-1</f>
        <v>6.5128378338341397E-2</v>
      </c>
      <c r="EG1458" s="29" t="e">
        <f>USA!#REF!/USA!EF1429-1</f>
        <v>#REF!</v>
      </c>
      <c r="EH1458" s="29" t="e">
        <f>USA!#REF!/USA!#REF!-1</f>
        <v>#REF!</v>
      </c>
      <c r="EI1458" s="29" t="e">
        <f>USA!#REF!/USA!#REF!-1</f>
        <v>#REF!</v>
      </c>
      <c r="EJ1458" s="29" t="e">
        <f>USA!#REF!/USA!#REF!-1</f>
        <v>#REF!</v>
      </c>
      <c r="EK1458" s="29" t="e">
        <f>USA!#REF!/USA!#REF!-1</f>
        <v>#REF!</v>
      </c>
      <c r="EL1458" s="29" t="e">
        <f>USA!#REF!/USA!#REF!-1</f>
        <v>#REF!</v>
      </c>
      <c r="EM1458" s="29" t="e">
        <f>USA!#REF!/USA!#REF!-1</f>
        <v>#REF!</v>
      </c>
      <c r="EN1458" s="29" t="e">
        <f>USA!#REF!/USA!#REF!-1</f>
        <v>#REF!</v>
      </c>
    </row>
    <row r="1459" spans="1:144" x14ac:dyDescent="0.3">
      <c r="A1459" t="s">
        <v>1584</v>
      </c>
      <c r="B1459" s="28"/>
      <c r="C1459" s="29">
        <f>USA!C1430/USA!B1430-1</f>
        <v>-8.333333333333337E-2</v>
      </c>
      <c r="D1459" s="29">
        <f>USA!D1430/USA!C1430-1</f>
        <v>0.18181818181818188</v>
      </c>
      <c r="E1459" s="29">
        <f>USA!E1430/USA!D1430-1</f>
        <v>5.12820512820511E-3</v>
      </c>
      <c r="F1459" s="29">
        <f>USA!F1430/USA!E1430-1</f>
        <v>0</v>
      </c>
      <c r="G1459" s="29">
        <f>USA!G1430/USA!F1430-1</f>
        <v>0.1734693877551019</v>
      </c>
      <c r="H1459" s="29">
        <f>USA!H1430/USA!G1430-1</f>
        <v>2.1739130434782705E-2</v>
      </c>
      <c r="I1459" s="29">
        <f>USA!I1430/USA!H1430-1</f>
        <v>0</v>
      </c>
      <c r="J1459" s="29">
        <f>USA!J1430/USA!I1430-1</f>
        <v>-0.1063829787234043</v>
      </c>
      <c r="K1459" s="29">
        <f>USA!K1430/USA!J1430-1</f>
        <v>-4.7619047619047672E-2</v>
      </c>
      <c r="L1459" s="29">
        <f>USA!L1430/USA!K1430-1</f>
        <v>0</v>
      </c>
      <c r="M1459" s="29">
        <f>USA!M1430/USA!L1430-1</f>
        <v>7.4999999999999956E-2</v>
      </c>
      <c r="N1459" s="29">
        <f>USA!N1430/USA!M1430-1</f>
        <v>3.7209302325581506E-2</v>
      </c>
      <c r="O1459" s="29">
        <f>USA!O1430/USA!N1430-1</f>
        <v>1.3452914798206095E-2</v>
      </c>
      <c r="P1459" s="29">
        <f>USA!P1430/USA!O1430-1</f>
        <v>0.26548672566371678</v>
      </c>
      <c r="Q1459" s="29">
        <f>USA!Q1430/USA!P1430-1</f>
        <v>3.4965034965035446E-3</v>
      </c>
      <c r="R1459" s="29">
        <f>USA!R1430/USA!Q1430-1</f>
        <v>-6.9686411149826322E-3</v>
      </c>
      <c r="S1459" s="29">
        <f>USA!S1430/USA!R1430-1</f>
        <v>-1.0526315789473717E-2</v>
      </c>
      <c r="T1459" s="29">
        <f>USA!T1430/USA!S1430-1</f>
        <v>6.0283687943262443E-2</v>
      </c>
      <c r="U1459" s="29">
        <f>USA!U1430/USA!T1430-1</f>
        <v>-1.3377926421404673E-2</v>
      </c>
      <c r="V1459" s="29">
        <f>USA!V1430/USA!U1430-1</f>
        <v>8.8135593220338926E-2</v>
      </c>
      <c r="W1459" s="29">
        <f>USA!W1430/USA!V1430-1</f>
        <v>8.0996884735202501E-2</v>
      </c>
      <c r="X1459" s="29">
        <f>USA!X1430/USA!W1430-1</f>
        <v>-9.5100864553314124E-2</v>
      </c>
      <c r="Y1459" s="29">
        <f>USA!Y1430/USA!X1430-1</f>
        <v>-5.414012738853502E-2</v>
      </c>
      <c r="Z1459" s="29">
        <f>USA!Z1430/USA!Y1430-1</f>
        <v>6.3973063973064015E-2</v>
      </c>
      <c r="AA1459" s="29">
        <f>USA!AA1430/USA!Z1430-1</f>
        <v>-2.2151898734177333E-2</v>
      </c>
      <c r="AB1459" s="29">
        <f>USA!AB1430/USA!AA1430-1</f>
        <v>6.4724919093850364E-3</v>
      </c>
      <c r="AC1459" s="29">
        <f>USA!AC1430/USA!AB1430-1</f>
        <v>-0.15112540192926038</v>
      </c>
      <c r="AD1459" s="29">
        <f>USA!AD1430/USA!AC1430-1</f>
        <v>-1.8939393939394034E-2</v>
      </c>
      <c r="AE1459" s="29">
        <f>USA!AE1430/USA!AD1430-1</f>
        <v>1.1583011583011782E-2</v>
      </c>
      <c r="AF1459" s="29">
        <f>USA!AF1430/USA!AE1430-1</f>
        <v>-0.1412213740458016</v>
      </c>
      <c r="AG1459" s="29">
        <f>USA!AG1430/USA!AF1430-1</f>
        <v>4.444444444444251E-3</v>
      </c>
      <c r="AH1459" s="29">
        <f>USA!AH1430/USA!AG1430-1</f>
        <v>-5.7522123893805288E-2</v>
      </c>
      <c r="AI1459" s="29">
        <f>USA!AI1430/USA!AH1430-1</f>
        <v>-6.5727699530516381E-2</v>
      </c>
      <c r="AJ1459" s="29">
        <f>USA!AJ1430/USA!AI1430-1</f>
        <v>7.5376884422110546E-2</v>
      </c>
      <c r="AK1459" s="29">
        <f>USA!AK1430/USA!AJ1430-1</f>
        <v>3.2710280373831724E-2</v>
      </c>
      <c r="AL1459" s="29">
        <f>USA!AL1430/USA!AK1430-1</f>
        <v>-1.8099547511312264E-2</v>
      </c>
      <c r="AM1459" s="29">
        <f>USA!AM1430/USA!AL1430-1</f>
        <v>6.9124423963133674E-2</v>
      </c>
      <c r="AN1459" s="29">
        <f>USA!AN1430/USA!AM1430-1</f>
        <v>5.6034482758620774E-2</v>
      </c>
      <c r="AO1459" s="29">
        <f>USA!AO1430/USA!AN1430-1</f>
        <v>-8.5714285714285743E-2</v>
      </c>
      <c r="AP1459" s="29">
        <f>USA!AP1430/USA!AO1430-1</f>
        <v>-3.5714285714285698E-2</v>
      </c>
      <c r="AQ1459" s="29">
        <f>USA!AQ1430/USA!AP1430-1</f>
        <v>-7.4074074074074181E-2</v>
      </c>
      <c r="AR1459" s="29">
        <f>USA!AR1430/USA!AQ1430-1</f>
        <v>5.0000000000000044E-2</v>
      </c>
      <c r="AS1459" s="29">
        <f>USA!AS1430/USA!AR1430-1</f>
        <v>4.7619047619047672E-2</v>
      </c>
      <c r="AT1459" s="29">
        <f>USA!AT1430/USA!AS1430-1</f>
        <v>-6.3636363636363713E-2</v>
      </c>
      <c r="AU1459" s="29">
        <f>USA!AU1430/USA!AT1430-1</f>
        <v>-2.9126213592232997E-2</v>
      </c>
      <c r="AV1459" s="29">
        <f>USA!AV1430/USA!AU1430-1</f>
        <v>-1.0000000000000009E-2</v>
      </c>
      <c r="AW1459" s="29">
        <f>USA!AW1430/USA!AV1430-1</f>
        <v>7.0707070707070718E-2</v>
      </c>
      <c r="AX1459" s="29">
        <f>USA!AX1430/USA!AW1430-1</f>
        <v>6.1320754716981174E-2</v>
      </c>
      <c r="AY1459" s="29">
        <f>USA!AY1430/USA!AX1430-1</f>
        <v>3.5555555555555562E-2</v>
      </c>
      <c r="AZ1459" s="29">
        <f>USA!AZ1430/USA!AY1430-1</f>
        <v>1.2875536480686511E-2</v>
      </c>
      <c r="BA1459" s="29">
        <f>USA!BA1430/USA!AZ1430-1</f>
        <v>-4.6610169491525411E-2</v>
      </c>
      <c r="BB1459" s="29">
        <f>USA!BB1430/USA!BA1430-1</f>
        <v>4.444444444444251E-3</v>
      </c>
      <c r="BC1459" s="29">
        <f>USA!BC1430/USA!BB1430-1</f>
        <v>0.14159292035398252</v>
      </c>
      <c r="BD1459" s="29">
        <f>USA!BD1430/USA!BC1430-1</f>
        <v>-6.2015503875968991E-2</v>
      </c>
      <c r="BE1459" s="29">
        <f>USA!BE1430/USA!BD1430-1</f>
        <v>2.0661157024793431E-2</v>
      </c>
      <c r="BF1459" s="29">
        <f>USA!BF1430/USA!BE1430-1</f>
        <v>7.2874493927125306E-2</v>
      </c>
      <c r="BG1459" s="29">
        <f>USA!BG1430/USA!BF1430-1</f>
        <v>-1.8867924528301772E-2</v>
      </c>
      <c r="BH1459" s="29">
        <f>USA!BH1430/USA!BG1430-1</f>
        <v>3.4615384615384492E-2</v>
      </c>
      <c r="BI1459" s="29">
        <f>USA!BI1430/USA!BH1430-1</f>
        <v>0.22304832713754652</v>
      </c>
      <c r="BJ1459" s="29">
        <f>USA!BJ1430/USA!BI1430-1</f>
        <v>-0.13981762917933127</v>
      </c>
      <c r="BK1459" s="29">
        <f>USA!BK1430/USA!BJ1430-1</f>
        <v>0.17314487632508824</v>
      </c>
      <c r="BL1459" s="29">
        <f>USA!BL1430/USA!BK1430-1</f>
        <v>1.2048192771084265E-2</v>
      </c>
      <c r="BM1459" s="29">
        <f>USA!BM1430/USA!BL1430-1</f>
        <v>-0.21726190476190477</v>
      </c>
      <c r="BN1459" s="29">
        <f>USA!BN1430/USA!BM1430-1</f>
        <v>4.7528517110266177E-2</v>
      </c>
      <c r="BO1459" s="29">
        <f>USA!BO1430/USA!BN1430-1</f>
        <v>-0.11070780399274038</v>
      </c>
      <c r="BP1459" s="29">
        <f>USA!BP1430/USA!BO1430-1</f>
        <v>-2.8571428571428692E-2</v>
      </c>
      <c r="BQ1459" s="29">
        <f>USA!BQ1430/USA!BP1430-1</f>
        <v>-1.6806722689075682E-2</v>
      </c>
      <c r="BR1459" s="29">
        <f>USA!BR1430/USA!BQ1430-1</f>
        <v>2.991452991453003E-2</v>
      </c>
      <c r="BS1459" s="29">
        <f>USA!BS1430/USA!BR1430-1</f>
        <v>0.11618257261410769</v>
      </c>
      <c r="BT1459" s="29">
        <f>USA!BT1430/USA!BS1430-1</f>
        <v>-9.2936802973977661E-2</v>
      </c>
      <c r="BU1459" s="29">
        <f>USA!BU1430/USA!BT1430-1</f>
        <v>-4.9180327868852514E-2</v>
      </c>
      <c r="BV1459" s="29">
        <f>USA!BV1430/USA!BU1430-1</f>
        <v>3.4482758620689724E-2</v>
      </c>
      <c r="BW1459" s="29">
        <f>USA!BW1430/USA!BV1430-1</f>
        <v>-1.6666666666666718E-2</v>
      </c>
      <c r="BX1459" s="29">
        <f>USA!BX1430/USA!BW1430-1</f>
        <v>4.2372881355932313E-2</v>
      </c>
      <c r="BY1459" s="29">
        <f>USA!BY1430/USA!BX1430-1</f>
        <v>-4.471544715447151E-2</v>
      </c>
      <c r="BZ1459" s="29">
        <f>USA!BZ1430/USA!BY1430-1</f>
        <v>-8.5106382978723527E-3</v>
      </c>
      <c r="CA1459" s="29">
        <f>USA!CA1430/USA!BZ1430-1</f>
        <v>-3.0042918454935785E-2</v>
      </c>
      <c r="CB1459" s="29">
        <f>USA!CB1430/USA!CA1430-1</f>
        <v>5.752212389380551E-2</v>
      </c>
      <c r="CC1459" s="29">
        <f>USA!CC1430/USA!CB1430-1</f>
        <v>-6.2761506276150625E-2</v>
      </c>
      <c r="CD1459" s="29">
        <f>USA!CD1430/USA!CC1430-1</f>
        <v>4.9107142857142794E-2</v>
      </c>
      <c r="CE1459" s="29">
        <f>USA!CE1430/USA!CD1430-1</f>
        <v>-4.2553191489362874E-3</v>
      </c>
      <c r="CF1459" s="29">
        <f>USA!CF1430/USA!CE1430-1</f>
        <v>-0.23504273504273498</v>
      </c>
      <c r="CG1459" s="29">
        <f>USA!CG1430/USA!CF1430-1</f>
        <v>-2.2346368715083775E-2</v>
      </c>
      <c r="CH1459" s="29">
        <f>USA!CH1430/USA!CG1430-1</f>
        <v>-8.5714285714285632E-2</v>
      </c>
      <c r="CI1459" s="29">
        <f>USA!CI1430/USA!CH1430-1</f>
        <v>0.18124999999999991</v>
      </c>
      <c r="CJ1459" s="29">
        <f>USA!CJ1430/USA!CI1430-1</f>
        <v>-1.5873015873015817E-2</v>
      </c>
      <c r="CK1459" s="29">
        <f>USA!CK1430/USA!CJ1430-1</f>
        <v>-8.6021505376344121E-2</v>
      </c>
      <c r="CL1459" s="29">
        <f>USA!CL1430/USA!CK1430-1</f>
        <v>4.117647058823537E-2</v>
      </c>
      <c r="CM1459" s="29">
        <f>USA!CM1430/USA!CL1430-1</f>
        <v>0.10734463276836159</v>
      </c>
      <c r="CN1459" s="29">
        <f>USA!CN1430/USA!CM1430-1</f>
        <v>5.1020408163264808E-3</v>
      </c>
      <c r="CO1459" s="29">
        <f>USA!CO1430/USA!CN1430-1</f>
        <v>-0.1116751269035533</v>
      </c>
      <c r="CP1459" s="29">
        <f>USA!CP1430/USA!CO1430-1</f>
        <v>5.7142857142857162E-2</v>
      </c>
      <c r="CQ1459" s="29">
        <f>USA!CQ1430/USA!CP1430-1</f>
        <v>-6.4864864864864868E-2</v>
      </c>
      <c r="CR1459" s="29">
        <f>USA!CR1430/USA!CQ1430-1</f>
        <v>2.3121387283236983E-2</v>
      </c>
      <c r="CS1459" s="29">
        <f>USA!CS1430/USA!CR1430-1</f>
        <v>5.6497175141243527E-3</v>
      </c>
      <c r="CT1459" s="29">
        <f>USA!CT1430/USA!CS1430-1</f>
        <v>5.6179775280897903E-3</v>
      </c>
      <c r="CU1459" s="29">
        <f>USA!CU1430/USA!CT1430-1</f>
        <v>3.9106145251396773E-2</v>
      </c>
      <c r="CV1459" s="29">
        <f>USA!CV1430/USA!CU1430-1</f>
        <v>-3.7634408602150615E-2</v>
      </c>
      <c r="CW1459" s="29">
        <f>USA!CW1430/USA!CV1430-1</f>
        <v>-5.027932960893855E-2</v>
      </c>
      <c r="CX1459" s="29">
        <f>USA!CX1430/USA!CW1430-1</f>
        <v>-5.2941176470588158E-2</v>
      </c>
      <c r="CY1459" s="29">
        <f>USA!CY1430/USA!CX1430-1</f>
        <v>-5.5900621118012417E-2</v>
      </c>
      <c r="CZ1459" s="29">
        <f>USA!CZ1430/USA!CY1430-1</f>
        <v>-4.6052631578947456E-2</v>
      </c>
      <c r="DA1459" s="29">
        <f>USA!DA1430/USA!CZ1430-1</f>
        <v>-5.5172413793103336E-2</v>
      </c>
      <c r="DB1459" s="29">
        <f>USA!DB1430/USA!DA1430-1</f>
        <v>6.5693430656934115E-2</v>
      </c>
      <c r="DC1459" s="29">
        <f>USA!DC1430/USA!DB1430-1</f>
        <v>6.8493150684931781E-3</v>
      </c>
      <c r="DD1459" s="29">
        <f>USA!DD1430/USA!DC1430-1</f>
        <v>1.3605442176870763E-2</v>
      </c>
      <c r="DE1459" s="29">
        <f>USA!DE1430/USA!DD1430-1</f>
        <v>-6.7114093959731447E-3</v>
      </c>
      <c r="DF1459" s="29">
        <f>USA!DF1430/USA!DE1430-1</f>
        <v>-0.1148648648648648</v>
      </c>
      <c r="DG1459" s="29">
        <f>USA!DG1430/USA!DF1430-1</f>
        <v>-2.2900763358778664E-2</v>
      </c>
      <c r="DH1459" s="29">
        <f>USA!DH1430/USA!DG1430-1</f>
        <v>-7.8125E-3</v>
      </c>
      <c r="DI1459" s="29">
        <f>USA!DI1430/USA!DH1430-1</f>
        <v>3.937007874015741E-2</v>
      </c>
      <c r="DJ1459" s="29">
        <f>USA!DJ1430/USA!DI1430-1</f>
        <v>-7.575757575757569E-3</v>
      </c>
      <c r="DK1459" s="29">
        <f>USA!DK1430/USA!DJ1430-1</f>
        <v>0.10687022900763354</v>
      </c>
      <c r="DL1459" s="29">
        <f>USA!DL1430/USA!DK1430-1</f>
        <v>-6.8965517241379448E-3</v>
      </c>
      <c r="DM1459" s="29">
        <f>USA!DM1430/USA!DL1430-1</f>
        <v>-2.083333333333337E-2</v>
      </c>
      <c r="DN1459" s="29">
        <f>USA!DN1430/USA!DM1430-1</f>
        <v>-4.9645390070921835E-2</v>
      </c>
      <c r="DO1459" s="29">
        <f>USA!DO1430/USA!DN1430-1</f>
        <v>-7.4626865671642006E-3</v>
      </c>
      <c r="DP1459" s="29">
        <f>USA!DP1430/USA!DO1430-1</f>
        <v>5.2631578947368363E-2</v>
      </c>
      <c r="DQ1459" s="29">
        <f>USA!DQ1430/USA!DP1430-1</f>
        <v>2.8571428571428692E-2</v>
      </c>
      <c r="DR1459" s="29">
        <f>USA!DR1430/USA!DQ1430-1</f>
        <v>-4.8611111111111049E-2</v>
      </c>
      <c r="DS1459" s="29">
        <f>USA!DS1430/USA!DR1430-1</f>
        <v>0</v>
      </c>
      <c r="DT1459" s="29">
        <f>USA!DT1430/USA!DS1430-1</f>
        <v>-5.1094890510948954E-2</v>
      </c>
      <c r="DU1459" s="29">
        <f>USA!DU1430/USA!DT1430-1</f>
        <v>9.2307692307692202E-2</v>
      </c>
      <c r="DV1459" s="29">
        <f>USA!DV1430/USA!DU1430-1</f>
        <v>0.11267605633802824</v>
      </c>
      <c r="DW1459" s="29">
        <f>USA!DW1430/USA!DV1430-1</f>
        <v>0.120253164556962</v>
      </c>
      <c r="DX1459" s="29">
        <f>USA!DX1430/USA!DW1430-1</f>
        <v>1.6949152542372836E-2</v>
      </c>
      <c r="DY1459" s="29">
        <f>USA!DY1430/USA!DX1430-1</f>
        <v>0.11111111111111116</v>
      </c>
      <c r="DZ1459" s="29">
        <f>USA!DZ1430/USA!DY1430-1</f>
        <v>0.12999999999999989</v>
      </c>
      <c r="EA1459" s="29">
        <f>USA!EA1430/USA!DZ1430-1</f>
        <v>1.7699115044247815E-2</v>
      </c>
      <c r="EB1459" s="29">
        <f>USA!EB1430/USA!EA1430-1</f>
        <v>6.956521739130439E-2</v>
      </c>
      <c r="EC1459" s="29">
        <f>USA!EC1430/USA!EB1430-1</f>
        <v>-8.1300813008130191E-2</v>
      </c>
      <c r="ED1459" s="29">
        <f>USA!ED1430/USA!EC1430-1</f>
        <v>0.99115044247787631</v>
      </c>
      <c r="EE1459" s="29">
        <f>USA!EE1430/USA!ED1430-1</f>
        <v>-0.51111111111111107</v>
      </c>
      <c r="EF1459" s="29">
        <f>USA!EF1430/USA!EE1430-1</f>
        <v>7.2727272727272529E-2</v>
      </c>
      <c r="EG1459" s="29" t="e">
        <f>USA!#REF!/USA!EF1430-1</f>
        <v>#REF!</v>
      </c>
      <c r="EH1459" s="29" t="e">
        <f>USA!#REF!/USA!#REF!-1</f>
        <v>#REF!</v>
      </c>
      <c r="EI1459" s="29" t="e">
        <f>USA!#REF!/USA!#REF!-1</f>
        <v>#REF!</v>
      </c>
      <c r="EJ1459" s="29" t="e">
        <f>USA!#REF!/USA!#REF!-1</f>
        <v>#REF!</v>
      </c>
      <c r="EK1459" s="29" t="e">
        <f>USA!#REF!/USA!#REF!-1</f>
        <v>#REF!</v>
      </c>
      <c r="EL1459" s="29" t="e">
        <f>USA!#REF!/USA!#REF!-1</f>
        <v>#REF!</v>
      </c>
      <c r="EM1459" s="29" t="e">
        <f>USA!#REF!/USA!#REF!-1</f>
        <v>#REF!</v>
      </c>
      <c r="EN1459" s="29" t="e">
        <f>USA!#REF!/USA!#REF!-1</f>
        <v>#REF!</v>
      </c>
    </row>
    <row r="1460" spans="1:144" x14ac:dyDescent="0.3">
      <c r="A1460" t="s">
        <v>1585</v>
      </c>
      <c r="B1460" s="28"/>
      <c r="C1460" s="29">
        <f>USA!C1431/USA!B1431-1</f>
        <v>0.46341463414634143</v>
      </c>
      <c r="D1460" s="29">
        <f>USA!D1431/USA!C1431-1</f>
        <v>-9.9999999999999867E-2</v>
      </c>
      <c r="E1460" s="29">
        <f>USA!E1431/USA!D1431-1</f>
        <v>0.29629629629629606</v>
      </c>
      <c r="F1460" s="29">
        <f>USA!F1431/USA!E1431-1</f>
        <v>0</v>
      </c>
      <c r="G1460" s="29">
        <f>USA!G1431/USA!F1431-1</f>
        <v>0.50000000000000022</v>
      </c>
      <c r="H1460" s="29">
        <f>USA!H1431/USA!G1431-1</f>
        <v>0</v>
      </c>
      <c r="I1460" s="29">
        <f>USA!I1431/USA!H1431-1</f>
        <v>0</v>
      </c>
      <c r="J1460" s="29">
        <f>USA!J1431/USA!I1431-1</f>
        <v>0.19047619047619047</v>
      </c>
      <c r="K1460" s="29">
        <f>USA!K1431/USA!J1431-1</f>
        <v>-0.10399999999999987</v>
      </c>
      <c r="L1460" s="29">
        <f>USA!L1431/USA!K1431-1</f>
        <v>0</v>
      </c>
      <c r="M1460" s="29">
        <f>USA!M1431/USA!L1431-1</f>
        <v>-3.5714285714285698E-2</v>
      </c>
      <c r="N1460" s="29">
        <f>USA!N1431/USA!M1431-1</f>
        <v>-7.4074074074074181E-2</v>
      </c>
      <c r="O1460" s="29">
        <f>USA!O1431/USA!N1431-1</f>
        <v>7.0000000000000062E-2</v>
      </c>
      <c r="P1460" s="29">
        <f>USA!P1431/USA!O1431-1</f>
        <v>9.3457943925234765E-3</v>
      </c>
      <c r="Q1460" s="29">
        <f>USA!Q1431/USA!P1431-1</f>
        <v>-0.10185185185185197</v>
      </c>
      <c r="R1460" s="29">
        <f>USA!R1431/USA!Q1431-1</f>
        <v>2.577319587628879E-2</v>
      </c>
      <c r="S1460" s="29">
        <f>USA!S1431/USA!R1431-1</f>
        <v>-1.5075376884422176E-2</v>
      </c>
      <c r="T1460" s="29">
        <f>USA!T1431/USA!S1431-1</f>
        <v>-8.1632653061224469E-2</v>
      </c>
      <c r="U1460" s="29">
        <f>USA!U1431/USA!T1431-1</f>
        <v>-0.1333333333333333</v>
      </c>
      <c r="V1460" s="29">
        <f>USA!V1431/USA!U1431-1</f>
        <v>0.26923076923076916</v>
      </c>
      <c r="W1460" s="29">
        <f>USA!W1431/USA!V1431-1</f>
        <v>-4.0404040404040442E-2</v>
      </c>
      <c r="X1460" s="29">
        <f>USA!X1431/USA!W1431-1</f>
        <v>6.315789473684208E-2</v>
      </c>
      <c r="Y1460" s="29">
        <f>USA!Y1431/USA!X1431-1</f>
        <v>-9.9009900990099098E-3</v>
      </c>
      <c r="Z1460" s="29">
        <f>USA!Z1431/USA!Y1431-1</f>
        <v>4.0000000000000036E-2</v>
      </c>
      <c r="AA1460" s="29">
        <f>USA!AA1431/USA!Z1431-1</f>
        <v>4.8076923076923128E-2</v>
      </c>
      <c r="AB1460" s="29">
        <f>USA!AB1431/USA!AA1431-1</f>
        <v>0.22018348623853212</v>
      </c>
      <c r="AC1460" s="29">
        <f>USA!AC1431/USA!AB1431-1</f>
        <v>0</v>
      </c>
      <c r="AD1460" s="29">
        <f>USA!AD1431/USA!AC1431-1</f>
        <v>3.007518796992481E-2</v>
      </c>
      <c r="AE1460" s="29">
        <f>USA!AE1431/USA!AD1431-1</f>
        <v>0</v>
      </c>
      <c r="AF1460" s="29">
        <f>USA!AF1431/USA!AE1431-1</f>
        <v>-6.5693430656934337E-2</v>
      </c>
      <c r="AG1460" s="29">
        <f>USA!AG1431/USA!AF1431-1</f>
        <v>-0.140625</v>
      </c>
      <c r="AH1460" s="29">
        <f>USA!AH1431/USA!AG1431-1</f>
        <v>0.18181818181818166</v>
      </c>
      <c r="AI1460" s="29">
        <f>USA!AI1431/USA!AH1431-1</f>
        <v>-3.8461538461538547E-2</v>
      </c>
      <c r="AJ1460" s="29">
        <f>USA!AJ1431/USA!AI1431-1</f>
        <v>-6.4000000000000057E-2</v>
      </c>
      <c r="AK1460" s="29">
        <f>USA!AK1431/USA!AJ1431-1</f>
        <v>-0.12820512820512808</v>
      </c>
      <c r="AL1460" s="29">
        <f>USA!AL1431/USA!AK1431-1</f>
        <v>-6.8627450980392246E-2</v>
      </c>
      <c r="AM1460" s="29">
        <f>USA!AM1431/USA!AL1431-1</f>
        <v>2.1052631578947434E-2</v>
      </c>
      <c r="AN1460" s="29">
        <f>USA!AN1431/USA!AM1431-1</f>
        <v>7.2164948453608213E-2</v>
      </c>
      <c r="AO1460" s="29">
        <f>USA!AO1431/USA!AN1431-1</f>
        <v>7.6923076923077094E-2</v>
      </c>
      <c r="AP1460" s="29">
        <f>USA!AP1431/USA!AO1431-1</f>
        <v>-1.7857142857142905E-2</v>
      </c>
      <c r="AQ1460" s="29">
        <f>USA!AQ1431/USA!AP1431-1</f>
        <v>-0.25454545454545463</v>
      </c>
      <c r="AR1460" s="29">
        <f>USA!AR1431/USA!AQ1431-1</f>
        <v>3.6585365853658569E-2</v>
      </c>
      <c r="AS1460" s="29">
        <f>USA!AS1431/USA!AR1431-1</f>
        <v>-8.2352941176470518E-2</v>
      </c>
      <c r="AT1460" s="29">
        <f>USA!AT1431/USA!AS1431-1</f>
        <v>-0.16666666666666663</v>
      </c>
      <c r="AU1460" s="29">
        <f>USA!AU1431/USA!AT1431-1</f>
        <v>-0.13846153846153841</v>
      </c>
      <c r="AV1460" s="29">
        <f>USA!AV1431/USA!AU1431-1</f>
        <v>-7.1428571428571508E-2</v>
      </c>
      <c r="AW1460" s="29">
        <f>USA!AW1431/USA!AV1431-1</f>
        <v>7.6923076923077094E-2</v>
      </c>
      <c r="AX1460" s="29">
        <f>USA!AX1431/USA!AW1431-1</f>
        <v>6.624999999999992E-2</v>
      </c>
      <c r="AY1460" s="29">
        <f>USA!AY1431/USA!AX1431-1</f>
        <v>-0.14587171328085746</v>
      </c>
      <c r="AZ1460" s="29">
        <f>USA!AZ1431/USA!AY1431-1</f>
        <v>0.23529411764705888</v>
      </c>
      <c r="BA1460" s="29">
        <f>USA!BA1431/USA!AZ1431-1</f>
        <v>0.19047619047619047</v>
      </c>
      <c r="BB1460" s="29">
        <f>USA!BB1431/USA!BA1431-1</f>
        <v>9.3333333333333268E-2</v>
      </c>
      <c r="BC1460" s="29">
        <f>USA!BC1431/USA!BB1431-1</f>
        <v>1.2195121951219523E-2</v>
      </c>
      <c r="BD1460" s="29">
        <f>USA!BD1431/USA!BC1431-1</f>
        <v>3.6144578313253017E-2</v>
      </c>
      <c r="BE1460" s="29">
        <f>USA!BE1431/USA!BD1431-1</f>
        <v>-1.1627906976744207E-2</v>
      </c>
      <c r="BF1460" s="29">
        <f>USA!BF1431/USA!BE1431-1</f>
        <v>7.647058823529429E-2</v>
      </c>
      <c r="BG1460" s="29">
        <f>USA!BG1431/USA!BF1431-1</f>
        <v>3.82513661202184E-2</v>
      </c>
      <c r="BH1460" s="29">
        <f>USA!BH1431/USA!BG1431-1</f>
        <v>9.473684210526323E-2</v>
      </c>
      <c r="BI1460" s="29">
        <f>USA!BI1431/USA!BH1431-1</f>
        <v>-9.6153846153845812E-3</v>
      </c>
      <c r="BJ1460" s="29">
        <f>USA!BJ1431/USA!BI1431-1</f>
        <v>1.4563106796116498E-2</v>
      </c>
      <c r="BK1460" s="29">
        <f>USA!BK1431/USA!BJ1431-1</f>
        <v>1.4354066985646119E-2</v>
      </c>
      <c r="BL1460" s="29">
        <f>USA!BL1431/USA!BK1431-1</f>
        <v>-3.7735849056603765E-2</v>
      </c>
      <c r="BM1460" s="29">
        <f>USA!BM1431/USA!BL1431-1</f>
        <v>5.8823529411764719E-2</v>
      </c>
      <c r="BN1460" s="29">
        <f>USA!BN1431/USA!BM1431-1</f>
        <v>6.4814814814814659E-2</v>
      </c>
      <c r="BO1460" s="29">
        <f>USA!BO1431/USA!BN1431-1</f>
        <v>1.7391304347826209E-2</v>
      </c>
      <c r="BP1460" s="29">
        <f>USA!BP1431/USA!BO1431-1</f>
        <v>0.10256410256410264</v>
      </c>
      <c r="BQ1460" s="29">
        <f>USA!BQ1431/USA!BP1431-1</f>
        <v>-3.1007751937984551E-2</v>
      </c>
      <c r="BR1460" s="29">
        <f>USA!BR1431/USA!BQ1431-1</f>
        <v>3.2000000000000028E-2</v>
      </c>
      <c r="BS1460" s="29">
        <f>USA!BS1431/USA!BR1431-1</f>
        <v>-0.18604651162790697</v>
      </c>
      <c r="BT1460" s="29">
        <f>USA!BT1431/USA!BS1431-1</f>
        <v>0.14285714285714279</v>
      </c>
      <c r="BU1460" s="29">
        <f>USA!BU1431/USA!BT1431-1</f>
        <v>-3.3333333333333326E-2</v>
      </c>
      <c r="BV1460" s="29">
        <f>USA!BV1431/USA!BU1431-1</f>
        <v>8.6206896551723755E-3</v>
      </c>
      <c r="BW1460" s="29">
        <f>USA!BW1431/USA!BV1431-1</f>
        <v>-1.7094017094017144E-2</v>
      </c>
      <c r="BX1460" s="29">
        <f>USA!BX1431/USA!BW1431-1</f>
        <v>-9.565217391304337E-2</v>
      </c>
      <c r="BY1460" s="29">
        <f>USA!BY1431/USA!BX1431-1</f>
        <v>1.9230769230769162E-2</v>
      </c>
      <c r="BZ1460" s="29">
        <f>USA!BZ1431/USA!BY1431-1</f>
        <v>5.6603773584905648E-2</v>
      </c>
      <c r="CA1460" s="29">
        <f>USA!CA1431/USA!BZ1431-1</f>
        <v>7.1428571428571397E-2</v>
      </c>
      <c r="CB1460" s="29">
        <f>USA!CB1431/USA!CA1431-1</f>
        <v>-3.3333333333333326E-2</v>
      </c>
      <c r="CC1460" s="29">
        <f>USA!CC1431/USA!CB1431-1</f>
        <v>-1.7241379310344862E-2</v>
      </c>
      <c r="CD1460" s="29">
        <f>USA!CD1431/USA!CC1431-1</f>
        <v>8.7719298245614308E-3</v>
      </c>
      <c r="CE1460" s="29">
        <f>USA!CE1431/USA!CD1431-1</f>
        <v>-4.3478260869565077E-2</v>
      </c>
      <c r="CF1460" s="29">
        <f>USA!CF1431/USA!CE1431-1</f>
        <v>4.5454545454545192E-2</v>
      </c>
      <c r="CG1460" s="29">
        <f>USA!CG1431/USA!CF1431-1</f>
        <v>-6.0869565217391175E-2</v>
      </c>
      <c r="CH1460" s="29">
        <f>USA!CH1431/USA!CG1431-1</f>
        <v>6.4814814814814659E-2</v>
      </c>
      <c r="CI1460" s="29">
        <f>USA!CI1431/USA!CH1431-1</f>
        <v>-0.10434782608695647</v>
      </c>
      <c r="CJ1460" s="29">
        <f>USA!CJ1431/USA!CI1431-1</f>
        <v>-2.9126213592232997E-2</v>
      </c>
      <c r="CK1460" s="29">
        <f>USA!CK1431/USA!CJ1431-1</f>
        <v>-5.0000000000000044E-2</v>
      </c>
      <c r="CL1460" s="29">
        <f>USA!CL1431/USA!CK1431-1</f>
        <v>-4.2210526315789365E-2</v>
      </c>
      <c r="CM1460" s="29">
        <f>USA!CM1431/USA!CL1431-1</f>
        <v>-1.0990218705352217E-2</v>
      </c>
      <c r="CN1460" s="29">
        <f>USA!CN1431/USA!CM1431-1</f>
        <v>0.16679631070118894</v>
      </c>
      <c r="CO1460" s="29">
        <f>USA!CO1431/USA!CN1431-1</f>
        <v>5.7142857142857162E-2</v>
      </c>
      <c r="CP1460" s="29">
        <f>USA!CP1431/USA!CO1431-1</f>
        <v>5.3963963963963746E-2</v>
      </c>
      <c r="CQ1460" s="29">
        <f>USA!CQ1431/USA!CP1431-1</f>
        <v>-0.13667834857680139</v>
      </c>
      <c r="CR1460" s="29">
        <f>USA!CR1431/USA!CQ1431-1</f>
        <v>0.14851485148514842</v>
      </c>
      <c r="CS1460" s="29">
        <f>USA!CS1431/USA!CR1431-1</f>
        <v>-8.6206896551723755E-3</v>
      </c>
      <c r="CT1460" s="29">
        <f>USA!CT1431/USA!CS1431-1</f>
        <v>2.6086956521739202E-2</v>
      </c>
      <c r="CU1460" s="29">
        <f>USA!CU1431/USA!CT1431-1</f>
        <v>-2.5423728813559365E-2</v>
      </c>
      <c r="CV1460" s="29">
        <f>USA!CV1431/USA!CU1431-1</f>
        <v>-4.3478260869565077E-2</v>
      </c>
      <c r="CW1460" s="29">
        <f>USA!CW1431/USA!CV1431-1</f>
        <v>1.8181818181818299E-2</v>
      </c>
      <c r="CX1460" s="29">
        <f>USA!CX1431/USA!CW1431-1</f>
        <v>1.7857142857142572E-2</v>
      </c>
      <c r="CY1460" s="29">
        <f>USA!CY1431/USA!CX1431-1</f>
        <v>5.2631578947368363E-2</v>
      </c>
      <c r="CZ1460" s="29">
        <f>USA!CZ1431/USA!CY1431-1</f>
        <v>-4.1666666666666741E-2</v>
      </c>
      <c r="DA1460" s="29">
        <f>USA!DA1431/USA!CZ1431-1</f>
        <v>0.17391304347826098</v>
      </c>
      <c r="DB1460" s="29">
        <f>USA!DB1431/USA!DA1431-1</f>
        <v>6.6666666666666652E-2</v>
      </c>
      <c r="DC1460" s="29">
        <f>USA!DC1431/USA!DB1431-1</f>
        <v>3.4722222222222321E-2</v>
      </c>
      <c r="DD1460" s="29">
        <f>USA!DD1431/USA!DC1431-1</f>
        <v>0.28033557046979873</v>
      </c>
      <c r="DE1460" s="29">
        <f>USA!DE1431/USA!DD1431-1</f>
        <v>-0.12460030403103217</v>
      </c>
      <c r="DF1460" s="29">
        <f>USA!DF1431/USA!DE1431-1</f>
        <v>-4.1916167664670545E-2</v>
      </c>
      <c r="DG1460" s="29">
        <f>USA!DG1431/USA!DF1431-1</f>
        <v>3.1249999999999778E-2</v>
      </c>
      <c r="DH1460" s="29">
        <f>USA!DH1431/USA!DG1431-1</f>
        <v>6.0606060606060996E-3</v>
      </c>
      <c r="DI1460" s="29">
        <f>USA!DI1431/USA!DH1431-1</f>
        <v>2.4096385542168752E-2</v>
      </c>
      <c r="DJ1460" s="29">
        <f>USA!DJ1431/USA!DI1431-1</f>
        <v>0.11764705882352944</v>
      </c>
      <c r="DK1460" s="29">
        <f>USA!DK1431/USA!DJ1431-1</f>
        <v>0.34210526315789469</v>
      </c>
      <c r="DL1460" s="29">
        <f>USA!DL1431/USA!DK1431-1</f>
        <v>3.9215686274509887E-2</v>
      </c>
      <c r="DM1460" s="29">
        <f>USA!DM1431/USA!DL1431-1</f>
        <v>1.8867924528301883E-2</v>
      </c>
      <c r="DN1460" s="29">
        <f>USA!DN1431/USA!DM1431-1</f>
        <v>9.259259259259256E-2</v>
      </c>
      <c r="DO1460" s="29">
        <f>USA!DO1431/USA!DN1431-1</f>
        <v>-3.7288135593220417E-2</v>
      </c>
      <c r="DP1460" s="29">
        <f>USA!DP1431/USA!DO1431-1</f>
        <v>1.0563380281690238E-2</v>
      </c>
      <c r="DQ1460" s="29">
        <f>USA!DQ1431/USA!DP1431-1</f>
        <v>-0.1428571428571429</v>
      </c>
      <c r="DR1460" s="29">
        <f>USA!DR1431/USA!DQ1431-1</f>
        <v>2.4390243902439046E-2</v>
      </c>
      <c r="DS1460" s="29">
        <f>USA!DS1431/USA!DR1431-1</f>
        <v>-3.1746031746031744E-2</v>
      </c>
      <c r="DT1460" s="29">
        <f>USA!DT1431/USA!DS1431-1</f>
        <v>-2.0491803278688492E-2</v>
      </c>
      <c r="DU1460" s="29">
        <f>USA!DU1431/USA!DT1431-1</f>
        <v>2.5104602510460206E-2</v>
      </c>
      <c r="DV1460" s="29">
        <f>USA!DV1431/USA!DU1431-1</f>
        <v>5.714285714285694E-2</v>
      </c>
      <c r="DW1460" s="29">
        <f>USA!DW1431/USA!DV1431-1</f>
        <v>7.3359073359073435E-2</v>
      </c>
      <c r="DX1460" s="29">
        <f>USA!DX1431/USA!DW1431-1</f>
        <v>-4.6762589928057485E-2</v>
      </c>
      <c r="DY1460" s="29">
        <f>USA!DY1431/USA!DX1431-1</f>
        <v>3.3962264150943611E-2</v>
      </c>
      <c r="DZ1460" s="29">
        <f>USA!DZ1431/USA!DY1431-1</f>
        <v>-0.1058394160583942</v>
      </c>
      <c r="EA1460" s="29">
        <f>USA!EA1431/USA!DZ1431-1</f>
        <v>1.6326530612244872E-2</v>
      </c>
      <c r="EB1460" s="29">
        <f>USA!EB1431/USA!EA1431-1</f>
        <v>-8.8353413654618573E-2</v>
      </c>
      <c r="EC1460" s="29">
        <f>USA!EC1431/USA!EB1431-1</f>
        <v>6.1674008810572722E-2</v>
      </c>
      <c r="ED1460" s="29">
        <f>USA!ED1431/USA!EC1431-1</f>
        <v>-5.8091286307053958E-2</v>
      </c>
      <c r="EE1460" s="29">
        <f>USA!EE1431/USA!ED1431-1</f>
        <v>0.16299559471365654</v>
      </c>
      <c r="EF1460" s="29">
        <f>USA!EF1431/USA!EE1431-1</f>
        <v>-0.10984848484848486</v>
      </c>
      <c r="EG1460" s="29" t="e">
        <f>USA!#REF!/USA!EF1431-1</f>
        <v>#REF!</v>
      </c>
      <c r="EH1460" s="29" t="e">
        <f>USA!#REF!/USA!#REF!-1</f>
        <v>#REF!</v>
      </c>
      <c r="EI1460" s="29" t="e">
        <f>USA!#REF!/USA!#REF!-1</f>
        <v>#REF!</v>
      </c>
      <c r="EJ1460" s="29" t="e">
        <f>USA!#REF!/USA!#REF!-1</f>
        <v>#REF!</v>
      </c>
      <c r="EK1460" s="29" t="e">
        <f>USA!#REF!/USA!#REF!-1</f>
        <v>#REF!</v>
      </c>
      <c r="EL1460" s="29" t="e">
        <f>USA!#REF!/USA!#REF!-1</f>
        <v>#REF!</v>
      </c>
      <c r="EM1460" s="29" t="e">
        <f>USA!#REF!/USA!#REF!-1</f>
        <v>#REF!</v>
      </c>
      <c r="EN1460" s="29" t="e">
        <f>USA!#REF!/USA!#REF!-1</f>
        <v>#REF!</v>
      </c>
    </row>
    <row r="1461" spans="1:144" x14ac:dyDescent="0.3">
      <c r="A1461" t="s">
        <v>1586</v>
      </c>
      <c r="B1461" s="28"/>
      <c r="C1461" s="29">
        <f>USA!C1432/USA!B1432-1</f>
        <v>0.2438220757825369</v>
      </c>
      <c r="D1461" s="29">
        <f>USA!D1432/USA!C1432-1</f>
        <v>0.18940397350993377</v>
      </c>
      <c r="E1461" s="29">
        <f>USA!E1432/USA!D1432-1</f>
        <v>-0.10801781737193772</v>
      </c>
      <c r="F1461" s="29">
        <f>USA!F1432/USA!E1432-1</f>
        <v>0</v>
      </c>
      <c r="G1461" s="29">
        <f>USA!G1432/USA!F1432-1</f>
        <v>-2.8714107365792718E-2</v>
      </c>
      <c r="H1461" s="29">
        <f>USA!H1432/USA!G1432-1</f>
        <v>-0.13239074550128538</v>
      </c>
      <c r="I1461" s="29">
        <f>USA!I1432/USA!H1432-1</f>
        <v>0</v>
      </c>
      <c r="J1461" s="29">
        <f>USA!J1432/USA!I1432-1</f>
        <v>-7.999999999999996E-2</v>
      </c>
      <c r="K1461" s="29">
        <f>USA!K1432/USA!J1432-1</f>
        <v>0.23832528180354284</v>
      </c>
      <c r="L1461" s="29">
        <f>USA!L1432/USA!K1432-1</f>
        <v>0</v>
      </c>
      <c r="M1461" s="29">
        <f>USA!M1432/USA!L1432-1</f>
        <v>-8.4525357607282192E-2</v>
      </c>
      <c r="N1461" s="29">
        <f>USA!N1432/USA!M1432-1</f>
        <v>-0.15340909090909094</v>
      </c>
      <c r="O1461" s="29">
        <f>USA!O1432/USA!N1432-1</f>
        <v>-3.0201342281879096E-2</v>
      </c>
      <c r="P1461" s="29">
        <f>USA!P1432/USA!O1432-1</f>
        <v>5.1903114186850896E-3</v>
      </c>
      <c r="Q1461" s="29">
        <f>USA!Q1432/USA!P1432-1</f>
        <v>-4.8192771084337283E-2</v>
      </c>
      <c r="R1461" s="29">
        <f>USA!R1432/USA!Q1432-1</f>
        <v>-2.5316455696202667E-2</v>
      </c>
      <c r="S1461" s="29">
        <f>USA!S1432/USA!R1432-1</f>
        <v>3.7105751391466324E-3</v>
      </c>
      <c r="T1461" s="29">
        <f>USA!T1432/USA!S1432-1</f>
        <v>8.687615526802217E-2</v>
      </c>
      <c r="U1461" s="29">
        <f>USA!U1432/USA!T1432-1</f>
        <v>0.20408163265306123</v>
      </c>
      <c r="V1461" s="29">
        <f>USA!V1432/USA!U1432-1</f>
        <v>0.20338983050847448</v>
      </c>
      <c r="W1461" s="29">
        <f>USA!W1432/USA!V1432-1</f>
        <v>-8.568075117370888E-2</v>
      </c>
      <c r="X1461" s="29">
        <f>USA!X1432/USA!W1432-1</f>
        <v>1.4120667522464769E-2</v>
      </c>
      <c r="Y1461" s="29">
        <f>USA!Y1432/USA!X1432-1</f>
        <v>0.18481012658227836</v>
      </c>
      <c r="Z1461" s="29">
        <f>USA!Z1432/USA!Y1432-1</f>
        <v>-2.5641025641025661E-2</v>
      </c>
      <c r="AA1461" s="29">
        <f>USA!AA1432/USA!Z1432-1</f>
        <v>-1.5350877192982337E-2</v>
      </c>
      <c r="AB1461" s="29">
        <f>USA!AB1432/USA!AA1432-1</f>
        <v>0.14365256124721593</v>
      </c>
      <c r="AC1461" s="29">
        <f>USA!AC1432/USA!AB1432-1</f>
        <v>0.46056475170399236</v>
      </c>
      <c r="AD1461" s="29">
        <f>USA!AD1432/USA!AC1432-1</f>
        <v>-0.14400000000000002</v>
      </c>
      <c r="AE1461" s="29">
        <f>USA!AE1432/USA!AD1432-1</f>
        <v>-0.1658878504672896</v>
      </c>
      <c r="AF1461" s="29">
        <f>USA!AF1432/USA!AE1432-1</f>
        <v>-0.15779645191409908</v>
      </c>
      <c r="AG1461" s="29">
        <f>USA!AG1432/USA!AF1432-1</f>
        <v>-9.5343680709534362E-2</v>
      </c>
      <c r="AH1461" s="29">
        <f>USA!AH1432/USA!AG1432-1</f>
        <v>3.308823529411753E-2</v>
      </c>
      <c r="AI1461" s="29">
        <f>USA!AI1432/USA!AH1432-1</f>
        <v>-0.10438908659549229</v>
      </c>
      <c r="AJ1461" s="29">
        <f>USA!AJ1432/USA!AI1432-1</f>
        <v>0.12185430463576163</v>
      </c>
      <c r="AK1461" s="29">
        <f>USA!AK1432/USA!AJ1432-1</f>
        <v>0.27863046044864226</v>
      </c>
      <c r="AL1461" s="29">
        <f>USA!AL1432/USA!AK1432-1</f>
        <v>-0.12373037857802405</v>
      </c>
      <c r="AM1461" s="29">
        <f>USA!AM1432/USA!AL1432-1</f>
        <v>-3.1612223393044925E-3</v>
      </c>
      <c r="AN1461" s="29">
        <f>USA!AN1432/USA!AM1432-1</f>
        <v>-2.2198731501057223E-2</v>
      </c>
      <c r="AO1461" s="29">
        <f>USA!AO1432/USA!AN1432-1</f>
        <v>-8.0000000000000071E-2</v>
      </c>
      <c r="AP1461" s="29">
        <f>USA!AP1432/USA!AO1432-1</f>
        <v>9.4007050528789771E-2</v>
      </c>
      <c r="AQ1461" s="29">
        <f>USA!AQ1432/USA!AP1432-1</f>
        <v>-3.1149301825993625E-2</v>
      </c>
      <c r="AR1461" s="29">
        <f>USA!AR1432/USA!AQ1432-1</f>
        <v>-0.11529933481152987</v>
      </c>
      <c r="AS1461" s="29">
        <f>USA!AS1432/USA!AR1432-1</f>
        <v>2.3809523809523725E-2</v>
      </c>
      <c r="AT1461" s="29">
        <f>USA!AT1432/USA!AS1432-1</f>
        <v>-0.11995104039167681</v>
      </c>
      <c r="AU1461" s="29">
        <f>USA!AU1432/USA!AT1432-1</f>
        <v>1.2517385257301727E-2</v>
      </c>
      <c r="AV1461" s="29">
        <f>USA!AV1432/USA!AU1432-1</f>
        <v>0.10576923076923084</v>
      </c>
      <c r="AW1461" s="29">
        <f>USA!AW1432/USA!AV1432-1</f>
        <v>-0.23975155279503113</v>
      </c>
      <c r="AX1461" s="29">
        <f>USA!AX1432/USA!AW1432-1</f>
        <v>-0.27941176470588236</v>
      </c>
      <c r="AY1461" s="29">
        <f>USA!AY1432/USA!AX1432-1</f>
        <v>-0.10204081632653061</v>
      </c>
      <c r="AZ1461" s="29">
        <f>USA!AZ1432/USA!AY1432-1</f>
        <v>7.0707070707070718E-2</v>
      </c>
      <c r="BA1461" s="29">
        <f>USA!BA1432/USA!AZ1432-1</f>
        <v>-2.5943396226415172E-2</v>
      </c>
      <c r="BB1461" s="29">
        <f>USA!BB1432/USA!BA1432-1</f>
        <v>-0.12590799031476996</v>
      </c>
      <c r="BC1461" s="29">
        <f>USA!BC1432/USA!BB1432-1</f>
        <v>0.39889196675900274</v>
      </c>
      <c r="BD1461" s="29">
        <f>USA!BD1432/USA!BC1432-1</f>
        <v>9.5049504950495134E-2</v>
      </c>
      <c r="BE1461" s="29">
        <f>USA!BE1432/USA!BD1432-1</f>
        <v>1.0632911392405062</v>
      </c>
      <c r="BF1461" s="29">
        <f>USA!BF1432/USA!BE1432-1</f>
        <v>9.6406660823837864E-3</v>
      </c>
      <c r="BG1461" s="29">
        <f>USA!BG1432/USA!BF1432-1</f>
        <v>0.2699652777777779</v>
      </c>
      <c r="BH1461" s="29">
        <f>USA!BH1432/USA!BG1432-1</f>
        <v>-0.28639781271360221</v>
      </c>
      <c r="BI1461" s="29">
        <f>USA!BI1432/USA!BH1432-1</f>
        <v>-1.7241379310344751E-2</v>
      </c>
      <c r="BJ1461" s="29">
        <f>USA!BJ1432/USA!BI1432-1</f>
        <v>0.23684210526315796</v>
      </c>
      <c r="BK1461" s="29">
        <f>USA!BK1432/USA!BJ1432-1</f>
        <v>-2.3640661938534313E-3</v>
      </c>
      <c r="BL1461" s="29">
        <f>USA!BL1432/USA!BK1432-1</f>
        <v>-0.19747235387045814</v>
      </c>
      <c r="BM1461" s="29">
        <f>USA!BM1432/USA!BL1432-1</f>
        <v>0.1082677165354331</v>
      </c>
      <c r="BN1461" s="29">
        <f>USA!BN1432/USA!BM1432-1</f>
        <v>6.4831261101243376E-2</v>
      </c>
      <c r="BO1461" s="29">
        <f>USA!BO1432/USA!BN1432-1</f>
        <v>-0.15763135946622187</v>
      </c>
      <c r="BP1461" s="29">
        <f>USA!BP1432/USA!BO1432-1</f>
        <v>-5.5445544554455495E-2</v>
      </c>
      <c r="BQ1461" s="29">
        <f>USA!BQ1432/USA!BP1432-1</f>
        <v>-4.1928721174004036E-2</v>
      </c>
      <c r="BR1461" s="29">
        <f>USA!BR1432/USA!BQ1432-1</f>
        <v>-4.5951859956236296E-2</v>
      </c>
      <c r="BS1461" s="29">
        <f>USA!BS1432/USA!BR1432-1</f>
        <v>2.6376146788990695E-2</v>
      </c>
      <c r="BT1461" s="29">
        <f>USA!BT1432/USA!BS1432-1</f>
        <v>0.14860335195530738</v>
      </c>
      <c r="BU1461" s="29">
        <f>USA!BU1432/USA!BT1432-1</f>
        <v>4.9610894941634287E-2</v>
      </c>
      <c r="BV1461" s="29">
        <f>USA!BV1432/USA!BU1432-1</f>
        <v>-7.3215940685820158E-2</v>
      </c>
      <c r="BW1461" s="29">
        <f>USA!BW1432/USA!BV1432-1</f>
        <v>9.2999999999999972E-2</v>
      </c>
      <c r="BX1461" s="29">
        <f>USA!BX1432/USA!BW1432-1</f>
        <v>-0.11161939615736494</v>
      </c>
      <c r="BY1461" s="29">
        <f>USA!BY1432/USA!BX1432-1</f>
        <v>0.14006179196704416</v>
      </c>
      <c r="BZ1461" s="29">
        <f>USA!BZ1432/USA!BY1432-1</f>
        <v>0.45618789521228553</v>
      </c>
      <c r="CA1461" s="29">
        <f>USA!CA1432/USA!BZ1432-1</f>
        <v>-0.14392059553349879</v>
      </c>
      <c r="CB1461" s="29">
        <f>USA!CB1432/USA!CA1432-1</f>
        <v>-0.13260869565217392</v>
      </c>
      <c r="CC1461" s="29">
        <f>USA!CC1432/USA!CB1432-1</f>
        <v>-0.35588972431077703</v>
      </c>
      <c r="CD1461" s="29">
        <f>USA!CD1432/USA!CC1432-1</f>
        <v>0.50194552529182879</v>
      </c>
      <c r="CE1461" s="29">
        <f>USA!CE1432/USA!CD1432-1</f>
        <v>4.7495682210708212E-2</v>
      </c>
      <c r="CF1461" s="29">
        <f>USA!CF1432/USA!CE1432-1</f>
        <v>-0.15581203627370155</v>
      </c>
      <c r="CG1461" s="29">
        <f>USA!CG1432/USA!CF1432-1</f>
        <v>-0.388671875</v>
      </c>
      <c r="CH1461" s="29">
        <f>USA!CH1432/USA!CG1432-1</f>
        <v>0.53354632587859419</v>
      </c>
      <c r="CI1461" s="29">
        <f>USA!CI1432/USA!CH1432-1</f>
        <v>-0.21770833333333328</v>
      </c>
      <c r="CJ1461" s="29">
        <f>USA!CJ1432/USA!CI1432-1</f>
        <v>0.23169107856191751</v>
      </c>
      <c r="CK1461" s="29">
        <f>USA!CK1432/USA!CJ1432-1</f>
        <v>3.6756756756756825E-2</v>
      </c>
      <c r="CL1461" s="29">
        <f>USA!CL1432/USA!CK1432-1</f>
        <v>-0.2106360792492179</v>
      </c>
      <c r="CM1461" s="29">
        <f>USA!CM1432/USA!CL1432-1</f>
        <v>6.3408190224570671E-2</v>
      </c>
      <c r="CN1461" s="29">
        <f>USA!CN1432/USA!CM1432-1</f>
        <v>-9.8136645962732971E-2</v>
      </c>
      <c r="CO1461" s="29">
        <f>USA!CO1432/USA!CN1432-1</f>
        <v>-7.7134986225895319E-2</v>
      </c>
      <c r="CP1461" s="29">
        <f>USA!CP1432/USA!CO1432-1</f>
        <v>-0.13283582089552248</v>
      </c>
      <c r="CQ1461" s="29">
        <f>USA!CQ1432/USA!CP1432-1</f>
        <v>0.11876075731497426</v>
      </c>
      <c r="CR1461" s="29">
        <f>USA!CR1432/USA!CQ1432-1</f>
        <v>7.692307692307665E-3</v>
      </c>
      <c r="CS1461" s="29">
        <f>USA!CS1432/USA!CR1432-1</f>
        <v>-0.11297709923664123</v>
      </c>
      <c r="CT1461" s="29">
        <f>USA!CT1432/USA!CS1432-1</f>
        <v>2.2375215146299698E-2</v>
      </c>
      <c r="CU1461" s="29">
        <f>USA!CU1432/USA!CT1432-1</f>
        <v>5.3872053872053849E-2</v>
      </c>
      <c r="CV1461" s="29">
        <f>USA!CV1432/USA!CU1432-1</f>
        <v>0.37380191693290743</v>
      </c>
      <c r="CW1461" s="29">
        <f>USA!CW1432/USA!CV1432-1</f>
        <v>-0.16744186046511622</v>
      </c>
      <c r="CX1461" s="29">
        <f>USA!CX1432/USA!CW1432-1</f>
        <v>0.10754189944134063</v>
      </c>
      <c r="CY1461" s="29">
        <f>USA!CY1432/USA!CX1432-1</f>
        <v>-0.10088272383354346</v>
      </c>
      <c r="CZ1461" s="29">
        <f>USA!CZ1432/USA!CY1432-1</f>
        <v>-0.11360448807854129</v>
      </c>
      <c r="DA1461" s="29">
        <f>USA!DA1432/USA!CZ1432-1</f>
        <v>0.35443037974683556</v>
      </c>
      <c r="DB1461" s="29">
        <f>USA!DB1432/USA!DA1432-1</f>
        <v>-0.2920560747663552</v>
      </c>
      <c r="DC1461" s="29">
        <f>USA!DC1432/USA!DB1432-1</f>
        <v>1.1551155115511635E-2</v>
      </c>
      <c r="DD1461" s="29">
        <f>USA!DD1432/USA!DC1432-1</f>
        <v>-5.0570962479608461E-2</v>
      </c>
      <c r="DE1461" s="29">
        <f>USA!DE1432/USA!DD1432-1</f>
        <v>-4.2096219931271439E-2</v>
      </c>
      <c r="DF1461" s="29">
        <f>USA!DF1432/USA!DE1432-1</f>
        <v>4.5739910313901344E-2</v>
      </c>
      <c r="DG1461" s="29">
        <f>USA!DG1432/USA!DF1432-1</f>
        <v>-0.10634648370497424</v>
      </c>
      <c r="DH1461" s="29">
        <f>USA!DH1432/USA!DG1432-1</f>
        <v>1.5355086372360827E-2</v>
      </c>
      <c r="DI1461" s="29">
        <f>USA!DI1432/USA!DH1432-1</f>
        <v>1.7013232514177634E-2</v>
      </c>
      <c r="DJ1461" s="29">
        <f>USA!DJ1432/USA!DI1432-1</f>
        <v>-8.3643122676579917E-2</v>
      </c>
      <c r="DK1461" s="29">
        <f>USA!DK1432/USA!DJ1432-1</f>
        <v>-0.17647058823529416</v>
      </c>
      <c r="DL1461" s="29">
        <f>USA!DL1432/USA!DK1432-1</f>
        <v>0.20935960591133029</v>
      </c>
      <c r="DM1461" s="29">
        <f>USA!DM1432/USA!DL1432-1</f>
        <v>-0.14052953156822823</v>
      </c>
      <c r="DN1461" s="29">
        <f>USA!DN1432/USA!DM1432-1</f>
        <v>-3.3175355450236865E-2</v>
      </c>
      <c r="DO1461" s="29">
        <f>USA!DO1432/USA!DN1432-1</f>
        <v>-0.18872549019607843</v>
      </c>
      <c r="DP1461" s="29">
        <f>USA!DP1432/USA!DO1432-1</f>
        <v>-0.31722054380664655</v>
      </c>
      <c r="DQ1461" s="29">
        <f>USA!DQ1432/USA!DP1432-1</f>
        <v>0.38053097345132758</v>
      </c>
      <c r="DR1461" s="29">
        <f>USA!DR1432/USA!DQ1432-1</f>
        <v>0.49038461538461542</v>
      </c>
      <c r="DS1461" s="29">
        <f>USA!DS1432/USA!DR1432-1</f>
        <v>0.2236559139784946</v>
      </c>
      <c r="DT1461" s="29">
        <f>USA!DT1432/USA!DS1432-1</f>
        <v>-0.1546572934973639</v>
      </c>
      <c r="DU1461" s="29">
        <f>USA!DU1432/USA!DT1432-1</f>
        <v>-4.3659043659043606E-2</v>
      </c>
      <c r="DV1461" s="29">
        <f>USA!DV1432/USA!DU1432-1</f>
        <v>-0.34565217391304348</v>
      </c>
      <c r="DW1461" s="29">
        <f>USA!DW1432/USA!DV1432-1</f>
        <v>-0.11627906976744173</v>
      </c>
      <c r="DX1461" s="29">
        <f>USA!DX1432/USA!DW1432-1</f>
        <v>-3.7593984962406068E-2</v>
      </c>
      <c r="DY1461" s="29">
        <f>USA!DY1432/USA!DX1432-1</f>
        <v>7.8125E-2</v>
      </c>
      <c r="DZ1461" s="29">
        <f>USA!DZ1432/USA!DY1432-1</f>
        <v>-0.19927536231884058</v>
      </c>
      <c r="EA1461" s="29">
        <f>USA!EA1432/USA!DZ1432-1</f>
        <v>3.1674208144796268E-2</v>
      </c>
      <c r="EB1461" s="29">
        <f>USA!EB1432/USA!EA1432-1</f>
        <v>7.0175438596491224E-2</v>
      </c>
      <c r="EC1461" s="29">
        <f>USA!EC1432/USA!EB1432-1</f>
        <v>6.9672131147541005E-2</v>
      </c>
      <c r="ED1461" s="29">
        <f>USA!ED1432/USA!EC1432-1</f>
        <v>7.6628352490421436E-2</v>
      </c>
      <c r="EE1461" s="29">
        <f>USA!EE1432/USA!ED1432-1</f>
        <v>-0.27046263345195742</v>
      </c>
      <c r="EF1461" s="29">
        <f>USA!EF1432/USA!EE1432-1</f>
        <v>0.13658536585365866</v>
      </c>
      <c r="EG1461" s="29" t="e">
        <f>USA!#REF!/USA!EF1432-1</f>
        <v>#REF!</v>
      </c>
      <c r="EH1461" s="29" t="e">
        <f>USA!#REF!/USA!#REF!-1</f>
        <v>#REF!</v>
      </c>
      <c r="EI1461" s="29" t="e">
        <f>USA!#REF!/USA!#REF!-1</f>
        <v>#REF!</v>
      </c>
      <c r="EJ1461" s="29" t="e">
        <f>USA!#REF!/USA!#REF!-1</f>
        <v>#REF!</v>
      </c>
      <c r="EK1461" s="29" t="e">
        <f>USA!#REF!/USA!#REF!-1</f>
        <v>#REF!</v>
      </c>
      <c r="EL1461" s="29" t="e">
        <f>USA!#REF!/USA!#REF!-1</f>
        <v>#REF!</v>
      </c>
      <c r="EM1461" s="29" t="e">
        <f>USA!#REF!/USA!#REF!-1</f>
        <v>#REF!</v>
      </c>
      <c r="EN1461" s="29" t="e">
        <f>USA!#REF!/USA!#REF!-1</f>
        <v>#REF!</v>
      </c>
    </row>
    <row r="1462" spans="1:144" x14ac:dyDescent="0.3">
      <c r="A1462" t="s">
        <v>1587</v>
      </c>
      <c r="B1462" s="28"/>
      <c r="C1462" s="29">
        <f>USA!C1433/USA!B1433-1</f>
        <v>-2.5125628140703071E-3</v>
      </c>
      <c r="D1462" s="29">
        <f>USA!D1433/USA!C1433-1</f>
        <v>-9.7397145256087336E-2</v>
      </c>
      <c r="E1462" s="29">
        <f>USA!E1433/USA!D1433-1</f>
        <v>7.0697674418604528E-2</v>
      </c>
      <c r="F1462" s="29">
        <f>USA!F1433/USA!E1433-1</f>
        <v>0</v>
      </c>
      <c r="G1462" s="29">
        <f>USA!G1433/USA!F1433-1</f>
        <v>-3.9965247610773136E-2</v>
      </c>
      <c r="H1462" s="29">
        <f>USA!H1433/USA!G1433-1</f>
        <v>9.4117647058823417E-2</v>
      </c>
      <c r="I1462" s="29">
        <f>USA!I1433/USA!H1433-1</f>
        <v>0</v>
      </c>
      <c r="J1462" s="29">
        <f>USA!J1433/USA!I1433-1</f>
        <v>-8.105872622001653E-2</v>
      </c>
      <c r="K1462" s="29">
        <f>USA!K1433/USA!J1433-1</f>
        <v>7.1107110711071231E-2</v>
      </c>
      <c r="L1462" s="29">
        <f>USA!L1433/USA!K1433-1</f>
        <v>0</v>
      </c>
      <c r="M1462" s="29">
        <f>USA!M1433/USA!L1433-1</f>
        <v>1.0924369747899121E-2</v>
      </c>
      <c r="N1462" s="29">
        <f>USA!N1433/USA!M1433-1</f>
        <v>1.9950124688279391E-2</v>
      </c>
      <c r="O1462" s="29">
        <f>USA!O1433/USA!N1433-1</f>
        <v>-5.623471882640585E-2</v>
      </c>
      <c r="P1462" s="29">
        <f>USA!P1433/USA!O1433-1</f>
        <v>0.13557858376511223</v>
      </c>
      <c r="Q1462" s="29">
        <f>USA!Q1433/USA!P1433-1</f>
        <v>-0.12775665399239544</v>
      </c>
      <c r="R1462" s="29">
        <f>USA!R1433/USA!Q1433-1</f>
        <v>-5.4054054054054168E-2</v>
      </c>
      <c r="S1462" s="29">
        <f>USA!S1433/USA!R1433-1</f>
        <v>0.11244239631336406</v>
      </c>
      <c r="T1462" s="29">
        <f>USA!T1433/USA!S1433-1</f>
        <v>-0.25103562551781289</v>
      </c>
      <c r="U1462" s="29">
        <f>USA!U1433/USA!T1433-1</f>
        <v>0.10951327433628322</v>
      </c>
      <c r="V1462" s="29">
        <f>USA!V1433/USA!U1433-1</f>
        <v>0.14955134596211361</v>
      </c>
      <c r="W1462" s="29">
        <f>USA!W1433/USA!V1433-1</f>
        <v>-7.6322636600173355E-2</v>
      </c>
      <c r="X1462" s="29">
        <f>USA!X1433/USA!W1433-1</f>
        <v>0.26197183098591537</v>
      </c>
      <c r="Y1462" s="29">
        <f>USA!Y1433/USA!X1433-1</f>
        <v>-2.9017857142857095E-2</v>
      </c>
      <c r="Z1462" s="29">
        <f>USA!Z1433/USA!Y1433-1</f>
        <v>2.6819923371647514E-2</v>
      </c>
      <c r="AA1462" s="29">
        <f>USA!AA1433/USA!Z1433-1</f>
        <v>9.104477611940287E-2</v>
      </c>
      <c r="AB1462" s="29">
        <f>USA!AB1433/USA!AA1433-1</f>
        <v>0.14842681258549928</v>
      </c>
      <c r="AC1462" s="29">
        <f>USA!AC1433/USA!AB1433-1</f>
        <v>-4.7647409172126176E-2</v>
      </c>
      <c r="AD1462" s="29">
        <f>USA!AD1433/USA!AC1433-1</f>
        <v>-2.7517198248905528E-2</v>
      </c>
      <c r="AE1462" s="29">
        <f>USA!AE1433/USA!AD1433-1</f>
        <v>2.3151125401929207E-2</v>
      </c>
      <c r="AF1462" s="29">
        <f>USA!AF1433/USA!AE1433-1</f>
        <v>-7.793840351979886E-2</v>
      </c>
      <c r="AG1462" s="29">
        <f>USA!AG1433/USA!AF1433-1</f>
        <v>-0.21676891615541916</v>
      </c>
      <c r="AH1462" s="29">
        <f>USA!AH1433/USA!AG1433-1</f>
        <v>0.11140121845082684</v>
      </c>
      <c r="AI1462" s="29">
        <f>USA!AI1433/USA!AH1433-1</f>
        <v>-0.12059514487079082</v>
      </c>
      <c r="AJ1462" s="29">
        <f>USA!AJ1433/USA!AI1433-1</f>
        <v>0.23063223508459485</v>
      </c>
      <c r="AK1462" s="29">
        <f>USA!AK1433/USA!AJ1433-1</f>
        <v>3.2561505065122898E-2</v>
      </c>
      <c r="AL1462" s="29">
        <f>USA!AL1433/USA!AK1433-1</f>
        <v>-4.9053959355290777E-3</v>
      </c>
      <c r="AM1462" s="29">
        <f>USA!AM1433/USA!AL1433-1</f>
        <v>-2.1830985915492818E-2</v>
      </c>
      <c r="AN1462" s="29">
        <f>USA!AN1433/USA!AM1433-1</f>
        <v>-0.11519078473722111</v>
      </c>
      <c r="AO1462" s="29">
        <f>USA!AO1433/USA!AN1433-1</f>
        <v>-7.241659886086238E-2</v>
      </c>
      <c r="AP1462" s="29">
        <f>USA!AP1433/USA!AO1433-1</f>
        <v>-4.1228070175438614E-2</v>
      </c>
      <c r="AQ1462" s="29">
        <f>USA!AQ1433/USA!AP1433-1</f>
        <v>4.7575480329368647E-2</v>
      </c>
      <c r="AR1462" s="29">
        <f>USA!AR1433/USA!AQ1433-1</f>
        <v>-4.1921397379912517E-2</v>
      </c>
      <c r="AS1462" s="29">
        <f>USA!AS1433/USA!AR1433-1</f>
        <v>-1.9143117593436676E-2</v>
      </c>
      <c r="AT1462" s="29">
        <f>USA!AT1433/USA!AS1433-1</f>
        <v>2.8810408921933206E-2</v>
      </c>
      <c r="AU1462" s="29">
        <f>USA!AU1433/USA!AT1433-1</f>
        <v>1.3550135501354976E-2</v>
      </c>
      <c r="AV1462" s="29">
        <f>USA!AV1433/USA!AU1433-1</f>
        <v>9.3582887700534689E-2</v>
      </c>
      <c r="AW1462" s="29">
        <f>USA!AW1433/USA!AV1433-1</f>
        <v>-2.6079869600652006E-2</v>
      </c>
      <c r="AX1462" s="29">
        <f>USA!AX1433/USA!AW1433-1</f>
        <v>-2.5941422594142116E-2</v>
      </c>
      <c r="AY1462" s="29">
        <f>USA!AY1433/USA!AX1433-1</f>
        <v>0.1125429553264603</v>
      </c>
      <c r="AZ1462" s="29">
        <f>USA!AZ1433/USA!AY1433-1</f>
        <v>5.1737451737451812E-2</v>
      </c>
      <c r="BA1462" s="29">
        <f>USA!BA1433/USA!AZ1433-1</f>
        <v>2.8634361233480288E-2</v>
      </c>
      <c r="BB1462" s="29">
        <f>USA!BB1433/USA!BA1433-1</f>
        <v>-1.2134189864382527E-2</v>
      </c>
      <c r="BC1462" s="29">
        <f>USA!BC1433/USA!BB1433-1</f>
        <v>7.1531791907514464E-2</v>
      </c>
      <c r="BD1462" s="29">
        <f>USA!BD1433/USA!BC1433-1</f>
        <v>-0.15576534052596092</v>
      </c>
      <c r="BE1462" s="29">
        <f>USA!BE1433/USA!BD1433-1</f>
        <v>7.5878594249201292E-2</v>
      </c>
      <c r="BF1462" s="29">
        <f>USA!BF1433/USA!BE1433-1</f>
        <v>2.9695619896065173E-2</v>
      </c>
      <c r="BG1462" s="29">
        <f>USA!BG1433/USA!BF1433-1</f>
        <v>-2.6676279740446951E-2</v>
      </c>
      <c r="BH1462" s="29">
        <f>USA!BH1433/USA!BG1433-1</f>
        <v>-8.8888888888888351E-3</v>
      </c>
      <c r="BI1462" s="29">
        <f>USA!BI1433/USA!BH1433-1</f>
        <v>-1.1210762331838597E-2</v>
      </c>
      <c r="BJ1462" s="29">
        <f>USA!BJ1433/USA!BI1433-1</f>
        <v>5.1398337112622761E-2</v>
      </c>
      <c r="BK1462" s="29">
        <f>USA!BK1433/USA!BJ1433-1</f>
        <v>-5.6074766355140193E-2</v>
      </c>
      <c r="BL1462" s="29">
        <f>USA!BL1433/USA!BK1433-1</f>
        <v>-5.1028179741051005E-2</v>
      </c>
      <c r="BM1462" s="29">
        <f>USA!BM1433/USA!BL1433-1</f>
        <v>-4.8956661316212013E-2</v>
      </c>
      <c r="BN1462" s="29">
        <f>USA!BN1433/USA!BM1433-1</f>
        <v>4.7257383966244682E-2</v>
      </c>
      <c r="BO1462" s="29">
        <f>USA!BO1433/USA!BN1433-1</f>
        <v>-3.2232070910556021E-2</v>
      </c>
      <c r="BP1462" s="29">
        <f>USA!BP1433/USA!BO1433-1</f>
        <v>8.4096586178184829E-2</v>
      </c>
      <c r="BQ1462" s="29">
        <f>USA!BQ1433/USA!BP1433-1</f>
        <v>-7.9877112135176565E-2</v>
      </c>
      <c r="BR1462" s="29">
        <f>USA!BR1433/USA!BQ1433-1</f>
        <v>0.13188647746243731</v>
      </c>
      <c r="BS1462" s="29">
        <f>USA!BS1433/USA!BR1433-1</f>
        <v>-5.4572271386430726E-2</v>
      </c>
      <c r="BT1462" s="29">
        <f>USA!BT1433/USA!BS1433-1</f>
        <v>-6.7862714508580391E-2</v>
      </c>
      <c r="BU1462" s="29">
        <f>USA!BU1433/USA!BT1433-1</f>
        <v>-7.3640167364016684E-2</v>
      </c>
      <c r="BV1462" s="29">
        <f>USA!BV1433/USA!BU1433-1</f>
        <v>-4.1553748870822083E-2</v>
      </c>
      <c r="BW1462" s="29">
        <f>USA!BW1433/USA!BV1433-1</f>
        <v>-8.2940622054665347E-2</v>
      </c>
      <c r="BX1462" s="29">
        <f>USA!BX1433/USA!BW1433-1</f>
        <v>-2.9804727646454365E-2</v>
      </c>
      <c r="BY1462" s="29">
        <f>USA!BY1433/USA!BX1433-1</f>
        <v>-5.1906779661016977E-2</v>
      </c>
      <c r="BZ1462" s="29">
        <f>USA!BZ1433/USA!BY1433-1</f>
        <v>0.10837988826815659</v>
      </c>
      <c r="CA1462" s="29">
        <f>USA!CA1433/USA!BZ1433-1</f>
        <v>-6.8548387096774133E-2</v>
      </c>
      <c r="CB1462" s="29">
        <f>USA!CB1433/USA!CA1433-1</f>
        <v>-0.17316017316017318</v>
      </c>
      <c r="CC1462" s="29">
        <f>USA!CC1433/USA!CB1433-1</f>
        <v>-0.17015706806282715</v>
      </c>
      <c r="CD1462" s="29">
        <f>USA!CD1433/USA!CC1433-1</f>
        <v>-2.2082018927444769E-2</v>
      </c>
      <c r="CE1462" s="29">
        <f>USA!CE1433/USA!CD1433-1</f>
        <v>3.225806451612856E-3</v>
      </c>
      <c r="CF1462" s="29">
        <f>USA!CF1433/USA!CE1433-1</f>
        <v>-0.15112540192926038</v>
      </c>
      <c r="CG1462" s="29">
        <f>USA!CG1433/USA!CF1433-1</f>
        <v>4.3560606060605966E-2</v>
      </c>
      <c r="CH1462" s="29">
        <f>USA!CH1433/USA!CG1433-1</f>
        <v>-2.1778584392014522E-2</v>
      </c>
      <c r="CI1462" s="29">
        <f>USA!CI1433/USA!CH1433-1</f>
        <v>0.29684601113172548</v>
      </c>
      <c r="CJ1462" s="29">
        <f>USA!CJ1433/USA!CI1433-1</f>
        <v>4.5779685264663694E-2</v>
      </c>
      <c r="CK1462" s="29">
        <f>USA!CK1433/USA!CJ1433-1</f>
        <v>-0.26128590971272225</v>
      </c>
      <c r="CL1462" s="29">
        <f>USA!CL1433/USA!CK1433-1</f>
        <v>-2.777777777777779E-2</v>
      </c>
      <c r="CM1462" s="29">
        <f>USA!CM1433/USA!CL1433-1</f>
        <v>0.10476190476190483</v>
      </c>
      <c r="CN1462" s="29">
        <f>USA!CN1433/USA!CM1433-1</f>
        <v>2.2413793103448265E-2</v>
      </c>
      <c r="CO1462" s="29">
        <f>USA!CO1433/USA!CN1433-1</f>
        <v>4.384485666104565E-2</v>
      </c>
      <c r="CP1462" s="29">
        <f>USA!CP1433/USA!CO1433-1</f>
        <v>-0.13570274636510515</v>
      </c>
      <c r="CQ1462" s="29">
        <f>USA!CQ1433/USA!CP1433-1</f>
        <v>0.14018691588785037</v>
      </c>
      <c r="CR1462" s="29">
        <f>USA!CR1433/USA!CQ1433-1</f>
        <v>6.5573770491803351E-2</v>
      </c>
      <c r="CS1462" s="29">
        <f>USA!CS1433/USA!CR1433-1</f>
        <v>0.13076923076923075</v>
      </c>
      <c r="CT1462" s="29">
        <f>USA!CT1433/USA!CS1433-1</f>
        <v>-8.8435374149659851E-2</v>
      </c>
      <c r="CU1462" s="29">
        <f>USA!CU1433/USA!CT1433-1</f>
        <v>7.4626865671640896E-3</v>
      </c>
      <c r="CV1462" s="29">
        <f>USA!CV1433/USA!CU1433-1</f>
        <v>-7.407407407407407E-2</v>
      </c>
      <c r="CW1462" s="29">
        <f>USA!CW1433/USA!CV1433-1</f>
        <v>4.0000000000000036E-2</v>
      </c>
      <c r="CX1462" s="29">
        <f>USA!CX1433/USA!CW1433-1</f>
        <v>-0.19230769230769229</v>
      </c>
      <c r="CY1462" s="29">
        <f>USA!CY1433/USA!CX1433-1</f>
        <v>9.5238095238095344E-2</v>
      </c>
      <c r="CZ1462" s="29">
        <f>USA!CZ1433/USA!CY1433-1</f>
        <v>0</v>
      </c>
      <c r="DA1462" s="29">
        <f>USA!DA1433/USA!CZ1433-1</f>
        <v>-8.6956521739130488E-2</v>
      </c>
      <c r="DB1462" s="29">
        <f>USA!DB1433/USA!DA1433-1</f>
        <v>1.904761904761898E-2</v>
      </c>
      <c r="DC1462" s="29">
        <f>USA!DC1433/USA!DB1433-1</f>
        <v>0.27102803738317771</v>
      </c>
      <c r="DD1462" s="29">
        <f>USA!DD1433/USA!DC1433-1</f>
        <v>5.8823529411764719E-2</v>
      </c>
      <c r="DE1462" s="29">
        <f>USA!DE1433/USA!DD1433-1</f>
        <v>-2.777777777777779E-2</v>
      </c>
      <c r="DF1462" s="29">
        <f>USA!DF1433/USA!DE1433-1</f>
        <v>-7.1428571428571175E-3</v>
      </c>
      <c r="DG1462" s="29">
        <f>USA!DG1433/USA!DF1433-1</f>
        <v>5.3956834532374209E-2</v>
      </c>
      <c r="DH1462" s="29">
        <f>USA!DH1433/USA!DG1433-1</f>
        <v>-1.7064846416382284E-2</v>
      </c>
      <c r="DI1462" s="29">
        <f>USA!DI1433/USA!DH1433-1</f>
        <v>0.14583333333333326</v>
      </c>
      <c r="DJ1462" s="29">
        <f>USA!DJ1433/USA!DI1433-1</f>
        <v>3.0303030303030276E-2</v>
      </c>
      <c r="DK1462" s="29">
        <f>USA!DK1433/USA!DJ1433-1</f>
        <v>-5.8823529411764719E-2</v>
      </c>
      <c r="DL1462" s="29">
        <f>USA!DL1433/USA!DK1433-1</f>
        <v>2.4999999999999911E-2</v>
      </c>
      <c r="DM1462" s="29">
        <f>USA!DM1433/USA!DL1433-1</f>
        <v>-6.0975609756097504E-2</v>
      </c>
      <c r="DN1462" s="29">
        <f>USA!DN1433/USA!DM1433-1</f>
        <v>-0.18831168831168832</v>
      </c>
      <c r="DO1462" s="29">
        <f>USA!DO1433/USA!DN1433-1</f>
        <v>-2.4000000000000021E-2</v>
      </c>
      <c r="DP1462" s="29">
        <f>USA!DP1433/USA!DO1433-1</f>
        <v>-0.17049180327868851</v>
      </c>
      <c r="DQ1462" s="29">
        <f>USA!DQ1433/USA!DP1433-1</f>
        <v>0.23913043478260865</v>
      </c>
      <c r="DR1462" s="29">
        <f>USA!DR1433/USA!DQ1433-1</f>
        <v>-9.8883572567783018E-2</v>
      </c>
      <c r="DS1462" s="29">
        <f>USA!DS1433/USA!DR1433-1</f>
        <v>0.12035398230088479</v>
      </c>
      <c r="DT1462" s="29">
        <f>USA!DT1433/USA!DS1433-1</f>
        <v>-2.2116903633491281E-2</v>
      </c>
      <c r="DU1462" s="29">
        <f>USA!DU1433/USA!DT1433-1</f>
        <v>-0.15347334410339264</v>
      </c>
      <c r="DV1462" s="29">
        <f>USA!DV1433/USA!DU1433-1</f>
        <v>0</v>
      </c>
      <c r="DW1462" s="29">
        <f>USA!DW1433/USA!DV1433-1</f>
        <v>-0.11259541984732824</v>
      </c>
      <c r="DX1462" s="29">
        <f>USA!DX1433/USA!DW1433-1</f>
        <v>-2.7956989247312047E-2</v>
      </c>
      <c r="DY1462" s="29">
        <f>USA!DY1433/USA!DX1433-1</f>
        <v>4.4247787610619538E-2</v>
      </c>
      <c r="DZ1462" s="29">
        <f>USA!DZ1433/USA!DY1433-1</f>
        <v>-9.9576271186440635E-2</v>
      </c>
      <c r="EA1462" s="29">
        <f>USA!EA1433/USA!DZ1433-1</f>
        <v>-7.5294117647058734E-2</v>
      </c>
      <c r="EB1462" s="29">
        <f>USA!EB1433/USA!EA1433-1</f>
        <v>0.12213740458015265</v>
      </c>
      <c r="EC1462" s="29">
        <f>USA!EC1433/USA!EB1433-1</f>
        <v>-9.7505668934240397E-2</v>
      </c>
      <c r="ED1462" s="29">
        <f>USA!ED1433/USA!EC1433-1</f>
        <v>-0.19346733668341709</v>
      </c>
      <c r="EE1462" s="29">
        <f>USA!EE1433/USA!ED1433-1</f>
        <v>-0.31775700934579443</v>
      </c>
      <c r="EF1462" s="29">
        <f>USA!EF1433/USA!EE1433-1</f>
        <v>5.4794520547945202E-2</v>
      </c>
      <c r="EG1462" s="29" t="e">
        <f>USA!#REF!/USA!EF1433-1</f>
        <v>#REF!</v>
      </c>
      <c r="EH1462" s="29" t="e">
        <f>USA!#REF!/USA!#REF!-1</f>
        <v>#REF!</v>
      </c>
      <c r="EI1462" s="29" t="e">
        <f>USA!#REF!/USA!#REF!-1</f>
        <v>#REF!</v>
      </c>
      <c r="EJ1462" s="29" t="e">
        <f>USA!#REF!/USA!#REF!-1</f>
        <v>#REF!</v>
      </c>
      <c r="EK1462" s="29" t="e">
        <f>USA!#REF!/USA!#REF!-1</f>
        <v>#REF!</v>
      </c>
      <c r="EL1462" s="29" t="e">
        <f>USA!#REF!/USA!#REF!-1</f>
        <v>#REF!</v>
      </c>
      <c r="EM1462" s="29" t="e">
        <f>USA!#REF!/USA!#REF!-1</f>
        <v>#REF!</v>
      </c>
      <c r="EN1462" s="29" t="e">
        <f>USA!#REF!/USA!#REF!-1</f>
        <v>#REF!</v>
      </c>
    </row>
    <row r="1463" spans="1:144" x14ac:dyDescent="0.3">
      <c r="A1463" t="s">
        <v>1588</v>
      </c>
      <c r="B1463" s="28"/>
      <c r="C1463" s="29">
        <f>USA!C1434/USA!B1434-1</f>
        <v>-2.3759115502234751E-2</v>
      </c>
      <c r="D1463" s="29">
        <f>USA!D1434/USA!C1434-1</f>
        <v>0.26506024096385561</v>
      </c>
      <c r="E1463" s="29">
        <f>USA!E1434/USA!D1434-1</f>
        <v>-4.7619047619047672E-2</v>
      </c>
      <c r="F1463" s="29">
        <f>USA!F1434/USA!E1434-1</f>
        <v>0</v>
      </c>
      <c r="G1463" s="29">
        <f>USA!G1434/USA!F1434-1</f>
        <v>0.21999999999999997</v>
      </c>
      <c r="H1463" s="29">
        <f>USA!H1434/USA!G1434-1</f>
        <v>-4.0983606557377095E-2</v>
      </c>
      <c r="I1463" s="29">
        <f>USA!I1434/USA!H1434-1</f>
        <v>0</v>
      </c>
      <c r="J1463" s="29">
        <f>USA!J1434/USA!I1434-1</f>
        <v>1.2649572649572649</v>
      </c>
      <c r="K1463" s="29">
        <f>USA!K1434/USA!J1434-1</f>
        <v>0.55849056603773595</v>
      </c>
      <c r="L1463" s="29">
        <f>USA!L1434/USA!K1434-1</f>
        <v>0</v>
      </c>
      <c r="M1463" s="29">
        <f>USA!M1434/USA!L1434-1</f>
        <v>-0.39225181598062953</v>
      </c>
      <c r="N1463" s="29">
        <f>USA!N1434/USA!M1434-1</f>
        <v>0.31474103585657365</v>
      </c>
      <c r="O1463" s="29">
        <f>USA!O1434/USA!N1434-1</f>
        <v>-6.0606060606060552E-2</v>
      </c>
      <c r="P1463" s="29">
        <f>USA!P1434/USA!O1434-1</f>
        <v>6.7741935483870863E-2</v>
      </c>
      <c r="Q1463" s="29">
        <f>USA!Q1434/USA!P1434-1</f>
        <v>-0.16012084592145026</v>
      </c>
      <c r="R1463" s="29">
        <f>USA!R1434/USA!Q1434-1</f>
        <v>4.6762589928057707E-2</v>
      </c>
      <c r="S1463" s="29">
        <f>USA!S1434/USA!R1434-1</f>
        <v>0.11683848797250862</v>
      </c>
      <c r="T1463" s="29">
        <f>USA!T1434/USA!S1434-1</f>
        <v>-0.12923076923076926</v>
      </c>
      <c r="U1463" s="29">
        <f>USA!U1434/USA!T1434-1</f>
        <v>8.4805653710247286E-2</v>
      </c>
      <c r="V1463" s="29">
        <f>USA!V1434/USA!U1434-1</f>
        <v>-6.1889250814332275E-2</v>
      </c>
      <c r="W1463" s="29">
        <f>USA!W1434/USA!V1434-1</f>
        <v>-0.12152777777777779</v>
      </c>
      <c r="X1463" s="29">
        <f>USA!X1434/USA!W1434-1</f>
        <v>-2.3715415019762709E-2</v>
      </c>
      <c r="Y1463" s="29">
        <f>USA!Y1434/USA!X1434-1</f>
        <v>5.6680161943319707E-2</v>
      </c>
      <c r="Z1463" s="29">
        <f>USA!Z1434/USA!Y1434-1</f>
        <v>-1.1494252873563093E-2</v>
      </c>
      <c r="AA1463" s="29">
        <f>USA!AA1434/USA!Z1434-1</f>
        <v>0.10465116279069764</v>
      </c>
      <c r="AB1463" s="29">
        <f>USA!AB1434/USA!AA1434-1</f>
        <v>-3.5087719298246833E-3</v>
      </c>
      <c r="AC1463" s="29">
        <f>USA!AC1434/USA!AB1434-1</f>
        <v>2.2887323943661997E-2</v>
      </c>
      <c r="AD1463" s="29">
        <f>USA!AD1434/USA!AC1434-1</f>
        <v>-8.089500860585197E-2</v>
      </c>
      <c r="AE1463" s="29">
        <f>USA!AE1434/USA!AD1434-1</f>
        <v>2.2471910112359605E-2</v>
      </c>
      <c r="AF1463" s="29">
        <f>USA!AF1434/USA!AE1434-1</f>
        <v>-0.17582417582417587</v>
      </c>
      <c r="AG1463" s="29">
        <f>USA!AG1434/USA!AF1434-1</f>
        <v>-0.19555555555555548</v>
      </c>
      <c r="AH1463" s="29">
        <f>USA!AH1434/USA!AG1434-1</f>
        <v>-0.16022099447513816</v>
      </c>
      <c r="AI1463" s="29">
        <f>USA!AI1434/USA!AH1434-1</f>
        <v>-0.14473684210526316</v>
      </c>
      <c r="AJ1463" s="29">
        <f>USA!AJ1434/USA!AI1434-1</f>
        <v>0.3307692307692307</v>
      </c>
      <c r="AK1463" s="29">
        <f>USA!AK1434/USA!AJ1434-1</f>
        <v>8.092485549132955E-2</v>
      </c>
      <c r="AL1463" s="29">
        <f>USA!AL1434/USA!AK1434-1</f>
        <v>9.0909090909090828E-2</v>
      </c>
      <c r="AM1463" s="29">
        <f>USA!AM1434/USA!AL1434-1</f>
        <v>-0.24019607843137258</v>
      </c>
      <c r="AN1463" s="29">
        <f>USA!AN1434/USA!AM1434-1</f>
        <v>-9.032258064516141E-2</v>
      </c>
      <c r="AO1463" s="29">
        <f>USA!AO1434/USA!AN1434-1</f>
        <v>4.9645390070921946E-2</v>
      </c>
      <c r="AP1463" s="29">
        <f>USA!AP1434/USA!AO1434-1</f>
        <v>8.783783783783794E-2</v>
      </c>
      <c r="AQ1463" s="29">
        <f>USA!AQ1434/USA!AP1434-1</f>
        <v>-4.9689440993788914E-2</v>
      </c>
      <c r="AR1463" s="29">
        <f>USA!AR1434/USA!AQ1434-1</f>
        <v>-1.3071895424836666E-2</v>
      </c>
      <c r="AS1463" s="29">
        <f>USA!AS1434/USA!AR1434-1</f>
        <v>-7.9470198675496762E-2</v>
      </c>
      <c r="AT1463" s="29">
        <f>USA!AT1434/USA!AS1434-1</f>
        <v>-0.28057553956834524</v>
      </c>
      <c r="AU1463" s="29">
        <f>USA!AU1434/USA!AT1434-1</f>
        <v>6.0000000000000053E-2</v>
      </c>
      <c r="AV1463" s="29">
        <f>USA!AV1434/USA!AU1434-1</f>
        <v>0</v>
      </c>
      <c r="AW1463" s="29">
        <f>USA!AW1434/USA!AV1434-1</f>
        <v>0.51886792452830188</v>
      </c>
      <c r="AX1463" s="29">
        <f>USA!AX1434/USA!AW1434-1</f>
        <v>-5.5900621118012417E-2</v>
      </c>
      <c r="AY1463" s="29">
        <f>USA!AY1434/USA!AX1434-1</f>
        <v>0.10526315789473673</v>
      </c>
      <c r="AZ1463" s="29">
        <f>USA!AZ1434/USA!AY1434-1</f>
        <v>0.32142857142857162</v>
      </c>
      <c r="BA1463" s="29">
        <f>USA!BA1434/USA!AZ1434-1</f>
        <v>-0.21621621621621634</v>
      </c>
      <c r="BB1463" s="29">
        <f>USA!BB1434/USA!BA1434-1</f>
        <v>-4.5977011494252928E-2</v>
      </c>
      <c r="BC1463" s="29">
        <f>USA!BC1434/USA!BB1434-1</f>
        <v>-7.8313253012048167E-2</v>
      </c>
      <c r="BD1463" s="29">
        <f>USA!BD1434/USA!BC1434-1</f>
        <v>0.15032679738562083</v>
      </c>
      <c r="BE1463" s="29">
        <f>USA!BE1434/USA!BD1434-1</f>
        <v>-6.8181818181818232E-2</v>
      </c>
      <c r="BF1463" s="29">
        <f>USA!BF1434/USA!BE1434-1</f>
        <v>4.2682926829268331E-2</v>
      </c>
      <c r="BG1463" s="29">
        <f>USA!BG1434/USA!BF1434-1</f>
        <v>0.2222222222222221</v>
      </c>
      <c r="BH1463" s="29">
        <f>USA!BH1434/USA!BG1434-1</f>
        <v>0.19617224880382778</v>
      </c>
      <c r="BI1463" s="29">
        <f>USA!BI1434/USA!BH1434-1</f>
        <v>0.54</v>
      </c>
      <c r="BJ1463" s="29">
        <f>USA!BJ1434/USA!BI1434-1</f>
        <v>-1.8181818181818299E-2</v>
      </c>
      <c r="BK1463" s="29">
        <f>USA!BK1434/USA!BJ1434-1</f>
        <v>-0.14285714285714279</v>
      </c>
      <c r="BL1463" s="29">
        <f>USA!BL1434/USA!BK1434-1</f>
        <v>-0.5478395061728395</v>
      </c>
      <c r="BM1463" s="29">
        <f>USA!BM1434/USA!BL1434-1</f>
        <v>0.21501706484641625</v>
      </c>
      <c r="BN1463" s="29">
        <f>USA!BN1434/USA!BM1434-1</f>
        <v>5.6179775280897903E-3</v>
      </c>
      <c r="BO1463" s="29">
        <f>USA!BO1434/USA!BN1434-1</f>
        <v>-0.1005586592178771</v>
      </c>
      <c r="BP1463" s="29">
        <f>USA!BP1434/USA!BO1434-1</f>
        <v>-0.12422360248447217</v>
      </c>
      <c r="BQ1463" s="29">
        <f>USA!BQ1434/USA!BP1434-1</f>
        <v>-1.4184397163120588E-2</v>
      </c>
      <c r="BR1463" s="29">
        <f>USA!BR1434/USA!BQ1434-1</f>
        <v>0.1079136690647482</v>
      </c>
      <c r="BS1463" s="29">
        <f>USA!BS1434/USA!BR1434-1</f>
        <v>-7.1428571428571508E-2</v>
      </c>
      <c r="BT1463" s="29">
        <f>USA!BT1434/USA!BS1434-1</f>
        <v>0.10489510489510501</v>
      </c>
      <c r="BU1463" s="29">
        <f>USA!BU1434/USA!BT1434-1</f>
        <v>0.32278481012658222</v>
      </c>
      <c r="BV1463" s="29">
        <f>USA!BV1434/USA!BU1434-1</f>
        <v>0.23923444976076547</v>
      </c>
      <c r="BW1463" s="29">
        <f>USA!BW1434/USA!BV1434-1</f>
        <v>0.11196911196911197</v>
      </c>
      <c r="BX1463" s="29">
        <f>USA!BX1434/USA!BW1434-1</f>
        <v>-0.58333333333333326</v>
      </c>
      <c r="BY1463" s="29">
        <f>USA!BY1434/USA!BX1434-1</f>
        <v>9.1666666666666785E-2</v>
      </c>
      <c r="BZ1463" s="29">
        <f>USA!BZ1434/USA!BY1434-1</f>
        <v>-7.6335877862595436E-2</v>
      </c>
      <c r="CA1463" s="29">
        <f>USA!CA1434/USA!BZ1434-1</f>
        <v>-0.13223140495867758</v>
      </c>
      <c r="CB1463" s="29">
        <f>USA!CB1434/USA!CA1434-1</f>
        <v>7.6190476190476142E-2</v>
      </c>
      <c r="CC1463" s="29">
        <f>USA!CC1434/USA!CB1434-1</f>
        <v>-2.6548672566371501E-2</v>
      </c>
      <c r="CD1463" s="29">
        <f>USA!CD1434/USA!CC1434-1</f>
        <v>-9.0909090909090939E-2</v>
      </c>
      <c r="CE1463" s="29">
        <f>USA!CE1434/USA!CD1434-1</f>
        <v>0.10000000000000009</v>
      </c>
      <c r="CF1463" s="29">
        <f>USA!CF1434/USA!CE1434-1</f>
        <v>-6.3636363636363713E-2</v>
      </c>
      <c r="CG1463" s="29">
        <f>USA!CG1434/USA!CF1434-1</f>
        <v>0.12621359223300965</v>
      </c>
      <c r="CH1463" s="29">
        <f>USA!CH1434/USA!CG1434-1</f>
        <v>0.53448275862068972</v>
      </c>
      <c r="CI1463" s="29">
        <f>USA!CI1434/USA!CH1434-1</f>
        <v>0.26404494382022481</v>
      </c>
      <c r="CJ1463" s="29">
        <f>USA!CJ1434/USA!CI1434-1</f>
        <v>2.6666666666666616E-2</v>
      </c>
      <c r="CK1463" s="29">
        <f>USA!CK1434/USA!CJ1434-1</f>
        <v>-4.3290043290044045E-3</v>
      </c>
      <c r="CL1463" s="29">
        <f>USA!CL1434/USA!CK1434-1</f>
        <v>-5.6521739130434789E-2</v>
      </c>
      <c r="CM1463" s="29">
        <f>USA!CM1434/USA!CL1434-1</f>
        <v>2.3041474654378113E-2</v>
      </c>
      <c r="CN1463" s="29">
        <f>USA!CN1434/USA!CM1434-1</f>
        <v>-0.13963963963963977</v>
      </c>
      <c r="CO1463" s="29">
        <f>USA!CO1434/USA!CN1434-1</f>
        <v>0.11518324607329844</v>
      </c>
      <c r="CP1463" s="29">
        <f>USA!CP1434/USA!CO1434-1</f>
        <v>-0.15023474178403751</v>
      </c>
      <c r="CQ1463" s="29">
        <f>USA!CQ1434/USA!CP1434-1</f>
        <v>-8.8397790055248726E-2</v>
      </c>
      <c r="CR1463" s="29">
        <f>USA!CR1434/USA!CQ1434-1</f>
        <v>-7.272727272727264E-2</v>
      </c>
      <c r="CS1463" s="29">
        <f>USA!CS1434/USA!CR1434-1</f>
        <v>-0.28758169934640521</v>
      </c>
      <c r="CT1463" s="29">
        <f>USA!CT1434/USA!CS1434-1</f>
        <v>0.10091743119266039</v>
      </c>
      <c r="CU1463" s="29">
        <f>USA!CU1434/USA!CT1434-1</f>
        <v>0.42500000000000004</v>
      </c>
      <c r="CV1463" s="29">
        <f>USA!CV1434/USA!CU1434-1</f>
        <v>-0.13450292397660812</v>
      </c>
      <c r="CW1463" s="29">
        <f>USA!CW1434/USA!CV1434-1</f>
        <v>-5.4054054054054057E-2</v>
      </c>
      <c r="CX1463" s="29">
        <f>USA!CX1434/USA!CW1434-1</f>
        <v>7.8571428571428736E-2</v>
      </c>
      <c r="CY1463" s="29">
        <f>USA!CY1434/USA!CX1434-1</f>
        <v>-1.3245033112582738E-2</v>
      </c>
      <c r="CZ1463" s="29">
        <f>USA!CZ1434/USA!CY1434-1</f>
        <v>0.17449664429530198</v>
      </c>
      <c r="DA1463" s="29">
        <f>USA!DA1434/USA!CZ1434-1</f>
        <v>0.17714285714285727</v>
      </c>
      <c r="DB1463" s="29">
        <f>USA!DB1434/USA!DA1434-1</f>
        <v>-0.10679611650485432</v>
      </c>
      <c r="DC1463" s="29">
        <f>USA!DC1434/USA!DB1434-1</f>
        <v>5.9782608695652106E-2</v>
      </c>
      <c r="DD1463" s="29">
        <f>USA!DD1434/USA!DC1434-1</f>
        <v>-7.1794871794871762E-2</v>
      </c>
      <c r="DE1463" s="29">
        <f>USA!DE1434/USA!DD1434-1</f>
        <v>-3.3149171270718258E-2</v>
      </c>
      <c r="DF1463" s="29">
        <f>USA!DF1434/USA!DE1434-1</f>
        <v>-0.21714285714285708</v>
      </c>
      <c r="DG1463" s="29">
        <f>USA!DG1434/USA!DF1434-1</f>
        <v>0.33576642335766427</v>
      </c>
      <c r="DH1463" s="29">
        <f>USA!DH1434/USA!DG1434-1</f>
        <v>9.8360655737704805E-2</v>
      </c>
      <c r="DI1463" s="29">
        <f>USA!DI1434/USA!DH1434-1</f>
        <v>0.21393034825870649</v>
      </c>
      <c r="DJ1463" s="29">
        <f>USA!DJ1434/USA!DI1434-1</f>
        <v>-0.19262295081967218</v>
      </c>
      <c r="DK1463" s="29">
        <f>USA!DK1434/USA!DJ1434-1</f>
        <v>1.5228426395939021E-2</v>
      </c>
      <c r="DL1463" s="29">
        <f>USA!DL1434/USA!DK1434-1</f>
        <v>3.0000000000000027E-2</v>
      </c>
      <c r="DM1463" s="29">
        <f>USA!DM1434/USA!DL1434-1</f>
        <v>1.9417475728155331E-2</v>
      </c>
      <c r="DN1463" s="29">
        <f>USA!DN1434/USA!DM1434-1</f>
        <v>-0.10952380952380947</v>
      </c>
      <c r="DO1463" s="29">
        <f>USA!DO1434/USA!DN1434-1</f>
        <v>2.6737967914438387E-2</v>
      </c>
      <c r="DP1463" s="29">
        <f>USA!DP1434/USA!DO1434-1</f>
        <v>-0.25</v>
      </c>
      <c r="DQ1463" s="29">
        <f>USA!DQ1434/USA!DP1434-1</f>
        <v>0.10416666666666674</v>
      </c>
      <c r="DR1463" s="29">
        <f>USA!DR1434/USA!DQ1434-1</f>
        <v>-6.2893081761006386E-2</v>
      </c>
      <c r="DS1463" s="29">
        <f>USA!DS1434/USA!DR1434-1</f>
        <v>6.7114093959732557E-3</v>
      </c>
      <c r="DT1463" s="29">
        <f>USA!DT1434/USA!DS1434-1</f>
        <v>3.3333333333333437E-2</v>
      </c>
      <c r="DU1463" s="29">
        <f>USA!DU1434/USA!DT1434-1</f>
        <v>7.0967741935483719E-2</v>
      </c>
      <c r="DV1463" s="29">
        <f>USA!DV1434/USA!DU1434-1</f>
        <v>1.2048192771084265E-2</v>
      </c>
      <c r="DW1463" s="29">
        <f>USA!DW1434/USA!DV1434-1</f>
        <v>-0.17261904761904767</v>
      </c>
      <c r="DX1463" s="29">
        <f>USA!DX1434/USA!DW1434-1</f>
        <v>-4.3165467625899123E-2</v>
      </c>
      <c r="DY1463" s="29">
        <f>USA!DY1434/USA!DX1434-1</f>
        <v>0</v>
      </c>
      <c r="DZ1463" s="29">
        <f>USA!DZ1434/USA!DY1434-1</f>
        <v>-3.7593984962406068E-2</v>
      </c>
      <c r="EA1463" s="29">
        <f>USA!EA1434/USA!DZ1434-1</f>
        <v>3.125E-2</v>
      </c>
      <c r="EB1463" s="29">
        <f>USA!EB1434/USA!EA1434-1</f>
        <v>-6.8181818181818232E-2</v>
      </c>
      <c r="EC1463" s="29">
        <f>USA!EC1434/USA!EB1434-1</f>
        <v>0.10569105691056913</v>
      </c>
      <c r="ED1463" s="29">
        <f>USA!ED1434/USA!EC1434-1</f>
        <v>-0.11764705882352955</v>
      </c>
      <c r="EE1463" s="29">
        <f>USA!EE1434/USA!ED1434-1</f>
        <v>1.5</v>
      </c>
      <c r="EF1463" s="29">
        <f>USA!EF1434/USA!EE1434-1</f>
        <v>-0.23333333333333339</v>
      </c>
      <c r="EG1463" s="29" t="e">
        <f>USA!#REF!/USA!EF1434-1</f>
        <v>#REF!</v>
      </c>
      <c r="EH1463" s="29" t="e">
        <f>USA!#REF!/USA!#REF!-1</f>
        <v>#REF!</v>
      </c>
      <c r="EI1463" s="29" t="e">
        <f>USA!#REF!/USA!#REF!-1</f>
        <v>#REF!</v>
      </c>
      <c r="EJ1463" s="29" t="e">
        <f>USA!#REF!/USA!#REF!-1</f>
        <v>#REF!</v>
      </c>
      <c r="EK1463" s="29" t="e">
        <f>USA!#REF!/USA!#REF!-1</f>
        <v>#REF!</v>
      </c>
      <c r="EL1463" s="29" t="e">
        <f>USA!#REF!/USA!#REF!-1</f>
        <v>#REF!</v>
      </c>
      <c r="EM1463" s="29" t="e">
        <f>USA!#REF!/USA!#REF!-1</f>
        <v>#REF!</v>
      </c>
      <c r="EN1463" s="29" t="e">
        <f>USA!#REF!/USA!#REF!-1</f>
        <v>#REF!</v>
      </c>
    </row>
    <row r="1464" spans="1:144" x14ac:dyDescent="0.3">
      <c r="A1464" t="s">
        <v>1589</v>
      </c>
      <c r="B1464" s="28"/>
      <c r="C1464" s="29">
        <f>USA!C1435/USA!B1435-1</f>
        <v>0.46216341689879314</v>
      </c>
      <c r="D1464" s="29">
        <f>USA!D1435/USA!C1435-1</f>
        <v>0.6034291157326559</v>
      </c>
      <c r="E1464" s="29">
        <f>USA!E1435/USA!D1435-1</f>
        <v>-7.4356435643564311E-2</v>
      </c>
      <c r="F1464" s="29">
        <f>USA!F1435/USA!E1435-1</f>
        <v>0</v>
      </c>
      <c r="G1464" s="29">
        <f>USA!G1435/USA!F1435-1</f>
        <v>2.6526901272863279E-2</v>
      </c>
      <c r="H1464" s="29">
        <f>USA!H1435/USA!G1435-1</f>
        <v>1.0732520579347593E-2</v>
      </c>
      <c r="I1464" s="29">
        <f>USA!I1435/USA!H1435-1</f>
        <v>0</v>
      </c>
      <c r="J1464" s="29">
        <f>USA!J1435/USA!I1435-1</f>
        <v>-6.1855670103092786E-2</v>
      </c>
      <c r="K1464" s="29">
        <f>USA!K1435/USA!J1435-1</f>
        <v>0.15384615384615397</v>
      </c>
      <c r="L1464" s="29">
        <f>USA!L1435/USA!K1435-1</f>
        <v>0</v>
      </c>
      <c r="M1464" s="29">
        <f>USA!M1435/USA!L1435-1</f>
        <v>-4.9523809523809526E-2</v>
      </c>
      <c r="N1464" s="29">
        <f>USA!N1435/USA!M1435-1</f>
        <v>-4.9098196392785565E-2</v>
      </c>
      <c r="O1464" s="29">
        <f>USA!O1435/USA!N1435-1</f>
        <v>-8.3245521601686079E-2</v>
      </c>
      <c r="P1464" s="29">
        <f>USA!P1435/USA!O1435-1</f>
        <v>-6.6666666666666652E-2</v>
      </c>
      <c r="Q1464" s="29">
        <f>USA!Q1435/USA!P1435-1</f>
        <v>-3.0788177339901357E-2</v>
      </c>
      <c r="R1464" s="29">
        <f>USA!R1435/USA!Q1435-1</f>
        <v>-6.0482846251588285E-2</v>
      </c>
      <c r="S1464" s="29">
        <f>USA!S1435/USA!R1435-1</f>
        <v>0.14755206924533404</v>
      </c>
      <c r="T1464" s="29">
        <f>USA!T1435/USA!S1435-1</f>
        <v>-5.7159693576900317E-2</v>
      </c>
      <c r="U1464" s="29">
        <f>USA!U1435/USA!T1435-1</f>
        <v>0.98750000000000004</v>
      </c>
      <c r="V1464" s="29">
        <f>USA!V1435/USA!U1435-1</f>
        <v>0.13836477987421381</v>
      </c>
      <c r="W1464" s="29">
        <f>USA!W1435/USA!V1435-1</f>
        <v>-0.25966850828729282</v>
      </c>
      <c r="X1464" s="29">
        <f>USA!X1435/USA!W1435-1</f>
        <v>0.39552238805970141</v>
      </c>
      <c r="Y1464" s="29">
        <f>USA!Y1435/USA!X1435-1</f>
        <v>7.4866310160427885E-2</v>
      </c>
      <c r="Z1464" s="29">
        <f>USA!Z1435/USA!Y1435-1</f>
        <v>-9.9502487562189046E-2</v>
      </c>
      <c r="AA1464" s="29">
        <f>USA!AA1435/USA!Z1435-1</f>
        <v>3.3149171270718147E-2</v>
      </c>
      <c r="AB1464" s="29">
        <f>USA!AB1435/USA!AA1435-1</f>
        <v>-7.4866310160427774E-2</v>
      </c>
      <c r="AC1464" s="29">
        <f>USA!AC1435/USA!AB1435-1</f>
        <v>-0.10982658959537572</v>
      </c>
      <c r="AD1464" s="29">
        <f>USA!AD1435/USA!AC1435-1</f>
        <v>0.12987012987012969</v>
      </c>
      <c r="AE1464" s="29">
        <f>USA!AE1435/USA!AD1435-1</f>
        <v>-0.49425287356321834</v>
      </c>
      <c r="AF1464" s="29">
        <f>USA!AF1435/USA!AE1435-1</f>
        <v>6.1363636363636287E-2</v>
      </c>
      <c r="AG1464" s="29">
        <f>USA!AG1435/USA!AF1435-1</f>
        <v>-0.3683083511777302</v>
      </c>
      <c r="AH1464" s="29">
        <f>USA!AH1435/USA!AG1435-1</f>
        <v>-0.18644067796610175</v>
      </c>
      <c r="AI1464" s="29">
        <f>USA!AI1435/USA!AH1435-1</f>
        <v>-6.2291666666666523E-2</v>
      </c>
      <c r="AJ1464" s="29">
        <f>USA!AJ1435/USA!AI1435-1</f>
        <v>-7.7982670517662722E-2</v>
      </c>
      <c r="AK1464" s="29">
        <f>USA!AK1435/USA!AJ1435-1</f>
        <v>0.30843373493975879</v>
      </c>
      <c r="AL1464" s="29">
        <f>USA!AL1435/USA!AK1435-1</f>
        <v>-5.5248618784529135E-3</v>
      </c>
      <c r="AM1464" s="29">
        <f>USA!AM1435/USA!AL1435-1</f>
        <v>-0.31481481481481488</v>
      </c>
      <c r="AN1464" s="29">
        <f>USA!AN1435/USA!AM1435-1</f>
        <v>0.31081081081081074</v>
      </c>
      <c r="AO1464" s="29">
        <f>USA!AO1435/USA!AN1435-1</f>
        <v>-1.0309278350515427E-2</v>
      </c>
      <c r="AP1464" s="29">
        <f>USA!AP1435/USA!AO1435-1</f>
        <v>-8.7500000000000022E-2</v>
      </c>
      <c r="AQ1464" s="29">
        <f>USA!AQ1435/USA!AP1435-1</f>
        <v>7.3287671232876717E-2</v>
      </c>
      <c r="AR1464" s="29">
        <f>USA!AR1435/USA!AQ1435-1</f>
        <v>-1.723037651563486E-2</v>
      </c>
      <c r="AS1464" s="29">
        <f>USA!AS1435/USA!AR1435-1</f>
        <v>0.38311688311688297</v>
      </c>
      <c r="AT1464" s="29">
        <f>USA!AT1435/USA!AS1435-1</f>
        <v>1.0954616588419341E-2</v>
      </c>
      <c r="AU1464" s="29">
        <f>USA!AU1435/USA!AT1435-1</f>
        <v>1.2383900928792491E-2</v>
      </c>
      <c r="AV1464" s="29">
        <f>USA!AV1435/USA!AU1435-1</f>
        <v>-9.0214067278287402E-2</v>
      </c>
      <c r="AW1464" s="29">
        <f>USA!AW1435/USA!AV1435-1</f>
        <v>0.22016806722689064</v>
      </c>
      <c r="AX1464" s="29">
        <f>USA!AX1435/USA!AW1435-1</f>
        <v>0.5950413223140496</v>
      </c>
      <c r="AY1464" s="29">
        <f>USA!AY1435/USA!AX1435-1</f>
        <v>0.13730569948186533</v>
      </c>
      <c r="AZ1464" s="29">
        <f>USA!AZ1435/USA!AY1435-1</f>
        <v>-4.1761579347000866E-2</v>
      </c>
      <c r="BA1464" s="29">
        <f>USA!BA1435/USA!AZ1435-1</f>
        <v>-0.18462757527733753</v>
      </c>
      <c r="BB1464" s="29">
        <f>USA!BB1435/USA!BA1435-1</f>
        <v>-2.235179786200181E-2</v>
      </c>
      <c r="BC1464" s="29">
        <f>USA!BC1435/USA!BB1435-1</f>
        <v>2.9821073558647937E-2</v>
      </c>
      <c r="BD1464" s="29">
        <f>USA!BD1435/USA!BC1435-1</f>
        <v>-5.2123552123552019E-2</v>
      </c>
      <c r="BE1464" s="29">
        <f>USA!BE1435/USA!BD1435-1</f>
        <v>2.1384928716904117E-2</v>
      </c>
      <c r="BF1464" s="29">
        <f>USA!BF1435/USA!BE1435-1</f>
        <v>-0.22333000997008967</v>
      </c>
      <c r="BG1464" s="29">
        <f>USA!BG1435/USA!BF1435-1</f>
        <v>-0.34916559691912707</v>
      </c>
      <c r="BH1464" s="29">
        <f>USA!BH1435/USA!BG1435-1</f>
        <v>0.14990138067061132</v>
      </c>
      <c r="BI1464" s="29">
        <f>USA!BI1435/USA!BH1435-1</f>
        <v>-4.4596912521440824E-2</v>
      </c>
      <c r="BJ1464" s="29">
        <f>USA!BJ1435/USA!BI1435-1</f>
        <v>-0.16696588868940765</v>
      </c>
      <c r="BK1464" s="29">
        <f>USA!BK1435/USA!BJ1435-1</f>
        <v>-8.6206896551723755E-3</v>
      </c>
      <c r="BL1464" s="29">
        <f>USA!BL1435/USA!BK1435-1</f>
        <v>-6.5217391304347783E-2</v>
      </c>
      <c r="BM1464" s="29">
        <f>USA!BM1435/USA!BL1435-1</f>
        <v>-8.8372093023255771E-2</v>
      </c>
      <c r="BN1464" s="29">
        <f>USA!BN1435/USA!BM1435-1</f>
        <v>-1.0204081632653073E-2</v>
      </c>
      <c r="BO1464" s="29">
        <f>USA!BO1435/USA!BN1435-1</f>
        <v>-0.10051546391752564</v>
      </c>
      <c r="BP1464" s="29">
        <f>USA!BP1435/USA!BO1435-1</f>
        <v>-4.2979942693409878E-2</v>
      </c>
      <c r="BQ1464" s="29">
        <f>USA!BQ1435/USA!BP1435-1</f>
        <v>0.10778443113772473</v>
      </c>
      <c r="BR1464" s="29">
        <f>USA!BR1435/USA!BQ1435-1</f>
        <v>-0.12162162162162171</v>
      </c>
      <c r="BS1464" s="29">
        <f>USA!BS1435/USA!BR1435-1</f>
        <v>0.30153846153846176</v>
      </c>
      <c r="BT1464" s="29">
        <f>USA!BT1435/USA!BS1435-1</f>
        <v>-1.4184397163120699E-2</v>
      </c>
      <c r="BU1464" s="29">
        <f>USA!BU1435/USA!BT1435-1</f>
        <v>-2.3980815347721784E-2</v>
      </c>
      <c r="BV1464" s="29">
        <f>USA!BV1435/USA!BU1435-1</f>
        <v>0.47420147420147418</v>
      </c>
      <c r="BW1464" s="29">
        <f>USA!BW1435/USA!BV1435-1</f>
        <v>-3.1666666666666732E-2</v>
      </c>
      <c r="BX1464" s="29">
        <f>USA!BX1435/USA!BW1435-1</f>
        <v>-8.6058519793459354E-3</v>
      </c>
      <c r="BY1464" s="29">
        <f>USA!BY1435/USA!BX1435-1</f>
        <v>-7.4652777777777679E-2</v>
      </c>
      <c r="BZ1464" s="29">
        <f>USA!BZ1435/USA!BY1435-1</f>
        <v>-3.3771106941838602E-2</v>
      </c>
      <c r="CA1464" s="29">
        <f>USA!CA1435/USA!BZ1435-1</f>
        <v>2.1359223300970731E-2</v>
      </c>
      <c r="CB1464" s="29">
        <f>USA!CB1435/USA!CA1435-1</f>
        <v>-0.10646387832699611</v>
      </c>
      <c r="CC1464" s="29">
        <f>USA!CC1435/USA!CB1435-1</f>
        <v>7.2340425531914887E-2</v>
      </c>
      <c r="CD1464" s="29">
        <f>USA!CD1435/USA!CC1435-1</f>
        <v>0.12698412698412698</v>
      </c>
      <c r="CE1464" s="29">
        <f>USA!CE1435/USA!CD1435-1</f>
        <v>-4.401408450704225E-2</v>
      </c>
      <c r="CF1464" s="29">
        <f>USA!CF1435/USA!CE1435-1</f>
        <v>0.42909760589318613</v>
      </c>
      <c r="CG1464" s="29">
        <f>USA!CG1435/USA!CF1435-1</f>
        <v>-7.8608247422680355E-2</v>
      </c>
      <c r="CH1464" s="29">
        <f>USA!CH1435/USA!CG1435-1</f>
        <v>5.5944055944054938E-3</v>
      </c>
      <c r="CI1464" s="29">
        <f>USA!CI1435/USA!CH1435-1</f>
        <v>-2.9207232267037586E-2</v>
      </c>
      <c r="CJ1464" s="29">
        <f>USA!CJ1435/USA!CI1435-1</f>
        <v>-1.1461318051575908E-2</v>
      </c>
      <c r="CK1464" s="29">
        <f>USA!CK1435/USA!CJ1435-1</f>
        <v>-0.13768115942028991</v>
      </c>
      <c r="CL1464" s="29">
        <f>USA!CL1435/USA!CK1435-1</f>
        <v>-1.8487394957983239E-2</v>
      </c>
      <c r="CM1464" s="29">
        <f>USA!CM1435/USA!CL1435-1</f>
        <v>-3.424657534246478E-3</v>
      </c>
      <c r="CN1464" s="29">
        <f>USA!CN1435/USA!CM1435-1</f>
        <v>3.264604810996552E-2</v>
      </c>
      <c r="CO1464" s="29">
        <f>USA!CO1435/USA!CN1435-1</f>
        <v>4.1597337770382659E-2</v>
      </c>
      <c r="CP1464" s="29">
        <f>USA!CP1435/USA!CO1435-1</f>
        <v>3.0351437699680517E-2</v>
      </c>
      <c r="CQ1464" s="29">
        <f>USA!CQ1435/USA!CP1435-1</f>
        <v>-0.11627906976744184</v>
      </c>
      <c r="CR1464" s="29">
        <f>USA!CR1435/USA!CQ1435-1</f>
        <v>-8.7719298245614086E-2</v>
      </c>
      <c r="CS1464" s="29">
        <f>USA!CS1435/USA!CR1435-1</f>
        <v>-9.6153846153845812E-3</v>
      </c>
      <c r="CT1464" s="29">
        <f>USA!CT1435/USA!CS1435-1</f>
        <v>-9.7087378640777766E-3</v>
      </c>
      <c r="CU1464" s="29">
        <f>USA!CU1435/USA!CT1435-1</f>
        <v>0</v>
      </c>
      <c r="CV1464" s="29">
        <f>USA!CV1435/USA!CU1435-1</f>
        <v>-6.8627450980392135E-2</v>
      </c>
      <c r="CW1464" s="29">
        <f>USA!CW1435/USA!CV1435-1</f>
        <v>-0.14736842105263159</v>
      </c>
      <c r="CX1464" s="29">
        <f>USA!CX1435/USA!CW1435-1</f>
        <v>-2.4691358024691246E-2</v>
      </c>
      <c r="CY1464" s="29">
        <f>USA!CY1435/USA!CX1435-1</f>
        <v>0.120253164556962</v>
      </c>
      <c r="CZ1464" s="29">
        <f>USA!CZ1435/USA!CY1435-1</f>
        <v>1.6949152542372836E-2</v>
      </c>
      <c r="DA1464" s="29">
        <f>USA!DA1435/USA!CZ1435-1</f>
        <v>-0.22222222222222221</v>
      </c>
      <c r="DB1464" s="29">
        <f>USA!DB1435/USA!DA1435-1</f>
        <v>-8.5714285714285632E-2</v>
      </c>
      <c r="DC1464" s="29">
        <f>USA!DC1435/USA!DB1435-1</f>
        <v>0.35937499999999978</v>
      </c>
      <c r="DD1464" s="29">
        <f>USA!DD1435/USA!DC1435-1</f>
        <v>9.1954022988505857E-2</v>
      </c>
      <c r="DE1464" s="29">
        <f>USA!DE1435/USA!DD1435-1</f>
        <v>4.2105263157894868E-2</v>
      </c>
      <c r="DF1464" s="29">
        <f>USA!DF1435/USA!DE1435-1</f>
        <v>-4.0404040404040442E-2</v>
      </c>
      <c r="DG1464" s="29">
        <f>USA!DG1435/USA!DF1435-1</f>
        <v>-3.1578947368421151E-2</v>
      </c>
      <c r="DH1464" s="29">
        <f>USA!DH1435/USA!DG1435-1</f>
        <v>-1.0869565217391242E-2</v>
      </c>
      <c r="DI1464" s="29">
        <f>USA!DI1435/USA!DH1435-1</f>
        <v>0.37362637362637363</v>
      </c>
      <c r="DJ1464" s="29">
        <f>USA!DJ1435/USA!DI1435-1</f>
        <v>-0.11199999999999999</v>
      </c>
      <c r="DK1464" s="29">
        <f>USA!DK1435/USA!DJ1435-1</f>
        <v>1.8018018018018056E-2</v>
      </c>
      <c r="DL1464" s="29">
        <f>USA!DL1435/USA!DK1435-1</f>
        <v>4.4247787610619538E-2</v>
      </c>
      <c r="DM1464" s="29">
        <f>USA!DM1435/USA!DL1435-1</f>
        <v>0.11864406779661008</v>
      </c>
      <c r="DN1464" s="29">
        <f>USA!DN1435/USA!DM1435-1</f>
        <v>0.41969696969696968</v>
      </c>
      <c r="DO1464" s="29">
        <f>USA!DO1435/USA!DN1435-1</f>
        <v>-0.32337246531483455</v>
      </c>
      <c r="DP1464" s="29">
        <f>USA!DP1435/USA!DO1435-1</f>
        <v>-2.9968454258675004E-2</v>
      </c>
      <c r="DQ1464" s="29">
        <f>USA!DQ1435/USA!DP1435-1</f>
        <v>9.1056910569105698E-2</v>
      </c>
      <c r="DR1464" s="29">
        <f>USA!DR1435/USA!DQ1435-1</f>
        <v>0.20864381520119224</v>
      </c>
      <c r="DS1464" s="29">
        <f>USA!DS1435/USA!DR1435-1</f>
        <v>-0.19728729963008629</v>
      </c>
      <c r="DT1464" s="29">
        <f>USA!DT1435/USA!DS1435-1</f>
        <v>0.11520737327188946</v>
      </c>
      <c r="DU1464" s="29">
        <f>USA!DU1435/USA!DT1435-1</f>
        <v>-0.19008264462809921</v>
      </c>
      <c r="DV1464" s="29">
        <f>USA!DV1435/USA!DU1435-1</f>
        <v>-4.9319727891156462E-2</v>
      </c>
      <c r="DW1464" s="29">
        <f>USA!DW1435/USA!DV1435-1</f>
        <v>7.3345259391770945E-2</v>
      </c>
      <c r="DX1464" s="29">
        <f>USA!DX1435/USA!DW1435-1</f>
        <v>-0.16166666666666663</v>
      </c>
      <c r="DY1464" s="29">
        <f>USA!DY1435/USA!DX1435-1</f>
        <v>0.10337972166998011</v>
      </c>
      <c r="DZ1464" s="29">
        <f>USA!DZ1435/USA!DY1435-1</f>
        <v>-6.1261261261261191E-2</v>
      </c>
      <c r="EA1464" s="29">
        <f>USA!EA1435/USA!DZ1435-1</f>
        <v>-0.25911708253358923</v>
      </c>
      <c r="EB1464" s="29">
        <f>USA!EB1435/USA!EA1435-1</f>
        <v>3.62694300518136E-2</v>
      </c>
      <c r="EC1464" s="29">
        <f>USA!EC1435/USA!EB1435-1</f>
        <v>3.7500000000000089E-2</v>
      </c>
      <c r="ED1464" s="29">
        <f>USA!ED1435/USA!EC1435-1</f>
        <v>-0.2024096385542169</v>
      </c>
      <c r="EE1464" s="29">
        <f>USA!EE1435/USA!ED1435-1</f>
        <v>-0.24471299093655585</v>
      </c>
      <c r="EF1464" s="29">
        <f>USA!EF1435/USA!EE1435-1</f>
        <v>-9.1999999999999971E-2</v>
      </c>
      <c r="EG1464" s="29" t="e">
        <f>USA!#REF!/USA!EF1435-1</f>
        <v>#REF!</v>
      </c>
      <c r="EH1464" s="29" t="e">
        <f>USA!#REF!/USA!#REF!-1</f>
        <v>#REF!</v>
      </c>
      <c r="EI1464" s="29" t="e">
        <f>USA!#REF!/USA!#REF!-1</f>
        <v>#REF!</v>
      </c>
      <c r="EJ1464" s="29" t="e">
        <f>USA!#REF!/USA!#REF!-1</f>
        <v>#REF!</v>
      </c>
      <c r="EK1464" s="29" t="e">
        <f>USA!#REF!/USA!#REF!-1</f>
        <v>#REF!</v>
      </c>
      <c r="EL1464" s="29" t="e">
        <f>USA!#REF!/USA!#REF!-1</f>
        <v>#REF!</v>
      </c>
      <c r="EM1464" s="29" t="e">
        <f>USA!#REF!/USA!#REF!-1</f>
        <v>#REF!</v>
      </c>
      <c r="EN1464" s="29" t="e">
        <f>USA!#REF!/USA!#REF!-1</f>
        <v>#REF!</v>
      </c>
    </row>
    <row r="1465" spans="1:144" x14ac:dyDescent="0.3">
      <c r="A1465" t="s">
        <v>1590</v>
      </c>
      <c r="B1465" s="28"/>
      <c r="C1465" s="29">
        <f>USA!C1436/USA!B1436-1</f>
        <v>8.2792207792207861E-2</v>
      </c>
      <c r="D1465" s="29">
        <f>USA!D1436/USA!C1436-1</f>
        <v>5.0974512743628075E-2</v>
      </c>
      <c r="E1465" s="29">
        <f>USA!E1436/USA!D1436-1</f>
        <v>-8.4165477888730411E-2</v>
      </c>
      <c r="F1465" s="29">
        <f>USA!F1436/USA!E1436-1</f>
        <v>0</v>
      </c>
      <c r="G1465" s="29">
        <f>USA!G1436/USA!F1436-1</f>
        <v>1.2461059190031154E-2</v>
      </c>
      <c r="H1465" s="29">
        <f>USA!H1436/USA!G1436-1</f>
        <v>-0.11230769230769233</v>
      </c>
      <c r="I1465" s="29">
        <f>USA!I1436/USA!H1436-1</f>
        <v>0</v>
      </c>
      <c r="J1465" s="29">
        <f>USA!J1436/USA!I1436-1</f>
        <v>-0.10398613518197564</v>
      </c>
      <c r="K1465" s="29">
        <f>USA!K1436/USA!J1436-1</f>
        <v>8.5106382978723527E-2</v>
      </c>
      <c r="L1465" s="29">
        <f>USA!L1436/USA!K1436-1</f>
        <v>0</v>
      </c>
      <c r="M1465" s="29">
        <f>USA!M1436/USA!L1436-1</f>
        <v>5.8823529411764719E-2</v>
      </c>
      <c r="N1465" s="29">
        <f>USA!N1436/USA!M1436-1</f>
        <v>0.13973063973063948</v>
      </c>
      <c r="O1465" s="29">
        <f>USA!O1436/USA!N1436-1</f>
        <v>-0.10044313146233375</v>
      </c>
      <c r="P1465" s="29">
        <f>USA!P1436/USA!O1436-1</f>
        <v>5.7471264367816133E-2</v>
      </c>
      <c r="Q1465" s="29">
        <f>USA!Q1436/USA!P1436-1</f>
        <v>-5.2795031055900776E-2</v>
      </c>
      <c r="R1465" s="29">
        <f>USA!R1436/USA!Q1436-1</f>
        <v>8.6885245901639374E-2</v>
      </c>
      <c r="S1465" s="29">
        <f>USA!S1436/USA!R1436-1</f>
        <v>-7.541478129713397E-3</v>
      </c>
      <c r="T1465" s="29">
        <f>USA!T1436/USA!S1436-1</f>
        <v>0</v>
      </c>
      <c r="U1465" s="29">
        <f>USA!U1436/USA!T1436-1</f>
        <v>-5.4711246200607966E-2</v>
      </c>
      <c r="V1465" s="29">
        <f>USA!V1436/USA!U1436-1</f>
        <v>5.7877813504823239E-2</v>
      </c>
      <c r="W1465" s="29">
        <f>USA!W1436/USA!V1436-1</f>
        <v>-9.1185410334346462E-2</v>
      </c>
      <c r="X1465" s="29">
        <f>USA!X1436/USA!W1436-1</f>
        <v>0.12876254180602009</v>
      </c>
      <c r="Y1465" s="29">
        <f>USA!Y1436/USA!X1436-1</f>
        <v>0.26814814814814825</v>
      </c>
      <c r="Z1465" s="29">
        <f>USA!Z1436/USA!Y1436-1</f>
        <v>0.15654205607476634</v>
      </c>
      <c r="AA1465" s="29">
        <f>USA!AA1436/USA!Z1436-1</f>
        <v>-8.7878787878788001E-2</v>
      </c>
      <c r="AB1465" s="29">
        <f>USA!AB1436/USA!AA1436-1</f>
        <v>-1.5503875968992165E-2</v>
      </c>
      <c r="AC1465" s="29">
        <f>USA!AC1436/USA!AB1436-1</f>
        <v>-0.14060742407199112</v>
      </c>
      <c r="AD1465" s="29">
        <f>USA!AD1436/USA!AC1436-1</f>
        <v>4.8429319371727786E-2</v>
      </c>
      <c r="AE1465" s="29">
        <f>USA!AE1436/USA!AD1436-1</f>
        <v>-0.13857677902621712</v>
      </c>
      <c r="AF1465" s="29">
        <f>USA!AF1436/USA!AE1436-1</f>
        <v>-0.28405797101449271</v>
      </c>
      <c r="AG1465" s="29">
        <f>USA!AG1436/USA!AF1436-1</f>
        <v>-0.18623481781376539</v>
      </c>
      <c r="AH1465" s="29">
        <f>USA!AH1436/USA!AG1436-1</f>
        <v>-4.9751243781093191E-3</v>
      </c>
      <c r="AI1465" s="29">
        <f>USA!AI1436/USA!AH1436-1</f>
        <v>2.4999999999999467E-3</v>
      </c>
      <c r="AJ1465" s="29">
        <f>USA!AJ1436/USA!AI1436-1</f>
        <v>5.4862842892768215E-2</v>
      </c>
      <c r="AK1465" s="29">
        <f>USA!AK1436/USA!AJ1436-1</f>
        <v>0.3356973995271868</v>
      </c>
      <c r="AL1465" s="29">
        <f>USA!AL1436/USA!AK1436-1</f>
        <v>0.19999999999999996</v>
      </c>
      <c r="AM1465" s="29">
        <f>USA!AM1436/USA!AL1436-1</f>
        <v>4.1297935103244754E-2</v>
      </c>
      <c r="AN1465" s="29">
        <f>USA!AN1436/USA!AM1436-1</f>
        <v>9.0651558073654437E-2</v>
      </c>
      <c r="AO1465" s="29">
        <f>USA!AO1436/USA!AN1436-1</f>
        <v>-0.18571428571428583</v>
      </c>
      <c r="AP1465" s="29">
        <f>USA!AP1436/USA!AO1436-1</f>
        <v>9.090909090909105E-2</v>
      </c>
      <c r="AQ1465" s="29">
        <f>USA!AQ1436/USA!AP1436-1</f>
        <v>-7.7485380116959157E-2</v>
      </c>
      <c r="AR1465" s="29">
        <f>USA!AR1436/USA!AQ1436-1</f>
        <v>-2.8526148969889031E-2</v>
      </c>
      <c r="AS1465" s="29">
        <f>USA!AS1436/USA!AR1436-1</f>
        <v>0.15497553017944532</v>
      </c>
      <c r="AT1465" s="29">
        <f>USA!AT1436/USA!AS1436-1</f>
        <v>-1.6949152542372947E-2</v>
      </c>
      <c r="AU1465" s="29">
        <f>USA!AU1436/USA!AT1436-1</f>
        <v>-9.7701149425287293E-2</v>
      </c>
      <c r="AV1465" s="29">
        <f>USA!AV1436/USA!AU1436-1</f>
        <v>2.3885350318471277E-2</v>
      </c>
      <c r="AW1465" s="29">
        <f>USA!AW1436/USA!AV1436-1</f>
        <v>-0.20528771384136846</v>
      </c>
      <c r="AX1465" s="29">
        <f>USA!AX1436/USA!AW1436-1</f>
        <v>-0.16438356164383572</v>
      </c>
      <c r="AY1465" s="29">
        <f>USA!AY1436/USA!AX1436-1</f>
        <v>8.6651053864168714E-2</v>
      </c>
      <c r="AZ1465" s="29">
        <f>USA!AZ1436/USA!AY1436-1</f>
        <v>-5.1724137931034364E-2</v>
      </c>
      <c r="BA1465" s="29">
        <f>USA!BA1436/USA!AZ1436-1</f>
        <v>0.22045454545454546</v>
      </c>
      <c r="BB1465" s="29">
        <f>USA!BB1436/USA!BA1436-1</f>
        <v>6.890130353817514E-2</v>
      </c>
      <c r="BC1465" s="29">
        <f>USA!BC1436/USA!BB1436-1</f>
        <v>8.1881533101045179E-2</v>
      </c>
      <c r="BD1465" s="29">
        <f>USA!BD1436/USA!BC1436-1</f>
        <v>6.602254428341392E-2</v>
      </c>
      <c r="BE1465" s="29">
        <f>USA!BE1436/USA!BD1436-1</f>
        <v>0.11631419939577037</v>
      </c>
      <c r="BF1465" s="29">
        <f>USA!BF1436/USA!BE1436-1</f>
        <v>-8.6603518267929558E-2</v>
      </c>
      <c r="BG1465" s="29">
        <f>USA!BG1436/USA!BF1436-1</f>
        <v>0.18222222222222229</v>
      </c>
      <c r="BH1465" s="29">
        <f>USA!BH1436/USA!BG1436-1</f>
        <v>9.1478696741854604E-2</v>
      </c>
      <c r="BI1465" s="29">
        <f>USA!BI1436/USA!BH1436-1</f>
        <v>0.2227324913892077</v>
      </c>
      <c r="BJ1465" s="29">
        <f>USA!BJ1436/USA!BI1436-1</f>
        <v>-0.1192488262910798</v>
      </c>
      <c r="BK1465" s="29">
        <f>USA!BK1436/USA!BJ1436-1</f>
        <v>2.3454157782515805E-2</v>
      </c>
      <c r="BL1465" s="29">
        <f>USA!BL1436/USA!BK1436-1</f>
        <v>-0.12499999999999989</v>
      </c>
      <c r="BM1465" s="29">
        <f>USA!BM1436/USA!BL1436-1</f>
        <v>5.0000000000000044E-2</v>
      </c>
      <c r="BN1465" s="29">
        <f>USA!BN1436/USA!BM1436-1</f>
        <v>-2.2675736961450532E-3</v>
      </c>
      <c r="BO1465" s="29">
        <f>USA!BO1436/USA!BN1436-1</f>
        <v>-0.10568181818181821</v>
      </c>
      <c r="BP1465" s="29">
        <f>USA!BP1436/USA!BO1436-1</f>
        <v>3.4307496823380079E-2</v>
      </c>
      <c r="BQ1465" s="29">
        <f>USA!BQ1436/USA!BP1436-1</f>
        <v>-0.10810810810810823</v>
      </c>
      <c r="BR1465" s="29">
        <f>USA!BR1436/USA!BQ1436-1</f>
        <v>-0.12809917355371903</v>
      </c>
      <c r="BS1465" s="29">
        <f>USA!BS1436/USA!BR1436-1</f>
        <v>8.8467614533965122E-2</v>
      </c>
      <c r="BT1465" s="29">
        <f>USA!BT1436/USA!BS1436-1</f>
        <v>9.5791001451378754E-2</v>
      </c>
      <c r="BU1465" s="29">
        <f>USA!BU1436/USA!BT1436-1</f>
        <v>-2.3841059602648929E-2</v>
      </c>
      <c r="BV1465" s="29">
        <f>USA!BV1436/USA!BU1436-1</f>
        <v>0.21845318860244234</v>
      </c>
      <c r="BW1465" s="29">
        <f>USA!BW1436/USA!BV1436-1</f>
        <v>3.563474387527843E-2</v>
      </c>
      <c r="BX1465" s="29">
        <f>USA!BX1436/USA!BW1436-1</f>
        <v>-0.12580645161290316</v>
      </c>
      <c r="BY1465" s="29">
        <f>USA!BY1436/USA!BX1436-1</f>
        <v>-0.24415744157441588</v>
      </c>
      <c r="BZ1465" s="29">
        <f>USA!BZ1436/USA!BY1436-1</f>
        <v>9.6826688364524127E-2</v>
      </c>
      <c r="CA1465" s="29">
        <f>USA!CA1436/USA!BZ1436-1</f>
        <v>-5.3412462908011937E-2</v>
      </c>
      <c r="CB1465" s="29">
        <f>USA!CB1436/USA!CA1436-1</f>
        <v>7.9937304075235138E-2</v>
      </c>
      <c r="CC1465" s="29">
        <f>USA!CC1436/USA!CB1436-1</f>
        <v>-0.27503628447024664</v>
      </c>
      <c r="CD1465" s="29">
        <f>USA!CD1436/USA!CC1436-1</f>
        <v>0.34134134134134131</v>
      </c>
      <c r="CE1465" s="29">
        <f>USA!CE1436/USA!CD1436-1</f>
        <v>5.0746268656716387E-2</v>
      </c>
      <c r="CF1465" s="29">
        <f>USA!CF1436/USA!CE1436-1</f>
        <v>-4.1193181818181768E-2</v>
      </c>
      <c r="CG1465" s="29">
        <f>USA!CG1436/USA!CF1436-1</f>
        <v>-0.21037037037037032</v>
      </c>
      <c r="CH1465" s="29">
        <f>USA!CH1436/USA!CG1436-1</f>
        <v>-5.2532833020637937E-2</v>
      </c>
      <c r="CI1465" s="29">
        <f>USA!CI1436/USA!CH1436-1</f>
        <v>0.14455445544554468</v>
      </c>
      <c r="CJ1465" s="29">
        <f>USA!CJ1436/USA!CI1436-1</f>
        <v>-7.2664359861591699E-2</v>
      </c>
      <c r="CK1465" s="29">
        <f>USA!CK1436/USA!CJ1436-1</f>
        <v>1.6791044776119479E-2</v>
      </c>
      <c r="CL1465" s="29">
        <f>USA!CL1436/USA!CK1436-1</f>
        <v>-4.7706422018348627E-2</v>
      </c>
      <c r="CM1465" s="29">
        <f>USA!CM1436/USA!CL1436-1</f>
        <v>5.5876685934489467E-2</v>
      </c>
      <c r="CN1465" s="29">
        <f>USA!CN1436/USA!CM1436-1</f>
        <v>-2.7372262773722733E-2</v>
      </c>
      <c r="CO1465" s="29">
        <f>USA!CO1436/USA!CN1436-1</f>
        <v>0.19512195121951215</v>
      </c>
      <c r="CP1465" s="29">
        <f>USA!CP1436/USA!CO1436-1</f>
        <v>-0.23076923076923073</v>
      </c>
      <c r="CQ1465" s="29">
        <f>USA!CQ1436/USA!CP1436-1</f>
        <v>3.0612244897959107E-2</v>
      </c>
      <c r="CR1465" s="29">
        <f>USA!CR1436/USA!CQ1436-1</f>
        <v>-8.9108910891089188E-2</v>
      </c>
      <c r="CS1465" s="29">
        <f>USA!CS1436/USA!CR1436-1</f>
        <v>0.25</v>
      </c>
      <c r="CT1465" s="29">
        <f>USA!CT1436/USA!CS1436-1</f>
        <v>-0.10434782608695647</v>
      </c>
      <c r="CU1465" s="29">
        <f>USA!CU1436/USA!CT1436-1</f>
        <v>-7.7669902912621436E-2</v>
      </c>
      <c r="CV1465" s="29">
        <f>USA!CV1436/USA!CU1436-1</f>
        <v>-4.2105263157894757E-2</v>
      </c>
      <c r="CW1465" s="29">
        <f>USA!CW1436/USA!CV1436-1</f>
        <v>-9.8901098901098994E-2</v>
      </c>
      <c r="CX1465" s="29">
        <f>USA!CX1436/USA!CW1436-1</f>
        <v>0.1585365853658538</v>
      </c>
      <c r="CY1465" s="29">
        <f>USA!CY1436/USA!CX1436-1</f>
        <v>-0.10526315789473684</v>
      </c>
      <c r="CZ1465" s="29">
        <f>USA!CZ1436/USA!CY1436-1</f>
        <v>-2.3529411764705799E-2</v>
      </c>
      <c r="DA1465" s="29">
        <f>USA!DA1436/USA!CZ1436-1</f>
        <v>-3.6144578313253128E-2</v>
      </c>
      <c r="DB1465" s="29">
        <f>USA!DB1436/USA!DA1436-1</f>
        <v>0.1875</v>
      </c>
      <c r="DC1465" s="29">
        <f>USA!DC1436/USA!DB1436-1</f>
        <v>8.4210526315789513E-2</v>
      </c>
      <c r="DD1465" s="29">
        <f>USA!DD1436/USA!DC1436-1</f>
        <v>-0.16504854368932043</v>
      </c>
      <c r="DE1465" s="29">
        <f>USA!DE1436/USA!DD1436-1</f>
        <v>0.31395348837209314</v>
      </c>
      <c r="DF1465" s="29">
        <f>USA!DF1436/USA!DE1436-1</f>
        <v>-1.7699115044247926E-2</v>
      </c>
      <c r="DG1465" s="29">
        <f>USA!DG1436/USA!DF1436-1</f>
        <v>-9.9099099099099086E-2</v>
      </c>
      <c r="DH1465" s="29">
        <f>USA!DH1436/USA!DG1436-1</f>
        <v>0</v>
      </c>
      <c r="DI1465" s="29">
        <f>USA!DI1436/USA!DH1436-1</f>
        <v>-0.11999999999999988</v>
      </c>
      <c r="DJ1465" s="29">
        <f>USA!DJ1436/USA!DI1436-1</f>
        <v>-6.8181818181818343E-2</v>
      </c>
      <c r="DK1465" s="29">
        <f>USA!DK1436/USA!DJ1436-1</f>
        <v>-6.0975609756097504E-2</v>
      </c>
      <c r="DL1465" s="29">
        <f>USA!DL1436/USA!DK1436-1</f>
        <v>3.8961038961038863E-2</v>
      </c>
      <c r="DM1465" s="29">
        <f>USA!DM1436/USA!DL1436-1</f>
        <v>0.125</v>
      </c>
      <c r="DN1465" s="29">
        <f>USA!DN1436/USA!DM1436-1</f>
        <v>-2.2222222222221255E-3</v>
      </c>
      <c r="DO1465" s="29">
        <f>USA!DO1436/USA!DN1436-1</f>
        <v>-8.6859688195991214E-2</v>
      </c>
      <c r="DP1465" s="29">
        <f>USA!DP1436/USA!DO1436-1</f>
        <v>-0.1682926829268292</v>
      </c>
      <c r="DQ1465" s="29">
        <f>USA!DQ1436/USA!DP1436-1</f>
        <v>0.29032258064516125</v>
      </c>
      <c r="DR1465" s="29">
        <f>USA!DR1436/USA!DQ1436-1</f>
        <v>9.5454545454545459E-2</v>
      </c>
      <c r="DS1465" s="29">
        <f>USA!DS1436/USA!DR1436-1</f>
        <v>-1.0373443983402675E-2</v>
      </c>
      <c r="DT1465" s="29">
        <f>USA!DT1436/USA!DS1436-1</f>
        <v>-0.13207547169811318</v>
      </c>
      <c r="DU1465" s="29">
        <f>USA!DU1436/USA!DT1436-1</f>
        <v>-0.10386473429951681</v>
      </c>
      <c r="DV1465" s="29">
        <f>USA!DV1436/USA!DU1436-1</f>
        <v>4.3126684636118684E-2</v>
      </c>
      <c r="DW1465" s="29">
        <f>USA!DW1436/USA!DV1436-1</f>
        <v>6.9767441860465018E-2</v>
      </c>
      <c r="DX1465" s="29">
        <f>USA!DX1436/USA!DW1436-1</f>
        <v>-0.35265700483091778</v>
      </c>
      <c r="DY1465" s="29">
        <f>USA!DY1436/USA!DX1436-1</f>
        <v>3.3582089552238736E-2</v>
      </c>
      <c r="DZ1465" s="29">
        <f>USA!DZ1436/USA!DY1436-1</f>
        <v>-6.1371841155234641E-2</v>
      </c>
      <c r="EA1465" s="29">
        <f>USA!EA1436/USA!DZ1436-1</f>
        <v>0.18461538461538463</v>
      </c>
      <c r="EB1465" s="29">
        <f>USA!EB1436/USA!EA1436-1</f>
        <v>-8.4415584415584499E-2</v>
      </c>
      <c r="EC1465" s="29">
        <f>USA!EC1436/USA!EB1436-1</f>
        <v>0.37943262411347534</v>
      </c>
      <c r="ED1465" s="29">
        <f>USA!ED1436/USA!EC1436-1</f>
        <v>-0.23778920308483298</v>
      </c>
      <c r="EE1465" s="29">
        <f>USA!EE1436/USA!ED1436-1</f>
        <v>-0.35919055649241149</v>
      </c>
      <c r="EF1465" s="29">
        <f>USA!EF1436/USA!EE1436-1</f>
        <v>0.1763157894736842</v>
      </c>
      <c r="EG1465" s="29" t="e">
        <f>USA!#REF!/USA!EF1436-1</f>
        <v>#REF!</v>
      </c>
      <c r="EH1465" s="29" t="e">
        <f>USA!#REF!/USA!#REF!-1</f>
        <v>#REF!</v>
      </c>
      <c r="EI1465" s="29" t="e">
        <f>USA!#REF!/USA!#REF!-1</f>
        <v>#REF!</v>
      </c>
      <c r="EJ1465" s="29" t="e">
        <f>USA!#REF!/USA!#REF!-1</f>
        <v>#REF!</v>
      </c>
      <c r="EK1465" s="29" t="e">
        <f>USA!#REF!/USA!#REF!-1</f>
        <v>#REF!</v>
      </c>
      <c r="EL1465" s="29" t="e">
        <f>USA!#REF!/USA!#REF!-1</f>
        <v>#REF!</v>
      </c>
      <c r="EM1465" s="29" t="e">
        <f>USA!#REF!/USA!#REF!-1</f>
        <v>#REF!</v>
      </c>
      <c r="EN1465" s="29" t="e">
        <f>USA!#REF!/USA!#REF!-1</f>
        <v>#REF!</v>
      </c>
    </row>
    <row r="1466" spans="1:144" x14ac:dyDescent="0.3">
      <c r="A1466" t="s">
        <v>1591</v>
      </c>
      <c r="B1466" s="28"/>
      <c r="C1466" s="29">
        <f>USA!C1437/USA!B1437-1</f>
        <v>0.47500000000000009</v>
      </c>
      <c r="D1466" s="29">
        <f>USA!D1437/USA!C1437-1</f>
        <v>0.28248587570621475</v>
      </c>
      <c r="E1466" s="29">
        <f>USA!E1437/USA!D1437-1</f>
        <v>2.6431718061673992E-2</v>
      </c>
      <c r="F1466" s="29">
        <f>USA!F1437/USA!E1437-1</f>
        <v>0</v>
      </c>
      <c r="G1466" s="29">
        <f>USA!G1437/USA!F1437-1</f>
        <v>-2.1459227467811259E-2</v>
      </c>
      <c r="H1466" s="29">
        <f>USA!H1437/USA!G1437-1</f>
        <v>-4.8245614035087647E-2</v>
      </c>
      <c r="I1466" s="29">
        <f>USA!I1437/USA!H1437-1</f>
        <v>0</v>
      </c>
      <c r="J1466" s="29">
        <f>USA!J1437/USA!I1437-1</f>
        <v>-0.19354838709677413</v>
      </c>
      <c r="K1466" s="29">
        <f>USA!K1437/USA!J1437-1</f>
        <v>4.5714285714285818E-2</v>
      </c>
      <c r="L1466" s="29">
        <f>USA!L1437/USA!K1437-1</f>
        <v>0</v>
      </c>
      <c r="M1466" s="29">
        <f>USA!M1437/USA!L1437-1</f>
        <v>-7.1038251366120297E-2</v>
      </c>
      <c r="N1466" s="29">
        <f>USA!N1437/USA!M1437-1</f>
        <v>0.18235294117647038</v>
      </c>
      <c r="O1466" s="29">
        <f>USA!O1437/USA!N1437-1</f>
        <v>-1.492537313432829E-2</v>
      </c>
      <c r="P1466" s="29">
        <f>USA!P1437/USA!O1437-1</f>
        <v>9.090909090909105E-2</v>
      </c>
      <c r="Q1466" s="29">
        <f>USA!Q1437/USA!P1437-1</f>
        <v>-8.333333333333337E-2</v>
      </c>
      <c r="R1466" s="29">
        <f>USA!R1437/USA!Q1437-1</f>
        <v>0.14141414141414121</v>
      </c>
      <c r="S1466" s="29">
        <f>USA!S1437/USA!R1437-1</f>
        <v>0.10176991150442505</v>
      </c>
      <c r="T1466" s="29">
        <f>USA!T1437/USA!S1437-1</f>
        <v>-0.16867469879518082</v>
      </c>
      <c r="U1466" s="29">
        <f>USA!U1437/USA!T1437-1</f>
        <v>8.2125603864734442E-2</v>
      </c>
      <c r="V1466" s="29">
        <f>USA!V1437/USA!U1437-1</f>
        <v>0.23214285714285698</v>
      </c>
      <c r="W1466" s="29">
        <f>USA!W1437/USA!V1437-1</f>
        <v>9.4202898550724834E-2</v>
      </c>
      <c r="X1466" s="29">
        <f>USA!X1437/USA!W1437-1</f>
        <v>0.21523178807947008</v>
      </c>
      <c r="Y1466" s="29">
        <f>USA!Y1437/USA!X1437-1</f>
        <v>6.2670299727520362E-2</v>
      </c>
      <c r="Z1466" s="29">
        <f>USA!Z1437/USA!Y1437-1</f>
        <v>0.2384615384615385</v>
      </c>
      <c r="AA1466" s="29">
        <f>USA!AA1437/USA!Z1437-1</f>
        <v>-0.22774327122153215</v>
      </c>
      <c r="AB1466" s="29">
        <f>USA!AB1437/USA!AA1437-1</f>
        <v>6.7024128686327122E-2</v>
      </c>
      <c r="AC1466" s="29">
        <f>USA!AC1437/USA!AB1437-1</f>
        <v>-5.5276381909547756E-2</v>
      </c>
      <c r="AD1466" s="29">
        <f>USA!AD1437/USA!AC1437-1</f>
        <v>-1.8617021276595702E-2</v>
      </c>
      <c r="AE1466" s="29">
        <f>USA!AE1437/USA!AD1437-1</f>
        <v>0.17886178861788604</v>
      </c>
      <c r="AF1466" s="29">
        <f>USA!AF1437/USA!AE1437-1</f>
        <v>-3.9080459770114984E-2</v>
      </c>
      <c r="AG1466" s="29">
        <f>USA!AG1437/USA!AF1437-1</f>
        <v>3.5885167464114964E-2</v>
      </c>
      <c r="AH1466" s="29">
        <f>USA!AH1437/USA!AG1437-1</f>
        <v>0.2424942263279446</v>
      </c>
      <c r="AI1466" s="29">
        <f>USA!AI1437/USA!AH1437-1</f>
        <v>-7.8066914498141293E-2</v>
      </c>
      <c r="AJ1466" s="29">
        <f>USA!AJ1437/USA!AI1437-1</f>
        <v>-1.2096774193548265E-2</v>
      </c>
      <c r="AK1466" s="29">
        <f>USA!AK1437/USA!AJ1437-1</f>
        <v>7.3469387755101812E-2</v>
      </c>
      <c r="AL1466" s="29">
        <f>USA!AL1437/USA!AK1437-1</f>
        <v>-6.0836501901140538E-2</v>
      </c>
      <c r="AM1466" s="29">
        <f>USA!AM1437/USA!AL1437-1</f>
        <v>-4.2510121457489891E-2</v>
      </c>
      <c r="AN1466" s="29">
        <f>USA!AN1437/USA!AM1437-1</f>
        <v>4.2283298097249844E-3</v>
      </c>
      <c r="AO1466" s="29">
        <f>USA!AO1437/USA!AN1437-1</f>
        <v>-3.1578947368421151E-2</v>
      </c>
      <c r="AP1466" s="29">
        <f>USA!AP1437/USA!AO1437-1</f>
        <v>0</v>
      </c>
      <c r="AQ1466" s="29">
        <f>USA!AQ1437/USA!AP1437-1</f>
        <v>-7.8260869565217273E-2</v>
      </c>
      <c r="AR1466" s="29">
        <f>USA!AR1437/USA!AQ1437-1</f>
        <v>4.7169811320754818E-2</v>
      </c>
      <c r="AS1466" s="29">
        <f>USA!AS1437/USA!AR1437-1</f>
        <v>-5.8558558558558738E-2</v>
      </c>
      <c r="AT1466" s="29">
        <f>USA!AT1437/USA!AS1437-1</f>
        <v>2.3923444976076791E-2</v>
      </c>
      <c r="AU1466" s="29">
        <f>USA!AU1437/USA!AT1437-1</f>
        <v>2.3364485981308247E-2</v>
      </c>
      <c r="AV1466" s="29">
        <f>USA!AV1437/USA!AU1437-1</f>
        <v>9.8173515981735182E-2</v>
      </c>
      <c r="AW1466" s="29">
        <f>USA!AW1437/USA!AV1437-1</f>
        <v>0.3347193347193349</v>
      </c>
      <c r="AX1466" s="29">
        <f>USA!AX1437/USA!AW1437-1</f>
        <v>8.0996884735202501E-2</v>
      </c>
      <c r="AY1466" s="29">
        <f>USA!AY1437/USA!AX1437-1</f>
        <v>9.9423631123919165E-2</v>
      </c>
      <c r="AZ1466" s="29">
        <f>USA!AZ1437/USA!AY1437-1</f>
        <v>-0.12712975098296198</v>
      </c>
      <c r="BA1466" s="29">
        <f>USA!BA1437/USA!AZ1437-1</f>
        <v>-7.5075075075075048E-3</v>
      </c>
      <c r="BB1466" s="29">
        <f>USA!BB1437/USA!BA1437-1</f>
        <v>7.4130105900151122E-2</v>
      </c>
      <c r="BC1466" s="29">
        <f>USA!BC1437/USA!BB1437-1</f>
        <v>4.929577464788748E-2</v>
      </c>
      <c r="BD1466" s="29">
        <f>USA!BD1437/USA!BC1437-1</f>
        <v>0.24026845637583882</v>
      </c>
      <c r="BE1466" s="29">
        <f>USA!BE1437/USA!BD1437-1</f>
        <v>-4.6536796536796543E-2</v>
      </c>
      <c r="BF1466" s="29">
        <f>USA!BF1437/USA!BE1437-1</f>
        <v>0.13734392735527789</v>
      </c>
      <c r="BG1466" s="29">
        <f>USA!BG1437/USA!BF1437-1</f>
        <v>5.1896207584830378E-2</v>
      </c>
      <c r="BH1466" s="29">
        <f>USA!BH1437/USA!BG1437-1</f>
        <v>-0.19924098671726753</v>
      </c>
      <c r="BI1466" s="29">
        <f>USA!BI1437/USA!BH1437-1</f>
        <v>-6.042654028436012E-2</v>
      </c>
      <c r="BJ1466" s="29">
        <f>USA!BJ1437/USA!BI1437-1</f>
        <v>0.2005044136191676</v>
      </c>
      <c r="BK1466" s="29">
        <f>USA!BK1437/USA!BJ1437-1</f>
        <v>-2.1008403361344463E-2</v>
      </c>
      <c r="BL1466" s="29">
        <f>USA!BL1437/USA!BK1437-1</f>
        <v>-0.1126609442060087</v>
      </c>
      <c r="BM1466" s="29">
        <f>USA!BM1437/USA!BL1437-1</f>
        <v>4.2321644498186206E-2</v>
      </c>
      <c r="BN1466" s="29">
        <f>USA!BN1437/USA!BM1437-1</f>
        <v>2.5522041763341052E-2</v>
      </c>
      <c r="BO1466" s="29">
        <f>USA!BO1437/USA!BN1437-1</f>
        <v>-2.2624434389140191E-3</v>
      </c>
      <c r="BP1466" s="29">
        <f>USA!BP1437/USA!BO1437-1</f>
        <v>9.0702947845804349E-3</v>
      </c>
      <c r="BQ1466" s="29">
        <f>USA!BQ1437/USA!BP1437-1</f>
        <v>-4.3820224719101186E-2</v>
      </c>
      <c r="BR1466" s="29">
        <f>USA!BR1437/USA!BQ1437-1</f>
        <v>-1.8801410105757976E-2</v>
      </c>
      <c r="BS1466" s="29">
        <f>USA!BS1437/USA!BR1437-1</f>
        <v>3.59281437125758E-3</v>
      </c>
      <c r="BT1466" s="29">
        <f>USA!BT1437/USA!BS1437-1</f>
        <v>0.19212410501193311</v>
      </c>
      <c r="BU1466" s="29">
        <f>USA!BU1437/USA!BT1437-1</f>
        <v>0.21421421421421427</v>
      </c>
      <c r="BV1466" s="29">
        <f>USA!BV1437/USA!BU1437-1</f>
        <v>0.20032976092333055</v>
      </c>
      <c r="BW1466" s="29">
        <f>USA!BW1437/USA!BV1437-1</f>
        <v>-2.6785714285714302E-2</v>
      </c>
      <c r="BX1466" s="29">
        <f>USA!BX1437/USA!BW1437-1</f>
        <v>-2.8934368383909725E-2</v>
      </c>
      <c r="BY1466" s="29">
        <f>USA!BY1437/USA!BX1437-1</f>
        <v>0.28488372093023262</v>
      </c>
      <c r="BZ1466" s="29">
        <f>USA!BZ1437/USA!BY1437-1</f>
        <v>-9.0497737556561209E-2</v>
      </c>
      <c r="CA1466" s="29">
        <f>USA!CA1437/USA!BZ1437-1</f>
        <v>1.8034825870646864E-2</v>
      </c>
      <c r="CB1466" s="29">
        <f>USA!CB1437/USA!CA1437-1</f>
        <v>-0.33903481979230299</v>
      </c>
      <c r="CC1466" s="29">
        <f>USA!CC1437/USA!CB1437-1</f>
        <v>-0.222735674676525</v>
      </c>
      <c r="CD1466" s="29">
        <f>USA!CD1437/USA!CC1437-1</f>
        <v>0.12366230677764545</v>
      </c>
      <c r="CE1466" s="29">
        <f>USA!CE1437/USA!CD1437-1</f>
        <v>0.15767195767195763</v>
      </c>
      <c r="CF1466" s="29">
        <f>USA!CF1437/USA!CE1437-1</f>
        <v>-8.1352833638025479E-2</v>
      </c>
      <c r="CG1466" s="29">
        <f>USA!CG1437/USA!CF1437-1</f>
        <v>-0.20000000000000018</v>
      </c>
      <c r="CH1466" s="29">
        <f>USA!CH1437/USA!CG1437-1</f>
        <v>0.15671641791044788</v>
      </c>
      <c r="CI1466" s="29">
        <f>USA!CI1437/USA!CH1437-1</f>
        <v>0.1172043010752688</v>
      </c>
      <c r="CJ1466" s="29">
        <f>USA!CJ1437/USA!CI1437-1</f>
        <v>3.4648700673724608E-2</v>
      </c>
      <c r="CK1466" s="29">
        <f>USA!CK1437/USA!CJ1437-1</f>
        <v>-1.1162790697674341E-2</v>
      </c>
      <c r="CL1466" s="29">
        <f>USA!CL1437/USA!CK1437-1</f>
        <v>-0.12135465663217315</v>
      </c>
      <c r="CM1466" s="29">
        <f>USA!CM1437/USA!CL1437-1</f>
        <v>6.5310492505353368E-2</v>
      </c>
      <c r="CN1466" s="29">
        <f>USA!CN1437/USA!CM1437-1</f>
        <v>-8.5427135678391886E-2</v>
      </c>
      <c r="CO1466" s="29">
        <f>USA!CO1437/USA!CN1437-1</f>
        <v>0.16373626373626382</v>
      </c>
      <c r="CP1466" s="29">
        <f>USA!CP1437/USA!CO1437-1</f>
        <v>-0.11048158640226624</v>
      </c>
      <c r="CQ1466" s="29">
        <f>USA!CQ1437/USA!CP1437-1</f>
        <v>0.10297239915074319</v>
      </c>
      <c r="CR1466" s="29">
        <f>USA!CR1437/USA!CQ1437-1</f>
        <v>-0.10490856592877762</v>
      </c>
      <c r="CS1466" s="29">
        <f>USA!CS1437/USA!CR1437-1</f>
        <v>-6.5591397849462441E-2</v>
      </c>
      <c r="CT1466" s="29">
        <f>USA!CT1437/USA!CS1437-1</f>
        <v>-3.4522439585730647E-2</v>
      </c>
      <c r="CU1466" s="29">
        <f>USA!CU1437/USA!CT1437-1</f>
        <v>-4.6483909415971469E-2</v>
      </c>
      <c r="CV1466" s="29">
        <f>USA!CV1437/USA!CU1437-1</f>
        <v>-2.8750000000000053E-2</v>
      </c>
      <c r="CW1466" s="29">
        <f>USA!CW1437/USA!CV1437-1</f>
        <v>-0.20978120978120973</v>
      </c>
      <c r="CX1466" s="29">
        <f>USA!CX1437/USA!CW1437-1</f>
        <v>7.1661237785016318E-2</v>
      </c>
      <c r="CY1466" s="29">
        <f>USA!CY1437/USA!CX1437-1</f>
        <v>-1.9756838905775065E-2</v>
      </c>
      <c r="CZ1466" s="29">
        <f>USA!CZ1437/USA!CY1437-1</f>
        <v>-7.7519379844961378E-3</v>
      </c>
      <c r="DA1466" s="29">
        <f>USA!DA1437/USA!CZ1437-1</f>
        <v>7.1874999999999911E-2</v>
      </c>
      <c r="DB1466" s="29">
        <f>USA!DB1437/USA!DA1437-1</f>
        <v>-1.895043731778423E-2</v>
      </c>
      <c r="DC1466" s="29">
        <f>USA!DC1437/USA!DB1437-1</f>
        <v>-0.21991084695393759</v>
      </c>
      <c r="DD1466" s="29">
        <f>USA!DD1437/USA!DC1437-1</f>
        <v>-6.6666666666666652E-2</v>
      </c>
      <c r="DE1466" s="29">
        <f>USA!DE1437/USA!DD1437-1</f>
        <v>-8.9795918367347016E-2</v>
      </c>
      <c r="DF1466" s="29">
        <f>USA!DF1437/USA!DE1437-1</f>
        <v>-0.23991031390134521</v>
      </c>
      <c r="DG1466" s="29">
        <f>USA!DG1437/USA!DF1437-1</f>
        <v>-6.4896755162241915E-2</v>
      </c>
      <c r="DH1466" s="29">
        <f>USA!DH1437/USA!DG1437-1</f>
        <v>-4.1009463722397443E-2</v>
      </c>
      <c r="DI1466" s="29">
        <f>USA!DI1437/USA!DH1437-1</f>
        <v>0.27631578947368407</v>
      </c>
      <c r="DJ1466" s="29">
        <f>USA!DJ1437/USA!DI1437-1</f>
        <v>0.21134020618556715</v>
      </c>
      <c r="DK1466" s="29">
        <f>USA!DK1437/USA!DJ1437-1</f>
        <v>0.19574468085106389</v>
      </c>
      <c r="DL1466" s="29">
        <f>USA!DL1437/USA!DK1437-1</f>
        <v>5.3380782918149405E-2</v>
      </c>
      <c r="DM1466" s="29">
        <f>USA!DM1437/USA!DL1437-1</f>
        <v>-0.41554054054054057</v>
      </c>
      <c r="DN1466" s="29">
        <f>USA!DN1437/USA!DM1437-1</f>
        <v>-2.3121387283236983E-2</v>
      </c>
      <c r="DO1466" s="29">
        <f>USA!DO1437/USA!DN1437-1</f>
        <v>0.10650887573964507</v>
      </c>
      <c r="DP1466" s="29">
        <f>USA!DP1437/USA!DO1437-1</f>
        <v>-0.19518716577540118</v>
      </c>
      <c r="DQ1466" s="29">
        <f>USA!DQ1437/USA!DP1437-1</f>
        <v>0.22259136212624608</v>
      </c>
      <c r="DR1466" s="29">
        <f>USA!DR1437/USA!DQ1437-1</f>
        <v>-0.30706521739130443</v>
      </c>
      <c r="DS1466" s="29">
        <f>USA!DS1437/USA!DR1437-1</f>
        <v>2.3529411764705799E-2</v>
      </c>
      <c r="DT1466" s="29">
        <f>USA!DT1437/USA!DS1437-1</f>
        <v>-8.4291187739463536E-2</v>
      </c>
      <c r="DU1466" s="29">
        <f>USA!DU1437/USA!DT1437-1</f>
        <v>-0.2510460251046025</v>
      </c>
      <c r="DV1466" s="29">
        <f>USA!DV1437/USA!DU1437-1</f>
        <v>0.36312849162011163</v>
      </c>
      <c r="DW1466" s="29">
        <f>USA!DW1437/USA!DV1437-1</f>
        <v>-0.13524590163934425</v>
      </c>
      <c r="DX1466" s="29">
        <f>USA!DX1437/USA!DW1437-1</f>
        <v>-0.12796208530805675</v>
      </c>
      <c r="DY1466" s="29">
        <f>USA!DY1437/USA!DX1437-1</f>
        <v>0.13586956521739113</v>
      </c>
      <c r="DZ1466" s="29">
        <f>USA!DZ1437/USA!DY1437-1</f>
        <v>-0.32057416267942584</v>
      </c>
      <c r="EA1466" s="29">
        <f>USA!EA1437/USA!DZ1437-1</f>
        <v>0.11971830985915499</v>
      </c>
      <c r="EB1466" s="29">
        <f>USA!EB1437/USA!EA1437-1</f>
        <v>-7.5471698113207641E-2</v>
      </c>
      <c r="EC1466" s="29">
        <f>USA!EC1437/USA!EB1437-1</f>
        <v>-1.3605442176870763E-2</v>
      </c>
      <c r="ED1466" s="29">
        <f>USA!ED1437/USA!EC1437-1</f>
        <v>3.4482758620689724E-2</v>
      </c>
      <c r="EE1466" s="29">
        <f>USA!EE1437/USA!ED1437-1</f>
        <v>-0.10666666666666658</v>
      </c>
      <c r="EF1466" s="29">
        <f>USA!EF1437/USA!EE1437-1</f>
        <v>0.65671641791044788</v>
      </c>
      <c r="EG1466" s="29" t="e">
        <f>USA!#REF!/USA!EF1437-1</f>
        <v>#REF!</v>
      </c>
      <c r="EH1466" s="29" t="e">
        <f>USA!#REF!/USA!#REF!-1</f>
        <v>#REF!</v>
      </c>
      <c r="EI1466" s="29" t="e">
        <f>USA!#REF!/USA!#REF!-1</f>
        <v>#REF!</v>
      </c>
      <c r="EJ1466" s="29" t="e">
        <f>USA!#REF!/USA!#REF!-1</f>
        <v>#REF!</v>
      </c>
      <c r="EK1466" s="29" t="e">
        <f>USA!#REF!/USA!#REF!-1</f>
        <v>#REF!</v>
      </c>
      <c r="EL1466" s="29" t="e">
        <f>USA!#REF!/USA!#REF!-1</f>
        <v>#REF!</v>
      </c>
      <c r="EM1466" s="29" t="e">
        <f>USA!#REF!/USA!#REF!-1</f>
        <v>#REF!</v>
      </c>
      <c r="EN1466" s="29" t="e">
        <f>USA!#REF!/USA!#REF!-1</f>
        <v>#REF!</v>
      </c>
    </row>
    <row r="1467" spans="1:144" x14ac:dyDescent="0.3">
      <c r="A1467" t="s">
        <v>1592</v>
      </c>
      <c r="B1467" s="28"/>
      <c r="C1467" s="29">
        <f>USA!C1438/USA!B1438-1</f>
        <v>-2.4509803921568651E-2</v>
      </c>
      <c r="D1467" s="29">
        <f>USA!D1438/USA!C1438-1</f>
        <v>5.0251256281406143E-3</v>
      </c>
      <c r="E1467" s="29">
        <f>USA!E1438/USA!D1438-1</f>
        <v>0.19999999999999996</v>
      </c>
      <c r="F1467" s="29">
        <f>USA!F1438/USA!E1438-1</f>
        <v>0</v>
      </c>
      <c r="G1467" s="29">
        <f>USA!G1438/USA!F1438-1</f>
        <v>0.10416666666666674</v>
      </c>
      <c r="H1467" s="29">
        <f>USA!H1438/USA!G1438-1</f>
        <v>-0.16226415094339608</v>
      </c>
      <c r="I1467" s="29">
        <f>USA!I1438/USA!H1438-1</f>
        <v>0</v>
      </c>
      <c r="J1467" s="29">
        <f>USA!J1438/USA!I1438-1</f>
        <v>0.59909909909909898</v>
      </c>
      <c r="K1467" s="29">
        <f>USA!K1438/USA!J1438-1</f>
        <v>0.49577464788732395</v>
      </c>
      <c r="L1467" s="29">
        <f>USA!L1438/USA!K1438-1</f>
        <v>0</v>
      </c>
      <c r="M1467" s="29">
        <f>USA!M1438/USA!L1438-1</f>
        <v>-0.37099811676082861</v>
      </c>
      <c r="N1467" s="29">
        <f>USA!N1438/USA!M1438-1</f>
        <v>0.31437125748502992</v>
      </c>
      <c r="O1467" s="29">
        <f>USA!O1438/USA!N1438-1</f>
        <v>-0.24373576309794986</v>
      </c>
      <c r="P1467" s="29">
        <f>USA!P1438/USA!O1438-1</f>
        <v>-0.20783132530120485</v>
      </c>
      <c r="Q1467" s="29">
        <f>USA!Q1438/USA!P1438-1</f>
        <v>-0.22433460076045619</v>
      </c>
      <c r="R1467" s="29">
        <f>USA!R1438/USA!Q1438-1</f>
        <v>-6.8627450980392246E-2</v>
      </c>
      <c r="S1467" s="29">
        <f>USA!S1438/USA!R1438-1</f>
        <v>-5.2631578947368363E-2</v>
      </c>
      <c r="T1467" s="29">
        <f>USA!T1438/USA!S1438-1</f>
        <v>0.5</v>
      </c>
      <c r="U1467" s="29">
        <f>USA!U1438/USA!T1438-1</f>
        <v>-0.11111111111111116</v>
      </c>
      <c r="V1467" s="29">
        <f>USA!V1438/USA!U1438-1</f>
        <v>-0.1333333333333333</v>
      </c>
      <c r="W1467" s="29">
        <f>USA!W1438/USA!V1438-1</f>
        <v>0.39423076923076916</v>
      </c>
      <c r="X1467" s="29">
        <f>USA!X1438/USA!W1438-1</f>
        <v>0.16551724137931045</v>
      </c>
      <c r="Y1467" s="29">
        <f>USA!Y1438/USA!X1438-1</f>
        <v>-0.12721893491124248</v>
      </c>
      <c r="Z1467" s="29">
        <f>USA!Z1438/USA!Y1438-1</f>
        <v>0.22033898305084731</v>
      </c>
      <c r="AA1467" s="29">
        <f>USA!AA1438/USA!Z1438-1</f>
        <v>-4.7222222222222165E-2</v>
      </c>
      <c r="AB1467" s="29">
        <f>USA!AB1438/USA!AA1438-1</f>
        <v>-7.871720116618075E-2</v>
      </c>
      <c r="AC1467" s="29">
        <f>USA!AC1438/USA!AB1438-1</f>
        <v>6.3291139240506222E-2</v>
      </c>
      <c r="AD1467" s="29">
        <f>USA!AD1438/USA!AC1438-1</f>
        <v>8.3333333333333481E-2</v>
      </c>
      <c r="AE1467" s="29">
        <f>USA!AE1438/USA!AD1438-1</f>
        <v>-1.9230769230769273E-2</v>
      </c>
      <c r="AF1467" s="29">
        <f>USA!AF1438/USA!AE1438-1</f>
        <v>7.5630252100840289E-2</v>
      </c>
      <c r="AG1467" s="29">
        <f>USA!AG1438/USA!AF1438-1</f>
        <v>-1.822916666666663E-2</v>
      </c>
      <c r="AH1467" s="29">
        <f>USA!AH1438/USA!AG1438-1</f>
        <v>0.3793103448275863</v>
      </c>
      <c r="AI1467" s="29">
        <f>USA!AI1438/USA!AH1438-1</f>
        <v>0.11538461538461542</v>
      </c>
      <c r="AJ1467" s="29">
        <f>USA!AJ1438/USA!AI1438-1</f>
        <v>0.19827586206896552</v>
      </c>
      <c r="AK1467" s="29">
        <f>USA!AK1438/USA!AJ1438-1</f>
        <v>-5.755395683453246E-2</v>
      </c>
      <c r="AL1467" s="29">
        <f>USA!AL1438/USA!AK1438-1</f>
        <v>0.23053435114503817</v>
      </c>
      <c r="AM1467" s="29">
        <f>USA!AM1438/USA!AL1438-1</f>
        <v>0.2568238213399503</v>
      </c>
      <c r="AN1467" s="29">
        <f>USA!AN1438/USA!AM1438-1</f>
        <v>1.4807502467916844E-2</v>
      </c>
      <c r="AO1467" s="29">
        <f>USA!AO1438/USA!AN1438-1</f>
        <v>-0.27431906614785984</v>
      </c>
      <c r="AP1467" s="29">
        <f>USA!AP1438/USA!AO1438-1</f>
        <v>-7.2386058981233292E-2</v>
      </c>
      <c r="AQ1467" s="29">
        <f>USA!AQ1438/USA!AP1438-1</f>
        <v>-1.7341040462427793E-2</v>
      </c>
      <c r="AR1467" s="29">
        <f>USA!AR1438/USA!AQ1438-1</f>
        <v>-0.14117647058823535</v>
      </c>
      <c r="AS1467" s="29">
        <f>USA!AS1438/USA!AR1438-1</f>
        <v>1.0273972602739878E-2</v>
      </c>
      <c r="AT1467" s="29">
        <f>USA!AT1438/USA!AS1438-1</f>
        <v>1.8644067796609987E-2</v>
      </c>
      <c r="AU1467" s="29">
        <f>USA!AU1438/USA!AT1438-1</f>
        <v>-0.13144758735440931</v>
      </c>
      <c r="AV1467" s="29">
        <f>USA!AV1438/USA!AU1438-1</f>
        <v>-0.1130268199233716</v>
      </c>
      <c r="AW1467" s="29">
        <f>USA!AW1438/USA!AV1438-1</f>
        <v>7.7753779697624203E-2</v>
      </c>
      <c r="AX1467" s="29">
        <f>USA!AX1438/USA!AW1438-1</f>
        <v>-0.11823647294589179</v>
      </c>
      <c r="AY1467" s="29">
        <f>USA!AY1438/USA!AX1438-1</f>
        <v>1.5909090909090873E-2</v>
      </c>
      <c r="AZ1467" s="29">
        <f>USA!AZ1438/USA!AY1438-1</f>
        <v>-2.0134228187919434E-2</v>
      </c>
      <c r="BA1467" s="29">
        <f>USA!BA1438/USA!AZ1438-1</f>
        <v>0.3082191780821919</v>
      </c>
      <c r="BB1467" s="29">
        <f>USA!BB1438/USA!BA1438-1</f>
        <v>0.11867364746945896</v>
      </c>
      <c r="BC1467" s="29">
        <f>USA!BC1438/USA!BB1438-1</f>
        <v>-4.212168486739476E-2</v>
      </c>
      <c r="BD1467" s="29">
        <f>USA!BD1438/USA!BC1438-1</f>
        <v>-6.6775244299674186E-2</v>
      </c>
      <c r="BE1467" s="29">
        <f>USA!BE1438/USA!BD1438-1</f>
        <v>1.3961605584642101E-2</v>
      </c>
      <c r="BF1467" s="29">
        <f>USA!BF1438/USA!BE1438-1</f>
        <v>-7.7452667814113529E-2</v>
      </c>
      <c r="BG1467" s="29">
        <f>USA!BG1438/USA!BF1438-1</f>
        <v>-9.5149253731343419E-2</v>
      </c>
      <c r="BH1467" s="29">
        <f>USA!BH1438/USA!BG1438-1</f>
        <v>1.4432989690721598E-2</v>
      </c>
      <c r="BI1467" s="29">
        <f>USA!BI1438/USA!BH1438-1</f>
        <v>2.2357723577235866E-2</v>
      </c>
      <c r="BJ1467" s="29">
        <f>USA!BJ1438/USA!BI1438-1</f>
        <v>0.20278330019880708</v>
      </c>
      <c r="BK1467" s="29">
        <f>USA!BK1438/USA!BJ1438-1</f>
        <v>-0.13388429752066111</v>
      </c>
      <c r="BL1467" s="29">
        <f>USA!BL1438/USA!BK1438-1</f>
        <v>-5.5343511450381633E-2</v>
      </c>
      <c r="BM1467" s="29">
        <f>USA!BM1438/USA!BL1438-1</f>
        <v>-2.0202020202020332E-2</v>
      </c>
      <c r="BN1467" s="29">
        <f>USA!BN1438/USA!BM1438-1</f>
        <v>-4.7422680412371077E-2</v>
      </c>
      <c r="BO1467" s="29">
        <f>USA!BO1438/USA!BN1438-1</f>
        <v>4.3290043290043378E-2</v>
      </c>
      <c r="BP1467" s="29">
        <f>USA!BP1438/USA!BO1438-1</f>
        <v>-6.2240663900415827E-3</v>
      </c>
      <c r="BQ1467" s="29">
        <f>USA!BQ1438/USA!BP1438-1</f>
        <v>-1.6701461377870541E-2</v>
      </c>
      <c r="BR1467" s="29">
        <f>USA!BR1438/USA!BQ1438-1</f>
        <v>2.7600849256900206E-2</v>
      </c>
      <c r="BS1467" s="29">
        <f>USA!BS1438/USA!BR1438-1</f>
        <v>0.32644628099173567</v>
      </c>
      <c r="BT1467" s="29">
        <f>USA!BT1438/USA!BS1438-1</f>
        <v>6.230529595015577E-2</v>
      </c>
      <c r="BU1467" s="29">
        <f>USA!BU1438/USA!BT1438-1</f>
        <v>-5.2785923753665753E-2</v>
      </c>
      <c r="BV1467" s="29">
        <f>USA!BV1438/USA!BU1438-1</f>
        <v>0.23839009287925705</v>
      </c>
      <c r="BW1467" s="29">
        <f>USA!BW1438/USA!BV1438-1</f>
        <v>5.2499999999999991E-2</v>
      </c>
      <c r="BX1467" s="29">
        <f>USA!BX1438/USA!BW1438-1</f>
        <v>8.1947743467933432E-2</v>
      </c>
      <c r="BY1467" s="29">
        <f>USA!BY1438/USA!BX1438-1</f>
        <v>2.0856201975850919E-2</v>
      </c>
      <c r="BZ1467" s="29">
        <f>USA!BZ1438/USA!BY1438-1</f>
        <v>1.8279569892473146E-2</v>
      </c>
      <c r="CA1467" s="29">
        <f>USA!CA1438/USA!BZ1438-1</f>
        <v>-0.14677930306230202</v>
      </c>
      <c r="CB1467" s="29">
        <f>USA!CB1438/USA!CA1438-1</f>
        <v>-0.13490099009900991</v>
      </c>
      <c r="CC1467" s="29">
        <f>USA!CC1438/USA!CB1438-1</f>
        <v>-0.14163090128755362</v>
      </c>
      <c r="CD1467" s="29">
        <f>USA!CD1438/USA!CC1438-1</f>
        <v>-2.0000000000000018E-2</v>
      </c>
      <c r="CE1467" s="29">
        <f>USA!CE1438/USA!CD1438-1</f>
        <v>-8.5034013605441716E-3</v>
      </c>
      <c r="CF1467" s="29">
        <f>USA!CF1438/USA!CE1438-1</f>
        <v>-6.1749571183533525E-2</v>
      </c>
      <c r="CG1467" s="29">
        <f>USA!CG1438/USA!CF1438-1</f>
        <v>-8.4095063985374807E-2</v>
      </c>
      <c r="CH1467" s="29">
        <f>USA!CH1438/USA!CG1438-1</f>
        <v>-0.14171656686626743</v>
      </c>
      <c r="CI1467" s="29">
        <f>USA!CI1438/USA!CH1438-1</f>
        <v>0.15813953488372112</v>
      </c>
      <c r="CJ1467" s="29">
        <f>USA!CJ1438/USA!CI1438-1</f>
        <v>4.0160642570279403E-3</v>
      </c>
      <c r="CK1467" s="29">
        <f>USA!CK1438/USA!CJ1438-1</f>
        <v>-1.6000000000000014E-2</v>
      </c>
      <c r="CL1467" s="29">
        <f>USA!CL1438/USA!CK1438-1</f>
        <v>8.3333333333333259E-2</v>
      </c>
      <c r="CM1467" s="29">
        <f>USA!CM1438/USA!CL1438-1</f>
        <v>-9.9437148217636051E-2</v>
      </c>
      <c r="CN1467" s="29">
        <f>USA!CN1438/USA!CM1438-1</f>
        <v>-0.20416666666666672</v>
      </c>
      <c r="CO1467" s="29">
        <f>USA!CO1438/USA!CN1438-1</f>
        <v>-5.7591623036649109E-2</v>
      </c>
      <c r="CP1467" s="29">
        <f>USA!CP1438/USA!CO1438-1</f>
        <v>0.11111111111111116</v>
      </c>
      <c r="CQ1467" s="29">
        <f>USA!CQ1438/USA!CP1438-1</f>
        <v>-3.7499999999999978E-2</v>
      </c>
      <c r="CR1467" s="29">
        <f>USA!CR1438/USA!CQ1438-1</f>
        <v>0.11688311688311681</v>
      </c>
      <c r="CS1467" s="29">
        <f>USA!CS1438/USA!CR1438-1</f>
        <v>-6.9767441860465129E-2</v>
      </c>
      <c r="CT1467" s="29">
        <f>USA!CT1438/USA!CS1438-1</f>
        <v>3.7500000000000089E-2</v>
      </c>
      <c r="CU1467" s="29">
        <f>USA!CU1438/USA!CT1438-1</f>
        <v>-6.024096385542177E-2</v>
      </c>
      <c r="CV1467" s="29">
        <f>USA!CV1438/USA!CU1438-1</f>
        <v>0</v>
      </c>
      <c r="CW1467" s="29">
        <f>USA!CW1438/USA!CV1438-1</f>
        <v>-2.5641025641025661E-2</v>
      </c>
      <c r="CX1467" s="29">
        <f>USA!CX1438/USA!CW1438-1</f>
        <v>-5.2631578947368363E-2</v>
      </c>
      <c r="CY1467" s="29">
        <f>USA!CY1438/USA!CX1438-1</f>
        <v>-6.944444444444442E-2</v>
      </c>
      <c r="CZ1467" s="29">
        <f>USA!CZ1438/USA!CY1438-1</f>
        <v>0.40298507462686572</v>
      </c>
      <c r="DA1467" s="29">
        <f>USA!DA1438/USA!CZ1438-1</f>
        <v>-0.14893617021276595</v>
      </c>
      <c r="DB1467" s="29">
        <f>USA!DB1438/USA!DA1438-1</f>
        <v>0.22500000000000009</v>
      </c>
      <c r="DC1467" s="29">
        <f>USA!DC1438/USA!DB1438-1</f>
        <v>-0.1428571428571429</v>
      </c>
      <c r="DD1467" s="29">
        <f>USA!DD1438/USA!DC1438-1</f>
        <v>-5.9523809523809534E-2</v>
      </c>
      <c r="DE1467" s="29">
        <f>USA!DE1438/USA!DD1438-1</f>
        <v>-1.2658227848101333E-2</v>
      </c>
      <c r="DF1467" s="29">
        <f>USA!DF1438/USA!DE1438-1</f>
        <v>0.33333333333333348</v>
      </c>
      <c r="DG1467" s="29">
        <f>USA!DG1438/USA!DF1438-1</f>
        <v>-3.8461538461538547E-2</v>
      </c>
      <c r="DH1467" s="29">
        <f>USA!DH1438/USA!DG1438-1</f>
        <v>-0.15999999999999992</v>
      </c>
      <c r="DI1467" s="29">
        <f>USA!DI1438/USA!DH1438-1</f>
        <v>-7.1428571428571508E-2</v>
      </c>
      <c r="DJ1467" s="29">
        <f>USA!DJ1438/USA!DI1438-1</f>
        <v>0</v>
      </c>
      <c r="DK1467" s="29">
        <f>USA!DK1438/USA!DJ1438-1</f>
        <v>-6.4102564102564097E-2</v>
      </c>
      <c r="DL1467" s="29">
        <f>USA!DL1438/USA!DK1438-1</f>
        <v>-1.3698630136986245E-2</v>
      </c>
      <c r="DM1467" s="29">
        <f>USA!DM1438/USA!DL1438-1</f>
        <v>-6.944444444444442E-2</v>
      </c>
      <c r="DN1467" s="29">
        <f>USA!DN1438/USA!DM1438-1</f>
        <v>2.6865671641790989E-2</v>
      </c>
      <c r="DO1467" s="29">
        <f>USA!DO1438/USA!DN1438-1</f>
        <v>3.7790697674418672E-2</v>
      </c>
      <c r="DP1467" s="29">
        <f>USA!DP1438/USA!DO1438-1</f>
        <v>-0.15406162464985995</v>
      </c>
      <c r="DQ1467" s="29">
        <f>USA!DQ1438/USA!DP1438-1</f>
        <v>9.9337748344370702E-2</v>
      </c>
      <c r="DR1467" s="29">
        <f>USA!DR1438/USA!DQ1438-1</f>
        <v>0.23192771084337349</v>
      </c>
      <c r="DS1467" s="29">
        <f>USA!DS1438/USA!DR1438-1</f>
        <v>-0.2078239608801955</v>
      </c>
      <c r="DT1467" s="29">
        <f>USA!DT1438/USA!DS1438-1</f>
        <v>-3.703703703703709E-2</v>
      </c>
      <c r="DU1467" s="29">
        <f>USA!DU1438/USA!DT1438-1</f>
        <v>-1.9230769230769273E-2</v>
      </c>
      <c r="DV1467" s="29">
        <f>USA!DV1438/USA!DU1438-1</f>
        <v>1.3071895424836555E-2</v>
      </c>
      <c r="DW1467" s="29">
        <f>USA!DW1438/USA!DV1438-1</f>
        <v>-0.19032258064516139</v>
      </c>
      <c r="DX1467" s="29">
        <f>USA!DX1438/USA!DW1438-1</f>
        <v>7.5697211155378641E-2</v>
      </c>
      <c r="DY1467" s="29">
        <f>USA!DY1438/USA!DX1438-1</f>
        <v>-8.8888888888889017E-2</v>
      </c>
      <c r="DZ1467" s="29">
        <f>USA!DZ1438/USA!DY1438-1</f>
        <v>-4.471544715447151E-2</v>
      </c>
      <c r="EA1467" s="29">
        <f>USA!EA1438/USA!DZ1438-1</f>
        <v>1.7021276595744705E-2</v>
      </c>
      <c r="EB1467" s="29">
        <f>USA!EB1438/USA!EA1438-1</f>
        <v>-4.1841004184100417E-2</v>
      </c>
      <c r="EC1467" s="29">
        <f>USA!EC1438/USA!EB1438-1</f>
        <v>6.1135371179039444E-2</v>
      </c>
      <c r="ED1467" s="29">
        <f>USA!ED1438/USA!EC1438-1</f>
        <v>5.3497942386831143E-2</v>
      </c>
      <c r="EE1467" s="29">
        <f>USA!EE1438/USA!ED1438-1</f>
        <v>-0.21484375000000011</v>
      </c>
      <c r="EF1467" s="29">
        <f>USA!EF1438/USA!EE1438-1</f>
        <v>9.9502487562189046E-2</v>
      </c>
      <c r="EG1467" s="29" t="e">
        <f>USA!#REF!/USA!EF1438-1</f>
        <v>#REF!</v>
      </c>
      <c r="EH1467" s="29" t="e">
        <f>USA!#REF!/USA!#REF!-1</f>
        <v>#REF!</v>
      </c>
      <c r="EI1467" s="29" t="e">
        <f>USA!#REF!/USA!#REF!-1</f>
        <v>#REF!</v>
      </c>
      <c r="EJ1467" s="29" t="e">
        <f>USA!#REF!/USA!#REF!-1</f>
        <v>#REF!</v>
      </c>
      <c r="EK1467" s="29" t="e">
        <f>USA!#REF!/USA!#REF!-1</f>
        <v>#REF!</v>
      </c>
      <c r="EL1467" s="29" t="e">
        <f>USA!#REF!/USA!#REF!-1</f>
        <v>#REF!</v>
      </c>
      <c r="EM1467" s="29" t="e">
        <f>USA!#REF!/USA!#REF!-1</f>
        <v>#REF!</v>
      </c>
      <c r="EN1467" s="29" t="e">
        <f>USA!#REF!/USA!#REF!-1</f>
        <v>#REF!</v>
      </c>
    </row>
    <row r="1468" spans="1:144" x14ac:dyDescent="0.3">
      <c r="A1468" t="s">
        <v>1593</v>
      </c>
      <c r="B1468" s="28"/>
      <c r="C1468" s="29">
        <f>USA!C1439/USA!B1439-1</f>
        <v>6.5843621399176877E-2</v>
      </c>
      <c r="D1468" s="29">
        <f>USA!D1439/USA!C1439-1</f>
        <v>0.13899613899613916</v>
      </c>
      <c r="E1468" s="29">
        <f>USA!E1439/USA!D1439-1</f>
        <v>1.5254237288135464E-2</v>
      </c>
      <c r="F1468" s="29">
        <f>USA!F1439/USA!E1439-1</f>
        <v>0</v>
      </c>
      <c r="G1468" s="29">
        <f>USA!G1439/USA!F1439-1</f>
        <v>0.26878130217028362</v>
      </c>
      <c r="H1468" s="29">
        <f>USA!H1439/USA!G1439-1</f>
        <v>-0.19999999999999996</v>
      </c>
      <c r="I1468" s="29">
        <f>USA!I1439/USA!H1439-1</f>
        <v>0</v>
      </c>
      <c r="J1468" s="29">
        <f>USA!J1439/USA!I1439-1</f>
        <v>0.13651315789473695</v>
      </c>
      <c r="K1468" s="29">
        <f>USA!K1439/USA!J1439-1</f>
        <v>4.7756874095513657E-2</v>
      </c>
      <c r="L1468" s="29">
        <f>USA!L1439/USA!K1439-1</f>
        <v>0</v>
      </c>
      <c r="M1468" s="29">
        <f>USA!M1439/USA!L1439-1</f>
        <v>-8.1491712707182251E-2</v>
      </c>
      <c r="N1468" s="29">
        <f>USA!N1439/USA!M1439-1</f>
        <v>3.7593984962406068E-2</v>
      </c>
      <c r="O1468" s="29">
        <f>USA!O1439/USA!N1439-1</f>
        <v>9.4202898550724612E-2</v>
      </c>
      <c r="P1468" s="29">
        <f>USA!P1439/USA!O1439-1</f>
        <v>1.7218543046357615E-2</v>
      </c>
      <c r="Q1468" s="29">
        <f>USA!Q1439/USA!P1439-1</f>
        <v>-2.4739583333333259E-2</v>
      </c>
      <c r="R1468" s="29">
        <f>USA!R1439/USA!Q1439-1</f>
        <v>-0.12149532710280375</v>
      </c>
      <c r="S1468" s="29">
        <f>USA!S1439/USA!R1439-1</f>
        <v>-2.8875379939209744E-2</v>
      </c>
      <c r="T1468" s="29">
        <f>USA!T1439/USA!S1439-1</f>
        <v>-1.4084507042253502E-2</v>
      </c>
      <c r="U1468" s="29">
        <f>USA!U1439/USA!T1439-1</f>
        <v>1.5873015873015817E-3</v>
      </c>
      <c r="V1468" s="29">
        <f>USA!V1439/USA!U1439-1</f>
        <v>7.923930269413848E-3</v>
      </c>
      <c r="W1468" s="29">
        <f>USA!W1439/USA!V1439-1</f>
        <v>6.2893081761006275E-3</v>
      </c>
      <c r="X1468" s="29">
        <f>USA!X1439/USA!W1439-1</f>
        <v>8.7499999999999911E-2</v>
      </c>
      <c r="Y1468" s="29">
        <f>USA!Y1439/USA!X1439-1</f>
        <v>3.5919540229885083E-2</v>
      </c>
      <c r="Z1468" s="29">
        <f>USA!Z1439/USA!Y1439-1</f>
        <v>-1.3869625520110951E-3</v>
      </c>
      <c r="AA1468" s="29">
        <f>USA!AA1439/USA!Z1439-1</f>
        <v>-1.2499999999999956E-2</v>
      </c>
      <c r="AB1468" s="29">
        <f>USA!AB1439/USA!AA1439-1</f>
        <v>-4.5007032348804543E-2</v>
      </c>
      <c r="AC1468" s="29">
        <f>USA!AC1439/USA!AB1439-1</f>
        <v>6.0382916053019153E-2</v>
      </c>
      <c r="AD1468" s="29">
        <f>USA!AD1439/USA!AC1439-1</f>
        <v>3.4722222222222321E-2</v>
      </c>
      <c r="AE1468" s="29">
        <f>USA!AE1439/USA!AD1439-1</f>
        <v>-8.5906040268456496E-2</v>
      </c>
      <c r="AF1468" s="29">
        <f>USA!AF1439/USA!AE1439-1</f>
        <v>8.5168869309838469E-2</v>
      </c>
      <c r="AG1468" s="29">
        <f>USA!AG1439/USA!AF1439-1</f>
        <v>-5.4127198917455988E-2</v>
      </c>
      <c r="AH1468" s="29">
        <f>USA!AH1439/USA!AG1439-1</f>
        <v>1.4306151645206988E-3</v>
      </c>
      <c r="AI1468" s="29">
        <f>USA!AI1439/USA!AH1439-1</f>
        <v>1.4285714285714235E-2</v>
      </c>
      <c r="AJ1468" s="29">
        <f>USA!AJ1439/USA!AI1439-1</f>
        <v>1.5492957746478853E-2</v>
      </c>
      <c r="AK1468" s="29">
        <f>USA!AK1439/USA!AJ1439-1</f>
        <v>-1.8030513176144236E-2</v>
      </c>
      <c r="AL1468" s="29">
        <f>USA!AL1439/USA!AK1439-1</f>
        <v>2.8248587570620654E-3</v>
      </c>
      <c r="AM1468" s="29">
        <f>USA!AM1439/USA!AL1439-1</f>
        <v>-7.8873239436619613E-2</v>
      </c>
      <c r="AN1468" s="29">
        <f>USA!AN1439/USA!AM1439-1</f>
        <v>5.0458715596330306E-2</v>
      </c>
      <c r="AO1468" s="29">
        <f>USA!AO1439/USA!AN1439-1</f>
        <v>-3.0567685589519611E-2</v>
      </c>
      <c r="AP1468" s="29">
        <f>USA!AP1439/USA!AO1439-1</f>
        <v>6.0060060060060039E-2</v>
      </c>
      <c r="AQ1468" s="29">
        <f>USA!AQ1439/USA!AP1439-1</f>
        <v>-3.682719546742208E-2</v>
      </c>
      <c r="AR1468" s="29">
        <f>USA!AR1439/USA!AQ1439-1</f>
        <v>1.3235294117647012E-2</v>
      </c>
      <c r="AS1468" s="29">
        <f>USA!AS1439/USA!AR1439-1</f>
        <v>2.3222060957910129E-2</v>
      </c>
      <c r="AT1468" s="29">
        <f>USA!AT1439/USA!AS1439-1</f>
        <v>-2.8368794326241176E-2</v>
      </c>
      <c r="AU1468" s="29">
        <f>USA!AU1439/USA!AT1439-1</f>
        <v>-2.0437956204379493E-2</v>
      </c>
      <c r="AV1468" s="29">
        <f>USA!AV1439/USA!AU1439-1</f>
        <v>-5.8122205663189264E-2</v>
      </c>
      <c r="AW1468" s="29">
        <f>USA!AW1439/USA!AV1439-1</f>
        <v>0.10759493670886067</v>
      </c>
      <c r="AX1468" s="29">
        <f>USA!AX1439/USA!AW1439-1</f>
        <v>5.7142857142857828E-3</v>
      </c>
      <c r="AY1468" s="29">
        <f>USA!AY1439/USA!AX1439-1</f>
        <v>7.1022727272727293E-2</v>
      </c>
      <c r="AZ1468" s="29">
        <f>USA!AZ1439/USA!AY1439-1</f>
        <v>-5.3050397877984157E-2</v>
      </c>
      <c r="BA1468" s="29">
        <f>USA!BA1439/USA!AZ1439-1</f>
        <v>-5.3221288515406195E-2</v>
      </c>
      <c r="BB1468" s="29">
        <f>USA!BB1439/USA!BA1439-1</f>
        <v>1.4792899408284654E-3</v>
      </c>
      <c r="BC1468" s="29">
        <f>USA!BC1439/USA!BB1439-1</f>
        <v>-4.8744460856720684E-2</v>
      </c>
      <c r="BD1468" s="29">
        <f>USA!BD1439/USA!BC1439-1</f>
        <v>-6.2111801242236031E-2</v>
      </c>
      <c r="BE1468" s="29">
        <f>USA!BE1439/USA!BD1439-1</f>
        <v>3.4768211920529701E-2</v>
      </c>
      <c r="BF1468" s="29">
        <f>USA!BF1439/USA!BE1439-1</f>
        <v>2.7199999999999891E-2</v>
      </c>
      <c r="BG1468" s="29">
        <f>USA!BG1439/USA!BF1439-1</f>
        <v>9.1900311526479816E-2</v>
      </c>
      <c r="BH1468" s="29">
        <f>USA!BH1439/USA!BG1439-1</f>
        <v>-2.8530670470755526E-3</v>
      </c>
      <c r="BI1468" s="29">
        <f>USA!BI1439/USA!BH1439-1</f>
        <v>2.1459227467811148E-2</v>
      </c>
      <c r="BJ1468" s="29">
        <f>USA!BJ1439/USA!BI1439-1</f>
        <v>8.2633053221288666E-2</v>
      </c>
      <c r="BK1468" s="29">
        <f>USA!BK1439/USA!BJ1439-1</f>
        <v>6.4683053040104355E-3</v>
      </c>
      <c r="BL1468" s="29">
        <f>USA!BL1439/USA!BK1439-1</f>
        <v>-5.26992287917738E-2</v>
      </c>
      <c r="BM1468" s="29">
        <f>USA!BM1439/USA!BL1439-1</f>
        <v>8.0054274084124799E-2</v>
      </c>
      <c r="BN1468" s="29">
        <f>USA!BN1439/USA!BM1439-1</f>
        <v>-1.8844221105527637E-2</v>
      </c>
      <c r="BO1468" s="29">
        <f>USA!BO1439/USA!BN1439-1</f>
        <v>-3.3290653008962834E-2</v>
      </c>
      <c r="BP1468" s="29">
        <f>USA!BP1439/USA!BO1439-1</f>
        <v>5.695364238410594E-2</v>
      </c>
      <c r="BQ1468" s="29">
        <f>USA!BQ1439/USA!BP1439-1</f>
        <v>-9.398496240601506E-2</v>
      </c>
      <c r="BR1468" s="29">
        <f>USA!BR1439/USA!BQ1439-1</f>
        <v>8.0221300138312523E-2</v>
      </c>
      <c r="BS1468" s="29">
        <f>USA!BS1439/USA!BR1439-1</f>
        <v>2.9449423815620879E-2</v>
      </c>
      <c r="BT1468" s="29">
        <f>USA!BT1439/USA!BS1439-1</f>
        <v>-4.1044776119402937E-2</v>
      </c>
      <c r="BU1468" s="29">
        <f>USA!BU1439/USA!BT1439-1</f>
        <v>3.8910505836575737E-3</v>
      </c>
      <c r="BV1468" s="29">
        <f>USA!BV1439/USA!BU1439-1</f>
        <v>2.067183462532296E-2</v>
      </c>
      <c r="BW1468" s="29">
        <f>USA!BW1439/USA!BV1439-1</f>
        <v>-1.7721518987341867E-2</v>
      </c>
      <c r="BX1468" s="29">
        <f>USA!BX1439/USA!BW1439-1</f>
        <v>6.4432989690721421E-3</v>
      </c>
      <c r="BY1468" s="29">
        <f>USA!BY1439/USA!BX1439-1</f>
        <v>1.4084507042253502E-2</v>
      </c>
      <c r="BZ1468" s="29">
        <f>USA!BZ1439/USA!BY1439-1</f>
        <v>-5.5555555555555469E-2</v>
      </c>
      <c r="CA1468" s="29">
        <f>USA!CA1439/USA!BZ1439-1</f>
        <v>0</v>
      </c>
      <c r="CB1468" s="29">
        <f>USA!CB1439/USA!CA1439-1</f>
        <v>-0.12566844919786102</v>
      </c>
      <c r="CC1468" s="29">
        <f>USA!CC1439/USA!CB1439-1</f>
        <v>-0.16055045871559626</v>
      </c>
      <c r="CD1468" s="29">
        <f>USA!CD1439/USA!CC1439-1</f>
        <v>3.4608378870673917E-2</v>
      </c>
      <c r="CE1468" s="29">
        <f>USA!CE1439/USA!CD1439-1</f>
        <v>2.1126760563380254E-2</v>
      </c>
      <c r="CF1468" s="29">
        <f>USA!CF1439/USA!CE1439-1</f>
        <v>-8.1034482758620685E-2</v>
      </c>
      <c r="CG1468" s="29">
        <f>USA!CG1439/USA!CF1439-1</f>
        <v>-9.1932457786116362E-2</v>
      </c>
      <c r="CH1468" s="29">
        <f>USA!CH1439/USA!CG1439-1</f>
        <v>-0.13636363636363635</v>
      </c>
      <c r="CI1468" s="29">
        <f>USA!CI1439/USA!CH1439-1</f>
        <v>0.13397129186602874</v>
      </c>
      <c r="CJ1468" s="29">
        <f>USA!CJ1439/USA!CI1439-1</f>
        <v>9.704641350210963E-2</v>
      </c>
      <c r="CK1468" s="29">
        <f>USA!CK1439/USA!CJ1439-1</f>
        <v>0.14423076923076916</v>
      </c>
      <c r="CL1468" s="29">
        <f>USA!CL1439/USA!CK1439-1</f>
        <v>2.5210084033613356E-2</v>
      </c>
      <c r="CM1468" s="29">
        <f>USA!CM1439/USA!CL1439-1</f>
        <v>7.2131147540983598E-2</v>
      </c>
      <c r="CN1468" s="29">
        <f>USA!CN1439/USA!CM1439-1</f>
        <v>-7.6452599388379228E-2</v>
      </c>
      <c r="CO1468" s="29">
        <f>USA!CO1439/USA!CN1439-1</f>
        <v>-3.3112582781458233E-3</v>
      </c>
      <c r="CP1468" s="29">
        <f>USA!CP1439/USA!CO1439-1</f>
        <v>-1.8272425249169388E-2</v>
      </c>
      <c r="CQ1468" s="29">
        <f>USA!CQ1439/USA!CP1439-1</f>
        <v>0.1302876480541455</v>
      </c>
      <c r="CR1468" s="29">
        <f>USA!CR1439/USA!CQ1439-1</f>
        <v>-1.19760479041916E-2</v>
      </c>
      <c r="CS1468" s="29">
        <f>USA!CS1439/USA!CR1439-1</f>
        <v>-2.8787878787878696E-2</v>
      </c>
      <c r="CT1468" s="29">
        <f>USA!CT1439/USA!CS1439-1</f>
        <v>-1.2480499219968855E-2</v>
      </c>
      <c r="CU1468" s="29">
        <f>USA!CU1439/USA!CT1439-1</f>
        <v>-2.5276461295418717E-2</v>
      </c>
      <c r="CV1468" s="29">
        <f>USA!CV1439/USA!CU1439-1</f>
        <v>3.8897893030794162E-2</v>
      </c>
      <c r="CW1468" s="29">
        <f>USA!CW1439/USA!CV1439-1</f>
        <v>-2.9641185647425905E-2</v>
      </c>
      <c r="CX1468" s="29">
        <f>USA!CX1439/USA!CW1439-1</f>
        <v>0</v>
      </c>
      <c r="CY1468" s="29">
        <f>USA!CY1439/USA!CX1439-1</f>
        <v>1.6077170418006492E-2</v>
      </c>
      <c r="CZ1468" s="29">
        <f>USA!CZ1439/USA!CY1439-1</f>
        <v>-9.493670886076E-3</v>
      </c>
      <c r="DA1468" s="29">
        <f>USA!DA1439/USA!CZ1439-1</f>
        <v>-1.757188498402551E-2</v>
      </c>
      <c r="DB1468" s="29">
        <f>USA!DB1439/USA!DA1439-1</f>
        <v>-1.9512195121951237E-2</v>
      </c>
      <c r="DC1468" s="29">
        <f>USA!DC1439/USA!DB1439-1</f>
        <v>6.1359867330016638E-2</v>
      </c>
      <c r="DD1468" s="29">
        <f>USA!DD1439/USA!DC1439-1</f>
        <v>-3.5937500000000067E-2</v>
      </c>
      <c r="DE1468" s="29">
        <f>USA!DE1439/USA!DD1439-1</f>
        <v>-7.6175040518638548E-2</v>
      </c>
      <c r="DF1468" s="29">
        <f>USA!DF1439/USA!DE1439-1</f>
        <v>-3.3333333333333437E-2</v>
      </c>
      <c r="DG1468" s="29">
        <f>USA!DG1439/USA!DF1439-1</f>
        <v>7.622504537205077E-2</v>
      </c>
      <c r="DH1468" s="29">
        <f>USA!DH1439/USA!DG1439-1</f>
        <v>2.1922428330522825E-2</v>
      </c>
      <c r="DI1468" s="29">
        <f>USA!DI1439/USA!DH1439-1</f>
        <v>1.650165016501659E-2</v>
      </c>
      <c r="DJ1468" s="29">
        <f>USA!DJ1439/USA!DI1439-1</f>
        <v>-2.4350649350649456E-2</v>
      </c>
      <c r="DK1468" s="29">
        <f>USA!DK1439/USA!DJ1439-1</f>
        <v>3.3277870216306127E-2</v>
      </c>
      <c r="DL1468" s="29">
        <f>USA!DL1439/USA!DK1439-1</f>
        <v>3.0595813204508993E-2</v>
      </c>
      <c r="DM1468" s="29">
        <f>USA!DM1439/USA!DL1439-1</f>
        <v>-5.0000000000000044E-2</v>
      </c>
      <c r="DN1468" s="29">
        <f>USA!DN1439/USA!DM1439-1</f>
        <v>9.8684210526314153E-3</v>
      </c>
      <c r="DO1468" s="29">
        <f>USA!DO1439/USA!DN1439-1</f>
        <v>9.7719869706840434E-3</v>
      </c>
      <c r="DP1468" s="29">
        <f>USA!DP1439/USA!DO1439-1</f>
        <v>-5.0000000000000044E-2</v>
      </c>
      <c r="DQ1468" s="29">
        <f>USA!DQ1439/USA!DP1439-1</f>
        <v>6.6213921901528083E-2</v>
      </c>
      <c r="DR1468" s="29">
        <f>USA!DR1439/USA!DQ1439-1</f>
        <v>-4.4585987261146487E-2</v>
      </c>
      <c r="DS1468" s="29">
        <f>USA!DS1439/USA!DR1439-1</f>
        <v>1.4999999999999902E-2</v>
      </c>
      <c r="DT1468" s="29">
        <f>USA!DT1439/USA!DS1439-1</f>
        <v>3.4482758620689724E-2</v>
      </c>
      <c r="DU1468" s="29">
        <f>USA!DU1439/USA!DT1439-1</f>
        <v>-4.1269841269841234E-2</v>
      </c>
      <c r="DV1468" s="29">
        <f>USA!DV1439/USA!DU1439-1</f>
        <v>2.6490066225165476E-2</v>
      </c>
      <c r="DW1468" s="29">
        <f>USA!DW1439/USA!DV1439-1</f>
        <v>-1.4516129032258074E-2</v>
      </c>
      <c r="DX1468" s="29">
        <f>USA!DX1439/USA!DW1439-1</f>
        <v>6.5466448445172798E-3</v>
      </c>
      <c r="DY1468" s="29">
        <f>USA!DY1439/USA!DX1439-1</f>
        <v>-9.7560975609757294E-3</v>
      </c>
      <c r="DZ1468" s="29">
        <f>USA!DZ1439/USA!DY1439-1</f>
        <v>2.791461412151075E-2</v>
      </c>
      <c r="EA1468" s="29">
        <f>USA!EA1439/USA!DZ1439-1</f>
        <v>-4.7923322683705027E-3</v>
      </c>
      <c r="EB1468" s="29">
        <f>USA!EB1439/USA!EA1439-1</f>
        <v>0</v>
      </c>
      <c r="EC1468" s="29">
        <f>USA!EC1439/USA!EB1439-1</f>
        <v>1.9261637239165186E-2</v>
      </c>
      <c r="ED1468" s="29">
        <f>USA!ED1439/USA!EC1439-1</f>
        <v>-0.10236220472440938</v>
      </c>
      <c r="EE1468" s="29">
        <f>USA!EE1439/USA!ED1439-1</f>
        <v>-0.72807017543859653</v>
      </c>
      <c r="EF1468" s="29">
        <f>USA!EF1439/USA!EE1439-1</f>
        <v>0.40645161290322585</v>
      </c>
      <c r="EG1468" s="29" t="e">
        <f>USA!#REF!/USA!EF1439-1</f>
        <v>#REF!</v>
      </c>
      <c r="EH1468" s="29" t="e">
        <f>USA!#REF!/USA!#REF!-1</f>
        <v>#REF!</v>
      </c>
      <c r="EI1468" s="29" t="e">
        <f>USA!#REF!/USA!#REF!-1</f>
        <v>#REF!</v>
      </c>
      <c r="EJ1468" s="29" t="e">
        <f>USA!#REF!/USA!#REF!-1</f>
        <v>#REF!</v>
      </c>
      <c r="EK1468" s="29" t="e">
        <f>USA!#REF!/USA!#REF!-1</f>
        <v>#REF!</v>
      </c>
      <c r="EL1468" s="29" t="e">
        <f>USA!#REF!/USA!#REF!-1</f>
        <v>#REF!</v>
      </c>
      <c r="EM1468" s="29" t="e">
        <f>USA!#REF!/USA!#REF!-1</f>
        <v>#REF!</v>
      </c>
      <c r="EN1468" s="29" t="e">
        <f>USA!#REF!/USA!#REF!-1</f>
        <v>#REF!</v>
      </c>
    </row>
    <row r="1469" spans="1:144" x14ac:dyDescent="0.3">
      <c r="A1469" t="s">
        <v>1594</v>
      </c>
      <c r="B1469" s="28"/>
      <c r="C1469" s="29">
        <f>USA!C1440/USA!B1440-1</f>
        <v>-7.1428571428571397E-2</v>
      </c>
      <c r="D1469" s="29">
        <f>USA!D1440/USA!C1440-1</f>
        <v>0.23076923076923084</v>
      </c>
      <c r="E1469" s="29">
        <f>USA!E1440/USA!D1440-1</f>
        <v>-0.25</v>
      </c>
      <c r="F1469" s="29">
        <f>USA!F1440/USA!E1440-1</f>
        <v>0</v>
      </c>
      <c r="G1469" s="29">
        <f>USA!G1440/USA!F1440-1</f>
        <v>0</v>
      </c>
      <c r="H1469" s="29">
        <f>USA!H1440/USA!G1440-1</f>
        <v>4.1666666666666741E-2</v>
      </c>
      <c r="I1469" s="29">
        <f>USA!I1440/USA!H1440-1</f>
        <v>0</v>
      </c>
      <c r="J1469" s="29">
        <f>USA!J1440/USA!I1440-1</f>
        <v>0.28000000000000003</v>
      </c>
      <c r="K1469" s="29">
        <f>USA!K1440/USA!J1440-1</f>
        <v>-0.125</v>
      </c>
      <c r="L1469" s="29">
        <f>USA!L1440/USA!K1440-1</f>
        <v>0</v>
      </c>
      <c r="M1469" s="29">
        <f>USA!M1440/USA!L1440-1</f>
        <v>0.28571428571428581</v>
      </c>
      <c r="N1469" s="29">
        <f>USA!N1440/USA!M1440-1</f>
        <v>-0.21666666666666667</v>
      </c>
      <c r="O1469" s="29">
        <f>USA!O1440/USA!N1440-1</f>
        <v>0.20567375886524841</v>
      </c>
      <c r="P1469" s="29">
        <f>USA!P1440/USA!O1440-1</f>
        <v>5.8823529411764719E-2</v>
      </c>
      <c r="Q1469" s="29">
        <f>USA!Q1440/USA!P1440-1</f>
        <v>-0.11111111111111116</v>
      </c>
      <c r="R1469" s="29">
        <f>USA!R1440/USA!Q1440-1</f>
        <v>-6.25E-2</v>
      </c>
      <c r="S1469" s="29">
        <f>USA!S1440/USA!R1440-1</f>
        <v>-0.33333333333333326</v>
      </c>
      <c r="T1469" s="29">
        <f>USA!T1440/USA!S1440-1</f>
        <v>-0.20000000000000007</v>
      </c>
      <c r="U1469" s="29">
        <f>USA!U1440/USA!T1440-1</f>
        <v>0.125</v>
      </c>
      <c r="V1469" s="29">
        <f>USA!V1440/USA!U1440-1</f>
        <v>-0.22222222222222221</v>
      </c>
      <c r="W1469" s="29">
        <f>USA!W1440/USA!V1440-1</f>
        <v>-0.1428571428571429</v>
      </c>
      <c r="X1469" s="29">
        <f>USA!X1440/USA!W1440-1</f>
        <v>0</v>
      </c>
      <c r="Y1469" s="29">
        <f>USA!Y1440/USA!X1440-1</f>
        <v>4.0000000000000036E-2</v>
      </c>
      <c r="Z1469" s="29">
        <f>USA!Z1440/USA!Y1440-1</f>
        <v>4.1666666666666519E-2</v>
      </c>
      <c r="AA1469" s="29">
        <f>USA!AA1440/USA!Z1440-1</f>
        <v>-0.2615384615384615</v>
      </c>
      <c r="AB1469" s="29">
        <f>USA!AB1440/USA!AA1440-1</f>
        <v>-0.16666666666666663</v>
      </c>
      <c r="AC1469" s="29">
        <f>USA!AC1440/USA!AB1440-1</f>
        <v>-0.25</v>
      </c>
      <c r="AD1469" s="29">
        <f>USA!AD1440/USA!AC1440-1</f>
        <v>-0.26666666666666661</v>
      </c>
      <c r="AE1469" s="29">
        <f>USA!AE1440/USA!AD1440-1</f>
        <v>0.13636363636363646</v>
      </c>
      <c r="AF1469" s="29">
        <f>USA!AF1440/USA!AE1440-1</f>
        <v>-0.60000000000000009</v>
      </c>
      <c r="AG1469" s="29">
        <f>USA!AG1440/USA!AF1440-1</f>
        <v>0.8</v>
      </c>
      <c r="AH1469" s="29">
        <f>USA!AH1440/USA!AG1440-1</f>
        <v>0.38888888888888884</v>
      </c>
      <c r="AI1469" s="29">
        <f>USA!AI1440/USA!AH1440-1</f>
        <v>0.39999999999999991</v>
      </c>
      <c r="AJ1469" s="29">
        <f>USA!AJ1440/USA!AI1440-1</f>
        <v>-0.54571428571428571</v>
      </c>
      <c r="AK1469" s="29">
        <f>USA!AK1440/USA!AJ1440-1</f>
        <v>0.19496855345911968</v>
      </c>
      <c r="AL1469" s="29">
        <f>USA!AL1440/USA!AK1440-1</f>
        <v>-5.2631578947368474E-2</v>
      </c>
      <c r="AM1469" s="29">
        <f>USA!AM1440/USA!AL1440-1</f>
        <v>-0.16666666666666674</v>
      </c>
      <c r="AN1469" s="29">
        <f>USA!AN1440/USA!AM1440-1</f>
        <v>-3.3333333333333215E-2</v>
      </c>
      <c r="AO1469" s="29">
        <f>USA!AO1440/USA!AN1440-1</f>
        <v>3.4482758620689502E-2</v>
      </c>
      <c r="AP1469" s="29">
        <f>USA!AP1440/USA!AO1440-1</f>
        <v>6.6666666666666874E-2</v>
      </c>
      <c r="AQ1469" s="29">
        <f>USA!AQ1440/USA!AP1440-1</f>
        <v>-6.2500000000000111E-2</v>
      </c>
      <c r="AR1469" s="29">
        <f>USA!AR1440/USA!AQ1440-1</f>
        <v>-0.12666666666666659</v>
      </c>
      <c r="AS1469" s="29">
        <f>USA!AS1440/USA!AR1440-1</f>
        <v>-7.6335877862594437E-3</v>
      </c>
      <c r="AT1469" s="29">
        <f>USA!AT1440/USA!AS1440-1</f>
        <v>-0.57692307692307698</v>
      </c>
      <c r="AU1469" s="29">
        <f>USA!AU1440/USA!AT1440-1</f>
        <v>0.9818181818181817</v>
      </c>
      <c r="AV1469" s="29">
        <f>USA!AV1440/USA!AU1440-1</f>
        <v>-8.256880733944949E-2</v>
      </c>
      <c r="AW1469" s="29">
        <f>USA!AW1440/USA!AV1440-1</f>
        <v>0.15000000000000013</v>
      </c>
      <c r="AX1469" s="29">
        <f>USA!AX1440/USA!AW1440-1</f>
        <v>-0.26086956521739124</v>
      </c>
      <c r="AY1469" s="29">
        <f>USA!AY1440/USA!AX1440-1</f>
        <v>0.29411764705882337</v>
      </c>
      <c r="AZ1469" s="29">
        <f>USA!AZ1440/USA!AY1440-1</f>
        <v>0.32727272727272738</v>
      </c>
      <c r="BA1469" s="29">
        <f>USA!BA1440/USA!AZ1440-1</f>
        <v>-4.1095890410958957E-2</v>
      </c>
      <c r="BB1469" s="29">
        <f>USA!BB1440/USA!BA1440-1</f>
        <v>7.1428571428571175E-3</v>
      </c>
      <c r="BC1469" s="29">
        <f>USA!BC1440/USA!BB1440-1</f>
        <v>0.22695035460992896</v>
      </c>
      <c r="BD1469" s="29">
        <f>USA!BD1440/USA!BC1440-1</f>
        <v>0.1560693641618498</v>
      </c>
      <c r="BE1469" s="29">
        <f>USA!BE1440/USA!BD1440-1</f>
        <v>-2.5000000000000022E-2</v>
      </c>
      <c r="BF1469" s="29">
        <f>USA!BF1440/USA!BE1440-1</f>
        <v>0.15384615384615397</v>
      </c>
      <c r="BG1469" s="29">
        <f>USA!BG1440/USA!BF1440-1</f>
        <v>-0.12444444444444447</v>
      </c>
      <c r="BH1469" s="29">
        <f>USA!BH1440/USA!BG1440-1</f>
        <v>0.26903553299492389</v>
      </c>
      <c r="BI1469" s="29">
        <f>USA!BI1440/USA!BH1440-1</f>
        <v>1.62</v>
      </c>
      <c r="BJ1469" s="29">
        <f>USA!BJ1440/USA!BI1440-1</f>
        <v>0.23282442748091592</v>
      </c>
      <c r="BK1469" s="29">
        <f>USA!BK1440/USA!BJ1440-1</f>
        <v>-9.4736842105263008E-2</v>
      </c>
      <c r="BL1469" s="29">
        <f>USA!BL1440/USA!BK1440-1</f>
        <v>-0.25444596443228462</v>
      </c>
      <c r="BM1469" s="29">
        <f>USA!BM1440/USA!BL1440-1</f>
        <v>-2.3853211009174258E-2</v>
      </c>
      <c r="BN1469" s="29">
        <f>USA!BN1440/USA!BM1440-1</f>
        <v>0.26503759398496252</v>
      </c>
      <c r="BO1469" s="29">
        <f>USA!BO1440/USA!BN1440-1</f>
        <v>-0.19762258543833588</v>
      </c>
      <c r="BP1469" s="29">
        <f>USA!BP1440/USA!BO1440-1</f>
        <v>-0.12037037037037035</v>
      </c>
      <c r="BQ1469" s="29">
        <f>USA!BQ1440/USA!BP1440-1</f>
        <v>-0.11578947368421044</v>
      </c>
      <c r="BR1469" s="29">
        <f>USA!BR1440/USA!BQ1440-1</f>
        <v>-6.4285714285714279E-2</v>
      </c>
      <c r="BS1469" s="29">
        <f>USA!BS1440/USA!BR1440-1</f>
        <v>3.0534351145038219E-2</v>
      </c>
      <c r="BT1469" s="29">
        <f>USA!BT1440/USA!BS1440-1</f>
        <v>-7.4098765608340944E-2</v>
      </c>
      <c r="BU1469" s="29">
        <f>USA!BU1440/USA!BT1440-1</f>
        <v>-0.23197951930766192</v>
      </c>
      <c r="BV1469" s="29">
        <f>USA!BV1440/USA!BU1440-1</f>
        <v>0.30555555555555558</v>
      </c>
      <c r="BW1469" s="29">
        <f>USA!BW1440/USA!BV1440-1</f>
        <v>-0.20212765957446821</v>
      </c>
      <c r="BX1469" s="29">
        <f>USA!BX1440/USA!BW1440-1</f>
        <v>3.3333333333334103E-3</v>
      </c>
      <c r="BY1469" s="29">
        <f>USA!BY1440/USA!BX1440-1</f>
        <v>-9.6345514950166189E-2</v>
      </c>
      <c r="BZ1469" s="29">
        <f>USA!BZ1440/USA!BY1440-1</f>
        <v>-4.4117647058823484E-2</v>
      </c>
      <c r="CA1469" s="29">
        <f>USA!CA1440/USA!BZ1440-1</f>
        <v>-0.21153846153846156</v>
      </c>
      <c r="CB1469" s="29">
        <f>USA!CB1440/USA!CA1440-1</f>
        <v>-0.31707317073170727</v>
      </c>
      <c r="CC1469" s="29">
        <f>USA!CC1440/USA!CB1440-1</f>
        <v>-6.428571428571439E-2</v>
      </c>
      <c r="CD1469" s="29">
        <f>USA!CD1440/USA!CC1440-1</f>
        <v>-9.1603053435114434E-2</v>
      </c>
      <c r="CE1469" s="29">
        <f>USA!CE1440/USA!CD1440-1</f>
        <v>-3.3613445378151252E-2</v>
      </c>
      <c r="CF1469" s="29">
        <f>USA!CF1440/USA!CE1440-1</f>
        <v>-0.13052173975111381</v>
      </c>
      <c r="CG1469" s="29">
        <f>USA!CG1440/USA!CF1440-1</f>
        <v>0.24012401328650546</v>
      </c>
      <c r="CH1469" s="29">
        <f>USA!CH1440/USA!CG1440-1</f>
        <v>4.8387096774193505E-2</v>
      </c>
      <c r="CI1469" s="29">
        <f>USA!CI1440/USA!CH1440-1</f>
        <v>0.71538461538461529</v>
      </c>
      <c r="CJ1469" s="29">
        <f>USA!CJ1440/USA!CI1440-1</f>
        <v>5.8295964125560706E-2</v>
      </c>
      <c r="CK1469" s="29">
        <f>USA!CK1440/USA!CJ1440-1</f>
        <v>1.6949152542372836E-2</v>
      </c>
      <c r="CL1469" s="29">
        <f>USA!CL1440/USA!CK1440-1</f>
        <v>5.0000000000000044E-2</v>
      </c>
      <c r="CM1469" s="29">
        <f>USA!CM1440/USA!CL1440-1</f>
        <v>0.12301587301587302</v>
      </c>
      <c r="CN1469" s="29">
        <f>USA!CN1440/USA!CM1440-1</f>
        <v>0.12402826855123661</v>
      </c>
      <c r="CO1469" s="29">
        <f>USA!CO1440/USA!CN1440-1</f>
        <v>0.41464948129519019</v>
      </c>
      <c r="CP1469" s="29">
        <f>USA!CP1440/USA!CO1440-1</f>
        <v>0.11333333333333329</v>
      </c>
      <c r="CQ1469" s="29">
        <f>USA!CQ1440/USA!CP1440-1</f>
        <v>-0.12774451097804385</v>
      </c>
      <c r="CR1469" s="29">
        <f>USA!CR1440/USA!CQ1440-1</f>
        <v>-7.5514874141876409E-2</v>
      </c>
      <c r="CS1469" s="29">
        <f>USA!CS1440/USA!CR1440-1</f>
        <v>6.0070746294752508E-2</v>
      </c>
      <c r="CT1469" s="29">
        <f>USA!CT1440/USA!CS1440-1</f>
        <v>-0.12333333333333341</v>
      </c>
      <c r="CU1469" s="29">
        <f>USA!CU1440/USA!CT1440-1</f>
        <v>0.1368821292775666</v>
      </c>
      <c r="CV1469" s="29">
        <f>USA!CV1440/USA!CU1440-1</f>
        <v>-0.13377926421404696</v>
      </c>
      <c r="CW1469" s="29">
        <f>USA!CW1440/USA!CV1440-1</f>
        <v>-3.474903474903468E-2</v>
      </c>
      <c r="CX1469" s="29">
        <f>USA!CX1440/USA!CW1440-1</f>
        <v>-7.2000000000000064E-2</v>
      </c>
      <c r="CY1469" s="29">
        <f>USA!CY1440/USA!CX1440-1</f>
        <v>0.19396551724137945</v>
      </c>
      <c r="CZ1469" s="29">
        <f>USA!CZ1440/USA!CY1440-1</f>
        <v>-7.5812274368231014E-2</v>
      </c>
      <c r="DA1469" s="29">
        <f>USA!DA1440/USA!CZ1440-1</f>
        <v>7.8125E-3</v>
      </c>
      <c r="DB1469" s="29">
        <f>USA!DB1440/USA!DA1440-1</f>
        <v>-0.14728682170542629</v>
      </c>
      <c r="DC1469" s="29">
        <f>USA!DC1440/USA!DB1440-1</f>
        <v>0.14999999999999991</v>
      </c>
      <c r="DD1469" s="29">
        <f>USA!DD1440/USA!DC1440-1</f>
        <v>3.9525691699606735E-3</v>
      </c>
      <c r="DE1469" s="29">
        <f>USA!DE1440/USA!DD1440-1</f>
        <v>0.1417322834645669</v>
      </c>
      <c r="DF1469" s="29">
        <f>USA!DF1440/USA!DE1440-1</f>
        <v>-0.16206896551724126</v>
      </c>
      <c r="DG1469" s="29">
        <f>USA!DG1440/USA!DF1440-1</f>
        <v>-4.1152263374485631E-2</v>
      </c>
      <c r="DH1469" s="29">
        <f>USA!DH1440/USA!DG1440-1</f>
        <v>-2.1459227467811259E-2</v>
      </c>
      <c r="DI1469" s="29">
        <f>USA!DI1440/USA!DH1440-1</f>
        <v>8.7719298245614308E-3</v>
      </c>
      <c r="DJ1469" s="29">
        <f>USA!DJ1440/USA!DI1440-1</f>
        <v>8.6956521739130599E-2</v>
      </c>
      <c r="DK1469" s="29">
        <f>USA!DK1440/USA!DJ1440-1</f>
        <v>-6.2799999999999967E-2</v>
      </c>
      <c r="DL1469" s="29">
        <f>USA!DL1440/USA!DK1440-1</f>
        <v>0.13529662825437483</v>
      </c>
      <c r="DM1469" s="29">
        <f>USA!DM1440/USA!DL1440-1</f>
        <v>1.3157894736842035E-2</v>
      </c>
      <c r="DN1469" s="29">
        <f>USA!DN1440/USA!DM1440-1</f>
        <v>-0.13172541743970312</v>
      </c>
      <c r="DO1469" s="29">
        <f>USA!DO1440/USA!DN1440-1</f>
        <v>2.5641025641025772E-2</v>
      </c>
      <c r="DP1469" s="29">
        <f>USA!DP1440/USA!DO1440-1</f>
        <v>-7.0833333333333304E-2</v>
      </c>
      <c r="DQ1469" s="29">
        <f>USA!DQ1440/USA!DP1440-1</f>
        <v>7.623318385650224E-2</v>
      </c>
      <c r="DR1469" s="29">
        <f>USA!DR1440/USA!DQ1440-1</f>
        <v>-0.25416666666666665</v>
      </c>
      <c r="DS1469" s="29">
        <f>USA!DS1440/USA!DR1440-1</f>
        <v>-0.12290502793296088</v>
      </c>
      <c r="DT1469" s="29">
        <f>USA!DT1440/USA!DS1440-1</f>
        <v>-7.0063694267516019E-2</v>
      </c>
      <c r="DU1469" s="29">
        <f>USA!DU1440/USA!DT1440-1</f>
        <v>-0.18493150684931503</v>
      </c>
      <c r="DV1469" s="29">
        <f>USA!DV1440/USA!DU1440-1</f>
        <v>0.35294117647058831</v>
      </c>
      <c r="DW1469" s="29">
        <f>USA!DW1440/USA!DV1440-1</f>
        <v>-0.14906832298136641</v>
      </c>
      <c r="DX1469" s="29">
        <f>USA!DX1440/USA!DW1440-1</f>
        <v>-0.13138686131386867</v>
      </c>
      <c r="DY1469" s="29">
        <f>USA!DY1440/USA!DX1440-1</f>
        <v>-0.13445378151260501</v>
      </c>
      <c r="DZ1469" s="29">
        <f>USA!DZ1440/USA!DY1440-1</f>
        <v>-0.18446601941747576</v>
      </c>
      <c r="EA1469" s="29">
        <f>USA!EA1440/USA!DZ1440-1</f>
        <v>0.23809523809523814</v>
      </c>
      <c r="EB1469" s="29">
        <f>USA!EB1440/USA!EA1440-1</f>
        <v>-0.11538461538461542</v>
      </c>
      <c r="EC1469" s="29">
        <f>USA!EC1440/USA!EB1440-1</f>
        <v>0.28260869565217384</v>
      </c>
      <c r="ED1469" s="29">
        <f>USA!ED1440/USA!EC1440-1</f>
        <v>0.14406779661016955</v>
      </c>
      <c r="EE1469" s="29">
        <f>USA!EE1440/USA!ED1440-1</f>
        <v>-2.9629629629629672E-2</v>
      </c>
      <c r="EF1469" s="29">
        <f>USA!EF1440/USA!EE1440-1</f>
        <v>0.65648854961832059</v>
      </c>
      <c r="EG1469" s="29" t="e">
        <f>USA!#REF!/USA!EF1440-1</f>
        <v>#REF!</v>
      </c>
      <c r="EH1469" s="29" t="e">
        <f>USA!#REF!/USA!#REF!-1</f>
        <v>#REF!</v>
      </c>
      <c r="EI1469" s="29" t="e">
        <f>USA!#REF!/USA!#REF!-1</f>
        <v>#REF!</v>
      </c>
      <c r="EJ1469" s="29" t="e">
        <f>USA!#REF!/USA!#REF!-1</f>
        <v>#REF!</v>
      </c>
      <c r="EK1469" s="29" t="e">
        <f>USA!#REF!/USA!#REF!-1</f>
        <v>#REF!</v>
      </c>
      <c r="EL1469" s="29" t="e">
        <f>USA!#REF!/USA!#REF!-1</f>
        <v>#REF!</v>
      </c>
      <c r="EM1469" s="29" t="e">
        <f>USA!#REF!/USA!#REF!-1</f>
        <v>#REF!</v>
      </c>
      <c r="EN1469" s="29" t="e">
        <f>USA!#REF!/USA!#REF!-1</f>
        <v>#REF!</v>
      </c>
    </row>
    <row r="1470" spans="1:144" x14ac:dyDescent="0.3">
      <c r="A1470" t="s">
        <v>1595</v>
      </c>
      <c r="B1470" s="28"/>
      <c r="C1470" s="29">
        <f>USA!C1441/USA!B1441-1</f>
        <v>-0.10591900311526492</v>
      </c>
      <c r="D1470" s="29">
        <f>USA!D1441/USA!C1441-1</f>
        <v>7.3170731707317138E-2</v>
      </c>
      <c r="E1470" s="29">
        <f>USA!E1441/USA!D1441-1</f>
        <v>0.35497835497835495</v>
      </c>
      <c r="F1470" s="29">
        <f>USA!F1441/USA!E1441-1</f>
        <v>0</v>
      </c>
      <c r="G1470" s="29">
        <f>USA!G1441/USA!F1441-1</f>
        <v>0.15095846645367428</v>
      </c>
      <c r="H1470" s="29">
        <f>USA!H1441/USA!G1441-1</f>
        <v>-0.19500346981263017</v>
      </c>
      <c r="I1470" s="29">
        <f>USA!I1441/USA!H1441-1</f>
        <v>0</v>
      </c>
      <c r="J1470" s="29">
        <f>USA!J1441/USA!I1441-1</f>
        <v>8.6206896551723755E-3</v>
      </c>
      <c r="K1470" s="29">
        <f>USA!K1441/USA!J1441-1</f>
        <v>0.31709401709401708</v>
      </c>
      <c r="L1470" s="29">
        <f>USA!L1441/USA!K1441-1</f>
        <v>0</v>
      </c>
      <c r="M1470" s="29">
        <f>USA!M1441/USA!L1441-1</f>
        <v>8.6307592472420369E-2</v>
      </c>
      <c r="N1470" s="29">
        <f>USA!N1441/USA!M1441-1</f>
        <v>7.7658303464755107E-2</v>
      </c>
      <c r="O1470" s="29">
        <f>USA!O1441/USA!N1441-1</f>
        <v>0.26274944567627512</v>
      </c>
      <c r="P1470" s="29">
        <f>USA!P1441/USA!O1441-1</f>
        <v>-0.22651448639157157</v>
      </c>
      <c r="Q1470" s="29">
        <f>USA!Q1441/USA!P1441-1</f>
        <v>-0.15323496027241779</v>
      </c>
      <c r="R1470" s="29">
        <f>USA!R1441/USA!Q1441-1</f>
        <v>1.3404825737264314E-3</v>
      </c>
      <c r="S1470" s="29">
        <f>USA!S1441/USA!R1441-1</f>
        <v>0.26372155287817933</v>
      </c>
      <c r="T1470" s="29">
        <f>USA!T1441/USA!S1441-1</f>
        <v>-0.23463983050847459</v>
      </c>
      <c r="U1470" s="29">
        <f>USA!U1441/USA!T1441-1</f>
        <v>-1.6608996539792309E-2</v>
      </c>
      <c r="V1470" s="29">
        <f>USA!V1441/USA!U1441-1</f>
        <v>2.181562280084437E-2</v>
      </c>
      <c r="W1470" s="29">
        <f>USA!W1441/USA!V1441-1</f>
        <v>-7.8512396694214837E-2</v>
      </c>
      <c r="X1470" s="29">
        <f>USA!X1441/USA!W1441-1</f>
        <v>3.4379671150971625E-2</v>
      </c>
      <c r="Y1470" s="29">
        <f>USA!Y1441/USA!X1441-1</f>
        <v>-0.14234104046242779</v>
      </c>
      <c r="Z1470" s="29">
        <f>USA!Z1441/USA!Y1441-1</f>
        <v>0.18281381634372362</v>
      </c>
      <c r="AA1470" s="29">
        <f>USA!AA1441/USA!Z1441-1</f>
        <v>0.16666666666666674</v>
      </c>
      <c r="AB1470" s="29">
        <f>USA!AB1441/USA!AA1441-1</f>
        <v>4.0293040293040372E-2</v>
      </c>
      <c r="AC1470" s="29">
        <f>USA!AC1441/USA!AB1441-1</f>
        <v>-0.16079812206572763</v>
      </c>
      <c r="AD1470" s="29">
        <f>USA!AD1441/USA!AC1441-1</f>
        <v>-8.0419580419580416E-2</v>
      </c>
      <c r="AE1470" s="29">
        <f>USA!AE1441/USA!AD1441-1</f>
        <v>0.21749049429657807</v>
      </c>
      <c r="AF1470" s="29">
        <f>USA!AF1441/USA!AE1441-1</f>
        <v>-0.17738913179262972</v>
      </c>
      <c r="AG1470" s="29">
        <f>USA!AG1441/USA!AF1441-1</f>
        <v>-0.15565679574791202</v>
      </c>
      <c r="AH1470" s="29">
        <f>USA!AH1441/USA!AG1441-1</f>
        <v>6.2949640287769837E-2</v>
      </c>
      <c r="AI1470" s="29">
        <f>USA!AI1441/USA!AH1441-1</f>
        <v>0.10829103214890012</v>
      </c>
      <c r="AJ1470" s="29">
        <f>USA!AJ1441/USA!AI1441-1</f>
        <v>-4.885496183206095E-2</v>
      </c>
      <c r="AK1470" s="29">
        <f>USA!AK1441/USA!AJ1441-1</f>
        <v>0.2006420545746388</v>
      </c>
      <c r="AL1470" s="29">
        <f>USA!AL1441/USA!AK1441-1</f>
        <v>0.25601604278074852</v>
      </c>
      <c r="AM1470" s="29">
        <f>USA!AM1441/USA!AL1441-1</f>
        <v>0.13251729643427357</v>
      </c>
      <c r="AN1470" s="29">
        <f>USA!AN1441/USA!AM1441-1</f>
        <v>-9.586466165413543E-2</v>
      </c>
      <c r="AO1470" s="29">
        <f>USA!AO1441/USA!AN1441-1</f>
        <v>-0.29261954261954259</v>
      </c>
      <c r="AP1470" s="29">
        <f>USA!AP1441/USA!AO1441-1</f>
        <v>0.13886847905951516</v>
      </c>
      <c r="AQ1470" s="29">
        <f>USA!AQ1441/USA!AP1441-1</f>
        <v>-8.967741935483875E-2</v>
      </c>
      <c r="AR1470" s="29">
        <f>USA!AR1441/USA!AQ1441-1</f>
        <v>-6.8745570517363519E-2</v>
      </c>
      <c r="AS1470" s="29">
        <f>USA!AS1441/USA!AR1441-1</f>
        <v>2.2831050228309113E-3</v>
      </c>
      <c r="AT1470" s="29">
        <f>USA!AT1441/USA!AS1441-1</f>
        <v>-0.13059984813971148</v>
      </c>
      <c r="AU1470" s="29">
        <f>USA!AU1441/USA!AT1441-1</f>
        <v>0.15807860262008733</v>
      </c>
      <c r="AV1470" s="29">
        <f>USA!AV1441/USA!AU1441-1</f>
        <v>-6.1085972850678738E-2</v>
      </c>
      <c r="AW1470" s="29">
        <f>USA!AW1441/USA!AV1441-1</f>
        <v>2.8915662650602414E-2</v>
      </c>
      <c r="AX1470" s="29">
        <f>USA!AX1441/USA!AW1441-1</f>
        <v>-1.795472287275568E-2</v>
      </c>
      <c r="AY1470" s="29">
        <f>USA!AY1441/USA!AX1441-1</f>
        <v>3.3386327503974522E-2</v>
      </c>
      <c r="AZ1470" s="29">
        <f>USA!AZ1441/USA!AY1441-1</f>
        <v>1.4615384615384475E-2</v>
      </c>
      <c r="BA1470" s="29">
        <f>USA!BA1441/USA!AZ1441-1</f>
        <v>6.0652009097801329E-3</v>
      </c>
      <c r="BB1470" s="29">
        <f>USA!BB1441/USA!BA1441-1</f>
        <v>-5.2750565184627174E-3</v>
      </c>
      <c r="BC1470" s="29">
        <f>USA!BC1441/USA!BB1441-1</f>
        <v>-2.1969696969696861E-2</v>
      </c>
      <c r="BD1470" s="29">
        <f>USA!BD1441/USA!BC1441-1</f>
        <v>-2.5561580170410547E-2</v>
      </c>
      <c r="BE1470" s="29">
        <f>USA!BE1441/USA!BD1441-1</f>
        <v>1.5898251192368873E-2</v>
      </c>
      <c r="BF1470" s="29">
        <f>USA!BF1441/USA!BE1441-1</f>
        <v>-0.10876369327073543</v>
      </c>
      <c r="BG1470" s="29">
        <f>USA!BG1441/USA!BF1441-1</f>
        <v>9.6575943810359943E-2</v>
      </c>
      <c r="BH1470" s="29">
        <f>USA!BH1441/USA!BG1441-1</f>
        <v>3.1224979983987211E-2</v>
      </c>
      <c r="BI1470" s="29">
        <f>USA!BI1441/USA!BH1441-1</f>
        <v>-7.3757763975155322E-2</v>
      </c>
      <c r="BJ1470" s="29">
        <f>USA!BJ1441/USA!BI1441-1</f>
        <v>-0.29840737636211234</v>
      </c>
      <c r="BK1470" s="29">
        <f>USA!BK1441/USA!BJ1441-1</f>
        <v>6.8100358422939156E-2</v>
      </c>
      <c r="BL1470" s="29">
        <f>USA!BL1441/USA!BK1441-1</f>
        <v>-1.0067114093959662E-2</v>
      </c>
      <c r="BM1470" s="29">
        <f>USA!BM1441/USA!BL1441-1</f>
        <v>0.2519774011299436</v>
      </c>
      <c r="BN1470" s="29">
        <f>USA!BN1441/USA!BM1441-1</f>
        <v>5.7761732851985714E-2</v>
      </c>
      <c r="BO1470" s="29">
        <f>USA!BO1441/USA!BN1441-1</f>
        <v>-0.15017064846416384</v>
      </c>
      <c r="BP1470" s="29">
        <f>USA!BP1441/USA!BO1441-1</f>
        <v>1.0040160642570406E-3</v>
      </c>
      <c r="BQ1470" s="29">
        <f>USA!BQ1441/USA!BP1441-1</f>
        <v>-0.21765295887662994</v>
      </c>
      <c r="BR1470" s="29">
        <f>USA!BR1441/USA!BQ1441-1</f>
        <v>-6.2820512820512819E-2</v>
      </c>
      <c r="BS1470" s="29">
        <f>USA!BS1441/USA!BR1441-1</f>
        <v>-0.21477428180574554</v>
      </c>
      <c r="BT1470" s="29">
        <f>USA!BT1441/USA!BS1441-1</f>
        <v>-0.12979094076655051</v>
      </c>
      <c r="BU1470" s="29">
        <f>USA!BU1441/USA!BT1441-1</f>
        <v>-0.16516516516516522</v>
      </c>
      <c r="BV1470" s="29">
        <f>USA!BV1441/USA!BU1441-1</f>
        <v>0.44124700239808146</v>
      </c>
      <c r="BW1470" s="29">
        <f>USA!BW1441/USA!BV1441-1</f>
        <v>-0.11231281198003329</v>
      </c>
      <c r="BX1470" s="29">
        <f>USA!BX1441/USA!BW1441-1</f>
        <v>0.85004686035613863</v>
      </c>
      <c r="BY1470" s="29">
        <f>USA!BY1441/USA!BX1441-1</f>
        <v>-0.24113475177304955</v>
      </c>
      <c r="BZ1470" s="29">
        <f>USA!BZ1441/USA!BY1441-1</f>
        <v>-0.24966622162883845</v>
      </c>
      <c r="CA1470" s="29">
        <f>USA!CA1441/USA!BZ1441-1</f>
        <v>2.4911032028469782E-2</v>
      </c>
      <c r="CB1470" s="29">
        <f>USA!CB1441/USA!CA1441-1</f>
        <v>-7.638888888888884E-2</v>
      </c>
      <c r="CC1470" s="29">
        <f>USA!CC1441/USA!CB1441-1</f>
        <v>-0.15413533834586468</v>
      </c>
      <c r="CD1470" s="29">
        <f>USA!CD1441/USA!CC1441-1</f>
        <v>0.25555555555555554</v>
      </c>
      <c r="CE1470" s="29">
        <f>USA!CE1441/USA!CD1441-1</f>
        <v>-0.16637168141592928</v>
      </c>
      <c r="CF1470" s="29">
        <f>USA!CF1441/USA!CE1441-1</f>
        <v>-0.23566878980891715</v>
      </c>
      <c r="CG1470" s="29">
        <f>USA!CG1441/USA!CF1441-1</f>
        <v>-0.25555555555555554</v>
      </c>
      <c r="CH1470" s="29">
        <f>USA!CH1441/USA!CG1441-1</f>
        <v>7.4626865671641784E-2</v>
      </c>
      <c r="CI1470" s="29">
        <f>USA!CI1441/USA!CH1441-1</f>
        <v>1.736111111111116E-2</v>
      </c>
      <c r="CJ1470" s="29">
        <f>USA!CJ1441/USA!CI1441-1</f>
        <v>-2.3890784982935287E-2</v>
      </c>
      <c r="CK1470" s="29">
        <f>USA!CK1441/USA!CJ1441-1</f>
        <v>0.13636363636363646</v>
      </c>
      <c r="CL1470" s="29">
        <f>USA!CL1441/USA!CK1441-1</f>
        <v>6.7692307692307718E-2</v>
      </c>
      <c r="CM1470" s="29">
        <f>USA!CM1441/USA!CL1441-1</f>
        <v>-0.13832853025936598</v>
      </c>
      <c r="CN1470" s="29">
        <f>USA!CN1441/USA!CM1441-1</f>
        <v>0.46153846153846145</v>
      </c>
      <c r="CO1470" s="29">
        <f>USA!CO1441/USA!CN1441-1</f>
        <v>2.2883295194507935E-2</v>
      </c>
      <c r="CP1470" s="29">
        <f>USA!CP1441/USA!CO1441-1</f>
        <v>-8.0536912751677736E-2</v>
      </c>
      <c r="CQ1470" s="29">
        <f>USA!CQ1441/USA!CP1441-1</f>
        <v>-0.11435523114355239</v>
      </c>
      <c r="CR1470" s="29">
        <f>USA!CR1441/USA!CQ1441-1</f>
        <v>-0.2142857142857143</v>
      </c>
      <c r="CS1470" s="29">
        <f>USA!CS1441/USA!CR1441-1</f>
        <v>-9.4405594405594373E-2</v>
      </c>
      <c r="CT1470" s="29">
        <f>USA!CT1441/USA!CS1441-1</f>
        <v>-5.4054054054053946E-2</v>
      </c>
      <c r="CU1470" s="29">
        <f>USA!CU1441/USA!CT1441-1</f>
        <v>4.0816326530612068E-2</v>
      </c>
      <c r="CV1470" s="29">
        <f>USA!CV1441/USA!CU1441-1</f>
        <v>-4.3137254901960742E-2</v>
      </c>
      <c r="CW1470" s="29">
        <f>USA!CW1441/USA!CV1441-1</f>
        <v>-4.0983606557377095E-2</v>
      </c>
      <c r="CX1470" s="29">
        <f>USA!CX1441/USA!CW1441-1</f>
        <v>8.5470085470085611E-2</v>
      </c>
      <c r="CY1470" s="29">
        <f>USA!CY1441/USA!CX1441-1</f>
        <v>3.1496062992125928E-2</v>
      </c>
      <c r="CZ1470" s="29">
        <f>USA!CZ1441/USA!CY1441-1</f>
        <v>-9.1603053435114545E-2</v>
      </c>
      <c r="DA1470" s="29">
        <f>USA!DA1441/USA!CZ1441-1</f>
        <v>4.2016806722689148E-2</v>
      </c>
      <c r="DB1470" s="29">
        <f>USA!DB1441/USA!DA1441-1</f>
        <v>-5.2419354838709631E-2</v>
      </c>
      <c r="DC1470" s="29">
        <f>USA!DC1441/USA!DB1441-1</f>
        <v>-4.2553191489361764E-2</v>
      </c>
      <c r="DD1470" s="29">
        <f>USA!DD1441/USA!DC1441-1</f>
        <v>-9.7777777777777852E-2</v>
      </c>
      <c r="DE1470" s="29">
        <f>USA!DE1441/USA!DD1441-1</f>
        <v>-0.22660098522167482</v>
      </c>
      <c r="DF1470" s="29">
        <f>USA!DF1441/USA!DE1441-1</f>
        <v>-0.11464968152866251</v>
      </c>
      <c r="DG1470" s="29">
        <f>USA!DG1441/USA!DF1441-1</f>
        <v>0.18705035971223016</v>
      </c>
      <c r="DH1470" s="29">
        <f>USA!DH1441/USA!DG1441-1</f>
        <v>-2.4242424242424176E-2</v>
      </c>
      <c r="DI1470" s="29">
        <f>USA!DI1441/USA!DH1441-1</f>
        <v>0.96273291925465831</v>
      </c>
      <c r="DJ1470" s="29">
        <f>USA!DJ1441/USA!DI1441-1</f>
        <v>0.16772151898734178</v>
      </c>
      <c r="DK1470" s="29">
        <f>USA!DK1441/USA!DJ1441-1</f>
        <v>-0.22764227642276424</v>
      </c>
      <c r="DL1470" s="29">
        <f>USA!DL1441/USA!DK1441-1</f>
        <v>-3.5087719298245612E-2</v>
      </c>
      <c r="DM1470" s="29">
        <f>USA!DM1441/USA!DL1441-1</f>
        <v>-5.4545454545454564E-2</v>
      </c>
      <c r="DN1470" s="29">
        <f>USA!DN1441/USA!DM1441-1</f>
        <v>-0.15000000000000002</v>
      </c>
      <c r="DO1470" s="29">
        <f>USA!DO1441/USA!DN1441-1</f>
        <v>9.0497737556560764E-3</v>
      </c>
      <c r="DP1470" s="29">
        <f>USA!DP1441/USA!DO1441-1</f>
        <v>-0.22869955156950672</v>
      </c>
      <c r="DQ1470" s="29">
        <f>USA!DQ1441/USA!DP1441-1</f>
        <v>0.10465116279069764</v>
      </c>
      <c r="DR1470" s="29">
        <f>USA!DR1441/USA!DQ1441-1</f>
        <v>0.20526315789473681</v>
      </c>
      <c r="DS1470" s="29">
        <f>USA!DS1441/USA!DR1441-1</f>
        <v>0.34934497816593879</v>
      </c>
      <c r="DT1470" s="29">
        <f>USA!DT1441/USA!DS1441-1</f>
        <v>1.6181229773462924E-2</v>
      </c>
      <c r="DU1470" s="29">
        <f>USA!DU1441/USA!DT1441-1</f>
        <v>-0.14968152866242046</v>
      </c>
      <c r="DV1470" s="29">
        <f>USA!DV1441/USA!DU1441-1</f>
        <v>0</v>
      </c>
      <c r="DW1470" s="29">
        <f>USA!DW1441/USA!DV1441-1</f>
        <v>0</v>
      </c>
      <c r="DX1470" s="29">
        <f>USA!DX1441/USA!DW1441-1</f>
        <v>-0.25468164794007486</v>
      </c>
      <c r="DY1470" s="29">
        <f>USA!DY1441/USA!DX1441-1</f>
        <v>3.7688442211055273E-2</v>
      </c>
      <c r="DZ1470" s="29">
        <f>USA!DZ1441/USA!DY1441-1</f>
        <v>8.9588377723970991E-2</v>
      </c>
      <c r="EA1470" s="29">
        <f>USA!EA1441/USA!DZ1441-1</f>
        <v>-0.1333333333333333</v>
      </c>
      <c r="EB1470" s="29">
        <f>USA!EB1441/USA!EA1441-1</f>
        <v>0.19999999999999996</v>
      </c>
      <c r="EC1470" s="29">
        <f>USA!EC1441/USA!EB1441-1</f>
        <v>-1.7094017094017144E-2</v>
      </c>
      <c r="ED1470" s="29">
        <f>USA!ED1441/USA!EC1441-1</f>
        <v>-1.7391304347826098E-2</v>
      </c>
      <c r="EE1470" s="29">
        <f>USA!EE1441/USA!ED1441-1</f>
        <v>-0.21238938053097334</v>
      </c>
      <c r="EF1470" s="29">
        <f>USA!EF1441/USA!EE1441-1</f>
        <v>0.21067415730337058</v>
      </c>
      <c r="EG1470" s="29" t="e">
        <f>USA!#REF!/USA!EF1441-1</f>
        <v>#REF!</v>
      </c>
      <c r="EH1470" s="29" t="e">
        <f>USA!#REF!/USA!#REF!-1</f>
        <v>#REF!</v>
      </c>
      <c r="EI1470" s="29" t="e">
        <f>USA!#REF!/USA!#REF!-1</f>
        <v>#REF!</v>
      </c>
      <c r="EJ1470" s="29" t="e">
        <f>USA!#REF!/USA!#REF!-1</f>
        <v>#REF!</v>
      </c>
      <c r="EK1470" s="29" t="e">
        <f>USA!#REF!/USA!#REF!-1</f>
        <v>#REF!</v>
      </c>
      <c r="EL1470" s="29" t="e">
        <f>USA!#REF!/USA!#REF!-1</f>
        <v>#REF!</v>
      </c>
      <c r="EM1470" s="29" t="e">
        <f>USA!#REF!/USA!#REF!-1</f>
        <v>#REF!</v>
      </c>
      <c r="EN1470" s="29" t="e">
        <f>USA!#REF!/USA!#REF!-1</f>
        <v>#REF!</v>
      </c>
    </row>
    <row r="1471" spans="1:144" x14ac:dyDescent="0.3">
      <c r="A1471" t="s">
        <v>1596</v>
      </c>
      <c r="B1471" s="28"/>
      <c r="C1471" s="29">
        <f>USA!C1442/USA!B1442-1</f>
        <v>-0.11214953271028039</v>
      </c>
      <c r="D1471" s="29">
        <f>USA!D1442/USA!C1442-1</f>
        <v>-7.8947368421052655E-2</v>
      </c>
      <c r="E1471" s="29">
        <f>USA!E1442/USA!D1442-1</f>
        <v>8.5714285714285632E-2</v>
      </c>
      <c r="F1471" s="29">
        <f>USA!F1442/USA!E1442-1</f>
        <v>0</v>
      </c>
      <c r="G1471" s="29">
        <f>USA!G1442/USA!F1442-1</f>
        <v>-4.7368421052631615E-2</v>
      </c>
      <c r="H1471" s="29">
        <f>USA!H1442/USA!G1442-1</f>
        <v>3.3149171270718147E-2</v>
      </c>
      <c r="I1471" s="29">
        <f>USA!I1442/USA!H1442-1</f>
        <v>0</v>
      </c>
      <c r="J1471" s="29">
        <f>USA!J1442/USA!I1442-1</f>
        <v>-7.4866310160427774E-2</v>
      </c>
      <c r="K1471" s="29">
        <f>USA!K1442/USA!J1442-1</f>
        <v>-0.10404624277456642</v>
      </c>
      <c r="L1471" s="29">
        <f>USA!L1442/USA!K1442-1</f>
        <v>0</v>
      </c>
      <c r="M1471" s="29">
        <f>USA!M1442/USA!L1442-1</f>
        <v>0.17419354838709666</v>
      </c>
      <c r="N1471" s="29">
        <f>USA!N1442/USA!M1442-1</f>
        <v>-0.21978021978021978</v>
      </c>
      <c r="O1471" s="29">
        <f>USA!O1442/USA!N1442-1</f>
        <v>0.23943661971830976</v>
      </c>
      <c r="P1471" s="29">
        <f>USA!P1442/USA!O1442-1</f>
        <v>0.38068181818181812</v>
      </c>
      <c r="Q1471" s="29">
        <f>USA!Q1442/USA!P1442-1</f>
        <v>0.15226337448559679</v>
      </c>
      <c r="R1471" s="29">
        <f>USA!R1442/USA!Q1442-1</f>
        <v>-0.34642857142857142</v>
      </c>
      <c r="S1471" s="29">
        <f>USA!S1442/USA!R1442-1</f>
        <v>4.3715846994535568E-2</v>
      </c>
      <c r="T1471" s="29">
        <f>USA!T1442/USA!S1442-1</f>
        <v>-0.17277486910994766</v>
      </c>
      <c r="U1471" s="29">
        <f>USA!U1442/USA!T1442-1</f>
        <v>0.28481012658227844</v>
      </c>
      <c r="V1471" s="29">
        <f>USA!V1442/USA!U1442-1</f>
        <v>-7.3891625615763568E-2</v>
      </c>
      <c r="W1471" s="29">
        <f>USA!W1442/USA!V1442-1</f>
        <v>-0.30851063829787229</v>
      </c>
      <c r="X1471" s="29">
        <f>USA!X1442/USA!W1442-1</f>
        <v>8.4615384615384537E-2</v>
      </c>
      <c r="Y1471" s="29">
        <f>USA!Y1442/USA!X1442-1</f>
        <v>1.4184397163120588E-2</v>
      </c>
      <c r="Z1471" s="29">
        <f>USA!Z1442/USA!Y1442-1</f>
        <v>-2.0979020979020935E-2</v>
      </c>
      <c r="AA1471" s="29">
        <f>USA!AA1442/USA!Z1442-1</f>
        <v>0.22857142857142865</v>
      </c>
      <c r="AB1471" s="29">
        <f>USA!AB1442/USA!AA1442-1</f>
        <v>0.15116279069767447</v>
      </c>
      <c r="AC1471" s="29">
        <f>USA!AC1442/USA!AB1442-1</f>
        <v>-0.16161616161616166</v>
      </c>
      <c r="AD1471" s="29">
        <f>USA!AD1442/USA!AC1442-1</f>
        <v>-0.10843373493975905</v>
      </c>
      <c r="AE1471" s="29">
        <f>USA!AE1442/USA!AD1442-1</f>
        <v>-0.42567567567567566</v>
      </c>
      <c r="AF1471" s="29">
        <f>USA!AF1442/USA!AE1442-1</f>
        <v>-0.14117647058823535</v>
      </c>
      <c r="AG1471" s="29">
        <f>USA!AG1442/USA!AF1442-1</f>
        <v>-0.1095890410958904</v>
      </c>
      <c r="AH1471" s="29">
        <f>USA!AH1442/USA!AG1442-1</f>
        <v>3.076923076923066E-2</v>
      </c>
      <c r="AI1471" s="29">
        <f>USA!AI1442/USA!AH1442-1</f>
        <v>-0.25373134328358204</v>
      </c>
      <c r="AJ1471" s="29">
        <f>USA!AJ1442/USA!AI1442-1</f>
        <v>1.4000000000000012E-2</v>
      </c>
      <c r="AK1471" s="29">
        <f>USA!AK1442/USA!AJ1442-1</f>
        <v>0.24260355029585789</v>
      </c>
      <c r="AL1471" s="29">
        <f>USA!AL1442/USA!AK1442-1</f>
        <v>-9.5238095238095233E-2</v>
      </c>
      <c r="AM1471" s="29">
        <f>USA!AM1442/USA!AL1442-1</f>
        <v>-0.33771929824561409</v>
      </c>
      <c r="AN1471" s="29">
        <f>USA!AN1442/USA!AM1442-1</f>
        <v>-4.635761589403975E-2</v>
      </c>
      <c r="AO1471" s="29">
        <f>USA!AO1442/USA!AN1442-1</f>
        <v>0.17861111111111105</v>
      </c>
      <c r="AP1471" s="29">
        <f>USA!AP1442/USA!AO1442-1</f>
        <v>0.15507895357058676</v>
      </c>
      <c r="AQ1471" s="29">
        <f>USA!AQ1442/USA!AP1442-1</f>
        <v>0.50989593960416246</v>
      </c>
      <c r="AR1471" s="29">
        <f>USA!AR1442/USA!AQ1442-1</f>
        <v>-0.16797297297297298</v>
      </c>
      <c r="AS1471" s="29">
        <f>USA!AS1442/USA!AR1442-1</f>
        <v>0.1135293162254345</v>
      </c>
      <c r="AT1471" s="29">
        <f>USA!AT1442/USA!AS1442-1</f>
        <v>-6.4323220536756098E-2</v>
      </c>
      <c r="AU1471" s="29">
        <f>USA!AU1442/USA!AT1442-1</f>
        <v>-1.7926734216679785E-2</v>
      </c>
      <c r="AV1471" s="29">
        <f>USA!AV1442/USA!AU1442-1</f>
        <v>-5.4761904761904789E-2</v>
      </c>
      <c r="AW1471" s="29">
        <f>USA!AW1442/USA!AV1442-1</f>
        <v>0.1234256926952142</v>
      </c>
      <c r="AX1471" s="29">
        <f>USA!AX1442/USA!AW1442-1</f>
        <v>-9.4917787742899939E-2</v>
      </c>
      <c r="AY1471" s="29">
        <f>USA!AY1442/USA!AX1442-1</f>
        <v>0.12303881090008262</v>
      </c>
      <c r="AZ1471" s="29">
        <f>USA!AZ1442/USA!AY1442-1</f>
        <v>-0.26470588235294112</v>
      </c>
      <c r="BA1471" s="29">
        <f>USA!BA1442/USA!AZ1442-1</f>
        <v>0.12000000000000011</v>
      </c>
      <c r="BB1471" s="29">
        <f>USA!BB1442/USA!BA1442-1</f>
        <v>-8.9285714285713969E-3</v>
      </c>
      <c r="BC1471" s="29">
        <f>USA!BC1442/USA!BB1442-1</f>
        <v>0.27027027027027017</v>
      </c>
      <c r="BD1471" s="29">
        <f>USA!BD1442/USA!BC1442-1</f>
        <v>5.177304964539009E-2</v>
      </c>
      <c r="BE1471" s="29">
        <f>USA!BE1442/USA!BD1442-1</f>
        <v>0.15306810519217784</v>
      </c>
      <c r="BF1471" s="29">
        <f>USA!BF1442/USA!BE1442-1</f>
        <v>-0.256140350877193</v>
      </c>
      <c r="BG1471" s="29">
        <f>USA!BG1442/USA!BF1442-1</f>
        <v>6.2893081761006275E-3</v>
      </c>
      <c r="BH1471" s="29">
        <f>USA!BH1442/USA!BG1442-1</f>
        <v>6.5625000000000044E-2</v>
      </c>
      <c r="BI1471" s="29">
        <f>USA!BI1442/USA!BH1442-1</f>
        <v>6.4516129032258007E-2</v>
      </c>
      <c r="BJ1471" s="29">
        <f>USA!BJ1442/USA!BI1442-1</f>
        <v>-3.5812672176308458E-2</v>
      </c>
      <c r="BK1471" s="29">
        <f>USA!BK1442/USA!BJ1442-1</f>
        <v>7.1428571428571175E-3</v>
      </c>
      <c r="BL1471" s="29">
        <f>USA!BL1442/USA!BK1442-1</f>
        <v>-0.16028368794326242</v>
      </c>
      <c r="BM1471" s="29">
        <f>USA!BM1442/USA!BL1442-1</f>
        <v>0.15033783783783772</v>
      </c>
      <c r="BN1471" s="29">
        <f>USA!BN1442/USA!BM1442-1</f>
        <v>-4.2584434654919123E-2</v>
      </c>
      <c r="BO1471" s="29">
        <f>USA!BO1442/USA!BN1442-1</f>
        <v>-5.3680981595092048E-2</v>
      </c>
      <c r="BP1471" s="29">
        <f>USA!BP1442/USA!BO1442-1</f>
        <v>-6.8071312803889783E-2</v>
      </c>
      <c r="BQ1471" s="29">
        <f>USA!BQ1442/USA!BP1442-1</f>
        <v>-3.8260869565217459E-2</v>
      </c>
      <c r="BR1471" s="29">
        <f>USA!BR1442/USA!BQ1442-1</f>
        <v>-7.2332730560578651E-2</v>
      </c>
      <c r="BS1471" s="29">
        <f>USA!BS1442/USA!BR1442-1</f>
        <v>-0.23196881091617927</v>
      </c>
      <c r="BT1471" s="29">
        <f>USA!BT1442/USA!BS1442-1</f>
        <v>-4.3147208121827263E-2</v>
      </c>
      <c r="BU1471" s="29">
        <f>USA!BU1442/USA!BT1442-1</f>
        <v>-6.1007957559681802E-2</v>
      </c>
      <c r="BV1471" s="29">
        <f>USA!BV1442/USA!BU1442-1</f>
        <v>6.2146892655367214E-2</v>
      </c>
      <c r="BW1471" s="29">
        <f>USA!BW1442/USA!BV1442-1</f>
        <v>-0.32446808510638303</v>
      </c>
      <c r="BX1471" s="29">
        <f>USA!BX1442/USA!BW1442-1</f>
        <v>0.13385826771653542</v>
      </c>
      <c r="BY1471" s="29">
        <f>USA!BY1442/USA!BX1442-1</f>
        <v>-0.26041666666666663</v>
      </c>
      <c r="BZ1471" s="29">
        <f>USA!BZ1442/USA!BY1442-1</f>
        <v>-0.12206572769953061</v>
      </c>
      <c r="CA1471" s="29">
        <f>USA!CA1442/USA!BZ1442-1</f>
        <v>-0.11764705882352933</v>
      </c>
      <c r="CB1471" s="29">
        <f>USA!CB1442/USA!CA1442-1</f>
        <v>-6.6666666666666652E-2</v>
      </c>
      <c r="CC1471" s="29">
        <f>USA!CC1442/USA!CB1442-1</f>
        <v>-3.2467532467532423E-2</v>
      </c>
      <c r="CD1471" s="29">
        <f>USA!CD1442/USA!CC1442-1</f>
        <v>-0.16778523489932884</v>
      </c>
      <c r="CE1471" s="29">
        <f>USA!CE1442/USA!CD1442-1</f>
        <v>-3.2258064516129115E-2</v>
      </c>
      <c r="CF1471" s="29">
        <f>USA!CF1442/USA!CE1442-1</f>
        <v>-9.9999999999999978E-2</v>
      </c>
      <c r="CG1471" s="29">
        <f>USA!CG1442/USA!CF1442-1</f>
        <v>-0.49064814814814817</v>
      </c>
      <c r="CH1471" s="29">
        <f>USA!CH1442/USA!CG1442-1</f>
        <v>4.344664606435189E-2</v>
      </c>
      <c r="CI1471" s="29">
        <f>USA!CI1442/USA!CH1442-1</f>
        <v>0.30662020905923337</v>
      </c>
      <c r="CJ1471" s="29">
        <f>USA!CJ1442/USA!CI1442-1</f>
        <v>-7.999999999999996E-2</v>
      </c>
      <c r="CK1471" s="29">
        <f>USA!CK1442/USA!CJ1442-1</f>
        <v>-0.21753623188405802</v>
      </c>
      <c r="CL1471" s="29">
        <f>USA!CL1442/USA!CK1442-1</f>
        <v>9.2794962030005701E-2</v>
      </c>
      <c r="CM1471" s="29">
        <f>USA!CM1442/USA!CL1442-1</f>
        <v>-6.101694915254241E-2</v>
      </c>
      <c r="CN1471" s="29">
        <f>USA!CN1442/USA!CM1442-1</f>
        <v>-0.12635379061371843</v>
      </c>
      <c r="CO1471" s="29">
        <f>USA!CO1442/USA!CN1442-1</f>
        <v>-4.3388429752066138E-2</v>
      </c>
      <c r="CP1471" s="29">
        <f>USA!CP1442/USA!CO1442-1</f>
        <v>-0.11231101511879038</v>
      </c>
      <c r="CQ1471" s="29">
        <f>USA!CQ1442/USA!CP1442-1</f>
        <v>-9.002433090024331E-2</v>
      </c>
      <c r="CR1471" s="29">
        <f>USA!CR1442/USA!CQ1442-1</f>
        <v>-0.24331550802139035</v>
      </c>
      <c r="CS1471" s="29">
        <f>USA!CS1442/USA!CR1442-1</f>
        <v>0.58657243816254412</v>
      </c>
      <c r="CT1471" s="29">
        <f>USA!CT1442/USA!CS1442-1</f>
        <v>0.11581291759465473</v>
      </c>
      <c r="CU1471" s="29">
        <f>USA!CU1442/USA!CT1442-1</f>
        <v>3.9920159680639777E-3</v>
      </c>
      <c r="CV1471" s="29">
        <f>USA!CV1442/USA!CU1442-1</f>
        <v>-3.5785288270377857E-2</v>
      </c>
      <c r="CW1471" s="29">
        <f>USA!CW1442/USA!CV1442-1</f>
        <v>-3.9175257731958624E-2</v>
      </c>
      <c r="CX1471" s="29">
        <f>USA!CX1442/USA!CW1442-1</f>
        <v>-2.1459227467810482E-3</v>
      </c>
      <c r="CY1471" s="29">
        <f>USA!CY1442/USA!CX1442-1</f>
        <v>-0.12043010752688177</v>
      </c>
      <c r="CZ1471" s="29">
        <f>USA!CZ1442/USA!CY1442-1</f>
        <v>-1.9559902200488977E-2</v>
      </c>
      <c r="DA1471" s="29">
        <f>USA!DA1442/USA!CZ1442-1</f>
        <v>-0.10723192019950123</v>
      </c>
      <c r="DB1471" s="29">
        <f>USA!DB1442/USA!DA1442-1</f>
        <v>-0.13966480446927376</v>
      </c>
      <c r="DC1471" s="29">
        <f>USA!DC1442/USA!DB1442-1</f>
        <v>0.11363636363636376</v>
      </c>
      <c r="DD1471" s="29">
        <f>USA!DD1442/USA!DC1442-1</f>
        <v>2.3323615160349753E-2</v>
      </c>
      <c r="DE1471" s="29">
        <f>USA!DE1442/USA!DD1442-1</f>
        <v>0.21367521367521358</v>
      </c>
      <c r="DF1471" s="29">
        <f>USA!DF1442/USA!DE1442-1</f>
        <v>0.11971830985915499</v>
      </c>
      <c r="DG1471" s="29">
        <f>USA!DG1442/USA!DF1442-1</f>
        <v>0.22431865828092246</v>
      </c>
      <c r="DH1471" s="29">
        <f>USA!DH1442/USA!DG1442-1</f>
        <v>-0.25</v>
      </c>
      <c r="DI1471" s="29">
        <f>USA!DI1442/USA!DH1442-1</f>
        <v>-9.1324200913242004E-2</v>
      </c>
      <c r="DJ1471" s="29">
        <f>USA!DJ1442/USA!DI1442-1</f>
        <v>0.62562814070351758</v>
      </c>
      <c r="DK1471" s="29">
        <f>USA!DK1442/USA!DJ1442-1</f>
        <v>-0.22565687789799072</v>
      </c>
      <c r="DL1471" s="29">
        <f>USA!DL1442/USA!DK1442-1</f>
        <v>5.1896207584830378E-2</v>
      </c>
      <c r="DM1471" s="29">
        <f>USA!DM1442/USA!DL1442-1</f>
        <v>0.11954459203036061</v>
      </c>
      <c r="DN1471" s="29">
        <f>USA!DN1442/USA!DM1442-1</f>
        <v>-0.20847457627118648</v>
      </c>
      <c r="DO1471" s="29">
        <f>USA!DO1442/USA!DN1442-1</f>
        <v>6.85224839400429E-2</v>
      </c>
      <c r="DP1471" s="29">
        <f>USA!DP1442/USA!DO1442-1</f>
        <v>-0.28657314629258523</v>
      </c>
      <c r="DQ1471" s="29">
        <f>USA!DQ1442/USA!DP1442-1</f>
        <v>0.3679775280898876</v>
      </c>
      <c r="DR1471" s="29">
        <f>USA!DR1442/USA!DQ1442-1</f>
        <v>-0.20739219712525669</v>
      </c>
      <c r="DS1471" s="29">
        <f>USA!DS1442/USA!DR1442-1</f>
        <v>-6.2176165803108696E-2</v>
      </c>
      <c r="DT1471" s="29">
        <f>USA!DT1442/USA!DS1442-1</f>
        <v>-0.16298342541436472</v>
      </c>
      <c r="DU1471" s="29">
        <f>USA!DU1442/USA!DT1442-1</f>
        <v>-3.9603960396039528E-2</v>
      </c>
      <c r="DV1471" s="29">
        <f>USA!DV1442/USA!DU1442-1</f>
        <v>-0.21649484536082486</v>
      </c>
      <c r="DW1471" s="29">
        <f>USA!DW1442/USA!DV1442-1</f>
        <v>0.23684210526315796</v>
      </c>
      <c r="DX1471" s="29">
        <f>USA!DX1442/USA!DW1442-1</f>
        <v>-0.17730496453900713</v>
      </c>
      <c r="DY1471" s="29">
        <f>USA!DY1442/USA!DX1442-1</f>
        <v>9.0517241379310276E-2</v>
      </c>
      <c r="DZ1471" s="29">
        <f>USA!DZ1442/USA!DY1442-1</f>
        <v>-0.16600790513833985</v>
      </c>
      <c r="EA1471" s="29">
        <f>USA!EA1442/USA!DZ1442-1</f>
        <v>0.27488151658767768</v>
      </c>
      <c r="EB1471" s="29">
        <f>USA!EB1442/USA!EA1442-1</f>
        <v>-6.6914498141264045E-2</v>
      </c>
      <c r="EC1471" s="29">
        <f>USA!EC1442/USA!EB1442-1</f>
        <v>0.15936254980079689</v>
      </c>
      <c r="ED1471" s="29">
        <f>USA!ED1442/USA!EC1442-1</f>
        <v>-0.1202749140893471</v>
      </c>
      <c r="EE1471" s="29">
        <f>USA!EE1442/USA!ED1442-1</f>
        <v>-0.296875</v>
      </c>
      <c r="EF1471" s="29">
        <f>USA!EF1442/USA!EE1442-1</f>
        <v>0.18888888888888888</v>
      </c>
      <c r="EG1471" s="29" t="e">
        <f>USA!#REF!/USA!EF1442-1</f>
        <v>#REF!</v>
      </c>
      <c r="EH1471" s="29" t="e">
        <f>USA!#REF!/USA!#REF!-1</f>
        <v>#REF!</v>
      </c>
      <c r="EI1471" s="29" t="e">
        <f>USA!#REF!/USA!#REF!-1</f>
        <v>#REF!</v>
      </c>
      <c r="EJ1471" s="29" t="e">
        <f>USA!#REF!/USA!#REF!-1</f>
        <v>#REF!</v>
      </c>
      <c r="EK1471" s="29" t="e">
        <f>USA!#REF!/USA!#REF!-1</f>
        <v>#REF!</v>
      </c>
      <c r="EL1471" s="29" t="e">
        <f>USA!#REF!/USA!#REF!-1</f>
        <v>#REF!</v>
      </c>
      <c r="EM1471" s="29" t="e">
        <f>USA!#REF!/USA!#REF!-1</f>
        <v>#REF!</v>
      </c>
      <c r="EN1471" s="29" t="e">
        <f>USA!#REF!/USA!#REF!-1</f>
        <v>#REF!</v>
      </c>
    </row>
    <row r="1472" spans="1:144" x14ac:dyDescent="0.3">
      <c r="A1472" t="s">
        <v>1597</v>
      </c>
      <c r="B1472" s="28"/>
      <c r="C1472" s="29">
        <f>USA!C1443/USA!B1443-1</f>
        <v>1.7094017094017033E-2</v>
      </c>
      <c r="D1472" s="29">
        <f>USA!D1443/USA!C1443-1</f>
        <v>-3.3613445378151252E-2</v>
      </c>
      <c r="E1472" s="29">
        <f>USA!E1443/USA!D1443-1</f>
        <v>6.0869565217391397E-2</v>
      </c>
      <c r="F1472" s="29">
        <f>USA!F1443/USA!E1443-1</f>
        <v>0</v>
      </c>
      <c r="G1472" s="29">
        <f>USA!G1443/USA!F1443-1</f>
        <v>9.4262295081967151E-2</v>
      </c>
      <c r="H1472" s="29">
        <f>USA!H1443/USA!G1443-1</f>
        <v>-0.20973782771535587</v>
      </c>
      <c r="I1472" s="29">
        <f>USA!I1443/USA!H1443-1</f>
        <v>0</v>
      </c>
      <c r="J1472" s="29">
        <f>USA!J1443/USA!I1443-1</f>
        <v>6.6350710900473953E-2</v>
      </c>
      <c r="K1472" s="29">
        <f>USA!K1443/USA!J1443-1</f>
        <v>9.7777777777777963E-2</v>
      </c>
      <c r="L1472" s="29">
        <f>USA!L1443/USA!K1443-1</f>
        <v>0</v>
      </c>
      <c r="M1472" s="29">
        <f>USA!M1443/USA!L1443-1</f>
        <v>-0.12145748987854266</v>
      </c>
      <c r="N1472" s="29">
        <f>USA!N1443/USA!M1443-1</f>
        <v>0.10138248847926268</v>
      </c>
      <c r="O1472" s="29">
        <f>USA!O1443/USA!N1443-1</f>
        <v>0.25941422594142249</v>
      </c>
      <c r="P1472" s="29">
        <f>USA!P1443/USA!O1443-1</f>
        <v>-5.3156146179401897E-2</v>
      </c>
      <c r="Q1472" s="29">
        <f>USA!Q1443/USA!P1443-1</f>
        <v>-0.10877192982456141</v>
      </c>
      <c r="R1472" s="29">
        <f>USA!R1443/USA!Q1443-1</f>
        <v>-4.3307086614173151E-2</v>
      </c>
      <c r="S1472" s="29">
        <f>USA!S1443/USA!R1443-1</f>
        <v>4.1152263374484299E-3</v>
      </c>
      <c r="T1472" s="29">
        <f>USA!T1443/USA!S1443-1</f>
        <v>-0.14754098360655732</v>
      </c>
      <c r="U1472" s="29">
        <f>USA!U1443/USA!T1443-1</f>
        <v>0.22115384615384603</v>
      </c>
      <c r="V1472" s="29">
        <f>USA!V1443/USA!U1443-1</f>
        <v>5.1181102362204633E-2</v>
      </c>
      <c r="W1472" s="29">
        <f>USA!W1443/USA!V1443-1</f>
        <v>0.11610486891385774</v>
      </c>
      <c r="X1472" s="29">
        <f>USA!X1443/USA!W1443-1</f>
        <v>0.15771812080536929</v>
      </c>
      <c r="Y1472" s="29">
        <f>USA!Y1443/USA!X1443-1</f>
        <v>-9.5652173913043481E-2</v>
      </c>
      <c r="Z1472" s="29">
        <f>USA!Z1443/USA!Y1443-1</f>
        <v>3.8461538461538547E-2</v>
      </c>
      <c r="AA1472" s="29">
        <f>USA!AA1443/USA!Z1443-1</f>
        <v>0.11111111111111116</v>
      </c>
      <c r="AB1472" s="29">
        <f>USA!AB1443/USA!AA1443-1</f>
        <v>3.6111111111110983E-2</v>
      </c>
      <c r="AC1472" s="29">
        <f>USA!AC1443/USA!AB1443-1</f>
        <v>-6.1662198391420953E-2</v>
      </c>
      <c r="AD1472" s="29">
        <f>USA!AD1443/USA!AC1443-1</f>
        <v>-0.42000000000000004</v>
      </c>
      <c r="AE1472" s="29">
        <f>USA!AE1443/USA!AD1443-1</f>
        <v>1.4778325123152802E-2</v>
      </c>
      <c r="AF1472" s="29">
        <f>USA!AF1443/USA!AE1443-1</f>
        <v>-0.18932038834951459</v>
      </c>
      <c r="AG1472" s="29">
        <f>USA!AG1443/USA!AF1443-1</f>
        <v>-3.59281437125748E-2</v>
      </c>
      <c r="AH1472" s="29">
        <f>USA!AH1443/USA!AG1443-1</f>
        <v>-1.2422360248447228E-2</v>
      </c>
      <c r="AI1472" s="29">
        <f>USA!AI1443/USA!AH1443-1</f>
        <v>-0.14465408805031443</v>
      </c>
      <c r="AJ1472" s="29">
        <f>USA!AJ1443/USA!AI1443-1</f>
        <v>-0.13235294117647067</v>
      </c>
      <c r="AK1472" s="29">
        <f>USA!AK1443/USA!AJ1443-1</f>
        <v>-0.33059322033898297</v>
      </c>
      <c r="AL1472" s="29">
        <f>USA!AL1443/USA!AK1443-1</f>
        <v>-6.3172553487783278E-2</v>
      </c>
      <c r="AM1472" s="29">
        <f>USA!AM1443/USA!AL1443-1</f>
        <v>8.1081081081081141E-2</v>
      </c>
      <c r="AN1472" s="29">
        <f>USA!AN1443/USA!AM1443-1</f>
        <v>-0.12500000000000011</v>
      </c>
      <c r="AO1472" s="29">
        <f>USA!AO1443/USA!AN1443-1</f>
        <v>0.15500000000000003</v>
      </c>
      <c r="AP1472" s="29">
        <f>USA!AP1443/USA!AO1443-1</f>
        <v>0.12517006802721076</v>
      </c>
      <c r="AQ1472" s="29">
        <f>USA!AQ1443/USA!AP1443-1</f>
        <v>0.16521930306694532</v>
      </c>
      <c r="AR1472" s="29">
        <f>USA!AR1443/USA!AQ1443-1</f>
        <v>-9.4339622641509413E-3</v>
      </c>
      <c r="AS1472" s="29">
        <f>USA!AS1443/USA!AR1443-1</f>
        <v>0.37142857142857122</v>
      </c>
      <c r="AT1472" s="29">
        <f>USA!AT1443/USA!AS1443-1</f>
        <v>-4.8611111111111049E-2</v>
      </c>
      <c r="AU1472" s="29">
        <f>USA!AU1443/USA!AT1443-1</f>
        <v>-0.27007299270072993</v>
      </c>
      <c r="AV1472" s="29">
        <f>USA!AV1443/USA!AU1443-1</f>
        <v>-7.999999999999996E-2</v>
      </c>
      <c r="AW1472" s="29">
        <f>USA!AW1443/USA!AV1443-1</f>
        <v>0.18478260869565211</v>
      </c>
      <c r="AX1472" s="29">
        <f>USA!AX1443/USA!AW1443-1</f>
        <v>2.7522935779816571E-2</v>
      </c>
      <c r="AY1472" s="29">
        <f>USA!AY1443/USA!AX1443-1</f>
        <v>0.1875</v>
      </c>
      <c r="AZ1472" s="29">
        <f>USA!AZ1443/USA!AY1443-1</f>
        <v>0.18045112781954886</v>
      </c>
      <c r="BA1472" s="29">
        <f>USA!BA1443/USA!AZ1443-1</f>
        <v>-0.46509554140127396</v>
      </c>
      <c r="BB1472" s="29">
        <f>USA!BB1443/USA!BA1443-1</f>
        <v>0.25029768992617307</v>
      </c>
      <c r="BC1472" s="29">
        <f>USA!BC1443/USA!BB1443-1</f>
        <v>0.19999999999999996</v>
      </c>
      <c r="BD1472" s="29">
        <f>USA!BD1443/USA!BC1443-1</f>
        <v>-0.13492063492063489</v>
      </c>
      <c r="BE1472" s="29">
        <f>USA!BE1443/USA!BD1443-1</f>
        <v>0.22935779816513757</v>
      </c>
      <c r="BF1472" s="29">
        <f>USA!BF1443/USA!BE1443-1</f>
        <v>0.11940298507462677</v>
      </c>
      <c r="BG1472" s="29">
        <f>USA!BG1443/USA!BF1443-1</f>
        <v>0.16666666666666674</v>
      </c>
      <c r="BH1472" s="29">
        <f>USA!BH1443/USA!BG1443-1</f>
        <v>-1.1428571428571455E-2</v>
      </c>
      <c r="BI1472" s="29">
        <f>USA!BI1443/USA!BH1443-1</f>
        <v>0.20809248554913284</v>
      </c>
      <c r="BJ1472" s="29">
        <f>USA!BJ1443/USA!BI1443-1</f>
        <v>-0.33492822966507174</v>
      </c>
      <c r="BK1472" s="29">
        <f>USA!BK1443/USA!BJ1443-1</f>
        <v>-4.3165467625899123E-2</v>
      </c>
      <c r="BL1472" s="29">
        <f>USA!BL1443/USA!BK1443-1</f>
        <v>-2.2556390977443663E-2</v>
      </c>
      <c r="BM1472" s="29">
        <f>USA!BM1443/USA!BL1443-1</f>
        <v>5.3846153846153877E-2</v>
      </c>
      <c r="BN1472" s="29">
        <f>USA!BN1443/USA!BM1443-1</f>
        <v>0.32846715328467146</v>
      </c>
      <c r="BO1472" s="29">
        <f>USA!BO1443/USA!BN1443-1</f>
        <v>-0.18681318681318682</v>
      </c>
      <c r="BP1472" s="29">
        <f>USA!BP1443/USA!BO1443-1</f>
        <v>6.7567567567567544E-2</v>
      </c>
      <c r="BQ1472" s="29">
        <f>USA!BQ1443/USA!BP1443-1</f>
        <v>-6.9620253164557E-2</v>
      </c>
      <c r="BR1472" s="29">
        <f>USA!BR1443/USA!BQ1443-1</f>
        <v>-0.50340136054421769</v>
      </c>
      <c r="BS1472" s="29">
        <f>USA!BS1443/USA!BR1443-1</f>
        <v>0.3013698630136985</v>
      </c>
      <c r="BT1472" s="29">
        <f>USA!BT1443/USA!BS1443-1</f>
        <v>-0.16926315789473678</v>
      </c>
      <c r="BU1472" s="29">
        <f>USA!BU1443/USA!BT1443-1</f>
        <v>0.1910795742524074</v>
      </c>
      <c r="BV1472" s="29">
        <f>USA!BV1443/USA!BU1443-1</f>
        <v>0.11702127659574479</v>
      </c>
      <c r="BW1472" s="29">
        <f>USA!BW1443/USA!BV1443-1</f>
        <v>0.8190476190476188</v>
      </c>
      <c r="BX1472" s="29">
        <f>USA!BX1443/USA!BW1443-1</f>
        <v>3.1413612565444948E-2</v>
      </c>
      <c r="BY1472" s="29">
        <f>USA!BY1443/USA!BX1443-1</f>
        <v>0.31979695431472077</v>
      </c>
      <c r="BZ1472" s="29">
        <f>USA!BZ1443/USA!BY1443-1</f>
        <v>-8.0769230769230704E-2</v>
      </c>
      <c r="CA1472" s="29">
        <f>USA!CA1443/USA!BZ1443-1</f>
        <v>-1.6736401673640211E-2</v>
      </c>
      <c r="CB1472" s="29">
        <f>USA!CB1443/USA!CA1443-1</f>
        <v>-0.12340425531914889</v>
      </c>
      <c r="CC1472" s="29">
        <f>USA!CC1443/USA!CB1443-1</f>
        <v>-5.3398058252427272E-2</v>
      </c>
      <c r="CD1472" s="29">
        <f>USA!CD1443/USA!CC1443-1</f>
        <v>4.6153846153846212E-2</v>
      </c>
      <c r="CE1472" s="29">
        <f>USA!CE1443/USA!CD1443-1</f>
        <v>0.1568627450980391</v>
      </c>
      <c r="CF1472" s="29">
        <f>USA!CF1443/USA!CE1443-1</f>
        <v>-6.3559322033898247E-2</v>
      </c>
      <c r="CG1472" s="29">
        <f>USA!CG1443/USA!CF1443-1</f>
        <v>-0.45701357466063353</v>
      </c>
      <c r="CH1472" s="29">
        <f>USA!CH1443/USA!CG1443-1</f>
        <v>-5.8333333333333348E-2</v>
      </c>
      <c r="CI1472" s="29">
        <f>USA!CI1443/USA!CH1443-1</f>
        <v>0.19469026548672574</v>
      </c>
      <c r="CJ1472" s="29">
        <f>USA!CJ1443/USA!CI1443-1</f>
        <v>-7.4074074074074181E-3</v>
      </c>
      <c r="CK1472" s="29">
        <f>USA!CK1443/USA!CJ1443-1</f>
        <v>-0.12686567164179119</v>
      </c>
      <c r="CL1472" s="29">
        <f>USA!CL1443/USA!CK1443-1</f>
        <v>4.2735042735042805E-2</v>
      </c>
      <c r="CM1472" s="29">
        <f>USA!CM1443/USA!CL1443-1</f>
        <v>0.5901639344262295</v>
      </c>
      <c r="CN1472" s="29">
        <f>USA!CN1443/USA!CM1443-1</f>
        <v>-0.13917525773195882</v>
      </c>
      <c r="CO1472" s="29">
        <f>USA!CO1443/USA!CN1443-1</f>
        <v>-0.16766467065868262</v>
      </c>
      <c r="CP1472" s="29">
        <f>USA!CP1443/USA!CO1443-1</f>
        <v>-0.19424460431654667</v>
      </c>
      <c r="CQ1472" s="29">
        <f>USA!CQ1443/USA!CP1443-1</f>
        <v>0.16964285714285698</v>
      </c>
      <c r="CR1472" s="29">
        <f>USA!CR1443/USA!CQ1443-1</f>
        <v>2.2900763358778553E-2</v>
      </c>
      <c r="CS1472" s="29">
        <f>USA!CS1443/USA!CR1443-1</f>
        <v>-0.20895522388059706</v>
      </c>
      <c r="CT1472" s="29">
        <f>USA!CT1443/USA!CS1443-1</f>
        <v>-2.8301886792452824E-2</v>
      </c>
      <c r="CU1472" s="29">
        <f>USA!CU1443/USA!CT1443-1</f>
        <v>1.9417475728155331E-2</v>
      </c>
      <c r="CV1472" s="29">
        <f>USA!CV1443/USA!CU1443-1</f>
        <v>-0.16438095238095241</v>
      </c>
      <c r="CW1472" s="29">
        <f>USA!CW1443/USA!CV1443-1</f>
        <v>0.40186915887850483</v>
      </c>
      <c r="CX1472" s="29">
        <f>USA!CX1443/USA!CW1443-1</f>
        <v>0.26829268292682928</v>
      </c>
      <c r="CY1472" s="29">
        <f>USA!CY1443/USA!CX1443-1</f>
        <v>0.10897435897435903</v>
      </c>
      <c r="CZ1472" s="29">
        <f>USA!CZ1443/USA!CY1443-1</f>
        <v>-8.0924855491329439E-2</v>
      </c>
      <c r="DA1472" s="29">
        <f>USA!DA1443/USA!CZ1443-1</f>
        <v>0.1132075471698113</v>
      </c>
      <c r="DB1472" s="29">
        <f>USA!DB1443/USA!DA1443-1</f>
        <v>-0.54954802259887003</v>
      </c>
      <c r="DC1472" s="29">
        <f>USA!DC1443/USA!DB1443-1</f>
        <v>0.31694468832309042</v>
      </c>
      <c r="DD1472" s="29">
        <f>USA!DD1443/USA!DC1443-1</f>
        <v>-0.12209523809523815</v>
      </c>
      <c r="DE1472" s="29">
        <f>USA!DE1443/USA!DD1443-1</f>
        <v>0.29095248426990672</v>
      </c>
      <c r="DF1472" s="29">
        <f>USA!DF1443/USA!DE1443-1</f>
        <v>2.5210084033613578E-2</v>
      </c>
      <c r="DG1472" s="29">
        <f>USA!DG1443/USA!DF1443-1</f>
        <v>0.75409836065573788</v>
      </c>
      <c r="DH1472" s="29">
        <f>USA!DH1443/USA!DG1443-1</f>
        <v>-5.1401869158878677E-2</v>
      </c>
      <c r="DI1472" s="29">
        <f>USA!DI1443/USA!DH1443-1</f>
        <v>-5.4187192118226535E-2</v>
      </c>
      <c r="DJ1472" s="29">
        <f>USA!DJ1443/USA!DI1443-1</f>
        <v>-0.18749999999999989</v>
      </c>
      <c r="DK1472" s="29">
        <f>USA!DK1443/USA!DJ1443-1</f>
        <v>-5.7692307692307709E-2</v>
      </c>
      <c r="DL1472" s="29">
        <f>USA!DL1443/USA!DK1443-1</f>
        <v>-0.10884353741496589</v>
      </c>
      <c r="DM1472" s="29">
        <f>USA!DM1443/USA!DL1443-1</f>
        <v>-0.16030534351145032</v>
      </c>
      <c r="DN1472" s="29">
        <f>USA!DN1443/USA!DM1443-1</f>
        <v>-9.0909090909090939E-2</v>
      </c>
      <c r="DO1472" s="29">
        <f>USA!DO1443/USA!DN1443-1</f>
        <v>-0.11119999999999997</v>
      </c>
      <c r="DP1472" s="29">
        <f>USA!DP1443/USA!DO1443-1</f>
        <v>-0.45645814581458155</v>
      </c>
      <c r="DQ1472" s="29">
        <f>USA!DQ1443/USA!DP1443-1</f>
        <v>0.25274270337404259</v>
      </c>
      <c r="DR1472" s="29">
        <f>USA!DR1443/USA!DQ1443-1</f>
        <v>0.30518836748182432</v>
      </c>
      <c r="DS1472" s="29">
        <f>USA!DS1443/USA!DR1443-1</f>
        <v>-0.20762121787568055</v>
      </c>
      <c r="DT1472" s="29">
        <f>USA!DT1443/USA!DS1443-1</f>
        <v>-0.1188688288864036</v>
      </c>
      <c r="DU1472" s="29">
        <f>USA!DU1443/USA!DT1443-1</f>
        <v>-9.610154125113235E-3</v>
      </c>
      <c r="DV1472" s="29">
        <f>USA!DV1443/USA!DU1443-1</f>
        <v>0.19370194068106916</v>
      </c>
      <c r="DW1472" s="29">
        <f>USA!DW1443/USA!DV1443-1</f>
        <v>0.5950920245398772</v>
      </c>
      <c r="DX1472" s="29">
        <f>USA!DX1443/USA!DW1443-1</f>
        <v>0.59615384615384603</v>
      </c>
      <c r="DY1472" s="29">
        <f>USA!DY1443/USA!DX1443-1</f>
        <v>0.10843373493975905</v>
      </c>
      <c r="DZ1472" s="29">
        <f>USA!DZ1443/USA!DY1443-1</f>
        <v>0</v>
      </c>
      <c r="EA1472" s="29">
        <f>USA!EA1443/USA!DZ1443-1</f>
        <v>0.15760869565217384</v>
      </c>
      <c r="EB1472" s="29">
        <f>USA!EB1443/USA!EA1443-1</f>
        <v>0.784037558685446</v>
      </c>
      <c r="EC1472" s="29">
        <f>USA!EC1443/USA!EB1443-1</f>
        <v>-0.49473684210526314</v>
      </c>
      <c r="ED1472" s="29">
        <f>USA!ED1443/USA!EC1443-1</f>
        <v>-7.8125E-2</v>
      </c>
      <c r="EE1472" s="29">
        <f>USA!EE1443/USA!ED1443-1</f>
        <v>-0.12429378531073443</v>
      </c>
      <c r="EF1472" s="29">
        <f>USA!EF1443/USA!EE1443-1</f>
        <v>0.37419354838709662</v>
      </c>
      <c r="EG1472" s="29" t="e">
        <f>USA!#REF!/USA!EF1443-1</f>
        <v>#REF!</v>
      </c>
      <c r="EH1472" s="29" t="e">
        <f>USA!#REF!/USA!#REF!-1</f>
        <v>#REF!</v>
      </c>
      <c r="EI1472" s="29" t="e">
        <f>USA!#REF!/USA!#REF!-1</f>
        <v>#REF!</v>
      </c>
      <c r="EJ1472" s="29" t="e">
        <f>USA!#REF!/USA!#REF!-1</f>
        <v>#REF!</v>
      </c>
      <c r="EK1472" s="29" t="e">
        <f>USA!#REF!/USA!#REF!-1</f>
        <v>#REF!</v>
      </c>
      <c r="EL1472" s="29" t="e">
        <f>USA!#REF!/USA!#REF!-1</f>
        <v>#REF!</v>
      </c>
      <c r="EM1472" s="29" t="e">
        <f>USA!#REF!/USA!#REF!-1</f>
        <v>#REF!</v>
      </c>
      <c r="EN1472" s="29" t="e">
        <f>USA!#REF!/USA!#REF!-1</f>
        <v>#REF!</v>
      </c>
    </row>
    <row r="1473" spans="1:144" x14ac:dyDescent="0.3">
      <c r="A1473" t="s">
        <v>1598</v>
      </c>
      <c r="B1473" s="28"/>
      <c r="C1473" s="29">
        <f>USA!C1444/USA!B1444-1</f>
        <v>0.16944444444444451</v>
      </c>
      <c r="D1473" s="29">
        <f>USA!D1444/USA!C1444-1</f>
        <v>1.3049881235154395</v>
      </c>
      <c r="E1473" s="29">
        <f>USA!E1444/USA!D1444-1</f>
        <v>0.56615828524319878</v>
      </c>
      <c r="F1473" s="29">
        <f>USA!F1444/USA!E1444-1</f>
        <v>0</v>
      </c>
      <c r="G1473" s="29">
        <f>USA!G1444/USA!F1444-1</f>
        <v>0.38176075799447284</v>
      </c>
      <c r="H1473" s="29">
        <f>USA!H1444/USA!G1444-1</f>
        <v>-0.40704761904761899</v>
      </c>
      <c r="I1473" s="29">
        <f>USA!I1444/USA!H1444-1</f>
        <v>0</v>
      </c>
      <c r="J1473" s="29">
        <f>USA!J1444/USA!I1444-1</f>
        <v>0.20446514616125921</v>
      </c>
      <c r="K1473" s="29">
        <f>USA!K1444/USA!J1444-1</f>
        <v>8.0144019202560424E-2</v>
      </c>
      <c r="L1473" s="29">
        <f>USA!L1444/USA!K1444-1</f>
        <v>0</v>
      </c>
      <c r="M1473" s="29">
        <f>USA!M1444/USA!L1444-1</f>
        <v>-5.0617283950617264E-2</v>
      </c>
      <c r="N1473" s="29">
        <f>USA!N1444/USA!M1444-1</f>
        <v>0.23537061118335512</v>
      </c>
      <c r="O1473" s="29">
        <f>USA!O1444/USA!N1444-1</f>
        <v>0.15789473684210531</v>
      </c>
      <c r="P1473" s="29">
        <f>USA!P1444/USA!O1444-1</f>
        <v>1.4272727272727272</v>
      </c>
      <c r="Q1473" s="29">
        <f>USA!Q1444/USA!P1444-1</f>
        <v>-0.20599250936329594</v>
      </c>
      <c r="R1473" s="29">
        <f>USA!R1444/USA!Q1444-1</f>
        <v>-0.33962264150943389</v>
      </c>
      <c r="S1473" s="29">
        <f>USA!S1444/USA!R1444-1</f>
        <v>7.1428571428571397E-2</v>
      </c>
      <c r="T1473" s="29">
        <f>USA!T1444/USA!S1444-1</f>
        <v>-3.3333333333333326E-2</v>
      </c>
      <c r="U1473" s="29">
        <f>USA!U1444/USA!T1444-1</f>
        <v>-4.8275862068965503E-2</v>
      </c>
      <c r="V1473" s="29">
        <f>USA!V1444/USA!U1444-1</f>
        <v>-0.16666666666666663</v>
      </c>
      <c r="W1473" s="29">
        <f>USA!W1444/USA!V1444-1</f>
        <v>-0.15652173913043488</v>
      </c>
      <c r="X1473" s="29">
        <f>USA!X1444/USA!W1444-1</f>
        <v>0.19587628865979378</v>
      </c>
      <c r="Y1473" s="29">
        <f>USA!Y1444/USA!X1444-1</f>
        <v>9.4827586206896797E-2</v>
      </c>
      <c r="Z1473" s="29">
        <f>USA!Z1444/USA!Y1444-1</f>
        <v>0.31496062992125973</v>
      </c>
      <c r="AA1473" s="29">
        <f>USA!AA1444/USA!Z1444-1</f>
        <v>-0.19760479041916157</v>
      </c>
      <c r="AB1473" s="29">
        <f>USA!AB1444/USA!AA1444-1</f>
        <v>-8.2089552238806096E-2</v>
      </c>
      <c r="AC1473" s="29">
        <f>USA!AC1444/USA!AB1444-1</f>
        <v>-8.1300813008129968E-2</v>
      </c>
      <c r="AD1473" s="29">
        <f>USA!AD1444/USA!AC1444-1</f>
        <v>8.8495575221239076E-3</v>
      </c>
      <c r="AE1473" s="29">
        <f>USA!AE1444/USA!AD1444-1</f>
        <v>8.7719298245613864E-2</v>
      </c>
      <c r="AF1473" s="29">
        <f>USA!AF1444/USA!AE1444-1</f>
        <v>-0.13709677419354838</v>
      </c>
      <c r="AG1473" s="29">
        <f>USA!AG1444/USA!AF1444-1</f>
        <v>-0.12149532710280375</v>
      </c>
      <c r="AH1473" s="29">
        <f>USA!AH1444/USA!AG1444-1</f>
        <v>0.24468085106382964</v>
      </c>
      <c r="AI1473" s="29">
        <f>USA!AI1444/USA!AH1444-1</f>
        <v>-9.4017094017094016E-2</v>
      </c>
      <c r="AJ1473" s="29">
        <f>USA!AJ1444/USA!AI1444-1</f>
        <v>-1.8867924528301883E-2</v>
      </c>
      <c r="AK1473" s="29">
        <f>USA!AK1444/USA!AJ1444-1</f>
        <v>0.42307692307692291</v>
      </c>
      <c r="AL1473" s="29">
        <f>USA!AL1444/USA!AK1444-1</f>
        <v>0.13513513513513509</v>
      </c>
      <c r="AM1473" s="29">
        <f>USA!AM1444/USA!AL1444-1</f>
        <v>7.7380952380952328E-2</v>
      </c>
      <c r="AN1473" s="29">
        <f>USA!AN1444/USA!AM1444-1</f>
        <v>-0.22099447513812165</v>
      </c>
      <c r="AO1473" s="29">
        <f>USA!AO1444/USA!AN1444-1</f>
        <v>-3.5460992907801359E-2</v>
      </c>
      <c r="AP1473" s="29">
        <f>USA!AP1444/USA!AO1444-1</f>
        <v>-3.6764705882352922E-2</v>
      </c>
      <c r="AQ1473" s="29">
        <f>USA!AQ1444/USA!AP1444-1</f>
        <v>-7.6335877862595325E-2</v>
      </c>
      <c r="AR1473" s="29">
        <f>USA!AR1444/USA!AQ1444-1</f>
        <v>-8.2644628099174389E-3</v>
      </c>
      <c r="AS1473" s="29">
        <f>USA!AS1444/USA!AR1444-1</f>
        <v>7.4999999999999956E-2</v>
      </c>
      <c r="AT1473" s="29">
        <f>USA!AT1444/USA!AS1444-1</f>
        <v>7.7519379844961378E-2</v>
      </c>
      <c r="AU1473" s="29">
        <f>USA!AU1444/USA!AT1444-1</f>
        <v>-0.11510791366906481</v>
      </c>
      <c r="AV1473" s="29">
        <f>USA!AV1444/USA!AU1444-1</f>
        <v>-5.6910569105691033E-2</v>
      </c>
      <c r="AW1473" s="29">
        <f>USA!AW1444/USA!AV1444-1</f>
        <v>0.18965517241379315</v>
      </c>
      <c r="AX1473" s="29">
        <f>USA!AX1444/USA!AW1444-1</f>
        <v>-5.0724637681159424E-2</v>
      </c>
      <c r="AY1473" s="29">
        <f>USA!AY1444/USA!AX1444-1</f>
        <v>0.34351145038167941</v>
      </c>
      <c r="AZ1473" s="29">
        <f>USA!AZ1444/USA!AY1444-1</f>
        <v>0.60795454545454541</v>
      </c>
      <c r="BA1473" s="29">
        <f>USA!BA1444/USA!AZ1444-1</f>
        <v>-6.3604240282685409E-2</v>
      </c>
      <c r="BB1473" s="29">
        <f>USA!BB1444/USA!BA1444-1</f>
        <v>4.5283018867924518E-2</v>
      </c>
      <c r="BC1473" s="29">
        <f>USA!BC1444/USA!BB1444-1</f>
        <v>-5.0541516245487417E-2</v>
      </c>
      <c r="BD1473" s="29">
        <f>USA!BD1444/USA!BC1444-1</f>
        <v>-0.20532319391634979</v>
      </c>
      <c r="BE1473" s="29">
        <f>USA!BE1444/USA!BD1444-1</f>
        <v>-0.13397129186602874</v>
      </c>
      <c r="BF1473" s="29">
        <f>USA!BF1444/USA!BE1444-1</f>
        <v>0.13259668508287281</v>
      </c>
      <c r="BG1473" s="29">
        <f>USA!BG1444/USA!BF1444-1</f>
        <v>-6.8292682926829329E-2</v>
      </c>
      <c r="BH1473" s="29">
        <f>USA!BH1444/USA!BG1444-1</f>
        <v>4.7120418848167533E-2</v>
      </c>
      <c r="BI1473" s="29">
        <f>USA!BI1444/USA!BH1444-1</f>
        <v>-5.4999999999999938E-2</v>
      </c>
      <c r="BJ1473" s="29">
        <f>USA!BJ1444/USA!BI1444-1</f>
        <v>-6.8783068783068835E-2</v>
      </c>
      <c r="BK1473" s="29">
        <f>USA!BK1444/USA!BJ1444-1</f>
        <v>-9.0909090909090939E-2</v>
      </c>
      <c r="BL1473" s="29">
        <f>USA!BL1444/USA!BK1444-1</f>
        <v>-0.13749999999999996</v>
      </c>
      <c r="BM1473" s="29">
        <f>USA!BM1444/USA!BL1444-1</f>
        <v>-4.3478260869565188E-2</v>
      </c>
      <c r="BN1473" s="29">
        <f>USA!BN1444/USA!BM1444-1</f>
        <v>-9.8484848484848508E-2</v>
      </c>
      <c r="BO1473" s="29">
        <f>USA!BO1444/USA!BN1444-1</f>
        <v>-2.5210084033613578E-2</v>
      </c>
      <c r="BP1473" s="29">
        <f>USA!BP1444/USA!BO1444-1</f>
        <v>1.7241379310344973E-2</v>
      </c>
      <c r="BQ1473" s="29">
        <f>USA!BQ1444/USA!BP1444-1</f>
        <v>-5.084745762711862E-2</v>
      </c>
      <c r="BR1473" s="29">
        <f>USA!BR1444/USA!BQ1444-1</f>
        <v>-0.2075892857142857</v>
      </c>
      <c r="BS1473" s="29">
        <f>USA!BS1444/USA!BR1444-1</f>
        <v>0.19436619718309855</v>
      </c>
      <c r="BT1473" s="29">
        <f>USA!BT1444/USA!BS1444-1</f>
        <v>-2.8301886792452824E-2</v>
      </c>
      <c r="BU1473" s="29">
        <f>USA!BU1444/USA!BT1444-1</f>
        <v>-5.8252427184465994E-2</v>
      </c>
      <c r="BV1473" s="29">
        <f>USA!BV1444/USA!BU1444-1</f>
        <v>0</v>
      </c>
      <c r="BW1473" s="29">
        <f>USA!BW1444/USA!BV1444-1</f>
        <v>-5.1546391752577247E-2</v>
      </c>
      <c r="BX1473" s="29">
        <f>USA!BX1444/USA!BW1444-1</f>
        <v>-0.26086956521739135</v>
      </c>
      <c r="BY1473" s="29">
        <f>USA!BY1444/USA!BX1444-1</f>
        <v>-0.16176470588235281</v>
      </c>
      <c r="BZ1473" s="29">
        <f>USA!BZ1444/USA!BY1444-1</f>
        <v>-2.280701754385972E-2</v>
      </c>
      <c r="CA1473" s="29">
        <f>USA!CA1444/USA!BZ1444-1</f>
        <v>-0.21005385996409331</v>
      </c>
      <c r="CB1473" s="29">
        <f>USA!CB1444/USA!CA1444-1</f>
        <v>0.5</v>
      </c>
      <c r="CC1473" s="29">
        <f>USA!CC1444/USA!CB1444-1</f>
        <v>-0.23376623376623373</v>
      </c>
      <c r="CD1473" s="29">
        <f>USA!CD1444/USA!CC1444-1</f>
        <v>-0.30225988700564965</v>
      </c>
      <c r="CE1473" s="29">
        <f>USA!CE1444/USA!CD1444-1</f>
        <v>-0.21052631578947378</v>
      </c>
      <c r="CF1473" s="29">
        <f>USA!CF1444/USA!CE1444-1</f>
        <v>-0.26666666666666672</v>
      </c>
      <c r="CG1473" s="29">
        <f>USA!CG1444/USA!CF1444-1</f>
        <v>0.23076923076923084</v>
      </c>
      <c r="CH1473" s="29">
        <f>USA!CH1444/USA!CG1444-1</f>
        <v>-5.6818181818181879E-2</v>
      </c>
      <c r="CI1473" s="29">
        <f>USA!CI1444/USA!CH1444-1</f>
        <v>7.8313253012048278E-2</v>
      </c>
      <c r="CJ1473" s="29">
        <f>USA!CJ1444/USA!CI1444-1</f>
        <v>-5.027932960893855E-2</v>
      </c>
      <c r="CK1473" s="29">
        <f>USA!CK1444/USA!CJ1444-1</f>
        <v>0.12941176470588234</v>
      </c>
      <c r="CL1473" s="29">
        <f>USA!CL1444/USA!CK1444-1</f>
        <v>-7.291666666666663E-2</v>
      </c>
      <c r="CM1473" s="29">
        <f>USA!CM1444/USA!CL1444-1</f>
        <v>3.9325842696629199E-2</v>
      </c>
      <c r="CN1473" s="29">
        <f>USA!CN1444/USA!CM1444-1</f>
        <v>-1.6216216216216273E-2</v>
      </c>
      <c r="CO1473" s="29">
        <f>USA!CO1444/USA!CN1444-1</f>
        <v>1.6483516483516425E-2</v>
      </c>
      <c r="CP1473" s="29">
        <f>USA!CP1444/USA!CO1444-1</f>
        <v>3.2432432432432323E-2</v>
      </c>
      <c r="CQ1473" s="29">
        <f>USA!CQ1444/USA!CP1444-1</f>
        <v>-3.1413612565444948E-2</v>
      </c>
      <c r="CR1473" s="29">
        <f>USA!CR1444/USA!CQ1444-1</f>
        <v>-2.7027027027027084E-2</v>
      </c>
      <c r="CS1473" s="29">
        <f>USA!CS1444/USA!CR1444-1</f>
        <v>0.22222222222222232</v>
      </c>
      <c r="CT1473" s="29">
        <f>USA!CT1444/USA!CS1444-1</f>
        <v>-2.7272727272727337E-2</v>
      </c>
      <c r="CU1473" s="29">
        <f>USA!CU1444/USA!CT1444-1</f>
        <v>-4.6728971962617383E-3</v>
      </c>
      <c r="CV1473" s="29">
        <f>USA!CV1444/USA!CU1444-1</f>
        <v>-6.5727699530516381E-2</v>
      </c>
      <c r="CW1473" s="29">
        <f>USA!CW1444/USA!CV1444-1</f>
        <v>-5.0251256281407031E-2</v>
      </c>
      <c r="CX1473" s="29">
        <f>USA!CX1444/USA!CW1444-1</f>
        <v>6.8783068783068835E-2</v>
      </c>
      <c r="CY1473" s="29">
        <f>USA!CY1444/USA!CX1444-1</f>
        <v>-2.9702970297029729E-2</v>
      </c>
      <c r="CZ1473" s="29">
        <f>USA!CZ1444/USA!CY1444-1</f>
        <v>-1.0204081632653073E-2</v>
      </c>
      <c r="DA1473" s="29">
        <f>USA!DA1444/USA!CZ1444-1</f>
        <v>-0.13917525773195882</v>
      </c>
      <c r="DB1473" s="29">
        <f>USA!DB1444/USA!DA1444-1</f>
        <v>-1.7964071856287456E-2</v>
      </c>
      <c r="DC1473" s="29">
        <f>USA!DC1444/USA!DB1444-1</f>
        <v>-7.9268292682926789E-2</v>
      </c>
      <c r="DD1473" s="29">
        <f>USA!DD1444/USA!DC1444-1</f>
        <v>0.19205298013245042</v>
      </c>
      <c r="DE1473" s="29">
        <f>USA!DE1444/USA!DD1444-1</f>
        <v>-0.22777777777777786</v>
      </c>
      <c r="DF1473" s="29">
        <f>USA!DF1444/USA!DE1444-1</f>
        <v>0.20863309352517989</v>
      </c>
      <c r="DG1473" s="29">
        <f>USA!DG1444/USA!DF1444-1</f>
        <v>-0.10119047619047616</v>
      </c>
      <c r="DH1473" s="29">
        <f>USA!DH1444/USA!DG1444-1</f>
        <v>0.56953642384105962</v>
      </c>
      <c r="DI1473" s="29">
        <f>USA!DI1444/USA!DH1444-1</f>
        <v>0.51054852320675104</v>
      </c>
      <c r="DJ1473" s="29">
        <f>USA!DJ1444/USA!DI1444-1</f>
        <v>-0.26815642458100553</v>
      </c>
      <c r="DK1473" s="29">
        <f>USA!DK1444/USA!DJ1444-1</f>
        <v>-6.8702290076335881E-2</v>
      </c>
      <c r="DL1473" s="29">
        <f>USA!DL1444/USA!DK1444-1</f>
        <v>0.14754098360655732</v>
      </c>
      <c r="DM1473" s="29">
        <f>USA!DM1444/USA!DL1444-1</f>
        <v>-0.13571428571428568</v>
      </c>
      <c r="DN1473" s="29">
        <f>USA!DN1444/USA!DM1444-1</f>
        <v>-0.16115702479338845</v>
      </c>
      <c r="DO1473" s="29">
        <f>USA!DO1444/USA!DN1444-1</f>
        <v>-8.8669950738916148E-2</v>
      </c>
      <c r="DP1473" s="29">
        <f>USA!DP1444/USA!DO1444-1</f>
        <v>-9.1891891891891953E-2</v>
      </c>
      <c r="DQ1473" s="29">
        <f>USA!DQ1444/USA!DP1444-1</f>
        <v>0.31547619047619047</v>
      </c>
      <c r="DR1473" s="29">
        <f>USA!DR1444/USA!DQ1444-1</f>
        <v>4.5248868778282603E-3</v>
      </c>
      <c r="DS1473" s="29">
        <f>USA!DS1444/USA!DR1444-1</f>
        <v>-1.8018018018018056E-2</v>
      </c>
      <c r="DT1473" s="29">
        <f>USA!DT1444/USA!DS1444-1</f>
        <v>8.256880733944949E-2</v>
      </c>
      <c r="DU1473" s="29">
        <f>USA!DU1444/USA!DT1444-1</f>
        <v>7.2033898305084776E-2</v>
      </c>
      <c r="DV1473" s="29">
        <f>USA!DV1444/USA!DU1444-1</f>
        <v>4.743083003952564E-2</v>
      </c>
      <c r="DW1473" s="29">
        <f>USA!DW1444/USA!DV1444-1</f>
        <v>-0.24150943396226421</v>
      </c>
      <c r="DX1473" s="29">
        <f>USA!DX1444/USA!DW1444-1</f>
        <v>-1.990049751243772E-2</v>
      </c>
      <c r="DY1473" s="29">
        <f>USA!DY1444/USA!DX1444-1</f>
        <v>-2.0304568527918843E-2</v>
      </c>
      <c r="DZ1473" s="29">
        <f>USA!DZ1444/USA!DY1444-1</f>
        <v>1.5544041450777257E-2</v>
      </c>
      <c r="EA1473" s="29">
        <f>USA!EA1444/USA!DZ1444-1</f>
        <v>5.6122448979591733E-2</v>
      </c>
      <c r="EB1473" s="29">
        <f>USA!EB1444/USA!EA1444-1</f>
        <v>-7.2463768115942018E-2</v>
      </c>
      <c r="EC1473" s="29">
        <f>USA!EC1444/USA!EB1444-1</f>
        <v>0.11458333333333348</v>
      </c>
      <c r="ED1473" s="29">
        <f>USA!ED1444/USA!EC1444-1</f>
        <v>-0.14953271028037385</v>
      </c>
      <c r="EE1473" s="29">
        <f>USA!EE1444/USA!ED1444-1</f>
        <v>-0.1923076923076924</v>
      </c>
      <c r="EF1473" s="29">
        <f>USA!EF1444/USA!EE1444-1</f>
        <v>0.42176870748299322</v>
      </c>
      <c r="EG1473" s="29" t="e">
        <f>USA!#REF!/USA!EF1444-1</f>
        <v>#REF!</v>
      </c>
      <c r="EH1473" s="29" t="e">
        <f>USA!#REF!/USA!#REF!-1</f>
        <v>#REF!</v>
      </c>
      <c r="EI1473" s="29" t="e">
        <f>USA!#REF!/USA!#REF!-1</f>
        <v>#REF!</v>
      </c>
      <c r="EJ1473" s="29" t="e">
        <f>USA!#REF!/USA!#REF!-1</f>
        <v>#REF!</v>
      </c>
      <c r="EK1473" s="29" t="e">
        <f>USA!#REF!/USA!#REF!-1</f>
        <v>#REF!</v>
      </c>
      <c r="EL1473" s="29" t="e">
        <f>USA!#REF!/USA!#REF!-1</f>
        <v>#REF!</v>
      </c>
      <c r="EM1473" s="29" t="e">
        <f>USA!#REF!/USA!#REF!-1</f>
        <v>#REF!</v>
      </c>
      <c r="EN1473" s="29" t="e">
        <f>USA!#REF!/USA!#REF!-1</f>
        <v>#REF!</v>
      </c>
    </row>
    <row r="1474" spans="1:144" x14ac:dyDescent="0.3">
      <c r="A1474" t="s">
        <v>1599</v>
      </c>
      <c r="B1474" s="28"/>
      <c r="C1474" s="29">
        <f>USA!C1445/USA!B1445-1</f>
        <v>3.6065573770492021E-2</v>
      </c>
      <c r="D1474" s="29">
        <f>USA!D1445/USA!C1445-1</f>
        <v>0.18670886075949356</v>
      </c>
      <c r="E1474" s="29">
        <f>USA!E1445/USA!D1445-1</f>
        <v>6.6640000000000033E-2</v>
      </c>
      <c r="F1474" s="29">
        <f>USA!F1445/USA!E1445-1</f>
        <v>0</v>
      </c>
      <c r="G1474" s="29">
        <f>USA!G1445/USA!F1445-1</f>
        <v>1.2525313132828231E-2</v>
      </c>
      <c r="H1474" s="29">
        <f>USA!H1445/USA!G1445-1</f>
        <v>0.12098765432098779</v>
      </c>
      <c r="I1474" s="29">
        <f>USA!I1445/USA!H1445-1</f>
        <v>0</v>
      </c>
      <c r="J1474" s="29">
        <f>USA!J1445/USA!I1445-1</f>
        <v>-7.4889867841409608E-2</v>
      </c>
      <c r="K1474" s="29">
        <f>USA!K1445/USA!J1445-1</f>
        <v>0.3214285714285714</v>
      </c>
      <c r="L1474" s="29">
        <f>USA!L1445/USA!K1445-1</f>
        <v>0</v>
      </c>
      <c r="M1474" s="29">
        <f>USA!M1445/USA!L1445-1</f>
        <v>-9.009009009009028E-3</v>
      </c>
      <c r="N1474" s="29">
        <f>USA!N1445/USA!M1445-1</f>
        <v>-1.4545454545454528E-2</v>
      </c>
      <c r="O1474" s="29">
        <f>USA!O1445/USA!N1445-1</f>
        <v>7.0110701107011009E-2</v>
      </c>
      <c r="P1474" s="29">
        <f>USA!P1445/USA!O1445-1</f>
        <v>-3.4482758620689724E-2</v>
      </c>
      <c r="Q1474" s="29">
        <f>USA!Q1445/USA!P1445-1</f>
        <v>-1.5749999999999931E-2</v>
      </c>
      <c r="R1474" s="29">
        <f>USA!R1445/USA!Q1445-1</f>
        <v>-1.4859029718059413E-2</v>
      </c>
      <c r="S1474" s="29">
        <f>USA!S1445/USA!R1445-1</f>
        <v>-3.3131365218512343E-2</v>
      </c>
      <c r="T1474" s="29">
        <f>USA!T1445/USA!S1445-1</f>
        <v>0</v>
      </c>
      <c r="U1474" s="29">
        <f>USA!U1445/USA!T1445-1</f>
        <v>3.0476190476190546E-2</v>
      </c>
      <c r="V1474" s="29">
        <f>USA!V1445/USA!U1445-1</f>
        <v>-0.17744916820702406</v>
      </c>
      <c r="W1474" s="29">
        <f>USA!W1445/USA!V1445-1</f>
        <v>0.1910112359550562</v>
      </c>
      <c r="X1474" s="29">
        <f>USA!X1445/USA!W1445-1</f>
        <v>6.60377358490567E-2</v>
      </c>
      <c r="Y1474" s="29">
        <f>USA!Y1445/USA!X1445-1</f>
        <v>6.3716814159291868E-2</v>
      </c>
      <c r="Z1474" s="29">
        <f>USA!Z1445/USA!Y1445-1</f>
        <v>-5.9900166389351028E-2</v>
      </c>
      <c r="AA1474" s="29">
        <f>USA!AA1445/USA!Z1445-1</f>
        <v>2.6548672566371501E-2</v>
      </c>
      <c r="AB1474" s="29">
        <f>USA!AB1445/USA!AA1445-1</f>
        <v>3.4482758620689724E-2</v>
      </c>
      <c r="AC1474" s="29">
        <f>USA!AC1445/USA!AB1445-1</f>
        <v>2.0833333333333259E-2</v>
      </c>
      <c r="AD1474" s="29">
        <f>USA!AD1445/USA!AC1445-1</f>
        <v>1.3877551020408108E-2</v>
      </c>
      <c r="AE1474" s="29">
        <f>USA!AE1445/USA!AD1445-1</f>
        <v>-9.3397745571658586E-2</v>
      </c>
      <c r="AF1474" s="29">
        <f>USA!AF1445/USA!AE1445-1</f>
        <v>8.8809946714032417E-3</v>
      </c>
      <c r="AG1474" s="29">
        <f>USA!AG1445/USA!AF1445-1</f>
        <v>-9.6830985915492884E-2</v>
      </c>
      <c r="AH1474" s="29">
        <f>USA!AH1445/USA!AG1445-1</f>
        <v>-4.6783625730994149E-2</v>
      </c>
      <c r="AI1474" s="29">
        <f>USA!AI1445/USA!AH1445-1</f>
        <v>3.2719836400818103E-2</v>
      </c>
      <c r="AJ1474" s="29">
        <f>USA!AJ1445/USA!AI1445-1</f>
        <v>-5.9405940594059348E-2</v>
      </c>
      <c r="AK1474" s="29">
        <f>USA!AK1445/USA!AJ1445-1</f>
        <v>5.2631578947368363E-2</v>
      </c>
      <c r="AL1474" s="29">
        <f>USA!AL1445/USA!AK1445-1</f>
        <v>-1.0019999999999918E-2</v>
      </c>
      <c r="AM1474" s="29">
        <f>USA!AM1445/USA!AL1445-1</f>
        <v>-4.0384654235439132E-2</v>
      </c>
      <c r="AN1474" s="29">
        <f>USA!AN1445/USA!AM1445-1</f>
        <v>-1.473684210526327E-2</v>
      </c>
      <c r="AO1474" s="29">
        <f>USA!AO1445/USA!AN1445-1</f>
        <v>-0.10470085470085455</v>
      </c>
      <c r="AP1474" s="29">
        <f>USA!AP1445/USA!AO1445-1</f>
        <v>-4.534606205250602E-2</v>
      </c>
      <c r="AQ1474" s="29">
        <f>USA!AQ1445/USA!AP1445-1</f>
        <v>0.1875</v>
      </c>
      <c r="AR1474" s="29">
        <f>USA!AR1445/USA!AQ1445-1</f>
        <v>-2.9473684210526208E-2</v>
      </c>
      <c r="AS1474" s="29">
        <f>USA!AS1445/USA!AR1445-1</f>
        <v>-6.9414316702820056E-2</v>
      </c>
      <c r="AT1474" s="29">
        <f>USA!AT1445/USA!AS1445-1</f>
        <v>1.3986013986013957E-2</v>
      </c>
      <c r="AU1474" s="29">
        <f>USA!AU1445/USA!AT1445-1</f>
        <v>9.1954022988505191E-3</v>
      </c>
      <c r="AV1474" s="29">
        <f>USA!AV1445/USA!AU1445-1</f>
        <v>1.5945330296127658E-2</v>
      </c>
      <c r="AW1474" s="29">
        <f>USA!AW1445/USA!AV1445-1</f>
        <v>5.3811659192825267E-2</v>
      </c>
      <c r="AX1474" s="29">
        <f>USA!AX1445/USA!AW1445-1</f>
        <v>-9.1489361702127736E-2</v>
      </c>
      <c r="AY1474" s="29">
        <f>USA!AY1445/USA!AX1445-1</f>
        <v>-6.3231850117095978E-2</v>
      </c>
      <c r="AZ1474" s="29">
        <f>USA!AZ1445/USA!AY1445-1</f>
        <v>-4.2499999999999982E-2</v>
      </c>
      <c r="BA1474" s="29">
        <f>USA!BA1445/USA!AZ1445-1</f>
        <v>-0.1044386422976501</v>
      </c>
      <c r="BB1474" s="29">
        <f>USA!BB1445/USA!BA1445-1</f>
        <v>-6.7055393586005874E-2</v>
      </c>
      <c r="BC1474" s="29">
        <f>USA!BC1445/USA!BB1445-1</f>
        <v>9.6874999999999822E-2</v>
      </c>
      <c r="BD1474" s="29">
        <f>USA!BD1445/USA!BC1445-1</f>
        <v>-5.6980056980056037E-3</v>
      </c>
      <c r="BE1474" s="29">
        <f>USA!BE1445/USA!BD1445-1</f>
        <v>-1.1461318051575908E-2</v>
      </c>
      <c r="BF1474" s="29">
        <f>USA!BF1445/USA!BE1445-1</f>
        <v>-0.10173913043478255</v>
      </c>
      <c r="BG1474" s="29">
        <f>USA!BG1445/USA!BF1445-1</f>
        <v>1.6456921587608919E-2</v>
      </c>
      <c r="BH1474" s="29">
        <f>USA!BH1445/USA!BG1445-1</f>
        <v>-6.3492063492063378E-2</v>
      </c>
      <c r="BI1474" s="29">
        <f>USA!BI1445/USA!BH1445-1</f>
        <v>3.050847457627115E-2</v>
      </c>
      <c r="BJ1474" s="29">
        <f>USA!BJ1445/USA!BI1445-1</f>
        <v>2.3026315789473673E-2</v>
      </c>
      <c r="BK1474" s="29">
        <f>USA!BK1445/USA!BJ1445-1</f>
        <v>-1.6077170418006381E-2</v>
      </c>
      <c r="BL1474" s="29">
        <f>USA!BL1445/USA!BK1445-1</f>
        <v>-6.8954248366013271E-3</v>
      </c>
      <c r="BM1474" s="29">
        <f>USA!BM1445/USA!BL1445-1</f>
        <v>5.3012603244595224E-2</v>
      </c>
      <c r="BN1474" s="29">
        <f>USA!BN1445/USA!BM1445-1</f>
        <v>8.4375000000000089E-2</v>
      </c>
      <c r="BO1474" s="29">
        <f>USA!BO1445/USA!BN1445-1</f>
        <v>4.3227665706051743E-2</v>
      </c>
      <c r="BP1474" s="29">
        <f>USA!BP1445/USA!BO1445-1</f>
        <v>-0.14640883977900554</v>
      </c>
      <c r="BQ1474" s="29">
        <f>USA!BQ1445/USA!BP1445-1</f>
        <v>0.13268608414239491</v>
      </c>
      <c r="BR1474" s="29">
        <f>USA!BR1445/USA!BQ1445-1</f>
        <v>-2.8571428571428581E-2</v>
      </c>
      <c r="BS1474" s="29">
        <f>USA!BS1445/USA!BR1445-1</f>
        <v>5.8529411764707273E-3</v>
      </c>
      <c r="BT1474" s="29">
        <f>USA!BT1445/USA!BS1445-1</f>
        <v>-1.1667007807245944E-2</v>
      </c>
      <c r="BU1474" s="29">
        <f>USA!BU1445/USA!BT1445-1</f>
        <v>3.5502958579881616E-2</v>
      </c>
      <c r="BV1474" s="29">
        <f>USA!BV1445/USA!BU1445-1</f>
        <v>-5.7142857142856718E-3</v>
      </c>
      <c r="BW1474" s="29">
        <f>USA!BW1445/USA!BV1445-1</f>
        <v>-8.333333333333337E-2</v>
      </c>
      <c r="BX1474" s="29">
        <f>USA!BX1445/USA!BW1445-1</f>
        <v>-3.1347962382445194E-2</v>
      </c>
      <c r="BY1474" s="29">
        <f>USA!BY1445/USA!BX1445-1</f>
        <v>3.2362459546926292E-3</v>
      </c>
      <c r="BZ1474" s="29">
        <f>USA!BZ1445/USA!BY1445-1</f>
        <v>1.6129032258064502E-2</v>
      </c>
      <c r="CA1474" s="29">
        <f>USA!CA1445/USA!BZ1445-1</f>
        <v>-0.19999999999999996</v>
      </c>
      <c r="CB1474" s="29">
        <f>USA!CB1445/USA!CA1445-1</f>
        <v>7.9365079365079083E-3</v>
      </c>
      <c r="CC1474" s="29">
        <f>USA!CC1445/USA!CB1445-1</f>
        <v>0.1417322834645669</v>
      </c>
      <c r="CD1474" s="29">
        <f>USA!CD1445/USA!CC1445-1</f>
        <v>0.30689655172413799</v>
      </c>
      <c r="CE1474" s="29">
        <f>USA!CE1445/USA!CD1445-1</f>
        <v>-0.15831134564643801</v>
      </c>
      <c r="CF1474" s="29">
        <f>USA!CF1445/USA!CE1445-1</f>
        <v>-2.1943573667711602E-2</v>
      </c>
      <c r="CG1474" s="29">
        <f>USA!CG1445/USA!CF1445-1</f>
        <v>8.6538461538461453E-2</v>
      </c>
      <c r="CH1474" s="29">
        <f>USA!CH1445/USA!CG1445-1</f>
        <v>3.2448377581120846E-2</v>
      </c>
      <c r="CI1474" s="29">
        <f>USA!CI1445/USA!CH1445-1</f>
        <v>-2.8571428571427804E-3</v>
      </c>
      <c r="CJ1474" s="29">
        <f>USA!CJ1445/USA!CI1445-1</f>
        <v>-4.5845272206303744E-2</v>
      </c>
      <c r="CK1474" s="29">
        <f>USA!CK1445/USA!CJ1445-1</f>
        <v>-3.0030030030030463E-3</v>
      </c>
      <c r="CL1474" s="29">
        <f>USA!CL1445/USA!CK1445-1</f>
        <v>-1.8072289156626509E-2</v>
      </c>
      <c r="CM1474" s="29">
        <f>USA!CM1445/USA!CL1445-1</f>
        <v>-1.8435582822085794E-2</v>
      </c>
      <c r="CN1474" s="29">
        <f>USA!CN1445/USA!CM1445-1</f>
        <v>-1.2187880871276091E-3</v>
      </c>
      <c r="CO1474" s="29">
        <f>USA!CO1445/USA!CN1445-1</f>
        <v>-5.8260325406758517E-2</v>
      </c>
      <c r="CP1474" s="29">
        <f>USA!CP1445/USA!CO1445-1</f>
        <v>1.3356369193966433E-2</v>
      </c>
      <c r="CQ1474" s="29">
        <f>USA!CQ1445/USA!CP1445-1</f>
        <v>-0.15737704918032791</v>
      </c>
      <c r="CR1474" s="29">
        <f>USA!CR1445/USA!CQ1445-1</f>
        <v>1.1673151750972943E-2</v>
      </c>
      <c r="CS1474" s="29">
        <f>USA!CS1445/USA!CR1445-1</f>
        <v>0</v>
      </c>
      <c r="CT1474" s="29">
        <f>USA!CT1445/USA!CS1445-1</f>
        <v>0.23076923076923084</v>
      </c>
      <c r="CU1474" s="29">
        <f>USA!CU1445/USA!CT1445-1</f>
        <v>-1.5625000000000111E-2</v>
      </c>
      <c r="CV1474" s="29">
        <f>USA!CV1445/USA!CU1445-1</f>
        <v>3.1746031746031855E-2</v>
      </c>
      <c r="CW1474" s="29">
        <f>USA!CW1445/USA!CV1445-1</f>
        <v>1.538461538461533E-2</v>
      </c>
      <c r="CX1474" s="29">
        <f>USA!CX1445/USA!CW1445-1</f>
        <v>3.0545454545454653E-2</v>
      </c>
      <c r="CY1474" s="29">
        <f>USA!CY1445/USA!CX1445-1</f>
        <v>4.3872030110562177E-2</v>
      </c>
      <c r="CZ1474" s="29">
        <f>USA!CZ1445/USA!CY1445-1</f>
        <v>0</v>
      </c>
      <c r="DA1474" s="29">
        <f>USA!DA1445/USA!CZ1445-1</f>
        <v>-5.6338028169014009E-2</v>
      </c>
      <c r="DB1474" s="29">
        <f>USA!DB1445/USA!DA1445-1</f>
        <v>-0.10597014925373138</v>
      </c>
      <c r="DC1474" s="29">
        <f>USA!DC1445/USA!DB1445-1</f>
        <v>1.6694490818029983E-3</v>
      </c>
      <c r="DD1474" s="29">
        <f>USA!DD1445/USA!DC1445-1</f>
        <v>5.0000000000000044E-2</v>
      </c>
      <c r="DE1474" s="29">
        <f>USA!DE1445/USA!DD1445-1</f>
        <v>-1.5873015873015817E-2</v>
      </c>
      <c r="DF1474" s="29">
        <f>USA!DF1445/USA!DE1445-1</f>
        <v>-1.612903225806428E-3</v>
      </c>
      <c r="DG1474" s="29">
        <f>USA!DG1445/USA!DF1445-1</f>
        <v>-4.6849757673667169E-2</v>
      </c>
      <c r="DH1474" s="29">
        <f>USA!DH1445/USA!DG1445-1</f>
        <v>1.6915254237287902E-2</v>
      </c>
      <c r="DI1474" s="29">
        <f>USA!DI1445/USA!DH1445-1</f>
        <v>3.3334444481614156E-5</v>
      </c>
      <c r="DJ1474" s="29">
        <f>USA!DJ1445/USA!DI1445-1</f>
        <v>-3.3333333333333326E-2</v>
      </c>
      <c r="DK1474" s="29">
        <f>USA!DK1445/USA!DJ1445-1</f>
        <v>-5.1724137931034475E-2</v>
      </c>
      <c r="DL1474" s="29">
        <f>USA!DL1445/USA!DK1445-1</f>
        <v>3.6363636363636376E-2</v>
      </c>
      <c r="DM1474" s="29">
        <f>USA!DM1445/USA!DL1445-1</f>
        <v>1.754385964912264E-2</v>
      </c>
      <c r="DN1474" s="29">
        <f>USA!DN1445/USA!DM1445-1</f>
        <v>-3.7931034482758585E-2</v>
      </c>
      <c r="DO1474" s="29">
        <f>USA!DO1445/USA!DN1445-1</f>
        <v>-0.15770609318996409</v>
      </c>
      <c r="DP1474" s="29">
        <f>USA!DP1445/USA!DO1445-1</f>
        <v>-6.3829787234042534E-2</v>
      </c>
      <c r="DQ1474" s="29">
        <f>USA!DQ1445/USA!DP1445-1</f>
        <v>7.2727272727272529E-2</v>
      </c>
      <c r="DR1474" s="29">
        <f>USA!DR1445/USA!DQ1445-1</f>
        <v>-0.36440677966101687</v>
      </c>
      <c r="DS1474" s="29">
        <f>USA!DS1445/USA!DR1445-1</f>
        <v>2.0000000000000018E-2</v>
      </c>
      <c r="DT1474" s="29">
        <f>USA!DT1445/USA!DS1445-1</f>
        <v>-5.8823529411764719E-2</v>
      </c>
      <c r="DU1474" s="29">
        <f>USA!DU1445/USA!DT1445-1</f>
        <v>0.38888888888888884</v>
      </c>
      <c r="DV1474" s="29">
        <f>USA!DV1445/USA!DU1445-1</f>
        <v>0.49500000000000011</v>
      </c>
      <c r="DW1474" s="29">
        <f>USA!DW1445/USA!DV1445-1</f>
        <v>-3.3444816053512794E-3</v>
      </c>
      <c r="DX1474" s="29">
        <f>USA!DX1445/USA!DW1445-1</f>
        <v>-9.3959731543624136E-2</v>
      </c>
      <c r="DY1474" s="29">
        <f>USA!DY1445/USA!DX1445-1</f>
        <v>0.10370370370370363</v>
      </c>
      <c r="DZ1474" s="29">
        <f>USA!DZ1445/USA!DY1445-1</f>
        <v>-5.0335570469798641E-2</v>
      </c>
      <c r="EA1474" s="29">
        <f>USA!EA1445/USA!DZ1445-1</f>
        <v>1.0600706713780772E-2</v>
      </c>
      <c r="EB1474" s="29">
        <f>USA!EB1445/USA!EA1445-1</f>
        <v>3.4965034965035002E-2</v>
      </c>
      <c r="EC1474" s="29">
        <f>USA!EC1445/USA!EB1445-1</f>
        <v>-2.3648648648648574E-2</v>
      </c>
      <c r="ED1474" s="29">
        <f>USA!ED1445/USA!EC1445-1</f>
        <v>-0.10031141868512117</v>
      </c>
      <c r="EE1474" s="29">
        <f>USA!EE1445/USA!ED1445-1</f>
        <v>-0.20003076804738273</v>
      </c>
      <c r="EF1474" s="29">
        <f>USA!EF1445/USA!EE1445-1</f>
        <v>4.8076923076922906E-3</v>
      </c>
      <c r="EG1474" s="29" t="e">
        <f>USA!#REF!/USA!EF1445-1</f>
        <v>#REF!</v>
      </c>
      <c r="EH1474" s="29" t="e">
        <f>USA!#REF!/USA!#REF!-1</f>
        <v>#REF!</v>
      </c>
      <c r="EI1474" s="29" t="e">
        <f>USA!#REF!/USA!#REF!-1</f>
        <v>#REF!</v>
      </c>
      <c r="EJ1474" s="29" t="e">
        <f>USA!#REF!/USA!#REF!-1</f>
        <v>#REF!</v>
      </c>
      <c r="EK1474" s="29" t="e">
        <f>USA!#REF!/USA!#REF!-1</f>
        <v>#REF!</v>
      </c>
      <c r="EL1474" s="29" t="e">
        <f>USA!#REF!/USA!#REF!-1</f>
        <v>#REF!</v>
      </c>
      <c r="EM1474" s="29" t="e">
        <f>USA!#REF!/USA!#REF!-1</f>
        <v>#REF!</v>
      </c>
      <c r="EN1474" s="29" t="e">
        <f>USA!#REF!/USA!#REF!-1</f>
        <v>#REF!</v>
      </c>
    </row>
    <row r="1475" spans="1:144" x14ac:dyDescent="0.3">
      <c r="A1475" t="s">
        <v>1600</v>
      </c>
      <c r="B1475" s="28"/>
      <c r="C1475" s="29">
        <f>USA!C1446/USA!B1446-1</f>
        <v>-4.2553191489361653E-2</v>
      </c>
      <c r="D1475" s="29">
        <f>USA!D1446/USA!C1446-1</f>
        <v>2.2222222222222143E-2</v>
      </c>
      <c r="E1475" s="29">
        <f>USA!E1446/USA!D1446-1</f>
        <v>-2.1739130434782594E-2</v>
      </c>
      <c r="F1475" s="29">
        <f>USA!F1446/USA!E1446-1</f>
        <v>0</v>
      </c>
      <c r="G1475" s="29">
        <f>USA!G1446/USA!F1446-1</f>
        <v>0.1333333333333333</v>
      </c>
      <c r="H1475" s="29">
        <f>USA!H1446/USA!G1446-1</f>
        <v>0</v>
      </c>
      <c r="I1475" s="29">
        <f>USA!I1446/USA!H1446-1</f>
        <v>0</v>
      </c>
      <c r="J1475" s="29">
        <f>USA!J1446/USA!I1446-1</f>
        <v>-6.8627450980392246E-2</v>
      </c>
      <c r="K1475" s="29">
        <f>USA!K1446/USA!J1446-1</f>
        <v>-5.2631578947368363E-2</v>
      </c>
      <c r="L1475" s="29">
        <f>USA!L1446/USA!K1446-1</f>
        <v>0</v>
      </c>
      <c r="M1475" s="29">
        <f>USA!M1446/USA!L1446-1</f>
        <v>3.3333333333333437E-2</v>
      </c>
      <c r="N1475" s="29">
        <f>USA!N1446/USA!M1446-1</f>
        <v>-3.2258064516129115E-2</v>
      </c>
      <c r="O1475" s="29">
        <f>USA!O1446/USA!N1446-1</f>
        <v>8.8888888888888795E-2</v>
      </c>
      <c r="P1475" s="29">
        <f>USA!P1446/USA!O1446-1</f>
        <v>0.11224489795918369</v>
      </c>
      <c r="Q1475" s="29">
        <f>USA!Q1446/USA!P1446-1</f>
        <v>9.1743119266054496E-3</v>
      </c>
      <c r="R1475" s="29">
        <f>USA!R1446/USA!Q1446-1</f>
        <v>-9.0909090909090939E-2</v>
      </c>
      <c r="S1475" s="29">
        <f>USA!S1446/USA!R1446-1</f>
        <v>0.19999999999999996</v>
      </c>
      <c r="T1475" s="29">
        <f>USA!T1446/USA!S1446-1</f>
        <v>-0.12499999999999989</v>
      </c>
      <c r="U1475" s="29">
        <f>USA!U1446/USA!T1446-1</f>
        <v>-4.7619047619047672E-2</v>
      </c>
      <c r="V1475" s="29">
        <f>USA!V1446/USA!U1446-1</f>
        <v>1.0000000000000009E-2</v>
      </c>
      <c r="W1475" s="29">
        <f>USA!W1446/USA!V1446-1</f>
        <v>0.23762376237623761</v>
      </c>
      <c r="X1475" s="29">
        <f>USA!X1446/USA!W1446-1</f>
        <v>-6.4000000000000057E-2</v>
      </c>
      <c r="Y1475" s="29">
        <f>USA!Y1446/USA!X1446-1</f>
        <v>5.9829059829059839E-2</v>
      </c>
      <c r="Z1475" s="29">
        <f>USA!Z1446/USA!Y1446-1</f>
        <v>0</v>
      </c>
      <c r="AA1475" s="29">
        <f>USA!AA1446/USA!Z1446-1</f>
        <v>-4.8387096774193616E-2</v>
      </c>
      <c r="AB1475" s="29">
        <f>USA!AB1446/USA!AA1446-1</f>
        <v>-7.6271186440677874E-2</v>
      </c>
      <c r="AC1475" s="29">
        <f>USA!AC1446/USA!AB1446-1</f>
        <v>-0.11926605504587162</v>
      </c>
      <c r="AD1475" s="29">
        <f>USA!AD1446/USA!AC1446-1</f>
        <v>-6.2499999999999889E-2</v>
      </c>
      <c r="AE1475" s="29">
        <f>USA!AE1446/USA!AD1446-1</f>
        <v>-3.3333333333333326E-2</v>
      </c>
      <c r="AF1475" s="29">
        <f>USA!AF1446/USA!AE1446-1</f>
        <v>-8.045977011494243E-2</v>
      </c>
      <c r="AG1475" s="29">
        <f>USA!AG1446/USA!AF1446-1</f>
        <v>-0.12500000000000011</v>
      </c>
      <c r="AH1475" s="29">
        <f>USA!AH1446/USA!AG1446-1</f>
        <v>4.2857142857142927E-2</v>
      </c>
      <c r="AI1475" s="29">
        <f>USA!AI1446/USA!AH1446-1</f>
        <v>-5.4794520547945202E-2</v>
      </c>
      <c r="AJ1475" s="29">
        <f>USA!AJ1446/USA!AI1446-1</f>
        <v>-0.14492753623188404</v>
      </c>
      <c r="AK1475" s="29">
        <f>USA!AK1446/USA!AJ1446-1</f>
        <v>0.22033898305084754</v>
      </c>
      <c r="AL1475" s="29">
        <f>USA!AL1446/USA!AK1446-1</f>
        <v>-8.3333333333333259E-2</v>
      </c>
      <c r="AM1475" s="29">
        <f>USA!AM1446/USA!AL1446-1</f>
        <v>0.43939393939393923</v>
      </c>
      <c r="AN1475" s="29">
        <f>USA!AN1446/USA!AM1446-1</f>
        <v>-0.10526315789473684</v>
      </c>
      <c r="AO1475" s="29">
        <f>USA!AO1446/USA!AN1446-1</f>
        <v>-2.352941176470591E-2</v>
      </c>
      <c r="AP1475" s="29">
        <f>USA!AP1446/USA!AO1446-1</f>
        <v>-3.6144578313252906E-2</v>
      </c>
      <c r="AQ1475" s="29">
        <f>USA!AQ1446/USA!AP1446-1</f>
        <v>3.7499999999999867E-2</v>
      </c>
      <c r="AR1475" s="29">
        <f>USA!AR1446/USA!AQ1446-1</f>
        <v>-0.10843373493975905</v>
      </c>
      <c r="AS1475" s="29">
        <f>USA!AS1446/USA!AR1446-1</f>
        <v>-8.108108108108103E-2</v>
      </c>
      <c r="AT1475" s="29">
        <f>USA!AT1446/USA!AS1446-1</f>
        <v>4.264705882352926E-2</v>
      </c>
      <c r="AU1475" s="29">
        <f>USA!AU1446/USA!AT1446-1</f>
        <v>0.15655853314527501</v>
      </c>
      <c r="AV1475" s="29">
        <f>USA!AV1446/USA!AU1446-1</f>
        <v>8.5365853658536661E-2</v>
      </c>
      <c r="AW1475" s="29">
        <f>USA!AW1446/USA!AV1446-1</f>
        <v>7.8651685393258397E-2</v>
      </c>
      <c r="AX1475" s="29">
        <f>USA!AX1446/USA!AW1446-1</f>
        <v>-5.2083333333333259E-2</v>
      </c>
      <c r="AY1475" s="29">
        <f>USA!AY1446/USA!AX1446-1</f>
        <v>-1.098901098901095E-2</v>
      </c>
      <c r="AZ1475" s="29">
        <f>USA!AZ1446/USA!AY1446-1</f>
        <v>-8.8888888888889017E-2</v>
      </c>
      <c r="BA1475" s="29">
        <f>USA!BA1446/USA!AZ1446-1</f>
        <v>1.2195121951219523E-2</v>
      </c>
      <c r="BB1475" s="29">
        <f>USA!BB1446/USA!BA1446-1</f>
        <v>-3.6144578313252906E-2</v>
      </c>
      <c r="BC1475" s="29">
        <f>USA!BC1446/USA!BB1446-1</f>
        <v>-1.2499999999999956E-2</v>
      </c>
      <c r="BD1475" s="29">
        <f>USA!BD1446/USA!BC1446-1</f>
        <v>0.139240506329114</v>
      </c>
      <c r="BE1475" s="29">
        <f>USA!BE1446/USA!BD1446-1</f>
        <v>-3.3333333333333326E-2</v>
      </c>
      <c r="BF1475" s="29">
        <f>USA!BF1446/USA!BE1446-1</f>
        <v>0.10344827586206895</v>
      </c>
      <c r="BG1475" s="29">
        <f>USA!BG1446/USA!BF1446-1</f>
        <v>0.19791666666666652</v>
      </c>
      <c r="BH1475" s="29">
        <f>USA!BH1446/USA!BG1446-1</f>
        <v>4.3478260869565188E-2</v>
      </c>
      <c r="BI1475" s="29">
        <f>USA!BI1446/USA!BH1446-1</f>
        <v>0.10833333333333339</v>
      </c>
      <c r="BJ1475" s="29">
        <f>USA!BJ1446/USA!BI1446-1</f>
        <v>-6.7669172932330879E-2</v>
      </c>
      <c r="BK1475" s="29">
        <f>USA!BK1446/USA!BJ1446-1</f>
        <v>4.8387096774193505E-2</v>
      </c>
      <c r="BL1475" s="29">
        <f>USA!BL1446/USA!BK1446-1</f>
        <v>-7.6923076923076983E-2</v>
      </c>
      <c r="BM1475" s="29">
        <f>USA!BM1446/USA!BL1446-1</f>
        <v>-0.12499999999999989</v>
      </c>
      <c r="BN1475" s="29">
        <f>USA!BN1446/USA!BM1446-1</f>
        <v>-9.5238095238095344E-2</v>
      </c>
      <c r="BO1475" s="29">
        <f>USA!BO1446/USA!BN1446-1</f>
        <v>0</v>
      </c>
      <c r="BP1475" s="29">
        <f>USA!BP1446/USA!BO1446-1</f>
        <v>0.16842105263157903</v>
      </c>
      <c r="BQ1475" s="29">
        <f>USA!BQ1446/USA!BP1446-1</f>
        <v>-0.1351351351351352</v>
      </c>
      <c r="BR1475" s="29">
        <f>USA!BR1446/USA!BQ1446-1</f>
        <v>9.375E-2</v>
      </c>
      <c r="BS1475" s="29">
        <f>USA!BS1446/USA!BR1446-1</f>
        <v>-5.7142857142857162E-2</v>
      </c>
      <c r="BT1475" s="29">
        <f>USA!BT1446/USA!BS1446-1</f>
        <v>2.020202020202011E-2</v>
      </c>
      <c r="BU1475" s="29">
        <f>USA!BU1446/USA!BT1446-1</f>
        <v>-1.980198019801982E-2</v>
      </c>
      <c r="BV1475" s="29">
        <f>USA!BV1446/USA!BU1446-1</f>
        <v>6.0606060606060552E-2</v>
      </c>
      <c r="BW1475" s="29">
        <f>USA!BW1446/USA!BV1446-1</f>
        <v>-6.6190476190476244E-2</v>
      </c>
      <c r="BX1475" s="29">
        <f>USA!BX1446/USA!BW1446-1</f>
        <v>-5.1504334523202466E-2</v>
      </c>
      <c r="BY1475" s="29">
        <f>USA!BY1446/USA!BX1446-1</f>
        <v>5.3763440860215006E-2</v>
      </c>
      <c r="BZ1475" s="29">
        <f>USA!BZ1446/USA!BY1446-1</f>
        <v>0.11224489795918369</v>
      </c>
      <c r="CA1475" s="29">
        <f>USA!CA1446/USA!BZ1446-1</f>
        <v>-1.834862385321101E-2</v>
      </c>
      <c r="CB1475" s="29">
        <f>USA!CB1446/USA!CA1446-1</f>
        <v>-5.6074766355140193E-2</v>
      </c>
      <c r="CC1475" s="29">
        <f>USA!CC1446/USA!CB1446-1</f>
        <v>4.9504950495049549E-2</v>
      </c>
      <c r="CD1475" s="29">
        <f>USA!CD1446/USA!CC1446-1</f>
        <v>3.7735849056603765E-2</v>
      </c>
      <c r="CE1475" s="29">
        <f>USA!CE1446/USA!CD1446-1</f>
        <v>7.2727272727272529E-2</v>
      </c>
      <c r="CF1475" s="29">
        <f>USA!CF1446/USA!CE1446-1</f>
        <v>-5.0847457627118509E-2</v>
      </c>
      <c r="CG1475" s="29">
        <f>USA!CG1446/USA!CF1446-1</f>
        <v>0.23214285714285698</v>
      </c>
      <c r="CH1475" s="29">
        <f>USA!CH1446/USA!CG1446-1</f>
        <v>-0.10144927536231874</v>
      </c>
      <c r="CI1475" s="29">
        <f>USA!CI1446/USA!CH1446-1</f>
        <v>5.6451612903225756E-2</v>
      </c>
      <c r="CJ1475" s="29">
        <f>USA!CJ1446/USA!CI1446-1</f>
        <v>1.5267175572519109E-2</v>
      </c>
      <c r="CK1475" s="29">
        <f>USA!CK1446/USA!CJ1446-1</f>
        <v>-7.5187969924812137E-2</v>
      </c>
      <c r="CL1475" s="29">
        <f>USA!CL1446/USA!CK1446-1</f>
        <v>1.6260162601626105E-2</v>
      </c>
      <c r="CM1475" s="29">
        <f>USA!CM1446/USA!CL1446-1</f>
        <v>-3.2000000000000028E-2</v>
      </c>
      <c r="CN1475" s="29">
        <f>USA!CN1446/USA!CM1446-1</f>
        <v>7.4380165289256173E-2</v>
      </c>
      <c r="CO1475" s="29">
        <f>USA!CO1446/USA!CN1446-1</f>
        <v>-7.6923076923076983E-2</v>
      </c>
      <c r="CP1475" s="29">
        <f>USA!CP1446/USA!CO1446-1</f>
        <v>0</v>
      </c>
      <c r="CQ1475" s="29">
        <f>USA!CQ1446/USA!CP1446-1</f>
        <v>4.1666666666666741E-2</v>
      </c>
      <c r="CR1475" s="29">
        <f>USA!CR1446/USA!CQ1446-1</f>
        <v>0</v>
      </c>
      <c r="CS1475" s="29">
        <f>USA!CS1446/USA!CR1446-1</f>
        <v>4.0000000000000036E-2</v>
      </c>
      <c r="CT1475" s="29">
        <f>USA!CT1446/USA!CS1446-1</f>
        <v>7.6923076923076872E-2</v>
      </c>
      <c r="CU1475" s="29">
        <f>USA!CU1446/USA!CT1446-1</f>
        <v>7.1428571428571175E-3</v>
      </c>
      <c r="CV1475" s="29">
        <f>USA!CV1446/USA!CU1446-1</f>
        <v>0.21985815602836878</v>
      </c>
      <c r="CW1475" s="29">
        <f>USA!CW1446/USA!CV1446-1</f>
        <v>-5.232558139534893E-2</v>
      </c>
      <c r="CX1475" s="29">
        <f>USA!CX1446/USA!CW1446-1</f>
        <v>-1.2269938650306678E-2</v>
      </c>
      <c r="CY1475" s="29">
        <f>USA!CY1446/USA!CX1446-1</f>
        <v>0</v>
      </c>
      <c r="CZ1475" s="29">
        <f>USA!CZ1446/USA!CY1446-1</f>
        <v>4.9689440993789802E-3</v>
      </c>
      <c r="DA1475" s="29">
        <f>USA!DA1446/USA!CZ1446-1</f>
        <v>5.6860321384425205E-2</v>
      </c>
      <c r="DB1475" s="29">
        <f>USA!DB1446/USA!DA1446-1</f>
        <v>-2.3391812865497075E-2</v>
      </c>
      <c r="DC1475" s="29">
        <f>USA!DC1446/USA!DB1446-1</f>
        <v>-3.4730538922155607E-2</v>
      </c>
      <c r="DD1475" s="29">
        <f>USA!DD1446/USA!DC1446-1</f>
        <v>-7.4441687344912744E-3</v>
      </c>
      <c r="DE1475" s="29">
        <f>USA!DE1446/USA!DD1446-1</f>
        <v>6.2500000000000888E-3</v>
      </c>
      <c r="DF1475" s="29">
        <f>USA!DF1446/USA!DE1446-1</f>
        <v>-6.2111801242236142E-3</v>
      </c>
      <c r="DG1475" s="29">
        <f>USA!DG1446/USA!DF1446-1</f>
        <v>6.2500000000000888E-3</v>
      </c>
      <c r="DH1475" s="29">
        <f>USA!DH1446/USA!DG1446-1</f>
        <v>6.2111801242235032E-3</v>
      </c>
      <c r="DI1475" s="29">
        <f>USA!DI1446/USA!DH1446-1</f>
        <v>0.17283950617283939</v>
      </c>
      <c r="DJ1475" s="29">
        <f>USA!DJ1446/USA!DI1446-1</f>
        <v>5.2631578947368363E-2</v>
      </c>
      <c r="DK1475" s="29">
        <f>USA!DK1446/USA!DJ1446-1</f>
        <v>-8.9999999999999969E-2</v>
      </c>
      <c r="DL1475" s="29">
        <f>USA!DL1446/USA!DK1446-1</f>
        <v>2.7472527472527597E-2</v>
      </c>
      <c r="DM1475" s="29">
        <f>USA!DM1446/USA!DL1446-1</f>
        <v>1.6042780748662944E-2</v>
      </c>
      <c r="DN1475" s="29">
        <f>USA!DN1446/USA!DM1446-1</f>
        <v>7.3684210526315796E-2</v>
      </c>
      <c r="DO1475" s="29">
        <f>USA!DO1446/USA!DN1446-1</f>
        <v>9.8039215686274606E-2</v>
      </c>
      <c r="DP1475" s="29">
        <f>USA!DP1446/USA!DO1446-1</f>
        <v>-5.3571428571428603E-2</v>
      </c>
      <c r="DQ1475" s="29">
        <f>USA!DQ1446/USA!DP1446-1</f>
        <v>3.7735849056603765E-2</v>
      </c>
      <c r="DR1475" s="29">
        <f>USA!DR1446/USA!DQ1446-1</f>
        <v>2.2727272727272707E-2</v>
      </c>
      <c r="DS1475" s="29">
        <f>USA!DS1446/USA!DR1446-1</f>
        <v>-4.444444444444362E-3</v>
      </c>
      <c r="DT1475" s="29">
        <f>USA!DT1446/USA!DS1446-1</f>
        <v>0.16964285714285698</v>
      </c>
      <c r="DU1475" s="29">
        <f>USA!DU1446/USA!DT1446-1</f>
        <v>-2.6717557251908497E-2</v>
      </c>
      <c r="DV1475" s="29">
        <f>USA!DV1446/USA!DU1446-1</f>
        <v>-7.4509803921568585E-2</v>
      </c>
      <c r="DW1475" s="29">
        <f>USA!DW1446/USA!DV1446-1</f>
        <v>4.237288135593209E-3</v>
      </c>
      <c r="DX1475" s="29">
        <f>USA!DX1446/USA!DW1446-1</f>
        <v>-2.9535864978903037E-2</v>
      </c>
      <c r="DY1475" s="29">
        <f>USA!DY1446/USA!DX1446-1</f>
        <v>-6.5217391304347783E-2</v>
      </c>
      <c r="DZ1475" s="29">
        <f>USA!DZ1446/USA!DY1446-1</f>
        <v>5.5813953488372148E-2</v>
      </c>
      <c r="EA1475" s="29">
        <f>USA!EA1446/USA!DZ1446-1</f>
        <v>1.3215859030836885E-2</v>
      </c>
      <c r="EB1475" s="29">
        <f>USA!EB1446/USA!EA1446-1</f>
        <v>6.956521739130439E-2</v>
      </c>
      <c r="EC1475" s="29">
        <f>USA!EC1446/USA!EB1446-1</f>
        <v>-6.9105691056910556E-2</v>
      </c>
      <c r="ED1475" s="29">
        <f>USA!ED1446/USA!EC1446-1</f>
        <v>-3.9301310043668103E-2</v>
      </c>
      <c r="EE1475" s="29">
        <f>USA!EE1446/USA!ED1446-1</f>
        <v>-7.7272727272727382E-2</v>
      </c>
      <c r="EF1475" s="29">
        <f>USA!EF1446/USA!EE1446-1</f>
        <v>2.4630541871921263E-2</v>
      </c>
      <c r="EG1475" s="29" t="e">
        <f>USA!#REF!/USA!EF1446-1</f>
        <v>#REF!</v>
      </c>
      <c r="EH1475" s="29" t="e">
        <f>USA!#REF!/USA!#REF!-1</f>
        <v>#REF!</v>
      </c>
      <c r="EI1475" s="29" t="e">
        <f>USA!#REF!/USA!#REF!-1</f>
        <v>#REF!</v>
      </c>
      <c r="EJ1475" s="29" t="e">
        <f>USA!#REF!/USA!#REF!-1</f>
        <v>#REF!</v>
      </c>
      <c r="EK1475" s="29" t="e">
        <f>USA!#REF!/USA!#REF!-1</f>
        <v>#REF!</v>
      </c>
      <c r="EL1475" s="29" t="e">
        <f>USA!#REF!/USA!#REF!-1</f>
        <v>#REF!</v>
      </c>
      <c r="EM1475" s="29" t="e">
        <f>USA!#REF!/USA!#REF!-1</f>
        <v>#REF!</v>
      </c>
      <c r="EN1475" s="29" t="e">
        <f>USA!#REF!/USA!#REF!-1</f>
        <v>#REF!</v>
      </c>
    </row>
    <row r="1476" spans="1:144" x14ac:dyDescent="0.3">
      <c r="A1476" t="s">
        <v>1601</v>
      </c>
      <c r="B1476" s="28"/>
      <c r="C1476" s="29">
        <f>USA!C1447/USA!B1447-1</f>
        <v>0.50295857988165671</v>
      </c>
      <c r="D1476" s="29">
        <f>USA!D1447/USA!C1447-1</f>
        <v>-0.17322834645669283</v>
      </c>
      <c r="E1476" s="29">
        <f>USA!E1447/USA!D1447-1</f>
        <v>5.7142857142857162E-2</v>
      </c>
      <c r="F1476" s="29">
        <f>USA!F1447/USA!E1447-1</f>
        <v>0</v>
      </c>
      <c r="G1476" s="29">
        <f>USA!G1447/USA!F1447-1</f>
        <v>-9.9099099099099197E-2</v>
      </c>
      <c r="H1476" s="29">
        <f>USA!H1447/USA!G1447-1</f>
        <v>-0.27500000000000002</v>
      </c>
      <c r="I1476" s="29">
        <f>USA!I1447/USA!H1447-1</f>
        <v>0</v>
      </c>
      <c r="J1476" s="29">
        <f>USA!J1447/USA!I1447-1</f>
        <v>-0.17241379310344829</v>
      </c>
      <c r="K1476" s="29">
        <f>USA!K1447/USA!J1447-1</f>
        <v>-0.53333333333333333</v>
      </c>
      <c r="L1476" s="29">
        <f>USA!L1447/USA!K1447-1</f>
        <v>0</v>
      </c>
      <c r="M1476" s="29">
        <f>USA!M1447/USA!L1447-1</f>
        <v>0.1785714285714286</v>
      </c>
      <c r="N1476" s="29">
        <f>USA!N1447/USA!M1447-1</f>
        <v>3.0454545454545512E-2</v>
      </c>
      <c r="O1476" s="29">
        <f>USA!O1447/USA!N1447-1</f>
        <v>8.8075283046610942E-2</v>
      </c>
      <c r="P1476" s="29">
        <f>USA!P1447/USA!O1447-1</f>
        <v>3.3783783783783772E-2</v>
      </c>
      <c r="Q1476" s="29">
        <f>USA!Q1447/USA!P1447-1</f>
        <v>-0.14117647058823524</v>
      </c>
      <c r="R1476" s="29">
        <f>USA!R1447/USA!Q1447-1</f>
        <v>-0.28691019786910199</v>
      </c>
      <c r="S1476" s="29">
        <f>USA!S1447/USA!R1447-1</f>
        <v>0.12059765208110984</v>
      </c>
      <c r="T1476" s="29">
        <f>USA!T1447/USA!S1447-1</f>
        <v>-5.0476190476190341E-2</v>
      </c>
      <c r="U1476" s="29">
        <f>USA!U1447/USA!T1447-1</f>
        <v>0.12337011033099299</v>
      </c>
      <c r="V1476" s="29">
        <f>USA!V1447/USA!U1447-1</f>
        <v>-7.5892857142857095E-2</v>
      </c>
      <c r="W1476" s="29">
        <f>USA!W1447/USA!V1447-1</f>
        <v>-5.294685990338166E-2</v>
      </c>
      <c r="X1476" s="29">
        <f>USA!X1447/USA!W1447-1</f>
        <v>1.2242399510304924E-3</v>
      </c>
      <c r="Y1476" s="29">
        <f>USA!Y1447/USA!X1447-1</f>
        <v>4.2796005706133844E-3</v>
      </c>
      <c r="Z1476" s="29">
        <f>USA!Z1447/USA!Y1447-1</f>
        <v>-8.6850649350649345E-2</v>
      </c>
      <c r="AA1476" s="29">
        <f>USA!AA1447/USA!Z1447-1</f>
        <v>2.6666666666666616E-2</v>
      </c>
      <c r="AB1476" s="29">
        <f>USA!AB1447/USA!AA1447-1</f>
        <v>8.2251082251082241E-2</v>
      </c>
      <c r="AC1476" s="29">
        <f>USA!AC1447/USA!AB1447-1</f>
        <v>-6.0000000000000053E-2</v>
      </c>
      <c r="AD1476" s="29">
        <f>USA!AD1447/USA!AC1447-1</f>
        <v>-0.14893617021276595</v>
      </c>
      <c r="AE1476" s="29">
        <f>USA!AE1447/USA!AD1447-1</f>
        <v>-0.10999999999999999</v>
      </c>
      <c r="AF1476" s="29">
        <f>USA!AF1447/USA!AE1447-1</f>
        <v>-0.16432584269662909</v>
      </c>
      <c r="AG1476" s="29">
        <f>USA!AG1447/USA!AF1447-1</f>
        <v>4.2016806722688926E-2</v>
      </c>
      <c r="AH1476" s="29">
        <f>USA!AH1447/USA!AG1447-1</f>
        <v>-0.12193548387096775</v>
      </c>
      <c r="AI1476" s="29">
        <f>USA!AI1447/USA!AH1447-1</f>
        <v>-0.2770022042615724</v>
      </c>
      <c r="AJ1476" s="29">
        <f>USA!AJ1447/USA!AI1447-1</f>
        <v>-8.6382113821138473E-3</v>
      </c>
      <c r="AK1476" s="29">
        <f>USA!AK1447/USA!AJ1447-1</f>
        <v>1.2552537160430548</v>
      </c>
      <c r="AL1476" s="29">
        <f>USA!AL1447/USA!AK1447-1</f>
        <v>-0.30227272727272725</v>
      </c>
      <c r="AM1476" s="29">
        <f>USA!AM1447/USA!AL1447-1</f>
        <v>0.27035830618892498</v>
      </c>
      <c r="AN1476" s="29">
        <f>USA!AN1447/USA!AM1447-1</f>
        <v>-0.20512820512820507</v>
      </c>
      <c r="AO1476" s="29">
        <f>USA!AO1447/USA!AN1447-1</f>
        <v>-0.12903225806451613</v>
      </c>
      <c r="AP1476" s="29">
        <f>USA!AP1447/USA!AO1447-1</f>
        <v>2.962962962962945E-2</v>
      </c>
      <c r="AQ1476" s="29">
        <f>USA!AQ1447/USA!AP1447-1</f>
        <v>0.25899280575539585</v>
      </c>
      <c r="AR1476" s="29">
        <f>USA!AR1447/USA!AQ1447-1</f>
        <v>0.81742857142857117</v>
      </c>
      <c r="AS1476" s="29">
        <f>USA!AS1447/USA!AR1447-1</f>
        <v>0.25766388932557782</v>
      </c>
      <c r="AT1476" s="29">
        <f>USA!AT1447/USA!AS1447-1</f>
        <v>5.6250000000000133E-2</v>
      </c>
      <c r="AU1476" s="29">
        <f>USA!AU1447/USA!AT1447-1</f>
        <v>-8.8757396449704151E-2</v>
      </c>
      <c r="AV1476" s="29">
        <f>USA!AV1447/USA!AU1447-1</f>
        <v>-0.67428571428571427</v>
      </c>
      <c r="AW1476" s="29">
        <f>USA!AW1447/USA!AV1447-1</f>
        <v>0.12041467304625186</v>
      </c>
      <c r="AX1476" s="29">
        <f>USA!AX1447/USA!AW1447-1</f>
        <v>-0.2170818505338078</v>
      </c>
      <c r="AY1476" s="29">
        <f>USA!AY1447/USA!AX1447-1</f>
        <v>-0.13636363636363635</v>
      </c>
      <c r="AZ1476" s="29">
        <f>USA!AZ1447/USA!AY1447-1</f>
        <v>0.13157894736842102</v>
      </c>
      <c r="BA1476" s="29">
        <f>USA!BA1447/USA!AZ1447-1</f>
        <v>2.3255813953488413E-2</v>
      </c>
      <c r="BB1476" s="29">
        <f>USA!BB1447/USA!BA1447-1</f>
        <v>1.1818181818181728E-2</v>
      </c>
      <c r="BC1476" s="29">
        <f>USA!BC1447/USA!BB1447-1</f>
        <v>3.3243486073674777E-2</v>
      </c>
      <c r="BD1476" s="29">
        <f>USA!BD1447/USA!BC1447-1</f>
        <v>4.3478260869564966E-3</v>
      </c>
      <c r="BE1476" s="29">
        <f>USA!BE1447/USA!BD1447-1</f>
        <v>1.7748917748917847E-2</v>
      </c>
      <c r="BF1476" s="29">
        <f>USA!BF1447/USA!BE1447-1</f>
        <v>-6.4227988090174493E-2</v>
      </c>
      <c r="BG1476" s="29">
        <f>USA!BG1447/USA!BF1447-1</f>
        <v>-5.9090909090908972E-2</v>
      </c>
      <c r="BH1476" s="29">
        <f>USA!BH1447/USA!BG1447-1</f>
        <v>0.28019323671497576</v>
      </c>
      <c r="BI1476" s="29">
        <f>USA!BI1447/USA!BH1447-1</f>
        <v>0.66037735849056611</v>
      </c>
      <c r="BJ1476" s="29">
        <f>USA!BJ1447/USA!BI1447-1</f>
        <v>-0.11136363636363633</v>
      </c>
      <c r="BK1476" s="29">
        <f>USA!BK1447/USA!BJ1447-1</f>
        <v>2.3017902813299074E-2</v>
      </c>
      <c r="BL1476" s="29">
        <f>USA!BL1447/USA!BK1447-1</f>
        <v>-0.17499999999999993</v>
      </c>
      <c r="BM1476" s="29">
        <f>USA!BM1447/USA!BL1447-1</f>
        <v>9.0909090909090384E-3</v>
      </c>
      <c r="BN1476" s="29">
        <f>USA!BN1447/USA!BM1447-1</f>
        <v>-6.9069069069069067E-2</v>
      </c>
      <c r="BO1476" s="29">
        <f>USA!BO1447/USA!BN1447-1</f>
        <v>-9.6774193548387122E-2</v>
      </c>
      <c r="BP1476" s="29">
        <f>USA!BP1447/USA!BO1447-1</f>
        <v>-3.5714285714285698E-2</v>
      </c>
      <c r="BQ1476" s="29">
        <f>USA!BQ1447/USA!BP1447-1</f>
        <v>0.18851851851851853</v>
      </c>
      <c r="BR1476" s="29">
        <f>USA!BR1447/USA!BQ1447-1</f>
        <v>-9.6291679650981621E-2</v>
      </c>
      <c r="BS1476" s="29">
        <f>USA!BS1447/USA!BR1447-1</f>
        <v>-0.10344827586206895</v>
      </c>
      <c r="BT1476" s="29">
        <f>USA!BT1447/USA!BS1447-1</f>
        <v>-3.8461538461538436E-2</v>
      </c>
      <c r="BU1476" s="29">
        <f>USA!BU1447/USA!BT1447-1</f>
        <v>-0.12039999999999995</v>
      </c>
      <c r="BV1476" s="29">
        <f>USA!BV1447/USA!BU1447-1</f>
        <v>0.10504774897680758</v>
      </c>
      <c r="BW1476" s="29">
        <f>USA!BW1447/USA!BV1447-1</f>
        <v>-6.1728395061728447E-2</v>
      </c>
      <c r="BX1476" s="29">
        <f>USA!BX1447/USA!BW1447-1</f>
        <v>0.14035087719298245</v>
      </c>
      <c r="BY1476" s="29">
        <f>USA!BY1447/USA!BX1447-1</f>
        <v>-0.13076923076923075</v>
      </c>
      <c r="BZ1476" s="29">
        <f>USA!BZ1447/USA!BY1447-1</f>
        <v>-9.513274336283184E-2</v>
      </c>
      <c r="CA1476" s="29">
        <f>USA!CA1447/USA!BZ1447-1</f>
        <v>-4.6454767726161417E-2</v>
      </c>
      <c r="CB1476" s="29">
        <f>USA!CB1447/USA!CA1447-1</f>
        <v>-9.2307692307692202E-2</v>
      </c>
      <c r="CC1476" s="29">
        <f>USA!CC1447/USA!CB1447-1</f>
        <v>-3.672316384180796E-2</v>
      </c>
      <c r="CD1476" s="29">
        <f>USA!CD1447/USA!CC1447-1</f>
        <v>-0.26099706744868034</v>
      </c>
      <c r="CE1476" s="29">
        <f>USA!CE1447/USA!CD1447-1</f>
        <v>-3.9682539682539764E-2</v>
      </c>
      <c r="CF1476" s="29">
        <f>USA!CF1447/USA!CE1447-1</f>
        <v>-0.33471074380165289</v>
      </c>
      <c r="CG1476" s="29">
        <f>USA!CG1447/USA!CF1447-1</f>
        <v>0.11801242236024856</v>
      </c>
      <c r="CH1476" s="29">
        <f>USA!CH1447/USA!CG1447-1</f>
        <v>0.55555555555555558</v>
      </c>
      <c r="CI1476" s="29">
        <f>USA!CI1447/USA!CH1447-1</f>
        <v>-4.9285714285714377E-2</v>
      </c>
      <c r="CJ1476" s="29">
        <f>USA!CJ1447/USA!CI1447-1</f>
        <v>2.1788129226145925E-2</v>
      </c>
      <c r="CK1476" s="29">
        <f>USA!CK1447/USA!CJ1447-1</f>
        <v>-0.12867647058823539</v>
      </c>
      <c r="CL1476" s="29">
        <f>USA!CL1447/USA!CK1447-1</f>
        <v>-2.7848101265822711E-2</v>
      </c>
      <c r="CM1476" s="29">
        <f>USA!CM1447/USA!CL1447-1</f>
        <v>0.1328125</v>
      </c>
      <c r="CN1476" s="29">
        <f>USA!CN1447/USA!CM1447-1</f>
        <v>-6.7688378033205598E-2</v>
      </c>
      <c r="CO1476" s="29">
        <f>USA!CO1447/USA!CN1447-1</f>
        <v>-0.14383561643835607</v>
      </c>
      <c r="CP1476" s="29">
        <f>USA!CP1447/USA!CO1447-1</f>
        <v>-0.21519999999999995</v>
      </c>
      <c r="CQ1476" s="29">
        <f>USA!CQ1447/USA!CP1447-1</f>
        <v>-0.1641182466870541</v>
      </c>
      <c r="CR1476" s="29">
        <f>USA!CR1447/USA!CQ1447-1</f>
        <v>-0.15878048780487808</v>
      </c>
      <c r="CS1476" s="29">
        <f>USA!CS1447/USA!CR1447-1</f>
        <v>-6.233690924905777E-3</v>
      </c>
      <c r="CT1476" s="29">
        <f>USA!CT1447/USA!CS1447-1</f>
        <v>-0.30707512764405542</v>
      </c>
      <c r="CU1476" s="29">
        <f>USA!CU1447/USA!CT1447-1</f>
        <v>0.14757894736842125</v>
      </c>
      <c r="CV1476" s="29">
        <f>USA!CV1447/USA!CU1447-1</f>
        <v>0.22913226930838371</v>
      </c>
      <c r="CW1476" s="29">
        <f>USA!CW1447/USA!CV1447-1</f>
        <v>-0.13283582089552237</v>
      </c>
      <c r="CX1476" s="29">
        <f>USA!CX1447/USA!CW1447-1</f>
        <v>-0.13941480206540446</v>
      </c>
      <c r="CY1476" s="29">
        <f>USA!CY1447/USA!CX1447-1</f>
        <v>-0.15200000000000002</v>
      </c>
      <c r="CZ1476" s="29">
        <f>USA!CZ1447/USA!CY1447-1</f>
        <v>-0.14386792452830188</v>
      </c>
      <c r="DA1476" s="29">
        <f>USA!DA1447/USA!CZ1447-1</f>
        <v>-0.11157024793388426</v>
      </c>
      <c r="DB1476" s="29">
        <f>USA!DB1447/USA!DA1447-1</f>
        <v>-3.8759689922480578E-2</v>
      </c>
      <c r="DC1476" s="29">
        <f>USA!DC1447/USA!DB1447-1</f>
        <v>3.2258064516129004E-2</v>
      </c>
      <c r="DD1476" s="29">
        <f>USA!DD1447/USA!DC1447-1</f>
        <v>8.1250000000000044E-2</v>
      </c>
      <c r="DE1476" s="29">
        <f>USA!DE1447/USA!DD1447-1</f>
        <v>0.45924855491329475</v>
      </c>
      <c r="DF1476" s="29">
        <f>USA!DF1447/USA!DE1447-1</f>
        <v>-9.7048920578332032E-3</v>
      </c>
      <c r="DG1476" s="29">
        <f>USA!DG1447/USA!DF1447-1</f>
        <v>-0.21000000000000008</v>
      </c>
      <c r="DH1476" s="29">
        <f>USA!DH1447/USA!DG1447-1</f>
        <v>-0.20227848101265822</v>
      </c>
      <c r="DI1476" s="29">
        <f>USA!DI1447/USA!DH1447-1</f>
        <v>5.7124722310377685E-3</v>
      </c>
      <c r="DJ1476" s="29">
        <f>USA!DJ1447/USA!DI1447-1</f>
        <v>9.7822656989585699E-3</v>
      </c>
      <c r="DK1476" s="29">
        <f>USA!DK1447/USA!DJ1447-1</f>
        <v>-9.375E-2</v>
      </c>
      <c r="DL1476" s="29">
        <f>USA!DL1447/USA!DK1447-1</f>
        <v>-5.1724137931034475E-2</v>
      </c>
      <c r="DM1476" s="29">
        <f>USA!DM1447/USA!DL1447-1</f>
        <v>-0.16363636363636369</v>
      </c>
      <c r="DN1476" s="29">
        <f>USA!DN1447/USA!DM1447-1</f>
        <v>4.7826086956521685E-3</v>
      </c>
      <c r="DO1476" s="29">
        <f>USA!DO1447/USA!DN1447-1</f>
        <v>-0.22111639982691478</v>
      </c>
      <c r="DP1476" s="29">
        <f>USA!DP1447/USA!DO1447-1</f>
        <v>5.5555555555555358E-3</v>
      </c>
      <c r="DQ1476" s="29">
        <f>USA!DQ1447/USA!DP1447-1</f>
        <v>0.26022099447513813</v>
      </c>
      <c r="DR1476" s="29">
        <f>USA!DR1447/USA!DQ1447-1</f>
        <v>-0.21087242437527409</v>
      </c>
      <c r="DS1476" s="29">
        <f>USA!DS1447/USA!DR1447-1</f>
        <v>-0.11111111111111105</v>
      </c>
      <c r="DT1476" s="29">
        <f>USA!DT1447/USA!DS1447-1</f>
        <v>0.28125</v>
      </c>
      <c r="DU1476" s="29">
        <f>USA!DU1447/USA!DT1447-1</f>
        <v>-0.49268292682926829</v>
      </c>
      <c r="DV1476" s="29">
        <f>USA!DV1447/USA!DU1447-1</f>
        <v>-4.0646853146853124E-2</v>
      </c>
      <c r="DW1476" s="29">
        <f>USA!DW1447/USA!DV1447-1</f>
        <v>-0.46469248291571752</v>
      </c>
      <c r="DX1476" s="29">
        <f>USA!DX1447/USA!DW1447-1</f>
        <v>-0.23404255319148937</v>
      </c>
      <c r="DY1476" s="29">
        <f>USA!DY1447/USA!DX1447-1</f>
        <v>-0.57666666666666666</v>
      </c>
      <c r="DZ1476" s="29">
        <f>USA!DZ1447/USA!DY1447-1</f>
        <v>-0.34383202099737531</v>
      </c>
      <c r="EA1476" s="29">
        <f>USA!EA1447/USA!DZ1447-1</f>
        <v>-0.20020000000000004</v>
      </c>
      <c r="EB1476" s="29">
        <f>USA!EB1447/USA!EA1447-1</f>
        <v>0.36034008502125547</v>
      </c>
      <c r="EC1476" s="29">
        <f>USA!EC1447/USA!EB1447-1</f>
        <v>0.83621323529411762</v>
      </c>
      <c r="ED1476" s="29">
        <f>USA!ED1447/USA!EC1447-1</f>
        <v>1.0522574832315543</v>
      </c>
      <c r="EE1476" s="29">
        <f>USA!EE1447/USA!ED1447-1</f>
        <v>0.24878048780487827</v>
      </c>
      <c r="EF1476" s="29">
        <f>USA!EF1447/USA!EE1447-1</f>
        <v>-0.1875</v>
      </c>
      <c r="EG1476" s="29" t="e">
        <f>USA!#REF!/USA!EF1447-1</f>
        <v>#REF!</v>
      </c>
      <c r="EH1476" s="29" t="e">
        <f>USA!#REF!/USA!#REF!-1</f>
        <v>#REF!</v>
      </c>
      <c r="EI1476" s="29" t="e">
        <f>USA!#REF!/USA!#REF!-1</f>
        <v>#REF!</v>
      </c>
      <c r="EJ1476" s="29" t="e">
        <f>USA!#REF!/USA!#REF!-1</f>
        <v>#REF!</v>
      </c>
      <c r="EK1476" s="29" t="e">
        <f>USA!#REF!/USA!#REF!-1</f>
        <v>#REF!</v>
      </c>
      <c r="EL1476" s="29" t="e">
        <f>USA!#REF!/USA!#REF!-1</f>
        <v>#REF!</v>
      </c>
      <c r="EM1476" s="29" t="e">
        <f>USA!#REF!/USA!#REF!-1</f>
        <v>#REF!</v>
      </c>
      <c r="EN1476" s="29" t="e">
        <f>USA!#REF!/USA!#REF!-1</f>
        <v>#REF!</v>
      </c>
    </row>
    <row r="1477" spans="1:144" x14ac:dyDescent="0.3">
      <c r="A1477" t="s">
        <v>1602</v>
      </c>
      <c r="B1477" s="28"/>
      <c r="C1477" s="29">
        <f>USA!C1448/USA!B1448-1</f>
        <v>6.9230769230769207E-2</v>
      </c>
      <c r="D1477" s="29">
        <f>USA!D1448/USA!C1448-1</f>
        <v>-0.13669064748201432</v>
      </c>
      <c r="E1477" s="29">
        <f>USA!E1448/USA!D1448-1</f>
        <v>1.5416666666666665</v>
      </c>
      <c r="F1477" s="29">
        <f>USA!F1448/USA!E1448-1</f>
        <v>0</v>
      </c>
      <c r="G1477" s="29">
        <f>USA!G1448/USA!F1448-1</f>
        <v>-0.2786885245901638</v>
      </c>
      <c r="H1477" s="29">
        <f>USA!H1448/USA!G1448-1</f>
        <v>-0.19090909090909092</v>
      </c>
      <c r="I1477" s="29">
        <f>USA!I1448/USA!H1448-1</f>
        <v>0</v>
      </c>
      <c r="J1477" s="29">
        <f>USA!J1448/USA!I1448-1</f>
        <v>-9.5505617977528101E-2</v>
      </c>
      <c r="K1477" s="29">
        <f>USA!K1448/USA!J1448-1</f>
        <v>0.19254658385093149</v>
      </c>
      <c r="L1477" s="29">
        <f>USA!L1448/USA!K1448-1</f>
        <v>0</v>
      </c>
      <c r="M1477" s="29">
        <f>USA!M1448/USA!L1448-1</f>
        <v>5.2083333333333481E-2</v>
      </c>
      <c r="N1477" s="29">
        <f>USA!N1448/USA!M1448-1</f>
        <v>-9.4059405940594032E-2</v>
      </c>
      <c r="O1477" s="29">
        <f>USA!O1448/USA!N1448-1</f>
        <v>0.36612021857923494</v>
      </c>
      <c r="P1477" s="29">
        <f>USA!P1448/USA!O1448-1</f>
        <v>0.48799999999999999</v>
      </c>
      <c r="Q1477" s="29">
        <f>USA!Q1448/USA!P1448-1</f>
        <v>-0.16666666666666674</v>
      </c>
      <c r="R1477" s="29">
        <f>USA!R1448/USA!Q1448-1</f>
        <v>-0.41612903225806452</v>
      </c>
      <c r="S1477" s="29">
        <f>USA!S1448/USA!R1448-1</f>
        <v>0.27071823204419876</v>
      </c>
      <c r="T1477" s="29">
        <f>USA!T1448/USA!S1448-1</f>
        <v>4.3478260869565188E-2</v>
      </c>
      <c r="U1477" s="29">
        <f>USA!U1448/USA!T1448-1</f>
        <v>8.3333333333333481E-2</v>
      </c>
      <c r="V1477" s="29">
        <f>USA!V1448/USA!U1448-1</f>
        <v>-4.6153846153846212E-2</v>
      </c>
      <c r="W1477" s="29">
        <f>USA!W1448/USA!V1448-1</f>
        <v>-6.8548387096774133E-2</v>
      </c>
      <c r="X1477" s="29">
        <f>USA!X1448/USA!W1448-1</f>
        <v>-9.0909090909090939E-2</v>
      </c>
      <c r="Y1477" s="29">
        <f>USA!Y1448/USA!X1448-1</f>
        <v>0.38571428571428568</v>
      </c>
      <c r="Z1477" s="29">
        <f>USA!Z1448/USA!Y1448-1</f>
        <v>-5.154639175257747E-2</v>
      </c>
      <c r="AA1477" s="29">
        <f>USA!AA1448/USA!Z1448-1</f>
        <v>-7.6086956521739135E-2</v>
      </c>
      <c r="AB1477" s="29">
        <f>USA!AB1448/USA!AA1448-1</f>
        <v>0.11764705882352944</v>
      </c>
      <c r="AC1477" s="29">
        <f>USA!AC1448/USA!AB1448-1</f>
        <v>2.1052631578947434E-2</v>
      </c>
      <c r="AD1477" s="29">
        <f>USA!AD1448/USA!AC1448-1</f>
        <v>-1.3745704467354014E-2</v>
      </c>
      <c r="AE1477" s="29">
        <f>USA!AE1448/USA!AD1448-1</f>
        <v>-4.8780487804878092E-2</v>
      </c>
      <c r="AF1477" s="29">
        <f>USA!AF1448/USA!AE1448-1</f>
        <v>-0.2490842490842492</v>
      </c>
      <c r="AG1477" s="29">
        <f>USA!AG1448/USA!AF1448-1</f>
        <v>5.3658536585366123E-2</v>
      </c>
      <c r="AH1477" s="29">
        <f>USA!AH1448/USA!AG1448-1</f>
        <v>6.0185185185185119E-2</v>
      </c>
      <c r="AI1477" s="29">
        <f>USA!AI1448/USA!AH1448-1</f>
        <v>-2.6200873362445476E-2</v>
      </c>
      <c r="AJ1477" s="29">
        <f>USA!AJ1448/USA!AI1448-1</f>
        <v>6.7264573991031362E-2</v>
      </c>
      <c r="AK1477" s="29">
        <f>USA!AK1448/USA!AJ1448-1</f>
        <v>-4.2016806722687816E-3</v>
      </c>
      <c r="AL1477" s="29">
        <f>USA!AL1448/USA!AK1448-1</f>
        <v>0.10970464135021096</v>
      </c>
      <c r="AM1477" s="29">
        <f>USA!AM1448/USA!AL1448-1</f>
        <v>0.10266159695817501</v>
      </c>
      <c r="AN1477" s="29">
        <f>USA!AN1448/USA!AM1448-1</f>
        <v>0.22413793103448265</v>
      </c>
      <c r="AO1477" s="29">
        <f>USA!AO1448/USA!AN1448-1</f>
        <v>-7.8873239436619613E-2</v>
      </c>
      <c r="AP1477" s="29">
        <f>USA!AP1448/USA!AO1448-1</f>
        <v>9.7859327217125314E-2</v>
      </c>
      <c r="AQ1477" s="29">
        <f>USA!AQ1448/USA!AP1448-1</f>
        <v>9.7493036211699247E-2</v>
      </c>
      <c r="AR1477" s="29">
        <f>USA!AR1448/USA!AQ1448-1</f>
        <v>-3.5532994923857864E-2</v>
      </c>
      <c r="AS1477" s="29">
        <f>USA!AS1448/USA!AR1448-1</f>
        <v>2.8947368421052611E-2</v>
      </c>
      <c r="AT1477" s="29">
        <f>USA!AT1448/USA!AS1448-1</f>
        <v>-6.3938618925831192E-2</v>
      </c>
      <c r="AU1477" s="29">
        <f>USA!AU1448/USA!AT1448-1</f>
        <v>-0.11202185792349728</v>
      </c>
      <c r="AV1477" s="29">
        <f>USA!AV1448/USA!AU1448-1</f>
        <v>2.4615384615384706E-2</v>
      </c>
      <c r="AW1477" s="29">
        <f>USA!AW1448/USA!AV1448-1</f>
        <v>-3.0030030030030463E-3</v>
      </c>
      <c r="AX1477" s="29">
        <f>USA!AX1448/USA!AW1448-1</f>
        <v>0.29216867469879526</v>
      </c>
      <c r="AY1477" s="29">
        <f>USA!AY1448/USA!AX1448-1</f>
        <v>-2.5641025641025661E-2</v>
      </c>
      <c r="AZ1477" s="29">
        <f>USA!AZ1448/USA!AY1448-1</f>
        <v>-7.1770334928228374E-3</v>
      </c>
      <c r="BA1477" s="29">
        <f>USA!BA1448/USA!AZ1448-1</f>
        <v>5.3012048192770944E-2</v>
      </c>
      <c r="BB1477" s="29">
        <f>USA!BB1448/USA!BA1448-1</f>
        <v>9.1533180778031742E-3</v>
      </c>
      <c r="BC1477" s="29">
        <f>USA!BC1448/USA!BB1448-1</f>
        <v>3.6281179138321962E-2</v>
      </c>
      <c r="BD1477" s="29">
        <f>USA!BD1448/USA!BC1448-1</f>
        <v>-2.6258205689277947E-2</v>
      </c>
      <c r="BE1477" s="29">
        <f>USA!BE1448/USA!BD1448-1</f>
        <v>6.2921348314606718E-2</v>
      </c>
      <c r="BF1477" s="29">
        <f>USA!BF1448/USA!BE1448-1</f>
        <v>-3.3826638477801318E-2</v>
      </c>
      <c r="BG1477" s="29">
        <f>USA!BG1448/USA!BF1448-1</f>
        <v>0.19037199124726478</v>
      </c>
      <c r="BH1477" s="29">
        <f>USA!BH1448/USA!BG1448-1</f>
        <v>9.1911764705882248E-2</v>
      </c>
      <c r="BI1477" s="29">
        <f>USA!BI1448/USA!BH1448-1</f>
        <v>-1.0101010101010166E-2</v>
      </c>
      <c r="BJ1477" s="29">
        <f>USA!BJ1448/USA!BI1448-1</f>
        <v>4.9319727891156573E-2</v>
      </c>
      <c r="BK1477" s="29">
        <f>USA!BK1448/USA!BJ1448-1</f>
        <v>3.2414910858995061E-2</v>
      </c>
      <c r="BL1477" s="29">
        <f>USA!BL1448/USA!BK1448-1</f>
        <v>0.1020408163265305</v>
      </c>
      <c r="BM1477" s="29">
        <f>USA!BM1448/USA!BL1448-1</f>
        <v>3.9886039886039892E-2</v>
      </c>
      <c r="BN1477" s="29">
        <f>USA!BN1448/USA!BM1448-1</f>
        <v>7.2602739726027377E-2</v>
      </c>
      <c r="BO1477" s="29">
        <f>USA!BO1448/USA!BN1448-1</f>
        <v>-1.9157088122605415E-2</v>
      </c>
      <c r="BP1477" s="29">
        <f>USA!BP1448/USA!BO1448-1</f>
        <v>6.25E-2</v>
      </c>
      <c r="BQ1477" s="29">
        <f>USA!BQ1448/USA!BP1448-1</f>
        <v>-4.4117647058823595E-2</v>
      </c>
      <c r="BR1477" s="29">
        <f>USA!BR1448/USA!BQ1448-1</f>
        <v>5.12820512820511E-3</v>
      </c>
      <c r="BS1477" s="29">
        <f>USA!BS1448/USA!BR1448-1</f>
        <v>-4.3367346938775531E-2</v>
      </c>
      <c r="BT1477" s="29">
        <f>USA!BT1448/USA!BS1448-1</f>
        <v>0</v>
      </c>
      <c r="BU1477" s="29">
        <f>USA!BU1448/USA!BT1448-1</f>
        <v>-1.6000000000000014E-2</v>
      </c>
      <c r="BV1477" s="29">
        <f>USA!BV1448/USA!BU1448-1</f>
        <v>3.1842818428184261E-2</v>
      </c>
      <c r="BW1477" s="29">
        <f>USA!BW1448/USA!BV1448-1</f>
        <v>-6.5659881812207832E-4</v>
      </c>
      <c r="BX1477" s="29">
        <f>USA!BX1448/USA!BW1448-1</f>
        <v>8.2785808147174844E-2</v>
      </c>
      <c r="BY1477" s="29">
        <f>USA!BY1448/USA!BX1448-1</f>
        <v>-2.30582524271844E-2</v>
      </c>
      <c r="BZ1477" s="29">
        <f>USA!BZ1448/USA!BY1448-1</f>
        <v>-0.12173913043478268</v>
      </c>
      <c r="CA1477" s="29">
        <f>USA!CA1448/USA!BZ1448-1</f>
        <v>4.2432814710042344E-2</v>
      </c>
      <c r="CB1477" s="29">
        <f>USA!CB1448/USA!CA1448-1</f>
        <v>-0.11804613297150612</v>
      </c>
      <c r="CC1477" s="29">
        <f>USA!CC1448/USA!CB1448-1</f>
        <v>4.6153846153846212E-2</v>
      </c>
      <c r="CD1477" s="29">
        <f>USA!CD1448/USA!CC1448-1</f>
        <v>-0.12794117647058822</v>
      </c>
      <c r="CE1477" s="29">
        <f>USA!CE1448/USA!CD1448-1</f>
        <v>4.5531197301855064E-2</v>
      </c>
      <c r="CF1477" s="29">
        <f>USA!CF1448/USA!CE1448-1</f>
        <v>-6.4516129032258229E-3</v>
      </c>
      <c r="CG1477" s="29">
        <f>USA!CG1448/USA!CF1448-1</f>
        <v>-0.14772727272727271</v>
      </c>
      <c r="CH1477" s="29">
        <f>USA!CH1448/USA!CG1448-1</f>
        <v>3.6190476190476328E-2</v>
      </c>
      <c r="CI1477" s="29">
        <f>USA!CI1448/USA!CH1448-1</f>
        <v>-5.5147058823529549E-2</v>
      </c>
      <c r="CJ1477" s="29">
        <f>USA!CJ1448/USA!CI1448-1</f>
        <v>3.5019455252918386E-2</v>
      </c>
      <c r="CK1477" s="29">
        <f>USA!CK1448/USA!CJ1448-1</f>
        <v>-3.7593984962406068E-2</v>
      </c>
      <c r="CL1477" s="29">
        <f>USA!CL1448/USA!CK1448-1</f>
        <v>0.1015625</v>
      </c>
      <c r="CM1477" s="29">
        <f>USA!CM1448/USA!CL1448-1</f>
        <v>7.8014184397163122E-2</v>
      </c>
      <c r="CN1477" s="29">
        <f>USA!CN1448/USA!CM1448-1</f>
        <v>-3.7828947368421129E-2</v>
      </c>
      <c r="CO1477" s="29">
        <f>USA!CO1448/USA!CN1448-1</f>
        <v>-0.10085470085470083</v>
      </c>
      <c r="CP1477" s="29">
        <f>USA!CP1448/USA!CO1448-1</f>
        <v>-6.0836501901140538E-2</v>
      </c>
      <c r="CQ1477" s="29">
        <f>USA!CQ1448/USA!CP1448-1</f>
        <v>0.11133603238866385</v>
      </c>
      <c r="CR1477" s="29">
        <f>USA!CR1448/USA!CQ1448-1</f>
        <v>0.2367941712204007</v>
      </c>
      <c r="CS1477" s="29">
        <f>USA!CS1448/USA!CR1448-1</f>
        <v>2.6509572901325384E-2</v>
      </c>
      <c r="CT1477" s="29">
        <f>USA!CT1448/USA!CS1448-1</f>
        <v>-1.7216642754662836E-2</v>
      </c>
      <c r="CU1477" s="29">
        <f>USA!CU1448/USA!CT1448-1</f>
        <v>-6.5693430656934226E-2</v>
      </c>
      <c r="CV1477" s="29">
        <f>USA!CV1448/USA!CU1448-1</f>
        <v>3.1249999999998224E-3</v>
      </c>
      <c r="CW1477" s="29">
        <f>USA!CW1448/USA!CV1448-1</f>
        <v>1.8691588785046731E-2</v>
      </c>
      <c r="CX1477" s="29">
        <f>USA!CX1448/USA!CW1448-1</f>
        <v>3.669724770642202E-2</v>
      </c>
      <c r="CY1477" s="29">
        <f>USA!CY1448/USA!CX1448-1</f>
        <v>-2.5073746312684331E-2</v>
      </c>
      <c r="CZ1477" s="29">
        <f>USA!CZ1448/USA!CY1448-1</f>
        <v>-8.3207261724659753E-2</v>
      </c>
      <c r="DA1477" s="29">
        <f>USA!DA1448/USA!CZ1448-1</f>
        <v>-2.8052805280528004E-2</v>
      </c>
      <c r="DB1477" s="29">
        <f>USA!DB1448/USA!DA1448-1</f>
        <v>8.4889643463499365E-3</v>
      </c>
      <c r="DC1477" s="29">
        <f>USA!DC1448/USA!DB1448-1</f>
        <v>0.13468013468013473</v>
      </c>
      <c r="DD1477" s="29">
        <f>USA!DD1448/USA!DC1448-1</f>
        <v>-4.3026706231453993E-2</v>
      </c>
      <c r="DE1477" s="29">
        <f>USA!DE1448/USA!DD1448-1</f>
        <v>-1.5503875968992276E-2</v>
      </c>
      <c r="DF1477" s="29">
        <f>USA!DF1448/USA!DE1448-1</f>
        <v>-4.4094488188976322E-2</v>
      </c>
      <c r="DG1477" s="29">
        <f>USA!DG1448/USA!DF1448-1</f>
        <v>0.14003294892915963</v>
      </c>
      <c r="DH1477" s="29">
        <f>USA!DH1448/USA!DG1448-1</f>
        <v>-6.5028901734104028E-2</v>
      </c>
      <c r="DI1477" s="29">
        <f>USA!DI1448/USA!DH1448-1</f>
        <v>5.255023183925811E-2</v>
      </c>
      <c r="DJ1477" s="29">
        <f>USA!DJ1448/USA!DI1448-1</f>
        <v>2.4963289280470091E-2</v>
      </c>
      <c r="DK1477" s="29">
        <f>USA!DK1448/USA!DJ1448-1</f>
        <v>-1.1461318051575908E-2</v>
      </c>
      <c r="DL1477" s="29">
        <f>USA!DL1448/USA!DK1448-1</f>
        <v>6.811594202898541E-2</v>
      </c>
      <c r="DM1477" s="29">
        <f>USA!DM1448/USA!DL1448-1</f>
        <v>-2.3066485753052923E-2</v>
      </c>
      <c r="DN1477" s="29">
        <f>USA!DN1448/USA!DM1448-1</f>
        <v>-3.1944444444444553E-2</v>
      </c>
      <c r="DO1477" s="29">
        <f>USA!DO1448/USA!DN1448-1</f>
        <v>-2.2955523672883782E-2</v>
      </c>
      <c r="DP1477" s="29">
        <f>USA!DP1448/USA!DO1448-1</f>
        <v>-0.17621145374449332</v>
      </c>
      <c r="DQ1477" s="29">
        <f>USA!DQ1448/USA!DP1448-1</f>
        <v>0.18003565062388582</v>
      </c>
      <c r="DR1477" s="29">
        <f>USA!DR1448/USA!DQ1448-1</f>
        <v>-1.6616314199395799E-2</v>
      </c>
      <c r="DS1477" s="29">
        <f>USA!DS1448/USA!DR1448-1</f>
        <v>4.6082949308755783E-2</v>
      </c>
      <c r="DT1477" s="29">
        <f>USA!DT1448/USA!DS1448-1</f>
        <v>3.6710719530102853E-2</v>
      </c>
      <c r="DU1477" s="29">
        <f>USA!DU1448/USA!DT1448-1</f>
        <v>1.4164305949009304E-3</v>
      </c>
      <c r="DV1477" s="29">
        <f>USA!DV1448/USA!DU1448-1</f>
        <v>-1.5558698727015652E-2</v>
      </c>
      <c r="DW1477" s="29">
        <f>USA!DW1448/USA!DV1448-1</f>
        <v>2.0114942528735691E-2</v>
      </c>
      <c r="DX1477" s="29">
        <f>USA!DX1448/USA!DW1448-1</f>
        <v>-4.2957746478873182E-2</v>
      </c>
      <c r="DY1477" s="29">
        <f>USA!DY1448/USA!DX1448-1</f>
        <v>-1.5452538631346546E-2</v>
      </c>
      <c r="DZ1477" s="29">
        <f>USA!DZ1448/USA!DY1448-1</f>
        <v>-3.7369207772795177E-2</v>
      </c>
      <c r="EA1477" s="29">
        <f>USA!EA1448/USA!DZ1448-1</f>
        <v>7.763975155279379E-3</v>
      </c>
      <c r="EB1477" s="29">
        <f>USA!EB1448/USA!EA1448-1</f>
        <v>4.4684129429892083E-2</v>
      </c>
      <c r="EC1477" s="29">
        <f>USA!EC1448/USA!EB1448-1</f>
        <v>-7.8171091445427776E-2</v>
      </c>
      <c r="ED1477" s="29">
        <f>USA!ED1448/USA!EC1448-1</f>
        <v>-0.17920000000000003</v>
      </c>
      <c r="EE1477" s="29">
        <f>USA!EE1448/USA!ED1448-1</f>
        <v>-0.68810916179337234</v>
      </c>
      <c r="EF1477" s="29">
        <f>USA!EF1448/USA!EE1448-1</f>
        <v>0.30000000000000004</v>
      </c>
      <c r="EG1477" s="29" t="e">
        <f>USA!#REF!/USA!EF1448-1</f>
        <v>#REF!</v>
      </c>
      <c r="EH1477" s="29" t="e">
        <f>USA!#REF!/USA!#REF!-1</f>
        <v>#REF!</v>
      </c>
      <c r="EI1477" s="29" t="e">
        <f>USA!#REF!/USA!#REF!-1</f>
        <v>#REF!</v>
      </c>
      <c r="EJ1477" s="29" t="e">
        <f>USA!#REF!/USA!#REF!-1</f>
        <v>#REF!</v>
      </c>
      <c r="EK1477" s="29" t="e">
        <f>USA!#REF!/USA!#REF!-1</f>
        <v>#REF!</v>
      </c>
      <c r="EL1477" s="29" t="e">
        <f>USA!#REF!/USA!#REF!-1</f>
        <v>#REF!</v>
      </c>
      <c r="EM1477" s="29" t="e">
        <f>USA!#REF!/USA!#REF!-1</f>
        <v>#REF!</v>
      </c>
      <c r="EN1477" s="29" t="e">
        <f>USA!#REF!/USA!#REF!-1</f>
        <v>#REF!</v>
      </c>
    </row>
    <row r="1478" spans="1:144" x14ac:dyDescent="0.3">
      <c r="A1478" t="s">
        <v>1603</v>
      </c>
      <c r="B1478" s="28"/>
      <c r="C1478" s="29">
        <f>USA!C1449/USA!B1449-1</f>
        <v>9.7271648873072492E-2</v>
      </c>
      <c r="D1478" s="29">
        <f>USA!D1449/USA!C1449-1</f>
        <v>0.16972972972972977</v>
      </c>
      <c r="E1478" s="29">
        <f>USA!E1449/USA!D1449-1</f>
        <v>0.20517560073937147</v>
      </c>
      <c r="F1478" s="29">
        <f>USA!F1449/USA!E1449-1</f>
        <v>0</v>
      </c>
      <c r="G1478" s="29">
        <f>USA!G1449/USA!F1449-1</f>
        <v>6.058282208588972E-2</v>
      </c>
      <c r="H1478" s="29">
        <f>USA!H1449/USA!G1449-1</f>
        <v>-0.151120751988431</v>
      </c>
      <c r="I1478" s="29">
        <f>USA!I1449/USA!H1449-1</f>
        <v>0</v>
      </c>
      <c r="J1478" s="29">
        <f>USA!J1449/USA!I1449-1</f>
        <v>-0.18143100511073262</v>
      </c>
      <c r="K1478" s="29">
        <f>USA!K1449/USA!J1449-1</f>
        <v>0.12174817898022905</v>
      </c>
      <c r="L1478" s="29">
        <f>USA!L1449/USA!K1449-1</f>
        <v>0</v>
      </c>
      <c r="M1478" s="29">
        <f>USA!M1449/USA!L1449-1</f>
        <v>-2.0408163265306145E-2</v>
      </c>
      <c r="N1478" s="29">
        <f>USA!N1449/USA!M1449-1</f>
        <v>0.12594696969696972</v>
      </c>
      <c r="O1478" s="29">
        <f>USA!O1449/USA!N1449-1</f>
        <v>8.1581160639192518E-2</v>
      </c>
      <c r="P1478" s="29">
        <f>USA!P1449/USA!O1449-1</f>
        <v>0.11975116640746508</v>
      </c>
      <c r="Q1478" s="29">
        <f>USA!Q1449/USA!P1449-1</f>
        <v>-5.1388888888888928E-2</v>
      </c>
      <c r="R1478" s="29">
        <f>USA!R1449/USA!Q1449-1</f>
        <v>-0.23499267935578327</v>
      </c>
      <c r="S1478" s="29">
        <f>USA!S1449/USA!R1449-1</f>
        <v>7.9425837320574066E-2</v>
      </c>
      <c r="T1478" s="29">
        <f>USA!T1449/USA!S1449-1</f>
        <v>-9.3085106382978733E-2</v>
      </c>
      <c r="U1478" s="29">
        <f>USA!U1449/USA!T1449-1</f>
        <v>0.1407624633431086</v>
      </c>
      <c r="V1478" s="29">
        <f>USA!V1449/USA!U1449-1</f>
        <v>3.5132819194515719E-2</v>
      </c>
      <c r="W1478" s="29">
        <f>USA!W1449/USA!V1449-1</f>
        <v>2.9801324503311299E-2</v>
      </c>
      <c r="X1478" s="29">
        <f>USA!X1449/USA!W1449-1</f>
        <v>2.6527331189710512E-2</v>
      </c>
      <c r="Y1478" s="29">
        <f>USA!Y1449/USA!X1449-1</f>
        <v>-2.3492560689115094E-2</v>
      </c>
      <c r="Z1478" s="29">
        <f>USA!Z1449/USA!Y1449-1</f>
        <v>1.7642341619887647E-2</v>
      </c>
      <c r="AA1478" s="29">
        <f>USA!AA1449/USA!Z1449-1</f>
        <v>-6.2253743104807024E-2</v>
      </c>
      <c r="AB1478" s="29">
        <f>USA!AB1449/USA!AA1449-1</f>
        <v>-0.21932773109243697</v>
      </c>
      <c r="AC1478" s="29">
        <f>USA!AC1449/USA!AB1449-1</f>
        <v>-0.11733046286329396</v>
      </c>
      <c r="AD1478" s="29">
        <f>USA!AD1449/USA!AC1449-1</f>
        <v>-9.7560975609756184E-3</v>
      </c>
      <c r="AE1478" s="29">
        <f>USA!AE1449/USA!AD1449-1</f>
        <v>6.1576354679802048E-3</v>
      </c>
      <c r="AF1478" s="29">
        <f>USA!AF1449/USA!AE1449-1</f>
        <v>-2.6927784577723379E-2</v>
      </c>
      <c r="AG1478" s="29">
        <f>USA!AG1449/USA!AF1449-1</f>
        <v>6.6666666666666652E-2</v>
      </c>
      <c r="AH1478" s="29">
        <f>USA!AH1449/USA!AG1449-1</f>
        <v>3.5377358490566113E-2</v>
      </c>
      <c r="AI1478" s="29">
        <f>USA!AI1449/USA!AH1449-1</f>
        <v>3.6446469248291535E-2</v>
      </c>
      <c r="AJ1478" s="29">
        <f>USA!AJ1449/USA!AI1449-1</f>
        <v>-1.098901098900984E-3</v>
      </c>
      <c r="AK1478" s="29">
        <f>USA!AK1449/USA!AJ1449-1</f>
        <v>6.1606160616061612E-2</v>
      </c>
      <c r="AL1478" s="29">
        <f>USA!AL1449/USA!AK1449-1</f>
        <v>-9.4300518134714961E-2</v>
      </c>
      <c r="AM1478" s="29">
        <f>USA!AM1449/USA!AL1449-1</f>
        <v>3.5469107551487244E-2</v>
      </c>
      <c r="AN1478" s="29">
        <f>USA!AN1449/USA!AM1449-1</f>
        <v>-7.1823204419889541E-2</v>
      </c>
      <c r="AO1478" s="29">
        <f>USA!AO1449/USA!AN1449-1</f>
        <v>4.761904761904745E-3</v>
      </c>
      <c r="AP1478" s="29">
        <f>USA!AP1449/USA!AO1449-1</f>
        <v>8.293838862559233E-2</v>
      </c>
      <c r="AQ1478" s="29">
        <f>USA!AQ1449/USA!AP1449-1</f>
        <v>-0.31072210065645522</v>
      </c>
      <c r="AR1478" s="29">
        <f>USA!AR1449/USA!AQ1449-1</f>
        <v>0.10476190476190461</v>
      </c>
      <c r="AS1478" s="29">
        <f>USA!AS1449/USA!AR1449-1</f>
        <v>-4.3103448275861878E-3</v>
      </c>
      <c r="AT1478" s="29">
        <f>USA!AT1449/USA!AS1449-1</f>
        <v>-0.19624819624819623</v>
      </c>
      <c r="AU1478" s="29">
        <f>USA!AU1449/USA!AT1449-1</f>
        <v>-5.0269299820466906E-2</v>
      </c>
      <c r="AV1478" s="29">
        <f>USA!AV1449/USA!AU1449-1</f>
        <v>0.11531190926275992</v>
      </c>
      <c r="AW1478" s="29">
        <f>USA!AW1449/USA!AV1449-1</f>
        <v>0.38813559322033897</v>
      </c>
      <c r="AX1478" s="29">
        <f>USA!AX1449/USA!AW1449-1</f>
        <v>-0.11233211233211238</v>
      </c>
      <c r="AY1478" s="29">
        <f>USA!AY1449/USA!AX1449-1</f>
        <v>7.1526822558459546E-2</v>
      </c>
      <c r="AZ1478" s="29">
        <f>USA!AZ1449/USA!AY1449-1</f>
        <v>1.797175866495504E-2</v>
      </c>
      <c r="BA1478" s="29">
        <f>USA!BA1449/USA!AZ1449-1</f>
        <v>0.12736443883984871</v>
      </c>
      <c r="BB1478" s="29">
        <f>USA!BB1449/USA!BA1449-1</f>
        <v>-3.8031319910514561E-2</v>
      </c>
      <c r="BC1478" s="29">
        <f>USA!BC1449/USA!BB1449-1</f>
        <v>0.11162790697674407</v>
      </c>
      <c r="BD1478" s="29">
        <f>USA!BD1449/USA!BC1449-1</f>
        <v>-0.13179916317991625</v>
      </c>
      <c r="BE1478" s="29">
        <f>USA!BE1449/USA!BD1449-1</f>
        <v>6.3855421686746849E-2</v>
      </c>
      <c r="BF1478" s="29">
        <f>USA!BF1449/USA!BE1449-1</f>
        <v>-9.7395243488108685E-2</v>
      </c>
      <c r="BG1478" s="29">
        <f>USA!BG1449/USA!BF1449-1</f>
        <v>-1.2547051442911572E-3</v>
      </c>
      <c r="BH1478" s="29">
        <f>USA!BH1449/USA!BG1449-1</f>
        <v>-1.7587939698492372E-2</v>
      </c>
      <c r="BI1478" s="29">
        <f>USA!BI1449/USA!BH1449-1</f>
        <v>-0.12404092071611261</v>
      </c>
      <c r="BJ1478" s="29">
        <f>USA!BJ1449/USA!BI1449-1</f>
        <v>0.16642335766423355</v>
      </c>
      <c r="BK1478" s="29">
        <f>USA!BK1449/USA!BJ1449-1</f>
        <v>0.1063829787234043</v>
      </c>
      <c r="BL1478" s="29">
        <f>USA!BL1449/USA!BK1449-1</f>
        <v>-9.0497737556561098E-2</v>
      </c>
      <c r="BM1478" s="29">
        <f>USA!BM1449/USA!BL1449-1</f>
        <v>-0.11567164179104494</v>
      </c>
      <c r="BN1478" s="29">
        <f>USA!BN1449/USA!BM1449-1</f>
        <v>1.1251758087201358E-2</v>
      </c>
      <c r="BO1478" s="29">
        <f>USA!BO1449/USA!BN1449-1</f>
        <v>-8.7621696801112758E-2</v>
      </c>
      <c r="BP1478" s="29">
        <f>USA!BP1449/USA!BO1449-1</f>
        <v>6.8597560975609762E-2</v>
      </c>
      <c r="BQ1478" s="29">
        <f>USA!BQ1449/USA!BP1449-1</f>
        <v>-9.1298145506419237E-2</v>
      </c>
      <c r="BR1478" s="29">
        <f>USA!BR1449/USA!BQ1449-1</f>
        <v>2.19780219780219E-2</v>
      </c>
      <c r="BS1478" s="29">
        <f>USA!BS1449/USA!BR1449-1</f>
        <v>-5.990783410138234E-2</v>
      </c>
      <c r="BT1478" s="29">
        <f>USA!BT1449/USA!BS1449-1</f>
        <v>0.26470588235294112</v>
      </c>
      <c r="BU1478" s="29">
        <f>USA!BU1449/USA!BT1449-1</f>
        <v>-6.0723514211886376E-2</v>
      </c>
      <c r="BV1478" s="29">
        <f>USA!BV1449/USA!BU1449-1</f>
        <v>6.6024759284731838E-2</v>
      </c>
      <c r="BW1478" s="29">
        <f>USA!BW1449/USA!BV1449-1</f>
        <v>6.4516129032257119E-3</v>
      </c>
      <c r="BX1478" s="29">
        <f>USA!BX1449/USA!BW1449-1</f>
        <v>-0.12948717948717936</v>
      </c>
      <c r="BY1478" s="29">
        <f>USA!BY1449/USA!BX1449-1</f>
        <v>-7.8055964653902854E-2</v>
      </c>
      <c r="BZ1478" s="29">
        <f>USA!BZ1449/USA!BY1449-1</f>
        <v>-4.7923322683706027E-2</v>
      </c>
      <c r="CA1478" s="29">
        <f>USA!CA1449/USA!BZ1449-1</f>
        <v>-0.21308724832214765</v>
      </c>
      <c r="CB1478" s="29">
        <f>USA!CB1449/USA!CA1449-1</f>
        <v>-0.17910447761194026</v>
      </c>
      <c r="CC1478" s="29">
        <f>USA!CC1449/USA!CB1449-1</f>
        <v>-8.3116883116883145E-2</v>
      </c>
      <c r="CD1478" s="29">
        <f>USA!CD1449/USA!CC1449-1</f>
        <v>0.20396600566572243</v>
      </c>
      <c r="CE1478" s="29">
        <f>USA!CE1449/USA!CD1449-1</f>
        <v>-0.11529411764705877</v>
      </c>
      <c r="CF1478" s="29">
        <f>USA!CF1449/USA!CE1449-1</f>
        <v>-0.13829787234042556</v>
      </c>
      <c r="CG1478" s="29">
        <f>USA!CG1449/USA!CF1449-1</f>
        <v>5.555555555555558E-2</v>
      </c>
      <c r="CH1478" s="29">
        <f>USA!CH1449/USA!CG1449-1</f>
        <v>-9.6491228070175517E-2</v>
      </c>
      <c r="CI1478" s="29">
        <f>USA!CI1449/USA!CH1449-1</f>
        <v>-0.18122977346278313</v>
      </c>
      <c r="CJ1478" s="29">
        <f>USA!CJ1449/USA!CI1449-1</f>
        <v>-0.28063241106719372</v>
      </c>
      <c r="CK1478" s="29">
        <f>USA!CK1449/USA!CJ1449-1</f>
        <v>-0.45664835164835171</v>
      </c>
      <c r="CL1478" s="29">
        <f>USA!CL1449/USA!CK1449-1</f>
        <v>0.60784710284154131</v>
      </c>
      <c r="CM1478" s="29">
        <f>USA!CM1449/USA!CL1449-1</f>
        <v>4.4025157232704393E-2</v>
      </c>
      <c r="CN1478" s="29">
        <f>USA!CN1449/USA!CM1449-1</f>
        <v>-2.4096385542168752E-2</v>
      </c>
      <c r="CO1478" s="29">
        <f>USA!CO1449/USA!CN1449-1</f>
        <v>0</v>
      </c>
      <c r="CP1478" s="29">
        <f>USA!CP1449/USA!CO1449-1</f>
        <v>-0.12962962962962965</v>
      </c>
      <c r="CQ1478" s="29">
        <f>USA!CQ1449/USA!CP1449-1</f>
        <v>6.3829787234042534E-2</v>
      </c>
      <c r="CR1478" s="29">
        <f>USA!CR1449/USA!CQ1449-1</f>
        <v>6.6666666666665986E-3</v>
      </c>
      <c r="CS1478" s="29">
        <f>USA!CS1449/USA!CR1449-1</f>
        <v>3.3112582781456901E-2</v>
      </c>
      <c r="CT1478" s="29">
        <f>USA!CT1449/USA!CS1449-1</f>
        <v>-6.4102564102563875E-3</v>
      </c>
      <c r="CU1478" s="29">
        <f>USA!CU1449/USA!CT1449-1</f>
        <v>-9.6774193548387122E-2</v>
      </c>
      <c r="CV1478" s="29">
        <f>USA!CV1449/USA!CU1449-1</f>
        <v>-2.8571428571428581E-2</v>
      </c>
      <c r="CW1478" s="29">
        <f>USA!CW1449/USA!CV1449-1</f>
        <v>-5.8823529411764608E-2</v>
      </c>
      <c r="CX1478" s="29">
        <f>USA!CX1449/USA!CW1449-1</f>
        <v>-0.1953125</v>
      </c>
      <c r="CY1478" s="29">
        <f>USA!CY1449/USA!CX1449-1</f>
        <v>-6.3106796116504937E-2</v>
      </c>
      <c r="CZ1478" s="29">
        <f>USA!CZ1449/USA!CY1449-1</f>
        <v>-6.9119170984455969E-2</v>
      </c>
      <c r="DA1478" s="29">
        <f>USA!DA1449/USA!CZ1449-1</f>
        <v>0.1911388177668929</v>
      </c>
      <c r="DB1478" s="29">
        <f>USA!DB1449/USA!DA1449-1</f>
        <v>-2.8037383177569986E-2</v>
      </c>
      <c r="DC1478" s="29">
        <f>USA!DC1449/USA!DB1449-1</f>
        <v>-5.6730769230769251E-2</v>
      </c>
      <c r="DD1478" s="29">
        <f>USA!DD1449/USA!DC1449-1</f>
        <v>-3.2925586136595353E-2</v>
      </c>
      <c r="DE1478" s="29">
        <f>USA!DE1449/USA!DD1449-1</f>
        <v>-0.11299673237061247</v>
      </c>
      <c r="DF1478" s="29">
        <f>USA!DF1449/USA!DE1449-1</f>
        <v>3.5056446821152942E-2</v>
      </c>
      <c r="DG1478" s="29">
        <f>USA!DG1449/USA!DF1449-1</f>
        <v>5.1194029850746281E-2</v>
      </c>
      <c r="DH1478" s="29">
        <f>USA!DH1449/USA!DG1449-1</f>
        <v>-2.8287770727072337E-3</v>
      </c>
      <c r="DI1478" s="29">
        <f>USA!DI1449/USA!DH1449-1</f>
        <v>0.19277108433734935</v>
      </c>
      <c r="DJ1478" s="29">
        <f>USA!DJ1449/USA!DI1449-1</f>
        <v>1.9283746556473691E-2</v>
      </c>
      <c r="DK1478" s="29">
        <f>USA!DK1449/USA!DJ1449-1</f>
        <v>-8.8288288288288275E-2</v>
      </c>
      <c r="DL1478" s="29">
        <f>USA!DL1449/USA!DK1449-1</f>
        <v>-0.15118577075098805</v>
      </c>
      <c r="DM1478" s="29">
        <f>USA!DM1449/USA!DL1449-1</f>
        <v>-0.16996507566938301</v>
      </c>
      <c r="DN1478" s="29">
        <f>USA!DN1449/USA!DM1449-1</f>
        <v>-0.23141654978962123</v>
      </c>
      <c r="DO1478" s="29">
        <f>USA!DO1449/USA!DN1449-1</f>
        <v>-0.40693430656934315</v>
      </c>
      <c r="DP1478" s="29">
        <f>USA!DP1449/USA!DO1449-1</f>
        <v>-0.25538461538461543</v>
      </c>
      <c r="DQ1478" s="29">
        <f>USA!DQ1449/USA!DP1449-1</f>
        <v>0.30165289256198347</v>
      </c>
      <c r="DR1478" s="29">
        <f>USA!DR1449/USA!DQ1449-1</f>
        <v>0.24428571428571444</v>
      </c>
      <c r="DS1478" s="29">
        <f>USA!DS1449/USA!DR1449-1</f>
        <v>-8.9169536930731041E-2</v>
      </c>
      <c r="DT1478" s="29">
        <f>USA!DT1449/USA!DS1449-1</f>
        <v>-5.3221288515406195E-2</v>
      </c>
      <c r="DU1478" s="29">
        <f>USA!DU1449/USA!DT1449-1</f>
        <v>-0.13606508875739642</v>
      </c>
      <c r="DV1478" s="29">
        <f>USA!DV1449/USA!DU1449-1</f>
        <v>-0.24660114379644527</v>
      </c>
      <c r="DW1478" s="29">
        <f>USA!DW1449/USA!DV1449-1</f>
        <v>0.31818181818181812</v>
      </c>
      <c r="DX1478" s="29">
        <f>USA!DX1449/USA!DW1449-1</f>
        <v>0.2609655172413794</v>
      </c>
      <c r="DY1478" s="29">
        <f>USA!DY1449/USA!DX1449-1</f>
        <v>-0.16593743163421582</v>
      </c>
      <c r="DZ1478" s="29">
        <f>USA!DZ1449/USA!DY1449-1</f>
        <v>-0.12459016393442623</v>
      </c>
      <c r="EA1478" s="29">
        <f>USA!EA1449/USA!DZ1449-1</f>
        <v>0.101123595505618</v>
      </c>
      <c r="EB1478" s="29">
        <f>USA!EB1449/USA!EA1449-1</f>
        <v>0.21768707482993199</v>
      </c>
      <c r="EC1478" s="29">
        <f>USA!EC1449/USA!EB1449-1</f>
        <v>-2.7932960893854997E-3</v>
      </c>
      <c r="ED1478" s="29">
        <f>USA!ED1449/USA!EC1449-1</f>
        <v>-0.165266106442577</v>
      </c>
      <c r="EE1478" s="29">
        <f>USA!EE1449/USA!ED1449-1</f>
        <v>-0.47315436241610731</v>
      </c>
      <c r="EF1478" s="29">
        <f>USA!EF1449/USA!EE1449-1</f>
        <v>0.31210191082802541</v>
      </c>
      <c r="EG1478" s="29" t="e">
        <f>USA!#REF!/USA!EF1449-1</f>
        <v>#REF!</v>
      </c>
      <c r="EH1478" s="29" t="e">
        <f>USA!#REF!/USA!#REF!-1</f>
        <v>#REF!</v>
      </c>
      <c r="EI1478" s="29" t="e">
        <f>USA!#REF!/USA!#REF!-1</f>
        <v>#REF!</v>
      </c>
      <c r="EJ1478" s="29" t="e">
        <f>USA!#REF!/USA!#REF!-1</f>
        <v>#REF!</v>
      </c>
      <c r="EK1478" s="29" t="e">
        <f>USA!#REF!/USA!#REF!-1</f>
        <v>#REF!</v>
      </c>
      <c r="EL1478" s="29" t="e">
        <f>USA!#REF!/USA!#REF!-1</f>
        <v>#REF!</v>
      </c>
      <c r="EM1478" s="29" t="e">
        <f>USA!#REF!/USA!#REF!-1</f>
        <v>#REF!</v>
      </c>
      <c r="EN1478" s="29" t="e">
        <f>USA!#REF!/USA!#REF!-1</f>
        <v>#REF!</v>
      </c>
    </row>
    <row r="1479" spans="1:144" x14ac:dyDescent="0.3">
      <c r="A1479" t="s">
        <v>1604</v>
      </c>
      <c r="B1479" s="28"/>
      <c r="C1479" s="29">
        <f>USA!C1450/USA!B1450-1</f>
        <v>-0.14798476037698005</v>
      </c>
      <c r="D1479" s="29">
        <f>USA!D1450/USA!C1450-1</f>
        <v>9.1786302659449204E-2</v>
      </c>
      <c r="E1479" s="29">
        <f>USA!E1450/USA!D1450-1</f>
        <v>-3.1256736365596116E-2</v>
      </c>
      <c r="F1479" s="29">
        <f>USA!F1450/USA!E1450-1</f>
        <v>0</v>
      </c>
      <c r="G1479" s="29">
        <f>USA!G1450/USA!F1450-1</f>
        <v>0.13618157543391196</v>
      </c>
      <c r="H1479" s="29">
        <f>USA!H1450/USA!G1450-1</f>
        <v>-6.6784175479827734E-2</v>
      </c>
      <c r="I1479" s="29">
        <f>USA!I1450/USA!H1450-1</f>
        <v>0</v>
      </c>
      <c r="J1479" s="29">
        <f>USA!J1450/USA!I1450-1</f>
        <v>-6.8625393494228693E-2</v>
      </c>
      <c r="K1479" s="29">
        <f>USA!K1450/USA!J1450-1</f>
        <v>5.9260928346101638E-2</v>
      </c>
      <c r="L1479" s="29">
        <f>USA!L1450/USA!K1450-1</f>
        <v>0</v>
      </c>
      <c r="M1479" s="29">
        <f>USA!M1450/USA!L1450-1</f>
        <v>3.7013401403956703E-2</v>
      </c>
      <c r="N1479" s="29">
        <f>USA!N1450/USA!M1450-1</f>
        <v>5.7641025641025578E-2</v>
      </c>
      <c r="O1479" s="29">
        <f>USA!O1450/USA!N1450-1</f>
        <v>-7.9519006982157192E-3</v>
      </c>
      <c r="P1479" s="29">
        <f>USA!P1450/USA!O1450-1</f>
        <v>7.3313782991202281E-2</v>
      </c>
      <c r="Q1479" s="29">
        <f>USA!Q1450/USA!P1450-1</f>
        <v>-8.415300546448079E-2</v>
      </c>
      <c r="R1479" s="29">
        <f>USA!R1450/USA!Q1450-1</f>
        <v>-0.10998408910103419</v>
      </c>
      <c r="S1479" s="29">
        <f>USA!S1450/USA!R1450-1</f>
        <v>-2.0335195530726158E-2</v>
      </c>
      <c r="T1479" s="29">
        <f>USA!T1450/USA!S1450-1</f>
        <v>2.2810218978097652E-4</v>
      </c>
      <c r="U1479" s="29">
        <f>USA!U1450/USA!T1450-1</f>
        <v>0.14389965792474335</v>
      </c>
      <c r="V1479" s="29">
        <f>USA!V1450/USA!U1450-1</f>
        <v>4.8444976076555069E-2</v>
      </c>
      <c r="W1479" s="29">
        <f>USA!W1450/USA!V1450-1</f>
        <v>6.027761931926201E-2</v>
      </c>
      <c r="X1479" s="29">
        <f>USA!X1450/USA!W1450-1</f>
        <v>3.8916786226685929E-2</v>
      </c>
      <c r="Y1479" s="29">
        <f>USA!Y1450/USA!X1450-1</f>
        <v>1.2083549110997183E-3</v>
      </c>
      <c r="Z1479" s="29">
        <f>USA!Z1450/USA!Y1450-1</f>
        <v>5.655172413793097E-2</v>
      </c>
      <c r="AA1479" s="29">
        <f>USA!AA1450/USA!Z1450-1</f>
        <v>3.1984334203655429E-2</v>
      </c>
      <c r="AB1479" s="29">
        <f>USA!AB1450/USA!AA1450-1</f>
        <v>-2.0872865275142316E-2</v>
      </c>
      <c r="AC1479" s="29">
        <f>USA!AC1450/USA!AB1450-1</f>
        <v>6.4599483204141883E-4</v>
      </c>
      <c r="AD1479" s="29">
        <f>USA!AD1450/USA!AC1450-1</f>
        <v>-5.6810845706907753E-2</v>
      </c>
      <c r="AE1479" s="29">
        <f>USA!AE1450/USA!AD1450-1</f>
        <v>7.9397672826830856E-2</v>
      </c>
      <c r="AF1479" s="29">
        <f>USA!AF1450/USA!AE1450-1</f>
        <v>-3.883956880152184E-2</v>
      </c>
      <c r="AG1479" s="29">
        <f>USA!AG1450/USA!AF1450-1</f>
        <v>-9.764143163450445E-2</v>
      </c>
      <c r="AH1479" s="29">
        <f>USA!AH1450/USA!AG1450-1</f>
        <v>0.17601900932187897</v>
      </c>
      <c r="AI1479" s="29">
        <f>USA!AI1450/USA!AH1450-1</f>
        <v>-2.0826857320484948E-2</v>
      </c>
      <c r="AJ1479" s="29">
        <f>USA!AJ1450/USA!AI1450-1</f>
        <v>-7.6507936507936525E-2</v>
      </c>
      <c r="AK1479" s="29">
        <f>USA!AK1450/USA!AJ1450-1</f>
        <v>7.0470952217256855E-2</v>
      </c>
      <c r="AL1479" s="29">
        <f>USA!AL1450/USA!AK1450-1</f>
        <v>2.0873474630699995E-2</v>
      </c>
      <c r="AM1479" s="29">
        <f>USA!AM1450/USA!AL1450-1</f>
        <v>-7.3450770682604638E-2</v>
      </c>
      <c r="AN1479" s="29">
        <f>USA!AN1450/USA!AM1450-1</f>
        <v>-7.8933967068409383E-2</v>
      </c>
      <c r="AO1479" s="29">
        <f>USA!AO1450/USA!AN1450-1</f>
        <v>-3.1699225949133769E-2</v>
      </c>
      <c r="AP1479" s="29">
        <f>USA!AP1450/USA!AO1450-1</f>
        <v>0.12676056338028174</v>
      </c>
      <c r="AQ1479" s="29">
        <f>USA!AQ1450/USA!AP1450-1</f>
        <v>8.4459459459451658E-4</v>
      </c>
      <c r="AR1479" s="29">
        <f>USA!AR1450/USA!AQ1450-1</f>
        <v>-6.2784810126582213E-2</v>
      </c>
      <c r="AS1479" s="29">
        <f>USA!AS1450/USA!AR1450-1</f>
        <v>-0.11507293354943271</v>
      </c>
      <c r="AT1479" s="29">
        <f>USA!AT1450/USA!AS1450-1</f>
        <v>4.0700040700025752E-4</v>
      </c>
      <c r="AU1479" s="29">
        <f>USA!AU1450/USA!AT1450-1</f>
        <v>-0.16619202603742866</v>
      </c>
      <c r="AV1479" s="29">
        <f>USA!AV1450/USA!AU1450-1</f>
        <v>3.3422786045376851E-2</v>
      </c>
      <c r="AW1479" s="29">
        <f>USA!AW1450/USA!AV1450-1</f>
        <v>1.3456090651558172E-2</v>
      </c>
      <c r="AX1479" s="29">
        <f>USA!AX1450/USA!AW1450-1</f>
        <v>-9.7134870719776445E-2</v>
      </c>
      <c r="AY1479" s="29">
        <f>USA!AY1450/USA!AX1450-1</f>
        <v>3.4313725490196179E-2</v>
      </c>
      <c r="AZ1479" s="29">
        <f>USA!AZ1450/USA!AY1450-1</f>
        <v>-6.161137440758313E-2</v>
      </c>
      <c r="BA1479" s="29">
        <f>USA!BA1450/USA!AZ1450-1</f>
        <v>-7.0175438596491224E-2</v>
      </c>
      <c r="BB1479" s="29">
        <f>USA!BB1450/USA!BA1450-1</f>
        <v>-3.5162950257289771E-2</v>
      </c>
      <c r="BC1479" s="29">
        <f>USA!BC1450/USA!BB1450-1</f>
        <v>0.14548148148148132</v>
      </c>
      <c r="BD1479" s="29">
        <f>USA!BD1450/USA!BC1450-1</f>
        <v>-7.2426280393171116E-2</v>
      </c>
      <c r="BE1479" s="29">
        <f>USA!BE1450/USA!BD1450-1</f>
        <v>2.4818739542666002E-2</v>
      </c>
      <c r="BF1479" s="29">
        <f>USA!BF1450/USA!BE1450-1</f>
        <v>0.16598639455782327</v>
      </c>
      <c r="BG1479" s="29">
        <f>USA!BG1450/USA!BF1450-1</f>
        <v>9.9416569428238066E-2</v>
      </c>
      <c r="BH1479" s="29">
        <f>USA!BH1450/USA!BG1450-1</f>
        <v>3.184037359371672E-3</v>
      </c>
      <c r="BI1479" s="29">
        <f>USA!BI1450/USA!BH1450-1</f>
        <v>-0.11214557765552258</v>
      </c>
      <c r="BJ1479" s="29">
        <f>USA!BJ1450/USA!BI1450-1</f>
        <v>0.13012392755004765</v>
      </c>
      <c r="BK1479" s="29">
        <f>USA!BK1450/USA!BJ1450-1</f>
        <v>6.7482075073808101E-3</v>
      </c>
      <c r="BL1479" s="29">
        <f>USA!BL1450/USA!BK1450-1</f>
        <v>6.2840385421030209E-3</v>
      </c>
      <c r="BM1479" s="29">
        <f>USA!BM1450/USA!BL1450-1</f>
        <v>-0.10512073272273104</v>
      </c>
      <c r="BN1479" s="29">
        <f>USA!BN1450/USA!BM1450-1</f>
        <v>-1.5817632007443572E-2</v>
      </c>
      <c r="BO1479" s="29">
        <f>USA!BO1450/USA!BN1450-1</f>
        <v>-4.9160954857007888E-2</v>
      </c>
      <c r="BP1479" s="29">
        <f>USA!BP1450/USA!BO1450-1</f>
        <v>-1.5162813820531973E-2</v>
      </c>
      <c r="BQ1479" s="29">
        <f>USA!BQ1450/USA!BP1450-1</f>
        <v>-0.16102978293791004</v>
      </c>
      <c r="BR1479" s="29">
        <f>USA!BR1450/USA!BQ1450-1</f>
        <v>0.10018050541516232</v>
      </c>
      <c r="BS1479" s="29">
        <f>USA!BS1450/USA!BR1450-1</f>
        <v>-7.547169811320753E-2</v>
      </c>
      <c r="BT1479" s="29">
        <f>USA!BT1450/USA!BS1450-1</f>
        <v>-0.13516711032238993</v>
      </c>
      <c r="BU1479" s="29">
        <f>USA!BU1450/USA!BT1450-1</f>
        <v>2.8385772913816831E-2</v>
      </c>
      <c r="BV1479" s="29">
        <f>USA!BV1450/USA!BU1450-1</f>
        <v>-0.21749251745926168</v>
      </c>
      <c r="BW1479" s="29">
        <f>USA!BW1450/USA!BV1450-1</f>
        <v>-6.5023374415639656E-2</v>
      </c>
      <c r="BX1479" s="29">
        <f>USA!BX1450/USA!BW1450-1</f>
        <v>0.13954545454545464</v>
      </c>
      <c r="BY1479" s="29">
        <f>USA!BY1450/USA!BX1450-1</f>
        <v>-0.45033905065815716</v>
      </c>
      <c r="BZ1479" s="29">
        <f>USA!BZ1450/USA!BY1450-1</f>
        <v>-0.10957910014513783</v>
      </c>
      <c r="CA1479" s="29">
        <f>USA!CA1450/USA!BZ1450-1</f>
        <v>-0.25183374083129584</v>
      </c>
      <c r="CB1479" s="29">
        <f>USA!CB1450/USA!CA1450-1</f>
        <v>1.4161220043573008E-2</v>
      </c>
      <c r="CC1479" s="29">
        <f>USA!CC1450/USA!CB1450-1</f>
        <v>-0.18367346938775519</v>
      </c>
      <c r="CD1479" s="29">
        <f>USA!CD1450/USA!CC1450-1</f>
        <v>6.5789473684212396E-3</v>
      </c>
      <c r="CE1479" s="29">
        <f>USA!CE1450/USA!CD1450-1</f>
        <v>7.8431372549019329E-3</v>
      </c>
      <c r="CF1479" s="29">
        <f>USA!CF1450/USA!CE1450-1</f>
        <v>-0.16861219195849542</v>
      </c>
      <c r="CG1479" s="29">
        <f>USA!CG1450/USA!CF1450-1</f>
        <v>0</v>
      </c>
      <c r="CH1479" s="29">
        <f>USA!CH1450/USA!CG1450-1</f>
        <v>-5.928237129485181E-2</v>
      </c>
      <c r="CI1479" s="29">
        <f>USA!CI1450/USA!CH1450-1</f>
        <v>0.9552238805970148</v>
      </c>
      <c r="CJ1479" s="29">
        <f>USA!CJ1450/USA!CI1450-1</f>
        <v>6.7005937234944968E-2</v>
      </c>
      <c r="CK1479" s="29">
        <f>USA!CK1450/USA!CJ1450-1</f>
        <v>-0.13990461049284575</v>
      </c>
      <c r="CL1479" s="29">
        <f>USA!CL1450/USA!CK1450-1</f>
        <v>0.13123844731977807</v>
      </c>
      <c r="CM1479" s="29">
        <f>USA!CM1450/USA!CL1450-1</f>
        <v>-0.24591503267973858</v>
      </c>
      <c r="CN1479" s="29">
        <f>USA!CN1450/USA!CM1450-1</f>
        <v>4.658721560130008E-2</v>
      </c>
      <c r="CO1479" s="29">
        <f>USA!CO1450/USA!CN1450-1</f>
        <v>5.7971014492753659E-2</v>
      </c>
      <c r="CP1479" s="29">
        <f>USA!CP1450/USA!CO1450-1</f>
        <v>-0.23385518590998045</v>
      </c>
      <c r="CQ1479" s="29">
        <f>USA!CQ1450/USA!CP1450-1</f>
        <v>0.26309067688378041</v>
      </c>
      <c r="CR1479" s="29">
        <f>USA!CR1450/USA!CQ1450-1</f>
        <v>-5.5611729019211409E-2</v>
      </c>
      <c r="CS1479" s="29">
        <f>USA!CS1450/USA!CR1450-1</f>
        <v>-0.13276231263383298</v>
      </c>
      <c r="CT1479" s="29">
        <f>USA!CT1450/USA!CS1450-1</f>
        <v>-8.395061728395059E-2</v>
      </c>
      <c r="CU1479" s="29">
        <f>USA!CU1450/USA!CT1450-1</f>
        <v>-1.3477088948786964E-2</v>
      </c>
      <c r="CV1479" s="29">
        <f>USA!CV1450/USA!CU1450-1</f>
        <v>-2.1857923497267784E-2</v>
      </c>
      <c r="CW1479" s="29">
        <f>USA!CW1450/USA!CV1450-1</f>
        <v>-0.13966480446927376</v>
      </c>
      <c r="CX1479" s="29">
        <f>USA!CX1450/USA!CW1450-1</f>
        <v>7.7922077922077948E-2</v>
      </c>
      <c r="CY1479" s="29">
        <f>USA!CY1450/USA!CX1450-1</f>
        <v>-9.6385542168674676E-2</v>
      </c>
      <c r="CZ1479" s="29">
        <f>USA!CZ1450/USA!CY1450-1</f>
        <v>-0.23499999999999999</v>
      </c>
      <c r="DA1479" s="29">
        <f>USA!DA1450/USA!CZ1450-1</f>
        <v>9.586056644880192E-2</v>
      </c>
      <c r="DB1479" s="29">
        <f>USA!DB1450/USA!DA1450-1</f>
        <v>-0.20675944333996021</v>
      </c>
      <c r="DC1479" s="29">
        <f>USA!DC1450/USA!DB1450-1</f>
        <v>-0.38847117794486219</v>
      </c>
      <c r="DD1479" s="29">
        <f>USA!DD1450/USA!DC1450-1</f>
        <v>0.93032786885245899</v>
      </c>
      <c r="DE1479" s="29">
        <f>USA!DE1450/USA!DD1450-1</f>
        <v>-0.129511677282378</v>
      </c>
      <c r="DF1479" s="29">
        <f>USA!DF1450/USA!DE1450-1</f>
        <v>-0.29268292682926822</v>
      </c>
      <c r="DG1479" s="29">
        <f>USA!DG1450/USA!DF1450-1</f>
        <v>0.22413793103448265</v>
      </c>
      <c r="DH1479" s="29">
        <f>USA!DH1450/USA!DG1450-1</f>
        <v>5.0704225352112831E-2</v>
      </c>
      <c r="DI1479" s="29">
        <f>USA!DI1450/USA!DH1450-1</f>
        <v>0.20643431635388731</v>
      </c>
      <c r="DJ1479" s="29">
        <f>USA!DJ1450/USA!DI1450-1</f>
        <v>0.26222222222222213</v>
      </c>
      <c r="DK1479" s="29">
        <f>USA!DK1450/USA!DJ1450-1</f>
        <v>-1.2323943661971759E-2</v>
      </c>
      <c r="DL1479" s="29">
        <f>USA!DL1450/USA!DK1450-1</f>
        <v>0.21746880570409965</v>
      </c>
      <c r="DM1479" s="29">
        <f>USA!DM1450/USA!DL1450-1</f>
        <v>-9.5168374816983925E-2</v>
      </c>
      <c r="DN1479" s="29">
        <f>USA!DN1450/USA!DM1450-1</f>
        <v>-0.18284789644012944</v>
      </c>
      <c r="DO1479" s="29">
        <f>USA!DO1450/USA!DN1450-1</f>
        <v>-0.19801980198019797</v>
      </c>
      <c r="DP1479" s="29">
        <f>USA!DP1450/USA!DO1450-1</f>
        <v>-0.19753086419753085</v>
      </c>
      <c r="DQ1479" s="29">
        <f>USA!DQ1450/USA!DP1450-1</f>
        <v>0.16307692307692312</v>
      </c>
      <c r="DR1479" s="29">
        <f>USA!DR1450/USA!DQ1450-1</f>
        <v>-0.10317460317460314</v>
      </c>
      <c r="DS1479" s="29">
        <f>USA!DS1450/USA!DR1450-1</f>
        <v>-7.079646017699126E-2</v>
      </c>
      <c r="DT1479" s="29">
        <f>USA!DT1450/USA!DS1450-1</f>
        <v>-4.1269841269841234E-2</v>
      </c>
      <c r="DU1479" s="29">
        <f>USA!DU1450/USA!DT1450-1</f>
        <v>-0.29139072847682113</v>
      </c>
      <c r="DV1479" s="29">
        <f>USA!DV1450/USA!DU1450-1</f>
        <v>-0.18691588785046731</v>
      </c>
      <c r="DW1479" s="29">
        <f>USA!DW1450/USA!DV1450-1</f>
        <v>-0.23563218390804597</v>
      </c>
      <c r="DX1479" s="29">
        <f>USA!DX1450/USA!DW1450-1</f>
        <v>-0.26315789473684215</v>
      </c>
      <c r="DY1479" s="29">
        <f>USA!DY1450/USA!DX1450-1</f>
        <v>1.8367346938775508</v>
      </c>
      <c r="DZ1479" s="29">
        <f>USA!DZ1450/USA!DY1450-1</f>
        <v>-0.10431654676258983</v>
      </c>
      <c r="EA1479" s="29">
        <f>USA!EA1450/USA!DZ1450-1</f>
        <v>0.32530120481927693</v>
      </c>
      <c r="EB1479" s="29">
        <f>USA!EB1450/USA!EA1450-1</f>
        <v>0.11212121212121207</v>
      </c>
      <c r="EC1479" s="29">
        <f>USA!EC1450/USA!EB1450-1</f>
        <v>6.5395095367847489E-2</v>
      </c>
      <c r="ED1479" s="29">
        <f>USA!ED1450/USA!EC1450-1</f>
        <v>-0.16112531969309474</v>
      </c>
      <c r="EE1479" s="29">
        <f>USA!EE1450/USA!ED1450-1</f>
        <v>-0.54268292682926833</v>
      </c>
      <c r="EF1479" s="29">
        <f>USA!EF1450/USA!EE1450-1</f>
        <v>0.3600000000000001</v>
      </c>
      <c r="EG1479" s="29" t="e">
        <f>USA!#REF!/USA!EF1450-1</f>
        <v>#REF!</v>
      </c>
      <c r="EH1479" s="29" t="e">
        <f>USA!#REF!/USA!#REF!-1</f>
        <v>#REF!</v>
      </c>
      <c r="EI1479" s="29" t="e">
        <f>USA!#REF!/USA!#REF!-1</f>
        <v>#REF!</v>
      </c>
      <c r="EJ1479" s="29" t="e">
        <f>USA!#REF!/USA!#REF!-1</f>
        <v>#REF!</v>
      </c>
      <c r="EK1479" s="29" t="e">
        <f>USA!#REF!/USA!#REF!-1</f>
        <v>#REF!</v>
      </c>
      <c r="EL1479" s="29" t="e">
        <f>USA!#REF!/USA!#REF!-1</f>
        <v>#REF!</v>
      </c>
      <c r="EM1479" s="29" t="e">
        <f>USA!#REF!/USA!#REF!-1</f>
        <v>#REF!</v>
      </c>
      <c r="EN1479" s="29" t="e">
        <f>USA!#REF!/USA!#REF!-1</f>
        <v>#REF!</v>
      </c>
    </row>
    <row r="1480" spans="1:144" x14ac:dyDescent="0.3">
      <c r="A1480" t="s">
        <v>1605</v>
      </c>
      <c r="B1480" s="28"/>
      <c r="C1480" s="29">
        <f>USA!C1451/USA!B1451-1</f>
        <v>0.23668639053254426</v>
      </c>
      <c r="D1480" s="29">
        <f>USA!D1451/USA!C1451-1</f>
        <v>-4.0669856459329967E-2</v>
      </c>
      <c r="E1480" s="29">
        <f>USA!E1451/USA!D1451-1</f>
        <v>-8.9775561097256928E-2</v>
      </c>
      <c r="F1480" s="29">
        <f>USA!F1451/USA!E1451-1</f>
        <v>0</v>
      </c>
      <c r="G1480" s="29">
        <f>USA!G1451/USA!F1451-1</f>
        <v>0.16986301369863011</v>
      </c>
      <c r="H1480" s="29">
        <f>USA!H1451/USA!G1451-1</f>
        <v>-0.22014051522248246</v>
      </c>
      <c r="I1480" s="29">
        <f>USA!I1451/USA!H1451-1</f>
        <v>0</v>
      </c>
      <c r="J1480" s="29">
        <f>USA!J1451/USA!I1451-1</f>
        <v>-8.108108108108103E-2</v>
      </c>
      <c r="K1480" s="29">
        <f>USA!K1451/USA!J1451-1</f>
        <v>0.2287581699346406</v>
      </c>
      <c r="L1480" s="29">
        <f>USA!L1451/USA!K1451-1</f>
        <v>0</v>
      </c>
      <c r="M1480" s="29">
        <f>USA!M1451/USA!L1451-1</f>
        <v>-0.25000000000000011</v>
      </c>
      <c r="N1480" s="29">
        <f>USA!N1451/USA!M1451-1</f>
        <v>-3.5460992907800915E-3</v>
      </c>
      <c r="O1480" s="29">
        <f>USA!O1451/USA!N1451-1</f>
        <v>3.558718861210064E-3</v>
      </c>
      <c r="P1480" s="29">
        <f>USA!P1451/USA!O1451-1</f>
        <v>-2.4822695035460973E-2</v>
      </c>
      <c r="Q1480" s="29">
        <f>USA!Q1451/USA!P1451-1</f>
        <v>-0.21818181818181814</v>
      </c>
      <c r="R1480" s="29">
        <f>USA!R1451/USA!Q1451-1</f>
        <v>-0.45116279069767451</v>
      </c>
      <c r="S1480" s="29">
        <f>USA!S1451/USA!R1451-1</f>
        <v>0.11016949152542366</v>
      </c>
      <c r="T1480" s="29">
        <f>USA!T1451/USA!S1451-1</f>
        <v>-0.13740458015267165</v>
      </c>
      <c r="U1480" s="29">
        <f>USA!U1451/USA!T1451-1</f>
        <v>8.8495575221239076E-2</v>
      </c>
      <c r="V1480" s="29">
        <f>USA!V1451/USA!U1451-1</f>
        <v>-7.3170731707317138E-2</v>
      </c>
      <c r="W1480" s="29">
        <f>USA!W1451/USA!V1451-1</f>
        <v>-8.7719298245614308E-3</v>
      </c>
      <c r="X1480" s="29">
        <f>USA!X1451/USA!W1451-1</f>
        <v>1.0442477876106193</v>
      </c>
      <c r="Y1480" s="29">
        <f>USA!Y1451/USA!X1451-1</f>
        <v>-0.24242424242424243</v>
      </c>
      <c r="Z1480" s="29">
        <f>USA!Z1451/USA!Y1451-1</f>
        <v>0</v>
      </c>
      <c r="AA1480" s="29">
        <f>USA!AA1451/USA!Z1451-1</f>
        <v>0.22285714285714286</v>
      </c>
      <c r="AB1480" s="29">
        <f>USA!AB1451/USA!AA1451-1</f>
        <v>-0.20093457943925241</v>
      </c>
      <c r="AC1480" s="29">
        <f>USA!AC1451/USA!AB1451-1</f>
        <v>0.11111111111111116</v>
      </c>
      <c r="AD1480" s="29">
        <f>USA!AD1451/USA!AC1451-1</f>
        <v>-0.31052631578947376</v>
      </c>
      <c r="AE1480" s="29">
        <f>USA!AE1451/USA!AD1451-1</f>
        <v>1.5267175572519109E-2</v>
      </c>
      <c r="AF1480" s="29">
        <f>USA!AF1451/USA!AE1451-1</f>
        <v>-0.11278195488721821</v>
      </c>
      <c r="AG1480" s="29">
        <f>USA!AG1451/USA!AF1451-1</f>
        <v>-0.28822033898305077</v>
      </c>
      <c r="AH1480" s="29">
        <f>USA!AH1451/USA!AG1451-1</f>
        <v>0.27396118585545914</v>
      </c>
      <c r="AI1480" s="29">
        <f>USA!AI1451/USA!AH1451-1</f>
        <v>-0.13084112149532723</v>
      </c>
      <c r="AJ1480" s="29">
        <f>USA!AJ1451/USA!AI1451-1</f>
        <v>-6.2365591397849363E-2</v>
      </c>
      <c r="AK1480" s="29">
        <f>USA!AK1451/USA!AJ1451-1</f>
        <v>0.12385321100917435</v>
      </c>
      <c r="AL1480" s="29">
        <f>USA!AL1451/USA!AK1451-1</f>
        <v>0.52040816326530615</v>
      </c>
      <c r="AM1480" s="29">
        <f>USA!AM1451/USA!AL1451-1</f>
        <v>5.3691275167785379E-2</v>
      </c>
      <c r="AN1480" s="29">
        <f>USA!AN1451/USA!AM1451-1</f>
        <v>-0.21019108280254784</v>
      </c>
      <c r="AO1480" s="29">
        <f>USA!AO1451/USA!AN1451-1</f>
        <v>8.870967741935476E-2</v>
      </c>
      <c r="AP1480" s="29">
        <f>USA!AP1451/USA!AO1451-1</f>
        <v>-0.25185185185185188</v>
      </c>
      <c r="AQ1480" s="29">
        <f>USA!AQ1451/USA!AP1451-1</f>
        <v>2.9702970297029729E-2</v>
      </c>
      <c r="AR1480" s="29">
        <f>USA!AR1451/USA!AQ1451-1</f>
        <v>-4.8076923076923017E-2</v>
      </c>
      <c r="AS1480" s="29">
        <f>USA!AS1451/USA!AR1451-1</f>
        <v>-0.11111111111111116</v>
      </c>
      <c r="AT1480" s="29">
        <f>USA!AT1451/USA!AS1451-1</f>
        <v>5.7386363636363624E-2</v>
      </c>
      <c r="AU1480" s="29">
        <f>USA!AU1451/USA!AT1451-1</f>
        <v>-7.5765717356260032E-2</v>
      </c>
      <c r="AV1480" s="29">
        <f>USA!AV1451/USA!AU1451-1</f>
        <v>6.6279069767441801E-2</v>
      </c>
      <c r="AW1480" s="29">
        <f>USA!AW1451/USA!AV1451-1</f>
        <v>0.18865866957470012</v>
      </c>
      <c r="AX1480" s="29">
        <f>USA!AX1451/USA!AW1451-1</f>
        <v>-2.7522935779816682E-2</v>
      </c>
      <c r="AY1480" s="29">
        <f>USA!AY1451/USA!AX1451-1</f>
        <v>-0.1096226415094339</v>
      </c>
      <c r="AZ1480" s="29">
        <f>USA!AZ1451/USA!AY1451-1</f>
        <v>0.1125238397965671</v>
      </c>
      <c r="BA1480" s="29">
        <f>USA!BA1451/USA!AZ1451-1</f>
        <v>0.20952380952380967</v>
      </c>
      <c r="BB1480" s="29">
        <f>USA!BB1451/USA!BA1451-1</f>
        <v>0</v>
      </c>
      <c r="BC1480" s="29">
        <f>USA!BC1451/USA!BB1451-1</f>
        <v>-3.937007874015741E-2</v>
      </c>
      <c r="BD1480" s="29">
        <f>USA!BD1451/USA!BC1451-1</f>
        <v>1.6393442622950838E-2</v>
      </c>
      <c r="BE1480" s="29">
        <f>USA!BE1451/USA!BD1451-1</f>
        <v>4.0322580645161255E-2</v>
      </c>
      <c r="BF1480" s="29">
        <f>USA!BF1451/USA!BE1451-1</f>
        <v>3.8759689922480689E-2</v>
      </c>
      <c r="BG1480" s="29">
        <f>USA!BG1451/USA!BF1451-1</f>
        <v>2.9850746268656581E-2</v>
      </c>
      <c r="BH1480" s="29">
        <f>USA!BH1451/USA!BG1451-1</f>
        <v>2.1739130434782483E-2</v>
      </c>
      <c r="BI1480" s="29">
        <f>USA!BI1451/USA!BH1451-1</f>
        <v>1.4184397163120588E-2</v>
      </c>
      <c r="BJ1480" s="29">
        <f>USA!BJ1451/USA!BI1451-1</f>
        <v>0.36363636363636376</v>
      </c>
      <c r="BK1480" s="29">
        <f>USA!BK1451/USA!BJ1451-1</f>
        <v>0.27179487179487172</v>
      </c>
      <c r="BL1480" s="29">
        <f>USA!BL1451/USA!BK1451-1</f>
        <v>-8.4677419354838745E-2</v>
      </c>
      <c r="BM1480" s="29">
        <f>USA!BM1451/USA!BL1451-1</f>
        <v>3.0837004405286361E-2</v>
      </c>
      <c r="BN1480" s="29">
        <f>USA!BN1451/USA!BM1451-1</f>
        <v>2.5641025641025772E-2</v>
      </c>
      <c r="BO1480" s="29">
        <f>USA!BO1451/USA!BN1451-1</f>
        <v>3.3333333333333215E-2</v>
      </c>
      <c r="BP1480" s="29">
        <f>USA!BP1451/USA!BO1451-1</f>
        <v>2.4193548387096753E-2</v>
      </c>
      <c r="BQ1480" s="29">
        <f>USA!BQ1451/USA!BP1451-1</f>
        <v>-0.17716535433070868</v>
      </c>
      <c r="BR1480" s="29">
        <f>USA!BR1451/USA!BQ1451-1</f>
        <v>-3.349282296650713E-2</v>
      </c>
      <c r="BS1480" s="29">
        <f>USA!BS1451/USA!BR1451-1</f>
        <v>-0.17326732673267331</v>
      </c>
      <c r="BT1480" s="29">
        <f>USA!BT1451/USA!BS1451-1</f>
        <v>-7.7844311377245456E-2</v>
      </c>
      <c r="BU1480" s="29">
        <f>USA!BU1451/USA!BT1451-1</f>
        <v>-0.22077922077922074</v>
      </c>
      <c r="BV1480" s="29">
        <f>USA!BV1451/USA!BU1451-1</f>
        <v>9.1666666666666563E-2</v>
      </c>
      <c r="BW1480" s="29">
        <f>USA!BW1451/USA!BV1451-1</f>
        <v>-4.5801526717557217E-2</v>
      </c>
      <c r="BX1480" s="29">
        <f>USA!BX1451/USA!BW1451-1</f>
        <v>-1.6000000000000014E-2</v>
      </c>
      <c r="BY1480" s="29">
        <f>USA!BY1451/USA!BX1451-1</f>
        <v>0</v>
      </c>
      <c r="BZ1480" s="29">
        <f>USA!BZ1451/USA!BY1451-1</f>
        <v>-0.20577235772357727</v>
      </c>
      <c r="CA1480" s="29">
        <f>USA!CA1451/USA!BZ1451-1</f>
        <v>-0.1382946053843791</v>
      </c>
      <c r="CB1480" s="29">
        <f>USA!CB1451/USA!CA1451-1</f>
        <v>-1.9600855310049958E-2</v>
      </c>
      <c r="CC1480" s="29">
        <f>USA!CC1451/USA!CB1451-1</f>
        <v>-0.10965709438991877</v>
      </c>
      <c r="CD1480" s="29">
        <f>USA!CD1451/USA!CC1451-1</f>
        <v>0.20372890582471426</v>
      </c>
      <c r="CE1480" s="29">
        <f>USA!CE1451/USA!CD1451-1</f>
        <v>-2.2950819672131084E-2</v>
      </c>
      <c r="CF1480" s="29">
        <f>USA!CF1451/USA!CE1451-1</f>
        <v>-0.52171565224099359</v>
      </c>
      <c r="CG1480" s="29">
        <f>USA!CG1451/USA!CF1451-1</f>
        <v>7.4596774193548265E-2</v>
      </c>
      <c r="CH1480" s="29">
        <f>USA!CH1451/USA!CG1451-1</f>
        <v>7.129455909943716E-2</v>
      </c>
      <c r="CI1480" s="29">
        <f>USA!CI1451/USA!CH1451-1</f>
        <v>0.18563922942206657</v>
      </c>
      <c r="CJ1480" s="29">
        <f>USA!CJ1451/USA!CI1451-1</f>
        <v>-0.11964549483013298</v>
      </c>
      <c r="CK1480" s="29">
        <f>USA!CK1451/USA!CJ1451-1</f>
        <v>0.28355704697986583</v>
      </c>
      <c r="CL1480" s="29">
        <f>USA!CL1451/USA!CK1451-1</f>
        <v>-0.1869281045751634</v>
      </c>
      <c r="CM1480" s="29">
        <f>USA!CM1451/USA!CL1451-1</f>
        <v>-0.13344051446945326</v>
      </c>
      <c r="CN1480" s="29">
        <f>USA!CN1451/USA!CM1451-1</f>
        <v>-4.2671614100185606E-2</v>
      </c>
      <c r="CO1480" s="29">
        <f>USA!CO1451/USA!CN1451-1</f>
        <v>5.0387596899224896E-2</v>
      </c>
      <c r="CP1480" s="29">
        <f>USA!CP1451/USA!CO1451-1</f>
        <v>-0.38191881918819193</v>
      </c>
      <c r="CQ1480" s="29">
        <f>USA!CQ1451/USA!CP1451-1</f>
        <v>-0.32835820895522394</v>
      </c>
      <c r="CR1480" s="29">
        <f>USA!CR1451/USA!CQ1451-1</f>
        <v>-0.22222222222222221</v>
      </c>
      <c r="CS1480" s="29">
        <f>USA!CS1451/USA!CR1451-1</f>
        <v>-0.1428571428571429</v>
      </c>
      <c r="CT1480" s="29">
        <f>USA!CT1451/USA!CS1451-1</f>
        <v>3.3333333333333437E-2</v>
      </c>
      <c r="CU1480" s="29">
        <f>USA!CU1451/USA!CT1451-1</f>
        <v>-0.11290322580645173</v>
      </c>
      <c r="CV1480" s="29">
        <f>USA!CV1451/USA!CU1451-1</f>
        <v>-0.16363636363636358</v>
      </c>
      <c r="CW1480" s="29">
        <f>USA!CW1451/USA!CV1451-1</f>
        <v>-0.16147826086956529</v>
      </c>
      <c r="CX1480" s="29">
        <f>USA!CX1451/USA!CW1451-1</f>
        <v>0.28590687545369708</v>
      </c>
      <c r="CY1480" s="29">
        <f>USA!CY1451/USA!CX1451-1</f>
        <v>0.25</v>
      </c>
      <c r="CZ1480" s="29">
        <f>USA!CZ1451/USA!CY1451-1</f>
        <v>-6.4516129032258229E-3</v>
      </c>
      <c r="DA1480" s="29">
        <f>USA!DA1451/USA!CZ1451-1</f>
        <v>0.13636363636363624</v>
      </c>
      <c r="DB1480" s="29">
        <f>USA!DB1451/USA!DA1451-1</f>
        <v>0.25142857142857156</v>
      </c>
      <c r="DC1480" s="29">
        <f>USA!DC1451/USA!DB1451-1</f>
        <v>-0.21917808219178092</v>
      </c>
      <c r="DD1480" s="29">
        <f>USA!DD1451/USA!DC1451-1</f>
        <v>-5.8479532163743242E-3</v>
      </c>
      <c r="DE1480" s="29">
        <f>USA!DE1451/USA!DD1451-1</f>
        <v>-1.7647058823529349E-2</v>
      </c>
      <c r="DF1480" s="29">
        <f>USA!DF1451/USA!DE1451-1</f>
        <v>-1.1976047904191489E-2</v>
      </c>
      <c r="DG1480" s="29">
        <f>USA!DG1451/USA!DF1451-1</f>
        <v>4.8484848484848575E-2</v>
      </c>
      <c r="DH1480" s="29">
        <f>USA!DH1451/USA!DG1451-1</f>
        <v>7.5144508670520249E-2</v>
      </c>
      <c r="DI1480" s="29">
        <f>USA!DI1451/USA!DH1451-1</f>
        <v>5.3763440860215006E-3</v>
      </c>
      <c r="DJ1480" s="29">
        <f>USA!DJ1451/USA!DI1451-1</f>
        <v>-0.29411764705882359</v>
      </c>
      <c r="DK1480" s="29">
        <f>USA!DK1451/USA!DJ1451-1</f>
        <v>-1.5151515151515138E-2</v>
      </c>
      <c r="DL1480" s="29">
        <f>USA!DL1451/USA!DK1451-1</f>
        <v>-0.10000000000000009</v>
      </c>
      <c r="DM1480" s="29">
        <f>USA!DM1451/USA!DL1451-1</f>
        <v>-8.5470085470085388E-2</v>
      </c>
      <c r="DN1480" s="29">
        <f>USA!DN1451/USA!DM1451-1</f>
        <v>-0.21000000000000008</v>
      </c>
      <c r="DO1480" s="29">
        <f>USA!DO1451/USA!DN1451-1</f>
        <v>-0.16644978114278952</v>
      </c>
      <c r="DP1480" s="29">
        <f>USA!DP1451/USA!DO1451-1</f>
        <v>-0.21870564859494745</v>
      </c>
      <c r="DQ1480" s="29">
        <f>USA!DQ1451/USA!DP1451-1</f>
        <v>-6.7756584922797347E-2</v>
      </c>
      <c r="DR1480" s="29">
        <f>USA!DR1451/USA!DQ1451-1</f>
        <v>-7.6188620420888697E-2</v>
      </c>
      <c r="DS1480" s="29">
        <f>USA!DS1451/USA!DR1451-1</f>
        <v>-0.48070027420375439</v>
      </c>
      <c r="DT1480" s="29">
        <f>USA!DT1451/USA!DS1451-1</f>
        <v>6.4175467099918837E-2</v>
      </c>
      <c r="DU1480" s="29">
        <f>USA!DU1451/USA!DT1451-1</f>
        <v>-0.62150127226463114</v>
      </c>
      <c r="DV1480" s="29">
        <f>USA!DV1451/USA!DU1451-1</f>
        <v>-0.85176470588235298</v>
      </c>
      <c r="DW1480" s="29">
        <f>USA!DW1451/USA!DV1451-1</f>
        <v>0.92063492063492047</v>
      </c>
      <c r="DX1480" s="29">
        <f>USA!DX1451/USA!DW1451-1</f>
        <v>-1.1216056670601993E-2</v>
      </c>
      <c r="DY1480" s="29">
        <f>USA!DY1451/USA!DX1451-1</f>
        <v>-2.268656716417905E-2</v>
      </c>
      <c r="DZ1480" s="29">
        <f>USA!DZ1451/USA!DY1451-1</f>
        <v>-0.27214416615760539</v>
      </c>
      <c r="EA1480" s="29">
        <f>USA!EA1451/USA!DZ1451-1</f>
        <v>1.8443138900545528</v>
      </c>
      <c r="EB1480" s="29">
        <f>USA!EB1451/USA!EA1451-1</f>
        <v>2.7031572735320153</v>
      </c>
      <c r="EC1480" s="29">
        <f>USA!EC1451/USA!EB1451-1</f>
        <v>-0.36653386454183257</v>
      </c>
      <c r="ED1480" s="29">
        <f>USA!ED1451/USA!EC1451-1</f>
        <v>0.22641509433962259</v>
      </c>
      <c r="EE1480" s="29">
        <f>USA!EE1451/USA!ED1451-1</f>
        <v>-0.22564102564102562</v>
      </c>
      <c r="EF1480" s="29">
        <f>USA!EF1451/USA!EE1451-1</f>
        <v>0.33774834437086088</v>
      </c>
      <c r="EG1480" s="29" t="e">
        <f>USA!#REF!/USA!EF1451-1</f>
        <v>#REF!</v>
      </c>
      <c r="EH1480" s="29" t="e">
        <f>USA!#REF!/USA!#REF!-1</f>
        <v>#REF!</v>
      </c>
      <c r="EI1480" s="29" t="e">
        <f>USA!#REF!/USA!#REF!-1</f>
        <v>#REF!</v>
      </c>
      <c r="EJ1480" s="29" t="e">
        <f>USA!#REF!/USA!#REF!-1</f>
        <v>#REF!</v>
      </c>
      <c r="EK1480" s="29" t="e">
        <f>USA!#REF!/USA!#REF!-1</f>
        <v>#REF!</v>
      </c>
      <c r="EL1480" s="29" t="e">
        <f>USA!#REF!/USA!#REF!-1</f>
        <v>#REF!</v>
      </c>
      <c r="EM1480" s="29" t="e">
        <f>USA!#REF!/USA!#REF!-1</f>
        <v>#REF!</v>
      </c>
      <c r="EN1480" s="29" t="e">
        <f>USA!#REF!/USA!#REF!-1</f>
        <v>#REF!</v>
      </c>
    </row>
    <row r="1481" spans="1:144" x14ac:dyDescent="0.3">
      <c r="A1481" t="s">
        <v>1606</v>
      </c>
      <c r="B1481" s="28"/>
      <c r="C1481" s="29">
        <f>USA!C1452/USA!B1452-1</f>
        <v>-9.1872791519434727E-2</v>
      </c>
      <c r="D1481" s="29">
        <f>USA!D1452/USA!C1452-1</f>
        <v>4.6692607003891107E-2</v>
      </c>
      <c r="E1481" s="29">
        <f>USA!E1452/USA!D1452-1</f>
        <v>-5.2044609665427566E-2</v>
      </c>
      <c r="F1481" s="29">
        <f>USA!F1452/USA!E1452-1</f>
        <v>0</v>
      </c>
      <c r="G1481" s="29">
        <f>USA!G1452/USA!F1452-1</f>
        <v>0.38039215686274508</v>
      </c>
      <c r="H1481" s="29">
        <f>USA!H1452/USA!G1452-1</f>
        <v>8.8068181818181879E-2</v>
      </c>
      <c r="I1481" s="29">
        <f>USA!I1452/USA!H1452-1</f>
        <v>0</v>
      </c>
      <c r="J1481" s="29">
        <f>USA!J1452/USA!I1452-1</f>
        <v>0.42036553524804154</v>
      </c>
      <c r="K1481" s="29">
        <f>USA!K1452/USA!J1452-1</f>
        <v>8.8235294117647189E-2</v>
      </c>
      <c r="L1481" s="29">
        <f>USA!L1452/USA!K1452-1</f>
        <v>0</v>
      </c>
      <c r="M1481" s="29">
        <f>USA!M1452/USA!L1452-1</f>
        <v>-0.19763513513513509</v>
      </c>
      <c r="N1481" s="29">
        <f>USA!N1452/USA!M1452-1</f>
        <v>-3.5789473684210482E-2</v>
      </c>
      <c r="O1481" s="29">
        <f>USA!O1452/USA!N1452-1</f>
        <v>7.4235807860261849E-2</v>
      </c>
      <c r="P1481" s="29">
        <f>USA!P1452/USA!O1452-1</f>
        <v>0.22154471544715459</v>
      </c>
      <c r="Q1481" s="29">
        <f>USA!Q1452/USA!P1452-1</f>
        <v>-9.6505823627287879E-2</v>
      </c>
      <c r="R1481" s="29">
        <f>USA!R1452/USA!Q1452-1</f>
        <v>-0.35911602209944748</v>
      </c>
      <c r="S1481" s="29">
        <f>USA!S1452/USA!R1452-1</f>
        <v>0.26149425287356309</v>
      </c>
      <c r="T1481" s="29">
        <f>USA!T1452/USA!S1452-1</f>
        <v>-0.22095671981776766</v>
      </c>
      <c r="U1481" s="29">
        <f>USA!U1452/USA!T1452-1</f>
        <v>0.50292397660818722</v>
      </c>
      <c r="V1481" s="29">
        <f>USA!V1452/USA!U1452-1</f>
        <v>-4.8638132295719894E-2</v>
      </c>
      <c r="W1481" s="29">
        <f>USA!W1452/USA!V1452-1</f>
        <v>0.47034764826175879</v>
      </c>
      <c r="X1481" s="29">
        <f>USA!X1452/USA!W1452-1</f>
        <v>0.17941585535465943</v>
      </c>
      <c r="Y1481" s="29">
        <f>USA!Y1452/USA!X1452-1</f>
        <v>0.12146226415094352</v>
      </c>
      <c r="Z1481" s="29">
        <f>USA!Z1452/USA!Y1452-1</f>
        <v>0.34805467928496325</v>
      </c>
      <c r="AA1481" s="29">
        <f>USA!AA1452/USA!Z1452-1</f>
        <v>-1.0140405616224757E-2</v>
      </c>
      <c r="AB1481" s="29">
        <f>USA!AB1452/USA!AA1452-1</f>
        <v>-3.9401103230890522E-3</v>
      </c>
      <c r="AC1481" s="29">
        <f>USA!AC1452/USA!AB1452-1</f>
        <v>-0.20174050632911389</v>
      </c>
      <c r="AD1481" s="29">
        <f>USA!AD1452/USA!AC1452-1</f>
        <v>-6.2438057482656073E-2</v>
      </c>
      <c r="AE1481" s="29">
        <f>USA!AE1452/USA!AD1452-1</f>
        <v>7.1881606765327621E-2</v>
      </c>
      <c r="AF1481" s="29">
        <f>USA!AF1452/USA!AE1452-1</f>
        <v>-0.30276134122287968</v>
      </c>
      <c r="AG1481" s="29">
        <f>USA!AG1452/USA!AF1452-1</f>
        <v>-0.33097595473833097</v>
      </c>
      <c r="AH1481" s="29">
        <f>USA!AH1452/USA!AG1452-1</f>
        <v>0.61099365750528523</v>
      </c>
      <c r="AI1481" s="29">
        <f>USA!AI1452/USA!AH1452-1</f>
        <v>-0.23753280839895008</v>
      </c>
      <c r="AJ1481" s="29">
        <f>USA!AJ1452/USA!AI1452-1</f>
        <v>5.5077452667814164E-2</v>
      </c>
      <c r="AK1481" s="29">
        <f>USA!AK1452/USA!AJ1452-1</f>
        <v>0.21207177814029365</v>
      </c>
      <c r="AL1481" s="29">
        <f>USA!AL1452/USA!AK1452-1</f>
        <v>-3.6339165545087426E-2</v>
      </c>
      <c r="AM1481" s="29">
        <f>USA!AM1452/USA!AL1452-1</f>
        <v>-9.916201117318435E-2</v>
      </c>
      <c r="AN1481" s="29">
        <f>USA!AN1452/USA!AM1452-1</f>
        <v>-3.4108527131782918E-2</v>
      </c>
      <c r="AO1481" s="29">
        <f>USA!AO1452/USA!AN1452-1</f>
        <v>-2.7287319422150902E-2</v>
      </c>
      <c r="AP1481" s="29">
        <f>USA!AP1452/USA!AO1452-1</f>
        <v>8.745874587458724E-2</v>
      </c>
      <c r="AQ1481" s="29">
        <f>USA!AQ1452/USA!AP1452-1</f>
        <v>9.1047040971168336E-3</v>
      </c>
      <c r="AR1481" s="29">
        <f>USA!AR1452/USA!AQ1452-1</f>
        <v>-1.8045112781954864E-2</v>
      </c>
      <c r="AS1481" s="29">
        <f>USA!AS1452/USA!AR1452-1</f>
        <v>6.2787136294027546E-2</v>
      </c>
      <c r="AT1481" s="29">
        <f>USA!AT1452/USA!AS1452-1</f>
        <v>-6.9164265129682878E-2</v>
      </c>
      <c r="AU1481" s="29">
        <f>USA!AU1452/USA!AT1452-1</f>
        <v>-7.7399380804953566E-2</v>
      </c>
      <c r="AV1481" s="29">
        <f>USA!AV1452/USA!AU1452-1</f>
        <v>9.2281879194630934E-2</v>
      </c>
      <c r="AW1481" s="29">
        <f>USA!AW1452/USA!AV1452-1</f>
        <v>4.4546850998463894E-2</v>
      </c>
      <c r="AX1481" s="29">
        <f>USA!AX1452/USA!AW1452-1</f>
        <v>-2.352941176470591E-2</v>
      </c>
      <c r="AY1481" s="29">
        <f>USA!AY1452/USA!AX1452-1</f>
        <v>2.5602409638554313E-2</v>
      </c>
      <c r="AZ1481" s="29">
        <f>USA!AZ1452/USA!AY1452-1</f>
        <v>-8.3700440528634457E-2</v>
      </c>
      <c r="BA1481" s="29">
        <f>USA!BA1452/USA!AZ1452-1</f>
        <v>2.4038461538461453E-2</v>
      </c>
      <c r="BB1481" s="29">
        <f>USA!BB1452/USA!BA1452-1</f>
        <v>-5.790297339593109E-2</v>
      </c>
      <c r="BC1481" s="29">
        <f>USA!BC1452/USA!BB1452-1</f>
        <v>2.1594684385382035E-2</v>
      </c>
      <c r="BD1481" s="29">
        <f>USA!BD1452/USA!BC1452-1</f>
        <v>-0.22113821138211387</v>
      </c>
      <c r="BE1481" s="29">
        <f>USA!BE1452/USA!BD1452-1</f>
        <v>8.5594989561586621E-2</v>
      </c>
      <c r="BF1481" s="29">
        <f>USA!BF1452/USA!BE1452-1</f>
        <v>-0.10769230769230775</v>
      </c>
      <c r="BG1481" s="29">
        <f>USA!BG1452/USA!BF1452-1</f>
        <v>-0.16810344827586199</v>
      </c>
      <c r="BH1481" s="29">
        <f>USA!BH1452/USA!BG1452-1</f>
        <v>-0.14507772020725385</v>
      </c>
      <c r="BI1481" s="29">
        <f>USA!BI1452/USA!BH1452-1</f>
        <v>-8.181818181818179E-2</v>
      </c>
      <c r="BJ1481" s="29">
        <f>USA!BJ1452/USA!BI1452-1</f>
        <v>0.34323432343234317</v>
      </c>
      <c r="BK1481" s="29">
        <f>USA!BK1452/USA!BJ1452-1</f>
        <v>3.4398034398034349E-2</v>
      </c>
      <c r="BL1481" s="29">
        <f>USA!BL1452/USA!BK1452-1</f>
        <v>4.5130641330166199E-2</v>
      </c>
      <c r="BM1481" s="29">
        <f>USA!BM1452/USA!BL1452-1</f>
        <v>-5.227272727272736E-2</v>
      </c>
      <c r="BN1481" s="29">
        <f>USA!BN1452/USA!BM1452-1</f>
        <v>1.1990407673860837E-2</v>
      </c>
      <c r="BO1481" s="29">
        <f>USA!BO1452/USA!BN1452-1</f>
        <v>-0.11137440758293837</v>
      </c>
      <c r="BP1481" s="29">
        <f>USA!BP1452/USA!BO1452-1</f>
        <v>-7.999999999999996E-2</v>
      </c>
      <c r="BQ1481" s="29">
        <f>USA!BQ1452/USA!BP1452-1</f>
        <v>-0.19130434782608696</v>
      </c>
      <c r="BR1481" s="29">
        <f>USA!BR1452/USA!BQ1452-1</f>
        <v>3.5842293906809264E-3</v>
      </c>
      <c r="BS1481" s="29">
        <f>USA!BS1452/USA!BR1452-1</f>
        <v>-0.11785714285714288</v>
      </c>
      <c r="BT1481" s="29">
        <f>USA!BT1452/USA!BS1452-1</f>
        <v>0.11336032388663986</v>
      </c>
      <c r="BU1481" s="29">
        <f>USA!BU1452/USA!BT1452-1</f>
        <v>-0.18181818181818177</v>
      </c>
      <c r="BV1481" s="29">
        <f>USA!BV1452/USA!BU1452-1</f>
        <v>1.3333333333333419E-2</v>
      </c>
      <c r="BW1481" s="29">
        <f>USA!BW1452/USA!BV1452-1</f>
        <v>-4.8245614035087869E-2</v>
      </c>
      <c r="BX1481" s="29">
        <f>USA!BX1452/USA!BW1452-1</f>
        <v>5.069124423963145E-2</v>
      </c>
      <c r="BY1481" s="29">
        <f>USA!BY1452/USA!BX1452-1</f>
        <v>-0.37719298245614041</v>
      </c>
      <c r="BZ1481" s="29">
        <f>USA!BZ1452/USA!BY1452-1</f>
        <v>-0.24647887323943662</v>
      </c>
      <c r="CA1481" s="29">
        <f>USA!CA1452/USA!BZ1452-1</f>
        <v>-0.26177570093457947</v>
      </c>
      <c r="CB1481" s="29">
        <f>USA!CB1452/USA!CA1452-1</f>
        <v>-0.34168882136979362</v>
      </c>
      <c r="CC1481" s="29">
        <f>USA!CC1452/USA!CB1452-1</f>
        <v>-0.25</v>
      </c>
      <c r="CD1481" s="29">
        <f>USA!CD1452/USA!CC1452-1</f>
        <v>-5.1282051282051211E-2</v>
      </c>
      <c r="CE1481" s="29">
        <f>USA!CE1452/USA!CD1452-1</f>
        <v>0.50702702702702718</v>
      </c>
      <c r="CF1481" s="29">
        <f>USA!CF1452/USA!CE1452-1</f>
        <v>-9.7740315638450537E-2</v>
      </c>
      <c r="CG1481" s="29">
        <f>USA!CG1452/USA!CF1452-1</f>
        <v>-0.10574438481415227</v>
      </c>
      <c r="CH1481" s="29">
        <f>USA!CH1452/USA!CG1452-1</f>
        <v>-0.54063866044306141</v>
      </c>
      <c r="CI1481" s="29">
        <f>USA!CI1452/USA!CH1452-1</f>
        <v>1.6064516129032258</v>
      </c>
      <c r="CJ1481" s="29">
        <f>USA!CJ1452/USA!CI1452-1</f>
        <v>0.13366336633663356</v>
      </c>
      <c r="CK1481" s="29">
        <f>USA!CK1452/USA!CJ1452-1</f>
        <v>-0.23908296943231444</v>
      </c>
      <c r="CL1481" s="29">
        <f>USA!CL1452/USA!CK1452-1</f>
        <v>-0.10616929698708744</v>
      </c>
      <c r="CM1481" s="29">
        <f>USA!CM1452/USA!CL1452-1</f>
        <v>-0.19582664526484761</v>
      </c>
      <c r="CN1481" s="29">
        <f>USA!CN1452/USA!CM1452-1</f>
        <v>0.16566866267465064</v>
      </c>
      <c r="CO1481" s="29">
        <f>USA!CO1452/USA!CN1452-1</f>
        <v>0.17294520547945202</v>
      </c>
      <c r="CP1481" s="29">
        <f>USA!CP1452/USA!CO1452-1</f>
        <v>-0.13868613138686126</v>
      </c>
      <c r="CQ1481" s="29">
        <f>USA!CQ1452/USA!CP1452-1</f>
        <v>0.25423728813559321</v>
      </c>
      <c r="CR1481" s="29">
        <f>USA!CR1452/USA!CQ1452-1</f>
        <v>-0.18918918918918926</v>
      </c>
      <c r="CS1481" s="29">
        <f>USA!CS1452/USA!CR1452-1</f>
        <v>-3.3333333333333326E-2</v>
      </c>
      <c r="CT1481" s="29">
        <f>USA!CT1452/USA!CS1452-1</f>
        <v>-7.7586206896551713E-2</v>
      </c>
      <c r="CU1481" s="29">
        <f>USA!CU1452/USA!CT1452-1</f>
        <v>-9.3457943925233655E-2</v>
      </c>
      <c r="CV1481" s="29">
        <f>USA!CV1452/USA!CU1452-1</f>
        <v>-0.11340206185567003</v>
      </c>
      <c r="CW1481" s="29">
        <f>USA!CW1452/USA!CV1452-1</f>
        <v>3.488372093023262E-2</v>
      </c>
      <c r="CX1481" s="29">
        <f>USA!CX1452/USA!CW1452-1</f>
        <v>-2.2471910112359716E-2</v>
      </c>
      <c r="CY1481" s="29">
        <f>USA!CY1452/USA!CX1452-1</f>
        <v>-0.18390804597701149</v>
      </c>
      <c r="CZ1481" s="29">
        <f>USA!CZ1452/USA!CY1452-1</f>
        <v>1.0704225352112675</v>
      </c>
      <c r="DA1481" s="29">
        <f>USA!DA1452/USA!CZ1452-1</f>
        <v>0.29387755102040813</v>
      </c>
      <c r="DB1481" s="29">
        <f>USA!DB1452/USA!DA1452-1</f>
        <v>-0.17981072555205047</v>
      </c>
      <c r="DC1481" s="29">
        <f>USA!DC1452/USA!DB1452-1</f>
        <v>0.6858974358974359</v>
      </c>
      <c r="DD1481" s="29">
        <f>USA!DD1452/USA!DC1452-1</f>
        <v>0.5019011406844105</v>
      </c>
      <c r="DE1481" s="29">
        <f>USA!DE1452/USA!DD1452-1</f>
        <v>-0.11139240506329107</v>
      </c>
      <c r="DF1481" s="29">
        <f>USA!DF1452/USA!DE1452-1</f>
        <v>0.60113960113960108</v>
      </c>
      <c r="DG1481" s="29">
        <f>USA!DG1452/USA!DF1452-1</f>
        <v>-3.5587188612099641E-2</v>
      </c>
      <c r="DH1481" s="29">
        <f>USA!DH1452/USA!DG1452-1</f>
        <v>6.2730627306273101E-2</v>
      </c>
      <c r="DI1481" s="29">
        <f>USA!DI1452/USA!DH1452-1</f>
        <v>-0.14930555555555558</v>
      </c>
      <c r="DJ1481" s="29">
        <f>USA!DJ1452/USA!DI1452-1</f>
        <v>-8.1632653061224358E-3</v>
      </c>
      <c r="DK1481" s="29">
        <f>USA!DK1452/USA!DJ1452-1</f>
        <v>5.3497942386831365E-2</v>
      </c>
      <c r="DL1481" s="29">
        <f>USA!DL1452/USA!DK1452-1</f>
        <v>-0.29882812500000011</v>
      </c>
      <c r="DM1481" s="29">
        <f>USA!DM1452/USA!DL1452-1</f>
        <v>-0.13370473537604455</v>
      </c>
      <c r="DN1481" s="29">
        <f>USA!DN1452/USA!DM1452-1</f>
        <v>-0.24051446945337618</v>
      </c>
      <c r="DO1481" s="29">
        <f>USA!DO1452/USA!DN1452-1</f>
        <v>-0.25063505503810335</v>
      </c>
      <c r="DP1481" s="29">
        <f>USA!DP1452/USA!DO1452-1</f>
        <v>-0.41468926553672314</v>
      </c>
      <c r="DQ1481" s="29">
        <f>USA!DQ1452/USA!DP1452-1</f>
        <v>0.73166023166023186</v>
      </c>
      <c r="DR1481" s="29">
        <f>USA!DR1452/USA!DQ1452-1</f>
        <v>0.46711259754737999</v>
      </c>
      <c r="DS1481" s="29">
        <f>USA!DS1452/USA!DR1452-1</f>
        <v>9.7264437689969618E-2</v>
      </c>
      <c r="DT1481" s="29">
        <f>USA!DT1452/USA!DS1452-1</f>
        <v>-0.11426592797783941</v>
      </c>
      <c r="DU1481" s="29">
        <f>USA!DU1452/USA!DT1452-1</f>
        <v>-0.46911649726348703</v>
      </c>
      <c r="DV1481" s="29">
        <f>USA!DV1452/USA!DU1452-1</f>
        <v>0.18556701030927836</v>
      </c>
      <c r="DW1481" s="29">
        <f>USA!DW1452/USA!DV1452-1</f>
        <v>0.19999999999999996</v>
      </c>
      <c r="DX1481" s="29">
        <f>USA!DX1452/USA!DW1452-1</f>
        <v>-0.20082815734989656</v>
      </c>
      <c r="DY1481" s="29">
        <f>USA!DY1452/USA!DX1452-1</f>
        <v>0.18134715025906734</v>
      </c>
      <c r="DZ1481" s="29">
        <f>USA!DZ1452/USA!DY1452-1</f>
        <v>3.3991228070175517E-2</v>
      </c>
      <c r="EA1481" s="29">
        <f>USA!EA1452/USA!DZ1452-1</f>
        <v>-0.10604453870625663</v>
      </c>
      <c r="EB1481" s="29">
        <f>USA!EB1452/USA!EA1452-1</f>
        <v>2.9655990510083052E-2</v>
      </c>
      <c r="EC1481" s="29">
        <f>USA!EC1452/USA!EB1452-1</f>
        <v>-0.33986175115207362</v>
      </c>
      <c r="ED1481" s="29">
        <f>USA!ED1452/USA!EC1452-1</f>
        <v>-0.3856893542757418</v>
      </c>
      <c r="EE1481" s="29">
        <f>USA!EE1452/USA!ED1452-1</f>
        <v>-0.63920454545454541</v>
      </c>
      <c r="EF1481" s="29">
        <f>USA!EF1452/USA!EE1452-1</f>
        <v>0.59055118110236227</v>
      </c>
      <c r="EG1481" s="29" t="e">
        <f>USA!#REF!/USA!EF1452-1</f>
        <v>#REF!</v>
      </c>
      <c r="EH1481" s="29" t="e">
        <f>USA!#REF!/USA!#REF!-1</f>
        <v>#REF!</v>
      </c>
      <c r="EI1481" s="29" t="e">
        <f>USA!#REF!/USA!#REF!-1</f>
        <v>#REF!</v>
      </c>
      <c r="EJ1481" s="29" t="e">
        <f>USA!#REF!/USA!#REF!-1</f>
        <v>#REF!</v>
      </c>
      <c r="EK1481" s="29" t="e">
        <f>USA!#REF!/USA!#REF!-1</f>
        <v>#REF!</v>
      </c>
      <c r="EL1481" s="29" t="e">
        <f>USA!#REF!/USA!#REF!-1</f>
        <v>#REF!</v>
      </c>
      <c r="EM1481" s="29" t="e">
        <f>USA!#REF!/USA!#REF!-1</f>
        <v>#REF!</v>
      </c>
      <c r="EN1481" s="29" t="e">
        <f>USA!#REF!/USA!#REF!-1</f>
        <v>#REF!</v>
      </c>
    </row>
    <row r="1482" spans="1:144" x14ac:dyDescent="0.3">
      <c r="A1482" t="s">
        <v>1607</v>
      </c>
      <c r="B1482" s="28"/>
      <c r="C1482" s="29">
        <f>USA!C1453/USA!B1453-1</f>
        <v>8.1240768094534621E-2</v>
      </c>
      <c r="D1482" s="29">
        <f>USA!D1453/USA!C1453-1</f>
        <v>1.2295081967213184E-2</v>
      </c>
      <c r="E1482" s="29">
        <f>USA!E1453/USA!D1453-1</f>
        <v>7.5573549257759831E-2</v>
      </c>
      <c r="F1482" s="29">
        <f>USA!F1453/USA!E1453-1</f>
        <v>0</v>
      </c>
      <c r="G1482" s="29">
        <f>USA!G1453/USA!F1453-1</f>
        <v>0.16060225846925968</v>
      </c>
      <c r="H1482" s="29">
        <f>USA!H1453/USA!G1453-1</f>
        <v>-0.15891891891891896</v>
      </c>
      <c r="I1482" s="29">
        <f>USA!I1453/USA!H1453-1</f>
        <v>0</v>
      </c>
      <c r="J1482" s="29">
        <f>USA!J1453/USA!I1453-1</f>
        <v>-6.0411311053984562E-2</v>
      </c>
      <c r="K1482" s="29">
        <f>USA!K1453/USA!J1453-1</f>
        <v>9.1655266757865839E-2</v>
      </c>
      <c r="L1482" s="29">
        <f>USA!L1453/USA!K1453-1</f>
        <v>0</v>
      </c>
      <c r="M1482" s="29">
        <f>USA!M1453/USA!L1453-1</f>
        <v>2.130325814536338E-2</v>
      </c>
      <c r="N1482" s="29">
        <f>USA!N1453/USA!M1453-1</f>
        <v>-0.1092024539877301</v>
      </c>
      <c r="O1482" s="29">
        <f>USA!O1453/USA!N1453-1</f>
        <v>0.11845730027548207</v>
      </c>
      <c r="P1482" s="29">
        <f>USA!P1453/USA!O1453-1</f>
        <v>5.4187192118226646E-2</v>
      </c>
      <c r="Q1482" s="29">
        <f>USA!Q1453/USA!P1453-1</f>
        <v>-3.3878504672897214E-2</v>
      </c>
      <c r="R1482" s="29">
        <f>USA!R1453/USA!Q1453-1</f>
        <v>2.6602176541716815E-2</v>
      </c>
      <c r="S1482" s="29">
        <f>USA!S1453/USA!R1453-1</f>
        <v>9.0694935217903394E-2</v>
      </c>
      <c r="T1482" s="29">
        <f>USA!T1453/USA!S1453-1</f>
        <v>4.3196544276457916E-2</v>
      </c>
      <c r="U1482" s="29">
        <f>USA!U1453/USA!T1453-1</f>
        <v>5.0724637681159424E-2</v>
      </c>
      <c r="V1482" s="29">
        <f>USA!V1453/USA!U1453-1</f>
        <v>-1.1822660098522064E-2</v>
      </c>
      <c r="W1482" s="29">
        <f>USA!W1453/USA!V1453-1</f>
        <v>5.0847457627118509E-2</v>
      </c>
      <c r="X1482" s="29">
        <f>USA!X1453/USA!W1453-1</f>
        <v>5.3130929791271431E-2</v>
      </c>
      <c r="Y1482" s="29">
        <f>USA!Y1453/USA!X1453-1</f>
        <v>-0.1711711711711712</v>
      </c>
      <c r="Z1482" s="29">
        <f>USA!Z1453/USA!Y1453-1</f>
        <v>0.10760869565217401</v>
      </c>
      <c r="AA1482" s="29">
        <f>USA!AA1453/USA!Z1453-1</f>
        <v>4.5142296368989143E-2</v>
      </c>
      <c r="AB1482" s="29">
        <f>USA!AB1453/USA!AA1453-1</f>
        <v>-9.2018779342723067E-2</v>
      </c>
      <c r="AC1482" s="29">
        <f>USA!AC1453/USA!AB1453-1</f>
        <v>-6.7218200620475677E-2</v>
      </c>
      <c r="AD1482" s="29">
        <f>USA!AD1453/USA!AC1453-1</f>
        <v>-1.6629711751663057E-2</v>
      </c>
      <c r="AE1482" s="29">
        <f>USA!AE1453/USA!AD1453-1</f>
        <v>-0.18489289740698978</v>
      </c>
      <c r="AF1482" s="29">
        <f>USA!AF1453/USA!AE1453-1</f>
        <v>5.1175656984785656E-2</v>
      </c>
      <c r="AG1482" s="29">
        <f>USA!AG1453/USA!AF1453-1</f>
        <v>-0.13684210526315777</v>
      </c>
      <c r="AH1482" s="29">
        <f>USA!AH1453/USA!AG1453-1</f>
        <v>7.7743902439024293E-2</v>
      </c>
      <c r="AI1482" s="29">
        <f>USA!AI1453/USA!AH1453-1</f>
        <v>-0.24328147100424324</v>
      </c>
      <c r="AJ1482" s="29">
        <f>USA!AJ1453/USA!AI1453-1</f>
        <v>-0.43738317757009348</v>
      </c>
      <c r="AK1482" s="29">
        <f>USA!AK1453/USA!AJ1453-1</f>
        <v>-9.6345514950166078E-2</v>
      </c>
      <c r="AL1482" s="29">
        <f>USA!AL1453/USA!AK1453-1</f>
        <v>0.17647058823529416</v>
      </c>
      <c r="AM1482" s="29">
        <f>USA!AM1453/USA!AL1453-1</f>
        <v>-3.7499999999999978E-2</v>
      </c>
      <c r="AN1482" s="29">
        <f>USA!AN1453/USA!AM1453-1</f>
        <v>-0.16883116883116889</v>
      </c>
      <c r="AO1482" s="29">
        <f>USA!AO1453/USA!AN1453-1</f>
        <v>-0.22656250000000011</v>
      </c>
      <c r="AP1482" s="29">
        <f>USA!AP1453/USA!AO1453-1</f>
        <v>6.0606060606060552E-2</v>
      </c>
      <c r="AQ1482" s="29">
        <f>USA!AQ1453/USA!AP1453-1</f>
        <v>4.761904761904745E-3</v>
      </c>
      <c r="AR1482" s="29">
        <f>USA!AR1453/USA!AQ1453-1</f>
        <v>1.8957345971563955E-2</v>
      </c>
      <c r="AS1482" s="29">
        <f>USA!AS1453/USA!AR1453-1</f>
        <v>5.1162790697674376E-2</v>
      </c>
      <c r="AT1482" s="29">
        <f>USA!AT1453/USA!AS1453-1</f>
        <v>1.7699115044247815E-2</v>
      </c>
      <c r="AU1482" s="29">
        <f>USA!AU1453/USA!AT1453-1</f>
        <v>-3.9130434782608803E-2</v>
      </c>
      <c r="AV1482" s="29">
        <f>USA!AV1453/USA!AU1453-1</f>
        <v>-0.12217194570135748</v>
      </c>
      <c r="AW1482" s="29">
        <f>USA!AW1453/USA!AV1453-1</f>
        <v>-9.2783505154639179E-2</v>
      </c>
      <c r="AX1482" s="29">
        <f>USA!AX1453/USA!AW1453-1</f>
        <v>-2.2727272727272707E-2</v>
      </c>
      <c r="AY1482" s="29">
        <f>USA!AY1453/USA!AX1453-1</f>
        <v>-3.488372093023262E-2</v>
      </c>
      <c r="AZ1482" s="29">
        <f>USA!AZ1453/USA!AY1453-1</f>
        <v>-2.4096385542168641E-2</v>
      </c>
      <c r="BA1482" s="29">
        <f>USA!BA1453/USA!AZ1453-1</f>
        <v>1.2345679012345734E-2</v>
      </c>
      <c r="BB1482" s="29">
        <f>USA!BB1453/USA!BA1453-1</f>
        <v>2.4390243902439046E-2</v>
      </c>
      <c r="BC1482" s="29">
        <f>USA!BC1453/USA!BB1453-1</f>
        <v>0.41071428571428559</v>
      </c>
      <c r="BD1482" s="29">
        <f>USA!BD1453/USA!BC1453-1</f>
        <v>0.2953586497890297</v>
      </c>
      <c r="BE1482" s="29">
        <f>USA!BE1453/USA!BD1453-1</f>
        <v>-0.16286644951140072</v>
      </c>
      <c r="BF1482" s="29">
        <f>USA!BF1453/USA!BE1453-1</f>
        <v>-4.2801556420233422E-2</v>
      </c>
      <c r="BG1482" s="29">
        <f>USA!BG1453/USA!BF1453-1</f>
        <v>-0.10162601626016265</v>
      </c>
      <c r="BH1482" s="29">
        <f>USA!BH1453/USA!BG1453-1</f>
        <v>-4.0723981900452566E-2</v>
      </c>
      <c r="BI1482" s="29">
        <f>USA!BI1453/USA!BH1453-1</f>
        <v>2.8301886792452935E-2</v>
      </c>
      <c r="BJ1482" s="29">
        <f>USA!BJ1453/USA!BI1453-1</f>
        <v>4.5871559633026138E-3</v>
      </c>
      <c r="BK1482" s="29">
        <f>USA!BK1453/USA!BJ1453-1</f>
        <v>-0.11872146118721461</v>
      </c>
      <c r="BL1482" s="29">
        <f>USA!BL1453/USA!BK1453-1</f>
        <v>-2.0725388601036343E-2</v>
      </c>
      <c r="BM1482" s="29">
        <f>USA!BM1453/USA!BL1453-1</f>
        <v>-4.7619047619047561E-2</v>
      </c>
      <c r="BN1482" s="29">
        <f>USA!BN1453/USA!BM1453-1</f>
        <v>0</v>
      </c>
      <c r="BO1482" s="29">
        <f>USA!BO1453/USA!BN1453-1</f>
        <v>2.2222222222222143E-2</v>
      </c>
      <c r="BP1482" s="29">
        <f>USA!BP1453/USA!BO1453-1</f>
        <v>-4.3478260869565188E-2</v>
      </c>
      <c r="BQ1482" s="29">
        <f>USA!BQ1453/USA!BP1453-1</f>
        <v>-0.10795454545454541</v>
      </c>
      <c r="BR1482" s="29">
        <f>USA!BR1453/USA!BQ1453-1</f>
        <v>-0.14012738853503193</v>
      </c>
      <c r="BS1482" s="29">
        <f>USA!BS1453/USA!BR1453-1</f>
        <v>-5.1851851851851705E-2</v>
      </c>
      <c r="BT1482" s="29">
        <f>USA!BT1453/USA!BS1453-1</f>
        <v>0.3984375</v>
      </c>
      <c r="BU1482" s="29">
        <f>USA!BU1453/USA!BT1453-1</f>
        <v>-5.5865921787708883E-3</v>
      </c>
      <c r="BV1482" s="29">
        <f>USA!BV1453/USA!BU1453-1</f>
        <v>-5.6179775280898903E-2</v>
      </c>
      <c r="BW1482" s="29">
        <f>USA!BW1453/USA!BV1453-1</f>
        <v>0</v>
      </c>
      <c r="BX1482" s="29">
        <f>USA!BX1453/USA!BW1453-1</f>
        <v>0.35714285714285698</v>
      </c>
      <c r="BY1482" s="29">
        <f>USA!BY1453/USA!BX1453-1</f>
        <v>6.1403508771929793E-2</v>
      </c>
      <c r="BZ1482" s="29">
        <f>USA!BZ1453/USA!BY1453-1</f>
        <v>-8.2644628099173278E-3</v>
      </c>
      <c r="CA1482" s="29">
        <f>USA!CA1453/USA!BZ1453-1</f>
        <v>-0.10000000000000009</v>
      </c>
      <c r="CB1482" s="29">
        <f>USA!CB1453/USA!CA1453-1</f>
        <v>2.7777777777777679E-2</v>
      </c>
      <c r="CC1482" s="29">
        <f>USA!CC1453/USA!CB1453-1</f>
        <v>-1.3513513513513375E-2</v>
      </c>
      <c r="CD1482" s="29">
        <f>USA!CD1453/USA!CC1453-1</f>
        <v>4.566